r="G32052" s="353">
        <f>IFERROR(VLOOKUP(C32052,'6.2.4 STPIS Customer summary'!$D$12:$H$17,5,FALSE),0)</f>
        <v>0</v>
      </c>
      <c r="H32052" s="353">
        <f>IF(B32052=0,0,'6.2.4 STPIS Customer summary'!$H$17)</f>
        <v>0</v>
      </c>
      <c r="I32052" s="350" t="str">
        <f>IF(B32052=0,"",IF(ISERROR(VLOOKUP(D32052,Lookups!$F$3:$F$18,1,FALSE)),1,0))</f>
        <v/>
      </c>
      <c r="J32052" s="392" t="str">
        <f t="shared" si="1500"/>
        <v/>
      </c>
      <c r="K32052" s="392" t="str">
        <f t="shared" si="1501"/>
        <v/>
      </c>
      <c r="L32052" s="393" t="str">
        <f t="shared" si="1502"/>
        <v/>
      </c>
    </row>
    <row r="32053" spans="2:12">
      <c r="B32053" s="391">
        <f>IFERROR(VLOOKUP('6.3 Sustained interruptions'!$D32053,'Incident earliest date'!$D:$F,2,FALSE),'6.3 Sustained interruptions'!E32053*1)</f>
        <v>0</v>
      </c>
      <c r="C32053" s="353">
        <f>'6.3 Sustained interruptions'!K32053</f>
        <v>0</v>
      </c>
      <c r="D32053" s="353">
        <f>'6.3 Sustained interruptions'!L32053</f>
        <v>0</v>
      </c>
      <c r="E32053" s="353">
        <f>'6.3 Sustained interruptions'!N32053</f>
        <v>0</v>
      </c>
      <c r="F32053" s="353">
        <f>'6.3 Sustained interruptions'!O32053</f>
        <v>0</v>
      </c>
      <c r="G32053" s="353">
        <f>IFERROR(VLOOKUP(C32053,'6.2.4 STPIS Customer summary'!$D$12:$H$17,5,FALSE),0)</f>
        <v>0</v>
      </c>
      <c r="H32053" s="353">
        <f>IF(B32053=0,0,'6.2.4 STPIS Customer summary'!$H$17)</f>
        <v>0</v>
      </c>
      <c r="I32053" s="350" t="str">
        <f>IF(B32053=0,"",IF(ISERROR(VLOOKUP(D32053,Lookups!$F$3:$F$18,1,FALSE)),1,0))</f>
        <v/>
      </c>
      <c r="J32053" s="392" t="str">
        <f t="shared" si="1500"/>
        <v/>
      </c>
      <c r="K32053" s="392" t="str">
        <f t="shared" si="1501"/>
        <v/>
      </c>
      <c r="L32053" s="393" t="str">
        <f t="shared" si="1502"/>
        <v/>
      </c>
    </row>
    <row r="32054" spans="2:12">
      <c r="B32054" s="391">
        <f>IFERROR(VLOOKUP('6.3 Sustained interruptions'!$D32054,'Incident earliest date'!$D:$F,2,FALSE),'6.3 Sustained interruptions'!E32054*1)</f>
        <v>0</v>
      </c>
      <c r="C32054" s="353">
        <f>'6.3 Sustained interruptions'!K32054</f>
        <v>0</v>
      </c>
      <c r="D32054" s="353">
        <f>'6.3 Sustained interruptions'!L32054</f>
        <v>0</v>
      </c>
      <c r="E32054" s="353">
        <f>'6.3 Sustained interruptions'!N32054</f>
        <v>0</v>
      </c>
      <c r="F32054" s="353">
        <f>'6.3 Sustained interruptions'!O32054</f>
        <v>0</v>
      </c>
      <c r="G32054" s="353">
        <f>IFERROR(VLOOKUP(C32054,'6.2.4 STPIS Customer summary'!$D$12:$H$17,5,FALSE),0)</f>
        <v>0</v>
      </c>
      <c r="H32054" s="353">
        <f>IF(B32054=0,0,'6.2.4 STPIS Customer summary'!$H$17)</f>
        <v>0</v>
      </c>
      <c r="I32054" s="350" t="str">
        <f>IF(B32054=0,"",IF(ISERROR(VLOOKUP(D32054,Lookups!$F$3:$F$18,1,FALSE)),1,0))</f>
        <v/>
      </c>
      <c r="J32054" s="392" t="str">
        <f t="shared" si="1500"/>
        <v/>
      </c>
      <c r="K32054" s="392" t="str">
        <f t="shared" si="1501"/>
        <v/>
      </c>
      <c r="L32054" s="393" t="str">
        <f t="shared" si="1502"/>
        <v/>
      </c>
    </row>
    <row r="32055" spans="2:12">
      <c r="B32055" s="391">
        <f>IFERROR(VLOOKUP('6.3 Sustained interruptions'!$D32055,'Incident earliest date'!$D:$F,2,FALSE),'6.3 Sustained interruptions'!E32055*1)</f>
        <v>0</v>
      </c>
      <c r="C32055" s="353">
        <f>'6.3 Sustained interruptions'!K32055</f>
        <v>0</v>
      </c>
      <c r="D32055" s="353">
        <f>'6.3 Sustained interruptions'!L32055</f>
        <v>0</v>
      </c>
      <c r="E32055" s="353">
        <f>'6.3 Sustained interruptions'!N32055</f>
        <v>0</v>
      </c>
      <c r="F32055" s="353">
        <f>'6.3 Sustained interruptions'!O32055</f>
        <v>0</v>
      </c>
      <c r="G32055" s="353">
        <f>IFERROR(VLOOKUP(C32055,'6.2.4 STPIS Customer summary'!$D$12:$H$17,5,FALSE),0)</f>
        <v>0</v>
      </c>
      <c r="H32055" s="353">
        <f>IF(B32055=0,0,'6.2.4 STPIS Customer summary'!$H$17)</f>
        <v>0</v>
      </c>
      <c r="I32055" s="350" t="str">
        <f>IF(B32055=0,"",IF(ISERROR(VLOOKUP(D32055,Lookups!$F$3:$F$18,1,FALSE)),1,0))</f>
        <v/>
      </c>
      <c r="J32055" s="392" t="str">
        <f t="shared" si="1500"/>
        <v/>
      </c>
      <c r="K32055" s="392" t="str">
        <f t="shared" si="1501"/>
        <v/>
      </c>
      <c r="L32055" s="393" t="str">
        <f t="shared" si="1502"/>
        <v/>
      </c>
    </row>
    <row r="32056" spans="2:12">
      <c r="B32056" s="391">
        <f>IFERROR(VLOOKUP('6.3 Sustained interruptions'!$D32056,'Incident earliest date'!$D:$F,2,FALSE),'6.3 Sustained interruptions'!E32056*1)</f>
        <v>0</v>
      </c>
      <c r="C32056" s="353">
        <f>'6.3 Sustained interruptions'!K32056</f>
        <v>0</v>
      </c>
      <c r="D32056" s="353">
        <f>'6.3 Sustained interruptions'!L32056</f>
        <v>0</v>
      </c>
      <c r="E32056" s="353">
        <f>'6.3 Sustained interruptions'!N32056</f>
        <v>0</v>
      </c>
      <c r="F32056" s="353">
        <f>'6.3 Sustained interruptions'!O32056</f>
        <v>0</v>
      </c>
      <c r="G32056" s="353">
        <f>IFERROR(VLOOKUP(C32056,'6.2.4 STPIS Customer summary'!$D$12:$H$17,5,FALSE),0)</f>
        <v>0</v>
      </c>
      <c r="H32056" s="353">
        <f>IF(B32056=0,0,'6.2.4 STPIS Customer summary'!$H$17)</f>
        <v>0</v>
      </c>
      <c r="I32056" s="350" t="str">
        <f>IF(B32056=0,"",IF(ISERROR(VLOOKUP(D32056,Lookups!$F$3:$F$18,1,FALSE)),1,0))</f>
        <v/>
      </c>
      <c r="J32056" s="392" t="str">
        <f t="shared" si="1500"/>
        <v/>
      </c>
      <c r="K32056" s="392" t="str">
        <f t="shared" si="1501"/>
        <v/>
      </c>
      <c r="L32056" s="393" t="str">
        <f t="shared" si="1502"/>
        <v/>
      </c>
    </row>
    <row r="32057" spans="2:12">
      <c r="B32057" s="391">
        <f>IFERROR(VLOOKUP('6.3 Sustained interruptions'!$D32057,'Incident earliest date'!$D:$F,2,FALSE),'6.3 Sustained interruptions'!E32057*1)</f>
        <v>0</v>
      </c>
      <c r="C32057" s="353">
        <f>'6.3 Sustained interruptions'!K32057</f>
        <v>0</v>
      </c>
      <c r="D32057" s="353">
        <f>'6.3 Sustained interruptions'!L32057</f>
        <v>0</v>
      </c>
      <c r="E32057" s="353">
        <f>'6.3 Sustained interruptions'!N32057</f>
        <v>0</v>
      </c>
      <c r="F32057" s="353">
        <f>'6.3 Sustained interruptions'!O32057</f>
        <v>0</v>
      </c>
      <c r="G32057" s="353">
        <f>IFERROR(VLOOKUP(C32057,'6.2.4 STPIS Customer summary'!$D$12:$H$17,5,FALSE),0)</f>
        <v>0</v>
      </c>
      <c r="H32057" s="353">
        <f>IF(B32057=0,0,'6.2.4 STPIS Customer summary'!$H$17)</f>
        <v>0</v>
      </c>
      <c r="I32057" s="350" t="str">
        <f>IF(B32057=0,"",IF(ISERROR(VLOOKUP(D32057,Lookups!$F$3:$F$18,1,FALSE)),1,0))</f>
        <v/>
      </c>
      <c r="J32057" s="392" t="str">
        <f t="shared" si="1500"/>
        <v/>
      </c>
      <c r="K32057" s="392" t="str">
        <f t="shared" si="1501"/>
        <v/>
      </c>
      <c r="L32057" s="393" t="str">
        <f t="shared" si="1502"/>
        <v/>
      </c>
    </row>
    <row r="32058" spans="2:12">
      <c r="B32058" s="391">
        <f>IFERROR(VLOOKUP('6.3 Sustained interruptions'!$D32058,'Incident earliest date'!$D:$F,2,FALSE),'6.3 Sustained interruptions'!E32058*1)</f>
        <v>0</v>
      </c>
      <c r="C32058" s="353">
        <f>'6.3 Sustained interruptions'!K32058</f>
        <v>0</v>
      </c>
      <c r="D32058" s="353">
        <f>'6.3 Sustained interruptions'!L32058</f>
        <v>0</v>
      </c>
      <c r="E32058" s="353">
        <f>'6.3 Sustained interruptions'!N32058</f>
        <v>0</v>
      </c>
      <c r="F32058" s="353">
        <f>'6.3 Sustained interruptions'!O32058</f>
        <v>0</v>
      </c>
      <c r="G32058" s="353">
        <f>IFERROR(VLOOKUP(C32058,'6.2.4 STPIS Customer summary'!$D$12:$H$17,5,FALSE),0)</f>
        <v>0</v>
      </c>
      <c r="H32058" s="353">
        <f>IF(B32058=0,0,'6.2.4 STPIS Customer summary'!$H$17)</f>
        <v>0</v>
      </c>
      <c r="I32058" s="350" t="str">
        <f>IF(B32058=0,"",IF(ISERROR(VLOOKUP(D32058,Lookups!$F$3:$F$18,1,FALSE)),1,0))</f>
        <v/>
      </c>
      <c r="J32058" s="392" t="str">
        <f t="shared" si="1500"/>
        <v/>
      </c>
      <c r="K32058" s="392" t="str">
        <f t="shared" si="1501"/>
        <v/>
      </c>
      <c r="L32058" s="393" t="str">
        <f t="shared" si="1502"/>
        <v/>
      </c>
    </row>
    <row r="32059" spans="2:12">
      <c r="B32059" s="391">
        <f>IFERROR(VLOOKUP('6.3 Sustained interruptions'!$D32059,'Incident earliest date'!$D:$F,2,FALSE),'6.3 Sustained interruptions'!E32059*1)</f>
        <v>0</v>
      </c>
      <c r="C32059" s="353">
        <f>'6.3 Sustained interruptions'!K32059</f>
        <v>0</v>
      </c>
      <c r="D32059" s="353">
        <f>'6.3 Sustained interruptions'!L32059</f>
        <v>0</v>
      </c>
      <c r="E32059" s="353">
        <f>'6.3 Sustained interruptions'!N32059</f>
        <v>0</v>
      </c>
      <c r="F32059" s="353">
        <f>'6.3 Sustained interruptions'!O32059</f>
        <v>0</v>
      </c>
      <c r="G32059" s="353">
        <f>IFERROR(VLOOKUP(C32059,'6.2.4 STPIS Customer summary'!$D$12:$H$17,5,FALSE),0)</f>
        <v>0</v>
      </c>
      <c r="H32059" s="353">
        <f>IF(B32059=0,0,'6.2.4 STPIS Customer summary'!$H$17)</f>
        <v>0</v>
      </c>
      <c r="I32059" s="350" t="str">
        <f>IF(B32059=0,"",IF(ISERROR(VLOOKUP(D32059,Lookups!$F$3:$F$18,1,FALSE)),1,0))</f>
        <v/>
      </c>
      <c r="J32059" s="392" t="str">
        <f t="shared" si="1500"/>
        <v/>
      </c>
      <c r="K32059" s="392" t="str">
        <f t="shared" si="1501"/>
        <v/>
      </c>
      <c r="L32059" s="393" t="str">
        <f t="shared" si="1502"/>
        <v/>
      </c>
    </row>
    <row r="32060" spans="2:12">
      <c r="B32060" s="391">
        <f>IFERROR(VLOOKUP('6.3 Sustained interruptions'!$D32060,'Incident earliest date'!$D:$F,2,FALSE),'6.3 Sustained interruptions'!E32060*1)</f>
        <v>0</v>
      </c>
      <c r="C32060" s="353">
        <f>'6.3 Sustained interruptions'!K32060</f>
        <v>0</v>
      </c>
      <c r="D32060" s="353">
        <f>'6.3 Sustained interruptions'!L32060</f>
        <v>0</v>
      </c>
      <c r="E32060" s="353">
        <f>'6.3 Sustained interruptions'!N32060</f>
        <v>0</v>
      </c>
      <c r="F32060" s="353">
        <f>'6.3 Sustained interruptions'!O32060</f>
        <v>0</v>
      </c>
      <c r="G32060" s="353">
        <f>IFERROR(VLOOKUP(C32060,'6.2.4 STPIS Customer summary'!$D$12:$H$17,5,FALSE),0)</f>
        <v>0</v>
      </c>
      <c r="H32060" s="353">
        <f>IF(B32060=0,0,'6.2.4 STPIS Customer summary'!$H$17)</f>
        <v>0</v>
      </c>
      <c r="I32060" s="350" t="str">
        <f>IF(B32060=0,"",IF(ISERROR(VLOOKUP(D32060,Lookups!$F$3:$F$18,1,FALSE)),1,0))</f>
        <v/>
      </c>
      <c r="J32060" s="392" t="str">
        <f t="shared" si="1500"/>
        <v/>
      </c>
      <c r="K32060" s="392" t="str">
        <f t="shared" si="1501"/>
        <v/>
      </c>
      <c r="L32060" s="393" t="str">
        <f t="shared" si="1502"/>
        <v/>
      </c>
    </row>
    <row r="32061" spans="2:12">
      <c r="B32061" s="391">
        <f>IFERROR(VLOOKUP('6.3 Sustained interruptions'!$D32061,'Incident earliest date'!$D:$F,2,FALSE),'6.3 Sustained interruptions'!E32061*1)</f>
        <v>0</v>
      </c>
      <c r="C32061" s="353">
        <f>'6.3 Sustained interruptions'!K32061</f>
        <v>0</v>
      </c>
      <c r="D32061" s="353">
        <f>'6.3 Sustained interruptions'!L32061</f>
        <v>0</v>
      </c>
      <c r="E32061" s="353">
        <f>'6.3 Sustained interruptions'!N32061</f>
        <v>0</v>
      </c>
      <c r="F32061" s="353">
        <f>'6.3 Sustained interruptions'!O32061</f>
        <v>0</v>
      </c>
      <c r="G32061" s="353">
        <f>IFERROR(VLOOKUP(C32061,'6.2.4 STPIS Customer summary'!$D$12:$H$17,5,FALSE),0)</f>
        <v>0</v>
      </c>
      <c r="H32061" s="353">
        <f>IF(B32061=0,0,'6.2.4 STPIS Customer summary'!$H$17)</f>
        <v>0</v>
      </c>
      <c r="I32061" s="350" t="str">
        <f>IF(B32061=0,"",IF(ISERROR(VLOOKUP(D32061,Lookups!$F$3:$F$18,1,FALSE)),1,0))</f>
        <v/>
      </c>
      <c r="J32061" s="392" t="str">
        <f t="shared" si="1500"/>
        <v/>
      </c>
      <c r="K32061" s="392" t="str">
        <f t="shared" si="1501"/>
        <v/>
      </c>
      <c r="L32061" s="393" t="str">
        <f t="shared" si="1502"/>
        <v/>
      </c>
    </row>
    <row r="32062" spans="2:12">
      <c r="B32062" s="391">
        <f>IFERROR(VLOOKUP('6.3 Sustained interruptions'!$D32062,'Incident earliest date'!$D:$F,2,FALSE),'6.3 Sustained interruptions'!E32062*1)</f>
        <v>0</v>
      </c>
      <c r="C32062" s="353">
        <f>'6.3 Sustained interruptions'!K32062</f>
        <v>0</v>
      </c>
      <c r="D32062" s="353">
        <f>'6.3 Sustained interruptions'!L32062</f>
        <v>0</v>
      </c>
      <c r="E32062" s="353">
        <f>'6.3 Sustained interruptions'!N32062</f>
        <v>0</v>
      </c>
      <c r="F32062" s="353">
        <f>'6.3 Sustained interruptions'!O32062</f>
        <v>0</v>
      </c>
      <c r="G32062" s="353">
        <f>IFERROR(VLOOKUP(C32062,'6.2.4 STPIS Customer summary'!$D$12:$H$17,5,FALSE),0)</f>
        <v>0</v>
      </c>
      <c r="H32062" s="353">
        <f>IF(B32062=0,0,'6.2.4 STPIS Customer summary'!$H$17)</f>
        <v>0</v>
      </c>
      <c r="I32062" s="350" t="str">
        <f>IF(B32062=0,"",IF(ISERROR(VLOOKUP(D32062,Lookups!$F$3:$F$18,1,FALSE)),1,0))</f>
        <v/>
      </c>
      <c r="J32062" s="392" t="str">
        <f t="shared" si="1500"/>
        <v/>
      </c>
      <c r="K32062" s="392" t="str">
        <f t="shared" si="1501"/>
        <v/>
      </c>
      <c r="L32062" s="393" t="str">
        <f t="shared" si="1502"/>
        <v/>
      </c>
    </row>
    <row r="32063" spans="2:12">
      <c r="B32063" s="391">
        <f>IFERROR(VLOOKUP('6.3 Sustained interruptions'!$D32063,'Incident earliest date'!$D:$F,2,FALSE),'6.3 Sustained interruptions'!E32063*1)</f>
        <v>0</v>
      </c>
      <c r="C32063" s="353">
        <f>'6.3 Sustained interruptions'!K32063</f>
        <v>0</v>
      </c>
      <c r="D32063" s="353">
        <f>'6.3 Sustained interruptions'!L32063</f>
        <v>0</v>
      </c>
      <c r="E32063" s="353">
        <f>'6.3 Sustained interruptions'!N32063</f>
        <v>0</v>
      </c>
      <c r="F32063" s="353">
        <f>'6.3 Sustained interruptions'!O32063</f>
        <v>0</v>
      </c>
      <c r="G32063" s="353">
        <f>IFERROR(VLOOKUP(C32063,'6.2.4 STPIS Customer summary'!$D$12:$H$17,5,FALSE),0)</f>
        <v>0</v>
      </c>
      <c r="H32063" s="353">
        <f>IF(B32063=0,0,'6.2.4 STPIS Customer summary'!$H$17)</f>
        <v>0</v>
      </c>
      <c r="I32063" s="350" t="str">
        <f>IF(B32063=0,"",IF(ISERROR(VLOOKUP(D32063,Lookups!$F$3:$F$18,1,FALSE)),1,0))</f>
        <v/>
      </c>
      <c r="J32063" s="392" t="str">
        <f t="shared" si="1500"/>
        <v/>
      </c>
      <c r="K32063" s="392" t="str">
        <f t="shared" si="1501"/>
        <v/>
      </c>
      <c r="L32063" s="393" t="str">
        <f t="shared" si="1502"/>
        <v/>
      </c>
    </row>
    <row r="32064" spans="2:12">
      <c r="B32064" s="391">
        <f>IFERROR(VLOOKUP('6.3 Sustained interruptions'!$D32064,'Incident earliest date'!$D:$F,2,FALSE),'6.3 Sustained interruptions'!E32064*1)</f>
        <v>0</v>
      </c>
      <c r="C32064" s="353">
        <f>'6.3 Sustained interruptions'!K32064</f>
        <v>0</v>
      </c>
      <c r="D32064" s="353">
        <f>'6.3 Sustained interruptions'!L32064</f>
        <v>0</v>
      </c>
      <c r="E32064" s="353">
        <f>'6.3 Sustained interruptions'!N32064</f>
        <v>0</v>
      </c>
      <c r="F32064" s="353">
        <f>'6.3 Sustained interruptions'!O32064</f>
        <v>0</v>
      </c>
      <c r="G32064" s="353">
        <f>IFERROR(VLOOKUP(C32064,'6.2.4 STPIS Customer summary'!$D$12:$H$17,5,FALSE),0)</f>
        <v>0</v>
      </c>
      <c r="H32064" s="353">
        <f>IF(B32064=0,0,'6.2.4 STPIS Customer summary'!$H$17)</f>
        <v>0</v>
      </c>
      <c r="I32064" s="350" t="str">
        <f>IF(B32064=0,"",IF(ISERROR(VLOOKUP(D32064,Lookups!$F$3:$F$18,1,FALSE)),1,0))</f>
        <v/>
      </c>
      <c r="J32064" s="392" t="str">
        <f t="shared" si="1500"/>
        <v/>
      </c>
      <c r="K32064" s="392" t="str">
        <f t="shared" si="1501"/>
        <v/>
      </c>
      <c r="L32064" s="393" t="str">
        <f t="shared" si="1502"/>
        <v/>
      </c>
    </row>
    <row r="32065" spans="2:12">
      <c r="B32065" s="391">
        <f>IFERROR(VLOOKUP('6.3 Sustained interruptions'!$D32065,'Incident earliest date'!$D:$F,2,FALSE),'6.3 Sustained interruptions'!E32065*1)</f>
        <v>0</v>
      </c>
      <c r="C32065" s="353">
        <f>'6.3 Sustained interruptions'!K32065</f>
        <v>0</v>
      </c>
      <c r="D32065" s="353">
        <f>'6.3 Sustained interruptions'!L32065</f>
        <v>0</v>
      </c>
      <c r="E32065" s="353">
        <f>'6.3 Sustained interruptions'!N32065</f>
        <v>0</v>
      </c>
      <c r="F32065" s="353">
        <f>'6.3 Sustained interruptions'!O32065</f>
        <v>0</v>
      </c>
      <c r="G32065" s="353">
        <f>IFERROR(VLOOKUP(C32065,'6.2.4 STPIS Customer summary'!$D$12:$H$17,5,FALSE),0)</f>
        <v>0</v>
      </c>
      <c r="H32065" s="353">
        <f>IF(B32065=0,0,'6.2.4 STPIS Customer summary'!$H$17)</f>
        <v>0</v>
      </c>
      <c r="I32065" s="350" t="str">
        <f>IF(B32065=0,"",IF(ISERROR(VLOOKUP(D32065,Lookups!$F$3:$F$18,1,FALSE)),1,0))</f>
        <v/>
      </c>
      <c r="J32065" s="392" t="str">
        <f t="shared" si="1500"/>
        <v/>
      </c>
      <c r="K32065" s="392" t="str">
        <f t="shared" si="1501"/>
        <v/>
      </c>
      <c r="L32065" s="393" t="str">
        <f t="shared" si="1502"/>
        <v/>
      </c>
    </row>
    <row r="32066" spans="2:12">
      <c r="B32066" s="391">
        <f>IFERROR(VLOOKUP('6.3 Sustained interruptions'!$D32066,'Incident earliest date'!$D:$F,2,FALSE),'6.3 Sustained interruptions'!E32066*1)</f>
        <v>0</v>
      </c>
      <c r="C32066" s="353">
        <f>'6.3 Sustained interruptions'!K32066</f>
        <v>0</v>
      </c>
      <c r="D32066" s="353">
        <f>'6.3 Sustained interruptions'!L32066</f>
        <v>0</v>
      </c>
      <c r="E32066" s="353">
        <f>'6.3 Sustained interruptions'!N32066</f>
        <v>0</v>
      </c>
      <c r="F32066" s="353">
        <f>'6.3 Sustained interruptions'!O32066</f>
        <v>0</v>
      </c>
      <c r="G32066" s="353">
        <f>IFERROR(VLOOKUP(C32066,'6.2.4 STPIS Customer summary'!$D$12:$H$17,5,FALSE),0)</f>
        <v>0</v>
      </c>
      <c r="H32066" s="353">
        <f>IF(B32066=0,0,'6.2.4 STPIS Customer summary'!$H$17)</f>
        <v>0</v>
      </c>
      <c r="I32066" s="350" t="str">
        <f>IF(B32066=0,"",IF(ISERROR(VLOOKUP(D32066,Lookups!$F$3:$F$18,1,FALSE)),1,0))</f>
        <v/>
      </c>
      <c r="J32066" s="392" t="str">
        <f t="shared" si="1500"/>
        <v/>
      </c>
      <c r="K32066" s="392" t="str">
        <f t="shared" si="1501"/>
        <v/>
      </c>
      <c r="L32066" s="393" t="str">
        <f t="shared" si="1502"/>
        <v/>
      </c>
    </row>
    <row r="32067" spans="2:12">
      <c r="B32067" s="391">
        <f>IFERROR(VLOOKUP('6.3 Sustained interruptions'!$D32067,'Incident earliest date'!$D:$F,2,FALSE),'6.3 Sustained interruptions'!E32067*1)</f>
        <v>0</v>
      </c>
      <c r="C32067" s="353">
        <f>'6.3 Sustained interruptions'!K32067</f>
        <v>0</v>
      </c>
      <c r="D32067" s="353">
        <f>'6.3 Sustained interruptions'!L32067</f>
        <v>0</v>
      </c>
      <c r="E32067" s="353">
        <f>'6.3 Sustained interruptions'!N32067</f>
        <v>0</v>
      </c>
      <c r="F32067" s="353">
        <f>'6.3 Sustained interruptions'!O32067</f>
        <v>0</v>
      </c>
      <c r="G32067" s="353">
        <f>IFERROR(VLOOKUP(C32067,'6.2.4 STPIS Customer summary'!$D$12:$H$17,5,FALSE),0)</f>
        <v>0</v>
      </c>
      <c r="H32067" s="353">
        <f>IF(B32067=0,0,'6.2.4 STPIS Customer summary'!$H$17)</f>
        <v>0</v>
      </c>
      <c r="I32067" s="350" t="str">
        <f>IF(B32067=0,"",IF(ISERROR(VLOOKUP(D32067,Lookups!$F$3:$F$18,1,FALSE)),1,0))</f>
        <v/>
      </c>
      <c r="J32067" s="392" t="str">
        <f t="shared" si="1500"/>
        <v/>
      </c>
      <c r="K32067" s="392" t="str">
        <f t="shared" si="1501"/>
        <v/>
      </c>
      <c r="L32067" s="393" t="str">
        <f t="shared" si="1502"/>
        <v/>
      </c>
    </row>
    <row r="32068" spans="2:12">
      <c r="B32068" s="391">
        <f>IFERROR(VLOOKUP('6.3 Sustained interruptions'!$D32068,'Incident earliest date'!$D:$F,2,FALSE),'6.3 Sustained interruptions'!E32068*1)</f>
        <v>0</v>
      </c>
      <c r="C32068" s="353">
        <f>'6.3 Sustained interruptions'!K32068</f>
        <v>0</v>
      </c>
      <c r="D32068" s="353">
        <f>'6.3 Sustained interruptions'!L32068</f>
        <v>0</v>
      </c>
      <c r="E32068" s="353">
        <f>'6.3 Sustained interruptions'!N32068</f>
        <v>0</v>
      </c>
      <c r="F32068" s="353">
        <f>'6.3 Sustained interruptions'!O32068</f>
        <v>0</v>
      </c>
      <c r="G32068" s="353">
        <f>IFERROR(VLOOKUP(C32068,'6.2.4 STPIS Customer summary'!$D$12:$H$17,5,FALSE),0)</f>
        <v>0</v>
      </c>
      <c r="H32068" s="353">
        <f>IF(B32068=0,0,'6.2.4 STPIS Customer summary'!$H$17)</f>
        <v>0</v>
      </c>
      <c r="I32068" s="350" t="str">
        <f>IF(B32068=0,"",IF(ISERROR(VLOOKUP(D32068,Lookups!$F$3:$F$18,1,FALSE)),1,0))</f>
        <v/>
      </c>
      <c r="J32068" s="392" t="str">
        <f t="shared" si="1500"/>
        <v/>
      </c>
      <c r="K32068" s="392" t="str">
        <f t="shared" si="1501"/>
        <v/>
      </c>
      <c r="L32068" s="393" t="str">
        <f t="shared" si="1502"/>
        <v/>
      </c>
    </row>
    <row r="32069" spans="2:12">
      <c r="B32069" s="391">
        <f>IFERROR(VLOOKUP('6.3 Sustained interruptions'!$D32069,'Incident earliest date'!$D:$F,2,FALSE),'6.3 Sustained interruptions'!E32069*1)</f>
        <v>0</v>
      </c>
      <c r="C32069" s="353">
        <f>'6.3 Sustained interruptions'!K32069</f>
        <v>0</v>
      </c>
      <c r="D32069" s="353">
        <f>'6.3 Sustained interruptions'!L32069</f>
        <v>0</v>
      </c>
      <c r="E32069" s="353">
        <f>'6.3 Sustained interruptions'!N32069</f>
        <v>0</v>
      </c>
      <c r="F32069" s="353">
        <f>'6.3 Sustained interruptions'!O32069</f>
        <v>0</v>
      </c>
      <c r="G32069" s="353">
        <f>IFERROR(VLOOKUP(C32069,'6.2.4 STPIS Customer summary'!$D$12:$H$17,5,FALSE),0)</f>
        <v>0</v>
      </c>
      <c r="H32069" s="353">
        <f>IF(B32069=0,0,'6.2.4 STPIS Customer summary'!$H$17)</f>
        <v>0</v>
      </c>
      <c r="I32069" s="350" t="str">
        <f>IF(B32069=0,"",IF(ISERROR(VLOOKUP(D32069,Lookups!$F$3:$F$18,1,FALSE)),1,0))</f>
        <v/>
      </c>
      <c r="J32069" s="392" t="str">
        <f t="shared" si="1500"/>
        <v/>
      </c>
      <c r="K32069" s="392" t="str">
        <f t="shared" si="1501"/>
        <v/>
      </c>
      <c r="L32069" s="393" t="str">
        <f t="shared" si="1502"/>
        <v/>
      </c>
    </row>
    <row r="32070" spans="2:12">
      <c r="B32070" s="391">
        <f>IFERROR(VLOOKUP('6.3 Sustained interruptions'!$D32070,'Incident earliest date'!$D:$F,2,FALSE),'6.3 Sustained interruptions'!E32070*1)</f>
        <v>0</v>
      </c>
      <c r="C32070" s="353">
        <f>'6.3 Sustained interruptions'!K32070</f>
        <v>0</v>
      </c>
      <c r="D32070" s="353">
        <f>'6.3 Sustained interruptions'!L32070</f>
        <v>0</v>
      </c>
      <c r="E32070" s="353">
        <f>'6.3 Sustained interruptions'!N32070</f>
        <v>0</v>
      </c>
      <c r="F32070" s="353">
        <f>'6.3 Sustained interruptions'!O32070</f>
        <v>0</v>
      </c>
      <c r="G32070" s="353">
        <f>IFERROR(VLOOKUP(C32070,'6.2.4 STPIS Customer summary'!$D$12:$H$17,5,FALSE),0)</f>
        <v>0</v>
      </c>
      <c r="H32070" s="353">
        <f>IF(B32070=0,0,'6.2.4 STPIS Customer summary'!$H$17)</f>
        <v>0</v>
      </c>
      <c r="I32070" s="350" t="str">
        <f>IF(B32070=0,"",IF(ISERROR(VLOOKUP(D32070,Lookups!$F$3:$F$18,1,FALSE)),1,0))</f>
        <v/>
      </c>
      <c r="J32070" s="392" t="str">
        <f t="shared" si="1500"/>
        <v/>
      </c>
      <c r="K32070" s="392" t="str">
        <f t="shared" si="1501"/>
        <v/>
      </c>
      <c r="L32070" s="393" t="str">
        <f t="shared" si="1502"/>
        <v/>
      </c>
    </row>
    <row r="32071" spans="2:12">
      <c r="B32071" s="391">
        <f>IFERROR(VLOOKUP('6.3 Sustained interruptions'!$D32071,'Incident earliest date'!$D:$F,2,FALSE),'6.3 Sustained interruptions'!E32071*1)</f>
        <v>0</v>
      </c>
      <c r="C32071" s="353">
        <f>'6.3 Sustained interruptions'!K32071</f>
        <v>0</v>
      </c>
      <c r="D32071" s="353">
        <f>'6.3 Sustained interruptions'!L32071</f>
        <v>0</v>
      </c>
      <c r="E32071" s="353">
        <f>'6.3 Sustained interruptions'!N32071</f>
        <v>0</v>
      </c>
      <c r="F32071" s="353">
        <f>'6.3 Sustained interruptions'!O32071</f>
        <v>0</v>
      </c>
      <c r="G32071" s="353">
        <f>IFERROR(VLOOKUP(C32071,'6.2.4 STPIS Customer summary'!$D$12:$H$17,5,FALSE),0)</f>
        <v>0</v>
      </c>
      <c r="H32071" s="353">
        <f>IF(B32071=0,0,'6.2.4 STPIS Customer summary'!$H$17)</f>
        <v>0</v>
      </c>
      <c r="I32071" s="350" t="str">
        <f>IF(B32071=0,"",IF(ISERROR(VLOOKUP(D32071,Lookups!$F$3:$F$18,1,FALSE)),1,0))</f>
        <v/>
      </c>
      <c r="J32071" s="392" t="str">
        <f t="shared" si="1500"/>
        <v/>
      </c>
      <c r="K32071" s="392" t="str">
        <f t="shared" si="1501"/>
        <v/>
      </c>
      <c r="L32071" s="393" t="str">
        <f t="shared" si="1502"/>
        <v/>
      </c>
    </row>
    <row r="32072" spans="2:12">
      <c r="B32072" s="391">
        <f>IFERROR(VLOOKUP('6.3 Sustained interruptions'!$D32072,'Incident earliest date'!$D:$F,2,FALSE),'6.3 Sustained interruptions'!E32072*1)</f>
        <v>0</v>
      </c>
      <c r="C32072" s="353">
        <f>'6.3 Sustained interruptions'!K32072</f>
        <v>0</v>
      </c>
      <c r="D32072" s="353">
        <f>'6.3 Sustained interruptions'!L32072</f>
        <v>0</v>
      </c>
      <c r="E32072" s="353">
        <f>'6.3 Sustained interruptions'!N32072</f>
        <v>0</v>
      </c>
      <c r="F32072" s="353">
        <f>'6.3 Sustained interruptions'!O32072</f>
        <v>0</v>
      </c>
      <c r="G32072" s="353">
        <f>IFERROR(VLOOKUP(C32072,'6.2.4 STPIS Customer summary'!$D$12:$H$17,5,FALSE),0)</f>
        <v>0</v>
      </c>
      <c r="H32072" s="353">
        <f>IF(B32072=0,0,'6.2.4 STPIS Customer summary'!$H$17)</f>
        <v>0</v>
      </c>
      <c r="I32072" s="350" t="str">
        <f>IF(B32072=0,"",IF(ISERROR(VLOOKUP(D32072,Lookups!$F$3:$F$18,1,FALSE)),1,0))</f>
        <v/>
      </c>
      <c r="J32072" s="392" t="str">
        <f t="shared" si="1500"/>
        <v/>
      </c>
      <c r="K32072" s="392" t="str">
        <f t="shared" si="1501"/>
        <v/>
      </c>
      <c r="L32072" s="393" t="str">
        <f t="shared" si="1502"/>
        <v/>
      </c>
    </row>
    <row r="32073" spans="2:12">
      <c r="B32073" s="391">
        <f>IFERROR(VLOOKUP('6.3 Sustained interruptions'!$D32073,'Incident earliest date'!$D:$F,2,FALSE),'6.3 Sustained interruptions'!E32073*1)</f>
        <v>0</v>
      </c>
      <c r="C32073" s="353">
        <f>'6.3 Sustained interruptions'!K32073</f>
        <v>0</v>
      </c>
      <c r="D32073" s="353">
        <f>'6.3 Sustained interruptions'!L32073</f>
        <v>0</v>
      </c>
      <c r="E32073" s="353">
        <f>'6.3 Sustained interruptions'!N32073</f>
        <v>0</v>
      </c>
      <c r="F32073" s="353">
        <f>'6.3 Sustained interruptions'!O32073</f>
        <v>0</v>
      </c>
      <c r="G32073" s="353">
        <f>IFERROR(VLOOKUP(C32073,'6.2.4 STPIS Customer summary'!$D$12:$H$17,5,FALSE),0)</f>
        <v>0</v>
      </c>
      <c r="H32073" s="353">
        <f>IF(B32073=0,0,'6.2.4 STPIS Customer summary'!$H$17)</f>
        <v>0</v>
      </c>
      <c r="I32073" s="350" t="str">
        <f>IF(B32073=0,"",IF(ISERROR(VLOOKUP(D32073,Lookups!$F$3:$F$18,1,FALSE)),1,0))</f>
        <v/>
      </c>
      <c r="J32073" s="392" t="str">
        <f t="shared" si="1500"/>
        <v/>
      </c>
      <c r="K32073" s="392" t="str">
        <f t="shared" si="1501"/>
        <v/>
      </c>
      <c r="L32073" s="393" t="str">
        <f t="shared" si="1502"/>
        <v/>
      </c>
    </row>
    <row r="32074" spans="2:12">
      <c r="B32074" s="391">
        <f>IFERROR(VLOOKUP('6.3 Sustained interruptions'!$D32074,'Incident earliest date'!$D:$F,2,FALSE),'6.3 Sustained interruptions'!E32074*1)</f>
        <v>0</v>
      </c>
      <c r="C32074" s="353">
        <f>'6.3 Sustained interruptions'!K32074</f>
        <v>0</v>
      </c>
      <c r="D32074" s="353">
        <f>'6.3 Sustained interruptions'!L32074</f>
        <v>0</v>
      </c>
      <c r="E32074" s="353">
        <f>'6.3 Sustained interruptions'!N32074</f>
        <v>0</v>
      </c>
      <c r="F32074" s="353">
        <f>'6.3 Sustained interruptions'!O32074</f>
        <v>0</v>
      </c>
      <c r="G32074" s="353">
        <f>IFERROR(VLOOKUP(C32074,'6.2.4 STPIS Customer summary'!$D$12:$H$17,5,FALSE),0)</f>
        <v>0</v>
      </c>
      <c r="H32074" s="353">
        <f>IF(B32074=0,0,'6.2.4 STPIS Customer summary'!$H$17)</f>
        <v>0</v>
      </c>
      <c r="I32074" s="350" t="str">
        <f>IF(B32074=0,"",IF(ISERROR(VLOOKUP(D32074,Lookups!$F$3:$F$18,1,FALSE)),1,0))</f>
        <v/>
      </c>
      <c r="J32074" s="392" t="str">
        <f t="shared" si="1500"/>
        <v/>
      </c>
      <c r="K32074" s="392" t="str">
        <f t="shared" si="1501"/>
        <v/>
      </c>
      <c r="L32074" s="393" t="str">
        <f t="shared" si="1502"/>
        <v/>
      </c>
    </row>
    <row r="32075" spans="2:12">
      <c r="B32075" s="391">
        <f>IFERROR(VLOOKUP('6.3 Sustained interruptions'!$D32075,'Incident earliest date'!$D:$F,2,FALSE),'6.3 Sustained interruptions'!E32075*1)</f>
        <v>0</v>
      </c>
      <c r="C32075" s="353">
        <f>'6.3 Sustained interruptions'!K32075</f>
        <v>0</v>
      </c>
      <c r="D32075" s="353">
        <f>'6.3 Sustained interruptions'!L32075</f>
        <v>0</v>
      </c>
      <c r="E32075" s="353">
        <f>'6.3 Sustained interruptions'!N32075</f>
        <v>0</v>
      </c>
      <c r="F32075" s="353">
        <f>'6.3 Sustained interruptions'!O32075</f>
        <v>0</v>
      </c>
      <c r="G32075" s="353">
        <f>IFERROR(VLOOKUP(C32075,'6.2.4 STPIS Customer summary'!$D$12:$H$17,5,FALSE),0)</f>
        <v>0</v>
      </c>
      <c r="H32075" s="353">
        <f>IF(B32075=0,0,'6.2.4 STPIS Customer summary'!$H$17)</f>
        <v>0</v>
      </c>
      <c r="I32075" s="350" t="str">
        <f>IF(B32075=0,"",IF(ISERROR(VLOOKUP(D32075,Lookups!$F$3:$F$18,1,FALSE)),1,0))</f>
        <v/>
      </c>
      <c r="J32075" s="392" t="str">
        <f t="shared" si="1500"/>
        <v/>
      </c>
      <c r="K32075" s="392" t="str">
        <f t="shared" si="1501"/>
        <v/>
      </c>
      <c r="L32075" s="393" t="str">
        <f t="shared" si="1502"/>
        <v/>
      </c>
    </row>
    <row r="32076" spans="2:12">
      <c r="B32076" s="391">
        <f>IFERROR(VLOOKUP('6.3 Sustained interruptions'!$D32076,'Incident earliest date'!$D:$F,2,FALSE),'6.3 Sustained interruptions'!E32076*1)</f>
        <v>0</v>
      </c>
      <c r="C32076" s="353">
        <f>'6.3 Sustained interruptions'!K32076</f>
        <v>0</v>
      </c>
      <c r="D32076" s="353">
        <f>'6.3 Sustained interruptions'!L32076</f>
        <v>0</v>
      </c>
      <c r="E32076" s="353">
        <f>'6.3 Sustained interruptions'!N32076</f>
        <v>0</v>
      </c>
      <c r="F32076" s="353">
        <f>'6.3 Sustained interruptions'!O32076</f>
        <v>0</v>
      </c>
      <c r="G32076" s="353">
        <f>IFERROR(VLOOKUP(C32076,'6.2.4 STPIS Customer summary'!$D$12:$H$17,5,FALSE),0)</f>
        <v>0</v>
      </c>
      <c r="H32076" s="353">
        <f>IF(B32076=0,0,'6.2.4 STPIS Customer summary'!$H$17)</f>
        <v>0</v>
      </c>
      <c r="I32076" s="350" t="str">
        <f>IF(B32076=0,"",IF(ISERROR(VLOOKUP(D32076,Lookups!$F$3:$F$18,1,FALSE)),1,0))</f>
        <v/>
      </c>
      <c r="J32076" s="392" t="str">
        <f t="shared" si="1500"/>
        <v/>
      </c>
      <c r="K32076" s="392" t="str">
        <f t="shared" si="1501"/>
        <v/>
      </c>
      <c r="L32076" s="393" t="str">
        <f t="shared" si="1502"/>
        <v/>
      </c>
    </row>
    <row r="32077" spans="2:12">
      <c r="B32077" s="391">
        <f>IFERROR(VLOOKUP('6.3 Sustained interruptions'!$D32077,'Incident earliest date'!$D:$F,2,FALSE),'6.3 Sustained interruptions'!E32077*1)</f>
        <v>0</v>
      </c>
      <c r="C32077" s="353">
        <f>'6.3 Sustained interruptions'!K32077</f>
        <v>0</v>
      </c>
      <c r="D32077" s="353">
        <f>'6.3 Sustained interruptions'!L32077</f>
        <v>0</v>
      </c>
      <c r="E32077" s="353">
        <f>'6.3 Sustained interruptions'!N32077</f>
        <v>0</v>
      </c>
      <c r="F32077" s="353">
        <f>'6.3 Sustained interruptions'!O32077</f>
        <v>0</v>
      </c>
      <c r="G32077" s="353">
        <f>IFERROR(VLOOKUP(C32077,'6.2.4 STPIS Customer summary'!$D$12:$H$17,5,FALSE),0)</f>
        <v>0</v>
      </c>
      <c r="H32077" s="353">
        <f>IF(B32077=0,0,'6.2.4 STPIS Customer summary'!$H$17)</f>
        <v>0</v>
      </c>
      <c r="I32077" s="350" t="str">
        <f>IF(B32077=0,"",IF(ISERROR(VLOOKUP(D32077,Lookups!$F$3:$F$18,1,FALSE)),1,0))</f>
        <v/>
      </c>
      <c r="J32077" s="392" t="str">
        <f t="shared" si="1500"/>
        <v/>
      </c>
      <c r="K32077" s="392" t="str">
        <f t="shared" si="1501"/>
        <v/>
      </c>
      <c r="L32077" s="393" t="str">
        <f t="shared" si="1502"/>
        <v/>
      </c>
    </row>
    <row r="32078" spans="2:12">
      <c r="B32078" s="391">
        <f>IFERROR(VLOOKUP('6.3 Sustained interruptions'!$D32078,'Incident earliest date'!$D:$F,2,FALSE),'6.3 Sustained interruptions'!E32078*1)</f>
        <v>0</v>
      </c>
      <c r="C32078" s="353">
        <f>'6.3 Sustained interruptions'!K32078</f>
        <v>0</v>
      </c>
      <c r="D32078" s="353">
        <f>'6.3 Sustained interruptions'!L32078</f>
        <v>0</v>
      </c>
      <c r="E32078" s="353">
        <f>'6.3 Sustained interruptions'!N32078</f>
        <v>0</v>
      </c>
      <c r="F32078" s="353">
        <f>'6.3 Sustained interruptions'!O32078</f>
        <v>0</v>
      </c>
      <c r="G32078" s="353">
        <f>IFERROR(VLOOKUP(C32078,'6.2.4 STPIS Customer summary'!$D$12:$H$17,5,FALSE),0)</f>
        <v>0</v>
      </c>
      <c r="H32078" s="353">
        <f>IF(B32078=0,0,'6.2.4 STPIS Customer summary'!$H$17)</f>
        <v>0</v>
      </c>
      <c r="I32078" s="350" t="str">
        <f>IF(B32078=0,"",IF(ISERROR(VLOOKUP(D32078,Lookups!$F$3:$F$18,1,FALSE)),1,0))</f>
        <v/>
      </c>
      <c r="J32078" s="392" t="str">
        <f t="shared" si="1500"/>
        <v/>
      </c>
      <c r="K32078" s="392" t="str">
        <f t="shared" si="1501"/>
        <v/>
      </c>
      <c r="L32078" s="393" t="str">
        <f t="shared" si="1502"/>
        <v/>
      </c>
    </row>
    <row r="32079" spans="2:12">
      <c r="B32079" s="391">
        <f>IFERROR(VLOOKUP('6.3 Sustained interruptions'!$D32079,'Incident earliest date'!$D:$F,2,FALSE),'6.3 Sustained interruptions'!E32079*1)</f>
        <v>0</v>
      </c>
      <c r="C32079" s="353">
        <f>'6.3 Sustained interruptions'!K32079</f>
        <v>0</v>
      </c>
      <c r="D32079" s="353">
        <f>'6.3 Sustained interruptions'!L32079</f>
        <v>0</v>
      </c>
      <c r="E32079" s="353">
        <f>'6.3 Sustained interruptions'!N32079</f>
        <v>0</v>
      </c>
      <c r="F32079" s="353">
        <f>'6.3 Sustained interruptions'!O32079</f>
        <v>0</v>
      </c>
      <c r="G32079" s="353">
        <f>IFERROR(VLOOKUP(C32079,'6.2.4 STPIS Customer summary'!$D$12:$H$17,5,FALSE),0)</f>
        <v>0</v>
      </c>
      <c r="H32079" s="353">
        <f>IF(B32079=0,0,'6.2.4 STPIS Customer summary'!$H$17)</f>
        <v>0</v>
      </c>
      <c r="I32079" s="350" t="str">
        <f>IF(B32079=0,"",IF(ISERROR(VLOOKUP(D32079,Lookups!$F$3:$F$18,1,FALSE)),1,0))</f>
        <v/>
      </c>
      <c r="J32079" s="392" t="str">
        <f t="shared" si="1500"/>
        <v/>
      </c>
      <c r="K32079" s="392" t="str">
        <f t="shared" si="1501"/>
        <v/>
      </c>
      <c r="L32079" s="393" t="str">
        <f t="shared" si="1502"/>
        <v/>
      </c>
    </row>
    <row r="32080" spans="2:12">
      <c r="B32080" s="391">
        <f>IFERROR(VLOOKUP('6.3 Sustained interruptions'!$D32080,'Incident earliest date'!$D:$F,2,FALSE),'6.3 Sustained interruptions'!E32080*1)</f>
        <v>0</v>
      </c>
      <c r="C32080" s="353">
        <f>'6.3 Sustained interruptions'!K32080</f>
        <v>0</v>
      </c>
      <c r="D32080" s="353">
        <f>'6.3 Sustained interruptions'!L32080</f>
        <v>0</v>
      </c>
      <c r="E32080" s="353">
        <f>'6.3 Sustained interruptions'!N32080</f>
        <v>0</v>
      </c>
      <c r="F32080" s="353">
        <f>'6.3 Sustained interruptions'!O32080</f>
        <v>0</v>
      </c>
      <c r="G32080" s="353">
        <f>IFERROR(VLOOKUP(C32080,'6.2.4 STPIS Customer summary'!$D$12:$H$17,5,FALSE),0)</f>
        <v>0</v>
      </c>
      <c r="H32080" s="353">
        <f>IF(B32080=0,0,'6.2.4 STPIS Customer summary'!$H$17)</f>
        <v>0</v>
      </c>
      <c r="I32080" s="350" t="str">
        <f>IF(B32080=0,"",IF(ISERROR(VLOOKUP(D32080,Lookups!$F$3:$F$18,1,FALSE)),1,0))</f>
        <v/>
      </c>
      <c r="J32080" s="392" t="str">
        <f t="shared" ref="J32080:J32143" si="1503">IFERROR(F32080/G32080,"")</f>
        <v/>
      </c>
      <c r="K32080" s="392" t="str">
        <f t="shared" ref="K32080:K32143" si="1504">IFERROR(F32080/H32080,"")</f>
        <v/>
      </c>
      <c r="L32080" s="393" t="str">
        <f t="shared" ref="L32080:L32143" si="1505">IFERROR(E32080/G32080,"")</f>
        <v/>
      </c>
    </row>
    <row r="32081" spans="2:12">
      <c r="B32081" s="391">
        <f>IFERROR(VLOOKUP('6.3 Sustained interruptions'!$D32081,'Incident earliest date'!$D:$F,2,FALSE),'6.3 Sustained interruptions'!E32081*1)</f>
        <v>0</v>
      </c>
      <c r="C32081" s="353">
        <f>'6.3 Sustained interruptions'!K32081</f>
        <v>0</v>
      </c>
      <c r="D32081" s="353">
        <f>'6.3 Sustained interruptions'!L32081</f>
        <v>0</v>
      </c>
      <c r="E32081" s="353">
        <f>'6.3 Sustained interruptions'!N32081</f>
        <v>0</v>
      </c>
      <c r="F32081" s="353">
        <f>'6.3 Sustained interruptions'!O32081</f>
        <v>0</v>
      </c>
      <c r="G32081" s="353">
        <f>IFERROR(VLOOKUP(C32081,'6.2.4 STPIS Customer summary'!$D$12:$H$17,5,FALSE),0)</f>
        <v>0</v>
      </c>
      <c r="H32081" s="353">
        <f>IF(B32081=0,0,'6.2.4 STPIS Customer summary'!$H$17)</f>
        <v>0</v>
      </c>
      <c r="I32081" s="350" t="str">
        <f>IF(B32081=0,"",IF(ISERROR(VLOOKUP(D32081,Lookups!$F$3:$F$18,1,FALSE)),1,0))</f>
        <v/>
      </c>
      <c r="J32081" s="392" t="str">
        <f t="shared" si="1503"/>
        <v/>
      </c>
      <c r="K32081" s="392" t="str">
        <f t="shared" si="1504"/>
        <v/>
      </c>
      <c r="L32081" s="393" t="str">
        <f t="shared" si="1505"/>
        <v/>
      </c>
    </row>
    <row r="32082" spans="2:12">
      <c r="B32082" s="391">
        <f>IFERROR(VLOOKUP('6.3 Sustained interruptions'!$D32082,'Incident earliest date'!$D:$F,2,FALSE),'6.3 Sustained interruptions'!E32082*1)</f>
        <v>0</v>
      </c>
      <c r="C32082" s="353">
        <f>'6.3 Sustained interruptions'!K32082</f>
        <v>0</v>
      </c>
      <c r="D32082" s="353">
        <f>'6.3 Sustained interruptions'!L32082</f>
        <v>0</v>
      </c>
      <c r="E32082" s="353">
        <f>'6.3 Sustained interruptions'!N32082</f>
        <v>0</v>
      </c>
      <c r="F32082" s="353">
        <f>'6.3 Sustained interruptions'!O32082</f>
        <v>0</v>
      </c>
      <c r="G32082" s="353">
        <f>IFERROR(VLOOKUP(C32082,'6.2.4 STPIS Customer summary'!$D$12:$H$17,5,FALSE),0)</f>
        <v>0</v>
      </c>
      <c r="H32082" s="353">
        <f>IF(B32082=0,0,'6.2.4 STPIS Customer summary'!$H$17)</f>
        <v>0</v>
      </c>
      <c r="I32082" s="350" t="str">
        <f>IF(B32082=0,"",IF(ISERROR(VLOOKUP(D32082,Lookups!$F$3:$F$18,1,FALSE)),1,0))</f>
        <v/>
      </c>
      <c r="J32082" s="392" t="str">
        <f t="shared" si="1503"/>
        <v/>
      </c>
      <c r="K32082" s="392" t="str">
        <f t="shared" si="1504"/>
        <v/>
      </c>
      <c r="L32082" s="393" t="str">
        <f t="shared" si="1505"/>
        <v/>
      </c>
    </row>
    <row r="32083" spans="2:12">
      <c r="B32083" s="391">
        <f>IFERROR(VLOOKUP('6.3 Sustained interruptions'!$D32083,'Incident earliest date'!$D:$F,2,FALSE),'6.3 Sustained interruptions'!E32083*1)</f>
        <v>0</v>
      </c>
      <c r="C32083" s="353">
        <f>'6.3 Sustained interruptions'!K32083</f>
        <v>0</v>
      </c>
      <c r="D32083" s="353">
        <f>'6.3 Sustained interruptions'!L32083</f>
        <v>0</v>
      </c>
      <c r="E32083" s="353">
        <f>'6.3 Sustained interruptions'!N32083</f>
        <v>0</v>
      </c>
      <c r="F32083" s="353">
        <f>'6.3 Sustained interruptions'!O32083</f>
        <v>0</v>
      </c>
      <c r="G32083" s="353">
        <f>IFERROR(VLOOKUP(C32083,'6.2.4 STPIS Customer summary'!$D$12:$H$17,5,FALSE),0)</f>
        <v>0</v>
      </c>
      <c r="H32083" s="353">
        <f>IF(B32083=0,0,'6.2.4 STPIS Customer summary'!$H$17)</f>
        <v>0</v>
      </c>
      <c r="I32083" s="350" t="str">
        <f>IF(B32083=0,"",IF(ISERROR(VLOOKUP(D32083,Lookups!$F$3:$F$18,1,FALSE)),1,0))</f>
        <v/>
      </c>
      <c r="J32083" s="392" t="str">
        <f t="shared" si="1503"/>
        <v/>
      </c>
      <c r="K32083" s="392" t="str">
        <f t="shared" si="1504"/>
        <v/>
      </c>
      <c r="L32083" s="393" t="str">
        <f t="shared" si="1505"/>
        <v/>
      </c>
    </row>
    <row r="32084" spans="2:12">
      <c r="B32084" s="391">
        <f>IFERROR(VLOOKUP('6.3 Sustained interruptions'!$D32084,'Incident earliest date'!$D:$F,2,FALSE),'6.3 Sustained interruptions'!E32084*1)</f>
        <v>0</v>
      </c>
      <c r="C32084" s="353">
        <f>'6.3 Sustained interruptions'!K32084</f>
        <v>0</v>
      </c>
      <c r="D32084" s="353">
        <f>'6.3 Sustained interruptions'!L32084</f>
        <v>0</v>
      </c>
      <c r="E32084" s="353">
        <f>'6.3 Sustained interruptions'!N32084</f>
        <v>0</v>
      </c>
      <c r="F32084" s="353">
        <f>'6.3 Sustained interruptions'!O32084</f>
        <v>0</v>
      </c>
      <c r="G32084" s="353">
        <f>IFERROR(VLOOKUP(C32084,'6.2.4 STPIS Customer summary'!$D$12:$H$17,5,FALSE),0)</f>
        <v>0</v>
      </c>
      <c r="H32084" s="353">
        <f>IF(B32084=0,0,'6.2.4 STPIS Customer summary'!$H$17)</f>
        <v>0</v>
      </c>
      <c r="I32084" s="350" t="str">
        <f>IF(B32084=0,"",IF(ISERROR(VLOOKUP(D32084,Lookups!$F$3:$F$18,1,FALSE)),1,0))</f>
        <v/>
      </c>
      <c r="J32084" s="392" t="str">
        <f t="shared" si="1503"/>
        <v/>
      </c>
      <c r="K32084" s="392" t="str">
        <f t="shared" si="1504"/>
        <v/>
      </c>
      <c r="L32084" s="393" t="str">
        <f t="shared" si="1505"/>
        <v/>
      </c>
    </row>
    <row r="32085" spans="2:12">
      <c r="B32085" s="391">
        <f>IFERROR(VLOOKUP('6.3 Sustained interruptions'!$D32085,'Incident earliest date'!$D:$F,2,FALSE),'6.3 Sustained interruptions'!E32085*1)</f>
        <v>0</v>
      </c>
      <c r="C32085" s="353">
        <f>'6.3 Sustained interruptions'!K32085</f>
        <v>0</v>
      </c>
      <c r="D32085" s="353">
        <f>'6.3 Sustained interruptions'!L32085</f>
        <v>0</v>
      </c>
      <c r="E32085" s="353">
        <f>'6.3 Sustained interruptions'!N32085</f>
        <v>0</v>
      </c>
      <c r="F32085" s="353">
        <f>'6.3 Sustained interruptions'!O32085</f>
        <v>0</v>
      </c>
      <c r="G32085" s="353">
        <f>IFERROR(VLOOKUP(C32085,'6.2.4 STPIS Customer summary'!$D$12:$H$17,5,FALSE),0)</f>
        <v>0</v>
      </c>
      <c r="H32085" s="353">
        <f>IF(B32085=0,0,'6.2.4 STPIS Customer summary'!$H$17)</f>
        <v>0</v>
      </c>
      <c r="I32085" s="350" t="str">
        <f>IF(B32085=0,"",IF(ISERROR(VLOOKUP(D32085,Lookups!$F$3:$F$18,1,FALSE)),1,0))</f>
        <v/>
      </c>
      <c r="J32085" s="392" t="str">
        <f t="shared" si="1503"/>
        <v/>
      </c>
      <c r="K32085" s="392" t="str">
        <f t="shared" si="1504"/>
        <v/>
      </c>
      <c r="L32085" s="393" t="str">
        <f t="shared" si="1505"/>
        <v/>
      </c>
    </row>
    <row r="32086" spans="2:12">
      <c r="B32086" s="391">
        <f>IFERROR(VLOOKUP('6.3 Sustained interruptions'!$D32086,'Incident earliest date'!$D:$F,2,FALSE),'6.3 Sustained interruptions'!E32086*1)</f>
        <v>0</v>
      </c>
      <c r="C32086" s="353">
        <f>'6.3 Sustained interruptions'!K32086</f>
        <v>0</v>
      </c>
      <c r="D32086" s="353">
        <f>'6.3 Sustained interruptions'!L32086</f>
        <v>0</v>
      </c>
      <c r="E32086" s="353">
        <f>'6.3 Sustained interruptions'!N32086</f>
        <v>0</v>
      </c>
      <c r="F32086" s="353">
        <f>'6.3 Sustained interruptions'!O32086</f>
        <v>0</v>
      </c>
      <c r="G32086" s="353">
        <f>IFERROR(VLOOKUP(C32086,'6.2.4 STPIS Customer summary'!$D$12:$H$17,5,FALSE),0)</f>
        <v>0</v>
      </c>
      <c r="H32086" s="353">
        <f>IF(B32086=0,0,'6.2.4 STPIS Customer summary'!$H$17)</f>
        <v>0</v>
      </c>
      <c r="I32086" s="350" t="str">
        <f>IF(B32086=0,"",IF(ISERROR(VLOOKUP(D32086,Lookups!$F$3:$F$18,1,FALSE)),1,0))</f>
        <v/>
      </c>
      <c r="J32086" s="392" t="str">
        <f t="shared" si="1503"/>
        <v/>
      </c>
      <c r="K32086" s="392" t="str">
        <f t="shared" si="1504"/>
        <v/>
      </c>
      <c r="L32086" s="393" t="str">
        <f t="shared" si="1505"/>
        <v/>
      </c>
    </row>
    <row r="32087" spans="2:12">
      <c r="B32087" s="391">
        <f>IFERROR(VLOOKUP('6.3 Sustained interruptions'!$D32087,'Incident earliest date'!$D:$F,2,FALSE),'6.3 Sustained interruptions'!E32087*1)</f>
        <v>0</v>
      </c>
      <c r="C32087" s="353">
        <f>'6.3 Sustained interruptions'!K32087</f>
        <v>0</v>
      </c>
      <c r="D32087" s="353">
        <f>'6.3 Sustained interruptions'!L32087</f>
        <v>0</v>
      </c>
      <c r="E32087" s="353">
        <f>'6.3 Sustained interruptions'!N32087</f>
        <v>0</v>
      </c>
      <c r="F32087" s="353">
        <f>'6.3 Sustained interruptions'!O32087</f>
        <v>0</v>
      </c>
      <c r="G32087" s="353">
        <f>IFERROR(VLOOKUP(C32087,'6.2.4 STPIS Customer summary'!$D$12:$H$17,5,FALSE),0)</f>
        <v>0</v>
      </c>
      <c r="H32087" s="353">
        <f>IF(B32087=0,0,'6.2.4 STPIS Customer summary'!$H$17)</f>
        <v>0</v>
      </c>
      <c r="I32087" s="350" t="str">
        <f>IF(B32087=0,"",IF(ISERROR(VLOOKUP(D32087,Lookups!$F$3:$F$18,1,FALSE)),1,0))</f>
        <v/>
      </c>
      <c r="J32087" s="392" t="str">
        <f t="shared" si="1503"/>
        <v/>
      </c>
      <c r="K32087" s="392" t="str">
        <f t="shared" si="1504"/>
        <v/>
      </c>
      <c r="L32087" s="393" t="str">
        <f t="shared" si="1505"/>
        <v/>
      </c>
    </row>
    <row r="32088" spans="2:12">
      <c r="B32088" s="391">
        <f>IFERROR(VLOOKUP('6.3 Sustained interruptions'!$D32088,'Incident earliest date'!$D:$F,2,FALSE),'6.3 Sustained interruptions'!E32088*1)</f>
        <v>0</v>
      </c>
      <c r="C32088" s="353">
        <f>'6.3 Sustained interruptions'!K32088</f>
        <v>0</v>
      </c>
      <c r="D32088" s="353">
        <f>'6.3 Sustained interruptions'!L32088</f>
        <v>0</v>
      </c>
      <c r="E32088" s="353">
        <f>'6.3 Sustained interruptions'!N32088</f>
        <v>0</v>
      </c>
      <c r="F32088" s="353">
        <f>'6.3 Sustained interruptions'!O32088</f>
        <v>0</v>
      </c>
      <c r="G32088" s="353">
        <f>IFERROR(VLOOKUP(C32088,'6.2.4 STPIS Customer summary'!$D$12:$H$17,5,FALSE),0)</f>
        <v>0</v>
      </c>
      <c r="H32088" s="353">
        <f>IF(B32088=0,0,'6.2.4 STPIS Customer summary'!$H$17)</f>
        <v>0</v>
      </c>
      <c r="I32088" s="350" t="str">
        <f>IF(B32088=0,"",IF(ISERROR(VLOOKUP(D32088,Lookups!$F$3:$F$18,1,FALSE)),1,0))</f>
        <v/>
      </c>
      <c r="J32088" s="392" t="str">
        <f t="shared" si="1503"/>
        <v/>
      </c>
      <c r="K32088" s="392" t="str">
        <f t="shared" si="1504"/>
        <v/>
      </c>
      <c r="L32088" s="393" t="str">
        <f t="shared" si="1505"/>
        <v/>
      </c>
    </row>
    <row r="32089" spans="2:12">
      <c r="B32089" s="391">
        <f>IFERROR(VLOOKUP('6.3 Sustained interruptions'!$D32089,'Incident earliest date'!$D:$F,2,FALSE),'6.3 Sustained interruptions'!E32089*1)</f>
        <v>0</v>
      </c>
      <c r="C32089" s="353">
        <f>'6.3 Sustained interruptions'!K32089</f>
        <v>0</v>
      </c>
      <c r="D32089" s="353">
        <f>'6.3 Sustained interruptions'!L32089</f>
        <v>0</v>
      </c>
      <c r="E32089" s="353">
        <f>'6.3 Sustained interruptions'!N32089</f>
        <v>0</v>
      </c>
      <c r="F32089" s="353">
        <f>'6.3 Sustained interruptions'!O32089</f>
        <v>0</v>
      </c>
      <c r="G32089" s="353">
        <f>IFERROR(VLOOKUP(C32089,'6.2.4 STPIS Customer summary'!$D$12:$H$17,5,FALSE),0)</f>
        <v>0</v>
      </c>
      <c r="H32089" s="353">
        <f>IF(B32089=0,0,'6.2.4 STPIS Customer summary'!$H$17)</f>
        <v>0</v>
      </c>
      <c r="I32089" s="350" t="str">
        <f>IF(B32089=0,"",IF(ISERROR(VLOOKUP(D32089,Lookups!$F$3:$F$18,1,FALSE)),1,0))</f>
        <v/>
      </c>
      <c r="J32089" s="392" t="str">
        <f t="shared" si="1503"/>
        <v/>
      </c>
      <c r="K32089" s="392" t="str">
        <f t="shared" si="1504"/>
        <v/>
      </c>
      <c r="L32089" s="393" t="str">
        <f t="shared" si="1505"/>
        <v/>
      </c>
    </row>
    <row r="32090" spans="2:12">
      <c r="B32090" s="391">
        <f>IFERROR(VLOOKUP('6.3 Sustained interruptions'!$D32090,'Incident earliest date'!$D:$F,2,FALSE),'6.3 Sustained interruptions'!E32090*1)</f>
        <v>0</v>
      </c>
      <c r="C32090" s="353">
        <f>'6.3 Sustained interruptions'!K32090</f>
        <v>0</v>
      </c>
      <c r="D32090" s="353">
        <f>'6.3 Sustained interruptions'!L32090</f>
        <v>0</v>
      </c>
      <c r="E32090" s="353">
        <f>'6.3 Sustained interruptions'!N32090</f>
        <v>0</v>
      </c>
      <c r="F32090" s="353">
        <f>'6.3 Sustained interruptions'!O32090</f>
        <v>0</v>
      </c>
      <c r="G32090" s="353">
        <f>IFERROR(VLOOKUP(C32090,'6.2.4 STPIS Customer summary'!$D$12:$H$17,5,FALSE),0)</f>
        <v>0</v>
      </c>
      <c r="H32090" s="353">
        <f>IF(B32090=0,0,'6.2.4 STPIS Customer summary'!$H$17)</f>
        <v>0</v>
      </c>
      <c r="I32090" s="350" t="str">
        <f>IF(B32090=0,"",IF(ISERROR(VLOOKUP(D32090,Lookups!$F$3:$F$18,1,FALSE)),1,0))</f>
        <v/>
      </c>
      <c r="J32090" s="392" t="str">
        <f t="shared" si="1503"/>
        <v/>
      </c>
      <c r="K32090" s="392" t="str">
        <f t="shared" si="1504"/>
        <v/>
      </c>
      <c r="L32090" s="393" t="str">
        <f t="shared" si="1505"/>
        <v/>
      </c>
    </row>
    <row r="32091" spans="2:12">
      <c r="B32091" s="391">
        <f>IFERROR(VLOOKUP('6.3 Sustained interruptions'!$D32091,'Incident earliest date'!$D:$F,2,FALSE),'6.3 Sustained interruptions'!E32091*1)</f>
        <v>0</v>
      </c>
      <c r="C32091" s="353">
        <f>'6.3 Sustained interruptions'!K32091</f>
        <v>0</v>
      </c>
      <c r="D32091" s="353">
        <f>'6.3 Sustained interruptions'!L32091</f>
        <v>0</v>
      </c>
      <c r="E32091" s="353">
        <f>'6.3 Sustained interruptions'!N32091</f>
        <v>0</v>
      </c>
      <c r="F32091" s="353">
        <f>'6.3 Sustained interruptions'!O32091</f>
        <v>0</v>
      </c>
      <c r="G32091" s="353">
        <f>IFERROR(VLOOKUP(C32091,'6.2.4 STPIS Customer summary'!$D$12:$H$17,5,FALSE),0)</f>
        <v>0</v>
      </c>
      <c r="H32091" s="353">
        <f>IF(B32091=0,0,'6.2.4 STPIS Customer summary'!$H$17)</f>
        <v>0</v>
      </c>
      <c r="I32091" s="350" t="str">
        <f>IF(B32091=0,"",IF(ISERROR(VLOOKUP(D32091,Lookups!$F$3:$F$18,1,FALSE)),1,0))</f>
        <v/>
      </c>
      <c r="J32091" s="392" t="str">
        <f t="shared" si="1503"/>
        <v/>
      </c>
      <c r="K32091" s="392" t="str">
        <f t="shared" si="1504"/>
        <v/>
      </c>
      <c r="L32091" s="393" t="str">
        <f t="shared" si="1505"/>
        <v/>
      </c>
    </row>
    <row r="32092" spans="2:12">
      <c r="B32092" s="391">
        <f>IFERROR(VLOOKUP('6.3 Sustained interruptions'!$D32092,'Incident earliest date'!$D:$F,2,FALSE),'6.3 Sustained interruptions'!E32092*1)</f>
        <v>0</v>
      </c>
      <c r="C32092" s="353">
        <f>'6.3 Sustained interruptions'!K32092</f>
        <v>0</v>
      </c>
      <c r="D32092" s="353">
        <f>'6.3 Sustained interruptions'!L32092</f>
        <v>0</v>
      </c>
      <c r="E32092" s="353">
        <f>'6.3 Sustained interruptions'!N32092</f>
        <v>0</v>
      </c>
      <c r="F32092" s="353">
        <f>'6.3 Sustained interruptions'!O32092</f>
        <v>0</v>
      </c>
      <c r="G32092" s="353">
        <f>IFERROR(VLOOKUP(C32092,'6.2.4 STPIS Customer summary'!$D$12:$H$17,5,FALSE),0)</f>
        <v>0</v>
      </c>
      <c r="H32092" s="353">
        <f>IF(B32092=0,0,'6.2.4 STPIS Customer summary'!$H$17)</f>
        <v>0</v>
      </c>
      <c r="I32092" s="350" t="str">
        <f>IF(B32092=0,"",IF(ISERROR(VLOOKUP(D32092,Lookups!$F$3:$F$18,1,FALSE)),1,0))</f>
        <v/>
      </c>
      <c r="J32092" s="392" t="str">
        <f t="shared" si="1503"/>
        <v/>
      </c>
      <c r="K32092" s="392" t="str">
        <f t="shared" si="1504"/>
        <v/>
      </c>
      <c r="L32092" s="393" t="str">
        <f t="shared" si="1505"/>
        <v/>
      </c>
    </row>
    <row r="32093" spans="2:12">
      <c r="B32093" s="391">
        <f>IFERROR(VLOOKUP('6.3 Sustained interruptions'!$D32093,'Incident earliest date'!$D:$F,2,FALSE),'6.3 Sustained interruptions'!E32093*1)</f>
        <v>0</v>
      </c>
      <c r="C32093" s="353">
        <f>'6.3 Sustained interruptions'!K32093</f>
        <v>0</v>
      </c>
      <c r="D32093" s="353">
        <f>'6.3 Sustained interruptions'!L32093</f>
        <v>0</v>
      </c>
      <c r="E32093" s="353">
        <f>'6.3 Sustained interruptions'!N32093</f>
        <v>0</v>
      </c>
      <c r="F32093" s="353">
        <f>'6.3 Sustained interruptions'!O32093</f>
        <v>0</v>
      </c>
      <c r="G32093" s="353">
        <f>IFERROR(VLOOKUP(C32093,'6.2.4 STPIS Customer summary'!$D$12:$H$17,5,FALSE),0)</f>
        <v>0</v>
      </c>
      <c r="H32093" s="353">
        <f>IF(B32093=0,0,'6.2.4 STPIS Customer summary'!$H$17)</f>
        <v>0</v>
      </c>
      <c r="I32093" s="350" t="str">
        <f>IF(B32093=0,"",IF(ISERROR(VLOOKUP(D32093,Lookups!$F$3:$F$18,1,FALSE)),1,0))</f>
        <v/>
      </c>
      <c r="J32093" s="392" t="str">
        <f t="shared" si="1503"/>
        <v/>
      </c>
      <c r="K32093" s="392" t="str">
        <f t="shared" si="1504"/>
        <v/>
      </c>
      <c r="L32093" s="393" t="str">
        <f t="shared" si="1505"/>
        <v/>
      </c>
    </row>
    <row r="32094" spans="2:12">
      <c r="B32094" s="391">
        <f>IFERROR(VLOOKUP('6.3 Sustained interruptions'!$D32094,'Incident earliest date'!$D:$F,2,FALSE),'6.3 Sustained interruptions'!E32094*1)</f>
        <v>0</v>
      </c>
      <c r="C32094" s="353">
        <f>'6.3 Sustained interruptions'!K32094</f>
        <v>0</v>
      </c>
      <c r="D32094" s="353">
        <f>'6.3 Sustained interruptions'!L32094</f>
        <v>0</v>
      </c>
      <c r="E32094" s="353">
        <f>'6.3 Sustained interruptions'!N32094</f>
        <v>0</v>
      </c>
      <c r="F32094" s="353">
        <f>'6.3 Sustained interruptions'!O32094</f>
        <v>0</v>
      </c>
      <c r="G32094" s="353">
        <f>IFERROR(VLOOKUP(C32094,'6.2.4 STPIS Customer summary'!$D$12:$H$17,5,FALSE),0)</f>
        <v>0</v>
      </c>
      <c r="H32094" s="353">
        <f>IF(B32094=0,0,'6.2.4 STPIS Customer summary'!$H$17)</f>
        <v>0</v>
      </c>
      <c r="I32094" s="350" t="str">
        <f>IF(B32094=0,"",IF(ISERROR(VLOOKUP(D32094,Lookups!$F$3:$F$18,1,FALSE)),1,0))</f>
        <v/>
      </c>
      <c r="J32094" s="392" t="str">
        <f t="shared" si="1503"/>
        <v/>
      </c>
      <c r="K32094" s="392" t="str">
        <f t="shared" si="1504"/>
        <v/>
      </c>
      <c r="L32094" s="393" t="str">
        <f t="shared" si="1505"/>
        <v/>
      </c>
    </row>
    <row r="32095" spans="2:12">
      <c r="B32095" s="391">
        <f>IFERROR(VLOOKUP('6.3 Sustained interruptions'!$D32095,'Incident earliest date'!$D:$F,2,FALSE),'6.3 Sustained interruptions'!E32095*1)</f>
        <v>0</v>
      </c>
      <c r="C32095" s="353">
        <f>'6.3 Sustained interruptions'!K32095</f>
        <v>0</v>
      </c>
      <c r="D32095" s="353">
        <f>'6.3 Sustained interruptions'!L32095</f>
        <v>0</v>
      </c>
      <c r="E32095" s="353">
        <f>'6.3 Sustained interruptions'!N32095</f>
        <v>0</v>
      </c>
      <c r="F32095" s="353">
        <f>'6.3 Sustained interruptions'!O32095</f>
        <v>0</v>
      </c>
      <c r="G32095" s="353">
        <f>IFERROR(VLOOKUP(C32095,'6.2.4 STPIS Customer summary'!$D$12:$H$17,5,FALSE),0)</f>
        <v>0</v>
      </c>
      <c r="H32095" s="353">
        <f>IF(B32095=0,0,'6.2.4 STPIS Customer summary'!$H$17)</f>
        <v>0</v>
      </c>
      <c r="I32095" s="350" t="str">
        <f>IF(B32095=0,"",IF(ISERROR(VLOOKUP(D32095,Lookups!$F$3:$F$18,1,FALSE)),1,0))</f>
        <v/>
      </c>
      <c r="J32095" s="392" t="str">
        <f t="shared" si="1503"/>
        <v/>
      </c>
      <c r="K32095" s="392" t="str">
        <f t="shared" si="1504"/>
        <v/>
      </c>
      <c r="L32095" s="393" t="str">
        <f t="shared" si="1505"/>
        <v/>
      </c>
    </row>
    <row r="32096" spans="2:12">
      <c r="B32096" s="391">
        <f>IFERROR(VLOOKUP('6.3 Sustained interruptions'!$D32096,'Incident earliest date'!$D:$F,2,FALSE),'6.3 Sustained interruptions'!E32096*1)</f>
        <v>0</v>
      </c>
      <c r="C32096" s="353">
        <f>'6.3 Sustained interruptions'!K32096</f>
        <v>0</v>
      </c>
      <c r="D32096" s="353">
        <f>'6.3 Sustained interruptions'!L32096</f>
        <v>0</v>
      </c>
      <c r="E32096" s="353">
        <f>'6.3 Sustained interruptions'!N32096</f>
        <v>0</v>
      </c>
      <c r="F32096" s="353">
        <f>'6.3 Sustained interruptions'!O32096</f>
        <v>0</v>
      </c>
      <c r="G32096" s="353">
        <f>IFERROR(VLOOKUP(C32096,'6.2.4 STPIS Customer summary'!$D$12:$H$17,5,FALSE),0)</f>
        <v>0</v>
      </c>
      <c r="H32096" s="353">
        <f>IF(B32096=0,0,'6.2.4 STPIS Customer summary'!$H$17)</f>
        <v>0</v>
      </c>
      <c r="I32096" s="350" t="str">
        <f>IF(B32096=0,"",IF(ISERROR(VLOOKUP(D32096,Lookups!$F$3:$F$18,1,FALSE)),1,0))</f>
        <v/>
      </c>
      <c r="J32096" s="392" t="str">
        <f t="shared" si="1503"/>
        <v/>
      </c>
      <c r="K32096" s="392" t="str">
        <f t="shared" si="1504"/>
        <v/>
      </c>
      <c r="L32096" s="393" t="str">
        <f t="shared" si="1505"/>
        <v/>
      </c>
    </row>
    <row r="32097" spans="2:12">
      <c r="B32097" s="391">
        <f>IFERROR(VLOOKUP('6.3 Sustained interruptions'!$D32097,'Incident earliest date'!$D:$F,2,FALSE),'6.3 Sustained interruptions'!E32097*1)</f>
        <v>0</v>
      </c>
      <c r="C32097" s="353">
        <f>'6.3 Sustained interruptions'!K32097</f>
        <v>0</v>
      </c>
      <c r="D32097" s="353">
        <f>'6.3 Sustained interruptions'!L32097</f>
        <v>0</v>
      </c>
      <c r="E32097" s="353">
        <f>'6.3 Sustained interruptions'!N32097</f>
        <v>0</v>
      </c>
      <c r="F32097" s="353">
        <f>'6.3 Sustained interruptions'!O32097</f>
        <v>0</v>
      </c>
      <c r="G32097" s="353">
        <f>IFERROR(VLOOKUP(C32097,'6.2.4 STPIS Customer summary'!$D$12:$H$17,5,FALSE),0)</f>
        <v>0</v>
      </c>
      <c r="H32097" s="353">
        <f>IF(B32097=0,0,'6.2.4 STPIS Customer summary'!$H$17)</f>
        <v>0</v>
      </c>
      <c r="I32097" s="350" t="str">
        <f>IF(B32097=0,"",IF(ISERROR(VLOOKUP(D32097,Lookups!$F$3:$F$18,1,FALSE)),1,0))</f>
        <v/>
      </c>
      <c r="J32097" s="392" t="str">
        <f t="shared" si="1503"/>
        <v/>
      </c>
      <c r="K32097" s="392" t="str">
        <f t="shared" si="1504"/>
        <v/>
      </c>
      <c r="L32097" s="393" t="str">
        <f t="shared" si="1505"/>
        <v/>
      </c>
    </row>
    <row r="32098" spans="2:12">
      <c r="B32098" s="391">
        <f>IFERROR(VLOOKUP('6.3 Sustained interruptions'!$D32098,'Incident earliest date'!$D:$F,2,FALSE),'6.3 Sustained interruptions'!E32098*1)</f>
        <v>0</v>
      </c>
      <c r="C32098" s="353">
        <f>'6.3 Sustained interruptions'!K32098</f>
        <v>0</v>
      </c>
      <c r="D32098" s="353">
        <f>'6.3 Sustained interruptions'!L32098</f>
        <v>0</v>
      </c>
      <c r="E32098" s="353">
        <f>'6.3 Sustained interruptions'!N32098</f>
        <v>0</v>
      </c>
      <c r="F32098" s="353">
        <f>'6.3 Sustained interruptions'!O32098</f>
        <v>0</v>
      </c>
      <c r="G32098" s="353">
        <f>IFERROR(VLOOKUP(C32098,'6.2.4 STPIS Customer summary'!$D$12:$H$17,5,FALSE),0)</f>
        <v>0</v>
      </c>
      <c r="H32098" s="353">
        <f>IF(B32098=0,0,'6.2.4 STPIS Customer summary'!$H$17)</f>
        <v>0</v>
      </c>
      <c r="I32098" s="350" t="str">
        <f>IF(B32098=0,"",IF(ISERROR(VLOOKUP(D32098,Lookups!$F$3:$F$18,1,FALSE)),1,0))</f>
        <v/>
      </c>
      <c r="J32098" s="392" t="str">
        <f t="shared" si="1503"/>
        <v/>
      </c>
      <c r="K32098" s="392" t="str">
        <f t="shared" si="1504"/>
        <v/>
      </c>
      <c r="L32098" s="393" t="str">
        <f t="shared" si="1505"/>
        <v/>
      </c>
    </row>
    <row r="32099" spans="2:12">
      <c r="B32099" s="391">
        <f>IFERROR(VLOOKUP('6.3 Sustained interruptions'!$D32099,'Incident earliest date'!$D:$F,2,FALSE),'6.3 Sustained interruptions'!E32099*1)</f>
        <v>0</v>
      </c>
      <c r="C32099" s="353">
        <f>'6.3 Sustained interruptions'!K32099</f>
        <v>0</v>
      </c>
      <c r="D32099" s="353">
        <f>'6.3 Sustained interruptions'!L32099</f>
        <v>0</v>
      </c>
      <c r="E32099" s="353">
        <f>'6.3 Sustained interruptions'!N32099</f>
        <v>0</v>
      </c>
      <c r="F32099" s="353">
        <f>'6.3 Sustained interruptions'!O32099</f>
        <v>0</v>
      </c>
      <c r="G32099" s="353">
        <f>IFERROR(VLOOKUP(C32099,'6.2.4 STPIS Customer summary'!$D$12:$H$17,5,FALSE),0)</f>
        <v>0</v>
      </c>
      <c r="H32099" s="353">
        <f>IF(B32099=0,0,'6.2.4 STPIS Customer summary'!$H$17)</f>
        <v>0</v>
      </c>
      <c r="I32099" s="350" t="str">
        <f>IF(B32099=0,"",IF(ISERROR(VLOOKUP(D32099,Lookups!$F$3:$F$18,1,FALSE)),1,0))</f>
        <v/>
      </c>
      <c r="J32099" s="392" t="str">
        <f t="shared" si="1503"/>
        <v/>
      </c>
      <c r="K32099" s="392" t="str">
        <f t="shared" si="1504"/>
        <v/>
      </c>
      <c r="L32099" s="393" t="str">
        <f t="shared" si="1505"/>
        <v/>
      </c>
    </row>
    <row r="32100" spans="2:12">
      <c r="B32100" s="391">
        <f>IFERROR(VLOOKUP('6.3 Sustained interruptions'!$D32100,'Incident earliest date'!$D:$F,2,FALSE),'6.3 Sustained interruptions'!E32100*1)</f>
        <v>0</v>
      </c>
      <c r="C32100" s="353">
        <f>'6.3 Sustained interruptions'!K32100</f>
        <v>0</v>
      </c>
      <c r="D32100" s="353">
        <f>'6.3 Sustained interruptions'!L32100</f>
        <v>0</v>
      </c>
      <c r="E32100" s="353">
        <f>'6.3 Sustained interruptions'!N32100</f>
        <v>0</v>
      </c>
      <c r="F32100" s="353">
        <f>'6.3 Sustained interruptions'!O32100</f>
        <v>0</v>
      </c>
      <c r="G32100" s="353">
        <f>IFERROR(VLOOKUP(C32100,'6.2.4 STPIS Customer summary'!$D$12:$H$17,5,FALSE),0)</f>
        <v>0</v>
      </c>
      <c r="H32100" s="353">
        <f>IF(B32100=0,0,'6.2.4 STPIS Customer summary'!$H$17)</f>
        <v>0</v>
      </c>
      <c r="I32100" s="350" t="str">
        <f>IF(B32100=0,"",IF(ISERROR(VLOOKUP(D32100,Lookups!$F$3:$F$18,1,FALSE)),1,0))</f>
        <v/>
      </c>
      <c r="J32100" s="392" t="str">
        <f t="shared" si="1503"/>
        <v/>
      </c>
      <c r="K32100" s="392" t="str">
        <f t="shared" si="1504"/>
        <v/>
      </c>
      <c r="L32100" s="393" t="str">
        <f t="shared" si="1505"/>
        <v/>
      </c>
    </row>
    <row r="32101" spans="2:12">
      <c r="B32101" s="391">
        <f>IFERROR(VLOOKUP('6.3 Sustained interruptions'!$D32101,'Incident earliest date'!$D:$F,2,FALSE),'6.3 Sustained interruptions'!E32101*1)</f>
        <v>0</v>
      </c>
      <c r="C32101" s="353">
        <f>'6.3 Sustained interruptions'!K32101</f>
        <v>0</v>
      </c>
      <c r="D32101" s="353">
        <f>'6.3 Sustained interruptions'!L32101</f>
        <v>0</v>
      </c>
      <c r="E32101" s="353">
        <f>'6.3 Sustained interruptions'!N32101</f>
        <v>0</v>
      </c>
      <c r="F32101" s="353">
        <f>'6.3 Sustained interruptions'!O32101</f>
        <v>0</v>
      </c>
      <c r="G32101" s="353">
        <f>IFERROR(VLOOKUP(C32101,'6.2.4 STPIS Customer summary'!$D$12:$H$17,5,FALSE),0)</f>
        <v>0</v>
      </c>
      <c r="H32101" s="353">
        <f>IF(B32101=0,0,'6.2.4 STPIS Customer summary'!$H$17)</f>
        <v>0</v>
      </c>
      <c r="I32101" s="350" t="str">
        <f>IF(B32101=0,"",IF(ISERROR(VLOOKUP(D32101,Lookups!$F$3:$F$18,1,FALSE)),1,0))</f>
        <v/>
      </c>
      <c r="J32101" s="392" t="str">
        <f t="shared" si="1503"/>
        <v/>
      </c>
      <c r="K32101" s="392" t="str">
        <f t="shared" si="1504"/>
        <v/>
      </c>
      <c r="L32101" s="393" t="str">
        <f t="shared" si="1505"/>
        <v/>
      </c>
    </row>
    <row r="32102" spans="2:12">
      <c r="B32102" s="391">
        <f>IFERROR(VLOOKUP('6.3 Sustained interruptions'!$D32102,'Incident earliest date'!$D:$F,2,FALSE),'6.3 Sustained interruptions'!E32102*1)</f>
        <v>0</v>
      </c>
      <c r="C32102" s="353">
        <f>'6.3 Sustained interruptions'!K32102</f>
        <v>0</v>
      </c>
      <c r="D32102" s="353">
        <f>'6.3 Sustained interruptions'!L32102</f>
        <v>0</v>
      </c>
      <c r="E32102" s="353">
        <f>'6.3 Sustained interruptions'!N32102</f>
        <v>0</v>
      </c>
      <c r="F32102" s="353">
        <f>'6.3 Sustained interruptions'!O32102</f>
        <v>0</v>
      </c>
      <c r="G32102" s="353">
        <f>IFERROR(VLOOKUP(C32102,'6.2.4 STPIS Customer summary'!$D$12:$H$17,5,FALSE),0)</f>
        <v>0</v>
      </c>
      <c r="H32102" s="353">
        <f>IF(B32102=0,0,'6.2.4 STPIS Customer summary'!$H$17)</f>
        <v>0</v>
      </c>
      <c r="I32102" s="350" t="str">
        <f>IF(B32102=0,"",IF(ISERROR(VLOOKUP(D32102,Lookups!$F$3:$F$18,1,FALSE)),1,0))</f>
        <v/>
      </c>
      <c r="J32102" s="392" t="str">
        <f t="shared" si="1503"/>
        <v/>
      </c>
      <c r="K32102" s="392" t="str">
        <f t="shared" si="1504"/>
        <v/>
      </c>
      <c r="L32102" s="393" t="str">
        <f t="shared" si="1505"/>
        <v/>
      </c>
    </row>
    <row r="32103" spans="2:12">
      <c r="B32103" s="391">
        <f>IFERROR(VLOOKUP('6.3 Sustained interruptions'!$D32103,'Incident earliest date'!$D:$F,2,FALSE),'6.3 Sustained interruptions'!E32103*1)</f>
        <v>0</v>
      </c>
      <c r="C32103" s="353">
        <f>'6.3 Sustained interruptions'!K32103</f>
        <v>0</v>
      </c>
      <c r="D32103" s="353">
        <f>'6.3 Sustained interruptions'!L32103</f>
        <v>0</v>
      </c>
      <c r="E32103" s="353">
        <f>'6.3 Sustained interruptions'!N32103</f>
        <v>0</v>
      </c>
      <c r="F32103" s="353">
        <f>'6.3 Sustained interruptions'!O32103</f>
        <v>0</v>
      </c>
      <c r="G32103" s="353">
        <f>IFERROR(VLOOKUP(C32103,'6.2.4 STPIS Customer summary'!$D$12:$H$17,5,FALSE),0)</f>
        <v>0</v>
      </c>
      <c r="H32103" s="353">
        <f>IF(B32103=0,0,'6.2.4 STPIS Customer summary'!$H$17)</f>
        <v>0</v>
      </c>
      <c r="I32103" s="350" t="str">
        <f>IF(B32103=0,"",IF(ISERROR(VLOOKUP(D32103,Lookups!$F$3:$F$18,1,FALSE)),1,0))</f>
        <v/>
      </c>
      <c r="J32103" s="392" t="str">
        <f t="shared" si="1503"/>
        <v/>
      </c>
      <c r="K32103" s="392" t="str">
        <f t="shared" si="1504"/>
        <v/>
      </c>
      <c r="L32103" s="393" t="str">
        <f t="shared" si="1505"/>
        <v/>
      </c>
    </row>
    <row r="32104" spans="2:12">
      <c r="B32104" s="391">
        <f>IFERROR(VLOOKUP('6.3 Sustained interruptions'!$D32104,'Incident earliest date'!$D:$F,2,FALSE),'6.3 Sustained interruptions'!E32104*1)</f>
        <v>0</v>
      </c>
      <c r="C32104" s="353">
        <f>'6.3 Sustained interruptions'!K32104</f>
        <v>0</v>
      </c>
      <c r="D32104" s="353">
        <f>'6.3 Sustained interruptions'!L32104</f>
        <v>0</v>
      </c>
      <c r="E32104" s="353">
        <f>'6.3 Sustained interruptions'!N32104</f>
        <v>0</v>
      </c>
      <c r="F32104" s="353">
        <f>'6.3 Sustained interruptions'!O32104</f>
        <v>0</v>
      </c>
      <c r="G32104" s="353">
        <f>IFERROR(VLOOKUP(C32104,'6.2.4 STPIS Customer summary'!$D$12:$H$17,5,FALSE),0)</f>
        <v>0</v>
      </c>
      <c r="H32104" s="353">
        <f>IF(B32104=0,0,'6.2.4 STPIS Customer summary'!$H$17)</f>
        <v>0</v>
      </c>
      <c r="I32104" s="350" t="str">
        <f>IF(B32104=0,"",IF(ISERROR(VLOOKUP(D32104,Lookups!$F$3:$F$18,1,FALSE)),1,0))</f>
        <v/>
      </c>
      <c r="J32104" s="392" t="str">
        <f t="shared" si="1503"/>
        <v/>
      </c>
      <c r="K32104" s="392" t="str">
        <f t="shared" si="1504"/>
        <v/>
      </c>
      <c r="L32104" s="393" t="str">
        <f t="shared" si="1505"/>
        <v/>
      </c>
    </row>
    <row r="32105" spans="2:12">
      <c r="B32105" s="391">
        <f>IFERROR(VLOOKUP('6.3 Sustained interruptions'!$D32105,'Incident earliest date'!$D:$F,2,FALSE),'6.3 Sustained interruptions'!E32105*1)</f>
        <v>0</v>
      </c>
      <c r="C32105" s="353">
        <f>'6.3 Sustained interruptions'!K32105</f>
        <v>0</v>
      </c>
      <c r="D32105" s="353">
        <f>'6.3 Sustained interruptions'!L32105</f>
        <v>0</v>
      </c>
      <c r="E32105" s="353">
        <f>'6.3 Sustained interruptions'!N32105</f>
        <v>0</v>
      </c>
      <c r="F32105" s="353">
        <f>'6.3 Sustained interruptions'!O32105</f>
        <v>0</v>
      </c>
      <c r="G32105" s="353">
        <f>IFERROR(VLOOKUP(C32105,'6.2.4 STPIS Customer summary'!$D$12:$H$17,5,FALSE),0)</f>
        <v>0</v>
      </c>
      <c r="H32105" s="353">
        <f>IF(B32105=0,0,'6.2.4 STPIS Customer summary'!$H$17)</f>
        <v>0</v>
      </c>
      <c r="I32105" s="350" t="str">
        <f>IF(B32105=0,"",IF(ISERROR(VLOOKUP(D32105,Lookups!$F$3:$F$18,1,FALSE)),1,0))</f>
        <v/>
      </c>
      <c r="J32105" s="392" t="str">
        <f t="shared" si="1503"/>
        <v/>
      </c>
      <c r="K32105" s="392" t="str">
        <f t="shared" si="1504"/>
        <v/>
      </c>
      <c r="L32105" s="393" t="str">
        <f t="shared" si="1505"/>
        <v/>
      </c>
    </row>
    <row r="32106" spans="2:12">
      <c r="B32106" s="391">
        <f>IFERROR(VLOOKUP('6.3 Sustained interruptions'!$D32106,'Incident earliest date'!$D:$F,2,FALSE),'6.3 Sustained interruptions'!E32106*1)</f>
        <v>0</v>
      </c>
      <c r="C32106" s="353">
        <f>'6.3 Sustained interruptions'!K32106</f>
        <v>0</v>
      </c>
      <c r="D32106" s="353">
        <f>'6.3 Sustained interruptions'!L32106</f>
        <v>0</v>
      </c>
      <c r="E32106" s="353">
        <f>'6.3 Sustained interruptions'!N32106</f>
        <v>0</v>
      </c>
      <c r="F32106" s="353">
        <f>'6.3 Sustained interruptions'!O32106</f>
        <v>0</v>
      </c>
      <c r="G32106" s="353">
        <f>IFERROR(VLOOKUP(C32106,'6.2.4 STPIS Customer summary'!$D$12:$H$17,5,FALSE),0)</f>
        <v>0</v>
      </c>
      <c r="H32106" s="353">
        <f>IF(B32106=0,0,'6.2.4 STPIS Customer summary'!$H$17)</f>
        <v>0</v>
      </c>
      <c r="I32106" s="350" t="str">
        <f>IF(B32106=0,"",IF(ISERROR(VLOOKUP(D32106,Lookups!$F$3:$F$18,1,FALSE)),1,0))</f>
        <v/>
      </c>
      <c r="J32106" s="392" t="str">
        <f t="shared" si="1503"/>
        <v/>
      </c>
      <c r="K32106" s="392" t="str">
        <f t="shared" si="1504"/>
        <v/>
      </c>
      <c r="L32106" s="393" t="str">
        <f t="shared" si="1505"/>
        <v/>
      </c>
    </row>
    <row r="32107" spans="2:12">
      <c r="B32107" s="391">
        <f>IFERROR(VLOOKUP('6.3 Sustained interruptions'!$D32107,'Incident earliest date'!$D:$F,2,FALSE),'6.3 Sustained interruptions'!E32107*1)</f>
        <v>0</v>
      </c>
      <c r="C32107" s="353">
        <f>'6.3 Sustained interruptions'!K32107</f>
        <v>0</v>
      </c>
      <c r="D32107" s="353">
        <f>'6.3 Sustained interruptions'!L32107</f>
        <v>0</v>
      </c>
      <c r="E32107" s="353">
        <f>'6.3 Sustained interruptions'!N32107</f>
        <v>0</v>
      </c>
      <c r="F32107" s="353">
        <f>'6.3 Sustained interruptions'!O32107</f>
        <v>0</v>
      </c>
      <c r="G32107" s="353">
        <f>IFERROR(VLOOKUP(C32107,'6.2.4 STPIS Customer summary'!$D$12:$H$17,5,FALSE),0)</f>
        <v>0</v>
      </c>
      <c r="H32107" s="353">
        <f>IF(B32107=0,0,'6.2.4 STPIS Customer summary'!$H$17)</f>
        <v>0</v>
      </c>
      <c r="I32107" s="350" t="str">
        <f>IF(B32107=0,"",IF(ISERROR(VLOOKUP(D32107,Lookups!$F$3:$F$18,1,FALSE)),1,0))</f>
        <v/>
      </c>
      <c r="J32107" s="392" t="str">
        <f t="shared" si="1503"/>
        <v/>
      </c>
      <c r="K32107" s="392" t="str">
        <f t="shared" si="1504"/>
        <v/>
      </c>
      <c r="L32107" s="393" t="str">
        <f t="shared" si="1505"/>
        <v/>
      </c>
    </row>
    <row r="32108" spans="2:12">
      <c r="B32108" s="391">
        <f>IFERROR(VLOOKUP('6.3 Sustained interruptions'!$D32108,'Incident earliest date'!$D:$F,2,FALSE),'6.3 Sustained interruptions'!E32108*1)</f>
        <v>0</v>
      </c>
      <c r="C32108" s="353">
        <f>'6.3 Sustained interruptions'!K32108</f>
        <v>0</v>
      </c>
      <c r="D32108" s="353">
        <f>'6.3 Sustained interruptions'!L32108</f>
        <v>0</v>
      </c>
      <c r="E32108" s="353">
        <f>'6.3 Sustained interruptions'!N32108</f>
        <v>0</v>
      </c>
      <c r="F32108" s="353">
        <f>'6.3 Sustained interruptions'!O32108</f>
        <v>0</v>
      </c>
      <c r="G32108" s="353">
        <f>IFERROR(VLOOKUP(C32108,'6.2.4 STPIS Customer summary'!$D$12:$H$17,5,FALSE),0)</f>
        <v>0</v>
      </c>
      <c r="H32108" s="353">
        <f>IF(B32108=0,0,'6.2.4 STPIS Customer summary'!$H$17)</f>
        <v>0</v>
      </c>
      <c r="I32108" s="350" t="str">
        <f>IF(B32108=0,"",IF(ISERROR(VLOOKUP(D32108,Lookups!$F$3:$F$18,1,FALSE)),1,0))</f>
        <v/>
      </c>
      <c r="J32108" s="392" t="str">
        <f t="shared" si="1503"/>
        <v/>
      </c>
      <c r="K32108" s="392" t="str">
        <f t="shared" si="1504"/>
        <v/>
      </c>
      <c r="L32108" s="393" t="str">
        <f t="shared" si="1505"/>
        <v/>
      </c>
    </row>
    <row r="32109" spans="2:12">
      <c r="B32109" s="391">
        <f>IFERROR(VLOOKUP('6.3 Sustained interruptions'!$D32109,'Incident earliest date'!$D:$F,2,FALSE),'6.3 Sustained interruptions'!E32109*1)</f>
        <v>0</v>
      </c>
      <c r="C32109" s="353">
        <f>'6.3 Sustained interruptions'!K32109</f>
        <v>0</v>
      </c>
      <c r="D32109" s="353">
        <f>'6.3 Sustained interruptions'!L32109</f>
        <v>0</v>
      </c>
      <c r="E32109" s="353">
        <f>'6.3 Sustained interruptions'!N32109</f>
        <v>0</v>
      </c>
      <c r="F32109" s="353">
        <f>'6.3 Sustained interruptions'!O32109</f>
        <v>0</v>
      </c>
      <c r="G32109" s="353">
        <f>IFERROR(VLOOKUP(C32109,'6.2.4 STPIS Customer summary'!$D$12:$H$17,5,FALSE),0)</f>
        <v>0</v>
      </c>
      <c r="H32109" s="353">
        <f>IF(B32109=0,0,'6.2.4 STPIS Customer summary'!$H$17)</f>
        <v>0</v>
      </c>
      <c r="I32109" s="350" t="str">
        <f>IF(B32109=0,"",IF(ISERROR(VLOOKUP(D32109,Lookups!$F$3:$F$18,1,FALSE)),1,0))</f>
        <v/>
      </c>
      <c r="J32109" s="392" t="str">
        <f t="shared" si="1503"/>
        <v/>
      </c>
      <c r="K32109" s="392" t="str">
        <f t="shared" si="1504"/>
        <v/>
      </c>
      <c r="L32109" s="393" t="str">
        <f t="shared" si="1505"/>
        <v/>
      </c>
    </row>
    <row r="32110" spans="2:12">
      <c r="B32110" s="391">
        <f>IFERROR(VLOOKUP('6.3 Sustained interruptions'!$D32110,'Incident earliest date'!$D:$F,2,FALSE),'6.3 Sustained interruptions'!E32110*1)</f>
        <v>0</v>
      </c>
      <c r="C32110" s="353">
        <f>'6.3 Sustained interruptions'!K32110</f>
        <v>0</v>
      </c>
      <c r="D32110" s="353">
        <f>'6.3 Sustained interruptions'!L32110</f>
        <v>0</v>
      </c>
      <c r="E32110" s="353">
        <f>'6.3 Sustained interruptions'!N32110</f>
        <v>0</v>
      </c>
      <c r="F32110" s="353">
        <f>'6.3 Sustained interruptions'!O32110</f>
        <v>0</v>
      </c>
      <c r="G32110" s="353">
        <f>IFERROR(VLOOKUP(C32110,'6.2.4 STPIS Customer summary'!$D$12:$H$17,5,FALSE),0)</f>
        <v>0</v>
      </c>
      <c r="H32110" s="353">
        <f>IF(B32110=0,0,'6.2.4 STPIS Customer summary'!$H$17)</f>
        <v>0</v>
      </c>
      <c r="I32110" s="350" t="str">
        <f>IF(B32110=0,"",IF(ISERROR(VLOOKUP(D32110,Lookups!$F$3:$F$18,1,FALSE)),1,0))</f>
        <v/>
      </c>
      <c r="J32110" s="392" t="str">
        <f t="shared" si="1503"/>
        <v/>
      </c>
      <c r="K32110" s="392" t="str">
        <f t="shared" si="1504"/>
        <v/>
      </c>
      <c r="L32110" s="393" t="str">
        <f t="shared" si="1505"/>
        <v/>
      </c>
    </row>
    <row r="32111" spans="2:12">
      <c r="B32111" s="391">
        <f>IFERROR(VLOOKUP('6.3 Sustained interruptions'!$D32111,'Incident earliest date'!$D:$F,2,FALSE),'6.3 Sustained interruptions'!E32111*1)</f>
        <v>0</v>
      </c>
      <c r="C32111" s="353">
        <f>'6.3 Sustained interruptions'!K32111</f>
        <v>0</v>
      </c>
      <c r="D32111" s="353">
        <f>'6.3 Sustained interruptions'!L32111</f>
        <v>0</v>
      </c>
      <c r="E32111" s="353">
        <f>'6.3 Sustained interruptions'!N32111</f>
        <v>0</v>
      </c>
      <c r="F32111" s="353">
        <f>'6.3 Sustained interruptions'!O32111</f>
        <v>0</v>
      </c>
      <c r="G32111" s="353">
        <f>IFERROR(VLOOKUP(C32111,'6.2.4 STPIS Customer summary'!$D$12:$H$17,5,FALSE),0)</f>
        <v>0</v>
      </c>
      <c r="H32111" s="353">
        <f>IF(B32111=0,0,'6.2.4 STPIS Customer summary'!$H$17)</f>
        <v>0</v>
      </c>
      <c r="I32111" s="350" t="str">
        <f>IF(B32111=0,"",IF(ISERROR(VLOOKUP(D32111,Lookups!$F$3:$F$18,1,FALSE)),1,0))</f>
        <v/>
      </c>
      <c r="J32111" s="392" t="str">
        <f t="shared" si="1503"/>
        <v/>
      </c>
      <c r="K32111" s="392" t="str">
        <f t="shared" si="1504"/>
        <v/>
      </c>
      <c r="L32111" s="393" t="str">
        <f t="shared" si="1505"/>
        <v/>
      </c>
    </row>
    <row r="32112" spans="2:12">
      <c r="B32112" s="391">
        <f>IFERROR(VLOOKUP('6.3 Sustained interruptions'!$D32112,'Incident earliest date'!$D:$F,2,FALSE),'6.3 Sustained interruptions'!E32112*1)</f>
        <v>0</v>
      </c>
      <c r="C32112" s="353">
        <f>'6.3 Sustained interruptions'!K32112</f>
        <v>0</v>
      </c>
      <c r="D32112" s="353">
        <f>'6.3 Sustained interruptions'!L32112</f>
        <v>0</v>
      </c>
      <c r="E32112" s="353">
        <f>'6.3 Sustained interruptions'!N32112</f>
        <v>0</v>
      </c>
      <c r="F32112" s="353">
        <f>'6.3 Sustained interruptions'!O32112</f>
        <v>0</v>
      </c>
      <c r="G32112" s="353">
        <f>IFERROR(VLOOKUP(C32112,'6.2.4 STPIS Customer summary'!$D$12:$H$17,5,FALSE),0)</f>
        <v>0</v>
      </c>
      <c r="H32112" s="353">
        <f>IF(B32112=0,0,'6.2.4 STPIS Customer summary'!$H$17)</f>
        <v>0</v>
      </c>
      <c r="I32112" s="350" t="str">
        <f>IF(B32112=0,"",IF(ISERROR(VLOOKUP(D32112,Lookups!$F$3:$F$18,1,FALSE)),1,0))</f>
        <v/>
      </c>
      <c r="J32112" s="392" t="str">
        <f t="shared" si="1503"/>
        <v/>
      </c>
      <c r="K32112" s="392" t="str">
        <f t="shared" si="1504"/>
        <v/>
      </c>
      <c r="L32112" s="393" t="str">
        <f t="shared" si="1505"/>
        <v/>
      </c>
    </row>
    <row r="32113" spans="2:12">
      <c r="B32113" s="391">
        <f>IFERROR(VLOOKUP('6.3 Sustained interruptions'!$D32113,'Incident earliest date'!$D:$F,2,FALSE),'6.3 Sustained interruptions'!E32113*1)</f>
        <v>0</v>
      </c>
      <c r="C32113" s="353">
        <f>'6.3 Sustained interruptions'!K32113</f>
        <v>0</v>
      </c>
      <c r="D32113" s="353">
        <f>'6.3 Sustained interruptions'!L32113</f>
        <v>0</v>
      </c>
      <c r="E32113" s="353">
        <f>'6.3 Sustained interruptions'!N32113</f>
        <v>0</v>
      </c>
      <c r="F32113" s="353">
        <f>'6.3 Sustained interruptions'!O32113</f>
        <v>0</v>
      </c>
      <c r="G32113" s="353">
        <f>IFERROR(VLOOKUP(C32113,'6.2.4 STPIS Customer summary'!$D$12:$H$17,5,FALSE),0)</f>
        <v>0</v>
      </c>
      <c r="H32113" s="353">
        <f>IF(B32113=0,0,'6.2.4 STPIS Customer summary'!$H$17)</f>
        <v>0</v>
      </c>
      <c r="I32113" s="350" t="str">
        <f>IF(B32113=0,"",IF(ISERROR(VLOOKUP(D32113,Lookups!$F$3:$F$18,1,FALSE)),1,0))</f>
        <v/>
      </c>
      <c r="J32113" s="392" t="str">
        <f t="shared" si="1503"/>
        <v/>
      </c>
      <c r="K32113" s="392" t="str">
        <f t="shared" si="1504"/>
        <v/>
      </c>
      <c r="L32113" s="393" t="str">
        <f t="shared" si="1505"/>
        <v/>
      </c>
    </row>
    <row r="32114" spans="2:12">
      <c r="B32114" s="391">
        <f>IFERROR(VLOOKUP('6.3 Sustained interruptions'!$D32114,'Incident earliest date'!$D:$F,2,FALSE),'6.3 Sustained interruptions'!E32114*1)</f>
        <v>0</v>
      </c>
      <c r="C32114" s="353">
        <f>'6.3 Sustained interruptions'!K32114</f>
        <v>0</v>
      </c>
      <c r="D32114" s="353">
        <f>'6.3 Sustained interruptions'!L32114</f>
        <v>0</v>
      </c>
      <c r="E32114" s="353">
        <f>'6.3 Sustained interruptions'!N32114</f>
        <v>0</v>
      </c>
      <c r="F32114" s="353">
        <f>'6.3 Sustained interruptions'!O32114</f>
        <v>0</v>
      </c>
      <c r="G32114" s="353">
        <f>IFERROR(VLOOKUP(C32114,'6.2.4 STPIS Customer summary'!$D$12:$H$17,5,FALSE),0)</f>
        <v>0</v>
      </c>
      <c r="H32114" s="353">
        <f>IF(B32114=0,0,'6.2.4 STPIS Customer summary'!$H$17)</f>
        <v>0</v>
      </c>
      <c r="I32114" s="350" t="str">
        <f>IF(B32114=0,"",IF(ISERROR(VLOOKUP(D32114,Lookups!$F$3:$F$18,1,FALSE)),1,0))</f>
        <v/>
      </c>
      <c r="J32114" s="392" t="str">
        <f t="shared" si="1503"/>
        <v/>
      </c>
      <c r="K32114" s="392" t="str">
        <f t="shared" si="1504"/>
        <v/>
      </c>
      <c r="L32114" s="393" t="str">
        <f t="shared" si="1505"/>
        <v/>
      </c>
    </row>
    <row r="32115" spans="2:12">
      <c r="B32115" s="391">
        <f>IFERROR(VLOOKUP('6.3 Sustained interruptions'!$D32115,'Incident earliest date'!$D:$F,2,FALSE),'6.3 Sustained interruptions'!E32115*1)</f>
        <v>0</v>
      </c>
      <c r="C32115" s="353">
        <f>'6.3 Sustained interruptions'!K32115</f>
        <v>0</v>
      </c>
      <c r="D32115" s="353">
        <f>'6.3 Sustained interruptions'!L32115</f>
        <v>0</v>
      </c>
      <c r="E32115" s="353">
        <f>'6.3 Sustained interruptions'!N32115</f>
        <v>0</v>
      </c>
      <c r="F32115" s="353">
        <f>'6.3 Sustained interruptions'!O32115</f>
        <v>0</v>
      </c>
      <c r="G32115" s="353">
        <f>IFERROR(VLOOKUP(C32115,'6.2.4 STPIS Customer summary'!$D$12:$H$17,5,FALSE),0)</f>
        <v>0</v>
      </c>
      <c r="H32115" s="353">
        <f>IF(B32115=0,0,'6.2.4 STPIS Customer summary'!$H$17)</f>
        <v>0</v>
      </c>
      <c r="I32115" s="350" t="str">
        <f>IF(B32115=0,"",IF(ISERROR(VLOOKUP(D32115,Lookups!$F$3:$F$18,1,FALSE)),1,0))</f>
        <v/>
      </c>
      <c r="J32115" s="392" t="str">
        <f t="shared" si="1503"/>
        <v/>
      </c>
      <c r="K32115" s="392" t="str">
        <f t="shared" si="1504"/>
        <v/>
      </c>
      <c r="L32115" s="393" t="str">
        <f t="shared" si="1505"/>
        <v/>
      </c>
    </row>
    <row r="32116" spans="2:12">
      <c r="B32116" s="391">
        <f>IFERROR(VLOOKUP('6.3 Sustained interruptions'!$D32116,'Incident earliest date'!$D:$F,2,FALSE),'6.3 Sustained interruptions'!E32116*1)</f>
        <v>0</v>
      </c>
      <c r="C32116" s="353">
        <f>'6.3 Sustained interruptions'!K32116</f>
        <v>0</v>
      </c>
      <c r="D32116" s="353">
        <f>'6.3 Sustained interruptions'!L32116</f>
        <v>0</v>
      </c>
      <c r="E32116" s="353">
        <f>'6.3 Sustained interruptions'!N32116</f>
        <v>0</v>
      </c>
      <c r="F32116" s="353">
        <f>'6.3 Sustained interruptions'!O32116</f>
        <v>0</v>
      </c>
      <c r="G32116" s="353">
        <f>IFERROR(VLOOKUP(C32116,'6.2.4 STPIS Customer summary'!$D$12:$H$17,5,FALSE),0)</f>
        <v>0</v>
      </c>
      <c r="H32116" s="353">
        <f>IF(B32116=0,0,'6.2.4 STPIS Customer summary'!$H$17)</f>
        <v>0</v>
      </c>
      <c r="I32116" s="350" t="str">
        <f>IF(B32116=0,"",IF(ISERROR(VLOOKUP(D32116,Lookups!$F$3:$F$18,1,FALSE)),1,0))</f>
        <v/>
      </c>
      <c r="J32116" s="392" t="str">
        <f t="shared" si="1503"/>
        <v/>
      </c>
      <c r="K32116" s="392" t="str">
        <f t="shared" si="1504"/>
        <v/>
      </c>
      <c r="L32116" s="393" t="str">
        <f t="shared" si="1505"/>
        <v/>
      </c>
    </row>
    <row r="32117" spans="2:12">
      <c r="B32117" s="391">
        <f>IFERROR(VLOOKUP('6.3 Sustained interruptions'!$D32117,'Incident earliest date'!$D:$F,2,FALSE),'6.3 Sustained interruptions'!E32117*1)</f>
        <v>0</v>
      </c>
      <c r="C32117" s="353">
        <f>'6.3 Sustained interruptions'!K32117</f>
        <v>0</v>
      </c>
      <c r="D32117" s="353">
        <f>'6.3 Sustained interruptions'!L32117</f>
        <v>0</v>
      </c>
      <c r="E32117" s="353">
        <f>'6.3 Sustained interruptions'!N32117</f>
        <v>0</v>
      </c>
      <c r="F32117" s="353">
        <f>'6.3 Sustained interruptions'!O32117</f>
        <v>0</v>
      </c>
      <c r="G32117" s="353">
        <f>IFERROR(VLOOKUP(C32117,'6.2.4 STPIS Customer summary'!$D$12:$H$17,5,FALSE),0)</f>
        <v>0</v>
      </c>
      <c r="H32117" s="353">
        <f>IF(B32117=0,0,'6.2.4 STPIS Customer summary'!$H$17)</f>
        <v>0</v>
      </c>
      <c r="I32117" s="350" t="str">
        <f>IF(B32117=0,"",IF(ISERROR(VLOOKUP(D32117,Lookups!$F$3:$F$18,1,FALSE)),1,0))</f>
        <v/>
      </c>
      <c r="J32117" s="392" t="str">
        <f t="shared" si="1503"/>
        <v/>
      </c>
      <c r="K32117" s="392" t="str">
        <f t="shared" si="1504"/>
        <v/>
      </c>
      <c r="L32117" s="393" t="str">
        <f t="shared" si="1505"/>
        <v/>
      </c>
    </row>
    <row r="32118" spans="2:12">
      <c r="B32118" s="391">
        <f>IFERROR(VLOOKUP('6.3 Sustained interruptions'!$D32118,'Incident earliest date'!$D:$F,2,FALSE),'6.3 Sustained interruptions'!E32118*1)</f>
        <v>0</v>
      </c>
      <c r="C32118" s="353">
        <f>'6.3 Sustained interruptions'!K32118</f>
        <v>0</v>
      </c>
      <c r="D32118" s="353">
        <f>'6.3 Sustained interruptions'!L32118</f>
        <v>0</v>
      </c>
      <c r="E32118" s="353">
        <f>'6.3 Sustained interruptions'!N32118</f>
        <v>0</v>
      </c>
      <c r="F32118" s="353">
        <f>'6.3 Sustained interruptions'!O32118</f>
        <v>0</v>
      </c>
      <c r="G32118" s="353">
        <f>IFERROR(VLOOKUP(C32118,'6.2.4 STPIS Customer summary'!$D$12:$H$17,5,FALSE),0)</f>
        <v>0</v>
      </c>
      <c r="H32118" s="353">
        <f>IF(B32118=0,0,'6.2.4 STPIS Customer summary'!$H$17)</f>
        <v>0</v>
      </c>
      <c r="I32118" s="350" t="str">
        <f>IF(B32118=0,"",IF(ISERROR(VLOOKUP(D32118,Lookups!$F$3:$F$18,1,FALSE)),1,0))</f>
        <v/>
      </c>
      <c r="J32118" s="392" t="str">
        <f t="shared" si="1503"/>
        <v/>
      </c>
      <c r="K32118" s="392" t="str">
        <f t="shared" si="1504"/>
        <v/>
      </c>
      <c r="L32118" s="393" t="str">
        <f t="shared" si="1505"/>
        <v/>
      </c>
    </row>
    <row r="32119" spans="2:12">
      <c r="B32119" s="391">
        <f>IFERROR(VLOOKUP('6.3 Sustained interruptions'!$D32119,'Incident earliest date'!$D:$F,2,FALSE),'6.3 Sustained interruptions'!E32119*1)</f>
        <v>0</v>
      </c>
      <c r="C32119" s="353">
        <f>'6.3 Sustained interruptions'!K32119</f>
        <v>0</v>
      </c>
      <c r="D32119" s="353">
        <f>'6.3 Sustained interruptions'!L32119</f>
        <v>0</v>
      </c>
      <c r="E32119" s="353">
        <f>'6.3 Sustained interruptions'!N32119</f>
        <v>0</v>
      </c>
      <c r="F32119" s="353">
        <f>'6.3 Sustained interruptions'!O32119</f>
        <v>0</v>
      </c>
      <c r="G32119" s="353">
        <f>IFERROR(VLOOKUP(C32119,'6.2.4 STPIS Customer summary'!$D$12:$H$17,5,FALSE),0)</f>
        <v>0</v>
      </c>
      <c r="H32119" s="353">
        <f>IF(B32119=0,0,'6.2.4 STPIS Customer summary'!$H$17)</f>
        <v>0</v>
      </c>
      <c r="I32119" s="350" t="str">
        <f>IF(B32119=0,"",IF(ISERROR(VLOOKUP(D32119,Lookups!$F$3:$F$18,1,FALSE)),1,0))</f>
        <v/>
      </c>
      <c r="J32119" s="392" t="str">
        <f t="shared" si="1503"/>
        <v/>
      </c>
      <c r="K32119" s="392" t="str">
        <f t="shared" si="1504"/>
        <v/>
      </c>
      <c r="L32119" s="393" t="str">
        <f t="shared" si="1505"/>
        <v/>
      </c>
    </row>
    <row r="32120" spans="2:12">
      <c r="B32120" s="391">
        <f>IFERROR(VLOOKUP('6.3 Sustained interruptions'!$D32120,'Incident earliest date'!$D:$F,2,FALSE),'6.3 Sustained interruptions'!E32120*1)</f>
        <v>0</v>
      </c>
      <c r="C32120" s="353">
        <f>'6.3 Sustained interruptions'!K32120</f>
        <v>0</v>
      </c>
      <c r="D32120" s="353">
        <f>'6.3 Sustained interruptions'!L32120</f>
        <v>0</v>
      </c>
      <c r="E32120" s="353">
        <f>'6.3 Sustained interruptions'!N32120</f>
        <v>0</v>
      </c>
      <c r="F32120" s="353">
        <f>'6.3 Sustained interruptions'!O32120</f>
        <v>0</v>
      </c>
      <c r="G32120" s="353">
        <f>IFERROR(VLOOKUP(C32120,'6.2.4 STPIS Customer summary'!$D$12:$H$17,5,FALSE),0)</f>
        <v>0</v>
      </c>
      <c r="H32120" s="353">
        <f>IF(B32120=0,0,'6.2.4 STPIS Customer summary'!$H$17)</f>
        <v>0</v>
      </c>
      <c r="I32120" s="350" t="str">
        <f>IF(B32120=0,"",IF(ISERROR(VLOOKUP(D32120,Lookups!$F$3:$F$18,1,FALSE)),1,0))</f>
        <v/>
      </c>
      <c r="J32120" s="392" t="str">
        <f t="shared" si="1503"/>
        <v/>
      </c>
      <c r="K32120" s="392" t="str">
        <f t="shared" si="1504"/>
        <v/>
      </c>
      <c r="L32120" s="393" t="str">
        <f t="shared" si="1505"/>
        <v/>
      </c>
    </row>
    <row r="32121" spans="2:12">
      <c r="B32121" s="391">
        <f>IFERROR(VLOOKUP('6.3 Sustained interruptions'!$D32121,'Incident earliest date'!$D:$F,2,FALSE),'6.3 Sustained interruptions'!E32121*1)</f>
        <v>0</v>
      </c>
      <c r="C32121" s="353">
        <f>'6.3 Sustained interruptions'!K32121</f>
        <v>0</v>
      </c>
      <c r="D32121" s="353">
        <f>'6.3 Sustained interruptions'!L32121</f>
        <v>0</v>
      </c>
      <c r="E32121" s="353">
        <f>'6.3 Sustained interruptions'!N32121</f>
        <v>0</v>
      </c>
      <c r="F32121" s="353">
        <f>'6.3 Sustained interruptions'!O32121</f>
        <v>0</v>
      </c>
      <c r="G32121" s="353">
        <f>IFERROR(VLOOKUP(C32121,'6.2.4 STPIS Customer summary'!$D$12:$H$17,5,FALSE),0)</f>
        <v>0</v>
      </c>
      <c r="H32121" s="353">
        <f>IF(B32121=0,0,'6.2.4 STPIS Customer summary'!$H$17)</f>
        <v>0</v>
      </c>
      <c r="I32121" s="350" t="str">
        <f>IF(B32121=0,"",IF(ISERROR(VLOOKUP(D32121,Lookups!$F$3:$F$18,1,FALSE)),1,0))</f>
        <v/>
      </c>
      <c r="J32121" s="392" t="str">
        <f t="shared" si="1503"/>
        <v/>
      </c>
      <c r="K32121" s="392" t="str">
        <f t="shared" si="1504"/>
        <v/>
      </c>
      <c r="L32121" s="393" t="str">
        <f t="shared" si="1505"/>
        <v/>
      </c>
    </row>
    <row r="32122" spans="2:12">
      <c r="B32122" s="391">
        <f>IFERROR(VLOOKUP('6.3 Sustained interruptions'!$D32122,'Incident earliest date'!$D:$F,2,FALSE),'6.3 Sustained interruptions'!E32122*1)</f>
        <v>0</v>
      </c>
      <c r="C32122" s="353">
        <f>'6.3 Sustained interruptions'!K32122</f>
        <v>0</v>
      </c>
      <c r="D32122" s="353">
        <f>'6.3 Sustained interruptions'!L32122</f>
        <v>0</v>
      </c>
      <c r="E32122" s="353">
        <f>'6.3 Sustained interruptions'!N32122</f>
        <v>0</v>
      </c>
      <c r="F32122" s="353">
        <f>'6.3 Sustained interruptions'!O32122</f>
        <v>0</v>
      </c>
      <c r="G32122" s="353">
        <f>IFERROR(VLOOKUP(C32122,'6.2.4 STPIS Customer summary'!$D$12:$H$17,5,FALSE),0)</f>
        <v>0</v>
      </c>
      <c r="H32122" s="353">
        <f>IF(B32122=0,0,'6.2.4 STPIS Customer summary'!$H$17)</f>
        <v>0</v>
      </c>
      <c r="I32122" s="350" t="str">
        <f>IF(B32122=0,"",IF(ISERROR(VLOOKUP(D32122,Lookups!$F$3:$F$18,1,FALSE)),1,0))</f>
        <v/>
      </c>
      <c r="J32122" s="392" t="str">
        <f t="shared" si="1503"/>
        <v/>
      </c>
      <c r="K32122" s="392" t="str">
        <f t="shared" si="1504"/>
        <v/>
      </c>
      <c r="L32122" s="393" t="str">
        <f t="shared" si="1505"/>
        <v/>
      </c>
    </row>
    <row r="32123" spans="2:12">
      <c r="B32123" s="391">
        <f>IFERROR(VLOOKUP('6.3 Sustained interruptions'!$D32123,'Incident earliest date'!$D:$F,2,FALSE),'6.3 Sustained interruptions'!E32123*1)</f>
        <v>0</v>
      </c>
      <c r="C32123" s="353">
        <f>'6.3 Sustained interruptions'!K32123</f>
        <v>0</v>
      </c>
      <c r="D32123" s="353">
        <f>'6.3 Sustained interruptions'!L32123</f>
        <v>0</v>
      </c>
      <c r="E32123" s="353">
        <f>'6.3 Sustained interruptions'!N32123</f>
        <v>0</v>
      </c>
      <c r="F32123" s="353">
        <f>'6.3 Sustained interruptions'!O32123</f>
        <v>0</v>
      </c>
      <c r="G32123" s="353">
        <f>IFERROR(VLOOKUP(C32123,'6.2.4 STPIS Customer summary'!$D$12:$H$17,5,FALSE),0)</f>
        <v>0</v>
      </c>
      <c r="H32123" s="353">
        <f>IF(B32123=0,0,'6.2.4 STPIS Customer summary'!$H$17)</f>
        <v>0</v>
      </c>
      <c r="I32123" s="350" t="str">
        <f>IF(B32123=0,"",IF(ISERROR(VLOOKUP(D32123,Lookups!$F$3:$F$18,1,FALSE)),1,0))</f>
        <v/>
      </c>
      <c r="J32123" s="392" t="str">
        <f t="shared" si="1503"/>
        <v/>
      </c>
      <c r="K32123" s="392" t="str">
        <f t="shared" si="1504"/>
        <v/>
      </c>
      <c r="L32123" s="393" t="str">
        <f t="shared" si="1505"/>
        <v/>
      </c>
    </row>
    <row r="32124" spans="2:12">
      <c r="B32124" s="391">
        <f>IFERROR(VLOOKUP('6.3 Sustained interruptions'!$D32124,'Incident earliest date'!$D:$F,2,FALSE),'6.3 Sustained interruptions'!E32124*1)</f>
        <v>0</v>
      </c>
      <c r="C32124" s="353">
        <f>'6.3 Sustained interruptions'!K32124</f>
        <v>0</v>
      </c>
      <c r="D32124" s="353">
        <f>'6.3 Sustained interruptions'!L32124</f>
        <v>0</v>
      </c>
      <c r="E32124" s="353">
        <f>'6.3 Sustained interruptions'!N32124</f>
        <v>0</v>
      </c>
      <c r="F32124" s="353">
        <f>'6.3 Sustained interruptions'!O32124</f>
        <v>0</v>
      </c>
      <c r="G32124" s="353">
        <f>IFERROR(VLOOKUP(C32124,'6.2.4 STPIS Customer summary'!$D$12:$H$17,5,FALSE),0)</f>
        <v>0</v>
      </c>
      <c r="H32124" s="353">
        <f>IF(B32124=0,0,'6.2.4 STPIS Customer summary'!$H$17)</f>
        <v>0</v>
      </c>
      <c r="I32124" s="350" t="str">
        <f>IF(B32124=0,"",IF(ISERROR(VLOOKUP(D32124,Lookups!$F$3:$F$18,1,FALSE)),1,0))</f>
        <v/>
      </c>
      <c r="J32124" s="392" t="str">
        <f t="shared" si="1503"/>
        <v/>
      </c>
      <c r="K32124" s="392" t="str">
        <f t="shared" si="1504"/>
        <v/>
      </c>
      <c r="L32124" s="393" t="str">
        <f t="shared" si="1505"/>
        <v/>
      </c>
    </row>
    <row r="32125" spans="2:12">
      <c r="B32125" s="391">
        <f>IFERROR(VLOOKUP('6.3 Sustained interruptions'!$D32125,'Incident earliest date'!$D:$F,2,FALSE),'6.3 Sustained interruptions'!E32125*1)</f>
        <v>0</v>
      </c>
      <c r="C32125" s="353">
        <f>'6.3 Sustained interruptions'!K32125</f>
        <v>0</v>
      </c>
      <c r="D32125" s="353">
        <f>'6.3 Sustained interruptions'!L32125</f>
        <v>0</v>
      </c>
      <c r="E32125" s="353">
        <f>'6.3 Sustained interruptions'!N32125</f>
        <v>0</v>
      </c>
      <c r="F32125" s="353">
        <f>'6.3 Sustained interruptions'!O32125</f>
        <v>0</v>
      </c>
      <c r="G32125" s="353">
        <f>IFERROR(VLOOKUP(C32125,'6.2.4 STPIS Customer summary'!$D$12:$H$17,5,FALSE),0)</f>
        <v>0</v>
      </c>
      <c r="H32125" s="353">
        <f>IF(B32125=0,0,'6.2.4 STPIS Customer summary'!$H$17)</f>
        <v>0</v>
      </c>
      <c r="I32125" s="350" t="str">
        <f>IF(B32125=0,"",IF(ISERROR(VLOOKUP(D32125,Lookups!$F$3:$F$18,1,FALSE)),1,0))</f>
        <v/>
      </c>
      <c r="J32125" s="392" t="str">
        <f t="shared" si="1503"/>
        <v/>
      </c>
      <c r="K32125" s="392" t="str">
        <f t="shared" si="1504"/>
        <v/>
      </c>
      <c r="L32125" s="393" t="str">
        <f t="shared" si="1505"/>
        <v/>
      </c>
    </row>
    <row r="32126" spans="2:12">
      <c r="B32126" s="391">
        <f>IFERROR(VLOOKUP('6.3 Sustained interruptions'!$D32126,'Incident earliest date'!$D:$F,2,FALSE),'6.3 Sustained interruptions'!E32126*1)</f>
        <v>0</v>
      </c>
      <c r="C32126" s="353">
        <f>'6.3 Sustained interruptions'!K32126</f>
        <v>0</v>
      </c>
      <c r="D32126" s="353">
        <f>'6.3 Sustained interruptions'!L32126</f>
        <v>0</v>
      </c>
      <c r="E32126" s="353">
        <f>'6.3 Sustained interruptions'!N32126</f>
        <v>0</v>
      </c>
      <c r="F32126" s="353">
        <f>'6.3 Sustained interruptions'!O32126</f>
        <v>0</v>
      </c>
      <c r="G32126" s="353">
        <f>IFERROR(VLOOKUP(C32126,'6.2.4 STPIS Customer summary'!$D$12:$H$17,5,FALSE),0)</f>
        <v>0</v>
      </c>
      <c r="H32126" s="353">
        <f>IF(B32126=0,0,'6.2.4 STPIS Customer summary'!$H$17)</f>
        <v>0</v>
      </c>
      <c r="I32126" s="350" t="str">
        <f>IF(B32126=0,"",IF(ISERROR(VLOOKUP(D32126,Lookups!$F$3:$F$18,1,FALSE)),1,0))</f>
        <v/>
      </c>
      <c r="J32126" s="392" t="str">
        <f t="shared" si="1503"/>
        <v/>
      </c>
      <c r="K32126" s="392" t="str">
        <f t="shared" si="1504"/>
        <v/>
      </c>
      <c r="L32126" s="393" t="str">
        <f t="shared" si="1505"/>
        <v/>
      </c>
    </row>
    <row r="32127" spans="2:12">
      <c r="B32127" s="391">
        <f>IFERROR(VLOOKUP('6.3 Sustained interruptions'!$D32127,'Incident earliest date'!$D:$F,2,FALSE),'6.3 Sustained interruptions'!E32127*1)</f>
        <v>0</v>
      </c>
      <c r="C32127" s="353">
        <f>'6.3 Sustained interruptions'!K32127</f>
        <v>0</v>
      </c>
      <c r="D32127" s="353">
        <f>'6.3 Sustained interruptions'!L32127</f>
        <v>0</v>
      </c>
      <c r="E32127" s="353">
        <f>'6.3 Sustained interruptions'!N32127</f>
        <v>0</v>
      </c>
      <c r="F32127" s="353">
        <f>'6.3 Sustained interruptions'!O32127</f>
        <v>0</v>
      </c>
      <c r="G32127" s="353">
        <f>IFERROR(VLOOKUP(C32127,'6.2.4 STPIS Customer summary'!$D$12:$H$17,5,FALSE),0)</f>
        <v>0</v>
      </c>
      <c r="H32127" s="353">
        <f>IF(B32127=0,0,'6.2.4 STPIS Customer summary'!$H$17)</f>
        <v>0</v>
      </c>
      <c r="I32127" s="350" t="str">
        <f>IF(B32127=0,"",IF(ISERROR(VLOOKUP(D32127,Lookups!$F$3:$F$18,1,FALSE)),1,0))</f>
        <v/>
      </c>
      <c r="J32127" s="392" t="str">
        <f t="shared" si="1503"/>
        <v/>
      </c>
      <c r="K32127" s="392" t="str">
        <f t="shared" si="1504"/>
        <v/>
      </c>
      <c r="L32127" s="393" t="str">
        <f t="shared" si="1505"/>
        <v/>
      </c>
    </row>
    <row r="32128" spans="2:12">
      <c r="B32128" s="391">
        <f>IFERROR(VLOOKUP('6.3 Sustained interruptions'!$D32128,'Incident earliest date'!$D:$F,2,FALSE),'6.3 Sustained interruptions'!E32128*1)</f>
        <v>0</v>
      </c>
      <c r="C32128" s="353">
        <f>'6.3 Sustained interruptions'!K32128</f>
        <v>0</v>
      </c>
      <c r="D32128" s="353">
        <f>'6.3 Sustained interruptions'!L32128</f>
        <v>0</v>
      </c>
      <c r="E32128" s="353">
        <f>'6.3 Sustained interruptions'!N32128</f>
        <v>0</v>
      </c>
      <c r="F32128" s="353">
        <f>'6.3 Sustained interruptions'!O32128</f>
        <v>0</v>
      </c>
      <c r="G32128" s="353">
        <f>IFERROR(VLOOKUP(C32128,'6.2.4 STPIS Customer summary'!$D$12:$H$17,5,FALSE),0)</f>
        <v>0</v>
      </c>
      <c r="H32128" s="353">
        <f>IF(B32128=0,0,'6.2.4 STPIS Customer summary'!$H$17)</f>
        <v>0</v>
      </c>
      <c r="I32128" s="350" t="str">
        <f>IF(B32128=0,"",IF(ISERROR(VLOOKUP(D32128,Lookups!$F$3:$F$18,1,FALSE)),1,0))</f>
        <v/>
      </c>
      <c r="J32128" s="392" t="str">
        <f t="shared" si="1503"/>
        <v/>
      </c>
      <c r="K32128" s="392" t="str">
        <f t="shared" si="1504"/>
        <v/>
      </c>
      <c r="L32128" s="393" t="str">
        <f t="shared" si="1505"/>
        <v/>
      </c>
    </row>
    <row r="32129" spans="2:12">
      <c r="B32129" s="391">
        <f>IFERROR(VLOOKUP('6.3 Sustained interruptions'!$D32129,'Incident earliest date'!$D:$F,2,FALSE),'6.3 Sustained interruptions'!E32129*1)</f>
        <v>0</v>
      </c>
      <c r="C32129" s="353">
        <f>'6.3 Sustained interruptions'!K32129</f>
        <v>0</v>
      </c>
      <c r="D32129" s="353">
        <f>'6.3 Sustained interruptions'!L32129</f>
        <v>0</v>
      </c>
      <c r="E32129" s="353">
        <f>'6.3 Sustained interruptions'!N32129</f>
        <v>0</v>
      </c>
      <c r="F32129" s="353">
        <f>'6.3 Sustained interruptions'!O32129</f>
        <v>0</v>
      </c>
      <c r="G32129" s="353">
        <f>IFERROR(VLOOKUP(C32129,'6.2.4 STPIS Customer summary'!$D$12:$H$17,5,FALSE),0)</f>
        <v>0</v>
      </c>
      <c r="H32129" s="353">
        <f>IF(B32129=0,0,'6.2.4 STPIS Customer summary'!$H$17)</f>
        <v>0</v>
      </c>
      <c r="I32129" s="350" t="str">
        <f>IF(B32129=0,"",IF(ISERROR(VLOOKUP(D32129,Lookups!$F$3:$F$18,1,FALSE)),1,0))</f>
        <v/>
      </c>
      <c r="J32129" s="392" t="str">
        <f t="shared" si="1503"/>
        <v/>
      </c>
      <c r="K32129" s="392" t="str">
        <f t="shared" si="1504"/>
        <v/>
      </c>
      <c r="L32129" s="393" t="str">
        <f t="shared" si="1505"/>
        <v/>
      </c>
    </row>
    <row r="32130" spans="2:12">
      <c r="B32130" s="391">
        <f>IFERROR(VLOOKUP('6.3 Sustained interruptions'!$D32130,'Incident earliest date'!$D:$F,2,FALSE),'6.3 Sustained interruptions'!E32130*1)</f>
        <v>0</v>
      </c>
      <c r="C32130" s="353">
        <f>'6.3 Sustained interruptions'!K32130</f>
        <v>0</v>
      </c>
      <c r="D32130" s="353">
        <f>'6.3 Sustained interruptions'!L32130</f>
        <v>0</v>
      </c>
      <c r="E32130" s="353">
        <f>'6.3 Sustained interruptions'!N32130</f>
        <v>0</v>
      </c>
      <c r="F32130" s="353">
        <f>'6.3 Sustained interruptions'!O32130</f>
        <v>0</v>
      </c>
      <c r="G32130" s="353">
        <f>IFERROR(VLOOKUP(C32130,'6.2.4 STPIS Customer summary'!$D$12:$H$17,5,FALSE),0)</f>
        <v>0</v>
      </c>
      <c r="H32130" s="353">
        <f>IF(B32130=0,0,'6.2.4 STPIS Customer summary'!$H$17)</f>
        <v>0</v>
      </c>
      <c r="I32130" s="350" t="str">
        <f>IF(B32130=0,"",IF(ISERROR(VLOOKUP(D32130,Lookups!$F$3:$F$18,1,FALSE)),1,0))</f>
        <v/>
      </c>
      <c r="J32130" s="392" t="str">
        <f t="shared" si="1503"/>
        <v/>
      </c>
      <c r="K32130" s="392" t="str">
        <f t="shared" si="1504"/>
        <v/>
      </c>
      <c r="L32130" s="393" t="str">
        <f t="shared" si="1505"/>
        <v/>
      </c>
    </row>
    <row r="32131" spans="2:12">
      <c r="B32131" s="391">
        <f>IFERROR(VLOOKUP('6.3 Sustained interruptions'!$D32131,'Incident earliest date'!$D:$F,2,FALSE),'6.3 Sustained interruptions'!E32131*1)</f>
        <v>0</v>
      </c>
      <c r="C32131" s="353">
        <f>'6.3 Sustained interruptions'!K32131</f>
        <v>0</v>
      </c>
      <c r="D32131" s="353">
        <f>'6.3 Sustained interruptions'!L32131</f>
        <v>0</v>
      </c>
      <c r="E32131" s="353">
        <f>'6.3 Sustained interruptions'!N32131</f>
        <v>0</v>
      </c>
      <c r="F32131" s="353">
        <f>'6.3 Sustained interruptions'!O32131</f>
        <v>0</v>
      </c>
      <c r="G32131" s="353">
        <f>IFERROR(VLOOKUP(C32131,'6.2.4 STPIS Customer summary'!$D$12:$H$17,5,FALSE),0)</f>
        <v>0</v>
      </c>
      <c r="H32131" s="353">
        <f>IF(B32131=0,0,'6.2.4 STPIS Customer summary'!$H$17)</f>
        <v>0</v>
      </c>
      <c r="I32131" s="350" t="str">
        <f>IF(B32131=0,"",IF(ISERROR(VLOOKUP(D32131,Lookups!$F$3:$F$18,1,FALSE)),1,0))</f>
        <v/>
      </c>
      <c r="J32131" s="392" t="str">
        <f t="shared" si="1503"/>
        <v/>
      </c>
      <c r="K32131" s="392" t="str">
        <f t="shared" si="1504"/>
        <v/>
      </c>
      <c r="L32131" s="393" t="str">
        <f t="shared" si="1505"/>
        <v/>
      </c>
    </row>
    <row r="32132" spans="2:12">
      <c r="B32132" s="391">
        <f>IFERROR(VLOOKUP('6.3 Sustained interruptions'!$D32132,'Incident earliest date'!$D:$F,2,FALSE),'6.3 Sustained interruptions'!E32132*1)</f>
        <v>0</v>
      </c>
      <c r="C32132" s="353">
        <f>'6.3 Sustained interruptions'!K32132</f>
        <v>0</v>
      </c>
      <c r="D32132" s="353">
        <f>'6.3 Sustained interruptions'!L32132</f>
        <v>0</v>
      </c>
      <c r="E32132" s="353">
        <f>'6.3 Sustained interruptions'!N32132</f>
        <v>0</v>
      </c>
      <c r="F32132" s="353">
        <f>'6.3 Sustained interruptions'!O32132</f>
        <v>0</v>
      </c>
      <c r="G32132" s="353">
        <f>IFERROR(VLOOKUP(C32132,'6.2.4 STPIS Customer summary'!$D$12:$H$17,5,FALSE),0)</f>
        <v>0</v>
      </c>
      <c r="H32132" s="353">
        <f>IF(B32132=0,0,'6.2.4 STPIS Customer summary'!$H$17)</f>
        <v>0</v>
      </c>
      <c r="I32132" s="350" t="str">
        <f>IF(B32132=0,"",IF(ISERROR(VLOOKUP(D32132,Lookups!$F$3:$F$18,1,FALSE)),1,0))</f>
        <v/>
      </c>
      <c r="J32132" s="392" t="str">
        <f t="shared" si="1503"/>
        <v/>
      </c>
      <c r="K32132" s="392" t="str">
        <f t="shared" si="1504"/>
        <v/>
      </c>
      <c r="L32132" s="393" t="str">
        <f t="shared" si="1505"/>
        <v/>
      </c>
    </row>
    <row r="32133" spans="2:12">
      <c r="B32133" s="391">
        <f>IFERROR(VLOOKUP('6.3 Sustained interruptions'!$D32133,'Incident earliest date'!$D:$F,2,FALSE),'6.3 Sustained interruptions'!E32133*1)</f>
        <v>0</v>
      </c>
      <c r="C32133" s="353">
        <f>'6.3 Sustained interruptions'!K32133</f>
        <v>0</v>
      </c>
      <c r="D32133" s="353">
        <f>'6.3 Sustained interruptions'!L32133</f>
        <v>0</v>
      </c>
      <c r="E32133" s="353">
        <f>'6.3 Sustained interruptions'!N32133</f>
        <v>0</v>
      </c>
      <c r="F32133" s="353">
        <f>'6.3 Sustained interruptions'!O32133</f>
        <v>0</v>
      </c>
      <c r="G32133" s="353">
        <f>IFERROR(VLOOKUP(C32133,'6.2.4 STPIS Customer summary'!$D$12:$H$17,5,FALSE),0)</f>
        <v>0</v>
      </c>
      <c r="H32133" s="353">
        <f>IF(B32133=0,0,'6.2.4 STPIS Customer summary'!$H$17)</f>
        <v>0</v>
      </c>
      <c r="I32133" s="350" t="str">
        <f>IF(B32133=0,"",IF(ISERROR(VLOOKUP(D32133,Lookups!$F$3:$F$18,1,FALSE)),1,0))</f>
        <v/>
      </c>
      <c r="J32133" s="392" t="str">
        <f t="shared" si="1503"/>
        <v/>
      </c>
      <c r="K32133" s="392" t="str">
        <f t="shared" si="1504"/>
        <v/>
      </c>
      <c r="L32133" s="393" t="str">
        <f t="shared" si="1505"/>
        <v/>
      </c>
    </row>
    <row r="32134" spans="2:12">
      <c r="B32134" s="391">
        <f>IFERROR(VLOOKUP('6.3 Sustained interruptions'!$D32134,'Incident earliest date'!$D:$F,2,FALSE),'6.3 Sustained interruptions'!E32134*1)</f>
        <v>0</v>
      </c>
      <c r="C32134" s="353">
        <f>'6.3 Sustained interruptions'!K32134</f>
        <v>0</v>
      </c>
      <c r="D32134" s="353">
        <f>'6.3 Sustained interruptions'!L32134</f>
        <v>0</v>
      </c>
      <c r="E32134" s="353">
        <f>'6.3 Sustained interruptions'!N32134</f>
        <v>0</v>
      </c>
      <c r="F32134" s="353">
        <f>'6.3 Sustained interruptions'!O32134</f>
        <v>0</v>
      </c>
      <c r="G32134" s="353">
        <f>IFERROR(VLOOKUP(C32134,'6.2.4 STPIS Customer summary'!$D$12:$H$17,5,FALSE),0)</f>
        <v>0</v>
      </c>
      <c r="H32134" s="353">
        <f>IF(B32134=0,0,'6.2.4 STPIS Customer summary'!$H$17)</f>
        <v>0</v>
      </c>
      <c r="I32134" s="350" t="str">
        <f>IF(B32134=0,"",IF(ISERROR(VLOOKUP(D32134,Lookups!$F$3:$F$18,1,FALSE)),1,0))</f>
        <v/>
      </c>
      <c r="J32134" s="392" t="str">
        <f t="shared" si="1503"/>
        <v/>
      </c>
      <c r="K32134" s="392" t="str">
        <f t="shared" si="1504"/>
        <v/>
      </c>
      <c r="L32134" s="393" t="str">
        <f t="shared" si="1505"/>
        <v/>
      </c>
    </row>
    <row r="32135" spans="2:12">
      <c r="B32135" s="391">
        <f>IFERROR(VLOOKUP('6.3 Sustained interruptions'!$D32135,'Incident earliest date'!$D:$F,2,FALSE),'6.3 Sustained interruptions'!E32135*1)</f>
        <v>0</v>
      </c>
      <c r="C32135" s="353">
        <f>'6.3 Sustained interruptions'!K32135</f>
        <v>0</v>
      </c>
      <c r="D32135" s="353">
        <f>'6.3 Sustained interruptions'!L32135</f>
        <v>0</v>
      </c>
      <c r="E32135" s="353">
        <f>'6.3 Sustained interruptions'!N32135</f>
        <v>0</v>
      </c>
      <c r="F32135" s="353">
        <f>'6.3 Sustained interruptions'!O32135</f>
        <v>0</v>
      </c>
      <c r="G32135" s="353">
        <f>IFERROR(VLOOKUP(C32135,'6.2.4 STPIS Customer summary'!$D$12:$H$17,5,FALSE),0)</f>
        <v>0</v>
      </c>
      <c r="H32135" s="353">
        <f>IF(B32135=0,0,'6.2.4 STPIS Customer summary'!$H$17)</f>
        <v>0</v>
      </c>
      <c r="I32135" s="350" t="str">
        <f>IF(B32135=0,"",IF(ISERROR(VLOOKUP(D32135,Lookups!$F$3:$F$18,1,FALSE)),1,0))</f>
        <v/>
      </c>
      <c r="J32135" s="392" t="str">
        <f t="shared" si="1503"/>
        <v/>
      </c>
      <c r="K32135" s="392" t="str">
        <f t="shared" si="1504"/>
        <v/>
      </c>
      <c r="L32135" s="393" t="str">
        <f t="shared" si="1505"/>
        <v/>
      </c>
    </row>
    <row r="32136" spans="2:12">
      <c r="B32136" s="391">
        <f>IFERROR(VLOOKUP('6.3 Sustained interruptions'!$D32136,'Incident earliest date'!$D:$F,2,FALSE),'6.3 Sustained interruptions'!E32136*1)</f>
        <v>0</v>
      </c>
      <c r="C32136" s="353">
        <f>'6.3 Sustained interruptions'!K32136</f>
        <v>0</v>
      </c>
      <c r="D32136" s="353">
        <f>'6.3 Sustained interruptions'!L32136</f>
        <v>0</v>
      </c>
      <c r="E32136" s="353">
        <f>'6.3 Sustained interruptions'!N32136</f>
        <v>0</v>
      </c>
      <c r="F32136" s="353">
        <f>'6.3 Sustained interruptions'!O32136</f>
        <v>0</v>
      </c>
      <c r="G32136" s="353">
        <f>IFERROR(VLOOKUP(C32136,'6.2.4 STPIS Customer summary'!$D$12:$H$17,5,FALSE),0)</f>
        <v>0</v>
      </c>
      <c r="H32136" s="353">
        <f>IF(B32136=0,0,'6.2.4 STPIS Customer summary'!$H$17)</f>
        <v>0</v>
      </c>
      <c r="I32136" s="350" t="str">
        <f>IF(B32136=0,"",IF(ISERROR(VLOOKUP(D32136,Lookups!$F$3:$F$18,1,FALSE)),1,0))</f>
        <v/>
      </c>
      <c r="J32136" s="392" t="str">
        <f t="shared" si="1503"/>
        <v/>
      </c>
      <c r="K32136" s="392" t="str">
        <f t="shared" si="1504"/>
        <v/>
      </c>
      <c r="L32136" s="393" t="str">
        <f t="shared" si="1505"/>
        <v/>
      </c>
    </row>
    <row r="32137" spans="2:12">
      <c r="B32137" s="391">
        <f>IFERROR(VLOOKUP('6.3 Sustained interruptions'!$D32137,'Incident earliest date'!$D:$F,2,FALSE),'6.3 Sustained interruptions'!E32137*1)</f>
        <v>0</v>
      </c>
      <c r="C32137" s="353">
        <f>'6.3 Sustained interruptions'!K32137</f>
        <v>0</v>
      </c>
      <c r="D32137" s="353">
        <f>'6.3 Sustained interruptions'!L32137</f>
        <v>0</v>
      </c>
      <c r="E32137" s="353">
        <f>'6.3 Sustained interruptions'!N32137</f>
        <v>0</v>
      </c>
      <c r="F32137" s="353">
        <f>'6.3 Sustained interruptions'!O32137</f>
        <v>0</v>
      </c>
      <c r="G32137" s="353">
        <f>IFERROR(VLOOKUP(C32137,'6.2.4 STPIS Customer summary'!$D$12:$H$17,5,FALSE),0)</f>
        <v>0</v>
      </c>
      <c r="H32137" s="353">
        <f>IF(B32137=0,0,'6.2.4 STPIS Customer summary'!$H$17)</f>
        <v>0</v>
      </c>
      <c r="I32137" s="350" t="str">
        <f>IF(B32137=0,"",IF(ISERROR(VLOOKUP(D32137,Lookups!$F$3:$F$18,1,FALSE)),1,0))</f>
        <v/>
      </c>
      <c r="J32137" s="392" t="str">
        <f t="shared" si="1503"/>
        <v/>
      </c>
      <c r="K32137" s="392" t="str">
        <f t="shared" si="1504"/>
        <v/>
      </c>
      <c r="L32137" s="393" t="str">
        <f t="shared" si="1505"/>
        <v/>
      </c>
    </row>
    <row r="32138" spans="2:12">
      <c r="B32138" s="391">
        <f>IFERROR(VLOOKUP('6.3 Sustained interruptions'!$D32138,'Incident earliest date'!$D:$F,2,FALSE),'6.3 Sustained interruptions'!E32138*1)</f>
        <v>0</v>
      </c>
      <c r="C32138" s="353">
        <f>'6.3 Sustained interruptions'!K32138</f>
        <v>0</v>
      </c>
      <c r="D32138" s="353">
        <f>'6.3 Sustained interruptions'!L32138</f>
        <v>0</v>
      </c>
      <c r="E32138" s="353">
        <f>'6.3 Sustained interruptions'!N32138</f>
        <v>0</v>
      </c>
      <c r="F32138" s="353">
        <f>'6.3 Sustained interruptions'!O32138</f>
        <v>0</v>
      </c>
      <c r="G32138" s="353">
        <f>IFERROR(VLOOKUP(C32138,'6.2.4 STPIS Customer summary'!$D$12:$H$17,5,FALSE),0)</f>
        <v>0</v>
      </c>
      <c r="H32138" s="353">
        <f>IF(B32138=0,0,'6.2.4 STPIS Customer summary'!$H$17)</f>
        <v>0</v>
      </c>
      <c r="I32138" s="350" t="str">
        <f>IF(B32138=0,"",IF(ISERROR(VLOOKUP(D32138,Lookups!$F$3:$F$18,1,FALSE)),1,0))</f>
        <v/>
      </c>
      <c r="J32138" s="392" t="str">
        <f t="shared" si="1503"/>
        <v/>
      </c>
      <c r="K32138" s="392" t="str">
        <f t="shared" si="1504"/>
        <v/>
      </c>
      <c r="L32138" s="393" t="str">
        <f t="shared" si="1505"/>
        <v/>
      </c>
    </row>
    <row r="32139" spans="2:12">
      <c r="B32139" s="391">
        <f>IFERROR(VLOOKUP('6.3 Sustained interruptions'!$D32139,'Incident earliest date'!$D:$F,2,FALSE),'6.3 Sustained interruptions'!E32139*1)</f>
        <v>0</v>
      </c>
      <c r="C32139" s="353">
        <f>'6.3 Sustained interruptions'!K32139</f>
        <v>0</v>
      </c>
      <c r="D32139" s="353">
        <f>'6.3 Sustained interruptions'!L32139</f>
        <v>0</v>
      </c>
      <c r="E32139" s="353">
        <f>'6.3 Sustained interruptions'!N32139</f>
        <v>0</v>
      </c>
      <c r="F32139" s="353">
        <f>'6.3 Sustained interruptions'!O32139</f>
        <v>0</v>
      </c>
      <c r="G32139" s="353">
        <f>IFERROR(VLOOKUP(C32139,'6.2.4 STPIS Customer summary'!$D$12:$H$17,5,FALSE),0)</f>
        <v>0</v>
      </c>
      <c r="H32139" s="353">
        <f>IF(B32139=0,0,'6.2.4 STPIS Customer summary'!$H$17)</f>
        <v>0</v>
      </c>
      <c r="I32139" s="350" t="str">
        <f>IF(B32139=0,"",IF(ISERROR(VLOOKUP(D32139,Lookups!$F$3:$F$18,1,FALSE)),1,0))</f>
        <v/>
      </c>
      <c r="J32139" s="392" t="str">
        <f t="shared" si="1503"/>
        <v/>
      </c>
      <c r="K32139" s="392" t="str">
        <f t="shared" si="1504"/>
        <v/>
      </c>
      <c r="L32139" s="393" t="str">
        <f t="shared" si="1505"/>
        <v/>
      </c>
    </row>
    <row r="32140" spans="2:12">
      <c r="B32140" s="391">
        <f>IFERROR(VLOOKUP('6.3 Sustained interruptions'!$D32140,'Incident earliest date'!$D:$F,2,FALSE),'6.3 Sustained interruptions'!E32140*1)</f>
        <v>0</v>
      </c>
      <c r="C32140" s="353">
        <f>'6.3 Sustained interruptions'!K32140</f>
        <v>0</v>
      </c>
      <c r="D32140" s="353">
        <f>'6.3 Sustained interruptions'!L32140</f>
        <v>0</v>
      </c>
      <c r="E32140" s="353">
        <f>'6.3 Sustained interruptions'!N32140</f>
        <v>0</v>
      </c>
      <c r="F32140" s="353">
        <f>'6.3 Sustained interruptions'!O32140</f>
        <v>0</v>
      </c>
      <c r="G32140" s="353">
        <f>IFERROR(VLOOKUP(C32140,'6.2.4 STPIS Customer summary'!$D$12:$H$17,5,FALSE),0)</f>
        <v>0</v>
      </c>
      <c r="H32140" s="353">
        <f>IF(B32140=0,0,'6.2.4 STPIS Customer summary'!$H$17)</f>
        <v>0</v>
      </c>
      <c r="I32140" s="350" t="str">
        <f>IF(B32140=0,"",IF(ISERROR(VLOOKUP(D32140,Lookups!$F$3:$F$18,1,FALSE)),1,0))</f>
        <v/>
      </c>
      <c r="J32140" s="392" t="str">
        <f t="shared" si="1503"/>
        <v/>
      </c>
      <c r="K32140" s="392" t="str">
        <f t="shared" si="1504"/>
        <v/>
      </c>
      <c r="L32140" s="393" t="str">
        <f t="shared" si="1505"/>
        <v/>
      </c>
    </row>
    <row r="32141" spans="2:12">
      <c r="B32141" s="391">
        <f>IFERROR(VLOOKUP('6.3 Sustained interruptions'!$D32141,'Incident earliest date'!$D:$F,2,FALSE),'6.3 Sustained interruptions'!E32141*1)</f>
        <v>0</v>
      </c>
      <c r="C32141" s="353">
        <f>'6.3 Sustained interruptions'!K32141</f>
        <v>0</v>
      </c>
      <c r="D32141" s="353">
        <f>'6.3 Sustained interruptions'!L32141</f>
        <v>0</v>
      </c>
      <c r="E32141" s="353">
        <f>'6.3 Sustained interruptions'!N32141</f>
        <v>0</v>
      </c>
      <c r="F32141" s="353">
        <f>'6.3 Sustained interruptions'!O32141</f>
        <v>0</v>
      </c>
      <c r="G32141" s="353">
        <f>IFERROR(VLOOKUP(C32141,'6.2.4 STPIS Customer summary'!$D$12:$H$17,5,FALSE),0)</f>
        <v>0</v>
      </c>
      <c r="H32141" s="353">
        <f>IF(B32141=0,0,'6.2.4 STPIS Customer summary'!$H$17)</f>
        <v>0</v>
      </c>
      <c r="I32141" s="350" t="str">
        <f>IF(B32141=0,"",IF(ISERROR(VLOOKUP(D32141,Lookups!$F$3:$F$18,1,FALSE)),1,0))</f>
        <v/>
      </c>
      <c r="J32141" s="392" t="str">
        <f t="shared" si="1503"/>
        <v/>
      </c>
      <c r="K32141" s="392" t="str">
        <f t="shared" si="1504"/>
        <v/>
      </c>
      <c r="L32141" s="393" t="str">
        <f t="shared" si="1505"/>
        <v/>
      </c>
    </row>
    <row r="32142" spans="2:12">
      <c r="B32142" s="391">
        <f>IFERROR(VLOOKUP('6.3 Sustained interruptions'!$D32142,'Incident earliest date'!$D:$F,2,FALSE),'6.3 Sustained interruptions'!E32142*1)</f>
        <v>0</v>
      </c>
      <c r="C32142" s="353">
        <f>'6.3 Sustained interruptions'!K32142</f>
        <v>0</v>
      </c>
      <c r="D32142" s="353">
        <f>'6.3 Sustained interruptions'!L32142</f>
        <v>0</v>
      </c>
      <c r="E32142" s="353">
        <f>'6.3 Sustained interruptions'!N32142</f>
        <v>0</v>
      </c>
      <c r="F32142" s="353">
        <f>'6.3 Sustained interruptions'!O32142</f>
        <v>0</v>
      </c>
      <c r="G32142" s="353">
        <f>IFERROR(VLOOKUP(C32142,'6.2.4 STPIS Customer summary'!$D$12:$H$17,5,FALSE),0)</f>
        <v>0</v>
      </c>
      <c r="H32142" s="353">
        <f>IF(B32142=0,0,'6.2.4 STPIS Customer summary'!$H$17)</f>
        <v>0</v>
      </c>
      <c r="I32142" s="350" t="str">
        <f>IF(B32142=0,"",IF(ISERROR(VLOOKUP(D32142,Lookups!$F$3:$F$18,1,FALSE)),1,0))</f>
        <v/>
      </c>
      <c r="J32142" s="392" t="str">
        <f t="shared" si="1503"/>
        <v/>
      </c>
      <c r="K32142" s="392" t="str">
        <f t="shared" si="1504"/>
        <v/>
      </c>
      <c r="L32142" s="393" t="str">
        <f t="shared" si="1505"/>
        <v/>
      </c>
    </row>
    <row r="32143" spans="2:12">
      <c r="B32143" s="391">
        <f>IFERROR(VLOOKUP('6.3 Sustained interruptions'!$D32143,'Incident earliest date'!$D:$F,2,FALSE),'6.3 Sustained interruptions'!E32143*1)</f>
        <v>0</v>
      </c>
      <c r="C32143" s="353">
        <f>'6.3 Sustained interruptions'!K32143</f>
        <v>0</v>
      </c>
      <c r="D32143" s="353">
        <f>'6.3 Sustained interruptions'!L32143</f>
        <v>0</v>
      </c>
      <c r="E32143" s="353">
        <f>'6.3 Sustained interruptions'!N32143</f>
        <v>0</v>
      </c>
      <c r="F32143" s="353">
        <f>'6.3 Sustained interruptions'!O32143</f>
        <v>0</v>
      </c>
      <c r="G32143" s="353">
        <f>IFERROR(VLOOKUP(C32143,'6.2.4 STPIS Customer summary'!$D$12:$H$17,5,FALSE),0)</f>
        <v>0</v>
      </c>
      <c r="H32143" s="353">
        <f>IF(B32143=0,0,'6.2.4 STPIS Customer summary'!$H$17)</f>
        <v>0</v>
      </c>
      <c r="I32143" s="350" t="str">
        <f>IF(B32143=0,"",IF(ISERROR(VLOOKUP(D32143,Lookups!$F$3:$F$18,1,FALSE)),1,0))</f>
        <v/>
      </c>
      <c r="J32143" s="392" t="str">
        <f t="shared" si="1503"/>
        <v/>
      </c>
      <c r="K32143" s="392" t="str">
        <f t="shared" si="1504"/>
        <v/>
      </c>
      <c r="L32143" s="393" t="str">
        <f t="shared" si="1505"/>
        <v/>
      </c>
    </row>
    <row r="32144" spans="2:12">
      <c r="B32144" s="391">
        <f>IFERROR(VLOOKUP('6.3 Sustained interruptions'!$D32144,'Incident earliest date'!$D:$F,2,FALSE),'6.3 Sustained interruptions'!E32144*1)</f>
        <v>0</v>
      </c>
      <c r="C32144" s="353">
        <f>'6.3 Sustained interruptions'!K32144</f>
        <v>0</v>
      </c>
      <c r="D32144" s="353">
        <f>'6.3 Sustained interruptions'!L32144</f>
        <v>0</v>
      </c>
      <c r="E32144" s="353">
        <f>'6.3 Sustained interruptions'!N32144</f>
        <v>0</v>
      </c>
      <c r="F32144" s="353">
        <f>'6.3 Sustained interruptions'!O32144</f>
        <v>0</v>
      </c>
      <c r="G32144" s="353">
        <f>IFERROR(VLOOKUP(C32144,'6.2.4 STPIS Customer summary'!$D$12:$H$17,5,FALSE),0)</f>
        <v>0</v>
      </c>
      <c r="H32144" s="353">
        <f>IF(B32144=0,0,'6.2.4 STPIS Customer summary'!$H$17)</f>
        <v>0</v>
      </c>
      <c r="I32144" s="350" t="str">
        <f>IF(B32144=0,"",IF(ISERROR(VLOOKUP(D32144,Lookups!$F$3:$F$18,1,FALSE)),1,0))</f>
        <v/>
      </c>
      <c r="J32144" s="392" t="str">
        <f t="shared" ref="J32144:J32207" si="1506">IFERROR(F32144/G32144,"")</f>
        <v/>
      </c>
      <c r="K32144" s="392" t="str">
        <f t="shared" ref="K32144:K32207" si="1507">IFERROR(F32144/H32144,"")</f>
        <v/>
      </c>
      <c r="L32144" s="393" t="str">
        <f t="shared" ref="L32144:L32207" si="1508">IFERROR(E32144/G32144,"")</f>
        <v/>
      </c>
    </row>
    <row r="32145" spans="2:12">
      <c r="B32145" s="391">
        <f>IFERROR(VLOOKUP('6.3 Sustained interruptions'!$D32145,'Incident earliest date'!$D:$F,2,FALSE),'6.3 Sustained interruptions'!E32145*1)</f>
        <v>0</v>
      </c>
      <c r="C32145" s="353">
        <f>'6.3 Sustained interruptions'!K32145</f>
        <v>0</v>
      </c>
      <c r="D32145" s="353">
        <f>'6.3 Sustained interruptions'!L32145</f>
        <v>0</v>
      </c>
      <c r="E32145" s="353">
        <f>'6.3 Sustained interruptions'!N32145</f>
        <v>0</v>
      </c>
      <c r="F32145" s="353">
        <f>'6.3 Sustained interruptions'!O32145</f>
        <v>0</v>
      </c>
      <c r="G32145" s="353">
        <f>IFERROR(VLOOKUP(C32145,'6.2.4 STPIS Customer summary'!$D$12:$H$17,5,FALSE),0)</f>
        <v>0</v>
      </c>
      <c r="H32145" s="353">
        <f>IF(B32145=0,0,'6.2.4 STPIS Customer summary'!$H$17)</f>
        <v>0</v>
      </c>
      <c r="I32145" s="350" t="str">
        <f>IF(B32145=0,"",IF(ISERROR(VLOOKUP(D32145,Lookups!$F$3:$F$18,1,FALSE)),1,0))</f>
        <v/>
      </c>
      <c r="J32145" s="392" t="str">
        <f t="shared" si="1506"/>
        <v/>
      </c>
      <c r="K32145" s="392" t="str">
        <f t="shared" si="1507"/>
        <v/>
      </c>
      <c r="L32145" s="393" t="str">
        <f t="shared" si="1508"/>
        <v/>
      </c>
    </row>
    <row r="32146" spans="2:12">
      <c r="B32146" s="391">
        <f>IFERROR(VLOOKUP('6.3 Sustained interruptions'!$D32146,'Incident earliest date'!$D:$F,2,FALSE),'6.3 Sustained interruptions'!E32146*1)</f>
        <v>0</v>
      </c>
      <c r="C32146" s="353">
        <f>'6.3 Sustained interruptions'!K32146</f>
        <v>0</v>
      </c>
      <c r="D32146" s="353">
        <f>'6.3 Sustained interruptions'!L32146</f>
        <v>0</v>
      </c>
      <c r="E32146" s="353">
        <f>'6.3 Sustained interruptions'!N32146</f>
        <v>0</v>
      </c>
      <c r="F32146" s="353">
        <f>'6.3 Sustained interruptions'!O32146</f>
        <v>0</v>
      </c>
      <c r="G32146" s="353">
        <f>IFERROR(VLOOKUP(C32146,'6.2.4 STPIS Customer summary'!$D$12:$H$17,5,FALSE),0)</f>
        <v>0</v>
      </c>
      <c r="H32146" s="353">
        <f>IF(B32146=0,0,'6.2.4 STPIS Customer summary'!$H$17)</f>
        <v>0</v>
      </c>
      <c r="I32146" s="350" t="str">
        <f>IF(B32146=0,"",IF(ISERROR(VLOOKUP(D32146,Lookups!$F$3:$F$18,1,FALSE)),1,0))</f>
        <v/>
      </c>
      <c r="J32146" s="392" t="str">
        <f t="shared" si="1506"/>
        <v/>
      </c>
      <c r="K32146" s="392" t="str">
        <f t="shared" si="1507"/>
        <v/>
      </c>
      <c r="L32146" s="393" t="str">
        <f t="shared" si="1508"/>
        <v/>
      </c>
    </row>
    <row r="32147" spans="2:12">
      <c r="B32147" s="391">
        <f>IFERROR(VLOOKUP('6.3 Sustained interruptions'!$D32147,'Incident earliest date'!$D:$F,2,FALSE),'6.3 Sustained interruptions'!E32147*1)</f>
        <v>0</v>
      </c>
      <c r="C32147" s="353">
        <f>'6.3 Sustained interruptions'!K32147</f>
        <v>0</v>
      </c>
      <c r="D32147" s="353">
        <f>'6.3 Sustained interruptions'!L32147</f>
        <v>0</v>
      </c>
      <c r="E32147" s="353">
        <f>'6.3 Sustained interruptions'!N32147</f>
        <v>0</v>
      </c>
      <c r="F32147" s="353">
        <f>'6.3 Sustained interruptions'!O32147</f>
        <v>0</v>
      </c>
      <c r="G32147" s="353">
        <f>IFERROR(VLOOKUP(C32147,'6.2.4 STPIS Customer summary'!$D$12:$H$17,5,FALSE),0)</f>
        <v>0</v>
      </c>
      <c r="H32147" s="353">
        <f>IF(B32147=0,0,'6.2.4 STPIS Customer summary'!$H$17)</f>
        <v>0</v>
      </c>
      <c r="I32147" s="350" t="str">
        <f>IF(B32147=0,"",IF(ISERROR(VLOOKUP(D32147,Lookups!$F$3:$F$18,1,FALSE)),1,0))</f>
        <v/>
      </c>
      <c r="J32147" s="392" t="str">
        <f t="shared" si="1506"/>
        <v/>
      </c>
      <c r="K32147" s="392" t="str">
        <f t="shared" si="1507"/>
        <v/>
      </c>
      <c r="L32147" s="393" t="str">
        <f t="shared" si="1508"/>
        <v/>
      </c>
    </row>
    <row r="32148" spans="2:12">
      <c r="B32148" s="391">
        <f>IFERROR(VLOOKUP('6.3 Sustained interruptions'!$D32148,'Incident earliest date'!$D:$F,2,FALSE),'6.3 Sustained interruptions'!E32148*1)</f>
        <v>0</v>
      </c>
      <c r="C32148" s="353">
        <f>'6.3 Sustained interruptions'!K32148</f>
        <v>0</v>
      </c>
      <c r="D32148" s="353">
        <f>'6.3 Sustained interruptions'!L32148</f>
        <v>0</v>
      </c>
      <c r="E32148" s="353">
        <f>'6.3 Sustained interruptions'!N32148</f>
        <v>0</v>
      </c>
      <c r="F32148" s="353">
        <f>'6.3 Sustained interruptions'!O32148</f>
        <v>0</v>
      </c>
      <c r="G32148" s="353">
        <f>IFERROR(VLOOKUP(C32148,'6.2.4 STPIS Customer summary'!$D$12:$H$17,5,FALSE),0)</f>
        <v>0</v>
      </c>
      <c r="H32148" s="353">
        <f>IF(B32148=0,0,'6.2.4 STPIS Customer summary'!$H$17)</f>
        <v>0</v>
      </c>
      <c r="I32148" s="350" t="str">
        <f>IF(B32148=0,"",IF(ISERROR(VLOOKUP(D32148,Lookups!$F$3:$F$18,1,FALSE)),1,0))</f>
        <v/>
      </c>
      <c r="J32148" s="392" t="str">
        <f t="shared" si="1506"/>
        <v/>
      </c>
      <c r="K32148" s="392" t="str">
        <f t="shared" si="1507"/>
        <v/>
      </c>
      <c r="L32148" s="393" t="str">
        <f t="shared" si="1508"/>
        <v/>
      </c>
    </row>
    <row r="32149" spans="2:12">
      <c r="B32149" s="391">
        <f>IFERROR(VLOOKUP('6.3 Sustained interruptions'!$D32149,'Incident earliest date'!$D:$F,2,FALSE),'6.3 Sustained interruptions'!E32149*1)</f>
        <v>0</v>
      </c>
      <c r="C32149" s="353">
        <f>'6.3 Sustained interruptions'!K32149</f>
        <v>0</v>
      </c>
      <c r="D32149" s="353">
        <f>'6.3 Sustained interruptions'!L32149</f>
        <v>0</v>
      </c>
      <c r="E32149" s="353">
        <f>'6.3 Sustained interruptions'!N32149</f>
        <v>0</v>
      </c>
      <c r="F32149" s="353">
        <f>'6.3 Sustained interruptions'!O32149</f>
        <v>0</v>
      </c>
      <c r="G32149" s="353">
        <f>IFERROR(VLOOKUP(C32149,'6.2.4 STPIS Customer summary'!$D$12:$H$17,5,FALSE),0)</f>
        <v>0</v>
      </c>
      <c r="H32149" s="353">
        <f>IF(B32149=0,0,'6.2.4 STPIS Customer summary'!$H$17)</f>
        <v>0</v>
      </c>
      <c r="I32149" s="350" t="str">
        <f>IF(B32149=0,"",IF(ISERROR(VLOOKUP(D32149,Lookups!$F$3:$F$18,1,FALSE)),1,0))</f>
        <v/>
      </c>
      <c r="J32149" s="392" t="str">
        <f t="shared" si="1506"/>
        <v/>
      </c>
      <c r="K32149" s="392" t="str">
        <f t="shared" si="1507"/>
        <v/>
      </c>
      <c r="L32149" s="393" t="str">
        <f t="shared" si="1508"/>
        <v/>
      </c>
    </row>
    <row r="32150" spans="2:12">
      <c r="B32150" s="391">
        <f>IFERROR(VLOOKUP('6.3 Sustained interruptions'!$D32150,'Incident earliest date'!$D:$F,2,FALSE),'6.3 Sustained interruptions'!E32150*1)</f>
        <v>0</v>
      </c>
      <c r="C32150" s="353">
        <f>'6.3 Sustained interruptions'!K32150</f>
        <v>0</v>
      </c>
      <c r="D32150" s="353">
        <f>'6.3 Sustained interruptions'!L32150</f>
        <v>0</v>
      </c>
      <c r="E32150" s="353">
        <f>'6.3 Sustained interruptions'!N32150</f>
        <v>0</v>
      </c>
      <c r="F32150" s="353">
        <f>'6.3 Sustained interruptions'!O32150</f>
        <v>0</v>
      </c>
      <c r="G32150" s="353">
        <f>IFERROR(VLOOKUP(C32150,'6.2.4 STPIS Customer summary'!$D$12:$H$17,5,FALSE),0)</f>
        <v>0</v>
      </c>
      <c r="H32150" s="353">
        <f>IF(B32150=0,0,'6.2.4 STPIS Customer summary'!$H$17)</f>
        <v>0</v>
      </c>
      <c r="I32150" s="350" t="str">
        <f>IF(B32150=0,"",IF(ISERROR(VLOOKUP(D32150,Lookups!$F$3:$F$18,1,FALSE)),1,0))</f>
        <v/>
      </c>
      <c r="J32150" s="392" t="str">
        <f t="shared" si="1506"/>
        <v/>
      </c>
      <c r="K32150" s="392" t="str">
        <f t="shared" si="1507"/>
        <v/>
      </c>
      <c r="L32150" s="393" t="str">
        <f t="shared" si="1508"/>
        <v/>
      </c>
    </row>
    <row r="32151" spans="2:12">
      <c r="B32151" s="391">
        <f>IFERROR(VLOOKUP('6.3 Sustained interruptions'!$D32151,'Incident earliest date'!$D:$F,2,FALSE),'6.3 Sustained interruptions'!E32151*1)</f>
        <v>0</v>
      </c>
      <c r="C32151" s="353">
        <f>'6.3 Sustained interruptions'!K32151</f>
        <v>0</v>
      </c>
      <c r="D32151" s="353">
        <f>'6.3 Sustained interruptions'!L32151</f>
        <v>0</v>
      </c>
      <c r="E32151" s="353">
        <f>'6.3 Sustained interruptions'!N32151</f>
        <v>0</v>
      </c>
      <c r="F32151" s="353">
        <f>'6.3 Sustained interruptions'!O32151</f>
        <v>0</v>
      </c>
      <c r="G32151" s="353">
        <f>IFERROR(VLOOKUP(C32151,'6.2.4 STPIS Customer summary'!$D$12:$H$17,5,FALSE),0)</f>
        <v>0</v>
      </c>
      <c r="H32151" s="353">
        <f>IF(B32151=0,0,'6.2.4 STPIS Customer summary'!$H$17)</f>
        <v>0</v>
      </c>
      <c r="I32151" s="350" t="str">
        <f>IF(B32151=0,"",IF(ISERROR(VLOOKUP(D32151,Lookups!$F$3:$F$18,1,FALSE)),1,0))</f>
        <v/>
      </c>
      <c r="J32151" s="392" t="str">
        <f t="shared" si="1506"/>
        <v/>
      </c>
      <c r="K32151" s="392" t="str">
        <f t="shared" si="1507"/>
        <v/>
      </c>
      <c r="L32151" s="393" t="str">
        <f t="shared" si="1508"/>
        <v/>
      </c>
    </row>
    <row r="32152" spans="2:12">
      <c r="B32152" s="391">
        <f>IFERROR(VLOOKUP('6.3 Sustained interruptions'!$D32152,'Incident earliest date'!$D:$F,2,FALSE),'6.3 Sustained interruptions'!E32152*1)</f>
        <v>0</v>
      </c>
      <c r="C32152" s="353">
        <f>'6.3 Sustained interruptions'!K32152</f>
        <v>0</v>
      </c>
      <c r="D32152" s="353">
        <f>'6.3 Sustained interruptions'!L32152</f>
        <v>0</v>
      </c>
      <c r="E32152" s="353">
        <f>'6.3 Sustained interruptions'!N32152</f>
        <v>0</v>
      </c>
      <c r="F32152" s="353">
        <f>'6.3 Sustained interruptions'!O32152</f>
        <v>0</v>
      </c>
      <c r="G32152" s="353">
        <f>IFERROR(VLOOKUP(C32152,'6.2.4 STPIS Customer summary'!$D$12:$H$17,5,FALSE),0)</f>
        <v>0</v>
      </c>
      <c r="H32152" s="353">
        <f>IF(B32152=0,0,'6.2.4 STPIS Customer summary'!$H$17)</f>
        <v>0</v>
      </c>
      <c r="I32152" s="350" t="str">
        <f>IF(B32152=0,"",IF(ISERROR(VLOOKUP(D32152,Lookups!$F$3:$F$18,1,FALSE)),1,0))</f>
        <v/>
      </c>
      <c r="J32152" s="392" t="str">
        <f t="shared" si="1506"/>
        <v/>
      </c>
      <c r="K32152" s="392" t="str">
        <f t="shared" si="1507"/>
        <v/>
      </c>
      <c r="L32152" s="393" t="str">
        <f t="shared" si="1508"/>
        <v/>
      </c>
    </row>
    <row r="32153" spans="2:12">
      <c r="B32153" s="391">
        <f>IFERROR(VLOOKUP('6.3 Sustained interruptions'!$D32153,'Incident earliest date'!$D:$F,2,FALSE),'6.3 Sustained interruptions'!E32153*1)</f>
        <v>0</v>
      </c>
      <c r="C32153" s="353">
        <f>'6.3 Sustained interruptions'!K32153</f>
        <v>0</v>
      </c>
      <c r="D32153" s="353">
        <f>'6.3 Sustained interruptions'!L32153</f>
        <v>0</v>
      </c>
      <c r="E32153" s="353">
        <f>'6.3 Sustained interruptions'!N32153</f>
        <v>0</v>
      </c>
      <c r="F32153" s="353">
        <f>'6.3 Sustained interruptions'!O32153</f>
        <v>0</v>
      </c>
      <c r="G32153" s="353">
        <f>IFERROR(VLOOKUP(C32153,'6.2.4 STPIS Customer summary'!$D$12:$H$17,5,FALSE),0)</f>
        <v>0</v>
      </c>
      <c r="H32153" s="353">
        <f>IF(B32153=0,0,'6.2.4 STPIS Customer summary'!$H$17)</f>
        <v>0</v>
      </c>
      <c r="I32153" s="350" t="str">
        <f>IF(B32153=0,"",IF(ISERROR(VLOOKUP(D32153,Lookups!$F$3:$F$18,1,FALSE)),1,0))</f>
        <v/>
      </c>
      <c r="J32153" s="392" t="str">
        <f t="shared" si="1506"/>
        <v/>
      </c>
      <c r="K32153" s="392" t="str">
        <f t="shared" si="1507"/>
        <v/>
      </c>
      <c r="L32153" s="393" t="str">
        <f t="shared" si="1508"/>
        <v/>
      </c>
    </row>
    <row r="32154" spans="2:12">
      <c r="B32154" s="391">
        <f>IFERROR(VLOOKUP('6.3 Sustained interruptions'!$D32154,'Incident earliest date'!$D:$F,2,FALSE),'6.3 Sustained interruptions'!E32154*1)</f>
        <v>0</v>
      </c>
      <c r="C32154" s="353">
        <f>'6.3 Sustained interruptions'!K32154</f>
        <v>0</v>
      </c>
      <c r="D32154" s="353">
        <f>'6.3 Sustained interruptions'!L32154</f>
        <v>0</v>
      </c>
      <c r="E32154" s="353">
        <f>'6.3 Sustained interruptions'!N32154</f>
        <v>0</v>
      </c>
      <c r="F32154" s="353">
        <f>'6.3 Sustained interruptions'!O32154</f>
        <v>0</v>
      </c>
      <c r="G32154" s="353">
        <f>IFERROR(VLOOKUP(C32154,'6.2.4 STPIS Customer summary'!$D$12:$H$17,5,FALSE),0)</f>
        <v>0</v>
      </c>
      <c r="H32154" s="353">
        <f>IF(B32154=0,0,'6.2.4 STPIS Customer summary'!$H$17)</f>
        <v>0</v>
      </c>
      <c r="I32154" s="350" t="str">
        <f>IF(B32154=0,"",IF(ISERROR(VLOOKUP(D32154,Lookups!$F$3:$F$18,1,FALSE)),1,0))</f>
        <v/>
      </c>
      <c r="J32154" s="392" t="str">
        <f t="shared" si="1506"/>
        <v/>
      </c>
      <c r="K32154" s="392" t="str">
        <f t="shared" si="1507"/>
        <v/>
      </c>
      <c r="L32154" s="393" t="str">
        <f t="shared" si="1508"/>
        <v/>
      </c>
    </row>
    <row r="32155" spans="2:12">
      <c r="B32155" s="391">
        <f>IFERROR(VLOOKUP('6.3 Sustained interruptions'!$D32155,'Incident earliest date'!$D:$F,2,FALSE),'6.3 Sustained interruptions'!E32155*1)</f>
        <v>0</v>
      </c>
      <c r="C32155" s="353">
        <f>'6.3 Sustained interruptions'!K32155</f>
        <v>0</v>
      </c>
      <c r="D32155" s="353">
        <f>'6.3 Sustained interruptions'!L32155</f>
        <v>0</v>
      </c>
      <c r="E32155" s="353">
        <f>'6.3 Sustained interruptions'!N32155</f>
        <v>0</v>
      </c>
      <c r="F32155" s="353">
        <f>'6.3 Sustained interruptions'!O32155</f>
        <v>0</v>
      </c>
      <c r="G32155" s="353">
        <f>IFERROR(VLOOKUP(C32155,'6.2.4 STPIS Customer summary'!$D$12:$H$17,5,FALSE),0)</f>
        <v>0</v>
      </c>
      <c r="H32155" s="353">
        <f>IF(B32155=0,0,'6.2.4 STPIS Customer summary'!$H$17)</f>
        <v>0</v>
      </c>
      <c r="I32155" s="350" t="str">
        <f>IF(B32155=0,"",IF(ISERROR(VLOOKUP(D32155,Lookups!$F$3:$F$18,1,FALSE)),1,0))</f>
        <v/>
      </c>
      <c r="J32155" s="392" t="str">
        <f t="shared" si="1506"/>
        <v/>
      </c>
      <c r="K32155" s="392" t="str">
        <f t="shared" si="1507"/>
        <v/>
      </c>
      <c r="L32155" s="393" t="str">
        <f t="shared" si="1508"/>
        <v/>
      </c>
    </row>
    <row r="32156" spans="2:12">
      <c r="B32156" s="391">
        <f>IFERROR(VLOOKUP('6.3 Sustained interruptions'!$D32156,'Incident earliest date'!$D:$F,2,FALSE),'6.3 Sustained interruptions'!E32156*1)</f>
        <v>0</v>
      </c>
      <c r="C32156" s="353">
        <f>'6.3 Sustained interruptions'!K32156</f>
        <v>0</v>
      </c>
      <c r="D32156" s="353">
        <f>'6.3 Sustained interruptions'!L32156</f>
        <v>0</v>
      </c>
      <c r="E32156" s="353">
        <f>'6.3 Sustained interruptions'!N32156</f>
        <v>0</v>
      </c>
      <c r="F32156" s="353">
        <f>'6.3 Sustained interruptions'!O32156</f>
        <v>0</v>
      </c>
      <c r="G32156" s="353">
        <f>IFERROR(VLOOKUP(C32156,'6.2.4 STPIS Customer summary'!$D$12:$H$17,5,FALSE),0)</f>
        <v>0</v>
      </c>
      <c r="H32156" s="353">
        <f>IF(B32156=0,0,'6.2.4 STPIS Customer summary'!$H$17)</f>
        <v>0</v>
      </c>
      <c r="I32156" s="350" t="str">
        <f>IF(B32156=0,"",IF(ISERROR(VLOOKUP(D32156,Lookups!$F$3:$F$18,1,FALSE)),1,0))</f>
        <v/>
      </c>
      <c r="J32156" s="392" t="str">
        <f t="shared" si="1506"/>
        <v/>
      </c>
      <c r="K32156" s="392" t="str">
        <f t="shared" si="1507"/>
        <v/>
      </c>
      <c r="L32156" s="393" t="str">
        <f t="shared" si="1508"/>
        <v/>
      </c>
    </row>
    <row r="32157" spans="2:12">
      <c r="B32157" s="391">
        <f>IFERROR(VLOOKUP('6.3 Sustained interruptions'!$D32157,'Incident earliest date'!$D:$F,2,FALSE),'6.3 Sustained interruptions'!E32157*1)</f>
        <v>0</v>
      </c>
      <c r="C32157" s="353">
        <f>'6.3 Sustained interruptions'!K32157</f>
        <v>0</v>
      </c>
      <c r="D32157" s="353">
        <f>'6.3 Sustained interruptions'!L32157</f>
        <v>0</v>
      </c>
      <c r="E32157" s="353">
        <f>'6.3 Sustained interruptions'!N32157</f>
        <v>0</v>
      </c>
      <c r="F32157" s="353">
        <f>'6.3 Sustained interruptions'!O32157</f>
        <v>0</v>
      </c>
      <c r="G32157" s="353">
        <f>IFERROR(VLOOKUP(C32157,'6.2.4 STPIS Customer summary'!$D$12:$H$17,5,FALSE),0)</f>
        <v>0</v>
      </c>
      <c r="H32157" s="353">
        <f>IF(B32157=0,0,'6.2.4 STPIS Customer summary'!$H$17)</f>
        <v>0</v>
      </c>
      <c r="I32157" s="350" t="str">
        <f>IF(B32157=0,"",IF(ISERROR(VLOOKUP(D32157,Lookups!$F$3:$F$18,1,FALSE)),1,0))</f>
        <v/>
      </c>
      <c r="J32157" s="392" t="str">
        <f t="shared" si="1506"/>
        <v/>
      </c>
      <c r="K32157" s="392" t="str">
        <f t="shared" si="1507"/>
        <v/>
      </c>
      <c r="L32157" s="393" t="str">
        <f t="shared" si="1508"/>
        <v/>
      </c>
    </row>
    <row r="32158" spans="2:12">
      <c r="B32158" s="391">
        <f>IFERROR(VLOOKUP('6.3 Sustained interruptions'!$D32158,'Incident earliest date'!$D:$F,2,FALSE),'6.3 Sustained interruptions'!E32158*1)</f>
        <v>0</v>
      </c>
      <c r="C32158" s="353">
        <f>'6.3 Sustained interruptions'!K32158</f>
        <v>0</v>
      </c>
      <c r="D32158" s="353">
        <f>'6.3 Sustained interruptions'!L32158</f>
        <v>0</v>
      </c>
      <c r="E32158" s="353">
        <f>'6.3 Sustained interruptions'!N32158</f>
        <v>0</v>
      </c>
      <c r="F32158" s="353">
        <f>'6.3 Sustained interruptions'!O32158</f>
        <v>0</v>
      </c>
      <c r="G32158" s="353">
        <f>IFERROR(VLOOKUP(C32158,'6.2.4 STPIS Customer summary'!$D$12:$H$17,5,FALSE),0)</f>
        <v>0</v>
      </c>
      <c r="H32158" s="353">
        <f>IF(B32158=0,0,'6.2.4 STPIS Customer summary'!$H$17)</f>
        <v>0</v>
      </c>
      <c r="I32158" s="350" t="str">
        <f>IF(B32158=0,"",IF(ISERROR(VLOOKUP(D32158,Lookups!$F$3:$F$18,1,FALSE)),1,0))</f>
        <v/>
      </c>
      <c r="J32158" s="392" t="str">
        <f t="shared" si="1506"/>
        <v/>
      </c>
      <c r="K32158" s="392" t="str">
        <f t="shared" si="1507"/>
        <v/>
      </c>
      <c r="L32158" s="393" t="str">
        <f t="shared" si="1508"/>
        <v/>
      </c>
    </row>
    <row r="32159" spans="2:12">
      <c r="B32159" s="391">
        <f>IFERROR(VLOOKUP('6.3 Sustained interruptions'!$D32159,'Incident earliest date'!$D:$F,2,FALSE),'6.3 Sustained interruptions'!E32159*1)</f>
        <v>0</v>
      </c>
      <c r="C32159" s="353">
        <f>'6.3 Sustained interruptions'!K32159</f>
        <v>0</v>
      </c>
      <c r="D32159" s="353">
        <f>'6.3 Sustained interruptions'!L32159</f>
        <v>0</v>
      </c>
      <c r="E32159" s="353">
        <f>'6.3 Sustained interruptions'!N32159</f>
        <v>0</v>
      </c>
      <c r="F32159" s="353">
        <f>'6.3 Sustained interruptions'!O32159</f>
        <v>0</v>
      </c>
      <c r="G32159" s="353">
        <f>IFERROR(VLOOKUP(C32159,'6.2.4 STPIS Customer summary'!$D$12:$H$17,5,FALSE),0)</f>
        <v>0</v>
      </c>
      <c r="H32159" s="353">
        <f>IF(B32159=0,0,'6.2.4 STPIS Customer summary'!$H$17)</f>
        <v>0</v>
      </c>
      <c r="I32159" s="350" t="str">
        <f>IF(B32159=0,"",IF(ISERROR(VLOOKUP(D32159,Lookups!$F$3:$F$18,1,FALSE)),1,0))</f>
        <v/>
      </c>
      <c r="J32159" s="392" t="str">
        <f t="shared" si="1506"/>
        <v/>
      </c>
      <c r="K32159" s="392" t="str">
        <f t="shared" si="1507"/>
        <v/>
      </c>
      <c r="L32159" s="393" t="str">
        <f t="shared" si="1508"/>
        <v/>
      </c>
    </row>
    <row r="32160" spans="2:12">
      <c r="B32160" s="391">
        <f>IFERROR(VLOOKUP('6.3 Sustained interruptions'!$D32160,'Incident earliest date'!$D:$F,2,FALSE),'6.3 Sustained interruptions'!E32160*1)</f>
        <v>0</v>
      </c>
      <c r="C32160" s="353">
        <f>'6.3 Sustained interruptions'!K32160</f>
        <v>0</v>
      </c>
      <c r="D32160" s="353">
        <f>'6.3 Sustained interruptions'!L32160</f>
        <v>0</v>
      </c>
      <c r="E32160" s="353">
        <f>'6.3 Sustained interruptions'!N32160</f>
        <v>0</v>
      </c>
      <c r="F32160" s="353">
        <f>'6.3 Sustained interruptions'!O32160</f>
        <v>0</v>
      </c>
      <c r="G32160" s="353">
        <f>IFERROR(VLOOKUP(C32160,'6.2.4 STPIS Customer summary'!$D$12:$H$17,5,FALSE),0)</f>
        <v>0</v>
      </c>
      <c r="H32160" s="353">
        <f>IF(B32160=0,0,'6.2.4 STPIS Customer summary'!$H$17)</f>
        <v>0</v>
      </c>
      <c r="I32160" s="350" t="str">
        <f>IF(B32160=0,"",IF(ISERROR(VLOOKUP(D32160,Lookups!$F$3:$F$18,1,FALSE)),1,0))</f>
        <v/>
      </c>
      <c r="J32160" s="392" t="str">
        <f t="shared" si="1506"/>
        <v/>
      </c>
      <c r="K32160" s="392" t="str">
        <f t="shared" si="1507"/>
        <v/>
      </c>
      <c r="L32160" s="393" t="str">
        <f t="shared" si="1508"/>
        <v/>
      </c>
    </row>
    <row r="32161" spans="2:12">
      <c r="B32161" s="391">
        <f>IFERROR(VLOOKUP('6.3 Sustained interruptions'!$D32161,'Incident earliest date'!$D:$F,2,FALSE),'6.3 Sustained interruptions'!E32161*1)</f>
        <v>0</v>
      </c>
      <c r="C32161" s="353">
        <f>'6.3 Sustained interruptions'!K32161</f>
        <v>0</v>
      </c>
      <c r="D32161" s="353">
        <f>'6.3 Sustained interruptions'!L32161</f>
        <v>0</v>
      </c>
      <c r="E32161" s="353">
        <f>'6.3 Sustained interruptions'!N32161</f>
        <v>0</v>
      </c>
      <c r="F32161" s="353">
        <f>'6.3 Sustained interruptions'!O32161</f>
        <v>0</v>
      </c>
      <c r="G32161" s="353">
        <f>IFERROR(VLOOKUP(C32161,'6.2.4 STPIS Customer summary'!$D$12:$H$17,5,FALSE),0)</f>
        <v>0</v>
      </c>
      <c r="H32161" s="353">
        <f>IF(B32161=0,0,'6.2.4 STPIS Customer summary'!$H$17)</f>
        <v>0</v>
      </c>
      <c r="I32161" s="350" t="str">
        <f>IF(B32161=0,"",IF(ISERROR(VLOOKUP(D32161,Lookups!$F$3:$F$18,1,FALSE)),1,0))</f>
        <v/>
      </c>
      <c r="J32161" s="392" t="str">
        <f t="shared" si="1506"/>
        <v/>
      </c>
      <c r="K32161" s="392" t="str">
        <f t="shared" si="1507"/>
        <v/>
      </c>
      <c r="L32161" s="393" t="str">
        <f t="shared" si="1508"/>
        <v/>
      </c>
    </row>
    <row r="32162" spans="2:12">
      <c r="B32162" s="391">
        <f>IFERROR(VLOOKUP('6.3 Sustained interruptions'!$D32162,'Incident earliest date'!$D:$F,2,FALSE),'6.3 Sustained interruptions'!E32162*1)</f>
        <v>0</v>
      </c>
      <c r="C32162" s="353">
        <f>'6.3 Sustained interruptions'!K32162</f>
        <v>0</v>
      </c>
      <c r="D32162" s="353">
        <f>'6.3 Sustained interruptions'!L32162</f>
        <v>0</v>
      </c>
      <c r="E32162" s="353">
        <f>'6.3 Sustained interruptions'!N32162</f>
        <v>0</v>
      </c>
      <c r="F32162" s="353">
        <f>'6.3 Sustained interruptions'!O32162</f>
        <v>0</v>
      </c>
      <c r="G32162" s="353">
        <f>IFERROR(VLOOKUP(C32162,'6.2.4 STPIS Customer summary'!$D$12:$H$17,5,FALSE),0)</f>
        <v>0</v>
      </c>
      <c r="H32162" s="353">
        <f>IF(B32162=0,0,'6.2.4 STPIS Customer summary'!$H$17)</f>
        <v>0</v>
      </c>
      <c r="I32162" s="350" t="str">
        <f>IF(B32162=0,"",IF(ISERROR(VLOOKUP(D32162,Lookups!$F$3:$F$18,1,FALSE)),1,0))</f>
        <v/>
      </c>
      <c r="J32162" s="392" t="str">
        <f t="shared" si="1506"/>
        <v/>
      </c>
      <c r="K32162" s="392" t="str">
        <f t="shared" si="1507"/>
        <v/>
      </c>
      <c r="L32162" s="393" t="str">
        <f t="shared" si="1508"/>
        <v/>
      </c>
    </row>
    <row r="32163" spans="2:12">
      <c r="B32163" s="391">
        <f>IFERROR(VLOOKUP('6.3 Sustained interruptions'!$D32163,'Incident earliest date'!$D:$F,2,FALSE),'6.3 Sustained interruptions'!E32163*1)</f>
        <v>0</v>
      </c>
      <c r="C32163" s="353">
        <f>'6.3 Sustained interruptions'!K32163</f>
        <v>0</v>
      </c>
      <c r="D32163" s="353">
        <f>'6.3 Sustained interruptions'!L32163</f>
        <v>0</v>
      </c>
      <c r="E32163" s="353">
        <f>'6.3 Sustained interruptions'!N32163</f>
        <v>0</v>
      </c>
      <c r="F32163" s="353">
        <f>'6.3 Sustained interruptions'!O32163</f>
        <v>0</v>
      </c>
      <c r="G32163" s="353">
        <f>IFERROR(VLOOKUP(C32163,'6.2.4 STPIS Customer summary'!$D$12:$H$17,5,FALSE),0)</f>
        <v>0</v>
      </c>
      <c r="H32163" s="353">
        <f>IF(B32163=0,0,'6.2.4 STPIS Customer summary'!$H$17)</f>
        <v>0</v>
      </c>
      <c r="I32163" s="350" t="str">
        <f>IF(B32163=0,"",IF(ISERROR(VLOOKUP(D32163,Lookups!$F$3:$F$18,1,FALSE)),1,0))</f>
        <v/>
      </c>
      <c r="J32163" s="392" t="str">
        <f t="shared" si="1506"/>
        <v/>
      </c>
      <c r="K32163" s="392" t="str">
        <f t="shared" si="1507"/>
        <v/>
      </c>
      <c r="L32163" s="393" t="str">
        <f t="shared" si="1508"/>
        <v/>
      </c>
    </row>
    <row r="32164" spans="2:12">
      <c r="B32164" s="391">
        <f>IFERROR(VLOOKUP('6.3 Sustained interruptions'!$D32164,'Incident earliest date'!$D:$F,2,FALSE),'6.3 Sustained interruptions'!E32164*1)</f>
        <v>0</v>
      </c>
      <c r="C32164" s="353">
        <f>'6.3 Sustained interruptions'!K32164</f>
        <v>0</v>
      </c>
      <c r="D32164" s="353">
        <f>'6.3 Sustained interruptions'!L32164</f>
        <v>0</v>
      </c>
      <c r="E32164" s="353">
        <f>'6.3 Sustained interruptions'!N32164</f>
        <v>0</v>
      </c>
      <c r="F32164" s="353">
        <f>'6.3 Sustained interruptions'!O32164</f>
        <v>0</v>
      </c>
      <c r="G32164" s="353">
        <f>IFERROR(VLOOKUP(C32164,'6.2.4 STPIS Customer summary'!$D$12:$H$17,5,FALSE),0)</f>
        <v>0</v>
      </c>
      <c r="H32164" s="353">
        <f>IF(B32164=0,0,'6.2.4 STPIS Customer summary'!$H$17)</f>
        <v>0</v>
      </c>
      <c r="I32164" s="350" t="str">
        <f>IF(B32164=0,"",IF(ISERROR(VLOOKUP(D32164,Lookups!$F$3:$F$18,1,FALSE)),1,0))</f>
        <v/>
      </c>
      <c r="J32164" s="392" t="str">
        <f t="shared" si="1506"/>
        <v/>
      </c>
      <c r="K32164" s="392" t="str">
        <f t="shared" si="1507"/>
        <v/>
      </c>
      <c r="L32164" s="393" t="str">
        <f t="shared" si="1508"/>
        <v/>
      </c>
    </row>
    <row r="32165" spans="2:12">
      <c r="B32165" s="391">
        <f>IFERROR(VLOOKUP('6.3 Sustained interruptions'!$D32165,'Incident earliest date'!$D:$F,2,FALSE),'6.3 Sustained interruptions'!E32165*1)</f>
        <v>0</v>
      </c>
      <c r="C32165" s="353">
        <f>'6.3 Sustained interruptions'!K32165</f>
        <v>0</v>
      </c>
      <c r="D32165" s="353">
        <f>'6.3 Sustained interruptions'!L32165</f>
        <v>0</v>
      </c>
      <c r="E32165" s="353">
        <f>'6.3 Sustained interruptions'!N32165</f>
        <v>0</v>
      </c>
      <c r="F32165" s="353">
        <f>'6.3 Sustained interruptions'!O32165</f>
        <v>0</v>
      </c>
      <c r="G32165" s="353">
        <f>IFERROR(VLOOKUP(C32165,'6.2.4 STPIS Customer summary'!$D$12:$H$17,5,FALSE),0)</f>
        <v>0</v>
      </c>
      <c r="H32165" s="353">
        <f>IF(B32165=0,0,'6.2.4 STPIS Customer summary'!$H$17)</f>
        <v>0</v>
      </c>
      <c r="I32165" s="350" t="str">
        <f>IF(B32165=0,"",IF(ISERROR(VLOOKUP(D32165,Lookups!$F$3:$F$18,1,FALSE)),1,0))</f>
        <v/>
      </c>
      <c r="J32165" s="392" t="str">
        <f t="shared" si="1506"/>
        <v/>
      </c>
      <c r="K32165" s="392" t="str">
        <f t="shared" si="1507"/>
        <v/>
      </c>
      <c r="L32165" s="393" t="str">
        <f t="shared" si="1508"/>
        <v/>
      </c>
    </row>
    <row r="32166" spans="2:12">
      <c r="B32166" s="391">
        <f>IFERROR(VLOOKUP('6.3 Sustained interruptions'!$D32166,'Incident earliest date'!$D:$F,2,FALSE),'6.3 Sustained interruptions'!E32166*1)</f>
        <v>0</v>
      </c>
      <c r="C32166" s="353">
        <f>'6.3 Sustained interruptions'!K32166</f>
        <v>0</v>
      </c>
      <c r="D32166" s="353">
        <f>'6.3 Sustained interruptions'!L32166</f>
        <v>0</v>
      </c>
      <c r="E32166" s="353">
        <f>'6.3 Sustained interruptions'!N32166</f>
        <v>0</v>
      </c>
      <c r="F32166" s="353">
        <f>'6.3 Sustained interruptions'!O32166</f>
        <v>0</v>
      </c>
      <c r="G32166" s="353">
        <f>IFERROR(VLOOKUP(C32166,'6.2.4 STPIS Customer summary'!$D$12:$H$17,5,FALSE),0)</f>
        <v>0</v>
      </c>
      <c r="H32166" s="353">
        <f>IF(B32166=0,0,'6.2.4 STPIS Customer summary'!$H$17)</f>
        <v>0</v>
      </c>
      <c r="I32166" s="350" t="str">
        <f>IF(B32166=0,"",IF(ISERROR(VLOOKUP(D32166,Lookups!$F$3:$F$18,1,FALSE)),1,0))</f>
        <v/>
      </c>
      <c r="J32166" s="392" t="str">
        <f t="shared" si="1506"/>
        <v/>
      </c>
      <c r="K32166" s="392" t="str">
        <f t="shared" si="1507"/>
        <v/>
      </c>
      <c r="L32166" s="393" t="str">
        <f t="shared" si="1508"/>
        <v/>
      </c>
    </row>
    <row r="32167" spans="2:12">
      <c r="B32167" s="391">
        <f>IFERROR(VLOOKUP('6.3 Sustained interruptions'!$D32167,'Incident earliest date'!$D:$F,2,FALSE),'6.3 Sustained interruptions'!E32167*1)</f>
        <v>0</v>
      </c>
      <c r="C32167" s="353">
        <f>'6.3 Sustained interruptions'!K32167</f>
        <v>0</v>
      </c>
      <c r="D32167" s="353">
        <f>'6.3 Sustained interruptions'!L32167</f>
        <v>0</v>
      </c>
      <c r="E32167" s="353">
        <f>'6.3 Sustained interruptions'!N32167</f>
        <v>0</v>
      </c>
      <c r="F32167" s="353">
        <f>'6.3 Sustained interruptions'!O32167</f>
        <v>0</v>
      </c>
      <c r="G32167" s="353">
        <f>IFERROR(VLOOKUP(C32167,'6.2.4 STPIS Customer summary'!$D$12:$H$17,5,FALSE),0)</f>
        <v>0</v>
      </c>
      <c r="H32167" s="353">
        <f>IF(B32167=0,0,'6.2.4 STPIS Customer summary'!$H$17)</f>
        <v>0</v>
      </c>
      <c r="I32167" s="350" t="str">
        <f>IF(B32167=0,"",IF(ISERROR(VLOOKUP(D32167,Lookups!$F$3:$F$18,1,FALSE)),1,0))</f>
        <v/>
      </c>
      <c r="J32167" s="392" t="str">
        <f t="shared" si="1506"/>
        <v/>
      </c>
      <c r="K32167" s="392" t="str">
        <f t="shared" si="1507"/>
        <v/>
      </c>
      <c r="L32167" s="393" t="str">
        <f t="shared" si="1508"/>
        <v/>
      </c>
    </row>
    <row r="32168" spans="2:12">
      <c r="B32168" s="391">
        <f>IFERROR(VLOOKUP('6.3 Sustained interruptions'!$D32168,'Incident earliest date'!$D:$F,2,FALSE),'6.3 Sustained interruptions'!E32168*1)</f>
        <v>0</v>
      </c>
      <c r="C32168" s="353">
        <f>'6.3 Sustained interruptions'!K32168</f>
        <v>0</v>
      </c>
      <c r="D32168" s="353">
        <f>'6.3 Sustained interruptions'!L32168</f>
        <v>0</v>
      </c>
      <c r="E32168" s="353">
        <f>'6.3 Sustained interruptions'!N32168</f>
        <v>0</v>
      </c>
      <c r="F32168" s="353">
        <f>'6.3 Sustained interruptions'!O32168</f>
        <v>0</v>
      </c>
      <c r="G32168" s="353">
        <f>IFERROR(VLOOKUP(C32168,'6.2.4 STPIS Customer summary'!$D$12:$H$17,5,FALSE),0)</f>
        <v>0</v>
      </c>
      <c r="H32168" s="353">
        <f>IF(B32168=0,0,'6.2.4 STPIS Customer summary'!$H$17)</f>
        <v>0</v>
      </c>
      <c r="I32168" s="350" t="str">
        <f>IF(B32168=0,"",IF(ISERROR(VLOOKUP(D32168,Lookups!$F$3:$F$18,1,FALSE)),1,0))</f>
        <v/>
      </c>
      <c r="J32168" s="392" t="str">
        <f t="shared" si="1506"/>
        <v/>
      </c>
      <c r="K32168" s="392" t="str">
        <f t="shared" si="1507"/>
        <v/>
      </c>
      <c r="L32168" s="393" t="str">
        <f t="shared" si="1508"/>
        <v/>
      </c>
    </row>
    <row r="32169" spans="2:12">
      <c r="B32169" s="391">
        <f>IFERROR(VLOOKUP('6.3 Sustained interruptions'!$D32169,'Incident earliest date'!$D:$F,2,FALSE),'6.3 Sustained interruptions'!E32169*1)</f>
        <v>0</v>
      </c>
      <c r="C32169" s="353">
        <f>'6.3 Sustained interruptions'!K32169</f>
        <v>0</v>
      </c>
      <c r="D32169" s="353">
        <f>'6.3 Sustained interruptions'!L32169</f>
        <v>0</v>
      </c>
      <c r="E32169" s="353">
        <f>'6.3 Sustained interruptions'!N32169</f>
        <v>0</v>
      </c>
      <c r="F32169" s="353">
        <f>'6.3 Sustained interruptions'!O32169</f>
        <v>0</v>
      </c>
      <c r="G32169" s="353">
        <f>IFERROR(VLOOKUP(C32169,'6.2.4 STPIS Customer summary'!$D$12:$H$17,5,FALSE),0)</f>
        <v>0</v>
      </c>
      <c r="H32169" s="353">
        <f>IF(B32169=0,0,'6.2.4 STPIS Customer summary'!$H$17)</f>
        <v>0</v>
      </c>
      <c r="I32169" s="350" t="str">
        <f>IF(B32169=0,"",IF(ISERROR(VLOOKUP(D32169,Lookups!$F$3:$F$18,1,FALSE)),1,0))</f>
        <v/>
      </c>
      <c r="J32169" s="392" t="str">
        <f t="shared" si="1506"/>
        <v/>
      </c>
      <c r="K32169" s="392" t="str">
        <f t="shared" si="1507"/>
        <v/>
      </c>
      <c r="L32169" s="393" t="str">
        <f t="shared" si="1508"/>
        <v/>
      </c>
    </row>
    <row r="32170" spans="2:12">
      <c r="B32170" s="391">
        <f>IFERROR(VLOOKUP('6.3 Sustained interruptions'!$D32170,'Incident earliest date'!$D:$F,2,FALSE),'6.3 Sustained interruptions'!E32170*1)</f>
        <v>0</v>
      </c>
      <c r="C32170" s="353">
        <f>'6.3 Sustained interruptions'!K32170</f>
        <v>0</v>
      </c>
      <c r="D32170" s="353">
        <f>'6.3 Sustained interruptions'!L32170</f>
        <v>0</v>
      </c>
      <c r="E32170" s="353">
        <f>'6.3 Sustained interruptions'!N32170</f>
        <v>0</v>
      </c>
      <c r="F32170" s="353">
        <f>'6.3 Sustained interruptions'!O32170</f>
        <v>0</v>
      </c>
      <c r="G32170" s="353">
        <f>IFERROR(VLOOKUP(C32170,'6.2.4 STPIS Customer summary'!$D$12:$H$17,5,FALSE),0)</f>
        <v>0</v>
      </c>
      <c r="H32170" s="353">
        <f>IF(B32170=0,0,'6.2.4 STPIS Customer summary'!$H$17)</f>
        <v>0</v>
      </c>
      <c r="I32170" s="350" t="str">
        <f>IF(B32170=0,"",IF(ISERROR(VLOOKUP(D32170,Lookups!$F$3:$F$18,1,FALSE)),1,0))</f>
        <v/>
      </c>
      <c r="J32170" s="392" t="str">
        <f t="shared" si="1506"/>
        <v/>
      </c>
      <c r="K32170" s="392" t="str">
        <f t="shared" si="1507"/>
        <v/>
      </c>
      <c r="L32170" s="393" t="str">
        <f t="shared" si="1508"/>
        <v/>
      </c>
    </row>
    <row r="32171" spans="2:12">
      <c r="B32171" s="391">
        <f>IFERROR(VLOOKUP('6.3 Sustained interruptions'!$D32171,'Incident earliest date'!$D:$F,2,FALSE),'6.3 Sustained interruptions'!E32171*1)</f>
        <v>0</v>
      </c>
      <c r="C32171" s="353">
        <f>'6.3 Sustained interruptions'!K32171</f>
        <v>0</v>
      </c>
      <c r="D32171" s="353">
        <f>'6.3 Sustained interruptions'!L32171</f>
        <v>0</v>
      </c>
      <c r="E32171" s="353">
        <f>'6.3 Sustained interruptions'!N32171</f>
        <v>0</v>
      </c>
      <c r="F32171" s="353">
        <f>'6.3 Sustained interruptions'!O32171</f>
        <v>0</v>
      </c>
      <c r="G32171" s="353">
        <f>IFERROR(VLOOKUP(C32171,'6.2.4 STPIS Customer summary'!$D$12:$H$17,5,FALSE),0)</f>
        <v>0</v>
      </c>
      <c r="H32171" s="353">
        <f>IF(B32171=0,0,'6.2.4 STPIS Customer summary'!$H$17)</f>
        <v>0</v>
      </c>
      <c r="I32171" s="350" t="str">
        <f>IF(B32171=0,"",IF(ISERROR(VLOOKUP(D32171,Lookups!$F$3:$F$18,1,FALSE)),1,0))</f>
        <v/>
      </c>
      <c r="J32171" s="392" t="str">
        <f t="shared" si="1506"/>
        <v/>
      </c>
      <c r="K32171" s="392" t="str">
        <f t="shared" si="1507"/>
        <v/>
      </c>
      <c r="L32171" s="393" t="str">
        <f t="shared" si="1508"/>
        <v/>
      </c>
    </row>
    <row r="32172" spans="2:12">
      <c r="B32172" s="391">
        <f>IFERROR(VLOOKUP('6.3 Sustained interruptions'!$D32172,'Incident earliest date'!$D:$F,2,FALSE),'6.3 Sustained interruptions'!E32172*1)</f>
        <v>0</v>
      </c>
      <c r="C32172" s="353">
        <f>'6.3 Sustained interruptions'!K32172</f>
        <v>0</v>
      </c>
      <c r="D32172" s="353">
        <f>'6.3 Sustained interruptions'!L32172</f>
        <v>0</v>
      </c>
      <c r="E32172" s="353">
        <f>'6.3 Sustained interruptions'!N32172</f>
        <v>0</v>
      </c>
      <c r="F32172" s="353">
        <f>'6.3 Sustained interruptions'!O32172</f>
        <v>0</v>
      </c>
      <c r="G32172" s="353">
        <f>IFERROR(VLOOKUP(C32172,'6.2.4 STPIS Customer summary'!$D$12:$H$17,5,FALSE),0)</f>
        <v>0</v>
      </c>
      <c r="H32172" s="353">
        <f>IF(B32172=0,0,'6.2.4 STPIS Customer summary'!$H$17)</f>
        <v>0</v>
      </c>
      <c r="I32172" s="350" t="str">
        <f>IF(B32172=0,"",IF(ISERROR(VLOOKUP(D32172,Lookups!$F$3:$F$18,1,FALSE)),1,0))</f>
        <v/>
      </c>
      <c r="J32172" s="392" t="str">
        <f t="shared" si="1506"/>
        <v/>
      </c>
      <c r="K32172" s="392" t="str">
        <f t="shared" si="1507"/>
        <v/>
      </c>
      <c r="L32172" s="393" t="str">
        <f t="shared" si="1508"/>
        <v/>
      </c>
    </row>
    <row r="32173" spans="2:12">
      <c r="B32173" s="391">
        <f>IFERROR(VLOOKUP('6.3 Sustained interruptions'!$D32173,'Incident earliest date'!$D:$F,2,FALSE),'6.3 Sustained interruptions'!E32173*1)</f>
        <v>0</v>
      </c>
      <c r="C32173" s="353">
        <f>'6.3 Sustained interruptions'!K32173</f>
        <v>0</v>
      </c>
      <c r="D32173" s="353">
        <f>'6.3 Sustained interruptions'!L32173</f>
        <v>0</v>
      </c>
      <c r="E32173" s="353">
        <f>'6.3 Sustained interruptions'!N32173</f>
        <v>0</v>
      </c>
      <c r="F32173" s="353">
        <f>'6.3 Sustained interruptions'!O32173</f>
        <v>0</v>
      </c>
      <c r="G32173" s="353">
        <f>IFERROR(VLOOKUP(C32173,'6.2.4 STPIS Customer summary'!$D$12:$H$17,5,FALSE),0)</f>
        <v>0</v>
      </c>
      <c r="H32173" s="353">
        <f>IF(B32173=0,0,'6.2.4 STPIS Customer summary'!$H$17)</f>
        <v>0</v>
      </c>
      <c r="I32173" s="350" t="str">
        <f>IF(B32173=0,"",IF(ISERROR(VLOOKUP(D32173,Lookups!$F$3:$F$18,1,FALSE)),1,0))</f>
        <v/>
      </c>
      <c r="J32173" s="392" t="str">
        <f t="shared" si="1506"/>
        <v/>
      </c>
      <c r="K32173" s="392" t="str">
        <f t="shared" si="1507"/>
        <v/>
      </c>
      <c r="L32173" s="393" t="str">
        <f t="shared" si="1508"/>
        <v/>
      </c>
    </row>
    <row r="32174" spans="2:12">
      <c r="B32174" s="391">
        <f>IFERROR(VLOOKUP('6.3 Sustained interruptions'!$D32174,'Incident earliest date'!$D:$F,2,FALSE),'6.3 Sustained interruptions'!E32174*1)</f>
        <v>0</v>
      </c>
      <c r="C32174" s="353">
        <f>'6.3 Sustained interruptions'!K32174</f>
        <v>0</v>
      </c>
      <c r="D32174" s="353">
        <f>'6.3 Sustained interruptions'!L32174</f>
        <v>0</v>
      </c>
      <c r="E32174" s="353">
        <f>'6.3 Sustained interruptions'!N32174</f>
        <v>0</v>
      </c>
      <c r="F32174" s="353">
        <f>'6.3 Sustained interruptions'!O32174</f>
        <v>0</v>
      </c>
      <c r="G32174" s="353">
        <f>IFERROR(VLOOKUP(C32174,'6.2.4 STPIS Customer summary'!$D$12:$H$17,5,FALSE),0)</f>
        <v>0</v>
      </c>
      <c r="H32174" s="353">
        <f>IF(B32174=0,0,'6.2.4 STPIS Customer summary'!$H$17)</f>
        <v>0</v>
      </c>
      <c r="I32174" s="350" t="str">
        <f>IF(B32174=0,"",IF(ISERROR(VLOOKUP(D32174,Lookups!$F$3:$F$18,1,FALSE)),1,0))</f>
        <v/>
      </c>
      <c r="J32174" s="392" t="str">
        <f t="shared" si="1506"/>
        <v/>
      </c>
      <c r="K32174" s="392" t="str">
        <f t="shared" si="1507"/>
        <v/>
      </c>
      <c r="L32174" s="393" t="str">
        <f t="shared" si="1508"/>
        <v/>
      </c>
    </row>
    <row r="32175" spans="2:12">
      <c r="B32175" s="391">
        <f>IFERROR(VLOOKUP('6.3 Sustained interruptions'!$D32175,'Incident earliest date'!$D:$F,2,FALSE),'6.3 Sustained interruptions'!E32175*1)</f>
        <v>0</v>
      </c>
      <c r="C32175" s="353">
        <f>'6.3 Sustained interruptions'!K32175</f>
        <v>0</v>
      </c>
      <c r="D32175" s="353">
        <f>'6.3 Sustained interruptions'!L32175</f>
        <v>0</v>
      </c>
      <c r="E32175" s="353">
        <f>'6.3 Sustained interruptions'!N32175</f>
        <v>0</v>
      </c>
      <c r="F32175" s="353">
        <f>'6.3 Sustained interruptions'!O32175</f>
        <v>0</v>
      </c>
      <c r="G32175" s="353">
        <f>IFERROR(VLOOKUP(C32175,'6.2.4 STPIS Customer summary'!$D$12:$H$17,5,FALSE),0)</f>
        <v>0</v>
      </c>
      <c r="H32175" s="353">
        <f>IF(B32175=0,0,'6.2.4 STPIS Customer summary'!$H$17)</f>
        <v>0</v>
      </c>
      <c r="I32175" s="350" t="str">
        <f>IF(B32175=0,"",IF(ISERROR(VLOOKUP(D32175,Lookups!$F$3:$F$18,1,FALSE)),1,0))</f>
        <v/>
      </c>
      <c r="J32175" s="392" t="str">
        <f t="shared" si="1506"/>
        <v/>
      </c>
      <c r="K32175" s="392" t="str">
        <f t="shared" si="1507"/>
        <v/>
      </c>
      <c r="L32175" s="393" t="str">
        <f t="shared" si="1508"/>
        <v/>
      </c>
    </row>
    <row r="32176" spans="2:12">
      <c r="B32176" s="391">
        <f>IFERROR(VLOOKUP('6.3 Sustained interruptions'!$D32176,'Incident earliest date'!$D:$F,2,FALSE),'6.3 Sustained interruptions'!E32176*1)</f>
        <v>0</v>
      </c>
      <c r="C32176" s="353">
        <f>'6.3 Sustained interruptions'!K32176</f>
        <v>0</v>
      </c>
      <c r="D32176" s="353">
        <f>'6.3 Sustained interruptions'!L32176</f>
        <v>0</v>
      </c>
      <c r="E32176" s="353">
        <f>'6.3 Sustained interruptions'!N32176</f>
        <v>0</v>
      </c>
      <c r="F32176" s="353">
        <f>'6.3 Sustained interruptions'!O32176</f>
        <v>0</v>
      </c>
      <c r="G32176" s="353">
        <f>IFERROR(VLOOKUP(C32176,'6.2.4 STPIS Customer summary'!$D$12:$H$17,5,FALSE),0)</f>
        <v>0</v>
      </c>
      <c r="H32176" s="353">
        <f>IF(B32176=0,0,'6.2.4 STPIS Customer summary'!$H$17)</f>
        <v>0</v>
      </c>
      <c r="I32176" s="350" t="str">
        <f>IF(B32176=0,"",IF(ISERROR(VLOOKUP(D32176,Lookups!$F$3:$F$18,1,FALSE)),1,0))</f>
        <v/>
      </c>
      <c r="J32176" s="392" t="str">
        <f t="shared" si="1506"/>
        <v/>
      </c>
      <c r="K32176" s="392" t="str">
        <f t="shared" si="1507"/>
        <v/>
      </c>
      <c r="L32176" s="393" t="str">
        <f t="shared" si="1508"/>
        <v/>
      </c>
    </row>
    <row r="32177" spans="2:12">
      <c r="B32177" s="391">
        <f>IFERROR(VLOOKUP('6.3 Sustained interruptions'!$D32177,'Incident earliest date'!$D:$F,2,FALSE),'6.3 Sustained interruptions'!E32177*1)</f>
        <v>0</v>
      </c>
      <c r="C32177" s="353">
        <f>'6.3 Sustained interruptions'!K32177</f>
        <v>0</v>
      </c>
      <c r="D32177" s="353">
        <f>'6.3 Sustained interruptions'!L32177</f>
        <v>0</v>
      </c>
      <c r="E32177" s="353">
        <f>'6.3 Sustained interruptions'!N32177</f>
        <v>0</v>
      </c>
      <c r="F32177" s="353">
        <f>'6.3 Sustained interruptions'!O32177</f>
        <v>0</v>
      </c>
      <c r="G32177" s="353">
        <f>IFERROR(VLOOKUP(C32177,'6.2.4 STPIS Customer summary'!$D$12:$H$17,5,FALSE),0)</f>
        <v>0</v>
      </c>
      <c r="H32177" s="353">
        <f>IF(B32177=0,0,'6.2.4 STPIS Customer summary'!$H$17)</f>
        <v>0</v>
      </c>
      <c r="I32177" s="350" t="str">
        <f>IF(B32177=0,"",IF(ISERROR(VLOOKUP(D32177,Lookups!$F$3:$F$18,1,FALSE)),1,0))</f>
        <v/>
      </c>
      <c r="J32177" s="392" t="str">
        <f t="shared" si="1506"/>
        <v/>
      </c>
      <c r="K32177" s="392" t="str">
        <f t="shared" si="1507"/>
        <v/>
      </c>
      <c r="L32177" s="393" t="str">
        <f t="shared" si="1508"/>
        <v/>
      </c>
    </row>
    <row r="32178" spans="2:12">
      <c r="B32178" s="391">
        <f>IFERROR(VLOOKUP('6.3 Sustained interruptions'!$D32178,'Incident earliest date'!$D:$F,2,FALSE),'6.3 Sustained interruptions'!E32178*1)</f>
        <v>0</v>
      </c>
      <c r="C32178" s="353">
        <f>'6.3 Sustained interruptions'!K32178</f>
        <v>0</v>
      </c>
      <c r="D32178" s="353">
        <f>'6.3 Sustained interruptions'!L32178</f>
        <v>0</v>
      </c>
      <c r="E32178" s="353">
        <f>'6.3 Sustained interruptions'!N32178</f>
        <v>0</v>
      </c>
      <c r="F32178" s="353">
        <f>'6.3 Sustained interruptions'!O32178</f>
        <v>0</v>
      </c>
      <c r="G32178" s="353">
        <f>IFERROR(VLOOKUP(C32178,'6.2.4 STPIS Customer summary'!$D$12:$H$17,5,FALSE),0)</f>
        <v>0</v>
      </c>
      <c r="H32178" s="353">
        <f>IF(B32178=0,0,'6.2.4 STPIS Customer summary'!$H$17)</f>
        <v>0</v>
      </c>
      <c r="I32178" s="350" t="str">
        <f>IF(B32178=0,"",IF(ISERROR(VLOOKUP(D32178,Lookups!$F$3:$F$18,1,FALSE)),1,0))</f>
        <v/>
      </c>
      <c r="J32178" s="392" t="str">
        <f t="shared" si="1506"/>
        <v/>
      </c>
      <c r="K32178" s="392" t="str">
        <f t="shared" si="1507"/>
        <v/>
      </c>
      <c r="L32178" s="393" t="str">
        <f t="shared" si="1508"/>
        <v/>
      </c>
    </row>
    <row r="32179" spans="2:12">
      <c r="B32179" s="391">
        <f>IFERROR(VLOOKUP('6.3 Sustained interruptions'!$D32179,'Incident earliest date'!$D:$F,2,FALSE),'6.3 Sustained interruptions'!E32179*1)</f>
        <v>0</v>
      </c>
      <c r="C32179" s="353">
        <f>'6.3 Sustained interruptions'!K32179</f>
        <v>0</v>
      </c>
      <c r="D32179" s="353">
        <f>'6.3 Sustained interruptions'!L32179</f>
        <v>0</v>
      </c>
      <c r="E32179" s="353">
        <f>'6.3 Sustained interruptions'!N32179</f>
        <v>0</v>
      </c>
      <c r="F32179" s="353">
        <f>'6.3 Sustained interruptions'!O32179</f>
        <v>0</v>
      </c>
      <c r="G32179" s="353">
        <f>IFERROR(VLOOKUP(C32179,'6.2.4 STPIS Customer summary'!$D$12:$H$17,5,FALSE),0)</f>
        <v>0</v>
      </c>
      <c r="H32179" s="353">
        <f>IF(B32179=0,0,'6.2.4 STPIS Customer summary'!$H$17)</f>
        <v>0</v>
      </c>
      <c r="I32179" s="350" t="str">
        <f>IF(B32179=0,"",IF(ISERROR(VLOOKUP(D32179,Lookups!$F$3:$F$18,1,FALSE)),1,0))</f>
        <v/>
      </c>
      <c r="J32179" s="392" t="str">
        <f t="shared" si="1506"/>
        <v/>
      </c>
      <c r="K32179" s="392" t="str">
        <f t="shared" si="1507"/>
        <v/>
      </c>
      <c r="L32179" s="393" t="str">
        <f t="shared" si="1508"/>
        <v/>
      </c>
    </row>
    <row r="32180" spans="2:12">
      <c r="B32180" s="391">
        <f>IFERROR(VLOOKUP('6.3 Sustained interruptions'!$D32180,'Incident earliest date'!$D:$F,2,FALSE),'6.3 Sustained interruptions'!E32180*1)</f>
        <v>0</v>
      </c>
      <c r="C32180" s="353">
        <f>'6.3 Sustained interruptions'!K32180</f>
        <v>0</v>
      </c>
      <c r="D32180" s="353">
        <f>'6.3 Sustained interruptions'!L32180</f>
        <v>0</v>
      </c>
      <c r="E32180" s="353">
        <f>'6.3 Sustained interruptions'!N32180</f>
        <v>0</v>
      </c>
      <c r="F32180" s="353">
        <f>'6.3 Sustained interruptions'!O32180</f>
        <v>0</v>
      </c>
      <c r="G32180" s="353">
        <f>IFERROR(VLOOKUP(C32180,'6.2.4 STPIS Customer summary'!$D$12:$H$17,5,FALSE),0)</f>
        <v>0</v>
      </c>
      <c r="H32180" s="353">
        <f>IF(B32180=0,0,'6.2.4 STPIS Customer summary'!$H$17)</f>
        <v>0</v>
      </c>
      <c r="I32180" s="350" t="str">
        <f>IF(B32180=0,"",IF(ISERROR(VLOOKUP(D32180,Lookups!$F$3:$F$18,1,FALSE)),1,0))</f>
        <v/>
      </c>
      <c r="J32180" s="392" t="str">
        <f t="shared" si="1506"/>
        <v/>
      </c>
      <c r="K32180" s="392" t="str">
        <f t="shared" si="1507"/>
        <v/>
      </c>
      <c r="L32180" s="393" t="str">
        <f t="shared" si="1508"/>
        <v/>
      </c>
    </row>
    <row r="32181" spans="2:12">
      <c r="B32181" s="391">
        <f>IFERROR(VLOOKUP('6.3 Sustained interruptions'!$D32181,'Incident earliest date'!$D:$F,2,FALSE),'6.3 Sustained interruptions'!E32181*1)</f>
        <v>0</v>
      </c>
      <c r="C32181" s="353">
        <f>'6.3 Sustained interruptions'!K32181</f>
        <v>0</v>
      </c>
      <c r="D32181" s="353">
        <f>'6.3 Sustained interruptions'!L32181</f>
        <v>0</v>
      </c>
      <c r="E32181" s="353">
        <f>'6.3 Sustained interruptions'!N32181</f>
        <v>0</v>
      </c>
      <c r="F32181" s="353">
        <f>'6.3 Sustained interruptions'!O32181</f>
        <v>0</v>
      </c>
      <c r="G32181" s="353">
        <f>IFERROR(VLOOKUP(C32181,'6.2.4 STPIS Customer summary'!$D$12:$H$17,5,FALSE),0)</f>
        <v>0</v>
      </c>
      <c r="H32181" s="353">
        <f>IF(B32181=0,0,'6.2.4 STPIS Customer summary'!$H$17)</f>
        <v>0</v>
      </c>
      <c r="I32181" s="350" t="str">
        <f>IF(B32181=0,"",IF(ISERROR(VLOOKUP(D32181,Lookups!$F$3:$F$18,1,FALSE)),1,0))</f>
        <v/>
      </c>
      <c r="J32181" s="392" t="str">
        <f t="shared" si="1506"/>
        <v/>
      </c>
      <c r="K32181" s="392" t="str">
        <f t="shared" si="1507"/>
        <v/>
      </c>
      <c r="L32181" s="393" t="str">
        <f t="shared" si="1508"/>
        <v/>
      </c>
    </row>
    <row r="32182" spans="2:12">
      <c r="B32182" s="391">
        <f>IFERROR(VLOOKUP('6.3 Sustained interruptions'!$D32182,'Incident earliest date'!$D:$F,2,FALSE),'6.3 Sustained interruptions'!E32182*1)</f>
        <v>0</v>
      </c>
      <c r="C32182" s="353">
        <f>'6.3 Sustained interruptions'!K32182</f>
        <v>0</v>
      </c>
      <c r="D32182" s="353">
        <f>'6.3 Sustained interruptions'!L32182</f>
        <v>0</v>
      </c>
      <c r="E32182" s="353">
        <f>'6.3 Sustained interruptions'!N32182</f>
        <v>0</v>
      </c>
      <c r="F32182" s="353">
        <f>'6.3 Sustained interruptions'!O32182</f>
        <v>0</v>
      </c>
      <c r="G32182" s="353">
        <f>IFERROR(VLOOKUP(C32182,'6.2.4 STPIS Customer summary'!$D$12:$H$17,5,FALSE),0)</f>
        <v>0</v>
      </c>
      <c r="H32182" s="353">
        <f>IF(B32182=0,0,'6.2.4 STPIS Customer summary'!$H$17)</f>
        <v>0</v>
      </c>
      <c r="I32182" s="350" t="str">
        <f>IF(B32182=0,"",IF(ISERROR(VLOOKUP(D32182,Lookups!$F$3:$F$18,1,FALSE)),1,0))</f>
        <v/>
      </c>
      <c r="J32182" s="392" t="str">
        <f t="shared" si="1506"/>
        <v/>
      </c>
      <c r="K32182" s="392" t="str">
        <f t="shared" si="1507"/>
        <v/>
      </c>
      <c r="L32182" s="393" t="str">
        <f t="shared" si="1508"/>
        <v/>
      </c>
    </row>
    <row r="32183" spans="2:12">
      <c r="B32183" s="391">
        <f>IFERROR(VLOOKUP('6.3 Sustained interruptions'!$D32183,'Incident earliest date'!$D:$F,2,FALSE),'6.3 Sustained interruptions'!E32183*1)</f>
        <v>0</v>
      </c>
      <c r="C32183" s="353">
        <f>'6.3 Sustained interruptions'!K32183</f>
        <v>0</v>
      </c>
      <c r="D32183" s="353">
        <f>'6.3 Sustained interruptions'!L32183</f>
        <v>0</v>
      </c>
      <c r="E32183" s="353">
        <f>'6.3 Sustained interruptions'!N32183</f>
        <v>0</v>
      </c>
      <c r="F32183" s="353">
        <f>'6.3 Sustained interruptions'!O32183</f>
        <v>0</v>
      </c>
      <c r="G32183" s="353">
        <f>IFERROR(VLOOKUP(C32183,'6.2.4 STPIS Customer summary'!$D$12:$H$17,5,FALSE),0)</f>
        <v>0</v>
      </c>
      <c r="H32183" s="353">
        <f>IF(B32183=0,0,'6.2.4 STPIS Customer summary'!$H$17)</f>
        <v>0</v>
      </c>
      <c r="I32183" s="350" t="str">
        <f>IF(B32183=0,"",IF(ISERROR(VLOOKUP(D32183,Lookups!$F$3:$F$18,1,FALSE)),1,0))</f>
        <v/>
      </c>
      <c r="J32183" s="392" t="str">
        <f t="shared" si="1506"/>
        <v/>
      </c>
      <c r="K32183" s="392" t="str">
        <f t="shared" si="1507"/>
        <v/>
      </c>
      <c r="L32183" s="393" t="str">
        <f t="shared" si="1508"/>
        <v/>
      </c>
    </row>
    <row r="32184" spans="2:12">
      <c r="B32184" s="391">
        <f>IFERROR(VLOOKUP('6.3 Sustained interruptions'!$D32184,'Incident earliest date'!$D:$F,2,FALSE),'6.3 Sustained interruptions'!E32184*1)</f>
        <v>0</v>
      </c>
      <c r="C32184" s="353">
        <f>'6.3 Sustained interruptions'!K32184</f>
        <v>0</v>
      </c>
      <c r="D32184" s="353">
        <f>'6.3 Sustained interruptions'!L32184</f>
        <v>0</v>
      </c>
      <c r="E32184" s="353">
        <f>'6.3 Sustained interruptions'!N32184</f>
        <v>0</v>
      </c>
      <c r="F32184" s="353">
        <f>'6.3 Sustained interruptions'!O32184</f>
        <v>0</v>
      </c>
      <c r="G32184" s="353">
        <f>IFERROR(VLOOKUP(C32184,'6.2.4 STPIS Customer summary'!$D$12:$H$17,5,FALSE),0)</f>
        <v>0</v>
      </c>
      <c r="H32184" s="353">
        <f>IF(B32184=0,0,'6.2.4 STPIS Customer summary'!$H$17)</f>
        <v>0</v>
      </c>
      <c r="I32184" s="350" t="str">
        <f>IF(B32184=0,"",IF(ISERROR(VLOOKUP(D32184,Lookups!$F$3:$F$18,1,FALSE)),1,0))</f>
        <v/>
      </c>
      <c r="J32184" s="392" t="str">
        <f t="shared" si="1506"/>
        <v/>
      </c>
      <c r="K32184" s="392" t="str">
        <f t="shared" si="1507"/>
        <v/>
      </c>
      <c r="L32184" s="393" t="str">
        <f t="shared" si="1508"/>
        <v/>
      </c>
    </row>
    <row r="32185" spans="2:12">
      <c r="B32185" s="391">
        <f>IFERROR(VLOOKUP('6.3 Sustained interruptions'!$D32185,'Incident earliest date'!$D:$F,2,FALSE),'6.3 Sustained interruptions'!E32185*1)</f>
        <v>0</v>
      </c>
      <c r="C32185" s="353">
        <f>'6.3 Sustained interruptions'!K32185</f>
        <v>0</v>
      </c>
      <c r="D32185" s="353">
        <f>'6.3 Sustained interruptions'!L32185</f>
        <v>0</v>
      </c>
      <c r="E32185" s="353">
        <f>'6.3 Sustained interruptions'!N32185</f>
        <v>0</v>
      </c>
      <c r="F32185" s="353">
        <f>'6.3 Sustained interruptions'!O32185</f>
        <v>0</v>
      </c>
      <c r="G32185" s="353">
        <f>IFERROR(VLOOKUP(C32185,'6.2.4 STPIS Customer summary'!$D$12:$H$17,5,FALSE),0)</f>
        <v>0</v>
      </c>
      <c r="H32185" s="353">
        <f>IF(B32185=0,0,'6.2.4 STPIS Customer summary'!$H$17)</f>
        <v>0</v>
      </c>
      <c r="I32185" s="350" t="str">
        <f>IF(B32185=0,"",IF(ISERROR(VLOOKUP(D32185,Lookups!$F$3:$F$18,1,FALSE)),1,0))</f>
        <v/>
      </c>
      <c r="J32185" s="392" t="str">
        <f t="shared" si="1506"/>
        <v/>
      </c>
      <c r="K32185" s="392" t="str">
        <f t="shared" si="1507"/>
        <v/>
      </c>
      <c r="L32185" s="393" t="str">
        <f t="shared" si="1508"/>
        <v/>
      </c>
    </row>
    <row r="32186" spans="2:12">
      <c r="B32186" s="391">
        <f>IFERROR(VLOOKUP('6.3 Sustained interruptions'!$D32186,'Incident earliest date'!$D:$F,2,FALSE),'6.3 Sustained interruptions'!E32186*1)</f>
        <v>0</v>
      </c>
      <c r="C32186" s="353">
        <f>'6.3 Sustained interruptions'!K32186</f>
        <v>0</v>
      </c>
      <c r="D32186" s="353">
        <f>'6.3 Sustained interruptions'!L32186</f>
        <v>0</v>
      </c>
      <c r="E32186" s="353">
        <f>'6.3 Sustained interruptions'!N32186</f>
        <v>0</v>
      </c>
      <c r="F32186" s="353">
        <f>'6.3 Sustained interruptions'!O32186</f>
        <v>0</v>
      </c>
      <c r="G32186" s="353">
        <f>IFERROR(VLOOKUP(C32186,'6.2.4 STPIS Customer summary'!$D$12:$H$17,5,FALSE),0)</f>
        <v>0</v>
      </c>
      <c r="H32186" s="353">
        <f>IF(B32186=0,0,'6.2.4 STPIS Customer summary'!$H$17)</f>
        <v>0</v>
      </c>
      <c r="I32186" s="350" t="str">
        <f>IF(B32186=0,"",IF(ISERROR(VLOOKUP(D32186,Lookups!$F$3:$F$18,1,FALSE)),1,0))</f>
        <v/>
      </c>
      <c r="J32186" s="392" t="str">
        <f t="shared" si="1506"/>
        <v/>
      </c>
      <c r="K32186" s="392" t="str">
        <f t="shared" si="1507"/>
        <v/>
      </c>
      <c r="L32186" s="393" t="str">
        <f t="shared" si="1508"/>
        <v/>
      </c>
    </row>
    <row r="32187" spans="2:12">
      <c r="B32187" s="391">
        <f>IFERROR(VLOOKUP('6.3 Sustained interruptions'!$D32187,'Incident earliest date'!$D:$F,2,FALSE),'6.3 Sustained interruptions'!E32187*1)</f>
        <v>0</v>
      </c>
      <c r="C32187" s="353">
        <f>'6.3 Sustained interruptions'!K32187</f>
        <v>0</v>
      </c>
      <c r="D32187" s="353">
        <f>'6.3 Sustained interruptions'!L32187</f>
        <v>0</v>
      </c>
      <c r="E32187" s="353">
        <f>'6.3 Sustained interruptions'!N32187</f>
        <v>0</v>
      </c>
      <c r="F32187" s="353">
        <f>'6.3 Sustained interruptions'!O32187</f>
        <v>0</v>
      </c>
      <c r="G32187" s="353">
        <f>IFERROR(VLOOKUP(C32187,'6.2.4 STPIS Customer summary'!$D$12:$H$17,5,FALSE),0)</f>
        <v>0</v>
      </c>
      <c r="H32187" s="353">
        <f>IF(B32187=0,0,'6.2.4 STPIS Customer summary'!$H$17)</f>
        <v>0</v>
      </c>
      <c r="I32187" s="350" t="str">
        <f>IF(B32187=0,"",IF(ISERROR(VLOOKUP(D32187,Lookups!$F$3:$F$18,1,FALSE)),1,0))</f>
        <v/>
      </c>
      <c r="J32187" s="392" t="str">
        <f t="shared" si="1506"/>
        <v/>
      </c>
      <c r="K32187" s="392" t="str">
        <f t="shared" si="1507"/>
        <v/>
      </c>
      <c r="L32187" s="393" t="str">
        <f t="shared" si="1508"/>
        <v/>
      </c>
    </row>
    <row r="32188" spans="2:12">
      <c r="B32188" s="391">
        <f>IFERROR(VLOOKUP('6.3 Sustained interruptions'!$D32188,'Incident earliest date'!$D:$F,2,FALSE),'6.3 Sustained interruptions'!E32188*1)</f>
        <v>0</v>
      </c>
      <c r="C32188" s="353">
        <f>'6.3 Sustained interruptions'!K32188</f>
        <v>0</v>
      </c>
      <c r="D32188" s="353">
        <f>'6.3 Sustained interruptions'!L32188</f>
        <v>0</v>
      </c>
      <c r="E32188" s="353">
        <f>'6.3 Sustained interruptions'!N32188</f>
        <v>0</v>
      </c>
      <c r="F32188" s="353">
        <f>'6.3 Sustained interruptions'!O32188</f>
        <v>0</v>
      </c>
      <c r="G32188" s="353">
        <f>IFERROR(VLOOKUP(C32188,'6.2.4 STPIS Customer summary'!$D$12:$H$17,5,FALSE),0)</f>
        <v>0</v>
      </c>
      <c r="H32188" s="353">
        <f>IF(B32188=0,0,'6.2.4 STPIS Customer summary'!$H$17)</f>
        <v>0</v>
      </c>
      <c r="I32188" s="350" t="str">
        <f>IF(B32188=0,"",IF(ISERROR(VLOOKUP(D32188,Lookups!$F$3:$F$18,1,FALSE)),1,0))</f>
        <v/>
      </c>
      <c r="J32188" s="392" t="str">
        <f t="shared" si="1506"/>
        <v/>
      </c>
      <c r="K32188" s="392" t="str">
        <f t="shared" si="1507"/>
        <v/>
      </c>
      <c r="L32188" s="393" t="str">
        <f t="shared" si="1508"/>
        <v/>
      </c>
    </row>
    <row r="32189" spans="2:12">
      <c r="B32189" s="391">
        <f>IFERROR(VLOOKUP('6.3 Sustained interruptions'!$D32189,'Incident earliest date'!$D:$F,2,FALSE),'6.3 Sustained interruptions'!E32189*1)</f>
        <v>0</v>
      </c>
      <c r="C32189" s="353">
        <f>'6.3 Sustained interruptions'!K32189</f>
        <v>0</v>
      </c>
      <c r="D32189" s="353">
        <f>'6.3 Sustained interruptions'!L32189</f>
        <v>0</v>
      </c>
      <c r="E32189" s="353">
        <f>'6.3 Sustained interruptions'!N32189</f>
        <v>0</v>
      </c>
      <c r="F32189" s="353">
        <f>'6.3 Sustained interruptions'!O32189</f>
        <v>0</v>
      </c>
      <c r="G32189" s="353">
        <f>IFERROR(VLOOKUP(C32189,'6.2.4 STPIS Customer summary'!$D$12:$H$17,5,FALSE),0)</f>
        <v>0</v>
      </c>
      <c r="H32189" s="353">
        <f>IF(B32189=0,0,'6.2.4 STPIS Customer summary'!$H$17)</f>
        <v>0</v>
      </c>
      <c r="I32189" s="350" t="str">
        <f>IF(B32189=0,"",IF(ISERROR(VLOOKUP(D32189,Lookups!$F$3:$F$18,1,FALSE)),1,0))</f>
        <v/>
      </c>
      <c r="J32189" s="392" t="str">
        <f t="shared" si="1506"/>
        <v/>
      </c>
      <c r="K32189" s="392" t="str">
        <f t="shared" si="1507"/>
        <v/>
      </c>
      <c r="L32189" s="393" t="str">
        <f t="shared" si="1508"/>
        <v/>
      </c>
    </row>
    <row r="32190" spans="2:12">
      <c r="B32190" s="391">
        <f>IFERROR(VLOOKUP('6.3 Sustained interruptions'!$D32190,'Incident earliest date'!$D:$F,2,FALSE),'6.3 Sustained interruptions'!E32190*1)</f>
        <v>0</v>
      </c>
      <c r="C32190" s="353">
        <f>'6.3 Sustained interruptions'!K32190</f>
        <v>0</v>
      </c>
      <c r="D32190" s="353">
        <f>'6.3 Sustained interruptions'!L32190</f>
        <v>0</v>
      </c>
      <c r="E32190" s="353">
        <f>'6.3 Sustained interruptions'!N32190</f>
        <v>0</v>
      </c>
      <c r="F32190" s="353">
        <f>'6.3 Sustained interruptions'!O32190</f>
        <v>0</v>
      </c>
      <c r="G32190" s="353">
        <f>IFERROR(VLOOKUP(C32190,'6.2.4 STPIS Customer summary'!$D$12:$H$17,5,FALSE),0)</f>
        <v>0</v>
      </c>
      <c r="H32190" s="353">
        <f>IF(B32190=0,0,'6.2.4 STPIS Customer summary'!$H$17)</f>
        <v>0</v>
      </c>
      <c r="I32190" s="350" t="str">
        <f>IF(B32190=0,"",IF(ISERROR(VLOOKUP(D32190,Lookups!$F$3:$F$18,1,FALSE)),1,0))</f>
        <v/>
      </c>
      <c r="J32190" s="392" t="str">
        <f t="shared" si="1506"/>
        <v/>
      </c>
      <c r="K32190" s="392" t="str">
        <f t="shared" si="1507"/>
        <v/>
      </c>
      <c r="L32190" s="393" t="str">
        <f t="shared" si="1508"/>
        <v/>
      </c>
    </row>
    <row r="32191" spans="2:12">
      <c r="B32191" s="391">
        <f>IFERROR(VLOOKUP('6.3 Sustained interruptions'!$D32191,'Incident earliest date'!$D:$F,2,FALSE),'6.3 Sustained interruptions'!E32191*1)</f>
        <v>0</v>
      </c>
      <c r="C32191" s="353">
        <f>'6.3 Sustained interruptions'!K32191</f>
        <v>0</v>
      </c>
      <c r="D32191" s="353">
        <f>'6.3 Sustained interruptions'!L32191</f>
        <v>0</v>
      </c>
      <c r="E32191" s="353">
        <f>'6.3 Sustained interruptions'!N32191</f>
        <v>0</v>
      </c>
      <c r="F32191" s="353">
        <f>'6.3 Sustained interruptions'!O32191</f>
        <v>0</v>
      </c>
      <c r="G32191" s="353">
        <f>IFERROR(VLOOKUP(C32191,'6.2.4 STPIS Customer summary'!$D$12:$H$17,5,FALSE),0)</f>
        <v>0</v>
      </c>
      <c r="H32191" s="353">
        <f>IF(B32191=0,0,'6.2.4 STPIS Customer summary'!$H$17)</f>
        <v>0</v>
      </c>
      <c r="I32191" s="350" t="str">
        <f>IF(B32191=0,"",IF(ISERROR(VLOOKUP(D32191,Lookups!$F$3:$F$18,1,FALSE)),1,0))</f>
        <v/>
      </c>
      <c r="J32191" s="392" t="str">
        <f t="shared" si="1506"/>
        <v/>
      </c>
      <c r="K32191" s="392" t="str">
        <f t="shared" si="1507"/>
        <v/>
      </c>
      <c r="L32191" s="393" t="str">
        <f t="shared" si="1508"/>
        <v/>
      </c>
    </row>
    <row r="32192" spans="2:12">
      <c r="B32192" s="391">
        <f>IFERROR(VLOOKUP('6.3 Sustained interruptions'!$D32192,'Incident earliest date'!$D:$F,2,FALSE),'6.3 Sustained interruptions'!E32192*1)</f>
        <v>0</v>
      </c>
      <c r="C32192" s="353">
        <f>'6.3 Sustained interruptions'!K32192</f>
        <v>0</v>
      </c>
      <c r="D32192" s="353">
        <f>'6.3 Sustained interruptions'!L32192</f>
        <v>0</v>
      </c>
      <c r="E32192" s="353">
        <f>'6.3 Sustained interruptions'!N32192</f>
        <v>0</v>
      </c>
      <c r="F32192" s="353">
        <f>'6.3 Sustained interruptions'!O32192</f>
        <v>0</v>
      </c>
      <c r="G32192" s="353">
        <f>IFERROR(VLOOKUP(C32192,'6.2.4 STPIS Customer summary'!$D$12:$H$17,5,FALSE),0)</f>
        <v>0</v>
      </c>
      <c r="H32192" s="353">
        <f>IF(B32192=0,0,'6.2.4 STPIS Customer summary'!$H$17)</f>
        <v>0</v>
      </c>
      <c r="I32192" s="350" t="str">
        <f>IF(B32192=0,"",IF(ISERROR(VLOOKUP(D32192,Lookups!$F$3:$F$18,1,FALSE)),1,0))</f>
        <v/>
      </c>
      <c r="J32192" s="392" t="str">
        <f t="shared" si="1506"/>
        <v/>
      </c>
      <c r="K32192" s="392" t="str">
        <f t="shared" si="1507"/>
        <v/>
      </c>
      <c r="L32192" s="393" t="str">
        <f t="shared" si="1508"/>
        <v/>
      </c>
    </row>
    <row r="32193" spans="2:12">
      <c r="B32193" s="391">
        <f>IFERROR(VLOOKUP('6.3 Sustained interruptions'!$D32193,'Incident earliest date'!$D:$F,2,FALSE),'6.3 Sustained interruptions'!E32193*1)</f>
        <v>0</v>
      </c>
      <c r="C32193" s="353">
        <f>'6.3 Sustained interruptions'!K32193</f>
        <v>0</v>
      </c>
      <c r="D32193" s="353">
        <f>'6.3 Sustained interruptions'!L32193</f>
        <v>0</v>
      </c>
      <c r="E32193" s="353">
        <f>'6.3 Sustained interruptions'!N32193</f>
        <v>0</v>
      </c>
      <c r="F32193" s="353">
        <f>'6.3 Sustained interruptions'!O32193</f>
        <v>0</v>
      </c>
      <c r="G32193" s="353">
        <f>IFERROR(VLOOKUP(C32193,'6.2.4 STPIS Customer summary'!$D$12:$H$17,5,FALSE),0)</f>
        <v>0</v>
      </c>
      <c r="H32193" s="353">
        <f>IF(B32193=0,0,'6.2.4 STPIS Customer summary'!$H$17)</f>
        <v>0</v>
      </c>
      <c r="I32193" s="350" t="str">
        <f>IF(B32193=0,"",IF(ISERROR(VLOOKUP(D32193,Lookups!$F$3:$F$18,1,FALSE)),1,0))</f>
        <v/>
      </c>
      <c r="J32193" s="392" t="str">
        <f t="shared" si="1506"/>
        <v/>
      </c>
      <c r="K32193" s="392" t="str">
        <f t="shared" si="1507"/>
        <v/>
      </c>
      <c r="L32193" s="393" t="str">
        <f t="shared" si="1508"/>
        <v/>
      </c>
    </row>
    <row r="32194" spans="2:12">
      <c r="B32194" s="391">
        <f>IFERROR(VLOOKUP('6.3 Sustained interruptions'!$D32194,'Incident earliest date'!$D:$F,2,FALSE),'6.3 Sustained interruptions'!E32194*1)</f>
        <v>0</v>
      </c>
      <c r="C32194" s="353">
        <f>'6.3 Sustained interruptions'!K32194</f>
        <v>0</v>
      </c>
      <c r="D32194" s="353">
        <f>'6.3 Sustained interruptions'!L32194</f>
        <v>0</v>
      </c>
      <c r="E32194" s="353">
        <f>'6.3 Sustained interruptions'!N32194</f>
        <v>0</v>
      </c>
      <c r="F32194" s="353">
        <f>'6.3 Sustained interruptions'!O32194</f>
        <v>0</v>
      </c>
      <c r="G32194" s="353">
        <f>IFERROR(VLOOKUP(C32194,'6.2.4 STPIS Customer summary'!$D$12:$H$17,5,FALSE),0)</f>
        <v>0</v>
      </c>
      <c r="H32194" s="353">
        <f>IF(B32194=0,0,'6.2.4 STPIS Customer summary'!$H$17)</f>
        <v>0</v>
      </c>
      <c r="I32194" s="350" t="str">
        <f>IF(B32194=0,"",IF(ISERROR(VLOOKUP(D32194,Lookups!$F$3:$F$18,1,FALSE)),1,0))</f>
        <v/>
      </c>
      <c r="J32194" s="392" t="str">
        <f t="shared" si="1506"/>
        <v/>
      </c>
      <c r="K32194" s="392" t="str">
        <f t="shared" si="1507"/>
        <v/>
      </c>
      <c r="L32194" s="393" t="str">
        <f t="shared" si="1508"/>
        <v/>
      </c>
    </row>
    <row r="32195" spans="2:12">
      <c r="B32195" s="391">
        <f>IFERROR(VLOOKUP('6.3 Sustained interruptions'!$D32195,'Incident earliest date'!$D:$F,2,FALSE),'6.3 Sustained interruptions'!E32195*1)</f>
        <v>0</v>
      </c>
      <c r="C32195" s="353">
        <f>'6.3 Sustained interruptions'!K32195</f>
        <v>0</v>
      </c>
      <c r="D32195" s="353">
        <f>'6.3 Sustained interruptions'!L32195</f>
        <v>0</v>
      </c>
      <c r="E32195" s="353">
        <f>'6.3 Sustained interruptions'!N32195</f>
        <v>0</v>
      </c>
      <c r="F32195" s="353">
        <f>'6.3 Sustained interruptions'!O32195</f>
        <v>0</v>
      </c>
      <c r="G32195" s="353">
        <f>IFERROR(VLOOKUP(C32195,'6.2.4 STPIS Customer summary'!$D$12:$H$17,5,FALSE),0)</f>
        <v>0</v>
      </c>
      <c r="H32195" s="353">
        <f>IF(B32195=0,0,'6.2.4 STPIS Customer summary'!$H$17)</f>
        <v>0</v>
      </c>
      <c r="I32195" s="350" t="str">
        <f>IF(B32195=0,"",IF(ISERROR(VLOOKUP(D32195,Lookups!$F$3:$F$18,1,FALSE)),1,0))</f>
        <v/>
      </c>
      <c r="J32195" s="392" t="str">
        <f t="shared" si="1506"/>
        <v/>
      </c>
      <c r="K32195" s="392" t="str">
        <f t="shared" si="1507"/>
        <v/>
      </c>
      <c r="L32195" s="393" t="str">
        <f t="shared" si="1508"/>
        <v/>
      </c>
    </row>
    <row r="32196" spans="2:12">
      <c r="B32196" s="391">
        <f>IFERROR(VLOOKUP('6.3 Sustained interruptions'!$D32196,'Incident earliest date'!$D:$F,2,FALSE),'6.3 Sustained interruptions'!E32196*1)</f>
        <v>0</v>
      </c>
      <c r="C32196" s="353">
        <f>'6.3 Sustained interruptions'!K32196</f>
        <v>0</v>
      </c>
      <c r="D32196" s="353">
        <f>'6.3 Sustained interruptions'!L32196</f>
        <v>0</v>
      </c>
      <c r="E32196" s="353">
        <f>'6.3 Sustained interruptions'!N32196</f>
        <v>0</v>
      </c>
      <c r="F32196" s="353">
        <f>'6.3 Sustained interruptions'!O32196</f>
        <v>0</v>
      </c>
      <c r="G32196" s="353">
        <f>IFERROR(VLOOKUP(C32196,'6.2.4 STPIS Customer summary'!$D$12:$H$17,5,FALSE),0)</f>
        <v>0</v>
      </c>
      <c r="H32196" s="353">
        <f>IF(B32196=0,0,'6.2.4 STPIS Customer summary'!$H$17)</f>
        <v>0</v>
      </c>
      <c r="I32196" s="350" t="str">
        <f>IF(B32196=0,"",IF(ISERROR(VLOOKUP(D32196,Lookups!$F$3:$F$18,1,FALSE)),1,0))</f>
        <v/>
      </c>
      <c r="J32196" s="392" t="str">
        <f t="shared" si="1506"/>
        <v/>
      </c>
      <c r="K32196" s="392" t="str">
        <f t="shared" si="1507"/>
        <v/>
      </c>
      <c r="L32196" s="393" t="str">
        <f t="shared" si="1508"/>
        <v/>
      </c>
    </row>
    <row r="32197" spans="2:12">
      <c r="B32197" s="391">
        <f>IFERROR(VLOOKUP('6.3 Sustained interruptions'!$D32197,'Incident earliest date'!$D:$F,2,FALSE),'6.3 Sustained interruptions'!E32197*1)</f>
        <v>0</v>
      </c>
      <c r="C32197" s="353">
        <f>'6.3 Sustained interruptions'!K32197</f>
        <v>0</v>
      </c>
      <c r="D32197" s="353">
        <f>'6.3 Sustained interruptions'!L32197</f>
        <v>0</v>
      </c>
      <c r="E32197" s="353">
        <f>'6.3 Sustained interruptions'!N32197</f>
        <v>0</v>
      </c>
      <c r="F32197" s="353">
        <f>'6.3 Sustained interruptions'!O32197</f>
        <v>0</v>
      </c>
      <c r="G32197" s="353">
        <f>IFERROR(VLOOKUP(C32197,'6.2.4 STPIS Customer summary'!$D$12:$H$17,5,FALSE),0)</f>
        <v>0</v>
      </c>
      <c r="H32197" s="353">
        <f>IF(B32197=0,0,'6.2.4 STPIS Customer summary'!$H$17)</f>
        <v>0</v>
      </c>
      <c r="I32197" s="350" t="str">
        <f>IF(B32197=0,"",IF(ISERROR(VLOOKUP(D32197,Lookups!$F$3:$F$18,1,FALSE)),1,0))</f>
        <v/>
      </c>
      <c r="J32197" s="392" t="str">
        <f t="shared" si="1506"/>
        <v/>
      </c>
      <c r="K32197" s="392" t="str">
        <f t="shared" si="1507"/>
        <v/>
      </c>
      <c r="L32197" s="393" t="str">
        <f t="shared" si="1508"/>
        <v/>
      </c>
    </row>
    <row r="32198" spans="2:12">
      <c r="B32198" s="391">
        <f>IFERROR(VLOOKUP('6.3 Sustained interruptions'!$D32198,'Incident earliest date'!$D:$F,2,FALSE),'6.3 Sustained interruptions'!E32198*1)</f>
        <v>0</v>
      </c>
      <c r="C32198" s="353">
        <f>'6.3 Sustained interruptions'!K32198</f>
        <v>0</v>
      </c>
      <c r="D32198" s="353">
        <f>'6.3 Sustained interruptions'!L32198</f>
        <v>0</v>
      </c>
      <c r="E32198" s="353">
        <f>'6.3 Sustained interruptions'!N32198</f>
        <v>0</v>
      </c>
      <c r="F32198" s="353">
        <f>'6.3 Sustained interruptions'!O32198</f>
        <v>0</v>
      </c>
      <c r="G32198" s="353">
        <f>IFERROR(VLOOKUP(C32198,'6.2.4 STPIS Customer summary'!$D$12:$H$17,5,FALSE),0)</f>
        <v>0</v>
      </c>
      <c r="H32198" s="353">
        <f>IF(B32198=0,0,'6.2.4 STPIS Customer summary'!$H$17)</f>
        <v>0</v>
      </c>
      <c r="I32198" s="350" t="str">
        <f>IF(B32198=0,"",IF(ISERROR(VLOOKUP(D32198,Lookups!$F$3:$F$18,1,FALSE)),1,0))</f>
        <v/>
      </c>
      <c r="J32198" s="392" t="str">
        <f t="shared" si="1506"/>
        <v/>
      </c>
      <c r="K32198" s="392" t="str">
        <f t="shared" si="1507"/>
        <v/>
      </c>
      <c r="L32198" s="393" t="str">
        <f t="shared" si="1508"/>
        <v/>
      </c>
    </row>
    <row r="32199" spans="2:12">
      <c r="B32199" s="391">
        <f>IFERROR(VLOOKUP('6.3 Sustained interruptions'!$D32199,'Incident earliest date'!$D:$F,2,FALSE),'6.3 Sustained interruptions'!E32199*1)</f>
        <v>0</v>
      </c>
      <c r="C32199" s="353">
        <f>'6.3 Sustained interruptions'!K32199</f>
        <v>0</v>
      </c>
      <c r="D32199" s="353">
        <f>'6.3 Sustained interruptions'!L32199</f>
        <v>0</v>
      </c>
      <c r="E32199" s="353">
        <f>'6.3 Sustained interruptions'!N32199</f>
        <v>0</v>
      </c>
      <c r="F32199" s="353">
        <f>'6.3 Sustained interruptions'!O32199</f>
        <v>0</v>
      </c>
      <c r="G32199" s="353">
        <f>IFERROR(VLOOKUP(C32199,'6.2.4 STPIS Customer summary'!$D$12:$H$17,5,FALSE),0)</f>
        <v>0</v>
      </c>
      <c r="H32199" s="353">
        <f>IF(B32199=0,0,'6.2.4 STPIS Customer summary'!$H$17)</f>
        <v>0</v>
      </c>
      <c r="I32199" s="350" t="str">
        <f>IF(B32199=0,"",IF(ISERROR(VLOOKUP(D32199,Lookups!$F$3:$F$18,1,FALSE)),1,0))</f>
        <v/>
      </c>
      <c r="J32199" s="392" t="str">
        <f t="shared" si="1506"/>
        <v/>
      </c>
      <c r="K32199" s="392" t="str">
        <f t="shared" si="1507"/>
        <v/>
      </c>
      <c r="L32199" s="393" t="str">
        <f t="shared" si="1508"/>
        <v/>
      </c>
    </row>
    <row r="32200" spans="2:12">
      <c r="B32200" s="391">
        <f>IFERROR(VLOOKUP('6.3 Sustained interruptions'!$D32200,'Incident earliest date'!$D:$F,2,FALSE),'6.3 Sustained interruptions'!E32200*1)</f>
        <v>0</v>
      </c>
      <c r="C32200" s="353">
        <f>'6.3 Sustained interruptions'!K32200</f>
        <v>0</v>
      </c>
      <c r="D32200" s="353">
        <f>'6.3 Sustained interruptions'!L32200</f>
        <v>0</v>
      </c>
      <c r="E32200" s="353">
        <f>'6.3 Sustained interruptions'!N32200</f>
        <v>0</v>
      </c>
      <c r="F32200" s="353">
        <f>'6.3 Sustained interruptions'!O32200</f>
        <v>0</v>
      </c>
      <c r="G32200" s="353">
        <f>IFERROR(VLOOKUP(C32200,'6.2.4 STPIS Customer summary'!$D$12:$H$17,5,FALSE),0)</f>
        <v>0</v>
      </c>
      <c r="H32200" s="353">
        <f>IF(B32200=0,0,'6.2.4 STPIS Customer summary'!$H$17)</f>
        <v>0</v>
      </c>
      <c r="I32200" s="350" t="str">
        <f>IF(B32200=0,"",IF(ISERROR(VLOOKUP(D32200,Lookups!$F$3:$F$18,1,FALSE)),1,0))</f>
        <v/>
      </c>
      <c r="J32200" s="392" t="str">
        <f t="shared" si="1506"/>
        <v/>
      </c>
      <c r="K32200" s="392" t="str">
        <f t="shared" si="1507"/>
        <v/>
      </c>
      <c r="L32200" s="393" t="str">
        <f t="shared" si="1508"/>
        <v/>
      </c>
    </row>
    <row r="32201" spans="2:12">
      <c r="B32201" s="391">
        <f>IFERROR(VLOOKUP('6.3 Sustained interruptions'!$D32201,'Incident earliest date'!$D:$F,2,FALSE),'6.3 Sustained interruptions'!E32201*1)</f>
        <v>0</v>
      </c>
      <c r="C32201" s="353">
        <f>'6.3 Sustained interruptions'!K32201</f>
        <v>0</v>
      </c>
      <c r="D32201" s="353">
        <f>'6.3 Sustained interruptions'!L32201</f>
        <v>0</v>
      </c>
      <c r="E32201" s="353">
        <f>'6.3 Sustained interruptions'!N32201</f>
        <v>0</v>
      </c>
      <c r="F32201" s="353">
        <f>'6.3 Sustained interruptions'!O32201</f>
        <v>0</v>
      </c>
      <c r="G32201" s="353">
        <f>IFERROR(VLOOKUP(C32201,'6.2.4 STPIS Customer summary'!$D$12:$H$17,5,FALSE),0)</f>
        <v>0</v>
      </c>
      <c r="H32201" s="353">
        <f>IF(B32201=0,0,'6.2.4 STPIS Customer summary'!$H$17)</f>
        <v>0</v>
      </c>
      <c r="I32201" s="350" t="str">
        <f>IF(B32201=0,"",IF(ISERROR(VLOOKUP(D32201,Lookups!$F$3:$F$18,1,FALSE)),1,0))</f>
        <v/>
      </c>
      <c r="J32201" s="392" t="str">
        <f t="shared" si="1506"/>
        <v/>
      </c>
      <c r="K32201" s="392" t="str">
        <f t="shared" si="1507"/>
        <v/>
      </c>
      <c r="L32201" s="393" t="str">
        <f t="shared" si="1508"/>
        <v/>
      </c>
    </row>
    <row r="32202" spans="2:12">
      <c r="B32202" s="391">
        <f>IFERROR(VLOOKUP('6.3 Sustained interruptions'!$D32202,'Incident earliest date'!$D:$F,2,FALSE),'6.3 Sustained interruptions'!E32202*1)</f>
        <v>0</v>
      </c>
      <c r="C32202" s="353">
        <f>'6.3 Sustained interruptions'!K32202</f>
        <v>0</v>
      </c>
      <c r="D32202" s="353">
        <f>'6.3 Sustained interruptions'!L32202</f>
        <v>0</v>
      </c>
      <c r="E32202" s="353">
        <f>'6.3 Sustained interruptions'!N32202</f>
        <v>0</v>
      </c>
      <c r="F32202" s="353">
        <f>'6.3 Sustained interruptions'!O32202</f>
        <v>0</v>
      </c>
      <c r="G32202" s="353">
        <f>IFERROR(VLOOKUP(C32202,'6.2.4 STPIS Customer summary'!$D$12:$H$17,5,FALSE),0)</f>
        <v>0</v>
      </c>
      <c r="H32202" s="353">
        <f>IF(B32202=0,0,'6.2.4 STPIS Customer summary'!$H$17)</f>
        <v>0</v>
      </c>
      <c r="I32202" s="350" t="str">
        <f>IF(B32202=0,"",IF(ISERROR(VLOOKUP(D32202,Lookups!$F$3:$F$18,1,FALSE)),1,0))</f>
        <v/>
      </c>
      <c r="J32202" s="392" t="str">
        <f t="shared" si="1506"/>
        <v/>
      </c>
      <c r="K32202" s="392" t="str">
        <f t="shared" si="1507"/>
        <v/>
      </c>
      <c r="L32202" s="393" t="str">
        <f t="shared" si="1508"/>
        <v/>
      </c>
    </row>
    <row r="32203" spans="2:12">
      <c r="B32203" s="391">
        <f>IFERROR(VLOOKUP('6.3 Sustained interruptions'!$D32203,'Incident earliest date'!$D:$F,2,FALSE),'6.3 Sustained interruptions'!E32203*1)</f>
        <v>0</v>
      </c>
      <c r="C32203" s="353">
        <f>'6.3 Sustained interruptions'!K32203</f>
        <v>0</v>
      </c>
      <c r="D32203" s="353">
        <f>'6.3 Sustained interruptions'!L32203</f>
        <v>0</v>
      </c>
      <c r="E32203" s="353">
        <f>'6.3 Sustained interruptions'!N32203</f>
        <v>0</v>
      </c>
      <c r="F32203" s="353">
        <f>'6.3 Sustained interruptions'!O32203</f>
        <v>0</v>
      </c>
      <c r="G32203" s="353">
        <f>IFERROR(VLOOKUP(C32203,'6.2.4 STPIS Customer summary'!$D$12:$H$17,5,FALSE),0)</f>
        <v>0</v>
      </c>
      <c r="H32203" s="353">
        <f>IF(B32203=0,0,'6.2.4 STPIS Customer summary'!$H$17)</f>
        <v>0</v>
      </c>
      <c r="I32203" s="350" t="str">
        <f>IF(B32203=0,"",IF(ISERROR(VLOOKUP(D32203,Lookups!$F$3:$F$18,1,FALSE)),1,0))</f>
        <v/>
      </c>
      <c r="J32203" s="392" t="str">
        <f t="shared" si="1506"/>
        <v/>
      </c>
      <c r="K32203" s="392" t="str">
        <f t="shared" si="1507"/>
        <v/>
      </c>
      <c r="L32203" s="393" t="str">
        <f t="shared" si="1508"/>
        <v/>
      </c>
    </row>
    <row r="32204" spans="2:12">
      <c r="B32204" s="391">
        <f>IFERROR(VLOOKUP('6.3 Sustained interruptions'!$D32204,'Incident earliest date'!$D:$F,2,FALSE),'6.3 Sustained interruptions'!E32204*1)</f>
        <v>0</v>
      </c>
      <c r="C32204" s="353">
        <f>'6.3 Sustained interruptions'!K32204</f>
        <v>0</v>
      </c>
      <c r="D32204" s="353">
        <f>'6.3 Sustained interruptions'!L32204</f>
        <v>0</v>
      </c>
      <c r="E32204" s="353">
        <f>'6.3 Sustained interruptions'!N32204</f>
        <v>0</v>
      </c>
      <c r="F32204" s="353">
        <f>'6.3 Sustained interruptions'!O32204</f>
        <v>0</v>
      </c>
      <c r="G32204" s="353">
        <f>IFERROR(VLOOKUP(C32204,'6.2.4 STPIS Customer summary'!$D$12:$H$17,5,FALSE),0)</f>
        <v>0</v>
      </c>
      <c r="H32204" s="353">
        <f>IF(B32204=0,0,'6.2.4 STPIS Customer summary'!$H$17)</f>
        <v>0</v>
      </c>
      <c r="I32204" s="350" t="str">
        <f>IF(B32204=0,"",IF(ISERROR(VLOOKUP(D32204,Lookups!$F$3:$F$18,1,FALSE)),1,0))</f>
        <v/>
      </c>
      <c r="J32204" s="392" t="str">
        <f t="shared" si="1506"/>
        <v/>
      </c>
      <c r="K32204" s="392" t="str">
        <f t="shared" si="1507"/>
        <v/>
      </c>
      <c r="L32204" s="393" t="str">
        <f t="shared" si="1508"/>
        <v/>
      </c>
    </row>
    <row r="32205" spans="2:12">
      <c r="B32205" s="391">
        <f>IFERROR(VLOOKUP('6.3 Sustained interruptions'!$D32205,'Incident earliest date'!$D:$F,2,FALSE),'6.3 Sustained interruptions'!E32205*1)</f>
        <v>0</v>
      </c>
      <c r="C32205" s="353">
        <f>'6.3 Sustained interruptions'!K32205</f>
        <v>0</v>
      </c>
      <c r="D32205" s="353">
        <f>'6.3 Sustained interruptions'!L32205</f>
        <v>0</v>
      </c>
      <c r="E32205" s="353">
        <f>'6.3 Sustained interruptions'!N32205</f>
        <v>0</v>
      </c>
      <c r="F32205" s="353">
        <f>'6.3 Sustained interruptions'!O32205</f>
        <v>0</v>
      </c>
      <c r="G32205" s="353">
        <f>IFERROR(VLOOKUP(C32205,'6.2.4 STPIS Customer summary'!$D$12:$H$17,5,FALSE),0)</f>
        <v>0</v>
      </c>
      <c r="H32205" s="353">
        <f>IF(B32205=0,0,'6.2.4 STPIS Customer summary'!$H$17)</f>
        <v>0</v>
      </c>
      <c r="I32205" s="350" t="str">
        <f>IF(B32205=0,"",IF(ISERROR(VLOOKUP(D32205,Lookups!$F$3:$F$18,1,FALSE)),1,0))</f>
        <v/>
      </c>
      <c r="J32205" s="392" t="str">
        <f t="shared" si="1506"/>
        <v/>
      </c>
      <c r="K32205" s="392" t="str">
        <f t="shared" si="1507"/>
        <v/>
      </c>
      <c r="L32205" s="393" t="str">
        <f t="shared" si="1508"/>
        <v/>
      </c>
    </row>
    <row r="32206" spans="2:12">
      <c r="B32206" s="391">
        <f>IFERROR(VLOOKUP('6.3 Sustained interruptions'!$D32206,'Incident earliest date'!$D:$F,2,FALSE),'6.3 Sustained interruptions'!E32206*1)</f>
        <v>0</v>
      </c>
      <c r="C32206" s="353">
        <f>'6.3 Sustained interruptions'!K32206</f>
        <v>0</v>
      </c>
      <c r="D32206" s="353">
        <f>'6.3 Sustained interruptions'!L32206</f>
        <v>0</v>
      </c>
      <c r="E32206" s="353">
        <f>'6.3 Sustained interruptions'!N32206</f>
        <v>0</v>
      </c>
      <c r="F32206" s="353">
        <f>'6.3 Sustained interruptions'!O32206</f>
        <v>0</v>
      </c>
      <c r="G32206" s="353">
        <f>IFERROR(VLOOKUP(C32206,'6.2.4 STPIS Customer summary'!$D$12:$H$17,5,FALSE),0)</f>
        <v>0</v>
      </c>
      <c r="H32206" s="353">
        <f>IF(B32206=0,0,'6.2.4 STPIS Customer summary'!$H$17)</f>
        <v>0</v>
      </c>
      <c r="I32206" s="350" t="str">
        <f>IF(B32206=0,"",IF(ISERROR(VLOOKUP(D32206,Lookups!$F$3:$F$18,1,FALSE)),1,0))</f>
        <v/>
      </c>
      <c r="J32206" s="392" t="str">
        <f t="shared" si="1506"/>
        <v/>
      </c>
      <c r="K32206" s="392" t="str">
        <f t="shared" si="1507"/>
        <v/>
      </c>
      <c r="L32206" s="393" t="str">
        <f t="shared" si="1508"/>
        <v/>
      </c>
    </row>
    <row r="32207" spans="2:12">
      <c r="B32207" s="391">
        <f>IFERROR(VLOOKUP('6.3 Sustained interruptions'!$D32207,'Incident earliest date'!$D:$F,2,FALSE),'6.3 Sustained interruptions'!E32207*1)</f>
        <v>0</v>
      </c>
      <c r="C32207" s="353">
        <f>'6.3 Sustained interruptions'!K32207</f>
        <v>0</v>
      </c>
      <c r="D32207" s="353">
        <f>'6.3 Sustained interruptions'!L32207</f>
        <v>0</v>
      </c>
      <c r="E32207" s="353">
        <f>'6.3 Sustained interruptions'!N32207</f>
        <v>0</v>
      </c>
      <c r="F32207" s="353">
        <f>'6.3 Sustained interruptions'!O32207</f>
        <v>0</v>
      </c>
      <c r="G32207" s="353">
        <f>IFERROR(VLOOKUP(C32207,'6.2.4 STPIS Customer summary'!$D$12:$H$17,5,FALSE),0)</f>
        <v>0</v>
      </c>
      <c r="H32207" s="353">
        <f>IF(B32207=0,0,'6.2.4 STPIS Customer summary'!$H$17)</f>
        <v>0</v>
      </c>
      <c r="I32207" s="350" t="str">
        <f>IF(B32207=0,"",IF(ISERROR(VLOOKUP(D32207,Lookups!$F$3:$F$18,1,FALSE)),1,0))</f>
        <v/>
      </c>
      <c r="J32207" s="392" t="str">
        <f t="shared" si="1506"/>
        <v/>
      </c>
      <c r="K32207" s="392" t="str">
        <f t="shared" si="1507"/>
        <v/>
      </c>
      <c r="L32207" s="393" t="str">
        <f t="shared" si="1508"/>
        <v/>
      </c>
    </row>
    <row r="32208" spans="2:12">
      <c r="B32208" s="391">
        <f>IFERROR(VLOOKUP('6.3 Sustained interruptions'!$D32208,'Incident earliest date'!$D:$F,2,FALSE),'6.3 Sustained interruptions'!E32208*1)</f>
        <v>0</v>
      </c>
      <c r="C32208" s="353">
        <f>'6.3 Sustained interruptions'!K32208</f>
        <v>0</v>
      </c>
      <c r="D32208" s="353">
        <f>'6.3 Sustained interruptions'!L32208</f>
        <v>0</v>
      </c>
      <c r="E32208" s="353">
        <f>'6.3 Sustained interruptions'!N32208</f>
        <v>0</v>
      </c>
      <c r="F32208" s="353">
        <f>'6.3 Sustained interruptions'!O32208</f>
        <v>0</v>
      </c>
      <c r="G32208" s="353">
        <f>IFERROR(VLOOKUP(C32208,'6.2.4 STPIS Customer summary'!$D$12:$H$17,5,FALSE),0)</f>
        <v>0</v>
      </c>
      <c r="H32208" s="353">
        <f>IF(B32208=0,0,'6.2.4 STPIS Customer summary'!$H$17)</f>
        <v>0</v>
      </c>
      <c r="I32208" s="350" t="str">
        <f>IF(B32208=0,"",IF(ISERROR(VLOOKUP(D32208,Lookups!$F$3:$F$18,1,FALSE)),1,0))</f>
        <v/>
      </c>
      <c r="J32208" s="392" t="str">
        <f t="shared" ref="J32208:J32271" si="1509">IFERROR(F32208/G32208,"")</f>
        <v/>
      </c>
      <c r="K32208" s="392" t="str">
        <f t="shared" ref="K32208:K32271" si="1510">IFERROR(F32208/H32208,"")</f>
        <v/>
      </c>
      <c r="L32208" s="393" t="str">
        <f t="shared" ref="L32208:L32271" si="1511">IFERROR(E32208/G32208,"")</f>
        <v/>
      </c>
    </row>
    <row r="32209" spans="2:12">
      <c r="B32209" s="391">
        <f>IFERROR(VLOOKUP('6.3 Sustained interruptions'!$D32209,'Incident earliest date'!$D:$F,2,FALSE),'6.3 Sustained interruptions'!E32209*1)</f>
        <v>0</v>
      </c>
      <c r="C32209" s="353">
        <f>'6.3 Sustained interruptions'!K32209</f>
        <v>0</v>
      </c>
      <c r="D32209" s="353">
        <f>'6.3 Sustained interruptions'!L32209</f>
        <v>0</v>
      </c>
      <c r="E32209" s="353">
        <f>'6.3 Sustained interruptions'!N32209</f>
        <v>0</v>
      </c>
      <c r="F32209" s="353">
        <f>'6.3 Sustained interruptions'!O32209</f>
        <v>0</v>
      </c>
      <c r="G32209" s="353">
        <f>IFERROR(VLOOKUP(C32209,'6.2.4 STPIS Customer summary'!$D$12:$H$17,5,FALSE),0)</f>
        <v>0</v>
      </c>
      <c r="H32209" s="353">
        <f>IF(B32209=0,0,'6.2.4 STPIS Customer summary'!$H$17)</f>
        <v>0</v>
      </c>
      <c r="I32209" s="350" t="str">
        <f>IF(B32209=0,"",IF(ISERROR(VLOOKUP(D32209,Lookups!$F$3:$F$18,1,FALSE)),1,0))</f>
        <v/>
      </c>
      <c r="J32209" s="392" t="str">
        <f t="shared" si="1509"/>
        <v/>
      </c>
      <c r="K32209" s="392" t="str">
        <f t="shared" si="1510"/>
        <v/>
      </c>
      <c r="L32209" s="393" t="str">
        <f t="shared" si="1511"/>
        <v/>
      </c>
    </row>
    <row r="32210" spans="2:12">
      <c r="B32210" s="391">
        <f>IFERROR(VLOOKUP('6.3 Sustained interruptions'!$D32210,'Incident earliest date'!$D:$F,2,FALSE),'6.3 Sustained interruptions'!E32210*1)</f>
        <v>0</v>
      </c>
      <c r="C32210" s="353">
        <f>'6.3 Sustained interruptions'!K32210</f>
        <v>0</v>
      </c>
      <c r="D32210" s="353">
        <f>'6.3 Sustained interruptions'!L32210</f>
        <v>0</v>
      </c>
      <c r="E32210" s="353">
        <f>'6.3 Sustained interruptions'!N32210</f>
        <v>0</v>
      </c>
      <c r="F32210" s="353">
        <f>'6.3 Sustained interruptions'!O32210</f>
        <v>0</v>
      </c>
      <c r="G32210" s="353">
        <f>IFERROR(VLOOKUP(C32210,'6.2.4 STPIS Customer summary'!$D$12:$H$17,5,FALSE),0)</f>
        <v>0</v>
      </c>
      <c r="H32210" s="353">
        <f>IF(B32210=0,0,'6.2.4 STPIS Customer summary'!$H$17)</f>
        <v>0</v>
      </c>
      <c r="I32210" s="350" t="str">
        <f>IF(B32210=0,"",IF(ISERROR(VLOOKUP(D32210,Lookups!$F$3:$F$18,1,FALSE)),1,0))</f>
        <v/>
      </c>
      <c r="J32210" s="392" t="str">
        <f t="shared" si="1509"/>
        <v/>
      </c>
      <c r="K32210" s="392" t="str">
        <f t="shared" si="1510"/>
        <v/>
      </c>
      <c r="L32210" s="393" t="str">
        <f t="shared" si="1511"/>
        <v/>
      </c>
    </row>
    <row r="32211" spans="2:12">
      <c r="B32211" s="391">
        <f>IFERROR(VLOOKUP('6.3 Sustained interruptions'!$D32211,'Incident earliest date'!$D:$F,2,FALSE),'6.3 Sustained interruptions'!E32211*1)</f>
        <v>0</v>
      </c>
      <c r="C32211" s="353">
        <f>'6.3 Sustained interruptions'!K32211</f>
        <v>0</v>
      </c>
      <c r="D32211" s="353">
        <f>'6.3 Sustained interruptions'!L32211</f>
        <v>0</v>
      </c>
      <c r="E32211" s="353">
        <f>'6.3 Sustained interruptions'!N32211</f>
        <v>0</v>
      </c>
      <c r="F32211" s="353">
        <f>'6.3 Sustained interruptions'!O32211</f>
        <v>0</v>
      </c>
      <c r="G32211" s="353">
        <f>IFERROR(VLOOKUP(C32211,'6.2.4 STPIS Customer summary'!$D$12:$H$17,5,FALSE),0)</f>
        <v>0</v>
      </c>
      <c r="H32211" s="353">
        <f>IF(B32211=0,0,'6.2.4 STPIS Customer summary'!$H$17)</f>
        <v>0</v>
      </c>
      <c r="I32211" s="350" t="str">
        <f>IF(B32211=0,"",IF(ISERROR(VLOOKUP(D32211,Lookups!$F$3:$F$18,1,FALSE)),1,0))</f>
        <v/>
      </c>
      <c r="J32211" s="392" t="str">
        <f t="shared" si="1509"/>
        <v/>
      </c>
      <c r="K32211" s="392" t="str">
        <f t="shared" si="1510"/>
        <v/>
      </c>
      <c r="L32211" s="393" t="str">
        <f t="shared" si="1511"/>
        <v/>
      </c>
    </row>
    <row r="32212" spans="2:12">
      <c r="B32212" s="391">
        <f>IFERROR(VLOOKUP('6.3 Sustained interruptions'!$D32212,'Incident earliest date'!$D:$F,2,FALSE),'6.3 Sustained interruptions'!E32212*1)</f>
        <v>0</v>
      </c>
      <c r="C32212" s="353">
        <f>'6.3 Sustained interruptions'!K32212</f>
        <v>0</v>
      </c>
      <c r="D32212" s="353">
        <f>'6.3 Sustained interruptions'!L32212</f>
        <v>0</v>
      </c>
      <c r="E32212" s="353">
        <f>'6.3 Sustained interruptions'!N32212</f>
        <v>0</v>
      </c>
      <c r="F32212" s="353">
        <f>'6.3 Sustained interruptions'!O32212</f>
        <v>0</v>
      </c>
      <c r="G32212" s="353">
        <f>IFERROR(VLOOKUP(C32212,'6.2.4 STPIS Customer summary'!$D$12:$H$17,5,FALSE),0)</f>
        <v>0</v>
      </c>
      <c r="H32212" s="353">
        <f>IF(B32212=0,0,'6.2.4 STPIS Customer summary'!$H$17)</f>
        <v>0</v>
      </c>
      <c r="I32212" s="350" t="str">
        <f>IF(B32212=0,"",IF(ISERROR(VLOOKUP(D32212,Lookups!$F$3:$F$18,1,FALSE)),1,0))</f>
        <v/>
      </c>
      <c r="J32212" s="392" t="str">
        <f t="shared" si="1509"/>
        <v/>
      </c>
      <c r="K32212" s="392" t="str">
        <f t="shared" si="1510"/>
        <v/>
      </c>
      <c r="L32212" s="393" t="str">
        <f t="shared" si="1511"/>
        <v/>
      </c>
    </row>
    <row r="32213" spans="2:12">
      <c r="B32213" s="391">
        <f>IFERROR(VLOOKUP('6.3 Sustained interruptions'!$D32213,'Incident earliest date'!$D:$F,2,FALSE),'6.3 Sustained interruptions'!E32213*1)</f>
        <v>0</v>
      </c>
      <c r="C32213" s="353">
        <f>'6.3 Sustained interruptions'!K32213</f>
        <v>0</v>
      </c>
      <c r="D32213" s="353">
        <f>'6.3 Sustained interruptions'!L32213</f>
        <v>0</v>
      </c>
      <c r="E32213" s="353">
        <f>'6.3 Sustained interruptions'!N32213</f>
        <v>0</v>
      </c>
      <c r="F32213" s="353">
        <f>'6.3 Sustained interruptions'!O32213</f>
        <v>0</v>
      </c>
      <c r="G32213" s="353">
        <f>IFERROR(VLOOKUP(C32213,'6.2.4 STPIS Customer summary'!$D$12:$H$17,5,FALSE),0)</f>
        <v>0</v>
      </c>
      <c r="H32213" s="353">
        <f>IF(B32213=0,0,'6.2.4 STPIS Customer summary'!$H$17)</f>
        <v>0</v>
      </c>
      <c r="I32213" s="350" t="str">
        <f>IF(B32213=0,"",IF(ISERROR(VLOOKUP(D32213,Lookups!$F$3:$F$18,1,FALSE)),1,0))</f>
        <v/>
      </c>
      <c r="J32213" s="392" t="str">
        <f t="shared" si="1509"/>
        <v/>
      </c>
      <c r="K32213" s="392" t="str">
        <f t="shared" si="1510"/>
        <v/>
      </c>
      <c r="L32213" s="393" t="str">
        <f t="shared" si="1511"/>
        <v/>
      </c>
    </row>
    <row r="32214" spans="2:12">
      <c r="B32214" s="391">
        <f>IFERROR(VLOOKUP('6.3 Sustained interruptions'!$D32214,'Incident earliest date'!$D:$F,2,FALSE),'6.3 Sustained interruptions'!E32214*1)</f>
        <v>0</v>
      </c>
      <c r="C32214" s="353">
        <f>'6.3 Sustained interruptions'!K32214</f>
        <v>0</v>
      </c>
      <c r="D32214" s="353">
        <f>'6.3 Sustained interruptions'!L32214</f>
        <v>0</v>
      </c>
      <c r="E32214" s="353">
        <f>'6.3 Sustained interruptions'!N32214</f>
        <v>0</v>
      </c>
      <c r="F32214" s="353">
        <f>'6.3 Sustained interruptions'!O32214</f>
        <v>0</v>
      </c>
      <c r="G32214" s="353">
        <f>IFERROR(VLOOKUP(C32214,'6.2.4 STPIS Customer summary'!$D$12:$H$17,5,FALSE),0)</f>
        <v>0</v>
      </c>
      <c r="H32214" s="353">
        <f>IF(B32214=0,0,'6.2.4 STPIS Customer summary'!$H$17)</f>
        <v>0</v>
      </c>
      <c r="I32214" s="350" t="str">
        <f>IF(B32214=0,"",IF(ISERROR(VLOOKUP(D32214,Lookups!$F$3:$F$18,1,FALSE)),1,0))</f>
        <v/>
      </c>
      <c r="J32214" s="392" t="str">
        <f t="shared" si="1509"/>
        <v/>
      </c>
      <c r="K32214" s="392" t="str">
        <f t="shared" si="1510"/>
        <v/>
      </c>
      <c r="L32214" s="393" t="str">
        <f t="shared" si="1511"/>
        <v/>
      </c>
    </row>
    <row r="32215" spans="2:12">
      <c r="B32215" s="391">
        <f>IFERROR(VLOOKUP('6.3 Sustained interruptions'!$D32215,'Incident earliest date'!$D:$F,2,FALSE),'6.3 Sustained interruptions'!E32215*1)</f>
        <v>0</v>
      </c>
      <c r="C32215" s="353">
        <f>'6.3 Sustained interruptions'!K32215</f>
        <v>0</v>
      </c>
      <c r="D32215" s="353">
        <f>'6.3 Sustained interruptions'!L32215</f>
        <v>0</v>
      </c>
      <c r="E32215" s="353">
        <f>'6.3 Sustained interruptions'!N32215</f>
        <v>0</v>
      </c>
      <c r="F32215" s="353">
        <f>'6.3 Sustained interruptions'!O32215</f>
        <v>0</v>
      </c>
      <c r="G32215" s="353">
        <f>IFERROR(VLOOKUP(C32215,'6.2.4 STPIS Customer summary'!$D$12:$H$17,5,FALSE),0)</f>
        <v>0</v>
      </c>
      <c r="H32215" s="353">
        <f>IF(B32215=0,0,'6.2.4 STPIS Customer summary'!$H$17)</f>
        <v>0</v>
      </c>
      <c r="I32215" s="350" t="str">
        <f>IF(B32215=0,"",IF(ISERROR(VLOOKUP(D32215,Lookups!$F$3:$F$18,1,FALSE)),1,0))</f>
        <v/>
      </c>
      <c r="J32215" s="392" t="str">
        <f t="shared" si="1509"/>
        <v/>
      </c>
      <c r="K32215" s="392" t="str">
        <f t="shared" si="1510"/>
        <v/>
      </c>
      <c r="L32215" s="393" t="str">
        <f t="shared" si="1511"/>
        <v/>
      </c>
    </row>
    <row r="32216" spans="2:12">
      <c r="B32216" s="391">
        <f>IFERROR(VLOOKUP('6.3 Sustained interruptions'!$D32216,'Incident earliest date'!$D:$F,2,FALSE),'6.3 Sustained interruptions'!E32216*1)</f>
        <v>0</v>
      </c>
      <c r="C32216" s="353">
        <f>'6.3 Sustained interruptions'!K32216</f>
        <v>0</v>
      </c>
      <c r="D32216" s="353">
        <f>'6.3 Sustained interruptions'!L32216</f>
        <v>0</v>
      </c>
      <c r="E32216" s="353">
        <f>'6.3 Sustained interruptions'!N32216</f>
        <v>0</v>
      </c>
      <c r="F32216" s="353">
        <f>'6.3 Sustained interruptions'!O32216</f>
        <v>0</v>
      </c>
      <c r="G32216" s="353">
        <f>IFERROR(VLOOKUP(C32216,'6.2.4 STPIS Customer summary'!$D$12:$H$17,5,FALSE),0)</f>
        <v>0</v>
      </c>
      <c r="H32216" s="353">
        <f>IF(B32216=0,0,'6.2.4 STPIS Customer summary'!$H$17)</f>
        <v>0</v>
      </c>
      <c r="I32216" s="350" t="str">
        <f>IF(B32216=0,"",IF(ISERROR(VLOOKUP(D32216,Lookups!$F$3:$F$18,1,FALSE)),1,0))</f>
        <v/>
      </c>
      <c r="J32216" s="392" t="str">
        <f t="shared" si="1509"/>
        <v/>
      </c>
      <c r="K32216" s="392" t="str">
        <f t="shared" si="1510"/>
        <v/>
      </c>
      <c r="L32216" s="393" t="str">
        <f t="shared" si="1511"/>
        <v/>
      </c>
    </row>
    <row r="32217" spans="2:12">
      <c r="B32217" s="391">
        <f>IFERROR(VLOOKUP('6.3 Sustained interruptions'!$D32217,'Incident earliest date'!$D:$F,2,FALSE),'6.3 Sustained interruptions'!E32217*1)</f>
        <v>0</v>
      </c>
      <c r="C32217" s="353">
        <f>'6.3 Sustained interruptions'!K32217</f>
        <v>0</v>
      </c>
      <c r="D32217" s="353">
        <f>'6.3 Sustained interruptions'!L32217</f>
        <v>0</v>
      </c>
      <c r="E32217" s="353">
        <f>'6.3 Sustained interruptions'!N32217</f>
        <v>0</v>
      </c>
      <c r="F32217" s="353">
        <f>'6.3 Sustained interruptions'!O32217</f>
        <v>0</v>
      </c>
      <c r="G32217" s="353">
        <f>IFERROR(VLOOKUP(C32217,'6.2.4 STPIS Customer summary'!$D$12:$H$17,5,FALSE),0)</f>
        <v>0</v>
      </c>
      <c r="H32217" s="353">
        <f>IF(B32217=0,0,'6.2.4 STPIS Customer summary'!$H$17)</f>
        <v>0</v>
      </c>
      <c r="I32217" s="350" t="str">
        <f>IF(B32217=0,"",IF(ISERROR(VLOOKUP(D32217,Lookups!$F$3:$F$18,1,FALSE)),1,0))</f>
        <v/>
      </c>
      <c r="J32217" s="392" t="str">
        <f t="shared" si="1509"/>
        <v/>
      </c>
      <c r="K32217" s="392" t="str">
        <f t="shared" si="1510"/>
        <v/>
      </c>
      <c r="L32217" s="393" t="str">
        <f t="shared" si="1511"/>
        <v/>
      </c>
    </row>
    <row r="32218" spans="2:12">
      <c r="B32218" s="391">
        <f>IFERROR(VLOOKUP('6.3 Sustained interruptions'!$D32218,'Incident earliest date'!$D:$F,2,FALSE),'6.3 Sustained interruptions'!E32218*1)</f>
        <v>0</v>
      </c>
      <c r="C32218" s="353">
        <f>'6.3 Sustained interruptions'!K32218</f>
        <v>0</v>
      </c>
      <c r="D32218" s="353">
        <f>'6.3 Sustained interruptions'!L32218</f>
        <v>0</v>
      </c>
      <c r="E32218" s="353">
        <f>'6.3 Sustained interruptions'!N32218</f>
        <v>0</v>
      </c>
      <c r="F32218" s="353">
        <f>'6.3 Sustained interruptions'!O32218</f>
        <v>0</v>
      </c>
      <c r="G32218" s="353">
        <f>IFERROR(VLOOKUP(C32218,'6.2.4 STPIS Customer summary'!$D$12:$H$17,5,FALSE),0)</f>
        <v>0</v>
      </c>
      <c r="H32218" s="353">
        <f>IF(B32218=0,0,'6.2.4 STPIS Customer summary'!$H$17)</f>
        <v>0</v>
      </c>
      <c r="I32218" s="350" t="str">
        <f>IF(B32218=0,"",IF(ISERROR(VLOOKUP(D32218,Lookups!$F$3:$F$18,1,FALSE)),1,0))</f>
        <v/>
      </c>
      <c r="J32218" s="392" t="str">
        <f t="shared" si="1509"/>
        <v/>
      </c>
      <c r="K32218" s="392" t="str">
        <f t="shared" si="1510"/>
        <v/>
      </c>
      <c r="L32218" s="393" t="str">
        <f t="shared" si="1511"/>
        <v/>
      </c>
    </row>
    <row r="32219" spans="2:12">
      <c r="B32219" s="391">
        <f>IFERROR(VLOOKUP('6.3 Sustained interruptions'!$D32219,'Incident earliest date'!$D:$F,2,FALSE),'6.3 Sustained interruptions'!E32219*1)</f>
        <v>0</v>
      </c>
      <c r="C32219" s="353">
        <f>'6.3 Sustained interruptions'!K32219</f>
        <v>0</v>
      </c>
      <c r="D32219" s="353">
        <f>'6.3 Sustained interruptions'!L32219</f>
        <v>0</v>
      </c>
      <c r="E32219" s="353">
        <f>'6.3 Sustained interruptions'!N32219</f>
        <v>0</v>
      </c>
      <c r="F32219" s="353">
        <f>'6.3 Sustained interruptions'!O32219</f>
        <v>0</v>
      </c>
      <c r="G32219" s="353">
        <f>IFERROR(VLOOKUP(C32219,'6.2.4 STPIS Customer summary'!$D$12:$H$17,5,FALSE),0)</f>
        <v>0</v>
      </c>
      <c r="H32219" s="353">
        <f>IF(B32219=0,0,'6.2.4 STPIS Customer summary'!$H$17)</f>
        <v>0</v>
      </c>
      <c r="I32219" s="350" t="str">
        <f>IF(B32219=0,"",IF(ISERROR(VLOOKUP(D32219,Lookups!$F$3:$F$18,1,FALSE)),1,0))</f>
        <v/>
      </c>
      <c r="J32219" s="392" t="str">
        <f t="shared" si="1509"/>
        <v/>
      </c>
      <c r="K32219" s="392" t="str">
        <f t="shared" si="1510"/>
        <v/>
      </c>
      <c r="L32219" s="393" t="str">
        <f t="shared" si="1511"/>
        <v/>
      </c>
    </row>
    <row r="32220" spans="2:12">
      <c r="B32220" s="391">
        <f>IFERROR(VLOOKUP('6.3 Sustained interruptions'!$D32220,'Incident earliest date'!$D:$F,2,FALSE),'6.3 Sustained interruptions'!E32220*1)</f>
        <v>0</v>
      </c>
      <c r="C32220" s="353">
        <f>'6.3 Sustained interruptions'!K32220</f>
        <v>0</v>
      </c>
      <c r="D32220" s="353">
        <f>'6.3 Sustained interruptions'!L32220</f>
        <v>0</v>
      </c>
      <c r="E32220" s="353">
        <f>'6.3 Sustained interruptions'!N32220</f>
        <v>0</v>
      </c>
      <c r="F32220" s="353">
        <f>'6.3 Sustained interruptions'!O32220</f>
        <v>0</v>
      </c>
      <c r="G32220" s="353">
        <f>IFERROR(VLOOKUP(C32220,'6.2.4 STPIS Customer summary'!$D$12:$H$17,5,FALSE),0)</f>
        <v>0</v>
      </c>
      <c r="H32220" s="353">
        <f>IF(B32220=0,0,'6.2.4 STPIS Customer summary'!$H$17)</f>
        <v>0</v>
      </c>
      <c r="I32220" s="350" t="str">
        <f>IF(B32220=0,"",IF(ISERROR(VLOOKUP(D32220,Lookups!$F$3:$F$18,1,FALSE)),1,0))</f>
        <v/>
      </c>
      <c r="J32220" s="392" t="str">
        <f t="shared" si="1509"/>
        <v/>
      </c>
      <c r="K32220" s="392" t="str">
        <f t="shared" si="1510"/>
        <v/>
      </c>
      <c r="L32220" s="393" t="str">
        <f t="shared" si="1511"/>
        <v/>
      </c>
    </row>
    <row r="32221" spans="2:12">
      <c r="B32221" s="391">
        <f>IFERROR(VLOOKUP('6.3 Sustained interruptions'!$D32221,'Incident earliest date'!$D:$F,2,FALSE),'6.3 Sustained interruptions'!E32221*1)</f>
        <v>0</v>
      </c>
      <c r="C32221" s="353">
        <f>'6.3 Sustained interruptions'!K32221</f>
        <v>0</v>
      </c>
      <c r="D32221" s="353">
        <f>'6.3 Sustained interruptions'!L32221</f>
        <v>0</v>
      </c>
      <c r="E32221" s="353">
        <f>'6.3 Sustained interruptions'!N32221</f>
        <v>0</v>
      </c>
      <c r="F32221" s="353">
        <f>'6.3 Sustained interruptions'!O32221</f>
        <v>0</v>
      </c>
      <c r="G32221" s="353">
        <f>IFERROR(VLOOKUP(C32221,'6.2.4 STPIS Customer summary'!$D$12:$H$17,5,FALSE),0)</f>
        <v>0</v>
      </c>
      <c r="H32221" s="353">
        <f>IF(B32221=0,0,'6.2.4 STPIS Customer summary'!$H$17)</f>
        <v>0</v>
      </c>
      <c r="I32221" s="350" t="str">
        <f>IF(B32221=0,"",IF(ISERROR(VLOOKUP(D32221,Lookups!$F$3:$F$18,1,FALSE)),1,0))</f>
        <v/>
      </c>
      <c r="J32221" s="392" t="str">
        <f t="shared" si="1509"/>
        <v/>
      </c>
      <c r="K32221" s="392" t="str">
        <f t="shared" si="1510"/>
        <v/>
      </c>
      <c r="L32221" s="393" t="str">
        <f t="shared" si="1511"/>
        <v/>
      </c>
    </row>
    <row r="32222" spans="2:12">
      <c r="B32222" s="391">
        <f>IFERROR(VLOOKUP('6.3 Sustained interruptions'!$D32222,'Incident earliest date'!$D:$F,2,FALSE),'6.3 Sustained interruptions'!E32222*1)</f>
        <v>0</v>
      </c>
      <c r="C32222" s="353">
        <f>'6.3 Sustained interruptions'!K32222</f>
        <v>0</v>
      </c>
      <c r="D32222" s="353">
        <f>'6.3 Sustained interruptions'!L32222</f>
        <v>0</v>
      </c>
      <c r="E32222" s="353">
        <f>'6.3 Sustained interruptions'!N32222</f>
        <v>0</v>
      </c>
      <c r="F32222" s="353">
        <f>'6.3 Sustained interruptions'!O32222</f>
        <v>0</v>
      </c>
      <c r="G32222" s="353">
        <f>IFERROR(VLOOKUP(C32222,'6.2.4 STPIS Customer summary'!$D$12:$H$17,5,FALSE),0)</f>
        <v>0</v>
      </c>
      <c r="H32222" s="353">
        <f>IF(B32222=0,0,'6.2.4 STPIS Customer summary'!$H$17)</f>
        <v>0</v>
      </c>
      <c r="I32222" s="350" t="str">
        <f>IF(B32222=0,"",IF(ISERROR(VLOOKUP(D32222,Lookups!$F$3:$F$18,1,FALSE)),1,0))</f>
        <v/>
      </c>
      <c r="J32222" s="392" t="str">
        <f t="shared" si="1509"/>
        <v/>
      </c>
      <c r="K32222" s="392" t="str">
        <f t="shared" si="1510"/>
        <v/>
      </c>
      <c r="L32222" s="393" t="str">
        <f t="shared" si="1511"/>
        <v/>
      </c>
    </row>
    <row r="32223" spans="2:12">
      <c r="B32223" s="391">
        <f>IFERROR(VLOOKUP('6.3 Sustained interruptions'!$D32223,'Incident earliest date'!$D:$F,2,FALSE),'6.3 Sustained interruptions'!E32223*1)</f>
        <v>0</v>
      </c>
      <c r="C32223" s="353">
        <f>'6.3 Sustained interruptions'!K32223</f>
        <v>0</v>
      </c>
      <c r="D32223" s="353">
        <f>'6.3 Sustained interruptions'!L32223</f>
        <v>0</v>
      </c>
      <c r="E32223" s="353">
        <f>'6.3 Sustained interruptions'!N32223</f>
        <v>0</v>
      </c>
      <c r="F32223" s="353">
        <f>'6.3 Sustained interruptions'!O32223</f>
        <v>0</v>
      </c>
      <c r="G32223" s="353">
        <f>IFERROR(VLOOKUP(C32223,'6.2.4 STPIS Customer summary'!$D$12:$H$17,5,FALSE),0)</f>
        <v>0</v>
      </c>
      <c r="H32223" s="353">
        <f>IF(B32223=0,0,'6.2.4 STPIS Customer summary'!$H$17)</f>
        <v>0</v>
      </c>
      <c r="I32223" s="350" t="str">
        <f>IF(B32223=0,"",IF(ISERROR(VLOOKUP(D32223,Lookups!$F$3:$F$18,1,FALSE)),1,0))</f>
        <v/>
      </c>
      <c r="J32223" s="392" t="str">
        <f t="shared" si="1509"/>
        <v/>
      </c>
      <c r="K32223" s="392" t="str">
        <f t="shared" si="1510"/>
        <v/>
      </c>
      <c r="L32223" s="393" t="str">
        <f t="shared" si="1511"/>
        <v/>
      </c>
    </row>
    <row r="32224" spans="2:12">
      <c r="B32224" s="391">
        <f>IFERROR(VLOOKUP('6.3 Sustained interruptions'!$D32224,'Incident earliest date'!$D:$F,2,FALSE),'6.3 Sustained interruptions'!E32224*1)</f>
        <v>0</v>
      </c>
      <c r="C32224" s="353">
        <f>'6.3 Sustained interruptions'!K32224</f>
        <v>0</v>
      </c>
      <c r="D32224" s="353">
        <f>'6.3 Sustained interruptions'!L32224</f>
        <v>0</v>
      </c>
      <c r="E32224" s="353">
        <f>'6.3 Sustained interruptions'!N32224</f>
        <v>0</v>
      </c>
      <c r="F32224" s="353">
        <f>'6.3 Sustained interruptions'!O32224</f>
        <v>0</v>
      </c>
      <c r="G32224" s="353">
        <f>IFERROR(VLOOKUP(C32224,'6.2.4 STPIS Customer summary'!$D$12:$H$17,5,FALSE),0)</f>
        <v>0</v>
      </c>
      <c r="H32224" s="353">
        <f>IF(B32224=0,0,'6.2.4 STPIS Customer summary'!$H$17)</f>
        <v>0</v>
      </c>
      <c r="I32224" s="350" t="str">
        <f>IF(B32224=0,"",IF(ISERROR(VLOOKUP(D32224,Lookups!$F$3:$F$18,1,FALSE)),1,0))</f>
        <v/>
      </c>
      <c r="J32224" s="392" t="str">
        <f t="shared" si="1509"/>
        <v/>
      </c>
      <c r="K32224" s="392" t="str">
        <f t="shared" si="1510"/>
        <v/>
      </c>
      <c r="L32224" s="393" t="str">
        <f t="shared" si="1511"/>
        <v/>
      </c>
    </row>
    <row r="32225" spans="2:12">
      <c r="B32225" s="391">
        <f>IFERROR(VLOOKUP('6.3 Sustained interruptions'!$D32225,'Incident earliest date'!$D:$F,2,FALSE),'6.3 Sustained interruptions'!E32225*1)</f>
        <v>0</v>
      </c>
      <c r="C32225" s="353">
        <f>'6.3 Sustained interruptions'!K32225</f>
        <v>0</v>
      </c>
      <c r="D32225" s="353">
        <f>'6.3 Sustained interruptions'!L32225</f>
        <v>0</v>
      </c>
      <c r="E32225" s="353">
        <f>'6.3 Sustained interruptions'!N32225</f>
        <v>0</v>
      </c>
      <c r="F32225" s="353">
        <f>'6.3 Sustained interruptions'!O32225</f>
        <v>0</v>
      </c>
      <c r="G32225" s="353">
        <f>IFERROR(VLOOKUP(C32225,'6.2.4 STPIS Customer summary'!$D$12:$H$17,5,FALSE),0)</f>
        <v>0</v>
      </c>
      <c r="H32225" s="353">
        <f>IF(B32225=0,0,'6.2.4 STPIS Customer summary'!$H$17)</f>
        <v>0</v>
      </c>
      <c r="I32225" s="350" t="str">
        <f>IF(B32225=0,"",IF(ISERROR(VLOOKUP(D32225,Lookups!$F$3:$F$18,1,FALSE)),1,0))</f>
        <v/>
      </c>
      <c r="J32225" s="392" t="str">
        <f t="shared" si="1509"/>
        <v/>
      </c>
      <c r="K32225" s="392" t="str">
        <f t="shared" si="1510"/>
        <v/>
      </c>
      <c r="L32225" s="393" t="str">
        <f t="shared" si="1511"/>
        <v/>
      </c>
    </row>
    <row r="32226" spans="2:12">
      <c r="B32226" s="391">
        <f>IFERROR(VLOOKUP('6.3 Sustained interruptions'!$D32226,'Incident earliest date'!$D:$F,2,FALSE),'6.3 Sustained interruptions'!E32226*1)</f>
        <v>0</v>
      </c>
      <c r="C32226" s="353">
        <f>'6.3 Sustained interruptions'!K32226</f>
        <v>0</v>
      </c>
      <c r="D32226" s="353">
        <f>'6.3 Sustained interruptions'!L32226</f>
        <v>0</v>
      </c>
      <c r="E32226" s="353">
        <f>'6.3 Sustained interruptions'!N32226</f>
        <v>0</v>
      </c>
      <c r="F32226" s="353">
        <f>'6.3 Sustained interruptions'!O32226</f>
        <v>0</v>
      </c>
      <c r="G32226" s="353">
        <f>IFERROR(VLOOKUP(C32226,'6.2.4 STPIS Customer summary'!$D$12:$H$17,5,FALSE),0)</f>
        <v>0</v>
      </c>
      <c r="H32226" s="353">
        <f>IF(B32226=0,0,'6.2.4 STPIS Customer summary'!$H$17)</f>
        <v>0</v>
      </c>
      <c r="I32226" s="350" t="str">
        <f>IF(B32226=0,"",IF(ISERROR(VLOOKUP(D32226,Lookups!$F$3:$F$18,1,FALSE)),1,0))</f>
        <v/>
      </c>
      <c r="J32226" s="392" t="str">
        <f t="shared" si="1509"/>
        <v/>
      </c>
      <c r="K32226" s="392" t="str">
        <f t="shared" si="1510"/>
        <v/>
      </c>
      <c r="L32226" s="393" t="str">
        <f t="shared" si="1511"/>
        <v/>
      </c>
    </row>
    <row r="32227" spans="2:12">
      <c r="B32227" s="391">
        <f>IFERROR(VLOOKUP('6.3 Sustained interruptions'!$D32227,'Incident earliest date'!$D:$F,2,FALSE),'6.3 Sustained interruptions'!E32227*1)</f>
        <v>0</v>
      </c>
      <c r="C32227" s="353">
        <f>'6.3 Sustained interruptions'!K32227</f>
        <v>0</v>
      </c>
      <c r="D32227" s="353">
        <f>'6.3 Sustained interruptions'!L32227</f>
        <v>0</v>
      </c>
      <c r="E32227" s="353">
        <f>'6.3 Sustained interruptions'!N32227</f>
        <v>0</v>
      </c>
      <c r="F32227" s="353">
        <f>'6.3 Sustained interruptions'!O32227</f>
        <v>0</v>
      </c>
      <c r="G32227" s="353">
        <f>IFERROR(VLOOKUP(C32227,'6.2.4 STPIS Customer summary'!$D$12:$H$17,5,FALSE),0)</f>
        <v>0</v>
      </c>
      <c r="H32227" s="353">
        <f>IF(B32227=0,0,'6.2.4 STPIS Customer summary'!$H$17)</f>
        <v>0</v>
      </c>
      <c r="I32227" s="350" t="str">
        <f>IF(B32227=0,"",IF(ISERROR(VLOOKUP(D32227,Lookups!$F$3:$F$18,1,FALSE)),1,0))</f>
        <v/>
      </c>
      <c r="J32227" s="392" t="str">
        <f t="shared" si="1509"/>
        <v/>
      </c>
      <c r="K32227" s="392" t="str">
        <f t="shared" si="1510"/>
        <v/>
      </c>
      <c r="L32227" s="393" t="str">
        <f t="shared" si="1511"/>
        <v/>
      </c>
    </row>
    <row r="32228" spans="2:12">
      <c r="B32228" s="391">
        <f>IFERROR(VLOOKUP('6.3 Sustained interruptions'!$D32228,'Incident earliest date'!$D:$F,2,FALSE),'6.3 Sustained interruptions'!E32228*1)</f>
        <v>0</v>
      </c>
      <c r="C32228" s="353">
        <f>'6.3 Sustained interruptions'!K32228</f>
        <v>0</v>
      </c>
      <c r="D32228" s="353">
        <f>'6.3 Sustained interruptions'!L32228</f>
        <v>0</v>
      </c>
      <c r="E32228" s="353">
        <f>'6.3 Sustained interruptions'!N32228</f>
        <v>0</v>
      </c>
      <c r="F32228" s="353">
        <f>'6.3 Sustained interruptions'!O32228</f>
        <v>0</v>
      </c>
      <c r="G32228" s="353">
        <f>IFERROR(VLOOKUP(C32228,'6.2.4 STPIS Customer summary'!$D$12:$H$17,5,FALSE),0)</f>
        <v>0</v>
      </c>
      <c r="H32228" s="353">
        <f>IF(B32228=0,0,'6.2.4 STPIS Customer summary'!$H$17)</f>
        <v>0</v>
      </c>
      <c r="I32228" s="350" t="str">
        <f>IF(B32228=0,"",IF(ISERROR(VLOOKUP(D32228,Lookups!$F$3:$F$18,1,FALSE)),1,0))</f>
        <v/>
      </c>
      <c r="J32228" s="392" t="str">
        <f t="shared" si="1509"/>
        <v/>
      </c>
      <c r="K32228" s="392" t="str">
        <f t="shared" si="1510"/>
        <v/>
      </c>
      <c r="L32228" s="393" t="str">
        <f t="shared" si="1511"/>
        <v/>
      </c>
    </row>
    <row r="32229" spans="2:12">
      <c r="B32229" s="391">
        <f>IFERROR(VLOOKUP('6.3 Sustained interruptions'!$D32229,'Incident earliest date'!$D:$F,2,FALSE),'6.3 Sustained interruptions'!E32229*1)</f>
        <v>0</v>
      </c>
      <c r="C32229" s="353">
        <f>'6.3 Sustained interruptions'!K32229</f>
        <v>0</v>
      </c>
      <c r="D32229" s="353">
        <f>'6.3 Sustained interruptions'!L32229</f>
        <v>0</v>
      </c>
      <c r="E32229" s="353">
        <f>'6.3 Sustained interruptions'!N32229</f>
        <v>0</v>
      </c>
      <c r="F32229" s="353">
        <f>'6.3 Sustained interruptions'!O32229</f>
        <v>0</v>
      </c>
      <c r="G32229" s="353">
        <f>IFERROR(VLOOKUP(C32229,'6.2.4 STPIS Customer summary'!$D$12:$H$17,5,FALSE),0)</f>
        <v>0</v>
      </c>
      <c r="H32229" s="353">
        <f>IF(B32229=0,0,'6.2.4 STPIS Customer summary'!$H$17)</f>
        <v>0</v>
      </c>
      <c r="I32229" s="350" t="str">
        <f>IF(B32229=0,"",IF(ISERROR(VLOOKUP(D32229,Lookups!$F$3:$F$18,1,FALSE)),1,0))</f>
        <v/>
      </c>
      <c r="J32229" s="392" t="str">
        <f t="shared" si="1509"/>
        <v/>
      </c>
      <c r="K32229" s="392" t="str">
        <f t="shared" si="1510"/>
        <v/>
      </c>
      <c r="L32229" s="393" t="str">
        <f t="shared" si="1511"/>
        <v/>
      </c>
    </row>
    <row r="32230" spans="2:12">
      <c r="B32230" s="391">
        <f>IFERROR(VLOOKUP('6.3 Sustained interruptions'!$D32230,'Incident earliest date'!$D:$F,2,FALSE),'6.3 Sustained interruptions'!E32230*1)</f>
        <v>0</v>
      </c>
      <c r="C32230" s="353">
        <f>'6.3 Sustained interruptions'!K32230</f>
        <v>0</v>
      </c>
      <c r="D32230" s="353">
        <f>'6.3 Sustained interruptions'!L32230</f>
        <v>0</v>
      </c>
      <c r="E32230" s="353">
        <f>'6.3 Sustained interruptions'!N32230</f>
        <v>0</v>
      </c>
      <c r="F32230" s="353">
        <f>'6.3 Sustained interruptions'!O32230</f>
        <v>0</v>
      </c>
      <c r="G32230" s="353">
        <f>IFERROR(VLOOKUP(C32230,'6.2.4 STPIS Customer summary'!$D$12:$H$17,5,FALSE),0)</f>
        <v>0</v>
      </c>
      <c r="H32230" s="353">
        <f>IF(B32230=0,0,'6.2.4 STPIS Customer summary'!$H$17)</f>
        <v>0</v>
      </c>
      <c r="I32230" s="350" t="str">
        <f>IF(B32230=0,"",IF(ISERROR(VLOOKUP(D32230,Lookups!$F$3:$F$18,1,FALSE)),1,0))</f>
        <v/>
      </c>
      <c r="J32230" s="392" t="str">
        <f t="shared" si="1509"/>
        <v/>
      </c>
      <c r="K32230" s="392" t="str">
        <f t="shared" si="1510"/>
        <v/>
      </c>
      <c r="L32230" s="393" t="str">
        <f t="shared" si="1511"/>
        <v/>
      </c>
    </row>
    <row r="32231" spans="2:12">
      <c r="B32231" s="391">
        <f>IFERROR(VLOOKUP('6.3 Sustained interruptions'!$D32231,'Incident earliest date'!$D:$F,2,FALSE),'6.3 Sustained interruptions'!E32231*1)</f>
        <v>0</v>
      </c>
      <c r="C32231" s="353">
        <f>'6.3 Sustained interruptions'!K32231</f>
        <v>0</v>
      </c>
      <c r="D32231" s="353">
        <f>'6.3 Sustained interruptions'!L32231</f>
        <v>0</v>
      </c>
      <c r="E32231" s="353">
        <f>'6.3 Sustained interruptions'!N32231</f>
        <v>0</v>
      </c>
      <c r="F32231" s="353">
        <f>'6.3 Sustained interruptions'!O32231</f>
        <v>0</v>
      </c>
      <c r="G32231" s="353">
        <f>IFERROR(VLOOKUP(C32231,'6.2.4 STPIS Customer summary'!$D$12:$H$17,5,FALSE),0)</f>
        <v>0</v>
      </c>
      <c r="H32231" s="353">
        <f>IF(B32231=0,0,'6.2.4 STPIS Customer summary'!$H$17)</f>
        <v>0</v>
      </c>
      <c r="I32231" s="350" t="str">
        <f>IF(B32231=0,"",IF(ISERROR(VLOOKUP(D32231,Lookups!$F$3:$F$18,1,FALSE)),1,0))</f>
        <v/>
      </c>
      <c r="J32231" s="392" t="str">
        <f t="shared" si="1509"/>
        <v/>
      </c>
      <c r="K32231" s="392" t="str">
        <f t="shared" si="1510"/>
        <v/>
      </c>
      <c r="L32231" s="393" t="str">
        <f t="shared" si="1511"/>
        <v/>
      </c>
    </row>
    <row r="32232" spans="2:12">
      <c r="B32232" s="391">
        <f>IFERROR(VLOOKUP('6.3 Sustained interruptions'!$D32232,'Incident earliest date'!$D:$F,2,FALSE),'6.3 Sustained interruptions'!E32232*1)</f>
        <v>0</v>
      </c>
      <c r="C32232" s="353">
        <f>'6.3 Sustained interruptions'!K32232</f>
        <v>0</v>
      </c>
      <c r="D32232" s="353">
        <f>'6.3 Sustained interruptions'!L32232</f>
        <v>0</v>
      </c>
      <c r="E32232" s="353">
        <f>'6.3 Sustained interruptions'!N32232</f>
        <v>0</v>
      </c>
      <c r="F32232" s="353">
        <f>'6.3 Sustained interruptions'!O32232</f>
        <v>0</v>
      </c>
      <c r="G32232" s="353">
        <f>IFERROR(VLOOKUP(C32232,'6.2.4 STPIS Customer summary'!$D$12:$H$17,5,FALSE),0)</f>
        <v>0</v>
      </c>
      <c r="H32232" s="353">
        <f>IF(B32232=0,0,'6.2.4 STPIS Customer summary'!$H$17)</f>
        <v>0</v>
      </c>
      <c r="I32232" s="350" t="str">
        <f>IF(B32232=0,"",IF(ISERROR(VLOOKUP(D32232,Lookups!$F$3:$F$18,1,FALSE)),1,0))</f>
        <v/>
      </c>
      <c r="J32232" s="392" t="str">
        <f t="shared" si="1509"/>
        <v/>
      </c>
      <c r="K32232" s="392" t="str">
        <f t="shared" si="1510"/>
        <v/>
      </c>
      <c r="L32232" s="393" t="str">
        <f t="shared" si="1511"/>
        <v/>
      </c>
    </row>
    <row r="32233" spans="2:12">
      <c r="B32233" s="391">
        <f>IFERROR(VLOOKUP('6.3 Sustained interruptions'!$D32233,'Incident earliest date'!$D:$F,2,FALSE),'6.3 Sustained interruptions'!E32233*1)</f>
        <v>0</v>
      </c>
      <c r="C32233" s="353">
        <f>'6.3 Sustained interruptions'!K32233</f>
        <v>0</v>
      </c>
      <c r="D32233" s="353">
        <f>'6.3 Sustained interruptions'!L32233</f>
        <v>0</v>
      </c>
      <c r="E32233" s="353">
        <f>'6.3 Sustained interruptions'!N32233</f>
        <v>0</v>
      </c>
      <c r="F32233" s="353">
        <f>'6.3 Sustained interruptions'!O32233</f>
        <v>0</v>
      </c>
      <c r="G32233" s="353">
        <f>IFERROR(VLOOKUP(C32233,'6.2.4 STPIS Customer summary'!$D$12:$H$17,5,FALSE),0)</f>
        <v>0</v>
      </c>
      <c r="H32233" s="353">
        <f>IF(B32233=0,0,'6.2.4 STPIS Customer summary'!$H$17)</f>
        <v>0</v>
      </c>
      <c r="I32233" s="350" t="str">
        <f>IF(B32233=0,"",IF(ISERROR(VLOOKUP(D32233,Lookups!$F$3:$F$18,1,FALSE)),1,0))</f>
        <v/>
      </c>
      <c r="J32233" s="392" t="str">
        <f t="shared" si="1509"/>
        <v/>
      </c>
      <c r="K32233" s="392" t="str">
        <f t="shared" si="1510"/>
        <v/>
      </c>
      <c r="L32233" s="393" t="str">
        <f t="shared" si="1511"/>
        <v/>
      </c>
    </row>
    <row r="32234" spans="2:12">
      <c r="B32234" s="391">
        <f>IFERROR(VLOOKUP('6.3 Sustained interruptions'!$D32234,'Incident earliest date'!$D:$F,2,FALSE),'6.3 Sustained interruptions'!E32234*1)</f>
        <v>0</v>
      </c>
      <c r="C32234" s="353">
        <f>'6.3 Sustained interruptions'!K32234</f>
        <v>0</v>
      </c>
      <c r="D32234" s="353">
        <f>'6.3 Sustained interruptions'!L32234</f>
        <v>0</v>
      </c>
      <c r="E32234" s="353">
        <f>'6.3 Sustained interruptions'!N32234</f>
        <v>0</v>
      </c>
      <c r="F32234" s="353">
        <f>'6.3 Sustained interruptions'!O32234</f>
        <v>0</v>
      </c>
      <c r="G32234" s="353">
        <f>IFERROR(VLOOKUP(C32234,'6.2.4 STPIS Customer summary'!$D$12:$H$17,5,FALSE),0)</f>
        <v>0</v>
      </c>
      <c r="H32234" s="353">
        <f>IF(B32234=0,0,'6.2.4 STPIS Customer summary'!$H$17)</f>
        <v>0</v>
      </c>
      <c r="I32234" s="350" t="str">
        <f>IF(B32234=0,"",IF(ISERROR(VLOOKUP(D32234,Lookups!$F$3:$F$18,1,FALSE)),1,0))</f>
        <v/>
      </c>
      <c r="J32234" s="392" t="str">
        <f t="shared" si="1509"/>
        <v/>
      </c>
      <c r="K32234" s="392" t="str">
        <f t="shared" si="1510"/>
        <v/>
      </c>
      <c r="L32234" s="393" t="str">
        <f t="shared" si="1511"/>
        <v/>
      </c>
    </row>
    <row r="32235" spans="2:12">
      <c r="B32235" s="391">
        <f>IFERROR(VLOOKUP('6.3 Sustained interruptions'!$D32235,'Incident earliest date'!$D:$F,2,FALSE),'6.3 Sustained interruptions'!E32235*1)</f>
        <v>0</v>
      </c>
      <c r="C32235" s="353">
        <f>'6.3 Sustained interruptions'!K32235</f>
        <v>0</v>
      </c>
      <c r="D32235" s="353">
        <f>'6.3 Sustained interruptions'!L32235</f>
        <v>0</v>
      </c>
      <c r="E32235" s="353">
        <f>'6.3 Sustained interruptions'!N32235</f>
        <v>0</v>
      </c>
      <c r="F32235" s="353">
        <f>'6.3 Sustained interruptions'!O32235</f>
        <v>0</v>
      </c>
      <c r="G32235" s="353">
        <f>IFERROR(VLOOKUP(C32235,'6.2.4 STPIS Customer summary'!$D$12:$H$17,5,FALSE),0)</f>
        <v>0</v>
      </c>
      <c r="H32235" s="353">
        <f>IF(B32235=0,0,'6.2.4 STPIS Customer summary'!$H$17)</f>
        <v>0</v>
      </c>
      <c r="I32235" s="350" t="str">
        <f>IF(B32235=0,"",IF(ISERROR(VLOOKUP(D32235,Lookups!$F$3:$F$18,1,FALSE)),1,0))</f>
        <v/>
      </c>
      <c r="J32235" s="392" t="str">
        <f t="shared" si="1509"/>
        <v/>
      </c>
      <c r="K32235" s="392" t="str">
        <f t="shared" si="1510"/>
        <v/>
      </c>
      <c r="L32235" s="393" t="str">
        <f t="shared" si="1511"/>
        <v/>
      </c>
    </row>
    <row r="32236" spans="2:12">
      <c r="B32236" s="391">
        <f>IFERROR(VLOOKUP('6.3 Sustained interruptions'!$D32236,'Incident earliest date'!$D:$F,2,FALSE),'6.3 Sustained interruptions'!E32236*1)</f>
        <v>0</v>
      </c>
      <c r="C32236" s="353">
        <f>'6.3 Sustained interruptions'!K32236</f>
        <v>0</v>
      </c>
      <c r="D32236" s="353">
        <f>'6.3 Sustained interruptions'!L32236</f>
        <v>0</v>
      </c>
      <c r="E32236" s="353">
        <f>'6.3 Sustained interruptions'!N32236</f>
        <v>0</v>
      </c>
      <c r="F32236" s="353">
        <f>'6.3 Sustained interruptions'!O32236</f>
        <v>0</v>
      </c>
      <c r="G32236" s="353">
        <f>IFERROR(VLOOKUP(C32236,'6.2.4 STPIS Customer summary'!$D$12:$H$17,5,FALSE),0)</f>
        <v>0</v>
      </c>
      <c r="H32236" s="353">
        <f>IF(B32236=0,0,'6.2.4 STPIS Customer summary'!$H$17)</f>
        <v>0</v>
      </c>
      <c r="I32236" s="350" t="str">
        <f>IF(B32236=0,"",IF(ISERROR(VLOOKUP(D32236,Lookups!$F$3:$F$18,1,FALSE)),1,0))</f>
        <v/>
      </c>
      <c r="J32236" s="392" t="str">
        <f t="shared" si="1509"/>
        <v/>
      </c>
      <c r="K32236" s="392" t="str">
        <f t="shared" si="1510"/>
        <v/>
      </c>
      <c r="L32236" s="393" t="str">
        <f t="shared" si="1511"/>
        <v/>
      </c>
    </row>
    <row r="32237" spans="2:12">
      <c r="B32237" s="391">
        <f>IFERROR(VLOOKUP('6.3 Sustained interruptions'!$D32237,'Incident earliest date'!$D:$F,2,FALSE),'6.3 Sustained interruptions'!E32237*1)</f>
        <v>0</v>
      </c>
      <c r="C32237" s="353">
        <f>'6.3 Sustained interruptions'!K32237</f>
        <v>0</v>
      </c>
      <c r="D32237" s="353">
        <f>'6.3 Sustained interruptions'!L32237</f>
        <v>0</v>
      </c>
      <c r="E32237" s="353">
        <f>'6.3 Sustained interruptions'!N32237</f>
        <v>0</v>
      </c>
      <c r="F32237" s="353">
        <f>'6.3 Sustained interruptions'!O32237</f>
        <v>0</v>
      </c>
      <c r="G32237" s="353">
        <f>IFERROR(VLOOKUP(C32237,'6.2.4 STPIS Customer summary'!$D$12:$H$17,5,FALSE),0)</f>
        <v>0</v>
      </c>
      <c r="H32237" s="353">
        <f>IF(B32237=0,0,'6.2.4 STPIS Customer summary'!$H$17)</f>
        <v>0</v>
      </c>
      <c r="I32237" s="350" t="str">
        <f>IF(B32237=0,"",IF(ISERROR(VLOOKUP(D32237,Lookups!$F$3:$F$18,1,FALSE)),1,0))</f>
        <v/>
      </c>
      <c r="J32237" s="392" t="str">
        <f t="shared" si="1509"/>
        <v/>
      </c>
      <c r="K32237" s="392" t="str">
        <f t="shared" si="1510"/>
        <v/>
      </c>
      <c r="L32237" s="393" t="str">
        <f t="shared" si="1511"/>
        <v/>
      </c>
    </row>
    <row r="32238" spans="2:12">
      <c r="B32238" s="391">
        <f>IFERROR(VLOOKUP('6.3 Sustained interruptions'!$D32238,'Incident earliest date'!$D:$F,2,FALSE),'6.3 Sustained interruptions'!E32238*1)</f>
        <v>0</v>
      </c>
      <c r="C32238" s="353">
        <f>'6.3 Sustained interruptions'!K32238</f>
        <v>0</v>
      </c>
      <c r="D32238" s="353">
        <f>'6.3 Sustained interruptions'!L32238</f>
        <v>0</v>
      </c>
      <c r="E32238" s="353">
        <f>'6.3 Sustained interruptions'!N32238</f>
        <v>0</v>
      </c>
      <c r="F32238" s="353">
        <f>'6.3 Sustained interruptions'!O32238</f>
        <v>0</v>
      </c>
      <c r="G32238" s="353">
        <f>IFERROR(VLOOKUP(C32238,'6.2.4 STPIS Customer summary'!$D$12:$H$17,5,FALSE),0)</f>
        <v>0</v>
      </c>
      <c r="H32238" s="353">
        <f>IF(B32238=0,0,'6.2.4 STPIS Customer summary'!$H$17)</f>
        <v>0</v>
      </c>
      <c r="I32238" s="350" t="str">
        <f>IF(B32238=0,"",IF(ISERROR(VLOOKUP(D32238,Lookups!$F$3:$F$18,1,FALSE)),1,0))</f>
        <v/>
      </c>
      <c r="J32238" s="392" t="str">
        <f t="shared" si="1509"/>
        <v/>
      </c>
      <c r="K32238" s="392" t="str">
        <f t="shared" si="1510"/>
        <v/>
      </c>
      <c r="L32238" s="393" t="str">
        <f t="shared" si="1511"/>
        <v/>
      </c>
    </row>
    <row r="32239" spans="2:12">
      <c r="B32239" s="391">
        <f>IFERROR(VLOOKUP('6.3 Sustained interruptions'!$D32239,'Incident earliest date'!$D:$F,2,FALSE),'6.3 Sustained interruptions'!E32239*1)</f>
        <v>0</v>
      </c>
      <c r="C32239" s="353">
        <f>'6.3 Sustained interruptions'!K32239</f>
        <v>0</v>
      </c>
      <c r="D32239" s="353">
        <f>'6.3 Sustained interruptions'!L32239</f>
        <v>0</v>
      </c>
      <c r="E32239" s="353">
        <f>'6.3 Sustained interruptions'!N32239</f>
        <v>0</v>
      </c>
      <c r="F32239" s="353">
        <f>'6.3 Sustained interruptions'!O32239</f>
        <v>0</v>
      </c>
      <c r="G32239" s="353">
        <f>IFERROR(VLOOKUP(C32239,'6.2.4 STPIS Customer summary'!$D$12:$H$17,5,FALSE),0)</f>
        <v>0</v>
      </c>
      <c r="H32239" s="353">
        <f>IF(B32239=0,0,'6.2.4 STPIS Customer summary'!$H$17)</f>
        <v>0</v>
      </c>
      <c r="I32239" s="350" t="str">
        <f>IF(B32239=0,"",IF(ISERROR(VLOOKUP(D32239,Lookups!$F$3:$F$18,1,FALSE)),1,0))</f>
        <v/>
      </c>
      <c r="J32239" s="392" t="str">
        <f t="shared" si="1509"/>
        <v/>
      </c>
      <c r="K32239" s="392" t="str">
        <f t="shared" si="1510"/>
        <v/>
      </c>
      <c r="L32239" s="393" t="str">
        <f t="shared" si="1511"/>
        <v/>
      </c>
    </row>
    <row r="32240" spans="2:12">
      <c r="B32240" s="391">
        <f>IFERROR(VLOOKUP('6.3 Sustained interruptions'!$D32240,'Incident earliest date'!$D:$F,2,FALSE),'6.3 Sustained interruptions'!E32240*1)</f>
        <v>0</v>
      </c>
      <c r="C32240" s="353">
        <f>'6.3 Sustained interruptions'!K32240</f>
        <v>0</v>
      </c>
      <c r="D32240" s="353">
        <f>'6.3 Sustained interruptions'!L32240</f>
        <v>0</v>
      </c>
      <c r="E32240" s="353">
        <f>'6.3 Sustained interruptions'!N32240</f>
        <v>0</v>
      </c>
      <c r="F32240" s="353">
        <f>'6.3 Sustained interruptions'!O32240</f>
        <v>0</v>
      </c>
      <c r="G32240" s="353">
        <f>IFERROR(VLOOKUP(C32240,'6.2.4 STPIS Customer summary'!$D$12:$H$17,5,FALSE),0)</f>
        <v>0</v>
      </c>
      <c r="H32240" s="353">
        <f>IF(B32240=0,0,'6.2.4 STPIS Customer summary'!$H$17)</f>
        <v>0</v>
      </c>
      <c r="I32240" s="350" t="str">
        <f>IF(B32240=0,"",IF(ISERROR(VLOOKUP(D32240,Lookups!$F$3:$F$18,1,FALSE)),1,0))</f>
        <v/>
      </c>
      <c r="J32240" s="392" t="str">
        <f t="shared" si="1509"/>
        <v/>
      </c>
      <c r="K32240" s="392" t="str">
        <f t="shared" si="1510"/>
        <v/>
      </c>
      <c r="L32240" s="393" t="str">
        <f t="shared" si="1511"/>
        <v/>
      </c>
    </row>
    <row r="32241" spans="2:12">
      <c r="B32241" s="391">
        <f>IFERROR(VLOOKUP('6.3 Sustained interruptions'!$D32241,'Incident earliest date'!$D:$F,2,FALSE),'6.3 Sustained interruptions'!E32241*1)</f>
        <v>0</v>
      </c>
      <c r="C32241" s="353">
        <f>'6.3 Sustained interruptions'!K32241</f>
        <v>0</v>
      </c>
      <c r="D32241" s="353">
        <f>'6.3 Sustained interruptions'!L32241</f>
        <v>0</v>
      </c>
      <c r="E32241" s="353">
        <f>'6.3 Sustained interruptions'!N32241</f>
        <v>0</v>
      </c>
      <c r="F32241" s="353">
        <f>'6.3 Sustained interruptions'!O32241</f>
        <v>0</v>
      </c>
      <c r="G32241" s="353">
        <f>IFERROR(VLOOKUP(C32241,'6.2.4 STPIS Customer summary'!$D$12:$H$17,5,FALSE),0)</f>
        <v>0</v>
      </c>
      <c r="H32241" s="353">
        <f>IF(B32241=0,0,'6.2.4 STPIS Customer summary'!$H$17)</f>
        <v>0</v>
      </c>
      <c r="I32241" s="350" t="str">
        <f>IF(B32241=0,"",IF(ISERROR(VLOOKUP(D32241,Lookups!$F$3:$F$18,1,FALSE)),1,0))</f>
        <v/>
      </c>
      <c r="J32241" s="392" t="str">
        <f t="shared" si="1509"/>
        <v/>
      </c>
      <c r="K32241" s="392" t="str">
        <f t="shared" si="1510"/>
        <v/>
      </c>
      <c r="L32241" s="393" t="str">
        <f t="shared" si="1511"/>
        <v/>
      </c>
    </row>
    <row r="32242" spans="2:12">
      <c r="B32242" s="391">
        <f>IFERROR(VLOOKUP('6.3 Sustained interruptions'!$D32242,'Incident earliest date'!$D:$F,2,FALSE),'6.3 Sustained interruptions'!E32242*1)</f>
        <v>0</v>
      </c>
      <c r="C32242" s="353">
        <f>'6.3 Sustained interruptions'!K32242</f>
        <v>0</v>
      </c>
      <c r="D32242" s="353">
        <f>'6.3 Sustained interruptions'!L32242</f>
        <v>0</v>
      </c>
      <c r="E32242" s="353">
        <f>'6.3 Sustained interruptions'!N32242</f>
        <v>0</v>
      </c>
      <c r="F32242" s="353">
        <f>'6.3 Sustained interruptions'!O32242</f>
        <v>0</v>
      </c>
      <c r="G32242" s="353">
        <f>IFERROR(VLOOKUP(C32242,'6.2.4 STPIS Customer summary'!$D$12:$H$17,5,FALSE),0)</f>
        <v>0</v>
      </c>
      <c r="H32242" s="353">
        <f>IF(B32242=0,0,'6.2.4 STPIS Customer summary'!$H$17)</f>
        <v>0</v>
      </c>
      <c r="I32242" s="350" t="str">
        <f>IF(B32242=0,"",IF(ISERROR(VLOOKUP(D32242,Lookups!$F$3:$F$18,1,FALSE)),1,0))</f>
        <v/>
      </c>
      <c r="J32242" s="392" t="str">
        <f t="shared" si="1509"/>
        <v/>
      </c>
      <c r="K32242" s="392" t="str">
        <f t="shared" si="1510"/>
        <v/>
      </c>
      <c r="L32242" s="393" t="str">
        <f t="shared" si="1511"/>
        <v/>
      </c>
    </row>
    <row r="32243" spans="2:12">
      <c r="B32243" s="391">
        <f>IFERROR(VLOOKUP('6.3 Sustained interruptions'!$D32243,'Incident earliest date'!$D:$F,2,FALSE),'6.3 Sustained interruptions'!E32243*1)</f>
        <v>0</v>
      </c>
      <c r="C32243" s="353">
        <f>'6.3 Sustained interruptions'!K32243</f>
        <v>0</v>
      </c>
      <c r="D32243" s="353">
        <f>'6.3 Sustained interruptions'!L32243</f>
        <v>0</v>
      </c>
      <c r="E32243" s="353">
        <f>'6.3 Sustained interruptions'!N32243</f>
        <v>0</v>
      </c>
      <c r="F32243" s="353">
        <f>'6.3 Sustained interruptions'!O32243</f>
        <v>0</v>
      </c>
      <c r="G32243" s="353">
        <f>IFERROR(VLOOKUP(C32243,'6.2.4 STPIS Customer summary'!$D$12:$H$17,5,FALSE),0)</f>
        <v>0</v>
      </c>
      <c r="H32243" s="353">
        <f>IF(B32243=0,0,'6.2.4 STPIS Customer summary'!$H$17)</f>
        <v>0</v>
      </c>
      <c r="I32243" s="350" t="str">
        <f>IF(B32243=0,"",IF(ISERROR(VLOOKUP(D32243,Lookups!$F$3:$F$18,1,FALSE)),1,0))</f>
        <v/>
      </c>
      <c r="J32243" s="392" t="str">
        <f t="shared" si="1509"/>
        <v/>
      </c>
      <c r="K32243" s="392" t="str">
        <f t="shared" si="1510"/>
        <v/>
      </c>
      <c r="L32243" s="393" t="str">
        <f t="shared" si="1511"/>
        <v/>
      </c>
    </row>
    <row r="32244" spans="2:12">
      <c r="B32244" s="391">
        <f>IFERROR(VLOOKUP('6.3 Sustained interruptions'!$D32244,'Incident earliest date'!$D:$F,2,FALSE),'6.3 Sustained interruptions'!E32244*1)</f>
        <v>0</v>
      </c>
      <c r="C32244" s="353">
        <f>'6.3 Sustained interruptions'!K32244</f>
        <v>0</v>
      </c>
      <c r="D32244" s="353">
        <f>'6.3 Sustained interruptions'!L32244</f>
        <v>0</v>
      </c>
      <c r="E32244" s="353">
        <f>'6.3 Sustained interruptions'!N32244</f>
        <v>0</v>
      </c>
      <c r="F32244" s="353">
        <f>'6.3 Sustained interruptions'!O32244</f>
        <v>0</v>
      </c>
      <c r="G32244" s="353">
        <f>IFERROR(VLOOKUP(C32244,'6.2.4 STPIS Customer summary'!$D$12:$H$17,5,FALSE),0)</f>
        <v>0</v>
      </c>
      <c r="H32244" s="353">
        <f>IF(B32244=0,0,'6.2.4 STPIS Customer summary'!$H$17)</f>
        <v>0</v>
      </c>
      <c r="I32244" s="350" t="str">
        <f>IF(B32244=0,"",IF(ISERROR(VLOOKUP(D32244,Lookups!$F$3:$F$18,1,FALSE)),1,0))</f>
        <v/>
      </c>
      <c r="J32244" s="392" t="str">
        <f t="shared" si="1509"/>
        <v/>
      </c>
      <c r="K32244" s="392" t="str">
        <f t="shared" si="1510"/>
        <v/>
      </c>
      <c r="L32244" s="393" t="str">
        <f t="shared" si="1511"/>
        <v/>
      </c>
    </row>
    <row r="32245" spans="2:12">
      <c r="B32245" s="391">
        <f>IFERROR(VLOOKUP('6.3 Sustained interruptions'!$D32245,'Incident earliest date'!$D:$F,2,FALSE),'6.3 Sustained interruptions'!E32245*1)</f>
        <v>0</v>
      </c>
      <c r="C32245" s="353">
        <f>'6.3 Sustained interruptions'!K32245</f>
        <v>0</v>
      </c>
      <c r="D32245" s="353">
        <f>'6.3 Sustained interruptions'!L32245</f>
        <v>0</v>
      </c>
      <c r="E32245" s="353">
        <f>'6.3 Sustained interruptions'!N32245</f>
        <v>0</v>
      </c>
      <c r="F32245" s="353">
        <f>'6.3 Sustained interruptions'!O32245</f>
        <v>0</v>
      </c>
      <c r="G32245" s="353">
        <f>IFERROR(VLOOKUP(C32245,'6.2.4 STPIS Customer summary'!$D$12:$H$17,5,FALSE),0)</f>
        <v>0</v>
      </c>
      <c r="H32245" s="353">
        <f>IF(B32245=0,0,'6.2.4 STPIS Customer summary'!$H$17)</f>
        <v>0</v>
      </c>
      <c r="I32245" s="350" t="str">
        <f>IF(B32245=0,"",IF(ISERROR(VLOOKUP(D32245,Lookups!$F$3:$F$18,1,FALSE)),1,0))</f>
        <v/>
      </c>
      <c r="J32245" s="392" t="str">
        <f t="shared" si="1509"/>
        <v/>
      </c>
      <c r="K32245" s="392" t="str">
        <f t="shared" si="1510"/>
        <v/>
      </c>
      <c r="L32245" s="393" t="str">
        <f t="shared" si="1511"/>
        <v/>
      </c>
    </row>
    <row r="32246" spans="2:12">
      <c r="B32246" s="391">
        <f>IFERROR(VLOOKUP('6.3 Sustained interruptions'!$D32246,'Incident earliest date'!$D:$F,2,FALSE),'6.3 Sustained interruptions'!E32246*1)</f>
        <v>0</v>
      </c>
      <c r="C32246" s="353">
        <f>'6.3 Sustained interruptions'!K32246</f>
        <v>0</v>
      </c>
      <c r="D32246" s="353">
        <f>'6.3 Sustained interruptions'!L32246</f>
        <v>0</v>
      </c>
      <c r="E32246" s="353">
        <f>'6.3 Sustained interruptions'!N32246</f>
        <v>0</v>
      </c>
      <c r="F32246" s="353">
        <f>'6.3 Sustained interruptions'!O32246</f>
        <v>0</v>
      </c>
      <c r="G32246" s="353">
        <f>IFERROR(VLOOKUP(C32246,'6.2.4 STPIS Customer summary'!$D$12:$H$17,5,FALSE),0)</f>
        <v>0</v>
      </c>
      <c r="H32246" s="353">
        <f>IF(B32246=0,0,'6.2.4 STPIS Customer summary'!$H$17)</f>
        <v>0</v>
      </c>
      <c r="I32246" s="350" t="str">
        <f>IF(B32246=0,"",IF(ISERROR(VLOOKUP(D32246,Lookups!$F$3:$F$18,1,FALSE)),1,0))</f>
        <v/>
      </c>
      <c r="J32246" s="392" t="str">
        <f t="shared" si="1509"/>
        <v/>
      </c>
      <c r="K32246" s="392" t="str">
        <f t="shared" si="1510"/>
        <v/>
      </c>
      <c r="L32246" s="393" t="str">
        <f t="shared" si="1511"/>
        <v/>
      </c>
    </row>
    <row r="32247" spans="2:12">
      <c r="B32247" s="391">
        <f>IFERROR(VLOOKUP('6.3 Sustained interruptions'!$D32247,'Incident earliest date'!$D:$F,2,FALSE),'6.3 Sustained interruptions'!E32247*1)</f>
        <v>0</v>
      </c>
      <c r="C32247" s="353">
        <f>'6.3 Sustained interruptions'!K32247</f>
        <v>0</v>
      </c>
      <c r="D32247" s="353">
        <f>'6.3 Sustained interruptions'!L32247</f>
        <v>0</v>
      </c>
      <c r="E32247" s="353">
        <f>'6.3 Sustained interruptions'!N32247</f>
        <v>0</v>
      </c>
      <c r="F32247" s="353">
        <f>'6.3 Sustained interruptions'!O32247</f>
        <v>0</v>
      </c>
      <c r="G32247" s="353">
        <f>IFERROR(VLOOKUP(C32247,'6.2.4 STPIS Customer summary'!$D$12:$H$17,5,FALSE),0)</f>
        <v>0</v>
      </c>
      <c r="H32247" s="353">
        <f>IF(B32247=0,0,'6.2.4 STPIS Customer summary'!$H$17)</f>
        <v>0</v>
      </c>
      <c r="I32247" s="350" t="str">
        <f>IF(B32247=0,"",IF(ISERROR(VLOOKUP(D32247,Lookups!$F$3:$F$18,1,FALSE)),1,0))</f>
        <v/>
      </c>
      <c r="J32247" s="392" t="str">
        <f t="shared" si="1509"/>
        <v/>
      </c>
      <c r="K32247" s="392" t="str">
        <f t="shared" si="1510"/>
        <v/>
      </c>
      <c r="L32247" s="393" t="str">
        <f t="shared" si="1511"/>
        <v/>
      </c>
    </row>
    <row r="32248" spans="2:12">
      <c r="B32248" s="391">
        <f>IFERROR(VLOOKUP('6.3 Sustained interruptions'!$D32248,'Incident earliest date'!$D:$F,2,FALSE),'6.3 Sustained interruptions'!E32248*1)</f>
        <v>0</v>
      </c>
      <c r="C32248" s="353">
        <f>'6.3 Sustained interruptions'!K32248</f>
        <v>0</v>
      </c>
      <c r="D32248" s="353">
        <f>'6.3 Sustained interruptions'!L32248</f>
        <v>0</v>
      </c>
      <c r="E32248" s="353">
        <f>'6.3 Sustained interruptions'!N32248</f>
        <v>0</v>
      </c>
      <c r="F32248" s="353">
        <f>'6.3 Sustained interruptions'!O32248</f>
        <v>0</v>
      </c>
      <c r="G32248" s="353">
        <f>IFERROR(VLOOKUP(C32248,'6.2.4 STPIS Customer summary'!$D$12:$H$17,5,FALSE),0)</f>
        <v>0</v>
      </c>
      <c r="H32248" s="353">
        <f>IF(B32248=0,0,'6.2.4 STPIS Customer summary'!$H$17)</f>
        <v>0</v>
      </c>
      <c r="I32248" s="350" t="str">
        <f>IF(B32248=0,"",IF(ISERROR(VLOOKUP(D32248,Lookups!$F$3:$F$18,1,FALSE)),1,0))</f>
        <v/>
      </c>
      <c r="J32248" s="392" t="str">
        <f t="shared" si="1509"/>
        <v/>
      </c>
      <c r="K32248" s="392" t="str">
        <f t="shared" si="1510"/>
        <v/>
      </c>
      <c r="L32248" s="393" t="str">
        <f t="shared" si="1511"/>
        <v/>
      </c>
    </row>
    <row r="32249" spans="2:12">
      <c r="B32249" s="391">
        <f>IFERROR(VLOOKUP('6.3 Sustained interruptions'!$D32249,'Incident earliest date'!$D:$F,2,FALSE),'6.3 Sustained interruptions'!E32249*1)</f>
        <v>0</v>
      </c>
      <c r="C32249" s="353">
        <f>'6.3 Sustained interruptions'!K32249</f>
        <v>0</v>
      </c>
      <c r="D32249" s="353">
        <f>'6.3 Sustained interruptions'!L32249</f>
        <v>0</v>
      </c>
      <c r="E32249" s="353">
        <f>'6.3 Sustained interruptions'!N32249</f>
        <v>0</v>
      </c>
      <c r="F32249" s="353">
        <f>'6.3 Sustained interruptions'!O32249</f>
        <v>0</v>
      </c>
      <c r="G32249" s="353">
        <f>IFERROR(VLOOKUP(C32249,'6.2.4 STPIS Customer summary'!$D$12:$H$17,5,FALSE),0)</f>
        <v>0</v>
      </c>
      <c r="H32249" s="353">
        <f>IF(B32249=0,0,'6.2.4 STPIS Customer summary'!$H$17)</f>
        <v>0</v>
      </c>
      <c r="I32249" s="350" t="str">
        <f>IF(B32249=0,"",IF(ISERROR(VLOOKUP(D32249,Lookups!$F$3:$F$18,1,FALSE)),1,0))</f>
        <v/>
      </c>
      <c r="J32249" s="392" t="str">
        <f t="shared" si="1509"/>
        <v/>
      </c>
      <c r="K32249" s="392" t="str">
        <f t="shared" si="1510"/>
        <v/>
      </c>
      <c r="L32249" s="393" t="str">
        <f t="shared" si="1511"/>
        <v/>
      </c>
    </row>
    <row r="32250" spans="2:12">
      <c r="B32250" s="391">
        <f>IFERROR(VLOOKUP('6.3 Sustained interruptions'!$D32250,'Incident earliest date'!$D:$F,2,FALSE),'6.3 Sustained interruptions'!E32250*1)</f>
        <v>0</v>
      </c>
      <c r="C32250" s="353">
        <f>'6.3 Sustained interruptions'!K32250</f>
        <v>0</v>
      </c>
      <c r="D32250" s="353">
        <f>'6.3 Sustained interruptions'!L32250</f>
        <v>0</v>
      </c>
      <c r="E32250" s="353">
        <f>'6.3 Sustained interruptions'!N32250</f>
        <v>0</v>
      </c>
      <c r="F32250" s="353">
        <f>'6.3 Sustained interruptions'!O32250</f>
        <v>0</v>
      </c>
      <c r="G32250" s="353">
        <f>IFERROR(VLOOKUP(C32250,'6.2.4 STPIS Customer summary'!$D$12:$H$17,5,FALSE),0)</f>
        <v>0</v>
      </c>
      <c r="H32250" s="353">
        <f>IF(B32250=0,0,'6.2.4 STPIS Customer summary'!$H$17)</f>
        <v>0</v>
      </c>
      <c r="I32250" s="350" t="str">
        <f>IF(B32250=0,"",IF(ISERROR(VLOOKUP(D32250,Lookups!$F$3:$F$18,1,FALSE)),1,0))</f>
        <v/>
      </c>
      <c r="J32250" s="392" t="str">
        <f t="shared" si="1509"/>
        <v/>
      </c>
      <c r="K32250" s="392" t="str">
        <f t="shared" si="1510"/>
        <v/>
      </c>
      <c r="L32250" s="393" t="str">
        <f t="shared" si="1511"/>
        <v/>
      </c>
    </row>
    <row r="32251" spans="2:12">
      <c r="B32251" s="391">
        <f>IFERROR(VLOOKUP('6.3 Sustained interruptions'!$D32251,'Incident earliest date'!$D:$F,2,FALSE),'6.3 Sustained interruptions'!E32251*1)</f>
        <v>0</v>
      </c>
      <c r="C32251" s="353">
        <f>'6.3 Sustained interruptions'!K32251</f>
        <v>0</v>
      </c>
      <c r="D32251" s="353">
        <f>'6.3 Sustained interruptions'!L32251</f>
        <v>0</v>
      </c>
      <c r="E32251" s="353">
        <f>'6.3 Sustained interruptions'!N32251</f>
        <v>0</v>
      </c>
      <c r="F32251" s="353">
        <f>'6.3 Sustained interruptions'!O32251</f>
        <v>0</v>
      </c>
      <c r="G32251" s="353">
        <f>IFERROR(VLOOKUP(C32251,'6.2.4 STPIS Customer summary'!$D$12:$H$17,5,FALSE),0)</f>
        <v>0</v>
      </c>
      <c r="H32251" s="353">
        <f>IF(B32251=0,0,'6.2.4 STPIS Customer summary'!$H$17)</f>
        <v>0</v>
      </c>
      <c r="I32251" s="350" t="str">
        <f>IF(B32251=0,"",IF(ISERROR(VLOOKUP(D32251,Lookups!$F$3:$F$18,1,FALSE)),1,0))</f>
        <v/>
      </c>
      <c r="J32251" s="392" t="str">
        <f t="shared" si="1509"/>
        <v/>
      </c>
      <c r="K32251" s="392" t="str">
        <f t="shared" si="1510"/>
        <v/>
      </c>
      <c r="L32251" s="393" t="str">
        <f t="shared" si="1511"/>
        <v/>
      </c>
    </row>
    <row r="32252" spans="2:12">
      <c r="B32252" s="391">
        <f>IFERROR(VLOOKUP('6.3 Sustained interruptions'!$D32252,'Incident earliest date'!$D:$F,2,FALSE),'6.3 Sustained interruptions'!E32252*1)</f>
        <v>0</v>
      </c>
      <c r="C32252" s="353">
        <f>'6.3 Sustained interruptions'!K32252</f>
        <v>0</v>
      </c>
      <c r="D32252" s="353">
        <f>'6.3 Sustained interruptions'!L32252</f>
        <v>0</v>
      </c>
      <c r="E32252" s="353">
        <f>'6.3 Sustained interruptions'!N32252</f>
        <v>0</v>
      </c>
      <c r="F32252" s="353">
        <f>'6.3 Sustained interruptions'!O32252</f>
        <v>0</v>
      </c>
      <c r="G32252" s="353">
        <f>IFERROR(VLOOKUP(C32252,'6.2.4 STPIS Customer summary'!$D$12:$H$17,5,FALSE),0)</f>
        <v>0</v>
      </c>
      <c r="H32252" s="353">
        <f>IF(B32252=0,0,'6.2.4 STPIS Customer summary'!$H$17)</f>
        <v>0</v>
      </c>
      <c r="I32252" s="350" t="str">
        <f>IF(B32252=0,"",IF(ISERROR(VLOOKUP(D32252,Lookups!$F$3:$F$18,1,FALSE)),1,0))</f>
        <v/>
      </c>
      <c r="J32252" s="392" t="str">
        <f t="shared" si="1509"/>
        <v/>
      </c>
      <c r="K32252" s="392" t="str">
        <f t="shared" si="1510"/>
        <v/>
      </c>
      <c r="L32252" s="393" t="str">
        <f t="shared" si="1511"/>
        <v/>
      </c>
    </row>
    <row r="32253" spans="2:12">
      <c r="B32253" s="391">
        <f>IFERROR(VLOOKUP('6.3 Sustained interruptions'!$D32253,'Incident earliest date'!$D:$F,2,FALSE),'6.3 Sustained interruptions'!E32253*1)</f>
        <v>0</v>
      </c>
      <c r="C32253" s="353">
        <f>'6.3 Sustained interruptions'!K32253</f>
        <v>0</v>
      </c>
      <c r="D32253" s="353">
        <f>'6.3 Sustained interruptions'!L32253</f>
        <v>0</v>
      </c>
      <c r="E32253" s="353">
        <f>'6.3 Sustained interruptions'!N32253</f>
        <v>0</v>
      </c>
      <c r="F32253" s="353">
        <f>'6.3 Sustained interruptions'!O32253</f>
        <v>0</v>
      </c>
      <c r="G32253" s="353">
        <f>IFERROR(VLOOKUP(C32253,'6.2.4 STPIS Customer summary'!$D$12:$H$17,5,FALSE),0)</f>
        <v>0</v>
      </c>
      <c r="H32253" s="353">
        <f>IF(B32253=0,0,'6.2.4 STPIS Customer summary'!$H$17)</f>
        <v>0</v>
      </c>
      <c r="I32253" s="350" t="str">
        <f>IF(B32253=0,"",IF(ISERROR(VLOOKUP(D32253,Lookups!$F$3:$F$18,1,FALSE)),1,0))</f>
        <v/>
      </c>
      <c r="J32253" s="392" t="str">
        <f t="shared" si="1509"/>
        <v/>
      </c>
      <c r="K32253" s="392" t="str">
        <f t="shared" si="1510"/>
        <v/>
      </c>
      <c r="L32253" s="393" t="str">
        <f t="shared" si="1511"/>
        <v/>
      </c>
    </row>
    <row r="32254" spans="2:12">
      <c r="B32254" s="391">
        <f>IFERROR(VLOOKUP('6.3 Sustained interruptions'!$D32254,'Incident earliest date'!$D:$F,2,FALSE),'6.3 Sustained interruptions'!E32254*1)</f>
        <v>0</v>
      </c>
      <c r="C32254" s="353">
        <f>'6.3 Sustained interruptions'!K32254</f>
        <v>0</v>
      </c>
      <c r="D32254" s="353">
        <f>'6.3 Sustained interruptions'!L32254</f>
        <v>0</v>
      </c>
      <c r="E32254" s="353">
        <f>'6.3 Sustained interruptions'!N32254</f>
        <v>0</v>
      </c>
      <c r="F32254" s="353">
        <f>'6.3 Sustained interruptions'!O32254</f>
        <v>0</v>
      </c>
      <c r="G32254" s="353">
        <f>IFERROR(VLOOKUP(C32254,'6.2.4 STPIS Customer summary'!$D$12:$H$17,5,FALSE),0)</f>
        <v>0</v>
      </c>
      <c r="H32254" s="353">
        <f>IF(B32254=0,0,'6.2.4 STPIS Customer summary'!$H$17)</f>
        <v>0</v>
      </c>
      <c r="I32254" s="350" t="str">
        <f>IF(B32254=0,"",IF(ISERROR(VLOOKUP(D32254,Lookups!$F$3:$F$18,1,FALSE)),1,0))</f>
        <v/>
      </c>
      <c r="J32254" s="392" t="str">
        <f t="shared" si="1509"/>
        <v/>
      </c>
      <c r="K32254" s="392" t="str">
        <f t="shared" si="1510"/>
        <v/>
      </c>
      <c r="L32254" s="393" t="str">
        <f t="shared" si="1511"/>
        <v/>
      </c>
    </row>
    <row r="32255" spans="2:12">
      <c r="B32255" s="391">
        <f>IFERROR(VLOOKUP('6.3 Sustained interruptions'!$D32255,'Incident earliest date'!$D:$F,2,FALSE),'6.3 Sustained interruptions'!E32255*1)</f>
        <v>0</v>
      </c>
      <c r="C32255" s="353">
        <f>'6.3 Sustained interruptions'!K32255</f>
        <v>0</v>
      </c>
      <c r="D32255" s="353">
        <f>'6.3 Sustained interruptions'!L32255</f>
        <v>0</v>
      </c>
      <c r="E32255" s="353">
        <f>'6.3 Sustained interruptions'!N32255</f>
        <v>0</v>
      </c>
      <c r="F32255" s="353">
        <f>'6.3 Sustained interruptions'!O32255</f>
        <v>0</v>
      </c>
      <c r="G32255" s="353">
        <f>IFERROR(VLOOKUP(C32255,'6.2.4 STPIS Customer summary'!$D$12:$H$17,5,FALSE),0)</f>
        <v>0</v>
      </c>
      <c r="H32255" s="353">
        <f>IF(B32255=0,0,'6.2.4 STPIS Customer summary'!$H$17)</f>
        <v>0</v>
      </c>
      <c r="I32255" s="350" t="str">
        <f>IF(B32255=0,"",IF(ISERROR(VLOOKUP(D32255,Lookups!$F$3:$F$18,1,FALSE)),1,0))</f>
        <v/>
      </c>
      <c r="J32255" s="392" t="str">
        <f t="shared" si="1509"/>
        <v/>
      </c>
      <c r="K32255" s="392" t="str">
        <f t="shared" si="1510"/>
        <v/>
      </c>
      <c r="L32255" s="393" t="str">
        <f t="shared" si="1511"/>
        <v/>
      </c>
    </row>
    <row r="32256" spans="2:12">
      <c r="B32256" s="391">
        <f>IFERROR(VLOOKUP('6.3 Sustained interruptions'!$D32256,'Incident earliest date'!$D:$F,2,FALSE),'6.3 Sustained interruptions'!E32256*1)</f>
        <v>0</v>
      </c>
      <c r="C32256" s="353">
        <f>'6.3 Sustained interruptions'!K32256</f>
        <v>0</v>
      </c>
      <c r="D32256" s="353">
        <f>'6.3 Sustained interruptions'!L32256</f>
        <v>0</v>
      </c>
      <c r="E32256" s="353">
        <f>'6.3 Sustained interruptions'!N32256</f>
        <v>0</v>
      </c>
      <c r="F32256" s="353">
        <f>'6.3 Sustained interruptions'!O32256</f>
        <v>0</v>
      </c>
      <c r="G32256" s="353">
        <f>IFERROR(VLOOKUP(C32256,'6.2.4 STPIS Customer summary'!$D$12:$H$17,5,FALSE),0)</f>
        <v>0</v>
      </c>
      <c r="H32256" s="353">
        <f>IF(B32256=0,0,'6.2.4 STPIS Customer summary'!$H$17)</f>
        <v>0</v>
      </c>
      <c r="I32256" s="350" t="str">
        <f>IF(B32256=0,"",IF(ISERROR(VLOOKUP(D32256,Lookups!$F$3:$F$18,1,FALSE)),1,0))</f>
        <v/>
      </c>
      <c r="J32256" s="392" t="str">
        <f t="shared" si="1509"/>
        <v/>
      </c>
      <c r="K32256" s="392" t="str">
        <f t="shared" si="1510"/>
        <v/>
      </c>
      <c r="L32256" s="393" t="str">
        <f t="shared" si="1511"/>
        <v/>
      </c>
    </row>
    <row r="32257" spans="2:12">
      <c r="B32257" s="391">
        <f>IFERROR(VLOOKUP('6.3 Sustained interruptions'!$D32257,'Incident earliest date'!$D:$F,2,FALSE),'6.3 Sustained interruptions'!E32257*1)</f>
        <v>0</v>
      </c>
      <c r="C32257" s="353">
        <f>'6.3 Sustained interruptions'!K32257</f>
        <v>0</v>
      </c>
      <c r="D32257" s="353">
        <f>'6.3 Sustained interruptions'!L32257</f>
        <v>0</v>
      </c>
      <c r="E32257" s="353">
        <f>'6.3 Sustained interruptions'!N32257</f>
        <v>0</v>
      </c>
      <c r="F32257" s="353">
        <f>'6.3 Sustained interruptions'!O32257</f>
        <v>0</v>
      </c>
      <c r="G32257" s="353">
        <f>IFERROR(VLOOKUP(C32257,'6.2.4 STPIS Customer summary'!$D$12:$H$17,5,FALSE),0)</f>
        <v>0</v>
      </c>
      <c r="H32257" s="353">
        <f>IF(B32257=0,0,'6.2.4 STPIS Customer summary'!$H$17)</f>
        <v>0</v>
      </c>
      <c r="I32257" s="350" t="str">
        <f>IF(B32257=0,"",IF(ISERROR(VLOOKUP(D32257,Lookups!$F$3:$F$18,1,FALSE)),1,0))</f>
        <v/>
      </c>
      <c r="J32257" s="392" t="str">
        <f t="shared" si="1509"/>
        <v/>
      </c>
      <c r="K32257" s="392" t="str">
        <f t="shared" si="1510"/>
        <v/>
      </c>
      <c r="L32257" s="393" t="str">
        <f t="shared" si="1511"/>
        <v/>
      </c>
    </row>
    <row r="32258" spans="2:12">
      <c r="B32258" s="391">
        <f>IFERROR(VLOOKUP('6.3 Sustained interruptions'!$D32258,'Incident earliest date'!$D:$F,2,FALSE),'6.3 Sustained interruptions'!E32258*1)</f>
        <v>0</v>
      </c>
      <c r="C32258" s="353">
        <f>'6.3 Sustained interruptions'!K32258</f>
        <v>0</v>
      </c>
      <c r="D32258" s="353">
        <f>'6.3 Sustained interruptions'!L32258</f>
        <v>0</v>
      </c>
      <c r="E32258" s="353">
        <f>'6.3 Sustained interruptions'!N32258</f>
        <v>0</v>
      </c>
      <c r="F32258" s="353">
        <f>'6.3 Sustained interruptions'!O32258</f>
        <v>0</v>
      </c>
      <c r="G32258" s="353">
        <f>IFERROR(VLOOKUP(C32258,'6.2.4 STPIS Customer summary'!$D$12:$H$17,5,FALSE),0)</f>
        <v>0</v>
      </c>
      <c r="H32258" s="353">
        <f>IF(B32258=0,0,'6.2.4 STPIS Customer summary'!$H$17)</f>
        <v>0</v>
      </c>
      <c r="I32258" s="350" t="str">
        <f>IF(B32258=0,"",IF(ISERROR(VLOOKUP(D32258,Lookups!$F$3:$F$18,1,FALSE)),1,0))</f>
        <v/>
      </c>
      <c r="J32258" s="392" t="str">
        <f t="shared" si="1509"/>
        <v/>
      </c>
      <c r="K32258" s="392" t="str">
        <f t="shared" si="1510"/>
        <v/>
      </c>
      <c r="L32258" s="393" t="str">
        <f t="shared" si="1511"/>
        <v/>
      </c>
    </row>
    <row r="32259" spans="2:12">
      <c r="B32259" s="391">
        <f>IFERROR(VLOOKUP('6.3 Sustained interruptions'!$D32259,'Incident earliest date'!$D:$F,2,FALSE),'6.3 Sustained interruptions'!E32259*1)</f>
        <v>0</v>
      </c>
      <c r="C32259" s="353">
        <f>'6.3 Sustained interruptions'!K32259</f>
        <v>0</v>
      </c>
      <c r="D32259" s="353">
        <f>'6.3 Sustained interruptions'!L32259</f>
        <v>0</v>
      </c>
      <c r="E32259" s="353">
        <f>'6.3 Sustained interruptions'!N32259</f>
        <v>0</v>
      </c>
      <c r="F32259" s="353">
        <f>'6.3 Sustained interruptions'!O32259</f>
        <v>0</v>
      </c>
      <c r="G32259" s="353">
        <f>IFERROR(VLOOKUP(C32259,'6.2.4 STPIS Customer summary'!$D$12:$H$17,5,FALSE),0)</f>
        <v>0</v>
      </c>
      <c r="H32259" s="353">
        <f>IF(B32259=0,0,'6.2.4 STPIS Customer summary'!$H$17)</f>
        <v>0</v>
      </c>
      <c r="I32259" s="350" t="str">
        <f>IF(B32259=0,"",IF(ISERROR(VLOOKUP(D32259,Lookups!$F$3:$F$18,1,FALSE)),1,0))</f>
        <v/>
      </c>
      <c r="J32259" s="392" t="str">
        <f t="shared" si="1509"/>
        <v/>
      </c>
      <c r="K32259" s="392" t="str">
        <f t="shared" si="1510"/>
        <v/>
      </c>
      <c r="L32259" s="393" t="str">
        <f t="shared" si="1511"/>
        <v/>
      </c>
    </row>
    <row r="32260" spans="2:12">
      <c r="B32260" s="391">
        <f>IFERROR(VLOOKUP('6.3 Sustained interruptions'!$D32260,'Incident earliest date'!$D:$F,2,FALSE),'6.3 Sustained interruptions'!E32260*1)</f>
        <v>0</v>
      </c>
      <c r="C32260" s="353">
        <f>'6.3 Sustained interruptions'!K32260</f>
        <v>0</v>
      </c>
      <c r="D32260" s="353">
        <f>'6.3 Sustained interruptions'!L32260</f>
        <v>0</v>
      </c>
      <c r="E32260" s="353">
        <f>'6.3 Sustained interruptions'!N32260</f>
        <v>0</v>
      </c>
      <c r="F32260" s="353">
        <f>'6.3 Sustained interruptions'!O32260</f>
        <v>0</v>
      </c>
      <c r="G32260" s="353">
        <f>IFERROR(VLOOKUP(C32260,'6.2.4 STPIS Customer summary'!$D$12:$H$17,5,FALSE),0)</f>
        <v>0</v>
      </c>
      <c r="H32260" s="353">
        <f>IF(B32260=0,0,'6.2.4 STPIS Customer summary'!$H$17)</f>
        <v>0</v>
      </c>
      <c r="I32260" s="350" t="str">
        <f>IF(B32260=0,"",IF(ISERROR(VLOOKUP(D32260,Lookups!$F$3:$F$18,1,FALSE)),1,0))</f>
        <v/>
      </c>
      <c r="J32260" s="392" t="str">
        <f t="shared" si="1509"/>
        <v/>
      </c>
      <c r="K32260" s="392" t="str">
        <f t="shared" si="1510"/>
        <v/>
      </c>
      <c r="L32260" s="393" t="str">
        <f t="shared" si="1511"/>
        <v/>
      </c>
    </row>
    <row r="32261" spans="2:12">
      <c r="B32261" s="391">
        <f>IFERROR(VLOOKUP('6.3 Sustained interruptions'!$D32261,'Incident earliest date'!$D:$F,2,FALSE),'6.3 Sustained interruptions'!E32261*1)</f>
        <v>0</v>
      </c>
      <c r="C32261" s="353">
        <f>'6.3 Sustained interruptions'!K32261</f>
        <v>0</v>
      </c>
      <c r="D32261" s="353">
        <f>'6.3 Sustained interruptions'!L32261</f>
        <v>0</v>
      </c>
      <c r="E32261" s="353">
        <f>'6.3 Sustained interruptions'!N32261</f>
        <v>0</v>
      </c>
      <c r="F32261" s="353">
        <f>'6.3 Sustained interruptions'!O32261</f>
        <v>0</v>
      </c>
      <c r="G32261" s="353">
        <f>IFERROR(VLOOKUP(C32261,'6.2.4 STPIS Customer summary'!$D$12:$H$17,5,FALSE),0)</f>
        <v>0</v>
      </c>
      <c r="H32261" s="353">
        <f>IF(B32261=0,0,'6.2.4 STPIS Customer summary'!$H$17)</f>
        <v>0</v>
      </c>
      <c r="I32261" s="350" t="str">
        <f>IF(B32261=0,"",IF(ISERROR(VLOOKUP(D32261,Lookups!$F$3:$F$18,1,FALSE)),1,0))</f>
        <v/>
      </c>
      <c r="J32261" s="392" t="str">
        <f t="shared" si="1509"/>
        <v/>
      </c>
      <c r="K32261" s="392" t="str">
        <f t="shared" si="1510"/>
        <v/>
      </c>
      <c r="L32261" s="393" t="str">
        <f t="shared" si="1511"/>
        <v/>
      </c>
    </row>
    <row r="32262" spans="2:12">
      <c r="B32262" s="391">
        <f>IFERROR(VLOOKUP('6.3 Sustained interruptions'!$D32262,'Incident earliest date'!$D:$F,2,FALSE),'6.3 Sustained interruptions'!E32262*1)</f>
        <v>0</v>
      </c>
      <c r="C32262" s="353">
        <f>'6.3 Sustained interruptions'!K32262</f>
        <v>0</v>
      </c>
      <c r="D32262" s="353">
        <f>'6.3 Sustained interruptions'!L32262</f>
        <v>0</v>
      </c>
      <c r="E32262" s="353">
        <f>'6.3 Sustained interruptions'!N32262</f>
        <v>0</v>
      </c>
      <c r="F32262" s="353">
        <f>'6.3 Sustained interruptions'!O32262</f>
        <v>0</v>
      </c>
      <c r="G32262" s="353">
        <f>IFERROR(VLOOKUP(C32262,'6.2.4 STPIS Customer summary'!$D$12:$H$17,5,FALSE),0)</f>
        <v>0</v>
      </c>
      <c r="H32262" s="353">
        <f>IF(B32262=0,0,'6.2.4 STPIS Customer summary'!$H$17)</f>
        <v>0</v>
      </c>
      <c r="I32262" s="350" t="str">
        <f>IF(B32262=0,"",IF(ISERROR(VLOOKUP(D32262,Lookups!$F$3:$F$18,1,FALSE)),1,0))</f>
        <v/>
      </c>
      <c r="J32262" s="392" t="str">
        <f t="shared" si="1509"/>
        <v/>
      </c>
      <c r="K32262" s="392" t="str">
        <f t="shared" si="1510"/>
        <v/>
      </c>
      <c r="L32262" s="393" t="str">
        <f t="shared" si="1511"/>
        <v/>
      </c>
    </row>
    <row r="32263" spans="2:12">
      <c r="B32263" s="391">
        <f>IFERROR(VLOOKUP('6.3 Sustained interruptions'!$D32263,'Incident earliest date'!$D:$F,2,FALSE),'6.3 Sustained interruptions'!E32263*1)</f>
        <v>0</v>
      </c>
      <c r="C32263" s="353">
        <f>'6.3 Sustained interruptions'!K32263</f>
        <v>0</v>
      </c>
      <c r="D32263" s="353">
        <f>'6.3 Sustained interruptions'!L32263</f>
        <v>0</v>
      </c>
      <c r="E32263" s="353">
        <f>'6.3 Sustained interruptions'!N32263</f>
        <v>0</v>
      </c>
      <c r="F32263" s="353">
        <f>'6.3 Sustained interruptions'!O32263</f>
        <v>0</v>
      </c>
      <c r="G32263" s="353">
        <f>IFERROR(VLOOKUP(C32263,'6.2.4 STPIS Customer summary'!$D$12:$H$17,5,FALSE),0)</f>
        <v>0</v>
      </c>
      <c r="H32263" s="353">
        <f>IF(B32263=0,0,'6.2.4 STPIS Customer summary'!$H$17)</f>
        <v>0</v>
      </c>
      <c r="I32263" s="350" t="str">
        <f>IF(B32263=0,"",IF(ISERROR(VLOOKUP(D32263,Lookups!$F$3:$F$18,1,FALSE)),1,0))</f>
        <v/>
      </c>
      <c r="J32263" s="392" t="str">
        <f t="shared" si="1509"/>
        <v/>
      </c>
      <c r="K32263" s="392" t="str">
        <f t="shared" si="1510"/>
        <v/>
      </c>
      <c r="L32263" s="393" t="str">
        <f t="shared" si="1511"/>
        <v/>
      </c>
    </row>
    <row r="32264" spans="2:12">
      <c r="B32264" s="391">
        <f>IFERROR(VLOOKUP('6.3 Sustained interruptions'!$D32264,'Incident earliest date'!$D:$F,2,FALSE),'6.3 Sustained interruptions'!E32264*1)</f>
        <v>0</v>
      </c>
      <c r="C32264" s="353">
        <f>'6.3 Sustained interruptions'!K32264</f>
        <v>0</v>
      </c>
      <c r="D32264" s="353">
        <f>'6.3 Sustained interruptions'!L32264</f>
        <v>0</v>
      </c>
      <c r="E32264" s="353">
        <f>'6.3 Sustained interruptions'!N32264</f>
        <v>0</v>
      </c>
      <c r="F32264" s="353">
        <f>'6.3 Sustained interruptions'!O32264</f>
        <v>0</v>
      </c>
      <c r="G32264" s="353">
        <f>IFERROR(VLOOKUP(C32264,'6.2.4 STPIS Customer summary'!$D$12:$H$17,5,FALSE),0)</f>
        <v>0</v>
      </c>
      <c r="H32264" s="353">
        <f>IF(B32264=0,0,'6.2.4 STPIS Customer summary'!$H$17)</f>
        <v>0</v>
      </c>
      <c r="I32264" s="350" t="str">
        <f>IF(B32264=0,"",IF(ISERROR(VLOOKUP(D32264,Lookups!$F$3:$F$18,1,FALSE)),1,0))</f>
        <v/>
      </c>
      <c r="J32264" s="392" t="str">
        <f t="shared" si="1509"/>
        <v/>
      </c>
      <c r="K32264" s="392" t="str">
        <f t="shared" si="1510"/>
        <v/>
      </c>
      <c r="L32264" s="393" t="str">
        <f t="shared" si="1511"/>
        <v/>
      </c>
    </row>
    <row r="32265" spans="2:12">
      <c r="B32265" s="391">
        <f>IFERROR(VLOOKUP('6.3 Sustained interruptions'!$D32265,'Incident earliest date'!$D:$F,2,FALSE),'6.3 Sustained interruptions'!E32265*1)</f>
        <v>0</v>
      </c>
      <c r="C32265" s="353">
        <f>'6.3 Sustained interruptions'!K32265</f>
        <v>0</v>
      </c>
      <c r="D32265" s="353">
        <f>'6.3 Sustained interruptions'!L32265</f>
        <v>0</v>
      </c>
      <c r="E32265" s="353">
        <f>'6.3 Sustained interruptions'!N32265</f>
        <v>0</v>
      </c>
      <c r="F32265" s="353">
        <f>'6.3 Sustained interruptions'!O32265</f>
        <v>0</v>
      </c>
      <c r="G32265" s="353">
        <f>IFERROR(VLOOKUP(C32265,'6.2.4 STPIS Customer summary'!$D$12:$H$17,5,FALSE),0)</f>
        <v>0</v>
      </c>
      <c r="H32265" s="353">
        <f>IF(B32265=0,0,'6.2.4 STPIS Customer summary'!$H$17)</f>
        <v>0</v>
      </c>
      <c r="I32265" s="350" t="str">
        <f>IF(B32265=0,"",IF(ISERROR(VLOOKUP(D32265,Lookups!$F$3:$F$18,1,FALSE)),1,0))</f>
        <v/>
      </c>
      <c r="J32265" s="392" t="str">
        <f t="shared" si="1509"/>
        <v/>
      </c>
      <c r="K32265" s="392" t="str">
        <f t="shared" si="1510"/>
        <v/>
      </c>
      <c r="L32265" s="393" t="str">
        <f t="shared" si="1511"/>
        <v/>
      </c>
    </row>
    <row r="32266" spans="2:12">
      <c r="B32266" s="391">
        <f>IFERROR(VLOOKUP('6.3 Sustained interruptions'!$D32266,'Incident earliest date'!$D:$F,2,FALSE),'6.3 Sustained interruptions'!E32266*1)</f>
        <v>0</v>
      </c>
      <c r="C32266" s="353">
        <f>'6.3 Sustained interruptions'!K32266</f>
        <v>0</v>
      </c>
      <c r="D32266" s="353">
        <f>'6.3 Sustained interruptions'!L32266</f>
        <v>0</v>
      </c>
      <c r="E32266" s="353">
        <f>'6.3 Sustained interruptions'!N32266</f>
        <v>0</v>
      </c>
      <c r="F32266" s="353">
        <f>'6.3 Sustained interruptions'!O32266</f>
        <v>0</v>
      </c>
      <c r="G32266" s="353">
        <f>IFERROR(VLOOKUP(C32266,'6.2.4 STPIS Customer summary'!$D$12:$H$17,5,FALSE),0)</f>
        <v>0</v>
      </c>
      <c r="H32266" s="353">
        <f>IF(B32266=0,0,'6.2.4 STPIS Customer summary'!$H$17)</f>
        <v>0</v>
      </c>
      <c r="I32266" s="350" t="str">
        <f>IF(B32266=0,"",IF(ISERROR(VLOOKUP(D32266,Lookups!$F$3:$F$18,1,FALSE)),1,0))</f>
        <v/>
      </c>
      <c r="J32266" s="392" t="str">
        <f t="shared" si="1509"/>
        <v/>
      </c>
      <c r="K32266" s="392" t="str">
        <f t="shared" si="1510"/>
        <v/>
      </c>
      <c r="L32266" s="393" t="str">
        <f t="shared" si="1511"/>
        <v/>
      </c>
    </row>
    <row r="32267" spans="2:12">
      <c r="B32267" s="391">
        <f>IFERROR(VLOOKUP('6.3 Sustained interruptions'!$D32267,'Incident earliest date'!$D:$F,2,FALSE),'6.3 Sustained interruptions'!E32267*1)</f>
        <v>0</v>
      </c>
      <c r="C32267" s="353">
        <f>'6.3 Sustained interruptions'!K32267</f>
        <v>0</v>
      </c>
      <c r="D32267" s="353">
        <f>'6.3 Sustained interruptions'!L32267</f>
        <v>0</v>
      </c>
      <c r="E32267" s="353">
        <f>'6.3 Sustained interruptions'!N32267</f>
        <v>0</v>
      </c>
      <c r="F32267" s="353">
        <f>'6.3 Sustained interruptions'!O32267</f>
        <v>0</v>
      </c>
      <c r="G32267" s="353">
        <f>IFERROR(VLOOKUP(C32267,'6.2.4 STPIS Customer summary'!$D$12:$H$17,5,FALSE),0)</f>
        <v>0</v>
      </c>
      <c r="H32267" s="353">
        <f>IF(B32267=0,0,'6.2.4 STPIS Customer summary'!$H$17)</f>
        <v>0</v>
      </c>
      <c r="I32267" s="350" t="str">
        <f>IF(B32267=0,"",IF(ISERROR(VLOOKUP(D32267,Lookups!$F$3:$F$18,1,FALSE)),1,0))</f>
        <v/>
      </c>
      <c r="J32267" s="392" t="str">
        <f t="shared" si="1509"/>
        <v/>
      </c>
      <c r="K32267" s="392" t="str">
        <f t="shared" si="1510"/>
        <v/>
      </c>
      <c r="L32267" s="393" t="str">
        <f t="shared" si="1511"/>
        <v/>
      </c>
    </row>
    <row r="32268" spans="2:12">
      <c r="B32268" s="391">
        <f>IFERROR(VLOOKUP('6.3 Sustained interruptions'!$D32268,'Incident earliest date'!$D:$F,2,FALSE),'6.3 Sustained interruptions'!E32268*1)</f>
        <v>0</v>
      </c>
      <c r="C32268" s="353">
        <f>'6.3 Sustained interruptions'!K32268</f>
        <v>0</v>
      </c>
      <c r="D32268" s="353">
        <f>'6.3 Sustained interruptions'!L32268</f>
        <v>0</v>
      </c>
      <c r="E32268" s="353">
        <f>'6.3 Sustained interruptions'!N32268</f>
        <v>0</v>
      </c>
      <c r="F32268" s="353">
        <f>'6.3 Sustained interruptions'!O32268</f>
        <v>0</v>
      </c>
      <c r="G32268" s="353">
        <f>IFERROR(VLOOKUP(C32268,'6.2.4 STPIS Customer summary'!$D$12:$H$17,5,FALSE),0)</f>
        <v>0</v>
      </c>
      <c r="H32268" s="353">
        <f>IF(B32268=0,0,'6.2.4 STPIS Customer summary'!$H$17)</f>
        <v>0</v>
      </c>
      <c r="I32268" s="350" t="str">
        <f>IF(B32268=0,"",IF(ISERROR(VLOOKUP(D32268,Lookups!$F$3:$F$18,1,FALSE)),1,0))</f>
        <v/>
      </c>
      <c r="J32268" s="392" t="str">
        <f t="shared" si="1509"/>
        <v/>
      </c>
      <c r="K32268" s="392" t="str">
        <f t="shared" si="1510"/>
        <v/>
      </c>
      <c r="L32268" s="393" t="str">
        <f t="shared" si="1511"/>
        <v/>
      </c>
    </row>
    <row r="32269" spans="2:12">
      <c r="B32269" s="391">
        <f>IFERROR(VLOOKUP('6.3 Sustained interruptions'!$D32269,'Incident earliest date'!$D:$F,2,FALSE),'6.3 Sustained interruptions'!E32269*1)</f>
        <v>0</v>
      </c>
      <c r="C32269" s="353">
        <f>'6.3 Sustained interruptions'!K32269</f>
        <v>0</v>
      </c>
      <c r="D32269" s="353">
        <f>'6.3 Sustained interruptions'!L32269</f>
        <v>0</v>
      </c>
      <c r="E32269" s="353">
        <f>'6.3 Sustained interruptions'!N32269</f>
        <v>0</v>
      </c>
      <c r="F32269" s="353">
        <f>'6.3 Sustained interruptions'!O32269</f>
        <v>0</v>
      </c>
      <c r="G32269" s="353">
        <f>IFERROR(VLOOKUP(C32269,'6.2.4 STPIS Customer summary'!$D$12:$H$17,5,FALSE),0)</f>
        <v>0</v>
      </c>
      <c r="H32269" s="353">
        <f>IF(B32269=0,0,'6.2.4 STPIS Customer summary'!$H$17)</f>
        <v>0</v>
      </c>
      <c r="I32269" s="350" t="str">
        <f>IF(B32269=0,"",IF(ISERROR(VLOOKUP(D32269,Lookups!$F$3:$F$18,1,FALSE)),1,0))</f>
        <v/>
      </c>
      <c r="J32269" s="392" t="str">
        <f t="shared" si="1509"/>
        <v/>
      </c>
      <c r="K32269" s="392" t="str">
        <f t="shared" si="1510"/>
        <v/>
      </c>
      <c r="L32269" s="393" t="str">
        <f t="shared" si="1511"/>
        <v/>
      </c>
    </row>
    <row r="32270" spans="2:12">
      <c r="B32270" s="391">
        <f>IFERROR(VLOOKUP('6.3 Sustained interruptions'!$D32270,'Incident earliest date'!$D:$F,2,FALSE),'6.3 Sustained interruptions'!E32270*1)</f>
        <v>0</v>
      </c>
      <c r="C32270" s="353">
        <f>'6.3 Sustained interruptions'!K32270</f>
        <v>0</v>
      </c>
      <c r="D32270" s="353">
        <f>'6.3 Sustained interruptions'!L32270</f>
        <v>0</v>
      </c>
      <c r="E32270" s="353">
        <f>'6.3 Sustained interruptions'!N32270</f>
        <v>0</v>
      </c>
      <c r="F32270" s="353">
        <f>'6.3 Sustained interruptions'!O32270</f>
        <v>0</v>
      </c>
      <c r="G32270" s="353">
        <f>IFERROR(VLOOKUP(C32270,'6.2.4 STPIS Customer summary'!$D$12:$H$17,5,FALSE),0)</f>
        <v>0</v>
      </c>
      <c r="H32270" s="353">
        <f>IF(B32270=0,0,'6.2.4 STPIS Customer summary'!$H$17)</f>
        <v>0</v>
      </c>
      <c r="I32270" s="350" t="str">
        <f>IF(B32270=0,"",IF(ISERROR(VLOOKUP(D32270,Lookups!$F$3:$F$18,1,FALSE)),1,0))</f>
        <v/>
      </c>
      <c r="J32270" s="392" t="str">
        <f t="shared" si="1509"/>
        <v/>
      </c>
      <c r="K32270" s="392" t="str">
        <f t="shared" si="1510"/>
        <v/>
      </c>
      <c r="L32270" s="393" t="str">
        <f t="shared" si="1511"/>
        <v/>
      </c>
    </row>
    <row r="32271" spans="2:12">
      <c r="B32271" s="391">
        <f>IFERROR(VLOOKUP('6.3 Sustained interruptions'!$D32271,'Incident earliest date'!$D:$F,2,FALSE),'6.3 Sustained interruptions'!E32271*1)</f>
        <v>0</v>
      </c>
      <c r="C32271" s="353">
        <f>'6.3 Sustained interruptions'!K32271</f>
        <v>0</v>
      </c>
      <c r="D32271" s="353">
        <f>'6.3 Sustained interruptions'!L32271</f>
        <v>0</v>
      </c>
      <c r="E32271" s="353">
        <f>'6.3 Sustained interruptions'!N32271</f>
        <v>0</v>
      </c>
      <c r="F32271" s="353">
        <f>'6.3 Sustained interruptions'!O32271</f>
        <v>0</v>
      </c>
      <c r="G32271" s="353">
        <f>IFERROR(VLOOKUP(C32271,'6.2.4 STPIS Customer summary'!$D$12:$H$17,5,FALSE),0)</f>
        <v>0</v>
      </c>
      <c r="H32271" s="353">
        <f>IF(B32271=0,0,'6.2.4 STPIS Customer summary'!$H$17)</f>
        <v>0</v>
      </c>
      <c r="I32271" s="350" t="str">
        <f>IF(B32271=0,"",IF(ISERROR(VLOOKUP(D32271,Lookups!$F$3:$F$18,1,FALSE)),1,0))</f>
        <v/>
      </c>
      <c r="J32271" s="392" t="str">
        <f t="shared" si="1509"/>
        <v/>
      </c>
      <c r="K32271" s="392" t="str">
        <f t="shared" si="1510"/>
        <v/>
      </c>
      <c r="L32271" s="393" t="str">
        <f t="shared" si="1511"/>
        <v/>
      </c>
    </row>
    <row r="32272" spans="2:12">
      <c r="B32272" s="391">
        <f>IFERROR(VLOOKUP('6.3 Sustained interruptions'!$D32272,'Incident earliest date'!$D:$F,2,FALSE),'6.3 Sustained interruptions'!E32272*1)</f>
        <v>0</v>
      </c>
      <c r="C32272" s="353">
        <f>'6.3 Sustained interruptions'!K32272</f>
        <v>0</v>
      </c>
      <c r="D32272" s="353">
        <f>'6.3 Sustained interruptions'!L32272</f>
        <v>0</v>
      </c>
      <c r="E32272" s="353">
        <f>'6.3 Sustained interruptions'!N32272</f>
        <v>0</v>
      </c>
      <c r="F32272" s="353">
        <f>'6.3 Sustained interruptions'!O32272</f>
        <v>0</v>
      </c>
      <c r="G32272" s="353">
        <f>IFERROR(VLOOKUP(C32272,'6.2.4 STPIS Customer summary'!$D$12:$H$17,5,FALSE),0)</f>
        <v>0</v>
      </c>
      <c r="H32272" s="353">
        <f>IF(B32272=0,0,'6.2.4 STPIS Customer summary'!$H$17)</f>
        <v>0</v>
      </c>
      <c r="I32272" s="350" t="str">
        <f>IF(B32272=0,"",IF(ISERROR(VLOOKUP(D32272,Lookups!$F$3:$F$18,1,FALSE)),1,0))</f>
        <v/>
      </c>
      <c r="J32272" s="392" t="str">
        <f t="shared" ref="J32272:J32335" si="1512">IFERROR(F32272/G32272,"")</f>
        <v/>
      </c>
      <c r="K32272" s="392" t="str">
        <f t="shared" ref="K32272:K32335" si="1513">IFERROR(F32272/H32272,"")</f>
        <v/>
      </c>
      <c r="L32272" s="393" t="str">
        <f t="shared" ref="L32272:L32335" si="1514">IFERROR(E32272/G32272,"")</f>
        <v/>
      </c>
    </row>
    <row r="32273" spans="2:12">
      <c r="B32273" s="391">
        <f>IFERROR(VLOOKUP('6.3 Sustained interruptions'!$D32273,'Incident earliest date'!$D:$F,2,FALSE),'6.3 Sustained interruptions'!E32273*1)</f>
        <v>0</v>
      </c>
      <c r="C32273" s="353">
        <f>'6.3 Sustained interruptions'!K32273</f>
        <v>0</v>
      </c>
      <c r="D32273" s="353">
        <f>'6.3 Sustained interruptions'!L32273</f>
        <v>0</v>
      </c>
      <c r="E32273" s="353">
        <f>'6.3 Sustained interruptions'!N32273</f>
        <v>0</v>
      </c>
      <c r="F32273" s="353">
        <f>'6.3 Sustained interruptions'!O32273</f>
        <v>0</v>
      </c>
      <c r="G32273" s="353">
        <f>IFERROR(VLOOKUP(C32273,'6.2.4 STPIS Customer summary'!$D$12:$H$17,5,FALSE),0)</f>
        <v>0</v>
      </c>
      <c r="H32273" s="353">
        <f>IF(B32273=0,0,'6.2.4 STPIS Customer summary'!$H$17)</f>
        <v>0</v>
      </c>
      <c r="I32273" s="350" t="str">
        <f>IF(B32273=0,"",IF(ISERROR(VLOOKUP(D32273,Lookups!$F$3:$F$18,1,FALSE)),1,0))</f>
        <v/>
      </c>
      <c r="J32273" s="392" t="str">
        <f t="shared" si="1512"/>
        <v/>
      </c>
      <c r="K32273" s="392" t="str">
        <f t="shared" si="1513"/>
        <v/>
      </c>
      <c r="L32273" s="393" t="str">
        <f t="shared" si="1514"/>
        <v/>
      </c>
    </row>
    <row r="32274" spans="2:12">
      <c r="B32274" s="391">
        <f>IFERROR(VLOOKUP('6.3 Sustained interruptions'!$D32274,'Incident earliest date'!$D:$F,2,FALSE),'6.3 Sustained interruptions'!E32274*1)</f>
        <v>0</v>
      </c>
      <c r="C32274" s="353">
        <f>'6.3 Sustained interruptions'!K32274</f>
        <v>0</v>
      </c>
      <c r="D32274" s="353">
        <f>'6.3 Sustained interruptions'!L32274</f>
        <v>0</v>
      </c>
      <c r="E32274" s="353">
        <f>'6.3 Sustained interruptions'!N32274</f>
        <v>0</v>
      </c>
      <c r="F32274" s="353">
        <f>'6.3 Sustained interruptions'!O32274</f>
        <v>0</v>
      </c>
      <c r="G32274" s="353">
        <f>IFERROR(VLOOKUP(C32274,'6.2.4 STPIS Customer summary'!$D$12:$H$17,5,FALSE),0)</f>
        <v>0</v>
      </c>
      <c r="H32274" s="353">
        <f>IF(B32274=0,0,'6.2.4 STPIS Customer summary'!$H$17)</f>
        <v>0</v>
      </c>
      <c r="I32274" s="350" t="str">
        <f>IF(B32274=0,"",IF(ISERROR(VLOOKUP(D32274,Lookups!$F$3:$F$18,1,FALSE)),1,0))</f>
        <v/>
      </c>
      <c r="J32274" s="392" t="str">
        <f t="shared" si="1512"/>
        <v/>
      </c>
      <c r="K32274" s="392" t="str">
        <f t="shared" si="1513"/>
        <v/>
      </c>
      <c r="L32274" s="393" t="str">
        <f t="shared" si="1514"/>
        <v/>
      </c>
    </row>
    <row r="32275" spans="2:12">
      <c r="B32275" s="391">
        <f>IFERROR(VLOOKUP('6.3 Sustained interruptions'!$D32275,'Incident earliest date'!$D:$F,2,FALSE),'6.3 Sustained interruptions'!E32275*1)</f>
        <v>0</v>
      </c>
      <c r="C32275" s="353">
        <f>'6.3 Sustained interruptions'!K32275</f>
        <v>0</v>
      </c>
      <c r="D32275" s="353">
        <f>'6.3 Sustained interruptions'!L32275</f>
        <v>0</v>
      </c>
      <c r="E32275" s="353">
        <f>'6.3 Sustained interruptions'!N32275</f>
        <v>0</v>
      </c>
      <c r="F32275" s="353">
        <f>'6.3 Sustained interruptions'!O32275</f>
        <v>0</v>
      </c>
      <c r="G32275" s="353">
        <f>IFERROR(VLOOKUP(C32275,'6.2.4 STPIS Customer summary'!$D$12:$H$17,5,FALSE),0)</f>
        <v>0</v>
      </c>
      <c r="H32275" s="353">
        <f>IF(B32275=0,0,'6.2.4 STPIS Customer summary'!$H$17)</f>
        <v>0</v>
      </c>
      <c r="I32275" s="350" t="str">
        <f>IF(B32275=0,"",IF(ISERROR(VLOOKUP(D32275,Lookups!$F$3:$F$18,1,FALSE)),1,0))</f>
        <v/>
      </c>
      <c r="J32275" s="392" t="str">
        <f t="shared" si="1512"/>
        <v/>
      </c>
      <c r="K32275" s="392" t="str">
        <f t="shared" si="1513"/>
        <v/>
      </c>
      <c r="L32275" s="393" t="str">
        <f t="shared" si="1514"/>
        <v/>
      </c>
    </row>
    <row r="32276" spans="2:12">
      <c r="B32276" s="391">
        <f>IFERROR(VLOOKUP('6.3 Sustained interruptions'!$D32276,'Incident earliest date'!$D:$F,2,FALSE),'6.3 Sustained interruptions'!E32276*1)</f>
        <v>0</v>
      </c>
      <c r="C32276" s="353">
        <f>'6.3 Sustained interruptions'!K32276</f>
        <v>0</v>
      </c>
      <c r="D32276" s="353">
        <f>'6.3 Sustained interruptions'!L32276</f>
        <v>0</v>
      </c>
      <c r="E32276" s="353">
        <f>'6.3 Sustained interruptions'!N32276</f>
        <v>0</v>
      </c>
      <c r="F32276" s="353">
        <f>'6.3 Sustained interruptions'!O32276</f>
        <v>0</v>
      </c>
      <c r="G32276" s="353">
        <f>IFERROR(VLOOKUP(C32276,'6.2.4 STPIS Customer summary'!$D$12:$H$17,5,FALSE),0)</f>
        <v>0</v>
      </c>
      <c r="H32276" s="353">
        <f>IF(B32276=0,0,'6.2.4 STPIS Customer summary'!$H$17)</f>
        <v>0</v>
      </c>
      <c r="I32276" s="350" t="str">
        <f>IF(B32276=0,"",IF(ISERROR(VLOOKUP(D32276,Lookups!$F$3:$F$18,1,FALSE)),1,0))</f>
        <v/>
      </c>
      <c r="J32276" s="392" t="str">
        <f t="shared" si="1512"/>
        <v/>
      </c>
      <c r="K32276" s="392" t="str">
        <f t="shared" si="1513"/>
        <v/>
      </c>
      <c r="L32276" s="393" t="str">
        <f t="shared" si="1514"/>
        <v/>
      </c>
    </row>
    <row r="32277" spans="2:12">
      <c r="B32277" s="391">
        <f>IFERROR(VLOOKUP('6.3 Sustained interruptions'!$D32277,'Incident earliest date'!$D:$F,2,FALSE),'6.3 Sustained interruptions'!E32277*1)</f>
        <v>0</v>
      </c>
      <c r="C32277" s="353">
        <f>'6.3 Sustained interruptions'!K32277</f>
        <v>0</v>
      </c>
      <c r="D32277" s="353">
        <f>'6.3 Sustained interruptions'!L32277</f>
        <v>0</v>
      </c>
      <c r="E32277" s="353">
        <f>'6.3 Sustained interruptions'!N32277</f>
        <v>0</v>
      </c>
      <c r="F32277" s="353">
        <f>'6.3 Sustained interruptions'!O32277</f>
        <v>0</v>
      </c>
      <c r="G32277" s="353">
        <f>IFERROR(VLOOKUP(C32277,'6.2.4 STPIS Customer summary'!$D$12:$H$17,5,FALSE),0)</f>
        <v>0</v>
      </c>
      <c r="H32277" s="353">
        <f>IF(B32277=0,0,'6.2.4 STPIS Customer summary'!$H$17)</f>
        <v>0</v>
      </c>
      <c r="I32277" s="350" t="str">
        <f>IF(B32277=0,"",IF(ISERROR(VLOOKUP(D32277,Lookups!$F$3:$F$18,1,FALSE)),1,0))</f>
        <v/>
      </c>
      <c r="J32277" s="392" t="str">
        <f t="shared" si="1512"/>
        <v/>
      </c>
      <c r="K32277" s="392" t="str">
        <f t="shared" si="1513"/>
        <v/>
      </c>
      <c r="L32277" s="393" t="str">
        <f t="shared" si="1514"/>
        <v/>
      </c>
    </row>
    <row r="32278" spans="2:12">
      <c r="B32278" s="391">
        <f>IFERROR(VLOOKUP('6.3 Sustained interruptions'!$D32278,'Incident earliest date'!$D:$F,2,FALSE),'6.3 Sustained interruptions'!E32278*1)</f>
        <v>0</v>
      </c>
      <c r="C32278" s="353">
        <f>'6.3 Sustained interruptions'!K32278</f>
        <v>0</v>
      </c>
      <c r="D32278" s="353">
        <f>'6.3 Sustained interruptions'!L32278</f>
        <v>0</v>
      </c>
      <c r="E32278" s="353">
        <f>'6.3 Sustained interruptions'!N32278</f>
        <v>0</v>
      </c>
      <c r="F32278" s="353">
        <f>'6.3 Sustained interruptions'!O32278</f>
        <v>0</v>
      </c>
      <c r="G32278" s="353">
        <f>IFERROR(VLOOKUP(C32278,'6.2.4 STPIS Customer summary'!$D$12:$H$17,5,FALSE),0)</f>
        <v>0</v>
      </c>
      <c r="H32278" s="353">
        <f>IF(B32278=0,0,'6.2.4 STPIS Customer summary'!$H$17)</f>
        <v>0</v>
      </c>
      <c r="I32278" s="350" t="str">
        <f>IF(B32278=0,"",IF(ISERROR(VLOOKUP(D32278,Lookups!$F$3:$F$18,1,FALSE)),1,0))</f>
        <v/>
      </c>
      <c r="J32278" s="392" t="str">
        <f t="shared" si="1512"/>
        <v/>
      </c>
      <c r="K32278" s="392" t="str">
        <f t="shared" si="1513"/>
        <v/>
      </c>
      <c r="L32278" s="393" t="str">
        <f t="shared" si="1514"/>
        <v/>
      </c>
    </row>
    <row r="32279" spans="2:12">
      <c r="B32279" s="391">
        <f>IFERROR(VLOOKUP('6.3 Sustained interruptions'!$D32279,'Incident earliest date'!$D:$F,2,FALSE),'6.3 Sustained interruptions'!E32279*1)</f>
        <v>0</v>
      </c>
      <c r="C32279" s="353">
        <f>'6.3 Sustained interruptions'!K32279</f>
        <v>0</v>
      </c>
      <c r="D32279" s="353">
        <f>'6.3 Sustained interruptions'!L32279</f>
        <v>0</v>
      </c>
      <c r="E32279" s="353">
        <f>'6.3 Sustained interruptions'!N32279</f>
        <v>0</v>
      </c>
      <c r="F32279" s="353">
        <f>'6.3 Sustained interruptions'!O32279</f>
        <v>0</v>
      </c>
      <c r="G32279" s="353">
        <f>IFERROR(VLOOKUP(C32279,'6.2.4 STPIS Customer summary'!$D$12:$H$17,5,FALSE),0)</f>
        <v>0</v>
      </c>
      <c r="H32279" s="353">
        <f>IF(B32279=0,0,'6.2.4 STPIS Customer summary'!$H$17)</f>
        <v>0</v>
      </c>
      <c r="I32279" s="350" t="str">
        <f>IF(B32279=0,"",IF(ISERROR(VLOOKUP(D32279,Lookups!$F$3:$F$18,1,FALSE)),1,0))</f>
        <v/>
      </c>
      <c r="J32279" s="392" t="str">
        <f t="shared" si="1512"/>
        <v/>
      </c>
      <c r="K32279" s="392" t="str">
        <f t="shared" si="1513"/>
        <v/>
      </c>
      <c r="L32279" s="393" t="str">
        <f t="shared" si="1514"/>
        <v/>
      </c>
    </row>
    <row r="32280" spans="2:12">
      <c r="B32280" s="391">
        <f>IFERROR(VLOOKUP('6.3 Sustained interruptions'!$D32280,'Incident earliest date'!$D:$F,2,FALSE),'6.3 Sustained interruptions'!E32280*1)</f>
        <v>0</v>
      </c>
      <c r="C32280" s="353">
        <f>'6.3 Sustained interruptions'!K32280</f>
        <v>0</v>
      </c>
      <c r="D32280" s="353">
        <f>'6.3 Sustained interruptions'!L32280</f>
        <v>0</v>
      </c>
      <c r="E32280" s="353">
        <f>'6.3 Sustained interruptions'!N32280</f>
        <v>0</v>
      </c>
      <c r="F32280" s="353">
        <f>'6.3 Sustained interruptions'!O32280</f>
        <v>0</v>
      </c>
      <c r="G32280" s="353">
        <f>IFERROR(VLOOKUP(C32280,'6.2.4 STPIS Customer summary'!$D$12:$H$17,5,FALSE),0)</f>
        <v>0</v>
      </c>
      <c r="H32280" s="353">
        <f>IF(B32280=0,0,'6.2.4 STPIS Customer summary'!$H$17)</f>
        <v>0</v>
      </c>
      <c r="I32280" s="350" t="str">
        <f>IF(B32280=0,"",IF(ISERROR(VLOOKUP(D32280,Lookups!$F$3:$F$18,1,FALSE)),1,0))</f>
        <v/>
      </c>
      <c r="J32280" s="392" t="str">
        <f t="shared" si="1512"/>
        <v/>
      </c>
      <c r="K32280" s="392" t="str">
        <f t="shared" si="1513"/>
        <v/>
      </c>
      <c r="L32280" s="393" t="str">
        <f t="shared" si="1514"/>
        <v/>
      </c>
    </row>
    <row r="32281" spans="2:12">
      <c r="B32281" s="391">
        <f>IFERROR(VLOOKUP('6.3 Sustained interruptions'!$D32281,'Incident earliest date'!$D:$F,2,FALSE),'6.3 Sustained interruptions'!E32281*1)</f>
        <v>0</v>
      </c>
      <c r="C32281" s="353">
        <f>'6.3 Sustained interruptions'!K32281</f>
        <v>0</v>
      </c>
      <c r="D32281" s="353">
        <f>'6.3 Sustained interruptions'!L32281</f>
        <v>0</v>
      </c>
      <c r="E32281" s="353">
        <f>'6.3 Sustained interruptions'!N32281</f>
        <v>0</v>
      </c>
      <c r="F32281" s="353">
        <f>'6.3 Sustained interruptions'!O32281</f>
        <v>0</v>
      </c>
      <c r="G32281" s="353">
        <f>IFERROR(VLOOKUP(C32281,'6.2.4 STPIS Customer summary'!$D$12:$H$17,5,FALSE),0)</f>
        <v>0</v>
      </c>
      <c r="H32281" s="353">
        <f>IF(B32281=0,0,'6.2.4 STPIS Customer summary'!$H$17)</f>
        <v>0</v>
      </c>
      <c r="I32281" s="350" t="str">
        <f>IF(B32281=0,"",IF(ISERROR(VLOOKUP(D32281,Lookups!$F$3:$F$18,1,FALSE)),1,0))</f>
        <v/>
      </c>
      <c r="J32281" s="392" t="str">
        <f t="shared" si="1512"/>
        <v/>
      </c>
      <c r="K32281" s="392" t="str">
        <f t="shared" si="1513"/>
        <v/>
      </c>
      <c r="L32281" s="393" t="str">
        <f t="shared" si="1514"/>
        <v/>
      </c>
    </row>
    <row r="32282" spans="2:12">
      <c r="B32282" s="391">
        <f>IFERROR(VLOOKUP('6.3 Sustained interruptions'!$D32282,'Incident earliest date'!$D:$F,2,FALSE),'6.3 Sustained interruptions'!E32282*1)</f>
        <v>0</v>
      </c>
      <c r="C32282" s="353">
        <f>'6.3 Sustained interruptions'!K32282</f>
        <v>0</v>
      </c>
      <c r="D32282" s="353">
        <f>'6.3 Sustained interruptions'!L32282</f>
        <v>0</v>
      </c>
      <c r="E32282" s="353">
        <f>'6.3 Sustained interruptions'!N32282</f>
        <v>0</v>
      </c>
      <c r="F32282" s="353">
        <f>'6.3 Sustained interruptions'!O32282</f>
        <v>0</v>
      </c>
      <c r="G32282" s="353">
        <f>IFERROR(VLOOKUP(C32282,'6.2.4 STPIS Customer summary'!$D$12:$H$17,5,FALSE),0)</f>
        <v>0</v>
      </c>
      <c r="H32282" s="353">
        <f>IF(B32282=0,0,'6.2.4 STPIS Customer summary'!$H$17)</f>
        <v>0</v>
      </c>
      <c r="I32282" s="350" t="str">
        <f>IF(B32282=0,"",IF(ISERROR(VLOOKUP(D32282,Lookups!$F$3:$F$18,1,FALSE)),1,0))</f>
        <v/>
      </c>
      <c r="J32282" s="392" t="str">
        <f t="shared" si="1512"/>
        <v/>
      </c>
      <c r="K32282" s="392" t="str">
        <f t="shared" si="1513"/>
        <v/>
      </c>
      <c r="L32282" s="393" t="str">
        <f t="shared" si="1514"/>
        <v/>
      </c>
    </row>
    <row r="32283" spans="2:12">
      <c r="B32283" s="391">
        <f>IFERROR(VLOOKUP('6.3 Sustained interruptions'!$D32283,'Incident earliest date'!$D:$F,2,FALSE),'6.3 Sustained interruptions'!E32283*1)</f>
        <v>0</v>
      </c>
      <c r="C32283" s="353">
        <f>'6.3 Sustained interruptions'!K32283</f>
        <v>0</v>
      </c>
      <c r="D32283" s="353">
        <f>'6.3 Sustained interruptions'!L32283</f>
        <v>0</v>
      </c>
      <c r="E32283" s="353">
        <f>'6.3 Sustained interruptions'!N32283</f>
        <v>0</v>
      </c>
      <c r="F32283" s="353">
        <f>'6.3 Sustained interruptions'!O32283</f>
        <v>0</v>
      </c>
      <c r="G32283" s="353">
        <f>IFERROR(VLOOKUP(C32283,'6.2.4 STPIS Customer summary'!$D$12:$H$17,5,FALSE),0)</f>
        <v>0</v>
      </c>
      <c r="H32283" s="353">
        <f>IF(B32283=0,0,'6.2.4 STPIS Customer summary'!$H$17)</f>
        <v>0</v>
      </c>
      <c r="I32283" s="350" t="str">
        <f>IF(B32283=0,"",IF(ISERROR(VLOOKUP(D32283,Lookups!$F$3:$F$18,1,FALSE)),1,0))</f>
        <v/>
      </c>
      <c r="J32283" s="392" t="str">
        <f t="shared" si="1512"/>
        <v/>
      </c>
      <c r="K32283" s="392" t="str">
        <f t="shared" si="1513"/>
        <v/>
      </c>
      <c r="L32283" s="393" t="str">
        <f t="shared" si="1514"/>
        <v/>
      </c>
    </row>
    <row r="32284" spans="2:12">
      <c r="B32284" s="391">
        <f>IFERROR(VLOOKUP('6.3 Sustained interruptions'!$D32284,'Incident earliest date'!$D:$F,2,FALSE),'6.3 Sustained interruptions'!E32284*1)</f>
        <v>0</v>
      </c>
      <c r="C32284" s="353">
        <f>'6.3 Sustained interruptions'!K32284</f>
        <v>0</v>
      </c>
      <c r="D32284" s="353">
        <f>'6.3 Sustained interruptions'!L32284</f>
        <v>0</v>
      </c>
      <c r="E32284" s="353">
        <f>'6.3 Sustained interruptions'!N32284</f>
        <v>0</v>
      </c>
      <c r="F32284" s="353">
        <f>'6.3 Sustained interruptions'!O32284</f>
        <v>0</v>
      </c>
      <c r="G32284" s="353">
        <f>IFERROR(VLOOKUP(C32284,'6.2.4 STPIS Customer summary'!$D$12:$H$17,5,FALSE),0)</f>
        <v>0</v>
      </c>
      <c r="H32284" s="353">
        <f>IF(B32284=0,0,'6.2.4 STPIS Customer summary'!$H$17)</f>
        <v>0</v>
      </c>
      <c r="I32284" s="350" t="str">
        <f>IF(B32284=0,"",IF(ISERROR(VLOOKUP(D32284,Lookups!$F$3:$F$18,1,FALSE)),1,0))</f>
        <v/>
      </c>
      <c r="J32284" s="392" t="str">
        <f t="shared" si="1512"/>
        <v/>
      </c>
      <c r="K32284" s="392" t="str">
        <f t="shared" si="1513"/>
        <v/>
      </c>
      <c r="L32284" s="393" t="str">
        <f t="shared" si="1514"/>
        <v/>
      </c>
    </row>
    <row r="32285" spans="2:12">
      <c r="B32285" s="391">
        <f>IFERROR(VLOOKUP('6.3 Sustained interruptions'!$D32285,'Incident earliest date'!$D:$F,2,FALSE),'6.3 Sustained interruptions'!E32285*1)</f>
        <v>0</v>
      </c>
      <c r="C32285" s="353">
        <f>'6.3 Sustained interruptions'!K32285</f>
        <v>0</v>
      </c>
      <c r="D32285" s="353">
        <f>'6.3 Sustained interruptions'!L32285</f>
        <v>0</v>
      </c>
      <c r="E32285" s="353">
        <f>'6.3 Sustained interruptions'!N32285</f>
        <v>0</v>
      </c>
      <c r="F32285" s="353">
        <f>'6.3 Sustained interruptions'!O32285</f>
        <v>0</v>
      </c>
      <c r="G32285" s="353">
        <f>IFERROR(VLOOKUP(C32285,'6.2.4 STPIS Customer summary'!$D$12:$H$17,5,FALSE),0)</f>
        <v>0</v>
      </c>
      <c r="H32285" s="353">
        <f>IF(B32285=0,0,'6.2.4 STPIS Customer summary'!$H$17)</f>
        <v>0</v>
      </c>
      <c r="I32285" s="350" t="str">
        <f>IF(B32285=0,"",IF(ISERROR(VLOOKUP(D32285,Lookups!$F$3:$F$18,1,FALSE)),1,0))</f>
        <v/>
      </c>
      <c r="J32285" s="392" t="str">
        <f t="shared" si="1512"/>
        <v/>
      </c>
      <c r="K32285" s="392" t="str">
        <f t="shared" si="1513"/>
        <v/>
      </c>
      <c r="L32285" s="393" t="str">
        <f t="shared" si="1514"/>
        <v/>
      </c>
    </row>
    <row r="32286" spans="2:12">
      <c r="B32286" s="391">
        <f>IFERROR(VLOOKUP('6.3 Sustained interruptions'!$D32286,'Incident earliest date'!$D:$F,2,FALSE),'6.3 Sustained interruptions'!E32286*1)</f>
        <v>0</v>
      </c>
      <c r="C32286" s="353">
        <f>'6.3 Sustained interruptions'!K32286</f>
        <v>0</v>
      </c>
      <c r="D32286" s="353">
        <f>'6.3 Sustained interruptions'!L32286</f>
        <v>0</v>
      </c>
      <c r="E32286" s="353">
        <f>'6.3 Sustained interruptions'!N32286</f>
        <v>0</v>
      </c>
      <c r="F32286" s="353">
        <f>'6.3 Sustained interruptions'!O32286</f>
        <v>0</v>
      </c>
      <c r="G32286" s="353">
        <f>IFERROR(VLOOKUP(C32286,'6.2.4 STPIS Customer summary'!$D$12:$H$17,5,FALSE),0)</f>
        <v>0</v>
      </c>
      <c r="H32286" s="353">
        <f>IF(B32286=0,0,'6.2.4 STPIS Customer summary'!$H$17)</f>
        <v>0</v>
      </c>
      <c r="I32286" s="350" t="str">
        <f>IF(B32286=0,"",IF(ISERROR(VLOOKUP(D32286,Lookups!$F$3:$F$18,1,FALSE)),1,0))</f>
        <v/>
      </c>
      <c r="J32286" s="392" t="str">
        <f t="shared" si="1512"/>
        <v/>
      </c>
      <c r="K32286" s="392" t="str">
        <f t="shared" si="1513"/>
        <v/>
      </c>
      <c r="L32286" s="393" t="str">
        <f t="shared" si="1514"/>
        <v/>
      </c>
    </row>
    <row r="32287" spans="2:12">
      <c r="B32287" s="391">
        <f>IFERROR(VLOOKUP('6.3 Sustained interruptions'!$D32287,'Incident earliest date'!$D:$F,2,FALSE),'6.3 Sustained interruptions'!E32287*1)</f>
        <v>0</v>
      </c>
      <c r="C32287" s="353">
        <f>'6.3 Sustained interruptions'!K32287</f>
        <v>0</v>
      </c>
      <c r="D32287" s="353">
        <f>'6.3 Sustained interruptions'!L32287</f>
        <v>0</v>
      </c>
      <c r="E32287" s="353">
        <f>'6.3 Sustained interruptions'!N32287</f>
        <v>0</v>
      </c>
      <c r="F32287" s="353">
        <f>'6.3 Sustained interruptions'!O32287</f>
        <v>0</v>
      </c>
      <c r="G32287" s="353">
        <f>IFERROR(VLOOKUP(C32287,'6.2.4 STPIS Customer summary'!$D$12:$H$17,5,FALSE),0)</f>
        <v>0</v>
      </c>
      <c r="H32287" s="353">
        <f>IF(B32287=0,0,'6.2.4 STPIS Customer summary'!$H$17)</f>
        <v>0</v>
      </c>
      <c r="I32287" s="350" t="str">
        <f>IF(B32287=0,"",IF(ISERROR(VLOOKUP(D32287,Lookups!$F$3:$F$18,1,FALSE)),1,0))</f>
        <v/>
      </c>
      <c r="J32287" s="392" t="str">
        <f t="shared" si="1512"/>
        <v/>
      </c>
      <c r="K32287" s="392" t="str">
        <f t="shared" si="1513"/>
        <v/>
      </c>
      <c r="L32287" s="393" t="str">
        <f t="shared" si="1514"/>
        <v/>
      </c>
    </row>
    <row r="32288" spans="2:12">
      <c r="B32288" s="391">
        <f>IFERROR(VLOOKUP('6.3 Sustained interruptions'!$D32288,'Incident earliest date'!$D:$F,2,FALSE),'6.3 Sustained interruptions'!E32288*1)</f>
        <v>0</v>
      </c>
      <c r="C32288" s="353">
        <f>'6.3 Sustained interruptions'!K32288</f>
        <v>0</v>
      </c>
      <c r="D32288" s="353">
        <f>'6.3 Sustained interruptions'!L32288</f>
        <v>0</v>
      </c>
      <c r="E32288" s="353">
        <f>'6.3 Sustained interruptions'!N32288</f>
        <v>0</v>
      </c>
      <c r="F32288" s="353">
        <f>'6.3 Sustained interruptions'!O32288</f>
        <v>0</v>
      </c>
      <c r="G32288" s="353">
        <f>IFERROR(VLOOKUP(C32288,'6.2.4 STPIS Customer summary'!$D$12:$H$17,5,FALSE),0)</f>
        <v>0</v>
      </c>
      <c r="H32288" s="353">
        <f>IF(B32288=0,0,'6.2.4 STPIS Customer summary'!$H$17)</f>
        <v>0</v>
      </c>
      <c r="I32288" s="350" t="str">
        <f>IF(B32288=0,"",IF(ISERROR(VLOOKUP(D32288,Lookups!$F$3:$F$18,1,FALSE)),1,0))</f>
        <v/>
      </c>
      <c r="J32288" s="392" t="str">
        <f t="shared" si="1512"/>
        <v/>
      </c>
      <c r="K32288" s="392" t="str">
        <f t="shared" si="1513"/>
        <v/>
      </c>
      <c r="L32288" s="393" t="str">
        <f t="shared" si="1514"/>
        <v/>
      </c>
    </row>
    <row r="32289" spans="2:12">
      <c r="B32289" s="391">
        <f>IFERROR(VLOOKUP('6.3 Sustained interruptions'!$D32289,'Incident earliest date'!$D:$F,2,FALSE),'6.3 Sustained interruptions'!E32289*1)</f>
        <v>0</v>
      </c>
      <c r="C32289" s="353">
        <f>'6.3 Sustained interruptions'!K32289</f>
        <v>0</v>
      </c>
      <c r="D32289" s="353">
        <f>'6.3 Sustained interruptions'!L32289</f>
        <v>0</v>
      </c>
      <c r="E32289" s="353">
        <f>'6.3 Sustained interruptions'!N32289</f>
        <v>0</v>
      </c>
      <c r="F32289" s="353">
        <f>'6.3 Sustained interruptions'!O32289</f>
        <v>0</v>
      </c>
      <c r="G32289" s="353">
        <f>IFERROR(VLOOKUP(C32289,'6.2.4 STPIS Customer summary'!$D$12:$H$17,5,FALSE),0)</f>
        <v>0</v>
      </c>
      <c r="H32289" s="353">
        <f>IF(B32289=0,0,'6.2.4 STPIS Customer summary'!$H$17)</f>
        <v>0</v>
      </c>
      <c r="I32289" s="350" t="str">
        <f>IF(B32289=0,"",IF(ISERROR(VLOOKUP(D32289,Lookups!$F$3:$F$18,1,FALSE)),1,0))</f>
        <v/>
      </c>
      <c r="J32289" s="392" t="str">
        <f t="shared" si="1512"/>
        <v/>
      </c>
      <c r="K32289" s="392" t="str">
        <f t="shared" si="1513"/>
        <v/>
      </c>
      <c r="L32289" s="393" t="str">
        <f t="shared" si="1514"/>
        <v/>
      </c>
    </row>
    <row r="32290" spans="2:12">
      <c r="B32290" s="391">
        <f>IFERROR(VLOOKUP('6.3 Sustained interruptions'!$D32290,'Incident earliest date'!$D:$F,2,FALSE),'6.3 Sustained interruptions'!E32290*1)</f>
        <v>0</v>
      </c>
      <c r="C32290" s="353">
        <f>'6.3 Sustained interruptions'!K32290</f>
        <v>0</v>
      </c>
      <c r="D32290" s="353">
        <f>'6.3 Sustained interruptions'!L32290</f>
        <v>0</v>
      </c>
      <c r="E32290" s="353">
        <f>'6.3 Sustained interruptions'!N32290</f>
        <v>0</v>
      </c>
      <c r="F32290" s="353">
        <f>'6.3 Sustained interruptions'!O32290</f>
        <v>0</v>
      </c>
      <c r="G32290" s="353">
        <f>IFERROR(VLOOKUP(C32290,'6.2.4 STPIS Customer summary'!$D$12:$H$17,5,FALSE),0)</f>
        <v>0</v>
      </c>
      <c r="H32290" s="353">
        <f>IF(B32290=0,0,'6.2.4 STPIS Customer summary'!$H$17)</f>
        <v>0</v>
      </c>
      <c r="I32290" s="350" t="str">
        <f>IF(B32290=0,"",IF(ISERROR(VLOOKUP(D32290,Lookups!$F$3:$F$18,1,FALSE)),1,0))</f>
        <v/>
      </c>
      <c r="J32290" s="392" t="str">
        <f t="shared" si="1512"/>
        <v/>
      </c>
      <c r="K32290" s="392" t="str">
        <f t="shared" si="1513"/>
        <v/>
      </c>
      <c r="L32290" s="393" t="str">
        <f t="shared" si="1514"/>
        <v/>
      </c>
    </row>
    <row r="32291" spans="2:12">
      <c r="B32291" s="391">
        <f>IFERROR(VLOOKUP('6.3 Sustained interruptions'!$D32291,'Incident earliest date'!$D:$F,2,FALSE),'6.3 Sustained interruptions'!E32291*1)</f>
        <v>0</v>
      </c>
      <c r="C32291" s="353">
        <f>'6.3 Sustained interruptions'!K32291</f>
        <v>0</v>
      </c>
      <c r="D32291" s="353">
        <f>'6.3 Sustained interruptions'!L32291</f>
        <v>0</v>
      </c>
      <c r="E32291" s="353">
        <f>'6.3 Sustained interruptions'!N32291</f>
        <v>0</v>
      </c>
      <c r="F32291" s="353">
        <f>'6.3 Sustained interruptions'!O32291</f>
        <v>0</v>
      </c>
      <c r="G32291" s="353">
        <f>IFERROR(VLOOKUP(C32291,'6.2.4 STPIS Customer summary'!$D$12:$H$17,5,FALSE),0)</f>
        <v>0</v>
      </c>
      <c r="H32291" s="353">
        <f>IF(B32291=0,0,'6.2.4 STPIS Customer summary'!$H$17)</f>
        <v>0</v>
      </c>
      <c r="I32291" s="350" t="str">
        <f>IF(B32291=0,"",IF(ISERROR(VLOOKUP(D32291,Lookups!$F$3:$F$18,1,FALSE)),1,0))</f>
        <v/>
      </c>
      <c r="J32291" s="392" t="str">
        <f t="shared" si="1512"/>
        <v/>
      </c>
      <c r="K32291" s="392" t="str">
        <f t="shared" si="1513"/>
        <v/>
      </c>
      <c r="L32291" s="393" t="str">
        <f t="shared" si="1514"/>
        <v/>
      </c>
    </row>
    <row r="32292" spans="2:12">
      <c r="B32292" s="391">
        <f>IFERROR(VLOOKUP('6.3 Sustained interruptions'!$D32292,'Incident earliest date'!$D:$F,2,FALSE),'6.3 Sustained interruptions'!E32292*1)</f>
        <v>0</v>
      </c>
      <c r="C32292" s="353">
        <f>'6.3 Sustained interruptions'!K32292</f>
        <v>0</v>
      </c>
      <c r="D32292" s="353">
        <f>'6.3 Sustained interruptions'!L32292</f>
        <v>0</v>
      </c>
      <c r="E32292" s="353">
        <f>'6.3 Sustained interruptions'!N32292</f>
        <v>0</v>
      </c>
      <c r="F32292" s="353">
        <f>'6.3 Sustained interruptions'!O32292</f>
        <v>0</v>
      </c>
      <c r="G32292" s="353">
        <f>IFERROR(VLOOKUP(C32292,'6.2.4 STPIS Customer summary'!$D$12:$H$17,5,FALSE),0)</f>
        <v>0</v>
      </c>
      <c r="H32292" s="353">
        <f>IF(B32292=0,0,'6.2.4 STPIS Customer summary'!$H$17)</f>
        <v>0</v>
      </c>
      <c r="I32292" s="350" t="str">
        <f>IF(B32292=0,"",IF(ISERROR(VLOOKUP(D32292,Lookups!$F$3:$F$18,1,FALSE)),1,0))</f>
        <v/>
      </c>
      <c r="J32292" s="392" t="str">
        <f t="shared" si="1512"/>
        <v/>
      </c>
      <c r="K32292" s="392" t="str">
        <f t="shared" si="1513"/>
        <v/>
      </c>
      <c r="L32292" s="393" t="str">
        <f t="shared" si="1514"/>
        <v/>
      </c>
    </row>
    <row r="32293" spans="2:12">
      <c r="B32293" s="391">
        <f>IFERROR(VLOOKUP('6.3 Sustained interruptions'!$D32293,'Incident earliest date'!$D:$F,2,FALSE),'6.3 Sustained interruptions'!E32293*1)</f>
        <v>0</v>
      </c>
      <c r="C32293" s="353">
        <f>'6.3 Sustained interruptions'!K32293</f>
        <v>0</v>
      </c>
      <c r="D32293" s="353">
        <f>'6.3 Sustained interruptions'!L32293</f>
        <v>0</v>
      </c>
      <c r="E32293" s="353">
        <f>'6.3 Sustained interruptions'!N32293</f>
        <v>0</v>
      </c>
      <c r="F32293" s="353">
        <f>'6.3 Sustained interruptions'!O32293</f>
        <v>0</v>
      </c>
      <c r="G32293" s="353">
        <f>IFERROR(VLOOKUP(C32293,'6.2.4 STPIS Customer summary'!$D$12:$H$17,5,FALSE),0)</f>
        <v>0</v>
      </c>
      <c r="H32293" s="353">
        <f>IF(B32293=0,0,'6.2.4 STPIS Customer summary'!$H$17)</f>
        <v>0</v>
      </c>
      <c r="I32293" s="350" t="str">
        <f>IF(B32293=0,"",IF(ISERROR(VLOOKUP(D32293,Lookups!$F$3:$F$18,1,FALSE)),1,0))</f>
        <v/>
      </c>
      <c r="J32293" s="392" t="str">
        <f t="shared" si="1512"/>
        <v/>
      </c>
      <c r="K32293" s="392" t="str">
        <f t="shared" si="1513"/>
        <v/>
      </c>
      <c r="L32293" s="393" t="str">
        <f t="shared" si="1514"/>
        <v/>
      </c>
    </row>
    <row r="32294" spans="2:12">
      <c r="B32294" s="391">
        <f>IFERROR(VLOOKUP('6.3 Sustained interruptions'!$D32294,'Incident earliest date'!$D:$F,2,FALSE),'6.3 Sustained interruptions'!E32294*1)</f>
        <v>0</v>
      </c>
      <c r="C32294" s="353">
        <f>'6.3 Sustained interruptions'!K32294</f>
        <v>0</v>
      </c>
      <c r="D32294" s="353">
        <f>'6.3 Sustained interruptions'!L32294</f>
        <v>0</v>
      </c>
      <c r="E32294" s="353">
        <f>'6.3 Sustained interruptions'!N32294</f>
        <v>0</v>
      </c>
      <c r="F32294" s="353">
        <f>'6.3 Sustained interruptions'!O32294</f>
        <v>0</v>
      </c>
      <c r="G32294" s="353">
        <f>IFERROR(VLOOKUP(C32294,'6.2.4 STPIS Customer summary'!$D$12:$H$17,5,FALSE),0)</f>
        <v>0</v>
      </c>
      <c r="H32294" s="353">
        <f>IF(B32294=0,0,'6.2.4 STPIS Customer summary'!$H$17)</f>
        <v>0</v>
      </c>
      <c r="I32294" s="350" t="str">
        <f>IF(B32294=0,"",IF(ISERROR(VLOOKUP(D32294,Lookups!$F$3:$F$18,1,FALSE)),1,0))</f>
        <v/>
      </c>
      <c r="J32294" s="392" t="str">
        <f t="shared" si="1512"/>
        <v/>
      </c>
      <c r="K32294" s="392" t="str">
        <f t="shared" si="1513"/>
        <v/>
      </c>
      <c r="L32294" s="393" t="str">
        <f t="shared" si="1514"/>
        <v/>
      </c>
    </row>
    <row r="32295" spans="2:12">
      <c r="B32295" s="391">
        <f>IFERROR(VLOOKUP('6.3 Sustained interruptions'!$D32295,'Incident earliest date'!$D:$F,2,FALSE),'6.3 Sustained interruptions'!E32295*1)</f>
        <v>0</v>
      </c>
      <c r="C32295" s="353">
        <f>'6.3 Sustained interruptions'!K32295</f>
        <v>0</v>
      </c>
      <c r="D32295" s="353">
        <f>'6.3 Sustained interruptions'!L32295</f>
        <v>0</v>
      </c>
      <c r="E32295" s="353">
        <f>'6.3 Sustained interruptions'!N32295</f>
        <v>0</v>
      </c>
      <c r="F32295" s="353">
        <f>'6.3 Sustained interruptions'!O32295</f>
        <v>0</v>
      </c>
      <c r="G32295" s="353">
        <f>IFERROR(VLOOKUP(C32295,'6.2.4 STPIS Customer summary'!$D$12:$H$17,5,FALSE),0)</f>
        <v>0</v>
      </c>
      <c r="H32295" s="353">
        <f>IF(B32295=0,0,'6.2.4 STPIS Customer summary'!$H$17)</f>
        <v>0</v>
      </c>
      <c r="I32295" s="350" t="str">
        <f>IF(B32295=0,"",IF(ISERROR(VLOOKUP(D32295,Lookups!$F$3:$F$18,1,FALSE)),1,0))</f>
        <v/>
      </c>
      <c r="J32295" s="392" t="str">
        <f t="shared" si="1512"/>
        <v/>
      </c>
      <c r="K32295" s="392" t="str">
        <f t="shared" si="1513"/>
        <v/>
      </c>
      <c r="L32295" s="393" t="str">
        <f t="shared" si="1514"/>
        <v/>
      </c>
    </row>
    <row r="32296" spans="2:12">
      <c r="B32296" s="391">
        <f>IFERROR(VLOOKUP('6.3 Sustained interruptions'!$D32296,'Incident earliest date'!$D:$F,2,FALSE),'6.3 Sustained interruptions'!E32296*1)</f>
        <v>0</v>
      </c>
      <c r="C32296" s="353">
        <f>'6.3 Sustained interruptions'!K32296</f>
        <v>0</v>
      </c>
      <c r="D32296" s="353">
        <f>'6.3 Sustained interruptions'!L32296</f>
        <v>0</v>
      </c>
      <c r="E32296" s="353">
        <f>'6.3 Sustained interruptions'!N32296</f>
        <v>0</v>
      </c>
      <c r="F32296" s="353">
        <f>'6.3 Sustained interruptions'!O32296</f>
        <v>0</v>
      </c>
      <c r="G32296" s="353">
        <f>IFERROR(VLOOKUP(C32296,'6.2.4 STPIS Customer summary'!$D$12:$H$17,5,FALSE),0)</f>
        <v>0</v>
      </c>
      <c r="H32296" s="353">
        <f>IF(B32296=0,0,'6.2.4 STPIS Customer summary'!$H$17)</f>
        <v>0</v>
      </c>
      <c r="I32296" s="350" t="str">
        <f>IF(B32296=0,"",IF(ISERROR(VLOOKUP(D32296,Lookups!$F$3:$F$18,1,FALSE)),1,0))</f>
        <v/>
      </c>
      <c r="J32296" s="392" t="str">
        <f t="shared" si="1512"/>
        <v/>
      </c>
      <c r="K32296" s="392" t="str">
        <f t="shared" si="1513"/>
        <v/>
      </c>
      <c r="L32296" s="393" t="str">
        <f t="shared" si="1514"/>
        <v/>
      </c>
    </row>
    <row r="32297" spans="2:12">
      <c r="B32297" s="391">
        <f>IFERROR(VLOOKUP('6.3 Sustained interruptions'!$D32297,'Incident earliest date'!$D:$F,2,FALSE),'6.3 Sustained interruptions'!E32297*1)</f>
        <v>0</v>
      </c>
      <c r="C32297" s="353">
        <f>'6.3 Sustained interruptions'!K32297</f>
        <v>0</v>
      </c>
      <c r="D32297" s="353">
        <f>'6.3 Sustained interruptions'!L32297</f>
        <v>0</v>
      </c>
      <c r="E32297" s="353">
        <f>'6.3 Sustained interruptions'!N32297</f>
        <v>0</v>
      </c>
      <c r="F32297" s="353">
        <f>'6.3 Sustained interruptions'!O32297</f>
        <v>0</v>
      </c>
      <c r="G32297" s="353">
        <f>IFERROR(VLOOKUP(C32297,'6.2.4 STPIS Customer summary'!$D$12:$H$17,5,FALSE),0)</f>
        <v>0</v>
      </c>
      <c r="H32297" s="353">
        <f>IF(B32297=0,0,'6.2.4 STPIS Customer summary'!$H$17)</f>
        <v>0</v>
      </c>
      <c r="I32297" s="350" t="str">
        <f>IF(B32297=0,"",IF(ISERROR(VLOOKUP(D32297,Lookups!$F$3:$F$18,1,FALSE)),1,0))</f>
        <v/>
      </c>
      <c r="J32297" s="392" t="str">
        <f t="shared" si="1512"/>
        <v/>
      </c>
      <c r="K32297" s="392" t="str">
        <f t="shared" si="1513"/>
        <v/>
      </c>
      <c r="L32297" s="393" t="str">
        <f t="shared" si="1514"/>
        <v/>
      </c>
    </row>
    <row r="32298" spans="2:12">
      <c r="B32298" s="391">
        <f>IFERROR(VLOOKUP('6.3 Sustained interruptions'!$D32298,'Incident earliest date'!$D:$F,2,FALSE),'6.3 Sustained interruptions'!E32298*1)</f>
        <v>0</v>
      </c>
      <c r="C32298" s="353">
        <f>'6.3 Sustained interruptions'!K32298</f>
        <v>0</v>
      </c>
      <c r="D32298" s="353">
        <f>'6.3 Sustained interruptions'!L32298</f>
        <v>0</v>
      </c>
      <c r="E32298" s="353">
        <f>'6.3 Sustained interruptions'!N32298</f>
        <v>0</v>
      </c>
      <c r="F32298" s="353">
        <f>'6.3 Sustained interruptions'!O32298</f>
        <v>0</v>
      </c>
      <c r="G32298" s="353">
        <f>IFERROR(VLOOKUP(C32298,'6.2.4 STPIS Customer summary'!$D$12:$H$17,5,FALSE),0)</f>
        <v>0</v>
      </c>
      <c r="H32298" s="353">
        <f>IF(B32298=0,0,'6.2.4 STPIS Customer summary'!$H$17)</f>
        <v>0</v>
      </c>
      <c r="I32298" s="350" t="str">
        <f>IF(B32298=0,"",IF(ISERROR(VLOOKUP(D32298,Lookups!$F$3:$F$18,1,FALSE)),1,0))</f>
        <v/>
      </c>
      <c r="J32298" s="392" t="str">
        <f t="shared" si="1512"/>
        <v/>
      </c>
      <c r="K32298" s="392" t="str">
        <f t="shared" si="1513"/>
        <v/>
      </c>
      <c r="L32298" s="393" t="str">
        <f t="shared" si="1514"/>
        <v/>
      </c>
    </row>
    <row r="32299" spans="2:12">
      <c r="B32299" s="391">
        <f>IFERROR(VLOOKUP('6.3 Sustained interruptions'!$D32299,'Incident earliest date'!$D:$F,2,FALSE),'6.3 Sustained interruptions'!E32299*1)</f>
        <v>0</v>
      </c>
      <c r="C32299" s="353">
        <f>'6.3 Sustained interruptions'!K32299</f>
        <v>0</v>
      </c>
      <c r="D32299" s="353">
        <f>'6.3 Sustained interruptions'!L32299</f>
        <v>0</v>
      </c>
      <c r="E32299" s="353">
        <f>'6.3 Sustained interruptions'!N32299</f>
        <v>0</v>
      </c>
      <c r="F32299" s="353">
        <f>'6.3 Sustained interruptions'!O32299</f>
        <v>0</v>
      </c>
      <c r="G32299" s="353">
        <f>IFERROR(VLOOKUP(C32299,'6.2.4 STPIS Customer summary'!$D$12:$H$17,5,FALSE),0)</f>
        <v>0</v>
      </c>
      <c r="H32299" s="353">
        <f>IF(B32299=0,0,'6.2.4 STPIS Customer summary'!$H$17)</f>
        <v>0</v>
      </c>
      <c r="I32299" s="350" t="str">
        <f>IF(B32299=0,"",IF(ISERROR(VLOOKUP(D32299,Lookups!$F$3:$F$18,1,FALSE)),1,0))</f>
        <v/>
      </c>
      <c r="J32299" s="392" t="str">
        <f t="shared" si="1512"/>
        <v/>
      </c>
      <c r="K32299" s="392" t="str">
        <f t="shared" si="1513"/>
        <v/>
      </c>
      <c r="L32299" s="393" t="str">
        <f t="shared" si="1514"/>
        <v/>
      </c>
    </row>
    <row r="32300" spans="2:12">
      <c r="B32300" s="391">
        <f>IFERROR(VLOOKUP('6.3 Sustained interruptions'!$D32300,'Incident earliest date'!$D:$F,2,FALSE),'6.3 Sustained interruptions'!E32300*1)</f>
        <v>0</v>
      </c>
      <c r="C32300" s="353">
        <f>'6.3 Sustained interruptions'!K32300</f>
        <v>0</v>
      </c>
      <c r="D32300" s="353">
        <f>'6.3 Sustained interruptions'!L32300</f>
        <v>0</v>
      </c>
      <c r="E32300" s="353">
        <f>'6.3 Sustained interruptions'!N32300</f>
        <v>0</v>
      </c>
      <c r="F32300" s="353">
        <f>'6.3 Sustained interruptions'!O32300</f>
        <v>0</v>
      </c>
      <c r="G32300" s="353">
        <f>IFERROR(VLOOKUP(C32300,'6.2.4 STPIS Customer summary'!$D$12:$H$17,5,FALSE),0)</f>
        <v>0</v>
      </c>
      <c r="H32300" s="353">
        <f>IF(B32300=0,0,'6.2.4 STPIS Customer summary'!$H$17)</f>
        <v>0</v>
      </c>
      <c r="I32300" s="350" t="str">
        <f>IF(B32300=0,"",IF(ISERROR(VLOOKUP(D32300,Lookups!$F$3:$F$18,1,FALSE)),1,0))</f>
        <v/>
      </c>
      <c r="J32300" s="392" t="str">
        <f t="shared" si="1512"/>
        <v/>
      </c>
      <c r="K32300" s="392" t="str">
        <f t="shared" si="1513"/>
        <v/>
      </c>
      <c r="L32300" s="393" t="str">
        <f t="shared" si="1514"/>
        <v/>
      </c>
    </row>
    <row r="32301" spans="2:12">
      <c r="B32301" s="391">
        <f>IFERROR(VLOOKUP('6.3 Sustained interruptions'!$D32301,'Incident earliest date'!$D:$F,2,FALSE),'6.3 Sustained interruptions'!E32301*1)</f>
        <v>0</v>
      </c>
      <c r="C32301" s="353">
        <f>'6.3 Sustained interruptions'!K32301</f>
        <v>0</v>
      </c>
      <c r="D32301" s="353">
        <f>'6.3 Sustained interruptions'!L32301</f>
        <v>0</v>
      </c>
      <c r="E32301" s="353">
        <f>'6.3 Sustained interruptions'!N32301</f>
        <v>0</v>
      </c>
      <c r="F32301" s="353">
        <f>'6.3 Sustained interruptions'!O32301</f>
        <v>0</v>
      </c>
      <c r="G32301" s="353">
        <f>IFERROR(VLOOKUP(C32301,'6.2.4 STPIS Customer summary'!$D$12:$H$17,5,FALSE),0)</f>
        <v>0</v>
      </c>
      <c r="H32301" s="353">
        <f>IF(B32301=0,0,'6.2.4 STPIS Customer summary'!$H$17)</f>
        <v>0</v>
      </c>
      <c r="I32301" s="350" t="str">
        <f>IF(B32301=0,"",IF(ISERROR(VLOOKUP(D32301,Lookups!$F$3:$F$18,1,FALSE)),1,0))</f>
        <v/>
      </c>
      <c r="J32301" s="392" t="str">
        <f t="shared" si="1512"/>
        <v/>
      </c>
      <c r="K32301" s="392" t="str">
        <f t="shared" si="1513"/>
        <v/>
      </c>
      <c r="L32301" s="393" t="str">
        <f t="shared" si="1514"/>
        <v/>
      </c>
    </row>
    <row r="32302" spans="2:12">
      <c r="B32302" s="391">
        <f>IFERROR(VLOOKUP('6.3 Sustained interruptions'!$D32302,'Incident earliest date'!$D:$F,2,FALSE),'6.3 Sustained interruptions'!E32302*1)</f>
        <v>0</v>
      </c>
      <c r="C32302" s="353">
        <f>'6.3 Sustained interruptions'!K32302</f>
        <v>0</v>
      </c>
      <c r="D32302" s="353">
        <f>'6.3 Sustained interruptions'!L32302</f>
        <v>0</v>
      </c>
      <c r="E32302" s="353">
        <f>'6.3 Sustained interruptions'!N32302</f>
        <v>0</v>
      </c>
      <c r="F32302" s="353">
        <f>'6.3 Sustained interruptions'!O32302</f>
        <v>0</v>
      </c>
      <c r="G32302" s="353">
        <f>IFERROR(VLOOKUP(C32302,'6.2.4 STPIS Customer summary'!$D$12:$H$17,5,FALSE),0)</f>
        <v>0</v>
      </c>
      <c r="H32302" s="353">
        <f>IF(B32302=0,0,'6.2.4 STPIS Customer summary'!$H$17)</f>
        <v>0</v>
      </c>
      <c r="I32302" s="350" t="str">
        <f>IF(B32302=0,"",IF(ISERROR(VLOOKUP(D32302,Lookups!$F$3:$F$18,1,FALSE)),1,0))</f>
        <v/>
      </c>
      <c r="J32302" s="392" t="str">
        <f t="shared" si="1512"/>
        <v/>
      </c>
      <c r="K32302" s="392" t="str">
        <f t="shared" si="1513"/>
        <v/>
      </c>
      <c r="L32302" s="393" t="str">
        <f t="shared" si="1514"/>
        <v/>
      </c>
    </row>
    <row r="32303" spans="2:12">
      <c r="B32303" s="391">
        <f>IFERROR(VLOOKUP('6.3 Sustained interruptions'!$D32303,'Incident earliest date'!$D:$F,2,FALSE),'6.3 Sustained interruptions'!E32303*1)</f>
        <v>0</v>
      </c>
      <c r="C32303" s="353">
        <f>'6.3 Sustained interruptions'!K32303</f>
        <v>0</v>
      </c>
      <c r="D32303" s="353">
        <f>'6.3 Sustained interruptions'!L32303</f>
        <v>0</v>
      </c>
      <c r="E32303" s="353">
        <f>'6.3 Sustained interruptions'!N32303</f>
        <v>0</v>
      </c>
      <c r="F32303" s="353">
        <f>'6.3 Sustained interruptions'!O32303</f>
        <v>0</v>
      </c>
      <c r="G32303" s="353">
        <f>IFERROR(VLOOKUP(C32303,'6.2.4 STPIS Customer summary'!$D$12:$H$17,5,FALSE),0)</f>
        <v>0</v>
      </c>
      <c r="H32303" s="353">
        <f>IF(B32303=0,0,'6.2.4 STPIS Customer summary'!$H$17)</f>
        <v>0</v>
      </c>
      <c r="I32303" s="350" t="str">
        <f>IF(B32303=0,"",IF(ISERROR(VLOOKUP(D32303,Lookups!$F$3:$F$18,1,FALSE)),1,0))</f>
        <v/>
      </c>
      <c r="J32303" s="392" t="str">
        <f t="shared" si="1512"/>
        <v/>
      </c>
      <c r="K32303" s="392" t="str">
        <f t="shared" si="1513"/>
        <v/>
      </c>
      <c r="L32303" s="393" t="str">
        <f t="shared" si="1514"/>
        <v/>
      </c>
    </row>
    <row r="32304" spans="2:12">
      <c r="B32304" s="391">
        <f>IFERROR(VLOOKUP('6.3 Sustained interruptions'!$D32304,'Incident earliest date'!$D:$F,2,FALSE),'6.3 Sustained interruptions'!E32304*1)</f>
        <v>0</v>
      </c>
      <c r="C32304" s="353">
        <f>'6.3 Sustained interruptions'!K32304</f>
        <v>0</v>
      </c>
      <c r="D32304" s="353">
        <f>'6.3 Sustained interruptions'!L32304</f>
        <v>0</v>
      </c>
      <c r="E32304" s="353">
        <f>'6.3 Sustained interruptions'!N32304</f>
        <v>0</v>
      </c>
      <c r="F32304" s="353">
        <f>'6.3 Sustained interruptions'!O32304</f>
        <v>0</v>
      </c>
      <c r="G32304" s="353">
        <f>IFERROR(VLOOKUP(C32304,'6.2.4 STPIS Customer summary'!$D$12:$H$17,5,FALSE),0)</f>
        <v>0</v>
      </c>
      <c r="H32304" s="353">
        <f>IF(B32304=0,0,'6.2.4 STPIS Customer summary'!$H$17)</f>
        <v>0</v>
      </c>
      <c r="I32304" s="350" t="str">
        <f>IF(B32304=0,"",IF(ISERROR(VLOOKUP(D32304,Lookups!$F$3:$F$18,1,FALSE)),1,0))</f>
        <v/>
      </c>
      <c r="J32304" s="392" t="str">
        <f t="shared" si="1512"/>
        <v/>
      </c>
      <c r="K32304" s="392" t="str">
        <f t="shared" si="1513"/>
        <v/>
      </c>
      <c r="L32304" s="393" t="str">
        <f t="shared" si="1514"/>
        <v/>
      </c>
    </row>
    <row r="32305" spans="2:12">
      <c r="B32305" s="391">
        <f>IFERROR(VLOOKUP('6.3 Sustained interruptions'!$D32305,'Incident earliest date'!$D:$F,2,FALSE),'6.3 Sustained interruptions'!E32305*1)</f>
        <v>0</v>
      </c>
      <c r="C32305" s="353">
        <f>'6.3 Sustained interruptions'!K32305</f>
        <v>0</v>
      </c>
      <c r="D32305" s="353">
        <f>'6.3 Sustained interruptions'!L32305</f>
        <v>0</v>
      </c>
      <c r="E32305" s="353">
        <f>'6.3 Sustained interruptions'!N32305</f>
        <v>0</v>
      </c>
      <c r="F32305" s="353">
        <f>'6.3 Sustained interruptions'!O32305</f>
        <v>0</v>
      </c>
      <c r="G32305" s="353">
        <f>IFERROR(VLOOKUP(C32305,'6.2.4 STPIS Customer summary'!$D$12:$H$17,5,FALSE),0)</f>
        <v>0</v>
      </c>
      <c r="H32305" s="353">
        <f>IF(B32305=0,0,'6.2.4 STPIS Customer summary'!$H$17)</f>
        <v>0</v>
      </c>
      <c r="I32305" s="350" t="str">
        <f>IF(B32305=0,"",IF(ISERROR(VLOOKUP(D32305,Lookups!$F$3:$F$18,1,FALSE)),1,0))</f>
        <v/>
      </c>
      <c r="J32305" s="392" t="str">
        <f t="shared" si="1512"/>
        <v/>
      </c>
      <c r="K32305" s="392" t="str">
        <f t="shared" si="1513"/>
        <v/>
      </c>
      <c r="L32305" s="393" t="str">
        <f t="shared" si="1514"/>
        <v/>
      </c>
    </row>
    <row r="32306" spans="2:12">
      <c r="B32306" s="391">
        <f>IFERROR(VLOOKUP('6.3 Sustained interruptions'!$D32306,'Incident earliest date'!$D:$F,2,FALSE),'6.3 Sustained interruptions'!E32306*1)</f>
        <v>0</v>
      </c>
      <c r="C32306" s="353">
        <f>'6.3 Sustained interruptions'!K32306</f>
        <v>0</v>
      </c>
      <c r="D32306" s="353">
        <f>'6.3 Sustained interruptions'!L32306</f>
        <v>0</v>
      </c>
      <c r="E32306" s="353">
        <f>'6.3 Sustained interruptions'!N32306</f>
        <v>0</v>
      </c>
      <c r="F32306" s="353">
        <f>'6.3 Sustained interruptions'!O32306</f>
        <v>0</v>
      </c>
      <c r="G32306" s="353">
        <f>IFERROR(VLOOKUP(C32306,'6.2.4 STPIS Customer summary'!$D$12:$H$17,5,FALSE),0)</f>
        <v>0</v>
      </c>
      <c r="H32306" s="353">
        <f>IF(B32306=0,0,'6.2.4 STPIS Customer summary'!$H$17)</f>
        <v>0</v>
      </c>
      <c r="I32306" s="350" t="str">
        <f>IF(B32306=0,"",IF(ISERROR(VLOOKUP(D32306,Lookups!$F$3:$F$18,1,FALSE)),1,0))</f>
        <v/>
      </c>
      <c r="J32306" s="392" t="str">
        <f t="shared" si="1512"/>
        <v/>
      </c>
      <c r="K32306" s="392" t="str">
        <f t="shared" si="1513"/>
        <v/>
      </c>
      <c r="L32306" s="393" t="str">
        <f t="shared" si="1514"/>
        <v/>
      </c>
    </row>
    <row r="32307" spans="2:12">
      <c r="B32307" s="391">
        <f>IFERROR(VLOOKUP('6.3 Sustained interruptions'!$D32307,'Incident earliest date'!$D:$F,2,FALSE),'6.3 Sustained interruptions'!E32307*1)</f>
        <v>0</v>
      </c>
      <c r="C32307" s="353">
        <f>'6.3 Sustained interruptions'!K32307</f>
        <v>0</v>
      </c>
      <c r="D32307" s="353">
        <f>'6.3 Sustained interruptions'!L32307</f>
        <v>0</v>
      </c>
      <c r="E32307" s="353">
        <f>'6.3 Sustained interruptions'!N32307</f>
        <v>0</v>
      </c>
      <c r="F32307" s="353">
        <f>'6.3 Sustained interruptions'!O32307</f>
        <v>0</v>
      </c>
      <c r="G32307" s="353">
        <f>IFERROR(VLOOKUP(C32307,'6.2.4 STPIS Customer summary'!$D$12:$H$17,5,FALSE),0)</f>
        <v>0</v>
      </c>
      <c r="H32307" s="353">
        <f>IF(B32307=0,0,'6.2.4 STPIS Customer summary'!$H$17)</f>
        <v>0</v>
      </c>
      <c r="I32307" s="350" t="str">
        <f>IF(B32307=0,"",IF(ISERROR(VLOOKUP(D32307,Lookups!$F$3:$F$18,1,FALSE)),1,0))</f>
        <v/>
      </c>
      <c r="J32307" s="392" t="str">
        <f t="shared" si="1512"/>
        <v/>
      </c>
      <c r="K32307" s="392" t="str">
        <f t="shared" si="1513"/>
        <v/>
      </c>
      <c r="L32307" s="393" t="str">
        <f t="shared" si="1514"/>
        <v/>
      </c>
    </row>
    <row r="32308" spans="2:12">
      <c r="B32308" s="391">
        <f>IFERROR(VLOOKUP('6.3 Sustained interruptions'!$D32308,'Incident earliest date'!$D:$F,2,FALSE),'6.3 Sustained interruptions'!E32308*1)</f>
        <v>0</v>
      </c>
      <c r="C32308" s="353">
        <f>'6.3 Sustained interruptions'!K32308</f>
        <v>0</v>
      </c>
      <c r="D32308" s="353">
        <f>'6.3 Sustained interruptions'!L32308</f>
        <v>0</v>
      </c>
      <c r="E32308" s="353">
        <f>'6.3 Sustained interruptions'!N32308</f>
        <v>0</v>
      </c>
      <c r="F32308" s="353">
        <f>'6.3 Sustained interruptions'!O32308</f>
        <v>0</v>
      </c>
      <c r="G32308" s="353">
        <f>IFERROR(VLOOKUP(C32308,'6.2.4 STPIS Customer summary'!$D$12:$H$17,5,FALSE),0)</f>
        <v>0</v>
      </c>
      <c r="H32308" s="353">
        <f>IF(B32308=0,0,'6.2.4 STPIS Customer summary'!$H$17)</f>
        <v>0</v>
      </c>
      <c r="I32308" s="350" t="str">
        <f>IF(B32308=0,"",IF(ISERROR(VLOOKUP(D32308,Lookups!$F$3:$F$18,1,FALSE)),1,0))</f>
        <v/>
      </c>
      <c r="J32308" s="392" t="str">
        <f t="shared" si="1512"/>
        <v/>
      </c>
      <c r="K32308" s="392" t="str">
        <f t="shared" si="1513"/>
        <v/>
      </c>
      <c r="L32308" s="393" t="str">
        <f t="shared" si="1514"/>
        <v/>
      </c>
    </row>
    <row r="32309" spans="2:12">
      <c r="B32309" s="391">
        <f>IFERROR(VLOOKUP('6.3 Sustained interruptions'!$D32309,'Incident earliest date'!$D:$F,2,FALSE),'6.3 Sustained interruptions'!E32309*1)</f>
        <v>0</v>
      </c>
      <c r="C32309" s="353">
        <f>'6.3 Sustained interruptions'!K32309</f>
        <v>0</v>
      </c>
      <c r="D32309" s="353">
        <f>'6.3 Sustained interruptions'!L32309</f>
        <v>0</v>
      </c>
      <c r="E32309" s="353">
        <f>'6.3 Sustained interruptions'!N32309</f>
        <v>0</v>
      </c>
      <c r="F32309" s="353">
        <f>'6.3 Sustained interruptions'!O32309</f>
        <v>0</v>
      </c>
      <c r="G32309" s="353">
        <f>IFERROR(VLOOKUP(C32309,'6.2.4 STPIS Customer summary'!$D$12:$H$17,5,FALSE),0)</f>
        <v>0</v>
      </c>
      <c r="H32309" s="353">
        <f>IF(B32309=0,0,'6.2.4 STPIS Customer summary'!$H$17)</f>
        <v>0</v>
      </c>
      <c r="I32309" s="350" t="str">
        <f>IF(B32309=0,"",IF(ISERROR(VLOOKUP(D32309,Lookups!$F$3:$F$18,1,FALSE)),1,0))</f>
        <v/>
      </c>
      <c r="J32309" s="392" t="str">
        <f t="shared" si="1512"/>
        <v/>
      </c>
      <c r="K32309" s="392" t="str">
        <f t="shared" si="1513"/>
        <v/>
      </c>
      <c r="L32309" s="393" t="str">
        <f t="shared" si="1514"/>
        <v/>
      </c>
    </row>
    <row r="32310" spans="2:12">
      <c r="B32310" s="391">
        <f>IFERROR(VLOOKUP('6.3 Sustained interruptions'!$D32310,'Incident earliest date'!$D:$F,2,FALSE),'6.3 Sustained interruptions'!E32310*1)</f>
        <v>0</v>
      </c>
      <c r="C32310" s="353">
        <f>'6.3 Sustained interruptions'!K32310</f>
        <v>0</v>
      </c>
      <c r="D32310" s="353">
        <f>'6.3 Sustained interruptions'!L32310</f>
        <v>0</v>
      </c>
      <c r="E32310" s="353">
        <f>'6.3 Sustained interruptions'!N32310</f>
        <v>0</v>
      </c>
      <c r="F32310" s="353">
        <f>'6.3 Sustained interruptions'!O32310</f>
        <v>0</v>
      </c>
      <c r="G32310" s="353">
        <f>IFERROR(VLOOKUP(C32310,'6.2.4 STPIS Customer summary'!$D$12:$H$17,5,FALSE),0)</f>
        <v>0</v>
      </c>
      <c r="H32310" s="353">
        <f>IF(B32310=0,0,'6.2.4 STPIS Customer summary'!$H$17)</f>
        <v>0</v>
      </c>
      <c r="I32310" s="350" t="str">
        <f>IF(B32310=0,"",IF(ISERROR(VLOOKUP(D32310,Lookups!$F$3:$F$18,1,FALSE)),1,0))</f>
        <v/>
      </c>
      <c r="J32310" s="392" t="str">
        <f t="shared" si="1512"/>
        <v/>
      </c>
      <c r="K32310" s="392" t="str">
        <f t="shared" si="1513"/>
        <v/>
      </c>
      <c r="L32310" s="393" t="str">
        <f t="shared" si="1514"/>
        <v/>
      </c>
    </row>
    <row r="32311" spans="2:12">
      <c r="B32311" s="391">
        <f>IFERROR(VLOOKUP('6.3 Sustained interruptions'!$D32311,'Incident earliest date'!$D:$F,2,FALSE),'6.3 Sustained interruptions'!E32311*1)</f>
        <v>0</v>
      </c>
      <c r="C32311" s="353">
        <f>'6.3 Sustained interruptions'!K32311</f>
        <v>0</v>
      </c>
      <c r="D32311" s="353">
        <f>'6.3 Sustained interruptions'!L32311</f>
        <v>0</v>
      </c>
      <c r="E32311" s="353">
        <f>'6.3 Sustained interruptions'!N32311</f>
        <v>0</v>
      </c>
      <c r="F32311" s="353">
        <f>'6.3 Sustained interruptions'!O32311</f>
        <v>0</v>
      </c>
      <c r="G32311" s="353">
        <f>IFERROR(VLOOKUP(C32311,'6.2.4 STPIS Customer summary'!$D$12:$H$17,5,FALSE),0)</f>
        <v>0</v>
      </c>
      <c r="H32311" s="353">
        <f>IF(B32311=0,0,'6.2.4 STPIS Customer summary'!$H$17)</f>
        <v>0</v>
      </c>
      <c r="I32311" s="350" t="str">
        <f>IF(B32311=0,"",IF(ISERROR(VLOOKUP(D32311,Lookups!$F$3:$F$18,1,FALSE)),1,0))</f>
        <v/>
      </c>
      <c r="J32311" s="392" t="str">
        <f t="shared" si="1512"/>
        <v/>
      </c>
      <c r="K32311" s="392" t="str">
        <f t="shared" si="1513"/>
        <v/>
      </c>
      <c r="L32311" s="393" t="str">
        <f t="shared" si="1514"/>
        <v/>
      </c>
    </row>
    <row r="32312" spans="2:12">
      <c r="B32312" s="391">
        <f>IFERROR(VLOOKUP('6.3 Sustained interruptions'!$D32312,'Incident earliest date'!$D:$F,2,FALSE),'6.3 Sustained interruptions'!E32312*1)</f>
        <v>0</v>
      </c>
      <c r="C32312" s="353">
        <f>'6.3 Sustained interruptions'!K32312</f>
        <v>0</v>
      </c>
      <c r="D32312" s="353">
        <f>'6.3 Sustained interruptions'!L32312</f>
        <v>0</v>
      </c>
      <c r="E32312" s="353">
        <f>'6.3 Sustained interruptions'!N32312</f>
        <v>0</v>
      </c>
      <c r="F32312" s="353">
        <f>'6.3 Sustained interruptions'!O32312</f>
        <v>0</v>
      </c>
      <c r="G32312" s="353">
        <f>IFERROR(VLOOKUP(C32312,'6.2.4 STPIS Customer summary'!$D$12:$H$17,5,FALSE),0)</f>
        <v>0</v>
      </c>
      <c r="H32312" s="353">
        <f>IF(B32312=0,0,'6.2.4 STPIS Customer summary'!$H$17)</f>
        <v>0</v>
      </c>
      <c r="I32312" s="350" t="str">
        <f>IF(B32312=0,"",IF(ISERROR(VLOOKUP(D32312,Lookups!$F$3:$F$18,1,FALSE)),1,0))</f>
        <v/>
      </c>
      <c r="J32312" s="392" t="str">
        <f t="shared" si="1512"/>
        <v/>
      </c>
      <c r="K32312" s="392" t="str">
        <f t="shared" si="1513"/>
        <v/>
      </c>
      <c r="L32312" s="393" t="str">
        <f t="shared" si="1514"/>
        <v/>
      </c>
    </row>
    <row r="32313" spans="2:12">
      <c r="B32313" s="391">
        <f>IFERROR(VLOOKUP('6.3 Sustained interruptions'!$D32313,'Incident earliest date'!$D:$F,2,FALSE),'6.3 Sustained interruptions'!E32313*1)</f>
        <v>0</v>
      </c>
      <c r="C32313" s="353">
        <f>'6.3 Sustained interruptions'!K32313</f>
        <v>0</v>
      </c>
      <c r="D32313" s="353">
        <f>'6.3 Sustained interruptions'!L32313</f>
        <v>0</v>
      </c>
      <c r="E32313" s="353">
        <f>'6.3 Sustained interruptions'!N32313</f>
        <v>0</v>
      </c>
      <c r="F32313" s="353">
        <f>'6.3 Sustained interruptions'!O32313</f>
        <v>0</v>
      </c>
      <c r="G32313" s="353">
        <f>IFERROR(VLOOKUP(C32313,'6.2.4 STPIS Customer summary'!$D$12:$H$17,5,FALSE),0)</f>
        <v>0</v>
      </c>
      <c r="H32313" s="353">
        <f>IF(B32313=0,0,'6.2.4 STPIS Customer summary'!$H$17)</f>
        <v>0</v>
      </c>
      <c r="I32313" s="350" t="str">
        <f>IF(B32313=0,"",IF(ISERROR(VLOOKUP(D32313,Lookups!$F$3:$F$18,1,FALSE)),1,0))</f>
        <v/>
      </c>
      <c r="J32313" s="392" t="str">
        <f t="shared" si="1512"/>
        <v/>
      </c>
      <c r="K32313" s="392" t="str">
        <f t="shared" si="1513"/>
        <v/>
      </c>
      <c r="L32313" s="393" t="str">
        <f t="shared" si="1514"/>
        <v/>
      </c>
    </row>
    <row r="32314" spans="2:12">
      <c r="B32314" s="391">
        <f>IFERROR(VLOOKUP('6.3 Sustained interruptions'!$D32314,'Incident earliest date'!$D:$F,2,FALSE),'6.3 Sustained interruptions'!E32314*1)</f>
        <v>0</v>
      </c>
      <c r="C32314" s="353">
        <f>'6.3 Sustained interruptions'!K32314</f>
        <v>0</v>
      </c>
      <c r="D32314" s="353">
        <f>'6.3 Sustained interruptions'!L32314</f>
        <v>0</v>
      </c>
      <c r="E32314" s="353">
        <f>'6.3 Sustained interruptions'!N32314</f>
        <v>0</v>
      </c>
      <c r="F32314" s="353">
        <f>'6.3 Sustained interruptions'!O32314</f>
        <v>0</v>
      </c>
      <c r="G32314" s="353">
        <f>IFERROR(VLOOKUP(C32314,'6.2.4 STPIS Customer summary'!$D$12:$H$17,5,FALSE),0)</f>
        <v>0</v>
      </c>
      <c r="H32314" s="353">
        <f>IF(B32314=0,0,'6.2.4 STPIS Customer summary'!$H$17)</f>
        <v>0</v>
      </c>
      <c r="I32314" s="350" t="str">
        <f>IF(B32314=0,"",IF(ISERROR(VLOOKUP(D32314,Lookups!$F$3:$F$18,1,FALSE)),1,0))</f>
        <v/>
      </c>
      <c r="J32314" s="392" t="str">
        <f t="shared" si="1512"/>
        <v/>
      </c>
      <c r="K32314" s="392" t="str">
        <f t="shared" si="1513"/>
        <v/>
      </c>
      <c r="L32314" s="393" t="str">
        <f t="shared" si="1514"/>
        <v/>
      </c>
    </row>
    <row r="32315" spans="2:12">
      <c r="B32315" s="391">
        <f>IFERROR(VLOOKUP('6.3 Sustained interruptions'!$D32315,'Incident earliest date'!$D:$F,2,FALSE),'6.3 Sustained interruptions'!E32315*1)</f>
        <v>0</v>
      </c>
      <c r="C32315" s="353">
        <f>'6.3 Sustained interruptions'!K32315</f>
        <v>0</v>
      </c>
      <c r="D32315" s="353">
        <f>'6.3 Sustained interruptions'!L32315</f>
        <v>0</v>
      </c>
      <c r="E32315" s="353">
        <f>'6.3 Sustained interruptions'!N32315</f>
        <v>0</v>
      </c>
      <c r="F32315" s="353">
        <f>'6.3 Sustained interruptions'!O32315</f>
        <v>0</v>
      </c>
      <c r="G32315" s="353">
        <f>IFERROR(VLOOKUP(C32315,'6.2.4 STPIS Customer summary'!$D$12:$H$17,5,FALSE),0)</f>
        <v>0</v>
      </c>
      <c r="H32315" s="353">
        <f>IF(B32315=0,0,'6.2.4 STPIS Customer summary'!$H$17)</f>
        <v>0</v>
      </c>
      <c r="I32315" s="350" t="str">
        <f>IF(B32315=0,"",IF(ISERROR(VLOOKUP(D32315,Lookups!$F$3:$F$18,1,FALSE)),1,0))</f>
        <v/>
      </c>
      <c r="J32315" s="392" t="str">
        <f t="shared" si="1512"/>
        <v/>
      </c>
      <c r="K32315" s="392" t="str">
        <f t="shared" si="1513"/>
        <v/>
      </c>
      <c r="L32315" s="393" t="str">
        <f t="shared" si="1514"/>
        <v/>
      </c>
    </row>
    <row r="32316" spans="2:12">
      <c r="B32316" s="391">
        <f>IFERROR(VLOOKUP('6.3 Sustained interruptions'!$D32316,'Incident earliest date'!$D:$F,2,FALSE),'6.3 Sustained interruptions'!E32316*1)</f>
        <v>0</v>
      </c>
      <c r="C32316" s="353">
        <f>'6.3 Sustained interruptions'!K32316</f>
        <v>0</v>
      </c>
      <c r="D32316" s="353">
        <f>'6.3 Sustained interruptions'!L32316</f>
        <v>0</v>
      </c>
      <c r="E32316" s="353">
        <f>'6.3 Sustained interruptions'!N32316</f>
        <v>0</v>
      </c>
      <c r="F32316" s="353">
        <f>'6.3 Sustained interruptions'!O32316</f>
        <v>0</v>
      </c>
      <c r="G32316" s="353">
        <f>IFERROR(VLOOKUP(C32316,'6.2.4 STPIS Customer summary'!$D$12:$H$17,5,FALSE),0)</f>
        <v>0</v>
      </c>
      <c r="H32316" s="353">
        <f>IF(B32316=0,0,'6.2.4 STPIS Customer summary'!$H$17)</f>
        <v>0</v>
      </c>
      <c r="I32316" s="350" t="str">
        <f>IF(B32316=0,"",IF(ISERROR(VLOOKUP(D32316,Lookups!$F$3:$F$18,1,FALSE)),1,0))</f>
        <v/>
      </c>
      <c r="J32316" s="392" t="str">
        <f t="shared" si="1512"/>
        <v/>
      </c>
      <c r="K32316" s="392" t="str">
        <f t="shared" si="1513"/>
        <v/>
      </c>
      <c r="L32316" s="393" t="str">
        <f t="shared" si="1514"/>
        <v/>
      </c>
    </row>
    <row r="32317" spans="2:12">
      <c r="B32317" s="391">
        <f>IFERROR(VLOOKUP('6.3 Sustained interruptions'!$D32317,'Incident earliest date'!$D:$F,2,FALSE),'6.3 Sustained interruptions'!E32317*1)</f>
        <v>0</v>
      </c>
      <c r="C32317" s="353">
        <f>'6.3 Sustained interruptions'!K32317</f>
        <v>0</v>
      </c>
      <c r="D32317" s="353">
        <f>'6.3 Sustained interruptions'!L32317</f>
        <v>0</v>
      </c>
      <c r="E32317" s="353">
        <f>'6.3 Sustained interruptions'!N32317</f>
        <v>0</v>
      </c>
      <c r="F32317" s="353">
        <f>'6.3 Sustained interruptions'!O32317</f>
        <v>0</v>
      </c>
      <c r="G32317" s="353">
        <f>IFERROR(VLOOKUP(C32317,'6.2.4 STPIS Customer summary'!$D$12:$H$17,5,FALSE),0)</f>
        <v>0</v>
      </c>
      <c r="H32317" s="353">
        <f>IF(B32317=0,0,'6.2.4 STPIS Customer summary'!$H$17)</f>
        <v>0</v>
      </c>
      <c r="I32317" s="350" t="str">
        <f>IF(B32317=0,"",IF(ISERROR(VLOOKUP(D32317,Lookups!$F$3:$F$18,1,FALSE)),1,0))</f>
        <v/>
      </c>
      <c r="J32317" s="392" t="str">
        <f t="shared" si="1512"/>
        <v/>
      </c>
      <c r="K32317" s="392" t="str">
        <f t="shared" si="1513"/>
        <v/>
      </c>
      <c r="L32317" s="393" t="str">
        <f t="shared" si="1514"/>
        <v/>
      </c>
    </row>
    <row r="32318" spans="2:12">
      <c r="B32318" s="391">
        <f>IFERROR(VLOOKUP('6.3 Sustained interruptions'!$D32318,'Incident earliest date'!$D:$F,2,FALSE),'6.3 Sustained interruptions'!E32318*1)</f>
        <v>0</v>
      </c>
      <c r="C32318" s="353">
        <f>'6.3 Sustained interruptions'!K32318</f>
        <v>0</v>
      </c>
      <c r="D32318" s="353">
        <f>'6.3 Sustained interruptions'!L32318</f>
        <v>0</v>
      </c>
      <c r="E32318" s="353">
        <f>'6.3 Sustained interruptions'!N32318</f>
        <v>0</v>
      </c>
      <c r="F32318" s="353">
        <f>'6.3 Sustained interruptions'!O32318</f>
        <v>0</v>
      </c>
      <c r="G32318" s="353">
        <f>IFERROR(VLOOKUP(C32318,'6.2.4 STPIS Customer summary'!$D$12:$H$17,5,FALSE),0)</f>
        <v>0</v>
      </c>
      <c r="H32318" s="353">
        <f>IF(B32318=0,0,'6.2.4 STPIS Customer summary'!$H$17)</f>
        <v>0</v>
      </c>
      <c r="I32318" s="350" t="str">
        <f>IF(B32318=0,"",IF(ISERROR(VLOOKUP(D32318,Lookups!$F$3:$F$18,1,FALSE)),1,0))</f>
        <v/>
      </c>
      <c r="J32318" s="392" t="str">
        <f t="shared" si="1512"/>
        <v/>
      </c>
      <c r="K32318" s="392" t="str">
        <f t="shared" si="1513"/>
        <v/>
      </c>
      <c r="L32318" s="393" t="str">
        <f t="shared" si="1514"/>
        <v/>
      </c>
    </row>
    <row r="32319" spans="2:12">
      <c r="B32319" s="391">
        <f>IFERROR(VLOOKUP('6.3 Sustained interruptions'!$D32319,'Incident earliest date'!$D:$F,2,FALSE),'6.3 Sustained interruptions'!E32319*1)</f>
        <v>0</v>
      </c>
      <c r="C32319" s="353">
        <f>'6.3 Sustained interruptions'!K32319</f>
        <v>0</v>
      </c>
      <c r="D32319" s="353">
        <f>'6.3 Sustained interruptions'!L32319</f>
        <v>0</v>
      </c>
      <c r="E32319" s="353">
        <f>'6.3 Sustained interruptions'!N32319</f>
        <v>0</v>
      </c>
      <c r="F32319" s="353">
        <f>'6.3 Sustained interruptions'!O32319</f>
        <v>0</v>
      </c>
      <c r="G32319" s="353">
        <f>IFERROR(VLOOKUP(C32319,'6.2.4 STPIS Customer summary'!$D$12:$H$17,5,FALSE),0)</f>
        <v>0</v>
      </c>
      <c r="H32319" s="353">
        <f>IF(B32319=0,0,'6.2.4 STPIS Customer summary'!$H$17)</f>
        <v>0</v>
      </c>
      <c r="I32319" s="350" t="str">
        <f>IF(B32319=0,"",IF(ISERROR(VLOOKUP(D32319,Lookups!$F$3:$F$18,1,FALSE)),1,0))</f>
        <v/>
      </c>
      <c r="J32319" s="392" t="str">
        <f t="shared" si="1512"/>
        <v/>
      </c>
      <c r="K32319" s="392" t="str">
        <f t="shared" si="1513"/>
        <v/>
      </c>
      <c r="L32319" s="393" t="str">
        <f t="shared" si="1514"/>
        <v/>
      </c>
    </row>
    <row r="32320" spans="2:12">
      <c r="B32320" s="391">
        <f>IFERROR(VLOOKUP('6.3 Sustained interruptions'!$D32320,'Incident earliest date'!$D:$F,2,FALSE),'6.3 Sustained interruptions'!E32320*1)</f>
        <v>0</v>
      </c>
      <c r="C32320" s="353">
        <f>'6.3 Sustained interruptions'!K32320</f>
        <v>0</v>
      </c>
      <c r="D32320" s="353">
        <f>'6.3 Sustained interruptions'!L32320</f>
        <v>0</v>
      </c>
      <c r="E32320" s="353">
        <f>'6.3 Sustained interruptions'!N32320</f>
        <v>0</v>
      </c>
      <c r="F32320" s="353">
        <f>'6.3 Sustained interruptions'!O32320</f>
        <v>0</v>
      </c>
      <c r="G32320" s="353">
        <f>IFERROR(VLOOKUP(C32320,'6.2.4 STPIS Customer summary'!$D$12:$H$17,5,FALSE),0)</f>
        <v>0</v>
      </c>
      <c r="H32320" s="353">
        <f>IF(B32320=0,0,'6.2.4 STPIS Customer summary'!$H$17)</f>
        <v>0</v>
      </c>
      <c r="I32320" s="350" t="str">
        <f>IF(B32320=0,"",IF(ISERROR(VLOOKUP(D32320,Lookups!$F$3:$F$18,1,FALSE)),1,0))</f>
        <v/>
      </c>
      <c r="J32320" s="392" t="str">
        <f t="shared" si="1512"/>
        <v/>
      </c>
      <c r="K32320" s="392" t="str">
        <f t="shared" si="1513"/>
        <v/>
      </c>
      <c r="L32320" s="393" t="str">
        <f t="shared" si="1514"/>
        <v/>
      </c>
    </row>
    <row r="32321" spans="2:12">
      <c r="B32321" s="391">
        <f>IFERROR(VLOOKUP('6.3 Sustained interruptions'!$D32321,'Incident earliest date'!$D:$F,2,FALSE),'6.3 Sustained interruptions'!E32321*1)</f>
        <v>0</v>
      </c>
      <c r="C32321" s="353">
        <f>'6.3 Sustained interruptions'!K32321</f>
        <v>0</v>
      </c>
      <c r="D32321" s="353">
        <f>'6.3 Sustained interruptions'!L32321</f>
        <v>0</v>
      </c>
      <c r="E32321" s="353">
        <f>'6.3 Sustained interruptions'!N32321</f>
        <v>0</v>
      </c>
      <c r="F32321" s="353">
        <f>'6.3 Sustained interruptions'!O32321</f>
        <v>0</v>
      </c>
      <c r="G32321" s="353">
        <f>IFERROR(VLOOKUP(C32321,'6.2.4 STPIS Customer summary'!$D$12:$H$17,5,FALSE),0)</f>
        <v>0</v>
      </c>
      <c r="H32321" s="353">
        <f>IF(B32321=0,0,'6.2.4 STPIS Customer summary'!$H$17)</f>
        <v>0</v>
      </c>
      <c r="I32321" s="350" t="str">
        <f>IF(B32321=0,"",IF(ISERROR(VLOOKUP(D32321,Lookups!$F$3:$F$18,1,FALSE)),1,0))</f>
        <v/>
      </c>
      <c r="J32321" s="392" t="str">
        <f t="shared" si="1512"/>
        <v/>
      </c>
      <c r="K32321" s="392" t="str">
        <f t="shared" si="1513"/>
        <v/>
      </c>
      <c r="L32321" s="393" t="str">
        <f t="shared" si="1514"/>
        <v/>
      </c>
    </row>
    <row r="32322" spans="2:12">
      <c r="B32322" s="391">
        <f>IFERROR(VLOOKUP('6.3 Sustained interruptions'!$D32322,'Incident earliest date'!$D:$F,2,FALSE),'6.3 Sustained interruptions'!E32322*1)</f>
        <v>0</v>
      </c>
      <c r="C32322" s="353">
        <f>'6.3 Sustained interruptions'!K32322</f>
        <v>0</v>
      </c>
      <c r="D32322" s="353">
        <f>'6.3 Sustained interruptions'!L32322</f>
        <v>0</v>
      </c>
      <c r="E32322" s="353">
        <f>'6.3 Sustained interruptions'!N32322</f>
        <v>0</v>
      </c>
      <c r="F32322" s="353">
        <f>'6.3 Sustained interruptions'!O32322</f>
        <v>0</v>
      </c>
      <c r="G32322" s="353">
        <f>IFERROR(VLOOKUP(C32322,'6.2.4 STPIS Customer summary'!$D$12:$H$17,5,FALSE),0)</f>
        <v>0</v>
      </c>
      <c r="H32322" s="353">
        <f>IF(B32322=0,0,'6.2.4 STPIS Customer summary'!$H$17)</f>
        <v>0</v>
      </c>
      <c r="I32322" s="350" t="str">
        <f>IF(B32322=0,"",IF(ISERROR(VLOOKUP(D32322,Lookups!$F$3:$F$18,1,FALSE)),1,0))</f>
        <v/>
      </c>
      <c r="J32322" s="392" t="str">
        <f t="shared" si="1512"/>
        <v/>
      </c>
      <c r="K32322" s="392" t="str">
        <f t="shared" si="1513"/>
        <v/>
      </c>
      <c r="L32322" s="393" t="str">
        <f t="shared" si="1514"/>
        <v/>
      </c>
    </row>
    <row r="32323" spans="2:12">
      <c r="B32323" s="391">
        <f>IFERROR(VLOOKUP('6.3 Sustained interruptions'!$D32323,'Incident earliest date'!$D:$F,2,FALSE),'6.3 Sustained interruptions'!E32323*1)</f>
        <v>0</v>
      </c>
      <c r="C32323" s="353">
        <f>'6.3 Sustained interruptions'!K32323</f>
        <v>0</v>
      </c>
      <c r="D32323" s="353">
        <f>'6.3 Sustained interruptions'!L32323</f>
        <v>0</v>
      </c>
      <c r="E32323" s="353">
        <f>'6.3 Sustained interruptions'!N32323</f>
        <v>0</v>
      </c>
      <c r="F32323" s="353">
        <f>'6.3 Sustained interruptions'!O32323</f>
        <v>0</v>
      </c>
      <c r="G32323" s="353">
        <f>IFERROR(VLOOKUP(C32323,'6.2.4 STPIS Customer summary'!$D$12:$H$17,5,FALSE),0)</f>
        <v>0</v>
      </c>
      <c r="H32323" s="353">
        <f>IF(B32323=0,0,'6.2.4 STPIS Customer summary'!$H$17)</f>
        <v>0</v>
      </c>
      <c r="I32323" s="350" t="str">
        <f>IF(B32323=0,"",IF(ISERROR(VLOOKUP(D32323,Lookups!$F$3:$F$18,1,FALSE)),1,0))</f>
        <v/>
      </c>
      <c r="J32323" s="392" t="str">
        <f t="shared" si="1512"/>
        <v/>
      </c>
      <c r="K32323" s="392" t="str">
        <f t="shared" si="1513"/>
        <v/>
      </c>
      <c r="L32323" s="393" t="str">
        <f t="shared" si="1514"/>
        <v/>
      </c>
    </row>
    <row r="32324" spans="2:12">
      <c r="B32324" s="391">
        <f>IFERROR(VLOOKUP('6.3 Sustained interruptions'!$D32324,'Incident earliest date'!$D:$F,2,FALSE),'6.3 Sustained interruptions'!E32324*1)</f>
        <v>0</v>
      </c>
      <c r="C32324" s="353">
        <f>'6.3 Sustained interruptions'!K32324</f>
        <v>0</v>
      </c>
      <c r="D32324" s="353">
        <f>'6.3 Sustained interruptions'!L32324</f>
        <v>0</v>
      </c>
      <c r="E32324" s="353">
        <f>'6.3 Sustained interruptions'!N32324</f>
        <v>0</v>
      </c>
      <c r="F32324" s="353">
        <f>'6.3 Sustained interruptions'!O32324</f>
        <v>0</v>
      </c>
      <c r="G32324" s="353">
        <f>IFERROR(VLOOKUP(C32324,'6.2.4 STPIS Customer summary'!$D$12:$H$17,5,FALSE),0)</f>
        <v>0</v>
      </c>
      <c r="H32324" s="353">
        <f>IF(B32324=0,0,'6.2.4 STPIS Customer summary'!$H$17)</f>
        <v>0</v>
      </c>
      <c r="I32324" s="350" t="str">
        <f>IF(B32324=0,"",IF(ISERROR(VLOOKUP(D32324,Lookups!$F$3:$F$18,1,FALSE)),1,0))</f>
        <v/>
      </c>
      <c r="J32324" s="392" t="str">
        <f t="shared" si="1512"/>
        <v/>
      </c>
      <c r="K32324" s="392" t="str">
        <f t="shared" si="1513"/>
        <v/>
      </c>
      <c r="L32324" s="393" t="str">
        <f t="shared" si="1514"/>
        <v/>
      </c>
    </row>
    <row r="32325" spans="2:12">
      <c r="B32325" s="391">
        <f>IFERROR(VLOOKUP('6.3 Sustained interruptions'!$D32325,'Incident earliest date'!$D:$F,2,FALSE),'6.3 Sustained interruptions'!E32325*1)</f>
        <v>0</v>
      </c>
      <c r="C32325" s="353">
        <f>'6.3 Sustained interruptions'!K32325</f>
        <v>0</v>
      </c>
      <c r="D32325" s="353">
        <f>'6.3 Sustained interruptions'!L32325</f>
        <v>0</v>
      </c>
      <c r="E32325" s="353">
        <f>'6.3 Sustained interruptions'!N32325</f>
        <v>0</v>
      </c>
      <c r="F32325" s="353">
        <f>'6.3 Sustained interruptions'!O32325</f>
        <v>0</v>
      </c>
      <c r="G32325" s="353">
        <f>IFERROR(VLOOKUP(C32325,'6.2.4 STPIS Customer summary'!$D$12:$H$17,5,FALSE),0)</f>
        <v>0</v>
      </c>
      <c r="H32325" s="353">
        <f>IF(B32325=0,0,'6.2.4 STPIS Customer summary'!$H$17)</f>
        <v>0</v>
      </c>
      <c r="I32325" s="350" t="str">
        <f>IF(B32325=0,"",IF(ISERROR(VLOOKUP(D32325,Lookups!$F$3:$F$18,1,FALSE)),1,0))</f>
        <v/>
      </c>
      <c r="J32325" s="392" t="str">
        <f t="shared" si="1512"/>
        <v/>
      </c>
      <c r="K32325" s="392" t="str">
        <f t="shared" si="1513"/>
        <v/>
      </c>
      <c r="L32325" s="393" t="str">
        <f t="shared" si="1514"/>
        <v/>
      </c>
    </row>
    <row r="32326" spans="2:12">
      <c r="B32326" s="391">
        <f>IFERROR(VLOOKUP('6.3 Sustained interruptions'!$D32326,'Incident earliest date'!$D:$F,2,FALSE),'6.3 Sustained interruptions'!E32326*1)</f>
        <v>0</v>
      </c>
      <c r="C32326" s="353">
        <f>'6.3 Sustained interruptions'!K32326</f>
        <v>0</v>
      </c>
      <c r="D32326" s="353">
        <f>'6.3 Sustained interruptions'!L32326</f>
        <v>0</v>
      </c>
      <c r="E32326" s="353">
        <f>'6.3 Sustained interruptions'!N32326</f>
        <v>0</v>
      </c>
      <c r="F32326" s="353">
        <f>'6.3 Sustained interruptions'!O32326</f>
        <v>0</v>
      </c>
      <c r="G32326" s="353">
        <f>IFERROR(VLOOKUP(C32326,'6.2.4 STPIS Customer summary'!$D$12:$H$17,5,FALSE),0)</f>
        <v>0</v>
      </c>
      <c r="H32326" s="353">
        <f>IF(B32326=0,0,'6.2.4 STPIS Customer summary'!$H$17)</f>
        <v>0</v>
      </c>
      <c r="I32326" s="350" t="str">
        <f>IF(B32326=0,"",IF(ISERROR(VLOOKUP(D32326,Lookups!$F$3:$F$18,1,FALSE)),1,0))</f>
        <v/>
      </c>
      <c r="J32326" s="392" t="str">
        <f t="shared" si="1512"/>
        <v/>
      </c>
      <c r="K32326" s="392" t="str">
        <f t="shared" si="1513"/>
        <v/>
      </c>
      <c r="L32326" s="393" t="str">
        <f t="shared" si="1514"/>
        <v/>
      </c>
    </row>
    <row r="32327" spans="2:12">
      <c r="B32327" s="391">
        <f>IFERROR(VLOOKUP('6.3 Sustained interruptions'!$D32327,'Incident earliest date'!$D:$F,2,FALSE),'6.3 Sustained interruptions'!E32327*1)</f>
        <v>0</v>
      </c>
      <c r="C32327" s="353">
        <f>'6.3 Sustained interruptions'!K32327</f>
        <v>0</v>
      </c>
      <c r="D32327" s="353">
        <f>'6.3 Sustained interruptions'!L32327</f>
        <v>0</v>
      </c>
      <c r="E32327" s="353">
        <f>'6.3 Sustained interruptions'!N32327</f>
        <v>0</v>
      </c>
      <c r="F32327" s="353">
        <f>'6.3 Sustained interruptions'!O32327</f>
        <v>0</v>
      </c>
      <c r="G32327" s="353">
        <f>IFERROR(VLOOKUP(C32327,'6.2.4 STPIS Customer summary'!$D$12:$H$17,5,FALSE),0)</f>
        <v>0</v>
      </c>
      <c r="H32327" s="353">
        <f>IF(B32327=0,0,'6.2.4 STPIS Customer summary'!$H$17)</f>
        <v>0</v>
      </c>
      <c r="I32327" s="350" t="str">
        <f>IF(B32327=0,"",IF(ISERROR(VLOOKUP(D32327,Lookups!$F$3:$F$18,1,FALSE)),1,0))</f>
        <v/>
      </c>
      <c r="J32327" s="392" t="str">
        <f t="shared" si="1512"/>
        <v/>
      </c>
      <c r="K32327" s="392" t="str">
        <f t="shared" si="1513"/>
        <v/>
      </c>
      <c r="L32327" s="393" t="str">
        <f t="shared" si="1514"/>
        <v/>
      </c>
    </row>
    <row r="32328" spans="2:12">
      <c r="B32328" s="391">
        <f>IFERROR(VLOOKUP('6.3 Sustained interruptions'!$D32328,'Incident earliest date'!$D:$F,2,FALSE),'6.3 Sustained interruptions'!E32328*1)</f>
        <v>0</v>
      </c>
      <c r="C32328" s="353">
        <f>'6.3 Sustained interruptions'!K32328</f>
        <v>0</v>
      </c>
      <c r="D32328" s="353">
        <f>'6.3 Sustained interruptions'!L32328</f>
        <v>0</v>
      </c>
      <c r="E32328" s="353">
        <f>'6.3 Sustained interruptions'!N32328</f>
        <v>0</v>
      </c>
      <c r="F32328" s="353">
        <f>'6.3 Sustained interruptions'!O32328</f>
        <v>0</v>
      </c>
      <c r="G32328" s="353">
        <f>IFERROR(VLOOKUP(C32328,'6.2.4 STPIS Customer summary'!$D$12:$H$17,5,FALSE),0)</f>
        <v>0</v>
      </c>
      <c r="H32328" s="353">
        <f>IF(B32328=0,0,'6.2.4 STPIS Customer summary'!$H$17)</f>
        <v>0</v>
      </c>
      <c r="I32328" s="350" t="str">
        <f>IF(B32328=0,"",IF(ISERROR(VLOOKUP(D32328,Lookups!$F$3:$F$18,1,FALSE)),1,0))</f>
        <v/>
      </c>
      <c r="J32328" s="392" t="str">
        <f t="shared" si="1512"/>
        <v/>
      </c>
      <c r="K32328" s="392" t="str">
        <f t="shared" si="1513"/>
        <v/>
      </c>
      <c r="L32328" s="393" t="str">
        <f t="shared" si="1514"/>
        <v/>
      </c>
    </row>
    <row r="32329" spans="2:12">
      <c r="B32329" s="391">
        <f>IFERROR(VLOOKUP('6.3 Sustained interruptions'!$D32329,'Incident earliest date'!$D:$F,2,FALSE),'6.3 Sustained interruptions'!E32329*1)</f>
        <v>0</v>
      </c>
      <c r="C32329" s="353">
        <f>'6.3 Sustained interruptions'!K32329</f>
        <v>0</v>
      </c>
      <c r="D32329" s="353">
        <f>'6.3 Sustained interruptions'!L32329</f>
        <v>0</v>
      </c>
      <c r="E32329" s="353">
        <f>'6.3 Sustained interruptions'!N32329</f>
        <v>0</v>
      </c>
      <c r="F32329" s="353">
        <f>'6.3 Sustained interruptions'!O32329</f>
        <v>0</v>
      </c>
      <c r="G32329" s="353">
        <f>IFERROR(VLOOKUP(C32329,'6.2.4 STPIS Customer summary'!$D$12:$H$17,5,FALSE),0)</f>
        <v>0</v>
      </c>
      <c r="H32329" s="353">
        <f>IF(B32329=0,0,'6.2.4 STPIS Customer summary'!$H$17)</f>
        <v>0</v>
      </c>
      <c r="I32329" s="350" t="str">
        <f>IF(B32329=0,"",IF(ISERROR(VLOOKUP(D32329,Lookups!$F$3:$F$18,1,FALSE)),1,0))</f>
        <v/>
      </c>
      <c r="J32329" s="392" t="str">
        <f t="shared" si="1512"/>
        <v/>
      </c>
      <c r="K32329" s="392" t="str">
        <f t="shared" si="1513"/>
        <v/>
      </c>
      <c r="L32329" s="393" t="str">
        <f t="shared" si="1514"/>
        <v/>
      </c>
    </row>
    <row r="32330" spans="2:12">
      <c r="B32330" s="391">
        <f>IFERROR(VLOOKUP('6.3 Sustained interruptions'!$D32330,'Incident earliest date'!$D:$F,2,FALSE),'6.3 Sustained interruptions'!E32330*1)</f>
        <v>0</v>
      </c>
      <c r="C32330" s="353">
        <f>'6.3 Sustained interruptions'!K32330</f>
        <v>0</v>
      </c>
      <c r="D32330" s="353">
        <f>'6.3 Sustained interruptions'!L32330</f>
        <v>0</v>
      </c>
      <c r="E32330" s="353">
        <f>'6.3 Sustained interruptions'!N32330</f>
        <v>0</v>
      </c>
      <c r="F32330" s="353">
        <f>'6.3 Sustained interruptions'!O32330</f>
        <v>0</v>
      </c>
      <c r="G32330" s="353">
        <f>IFERROR(VLOOKUP(C32330,'6.2.4 STPIS Customer summary'!$D$12:$H$17,5,FALSE),0)</f>
        <v>0</v>
      </c>
      <c r="H32330" s="353">
        <f>IF(B32330=0,0,'6.2.4 STPIS Customer summary'!$H$17)</f>
        <v>0</v>
      </c>
      <c r="I32330" s="350" t="str">
        <f>IF(B32330=0,"",IF(ISERROR(VLOOKUP(D32330,Lookups!$F$3:$F$18,1,FALSE)),1,0))</f>
        <v/>
      </c>
      <c r="J32330" s="392" t="str">
        <f t="shared" si="1512"/>
        <v/>
      </c>
      <c r="K32330" s="392" t="str">
        <f t="shared" si="1513"/>
        <v/>
      </c>
      <c r="L32330" s="393" t="str">
        <f t="shared" si="1514"/>
        <v/>
      </c>
    </row>
    <row r="32331" spans="2:12">
      <c r="B32331" s="391">
        <f>IFERROR(VLOOKUP('6.3 Sustained interruptions'!$D32331,'Incident earliest date'!$D:$F,2,FALSE),'6.3 Sustained interruptions'!E32331*1)</f>
        <v>0</v>
      </c>
      <c r="C32331" s="353">
        <f>'6.3 Sustained interruptions'!K32331</f>
        <v>0</v>
      </c>
      <c r="D32331" s="353">
        <f>'6.3 Sustained interruptions'!L32331</f>
        <v>0</v>
      </c>
      <c r="E32331" s="353">
        <f>'6.3 Sustained interruptions'!N32331</f>
        <v>0</v>
      </c>
      <c r="F32331" s="353">
        <f>'6.3 Sustained interruptions'!O32331</f>
        <v>0</v>
      </c>
      <c r="G32331" s="353">
        <f>IFERROR(VLOOKUP(C32331,'6.2.4 STPIS Customer summary'!$D$12:$H$17,5,FALSE),0)</f>
        <v>0</v>
      </c>
      <c r="H32331" s="353">
        <f>IF(B32331=0,0,'6.2.4 STPIS Customer summary'!$H$17)</f>
        <v>0</v>
      </c>
      <c r="I32331" s="350" t="str">
        <f>IF(B32331=0,"",IF(ISERROR(VLOOKUP(D32331,Lookups!$F$3:$F$18,1,FALSE)),1,0))</f>
        <v/>
      </c>
      <c r="J32331" s="392" t="str">
        <f t="shared" si="1512"/>
        <v/>
      </c>
      <c r="K32331" s="392" t="str">
        <f t="shared" si="1513"/>
        <v/>
      </c>
      <c r="L32331" s="393" t="str">
        <f t="shared" si="1514"/>
        <v/>
      </c>
    </row>
    <row r="32332" spans="2:12">
      <c r="B32332" s="391">
        <f>IFERROR(VLOOKUP('6.3 Sustained interruptions'!$D32332,'Incident earliest date'!$D:$F,2,FALSE),'6.3 Sustained interruptions'!E32332*1)</f>
        <v>0</v>
      </c>
      <c r="C32332" s="353">
        <f>'6.3 Sustained interruptions'!K32332</f>
        <v>0</v>
      </c>
      <c r="D32332" s="353">
        <f>'6.3 Sustained interruptions'!L32332</f>
        <v>0</v>
      </c>
      <c r="E32332" s="353">
        <f>'6.3 Sustained interruptions'!N32332</f>
        <v>0</v>
      </c>
      <c r="F32332" s="353">
        <f>'6.3 Sustained interruptions'!O32332</f>
        <v>0</v>
      </c>
      <c r="G32332" s="353">
        <f>IFERROR(VLOOKUP(C32332,'6.2.4 STPIS Customer summary'!$D$12:$H$17,5,FALSE),0)</f>
        <v>0</v>
      </c>
      <c r="H32332" s="353">
        <f>IF(B32332=0,0,'6.2.4 STPIS Customer summary'!$H$17)</f>
        <v>0</v>
      </c>
      <c r="I32332" s="350" t="str">
        <f>IF(B32332=0,"",IF(ISERROR(VLOOKUP(D32332,Lookups!$F$3:$F$18,1,FALSE)),1,0))</f>
        <v/>
      </c>
      <c r="J32332" s="392" t="str">
        <f t="shared" si="1512"/>
        <v/>
      </c>
      <c r="K32332" s="392" t="str">
        <f t="shared" si="1513"/>
        <v/>
      </c>
      <c r="L32332" s="393" t="str">
        <f t="shared" si="1514"/>
        <v/>
      </c>
    </row>
    <row r="32333" spans="2:12">
      <c r="B32333" s="391">
        <f>IFERROR(VLOOKUP('6.3 Sustained interruptions'!$D32333,'Incident earliest date'!$D:$F,2,FALSE),'6.3 Sustained interruptions'!E32333*1)</f>
        <v>0</v>
      </c>
      <c r="C32333" s="353">
        <f>'6.3 Sustained interruptions'!K32333</f>
        <v>0</v>
      </c>
      <c r="D32333" s="353">
        <f>'6.3 Sustained interruptions'!L32333</f>
        <v>0</v>
      </c>
      <c r="E32333" s="353">
        <f>'6.3 Sustained interruptions'!N32333</f>
        <v>0</v>
      </c>
      <c r="F32333" s="353">
        <f>'6.3 Sustained interruptions'!O32333</f>
        <v>0</v>
      </c>
      <c r="G32333" s="353">
        <f>IFERROR(VLOOKUP(C32333,'6.2.4 STPIS Customer summary'!$D$12:$H$17,5,FALSE),0)</f>
        <v>0</v>
      </c>
      <c r="H32333" s="353">
        <f>IF(B32333=0,0,'6.2.4 STPIS Customer summary'!$H$17)</f>
        <v>0</v>
      </c>
      <c r="I32333" s="350" t="str">
        <f>IF(B32333=0,"",IF(ISERROR(VLOOKUP(D32333,Lookups!$F$3:$F$18,1,FALSE)),1,0))</f>
        <v/>
      </c>
      <c r="J32333" s="392" t="str">
        <f t="shared" si="1512"/>
        <v/>
      </c>
      <c r="K32333" s="392" t="str">
        <f t="shared" si="1513"/>
        <v/>
      </c>
      <c r="L32333" s="393" t="str">
        <f t="shared" si="1514"/>
        <v/>
      </c>
    </row>
    <row r="32334" spans="2:12">
      <c r="B32334" s="391">
        <f>IFERROR(VLOOKUP('6.3 Sustained interruptions'!$D32334,'Incident earliest date'!$D:$F,2,FALSE),'6.3 Sustained interruptions'!E32334*1)</f>
        <v>0</v>
      </c>
      <c r="C32334" s="353">
        <f>'6.3 Sustained interruptions'!K32334</f>
        <v>0</v>
      </c>
      <c r="D32334" s="353">
        <f>'6.3 Sustained interruptions'!L32334</f>
        <v>0</v>
      </c>
      <c r="E32334" s="353">
        <f>'6.3 Sustained interruptions'!N32334</f>
        <v>0</v>
      </c>
      <c r="F32334" s="353">
        <f>'6.3 Sustained interruptions'!O32334</f>
        <v>0</v>
      </c>
      <c r="G32334" s="353">
        <f>IFERROR(VLOOKUP(C32334,'6.2.4 STPIS Customer summary'!$D$12:$H$17,5,FALSE),0)</f>
        <v>0</v>
      </c>
      <c r="H32334" s="353">
        <f>IF(B32334=0,0,'6.2.4 STPIS Customer summary'!$H$17)</f>
        <v>0</v>
      </c>
      <c r="I32334" s="350" t="str">
        <f>IF(B32334=0,"",IF(ISERROR(VLOOKUP(D32334,Lookups!$F$3:$F$18,1,FALSE)),1,0))</f>
        <v/>
      </c>
      <c r="J32334" s="392" t="str">
        <f t="shared" si="1512"/>
        <v/>
      </c>
      <c r="K32334" s="392" t="str">
        <f t="shared" si="1513"/>
        <v/>
      </c>
      <c r="L32334" s="393" t="str">
        <f t="shared" si="1514"/>
        <v/>
      </c>
    </row>
    <row r="32335" spans="2:12">
      <c r="B32335" s="391">
        <f>IFERROR(VLOOKUP('6.3 Sustained interruptions'!$D32335,'Incident earliest date'!$D:$F,2,FALSE),'6.3 Sustained interruptions'!E32335*1)</f>
        <v>0</v>
      </c>
      <c r="C32335" s="353">
        <f>'6.3 Sustained interruptions'!K32335</f>
        <v>0</v>
      </c>
      <c r="D32335" s="353">
        <f>'6.3 Sustained interruptions'!L32335</f>
        <v>0</v>
      </c>
      <c r="E32335" s="353">
        <f>'6.3 Sustained interruptions'!N32335</f>
        <v>0</v>
      </c>
      <c r="F32335" s="353">
        <f>'6.3 Sustained interruptions'!O32335</f>
        <v>0</v>
      </c>
      <c r="G32335" s="353">
        <f>IFERROR(VLOOKUP(C32335,'6.2.4 STPIS Customer summary'!$D$12:$H$17,5,FALSE),0)</f>
        <v>0</v>
      </c>
      <c r="H32335" s="353">
        <f>IF(B32335=0,0,'6.2.4 STPIS Customer summary'!$H$17)</f>
        <v>0</v>
      </c>
      <c r="I32335" s="350" t="str">
        <f>IF(B32335=0,"",IF(ISERROR(VLOOKUP(D32335,Lookups!$F$3:$F$18,1,FALSE)),1,0))</f>
        <v/>
      </c>
      <c r="J32335" s="392" t="str">
        <f t="shared" si="1512"/>
        <v/>
      </c>
      <c r="K32335" s="392" t="str">
        <f t="shared" si="1513"/>
        <v/>
      </c>
      <c r="L32335" s="393" t="str">
        <f t="shared" si="1514"/>
        <v/>
      </c>
    </row>
    <row r="32336" spans="2:12">
      <c r="B32336" s="391">
        <f>IFERROR(VLOOKUP('6.3 Sustained interruptions'!$D32336,'Incident earliest date'!$D:$F,2,FALSE),'6.3 Sustained interruptions'!E32336*1)</f>
        <v>0</v>
      </c>
      <c r="C32336" s="353">
        <f>'6.3 Sustained interruptions'!K32336</f>
        <v>0</v>
      </c>
      <c r="D32336" s="353">
        <f>'6.3 Sustained interruptions'!L32336</f>
        <v>0</v>
      </c>
      <c r="E32336" s="353">
        <f>'6.3 Sustained interruptions'!N32336</f>
        <v>0</v>
      </c>
      <c r="F32336" s="353">
        <f>'6.3 Sustained interruptions'!O32336</f>
        <v>0</v>
      </c>
      <c r="G32336" s="353">
        <f>IFERROR(VLOOKUP(C32336,'6.2.4 STPIS Customer summary'!$D$12:$H$17,5,FALSE),0)</f>
        <v>0</v>
      </c>
      <c r="H32336" s="353">
        <f>IF(B32336=0,0,'6.2.4 STPIS Customer summary'!$H$17)</f>
        <v>0</v>
      </c>
      <c r="I32336" s="350" t="str">
        <f>IF(B32336=0,"",IF(ISERROR(VLOOKUP(D32336,Lookups!$F$3:$F$18,1,FALSE)),1,0))</f>
        <v/>
      </c>
      <c r="J32336" s="392" t="str">
        <f t="shared" ref="J32336:J32399" si="1515">IFERROR(F32336/G32336,"")</f>
        <v/>
      </c>
      <c r="K32336" s="392" t="str">
        <f t="shared" ref="K32336:K32399" si="1516">IFERROR(F32336/H32336,"")</f>
        <v/>
      </c>
      <c r="L32336" s="393" t="str">
        <f t="shared" ref="L32336:L32399" si="1517">IFERROR(E32336/G32336,"")</f>
        <v/>
      </c>
    </row>
    <row r="32337" spans="2:12">
      <c r="B32337" s="391">
        <f>IFERROR(VLOOKUP('6.3 Sustained interruptions'!$D32337,'Incident earliest date'!$D:$F,2,FALSE),'6.3 Sustained interruptions'!E32337*1)</f>
        <v>0</v>
      </c>
      <c r="C32337" s="353">
        <f>'6.3 Sustained interruptions'!K32337</f>
        <v>0</v>
      </c>
      <c r="D32337" s="353">
        <f>'6.3 Sustained interruptions'!L32337</f>
        <v>0</v>
      </c>
      <c r="E32337" s="353">
        <f>'6.3 Sustained interruptions'!N32337</f>
        <v>0</v>
      </c>
      <c r="F32337" s="353">
        <f>'6.3 Sustained interruptions'!O32337</f>
        <v>0</v>
      </c>
      <c r="G32337" s="353">
        <f>IFERROR(VLOOKUP(C32337,'6.2.4 STPIS Customer summary'!$D$12:$H$17,5,FALSE),0)</f>
        <v>0</v>
      </c>
      <c r="H32337" s="353">
        <f>IF(B32337=0,0,'6.2.4 STPIS Customer summary'!$H$17)</f>
        <v>0</v>
      </c>
      <c r="I32337" s="350" t="str">
        <f>IF(B32337=0,"",IF(ISERROR(VLOOKUP(D32337,Lookups!$F$3:$F$18,1,FALSE)),1,0))</f>
        <v/>
      </c>
      <c r="J32337" s="392" t="str">
        <f t="shared" si="1515"/>
        <v/>
      </c>
      <c r="K32337" s="392" t="str">
        <f t="shared" si="1516"/>
        <v/>
      </c>
      <c r="L32337" s="393" t="str">
        <f t="shared" si="1517"/>
        <v/>
      </c>
    </row>
    <row r="32338" spans="2:12">
      <c r="B32338" s="391">
        <f>IFERROR(VLOOKUP('6.3 Sustained interruptions'!$D32338,'Incident earliest date'!$D:$F,2,FALSE),'6.3 Sustained interruptions'!E32338*1)</f>
        <v>0</v>
      </c>
      <c r="C32338" s="353">
        <f>'6.3 Sustained interruptions'!K32338</f>
        <v>0</v>
      </c>
      <c r="D32338" s="353">
        <f>'6.3 Sustained interruptions'!L32338</f>
        <v>0</v>
      </c>
      <c r="E32338" s="353">
        <f>'6.3 Sustained interruptions'!N32338</f>
        <v>0</v>
      </c>
      <c r="F32338" s="353">
        <f>'6.3 Sustained interruptions'!O32338</f>
        <v>0</v>
      </c>
      <c r="G32338" s="353">
        <f>IFERROR(VLOOKUP(C32338,'6.2.4 STPIS Customer summary'!$D$12:$H$17,5,FALSE),0)</f>
        <v>0</v>
      </c>
      <c r="H32338" s="353">
        <f>IF(B32338=0,0,'6.2.4 STPIS Customer summary'!$H$17)</f>
        <v>0</v>
      </c>
      <c r="I32338" s="350" t="str">
        <f>IF(B32338=0,"",IF(ISERROR(VLOOKUP(D32338,Lookups!$F$3:$F$18,1,FALSE)),1,0))</f>
        <v/>
      </c>
      <c r="J32338" s="392" t="str">
        <f t="shared" si="1515"/>
        <v/>
      </c>
      <c r="K32338" s="392" t="str">
        <f t="shared" si="1516"/>
        <v/>
      </c>
      <c r="L32338" s="393" t="str">
        <f t="shared" si="1517"/>
        <v/>
      </c>
    </row>
    <row r="32339" spans="2:12">
      <c r="B32339" s="391">
        <f>IFERROR(VLOOKUP('6.3 Sustained interruptions'!$D32339,'Incident earliest date'!$D:$F,2,FALSE),'6.3 Sustained interruptions'!E32339*1)</f>
        <v>0</v>
      </c>
      <c r="C32339" s="353">
        <f>'6.3 Sustained interruptions'!K32339</f>
        <v>0</v>
      </c>
      <c r="D32339" s="353">
        <f>'6.3 Sustained interruptions'!L32339</f>
        <v>0</v>
      </c>
      <c r="E32339" s="353">
        <f>'6.3 Sustained interruptions'!N32339</f>
        <v>0</v>
      </c>
      <c r="F32339" s="353">
        <f>'6.3 Sustained interruptions'!O32339</f>
        <v>0</v>
      </c>
      <c r="G32339" s="353">
        <f>IFERROR(VLOOKUP(C32339,'6.2.4 STPIS Customer summary'!$D$12:$H$17,5,FALSE),0)</f>
        <v>0</v>
      </c>
      <c r="H32339" s="353">
        <f>IF(B32339=0,0,'6.2.4 STPIS Customer summary'!$H$17)</f>
        <v>0</v>
      </c>
      <c r="I32339" s="350" t="str">
        <f>IF(B32339=0,"",IF(ISERROR(VLOOKUP(D32339,Lookups!$F$3:$F$18,1,FALSE)),1,0))</f>
        <v/>
      </c>
      <c r="J32339" s="392" t="str">
        <f t="shared" si="1515"/>
        <v/>
      </c>
      <c r="K32339" s="392" t="str">
        <f t="shared" si="1516"/>
        <v/>
      </c>
      <c r="L32339" s="393" t="str">
        <f t="shared" si="1517"/>
        <v/>
      </c>
    </row>
    <row r="32340" spans="2:12">
      <c r="B32340" s="391">
        <f>IFERROR(VLOOKUP('6.3 Sustained interruptions'!$D32340,'Incident earliest date'!$D:$F,2,FALSE),'6.3 Sustained interruptions'!E32340*1)</f>
        <v>0</v>
      </c>
      <c r="C32340" s="353">
        <f>'6.3 Sustained interruptions'!K32340</f>
        <v>0</v>
      </c>
      <c r="D32340" s="353">
        <f>'6.3 Sustained interruptions'!L32340</f>
        <v>0</v>
      </c>
      <c r="E32340" s="353">
        <f>'6.3 Sustained interruptions'!N32340</f>
        <v>0</v>
      </c>
      <c r="F32340" s="353">
        <f>'6.3 Sustained interruptions'!O32340</f>
        <v>0</v>
      </c>
      <c r="G32340" s="353">
        <f>IFERROR(VLOOKUP(C32340,'6.2.4 STPIS Customer summary'!$D$12:$H$17,5,FALSE),0)</f>
        <v>0</v>
      </c>
      <c r="H32340" s="353">
        <f>IF(B32340=0,0,'6.2.4 STPIS Customer summary'!$H$17)</f>
        <v>0</v>
      </c>
      <c r="I32340" s="350" t="str">
        <f>IF(B32340=0,"",IF(ISERROR(VLOOKUP(D32340,Lookups!$F$3:$F$18,1,FALSE)),1,0))</f>
        <v/>
      </c>
      <c r="J32340" s="392" t="str">
        <f t="shared" si="1515"/>
        <v/>
      </c>
      <c r="K32340" s="392" t="str">
        <f t="shared" si="1516"/>
        <v/>
      </c>
      <c r="L32340" s="393" t="str">
        <f t="shared" si="1517"/>
        <v/>
      </c>
    </row>
    <row r="32341" spans="2:12">
      <c r="B32341" s="391">
        <f>IFERROR(VLOOKUP('6.3 Sustained interruptions'!$D32341,'Incident earliest date'!$D:$F,2,FALSE),'6.3 Sustained interruptions'!E32341*1)</f>
        <v>0</v>
      </c>
      <c r="C32341" s="353">
        <f>'6.3 Sustained interruptions'!K32341</f>
        <v>0</v>
      </c>
      <c r="D32341" s="353">
        <f>'6.3 Sustained interruptions'!L32341</f>
        <v>0</v>
      </c>
      <c r="E32341" s="353">
        <f>'6.3 Sustained interruptions'!N32341</f>
        <v>0</v>
      </c>
      <c r="F32341" s="353">
        <f>'6.3 Sustained interruptions'!O32341</f>
        <v>0</v>
      </c>
      <c r="G32341" s="353">
        <f>IFERROR(VLOOKUP(C32341,'6.2.4 STPIS Customer summary'!$D$12:$H$17,5,FALSE),0)</f>
        <v>0</v>
      </c>
      <c r="H32341" s="353">
        <f>IF(B32341=0,0,'6.2.4 STPIS Customer summary'!$H$17)</f>
        <v>0</v>
      </c>
      <c r="I32341" s="350" t="str">
        <f>IF(B32341=0,"",IF(ISERROR(VLOOKUP(D32341,Lookups!$F$3:$F$18,1,FALSE)),1,0))</f>
        <v/>
      </c>
      <c r="J32341" s="392" t="str">
        <f t="shared" si="1515"/>
        <v/>
      </c>
      <c r="K32341" s="392" t="str">
        <f t="shared" si="1516"/>
        <v/>
      </c>
      <c r="L32341" s="393" t="str">
        <f t="shared" si="1517"/>
        <v/>
      </c>
    </row>
    <row r="32342" spans="2:12">
      <c r="B32342" s="391">
        <f>IFERROR(VLOOKUP('6.3 Sustained interruptions'!$D32342,'Incident earliest date'!$D:$F,2,FALSE),'6.3 Sustained interruptions'!E32342*1)</f>
        <v>0</v>
      </c>
      <c r="C32342" s="353">
        <f>'6.3 Sustained interruptions'!K32342</f>
        <v>0</v>
      </c>
      <c r="D32342" s="353">
        <f>'6.3 Sustained interruptions'!L32342</f>
        <v>0</v>
      </c>
      <c r="E32342" s="353">
        <f>'6.3 Sustained interruptions'!N32342</f>
        <v>0</v>
      </c>
      <c r="F32342" s="353">
        <f>'6.3 Sustained interruptions'!O32342</f>
        <v>0</v>
      </c>
      <c r="G32342" s="353">
        <f>IFERROR(VLOOKUP(C32342,'6.2.4 STPIS Customer summary'!$D$12:$H$17,5,FALSE),0)</f>
        <v>0</v>
      </c>
      <c r="H32342" s="353">
        <f>IF(B32342=0,0,'6.2.4 STPIS Customer summary'!$H$17)</f>
        <v>0</v>
      </c>
      <c r="I32342" s="350" t="str">
        <f>IF(B32342=0,"",IF(ISERROR(VLOOKUP(D32342,Lookups!$F$3:$F$18,1,FALSE)),1,0))</f>
        <v/>
      </c>
      <c r="J32342" s="392" t="str">
        <f t="shared" si="1515"/>
        <v/>
      </c>
      <c r="K32342" s="392" t="str">
        <f t="shared" si="1516"/>
        <v/>
      </c>
      <c r="L32342" s="393" t="str">
        <f t="shared" si="1517"/>
        <v/>
      </c>
    </row>
    <row r="32343" spans="2:12">
      <c r="B32343" s="391">
        <f>IFERROR(VLOOKUP('6.3 Sustained interruptions'!$D32343,'Incident earliest date'!$D:$F,2,FALSE),'6.3 Sustained interruptions'!E32343*1)</f>
        <v>0</v>
      </c>
      <c r="C32343" s="353">
        <f>'6.3 Sustained interruptions'!K32343</f>
        <v>0</v>
      </c>
      <c r="D32343" s="353">
        <f>'6.3 Sustained interruptions'!L32343</f>
        <v>0</v>
      </c>
      <c r="E32343" s="353">
        <f>'6.3 Sustained interruptions'!N32343</f>
        <v>0</v>
      </c>
      <c r="F32343" s="353">
        <f>'6.3 Sustained interruptions'!O32343</f>
        <v>0</v>
      </c>
      <c r="G32343" s="353">
        <f>IFERROR(VLOOKUP(C32343,'6.2.4 STPIS Customer summary'!$D$12:$H$17,5,FALSE),0)</f>
        <v>0</v>
      </c>
      <c r="H32343" s="353">
        <f>IF(B32343=0,0,'6.2.4 STPIS Customer summary'!$H$17)</f>
        <v>0</v>
      </c>
      <c r="I32343" s="350" t="str">
        <f>IF(B32343=0,"",IF(ISERROR(VLOOKUP(D32343,Lookups!$F$3:$F$18,1,FALSE)),1,0))</f>
        <v/>
      </c>
      <c r="J32343" s="392" t="str">
        <f t="shared" si="1515"/>
        <v/>
      </c>
      <c r="K32343" s="392" t="str">
        <f t="shared" si="1516"/>
        <v/>
      </c>
      <c r="L32343" s="393" t="str">
        <f t="shared" si="1517"/>
        <v/>
      </c>
    </row>
    <row r="32344" spans="2:12">
      <c r="B32344" s="391">
        <f>IFERROR(VLOOKUP('6.3 Sustained interruptions'!$D32344,'Incident earliest date'!$D:$F,2,FALSE),'6.3 Sustained interruptions'!E32344*1)</f>
        <v>0</v>
      </c>
      <c r="C32344" s="353">
        <f>'6.3 Sustained interruptions'!K32344</f>
        <v>0</v>
      </c>
      <c r="D32344" s="353">
        <f>'6.3 Sustained interruptions'!L32344</f>
        <v>0</v>
      </c>
      <c r="E32344" s="353">
        <f>'6.3 Sustained interruptions'!N32344</f>
        <v>0</v>
      </c>
      <c r="F32344" s="353">
        <f>'6.3 Sustained interruptions'!O32344</f>
        <v>0</v>
      </c>
      <c r="G32344" s="353">
        <f>IFERROR(VLOOKUP(C32344,'6.2.4 STPIS Customer summary'!$D$12:$H$17,5,FALSE),0)</f>
        <v>0</v>
      </c>
      <c r="H32344" s="353">
        <f>IF(B32344=0,0,'6.2.4 STPIS Customer summary'!$H$17)</f>
        <v>0</v>
      </c>
      <c r="I32344" s="350" t="str">
        <f>IF(B32344=0,"",IF(ISERROR(VLOOKUP(D32344,Lookups!$F$3:$F$18,1,FALSE)),1,0))</f>
        <v/>
      </c>
      <c r="J32344" s="392" t="str">
        <f t="shared" si="1515"/>
        <v/>
      </c>
      <c r="K32344" s="392" t="str">
        <f t="shared" si="1516"/>
        <v/>
      </c>
      <c r="L32344" s="393" t="str">
        <f t="shared" si="1517"/>
        <v/>
      </c>
    </row>
    <row r="32345" spans="2:12">
      <c r="B32345" s="391">
        <f>IFERROR(VLOOKUP('6.3 Sustained interruptions'!$D32345,'Incident earliest date'!$D:$F,2,FALSE),'6.3 Sustained interruptions'!E32345*1)</f>
        <v>0</v>
      </c>
      <c r="C32345" s="353">
        <f>'6.3 Sustained interruptions'!K32345</f>
        <v>0</v>
      </c>
      <c r="D32345" s="353">
        <f>'6.3 Sustained interruptions'!L32345</f>
        <v>0</v>
      </c>
      <c r="E32345" s="353">
        <f>'6.3 Sustained interruptions'!N32345</f>
        <v>0</v>
      </c>
      <c r="F32345" s="353">
        <f>'6.3 Sustained interruptions'!O32345</f>
        <v>0</v>
      </c>
      <c r="G32345" s="353">
        <f>IFERROR(VLOOKUP(C32345,'6.2.4 STPIS Customer summary'!$D$12:$H$17,5,FALSE),0)</f>
        <v>0</v>
      </c>
      <c r="H32345" s="353">
        <f>IF(B32345=0,0,'6.2.4 STPIS Customer summary'!$H$17)</f>
        <v>0</v>
      </c>
      <c r="I32345" s="350" t="str">
        <f>IF(B32345=0,"",IF(ISERROR(VLOOKUP(D32345,Lookups!$F$3:$F$18,1,FALSE)),1,0))</f>
        <v/>
      </c>
      <c r="J32345" s="392" t="str">
        <f t="shared" si="1515"/>
        <v/>
      </c>
      <c r="K32345" s="392" t="str">
        <f t="shared" si="1516"/>
        <v/>
      </c>
      <c r="L32345" s="393" t="str">
        <f t="shared" si="1517"/>
        <v/>
      </c>
    </row>
    <row r="32346" spans="2:12">
      <c r="B32346" s="391">
        <f>IFERROR(VLOOKUP('6.3 Sustained interruptions'!$D32346,'Incident earliest date'!$D:$F,2,FALSE),'6.3 Sustained interruptions'!E32346*1)</f>
        <v>0</v>
      </c>
      <c r="C32346" s="353">
        <f>'6.3 Sustained interruptions'!K32346</f>
        <v>0</v>
      </c>
      <c r="D32346" s="353">
        <f>'6.3 Sustained interruptions'!L32346</f>
        <v>0</v>
      </c>
      <c r="E32346" s="353">
        <f>'6.3 Sustained interruptions'!N32346</f>
        <v>0</v>
      </c>
      <c r="F32346" s="353">
        <f>'6.3 Sustained interruptions'!O32346</f>
        <v>0</v>
      </c>
      <c r="G32346" s="353">
        <f>IFERROR(VLOOKUP(C32346,'6.2.4 STPIS Customer summary'!$D$12:$H$17,5,FALSE),0)</f>
        <v>0</v>
      </c>
      <c r="H32346" s="353">
        <f>IF(B32346=0,0,'6.2.4 STPIS Customer summary'!$H$17)</f>
        <v>0</v>
      </c>
      <c r="I32346" s="350" t="str">
        <f>IF(B32346=0,"",IF(ISERROR(VLOOKUP(D32346,Lookups!$F$3:$F$18,1,FALSE)),1,0))</f>
        <v/>
      </c>
      <c r="J32346" s="392" t="str">
        <f t="shared" si="1515"/>
        <v/>
      </c>
      <c r="K32346" s="392" t="str">
        <f t="shared" si="1516"/>
        <v/>
      </c>
      <c r="L32346" s="393" t="str">
        <f t="shared" si="1517"/>
        <v/>
      </c>
    </row>
    <row r="32347" spans="2:12">
      <c r="B32347" s="391">
        <f>IFERROR(VLOOKUP('6.3 Sustained interruptions'!$D32347,'Incident earliest date'!$D:$F,2,FALSE),'6.3 Sustained interruptions'!E32347*1)</f>
        <v>0</v>
      </c>
      <c r="C32347" s="353">
        <f>'6.3 Sustained interruptions'!K32347</f>
        <v>0</v>
      </c>
      <c r="D32347" s="353">
        <f>'6.3 Sustained interruptions'!L32347</f>
        <v>0</v>
      </c>
      <c r="E32347" s="353">
        <f>'6.3 Sustained interruptions'!N32347</f>
        <v>0</v>
      </c>
      <c r="F32347" s="353">
        <f>'6.3 Sustained interruptions'!O32347</f>
        <v>0</v>
      </c>
      <c r="G32347" s="353">
        <f>IFERROR(VLOOKUP(C32347,'6.2.4 STPIS Customer summary'!$D$12:$H$17,5,FALSE),0)</f>
        <v>0</v>
      </c>
      <c r="H32347" s="353">
        <f>IF(B32347=0,0,'6.2.4 STPIS Customer summary'!$H$17)</f>
        <v>0</v>
      </c>
      <c r="I32347" s="350" t="str">
        <f>IF(B32347=0,"",IF(ISERROR(VLOOKUP(D32347,Lookups!$F$3:$F$18,1,FALSE)),1,0))</f>
        <v/>
      </c>
      <c r="J32347" s="392" t="str">
        <f t="shared" si="1515"/>
        <v/>
      </c>
      <c r="K32347" s="392" t="str">
        <f t="shared" si="1516"/>
        <v/>
      </c>
      <c r="L32347" s="393" t="str">
        <f t="shared" si="1517"/>
        <v/>
      </c>
    </row>
    <row r="32348" spans="2:12">
      <c r="B32348" s="391">
        <f>IFERROR(VLOOKUP('6.3 Sustained interruptions'!$D32348,'Incident earliest date'!$D:$F,2,FALSE),'6.3 Sustained interruptions'!E32348*1)</f>
        <v>0</v>
      </c>
      <c r="C32348" s="353">
        <f>'6.3 Sustained interruptions'!K32348</f>
        <v>0</v>
      </c>
      <c r="D32348" s="353">
        <f>'6.3 Sustained interruptions'!L32348</f>
        <v>0</v>
      </c>
      <c r="E32348" s="353">
        <f>'6.3 Sustained interruptions'!N32348</f>
        <v>0</v>
      </c>
      <c r="F32348" s="353">
        <f>'6.3 Sustained interruptions'!O32348</f>
        <v>0</v>
      </c>
      <c r="G32348" s="353">
        <f>IFERROR(VLOOKUP(C32348,'6.2.4 STPIS Customer summary'!$D$12:$H$17,5,FALSE),0)</f>
        <v>0</v>
      </c>
      <c r="H32348" s="353">
        <f>IF(B32348=0,0,'6.2.4 STPIS Customer summary'!$H$17)</f>
        <v>0</v>
      </c>
      <c r="I32348" s="350" t="str">
        <f>IF(B32348=0,"",IF(ISERROR(VLOOKUP(D32348,Lookups!$F$3:$F$18,1,FALSE)),1,0))</f>
        <v/>
      </c>
      <c r="J32348" s="392" t="str">
        <f t="shared" si="1515"/>
        <v/>
      </c>
      <c r="K32348" s="392" t="str">
        <f t="shared" si="1516"/>
        <v/>
      </c>
      <c r="L32348" s="393" t="str">
        <f t="shared" si="1517"/>
        <v/>
      </c>
    </row>
    <row r="32349" spans="2:12">
      <c r="B32349" s="391">
        <f>IFERROR(VLOOKUP('6.3 Sustained interruptions'!$D32349,'Incident earliest date'!$D:$F,2,FALSE),'6.3 Sustained interruptions'!E32349*1)</f>
        <v>0</v>
      </c>
      <c r="C32349" s="353">
        <f>'6.3 Sustained interruptions'!K32349</f>
        <v>0</v>
      </c>
      <c r="D32349" s="353">
        <f>'6.3 Sustained interruptions'!L32349</f>
        <v>0</v>
      </c>
      <c r="E32349" s="353">
        <f>'6.3 Sustained interruptions'!N32349</f>
        <v>0</v>
      </c>
      <c r="F32349" s="353">
        <f>'6.3 Sustained interruptions'!O32349</f>
        <v>0</v>
      </c>
      <c r="G32349" s="353">
        <f>IFERROR(VLOOKUP(C32349,'6.2.4 STPIS Customer summary'!$D$12:$H$17,5,FALSE),0)</f>
        <v>0</v>
      </c>
      <c r="H32349" s="353">
        <f>IF(B32349=0,0,'6.2.4 STPIS Customer summary'!$H$17)</f>
        <v>0</v>
      </c>
      <c r="I32349" s="350" t="str">
        <f>IF(B32349=0,"",IF(ISERROR(VLOOKUP(D32349,Lookups!$F$3:$F$18,1,FALSE)),1,0))</f>
        <v/>
      </c>
      <c r="J32349" s="392" t="str">
        <f t="shared" si="1515"/>
        <v/>
      </c>
      <c r="K32349" s="392" t="str">
        <f t="shared" si="1516"/>
        <v/>
      </c>
      <c r="L32349" s="393" t="str">
        <f t="shared" si="1517"/>
        <v/>
      </c>
    </row>
    <row r="32350" spans="2:12">
      <c r="B32350" s="391">
        <f>IFERROR(VLOOKUP('6.3 Sustained interruptions'!$D32350,'Incident earliest date'!$D:$F,2,FALSE),'6.3 Sustained interruptions'!E32350*1)</f>
        <v>0</v>
      </c>
      <c r="C32350" s="353">
        <f>'6.3 Sustained interruptions'!K32350</f>
        <v>0</v>
      </c>
      <c r="D32350" s="353">
        <f>'6.3 Sustained interruptions'!L32350</f>
        <v>0</v>
      </c>
      <c r="E32350" s="353">
        <f>'6.3 Sustained interruptions'!N32350</f>
        <v>0</v>
      </c>
      <c r="F32350" s="353">
        <f>'6.3 Sustained interruptions'!O32350</f>
        <v>0</v>
      </c>
      <c r="G32350" s="353">
        <f>IFERROR(VLOOKUP(C32350,'6.2.4 STPIS Customer summary'!$D$12:$H$17,5,FALSE),0)</f>
        <v>0</v>
      </c>
      <c r="H32350" s="353">
        <f>IF(B32350=0,0,'6.2.4 STPIS Customer summary'!$H$17)</f>
        <v>0</v>
      </c>
      <c r="I32350" s="350" t="str">
        <f>IF(B32350=0,"",IF(ISERROR(VLOOKUP(D32350,Lookups!$F$3:$F$18,1,FALSE)),1,0))</f>
        <v/>
      </c>
      <c r="J32350" s="392" t="str">
        <f t="shared" si="1515"/>
        <v/>
      </c>
      <c r="K32350" s="392" t="str">
        <f t="shared" si="1516"/>
        <v/>
      </c>
      <c r="L32350" s="393" t="str">
        <f t="shared" si="1517"/>
        <v/>
      </c>
    </row>
    <row r="32351" spans="2:12">
      <c r="B32351" s="391">
        <f>IFERROR(VLOOKUP('6.3 Sustained interruptions'!$D32351,'Incident earliest date'!$D:$F,2,FALSE),'6.3 Sustained interruptions'!E32351*1)</f>
        <v>0</v>
      </c>
      <c r="C32351" s="353">
        <f>'6.3 Sustained interruptions'!K32351</f>
        <v>0</v>
      </c>
      <c r="D32351" s="353">
        <f>'6.3 Sustained interruptions'!L32351</f>
        <v>0</v>
      </c>
      <c r="E32351" s="353">
        <f>'6.3 Sustained interruptions'!N32351</f>
        <v>0</v>
      </c>
      <c r="F32351" s="353">
        <f>'6.3 Sustained interruptions'!O32351</f>
        <v>0</v>
      </c>
      <c r="G32351" s="353">
        <f>IFERROR(VLOOKUP(C32351,'6.2.4 STPIS Customer summary'!$D$12:$H$17,5,FALSE),0)</f>
        <v>0</v>
      </c>
      <c r="H32351" s="353">
        <f>IF(B32351=0,0,'6.2.4 STPIS Customer summary'!$H$17)</f>
        <v>0</v>
      </c>
      <c r="I32351" s="350" t="str">
        <f>IF(B32351=0,"",IF(ISERROR(VLOOKUP(D32351,Lookups!$F$3:$F$18,1,FALSE)),1,0))</f>
        <v/>
      </c>
      <c r="J32351" s="392" t="str">
        <f t="shared" si="1515"/>
        <v/>
      </c>
      <c r="K32351" s="392" t="str">
        <f t="shared" si="1516"/>
        <v/>
      </c>
      <c r="L32351" s="393" t="str">
        <f t="shared" si="1517"/>
        <v/>
      </c>
    </row>
    <row r="32352" spans="2:12">
      <c r="B32352" s="391">
        <f>IFERROR(VLOOKUP('6.3 Sustained interruptions'!$D32352,'Incident earliest date'!$D:$F,2,FALSE),'6.3 Sustained interruptions'!E32352*1)</f>
        <v>0</v>
      </c>
      <c r="C32352" s="353">
        <f>'6.3 Sustained interruptions'!K32352</f>
        <v>0</v>
      </c>
      <c r="D32352" s="353">
        <f>'6.3 Sustained interruptions'!L32352</f>
        <v>0</v>
      </c>
      <c r="E32352" s="353">
        <f>'6.3 Sustained interruptions'!N32352</f>
        <v>0</v>
      </c>
      <c r="F32352" s="353">
        <f>'6.3 Sustained interruptions'!O32352</f>
        <v>0</v>
      </c>
      <c r="G32352" s="353">
        <f>IFERROR(VLOOKUP(C32352,'6.2.4 STPIS Customer summary'!$D$12:$H$17,5,FALSE),0)</f>
        <v>0</v>
      </c>
      <c r="H32352" s="353">
        <f>IF(B32352=0,0,'6.2.4 STPIS Customer summary'!$H$17)</f>
        <v>0</v>
      </c>
      <c r="I32352" s="350" t="str">
        <f>IF(B32352=0,"",IF(ISERROR(VLOOKUP(D32352,Lookups!$F$3:$F$18,1,FALSE)),1,0))</f>
        <v/>
      </c>
      <c r="J32352" s="392" t="str">
        <f t="shared" si="1515"/>
        <v/>
      </c>
      <c r="K32352" s="392" t="str">
        <f t="shared" si="1516"/>
        <v/>
      </c>
      <c r="L32352" s="393" t="str">
        <f t="shared" si="1517"/>
        <v/>
      </c>
    </row>
    <row r="32353" spans="2:12">
      <c r="B32353" s="391">
        <f>IFERROR(VLOOKUP('6.3 Sustained interruptions'!$D32353,'Incident earliest date'!$D:$F,2,FALSE),'6.3 Sustained interruptions'!E32353*1)</f>
        <v>0</v>
      </c>
      <c r="C32353" s="353">
        <f>'6.3 Sustained interruptions'!K32353</f>
        <v>0</v>
      </c>
      <c r="D32353" s="353">
        <f>'6.3 Sustained interruptions'!L32353</f>
        <v>0</v>
      </c>
      <c r="E32353" s="353">
        <f>'6.3 Sustained interruptions'!N32353</f>
        <v>0</v>
      </c>
      <c r="F32353" s="353">
        <f>'6.3 Sustained interruptions'!O32353</f>
        <v>0</v>
      </c>
      <c r="G32353" s="353">
        <f>IFERROR(VLOOKUP(C32353,'6.2.4 STPIS Customer summary'!$D$12:$H$17,5,FALSE),0)</f>
        <v>0</v>
      </c>
      <c r="H32353" s="353">
        <f>IF(B32353=0,0,'6.2.4 STPIS Customer summary'!$H$17)</f>
        <v>0</v>
      </c>
      <c r="I32353" s="350" t="str">
        <f>IF(B32353=0,"",IF(ISERROR(VLOOKUP(D32353,Lookups!$F$3:$F$18,1,FALSE)),1,0))</f>
        <v/>
      </c>
      <c r="J32353" s="392" t="str">
        <f t="shared" si="1515"/>
        <v/>
      </c>
      <c r="K32353" s="392" t="str">
        <f t="shared" si="1516"/>
        <v/>
      </c>
      <c r="L32353" s="393" t="str">
        <f t="shared" si="1517"/>
        <v/>
      </c>
    </row>
    <row r="32354" spans="2:12">
      <c r="B32354" s="391">
        <f>IFERROR(VLOOKUP('6.3 Sustained interruptions'!$D32354,'Incident earliest date'!$D:$F,2,FALSE),'6.3 Sustained interruptions'!E32354*1)</f>
        <v>0</v>
      </c>
      <c r="C32354" s="353">
        <f>'6.3 Sustained interruptions'!K32354</f>
        <v>0</v>
      </c>
      <c r="D32354" s="353">
        <f>'6.3 Sustained interruptions'!L32354</f>
        <v>0</v>
      </c>
      <c r="E32354" s="353">
        <f>'6.3 Sustained interruptions'!N32354</f>
        <v>0</v>
      </c>
      <c r="F32354" s="353">
        <f>'6.3 Sustained interruptions'!O32354</f>
        <v>0</v>
      </c>
      <c r="G32354" s="353">
        <f>IFERROR(VLOOKUP(C32354,'6.2.4 STPIS Customer summary'!$D$12:$H$17,5,FALSE),0)</f>
        <v>0</v>
      </c>
      <c r="H32354" s="353">
        <f>IF(B32354=0,0,'6.2.4 STPIS Customer summary'!$H$17)</f>
        <v>0</v>
      </c>
      <c r="I32354" s="350" t="str">
        <f>IF(B32354=0,"",IF(ISERROR(VLOOKUP(D32354,Lookups!$F$3:$F$18,1,FALSE)),1,0))</f>
        <v/>
      </c>
      <c r="J32354" s="392" t="str">
        <f t="shared" si="1515"/>
        <v/>
      </c>
      <c r="K32354" s="392" t="str">
        <f t="shared" si="1516"/>
        <v/>
      </c>
      <c r="L32354" s="393" t="str">
        <f t="shared" si="1517"/>
        <v/>
      </c>
    </row>
    <row r="32355" spans="2:12">
      <c r="B32355" s="391">
        <f>IFERROR(VLOOKUP('6.3 Sustained interruptions'!$D32355,'Incident earliest date'!$D:$F,2,FALSE),'6.3 Sustained interruptions'!E32355*1)</f>
        <v>0</v>
      </c>
      <c r="C32355" s="353">
        <f>'6.3 Sustained interruptions'!K32355</f>
        <v>0</v>
      </c>
      <c r="D32355" s="353">
        <f>'6.3 Sustained interruptions'!L32355</f>
        <v>0</v>
      </c>
      <c r="E32355" s="353">
        <f>'6.3 Sustained interruptions'!N32355</f>
        <v>0</v>
      </c>
      <c r="F32355" s="353">
        <f>'6.3 Sustained interruptions'!O32355</f>
        <v>0</v>
      </c>
      <c r="G32355" s="353">
        <f>IFERROR(VLOOKUP(C32355,'6.2.4 STPIS Customer summary'!$D$12:$H$17,5,FALSE),0)</f>
        <v>0</v>
      </c>
      <c r="H32355" s="353">
        <f>IF(B32355=0,0,'6.2.4 STPIS Customer summary'!$H$17)</f>
        <v>0</v>
      </c>
      <c r="I32355" s="350" t="str">
        <f>IF(B32355=0,"",IF(ISERROR(VLOOKUP(D32355,Lookups!$F$3:$F$18,1,FALSE)),1,0))</f>
        <v/>
      </c>
      <c r="J32355" s="392" t="str">
        <f t="shared" si="1515"/>
        <v/>
      </c>
      <c r="K32355" s="392" t="str">
        <f t="shared" si="1516"/>
        <v/>
      </c>
      <c r="L32355" s="393" t="str">
        <f t="shared" si="1517"/>
        <v/>
      </c>
    </row>
    <row r="32356" spans="2:12">
      <c r="B32356" s="391">
        <f>IFERROR(VLOOKUP('6.3 Sustained interruptions'!$D32356,'Incident earliest date'!$D:$F,2,FALSE),'6.3 Sustained interruptions'!E32356*1)</f>
        <v>0</v>
      </c>
      <c r="C32356" s="353">
        <f>'6.3 Sustained interruptions'!K32356</f>
        <v>0</v>
      </c>
      <c r="D32356" s="353">
        <f>'6.3 Sustained interruptions'!L32356</f>
        <v>0</v>
      </c>
      <c r="E32356" s="353">
        <f>'6.3 Sustained interruptions'!N32356</f>
        <v>0</v>
      </c>
      <c r="F32356" s="353">
        <f>'6.3 Sustained interruptions'!O32356</f>
        <v>0</v>
      </c>
      <c r="G32356" s="353">
        <f>IFERROR(VLOOKUP(C32356,'6.2.4 STPIS Customer summary'!$D$12:$H$17,5,FALSE),0)</f>
        <v>0</v>
      </c>
      <c r="H32356" s="353">
        <f>IF(B32356=0,0,'6.2.4 STPIS Customer summary'!$H$17)</f>
        <v>0</v>
      </c>
      <c r="I32356" s="350" t="str">
        <f>IF(B32356=0,"",IF(ISERROR(VLOOKUP(D32356,Lookups!$F$3:$F$18,1,FALSE)),1,0))</f>
        <v/>
      </c>
      <c r="J32356" s="392" t="str">
        <f t="shared" si="1515"/>
        <v/>
      </c>
      <c r="K32356" s="392" t="str">
        <f t="shared" si="1516"/>
        <v/>
      </c>
      <c r="L32356" s="393" t="str">
        <f t="shared" si="1517"/>
        <v/>
      </c>
    </row>
    <row r="32357" spans="2:12">
      <c r="B32357" s="391">
        <f>IFERROR(VLOOKUP('6.3 Sustained interruptions'!$D32357,'Incident earliest date'!$D:$F,2,FALSE),'6.3 Sustained interruptions'!E32357*1)</f>
        <v>0</v>
      </c>
      <c r="C32357" s="353">
        <f>'6.3 Sustained interruptions'!K32357</f>
        <v>0</v>
      </c>
      <c r="D32357" s="353">
        <f>'6.3 Sustained interruptions'!L32357</f>
        <v>0</v>
      </c>
      <c r="E32357" s="353">
        <f>'6.3 Sustained interruptions'!N32357</f>
        <v>0</v>
      </c>
      <c r="F32357" s="353">
        <f>'6.3 Sustained interruptions'!O32357</f>
        <v>0</v>
      </c>
      <c r="G32357" s="353">
        <f>IFERROR(VLOOKUP(C32357,'6.2.4 STPIS Customer summary'!$D$12:$H$17,5,FALSE),0)</f>
        <v>0</v>
      </c>
      <c r="H32357" s="353">
        <f>IF(B32357=0,0,'6.2.4 STPIS Customer summary'!$H$17)</f>
        <v>0</v>
      </c>
      <c r="I32357" s="350" t="str">
        <f>IF(B32357=0,"",IF(ISERROR(VLOOKUP(D32357,Lookups!$F$3:$F$18,1,FALSE)),1,0))</f>
        <v/>
      </c>
      <c r="J32357" s="392" t="str">
        <f t="shared" si="1515"/>
        <v/>
      </c>
      <c r="K32357" s="392" t="str">
        <f t="shared" si="1516"/>
        <v/>
      </c>
      <c r="L32357" s="393" t="str">
        <f t="shared" si="1517"/>
        <v/>
      </c>
    </row>
    <row r="32358" spans="2:12">
      <c r="B32358" s="391">
        <f>IFERROR(VLOOKUP('6.3 Sustained interruptions'!$D32358,'Incident earliest date'!$D:$F,2,FALSE),'6.3 Sustained interruptions'!E32358*1)</f>
        <v>0</v>
      </c>
      <c r="C32358" s="353">
        <f>'6.3 Sustained interruptions'!K32358</f>
        <v>0</v>
      </c>
      <c r="D32358" s="353">
        <f>'6.3 Sustained interruptions'!L32358</f>
        <v>0</v>
      </c>
      <c r="E32358" s="353">
        <f>'6.3 Sustained interruptions'!N32358</f>
        <v>0</v>
      </c>
      <c r="F32358" s="353">
        <f>'6.3 Sustained interruptions'!O32358</f>
        <v>0</v>
      </c>
      <c r="G32358" s="353">
        <f>IFERROR(VLOOKUP(C32358,'6.2.4 STPIS Customer summary'!$D$12:$H$17,5,FALSE),0)</f>
        <v>0</v>
      </c>
      <c r="H32358" s="353">
        <f>IF(B32358=0,0,'6.2.4 STPIS Customer summary'!$H$17)</f>
        <v>0</v>
      </c>
      <c r="I32358" s="350" t="str">
        <f>IF(B32358=0,"",IF(ISERROR(VLOOKUP(D32358,Lookups!$F$3:$F$18,1,FALSE)),1,0))</f>
        <v/>
      </c>
      <c r="J32358" s="392" t="str">
        <f t="shared" si="1515"/>
        <v/>
      </c>
      <c r="K32358" s="392" t="str">
        <f t="shared" si="1516"/>
        <v/>
      </c>
      <c r="L32358" s="393" t="str">
        <f t="shared" si="1517"/>
        <v/>
      </c>
    </row>
    <row r="32359" spans="2:12">
      <c r="B32359" s="391">
        <f>IFERROR(VLOOKUP('6.3 Sustained interruptions'!$D32359,'Incident earliest date'!$D:$F,2,FALSE),'6.3 Sustained interruptions'!E32359*1)</f>
        <v>0</v>
      </c>
      <c r="C32359" s="353">
        <f>'6.3 Sustained interruptions'!K32359</f>
        <v>0</v>
      </c>
      <c r="D32359" s="353">
        <f>'6.3 Sustained interruptions'!L32359</f>
        <v>0</v>
      </c>
      <c r="E32359" s="353">
        <f>'6.3 Sustained interruptions'!N32359</f>
        <v>0</v>
      </c>
      <c r="F32359" s="353">
        <f>'6.3 Sustained interruptions'!O32359</f>
        <v>0</v>
      </c>
      <c r="G32359" s="353">
        <f>IFERROR(VLOOKUP(C32359,'6.2.4 STPIS Customer summary'!$D$12:$H$17,5,FALSE),0)</f>
        <v>0</v>
      </c>
      <c r="H32359" s="353">
        <f>IF(B32359=0,0,'6.2.4 STPIS Customer summary'!$H$17)</f>
        <v>0</v>
      </c>
      <c r="I32359" s="350" t="str">
        <f>IF(B32359=0,"",IF(ISERROR(VLOOKUP(D32359,Lookups!$F$3:$F$18,1,FALSE)),1,0))</f>
        <v/>
      </c>
      <c r="J32359" s="392" t="str">
        <f t="shared" si="1515"/>
        <v/>
      </c>
      <c r="K32359" s="392" t="str">
        <f t="shared" si="1516"/>
        <v/>
      </c>
      <c r="L32359" s="393" t="str">
        <f t="shared" si="1517"/>
        <v/>
      </c>
    </row>
    <row r="32360" spans="2:12">
      <c r="B32360" s="391">
        <f>IFERROR(VLOOKUP('6.3 Sustained interruptions'!$D32360,'Incident earliest date'!$D:$F,2,FALSE),'6.3 Sustained interruptions'!E32360*1)</f>
        <v>0</v>
      </c>
      <c r="C32360" s="353">
        <f>'6.3 Sustained interruptions'!K32360</f>
        <v>0</v>
      </c>
      <c r="D32360" s="353">
        <f>'6.3 Sustained interruptions'!L32360</f>
        <v>0</v>
      </c>
      <c r="E32360" s="353">
        <f>'6.3 Sustained interruptions'!N32360</f>
        <v>0</v>
      </c>
      <c r="F32360" s="353">
        <f>'6.3 Sustained interruptions'!O32360</f>
        <v>0</v>
      </c>
      <c r="G32360" s="353">
        <f>IFERROR(VLOOKUP(C32360,'6.2.4 STPIS Customer summary'!$D$12:$H$17,5,FALSE),0)</f>
        <v>0</v>
      </c>
      <c r="H32360" s="353">
        <f>IF(B32360=0,0,'6.2.4 STPIS Customer summary'!$H$17)</f>
        <v>0</v>
      </c>
      <c r="I32360" s="350" t="str">
        <f>IF(B32360=0,"",IF(ISERROR(VLOOKUP(D32360,Lookups!$F$3:$F$18,1,FALSE)),1,0))</f>
        <v/>
      </c>
      <c r="J32360" s="392" t="str">
        <f t="shared" si="1515"/>
        <v/>
      </c>
      <c r="K32360" s="392" t="str">
        <f t="shared" si="1516"/>
        <v/>
      </c>
      <c r="L32360" s="393" t="str">
        <f t="shared" si="1517"/>
        <v/>
      </c>
    </row>
    <row r="32361" spans="2:12">
      <c r="B32361" s="391">
        <f>IFERROR(VLOOKUP('6.3 Sustained interruptions'!$D32361,'Incident earliest date'!$D:$F,2,FALSE),'6.3 Sustained interruptions'!E32361*1)</f>
        <v>0</v>
      </c>
      <c r="C32361" s="353">
        <f>'6.3 Sustained interruptions'!K32361</f>
        <v>0</v>
      </c>
      <c r="D32361" s="353">
        <f>'6.3 Sustained interruptions'!L32361</f>
        <v>0</v>
      </c>
      <c r="E32361" s="353">
        <f>'6.3 Sustained interruptions'!N32361</f>
        <v>0</v>
      </c>
      <c r="F32361" s="353">
        <f>'6.3 Sustained interruptions'!O32361</f>
        <v>0</v>
      </c>
      <c r="G32361" s="353">
        <f>IFERROR(VLOOKUP(C32361,'6.2.4 STPIS Customer summary'!$D$12:$H$17,5,FALSE),0)</f>
        <v>0</v>
      </c>
      <c r="H32361" s="353">
        <f>IF(B32361=0,0,'6.2.4 STPIS Customer summary'!$H$17)</f>
        <v>0</v>
      </c>
      <c r="I32361" s="350" t="str">
        <f>IF(B32361=0,"",IF(ISERROR(VLOOKUP(D32361,Lookups!$F$3:$F$18,1,FALSE)),1,0))</f>
        <v/>
      </c>
      <c r="J32361" s="392" t="str">
        <f t="shared" si="1515"/>
        <v/>
      </c>
      <c r="K32361" s="392" t="str">
        <f t="shared" si="1516"/>
        <v/>
      </c>
      <c r="L32361" s="393" t="str">
        <f t="shared" si="1517"/>
        <v/>
      </c>
    </row>
    <row r="32362" spans="2:12">
      <c r="B32362" s="391">
        <f>IFERROR(VLOOKUP('6.3 Sustained interruptions'!$D32362,'Incident earliest date'!$D:$F,2,FALSE),'6.3 Sustained interruptions'!E32362*1)</f>
        <v>0</v>
      </c>
      <c r="C32362" s="353">
        <f>'6.3 Sustained interruptions'!K32362</f>
        <v>0</v>
      </c>
      <c r="D32362" s="353">
        <f>'6.3 Sustained interruptions'!L32362</f>
        <v>0</v>
      </c>
      <c r="E32362" s="353">
        <f>'6.3 Sustained interruptions'!N32362</f>
        <v>0</v>
      </c>
      <c r="F32362" s="353">
        <f>'6.3 Sustained interruptions'!O32362</f>
        <v>0</v>
      </c>
      <c r="G32362" s="353">
        <f>IFERROR(VLOOKUP(C32362,'6.2.4 STPIS Customer summary'!$D$12:$H$17,5,FALSE),0)</f>
        <v>0</v>
      </c>
      <c r="H32362" s="353">
        <f>IF(B32362=0,0,'6.2.4 STPIS Customer summary'!$H$17)</f>
        <v>0</v>
      </c>
      <c r="I32362" s="350" t="str">
        <f>IF(B32362=0,"",IF(ISERROR(VLOOKUP(D32362,Lookups!$F$3:$F$18,1,FALSE)),1,0))</f>
        <v/>
      </c>
      <c r="J32362" s="392" t="str">
        <f t="shared" si="1515"/>
        <v/>
      </c>
      <c r="K32362" s="392" t="str">
        <f t="shared" si="1516"/>
        <v/>
      </c>
      <c r="L32362" s="393" t="str">
        <f t="shared" si="1517"/>
        <v/>
      </c>
    </row>
    <row r="32363" spans="2:12">
      <c r="B32363" s="391">
        <f>IFERROR(VLOOKUP('6.3 Sustained interruptions'!$D32363,'Incident earliest date'!$D:$F,2,FALSE),'6.3 Sustained interruptions'!E32363*1)</f>
        <v>0</v>
      </c>
      <c r="C32363" s="353">
        <f>'6.3 Sustained interruptions'!K32363</f>
        <v>0</v>
      </c>
      <c r="D32363" s="353">
        <f>'6.3 Sustained interruptions'!L32363</f>
        <v>0</v>
      </c>
      <c r="E32363" s="353">
        <f>'6.3 Sustained interruptions'!N32363</f>
        <v>0</v>
      </c>
      <c r="F32363" s="353">
        <f>'6.3 Sustained interruptions'!O32363</f>
        <v>0</v>
      </c>
      <c r="G32363" s="353">
        <f>IFERROR(VLOOKUP(C32363,'6.2.4 STPIS Customer summary'!$D$12:$H$17,5,FALSE),0)</f>
        <v>0</v>
      </c>
      <c r="H32363" s="353">
        <f>IF(B32363=0,0,'6.2.4 STPIS Customer summary'!$H$17)</f>
        <v>0</v>
      </c>
      <c r="I32363" s="350" t="str">
        <f>IF(B32363=0,"",IF(ISERROR(VLOOKUP(D32363,Lookups!$F$3:$F$18,1,FALSE)),1,0))</f>
        <v/>
      </c>
      <c r="J32363" s="392" t="str">
        <f t="shared" si="1515"/>
        <v/>
      </c>
      <c r="K32363" s="392" t="str">
        <f t="shared" si="1516"/>
        <v/>
      </c>
      <c r="L32363" s="393" t="str">
        <f t="shared" si="1517"/>
        <v/>
      </c>
    </row>
    <row r="32364" spans="2:12">
      <c r="B32364" s="391">
        <f>IFERROR(VLOOKUP('6.3 Sustained interruptions'!$D32364,'Incident earliest date'!$D:$F,2,FALSE),'6.3 Sustained interruptions'!E32364*1)</f>
        <v>0</v>
      </c>
      <c r="C32364" s="353">
        <f>'6.3 Sustained interruptions'!K32364</f>
        <v>0</v>
      </c>
      <c r="D32364" s="353">
        <f>'6.3 Sustained interruptions'!L32364</f>
        <v>0</v>
      </c>
      <c r="E32364" s="353">
        <f>'6.3 Sustained interruptions'!N32364</f>
        <v>0</v>
      </c>
      <c r="F32364" s="353">
        <f>'6.3 Sustained interruptions'!O32364</f>
        <v>0</v>
      </c>
      <c r="G32364" s="353">
        <f>IFERROR(VLOOKUP(C32364,'6.2.4 STPIS Customer summary'!$D$12:$H$17,5,FALSE),0)</f>
        <v>0</v>
      </c>
      <c r="H32364" s="353">
        <f>IF(B32364=0,0,'6.2.4 STPIS Customer summary'!$H$17)</f>
        <v>0</v>
      </c>
      <c r="I32364" s="350" t="str">
        <f>IF(B32364=0,"",IF(ISERROR(VLOOKUP(D32364,Lookups!$F$3:$F$18,1,FALSE)),1,0))</f>
        <v/>
      </c>
      <c r="J32364" s="392" t="str">
        <f t="shared" si="1515"/>
        <v/>
      </c>
      <c r="K32364" s="392" t="str">
        <f t="shared" si="1516"/>
        <v/>
      </c>
      <c r="L32364" s="393" t="str">
        <f t="shared" si="1517"/>
        <v/>
      </c>
    </row>
    <row r="32365" spans="2:12">
      <c r="B32365" s="391">
        <f>IFERROR(VLOOKUP('6.3 Sustained interruptions'!$D32365,'Incident earliest date'!$D:$F,2,FALSE),'6.3 Sustained interruptions'!E32365*1)</f>
        <v>0</v>
      </c>
      <c r="C32365" s="353">
        <f>'6.3 Sustained interruptions'!K32365</f>
        <v>0</v>
      </c>
      <c r="D32365" s="353">
        <f>'6.3 Sustained interruptions'!L32365</f>
        <v>0</v>
      </c>
      <c r="E32365" s="353">
        <f>'6.3 Sustained interruptions'!N32365</f>
        <v>0</v>
      </c>
      <c r="F32365" s="353">
        <f>'6.3 Sustained interruptions'!O32365</f>
        <v>0</v>
      </c>
      <c r="G32365" s="353">
        <f>IFERROR(VLOOKUP(C32365,'6.2.4 STPIS Customer summary'!$D$12:$H$17,5,FALSE),0)</f>
        <v>0</v>
      </c>
      <c r="H32365" s="353">
        <f>IF(B32365=0,0,'6.2.4 STPIS Customer summary'!$H$17)</f>
        <v>0</v>
      </c>
      <c r="I32365" s="350" t="str">
        <f>IF(B32365=0,"",IF(ISERROR(VLOOKUP(D32365,Lookups!$F$3:$F$18,1,FALSE)),1,0))</f>
        <v/>
      </c>
      <c r="J32365" s="392" t="str">
        <f t="shared" si="1515"/>
        <v/>
      </c>
      <c r="K32365" s="392" t="str">
        <f t="shared" si="1516"/>
        <v/>
      </c>
      <c r="L32365" s="393" t="str">
        <f t="shared" si="1517"/>
        <v/>
      </c>
    </row>
    <row r="32366" spans="2:12">
      <c r="B32366" s="391">
        <f>IFERROR(VLOOKUP('6.3 Sustained interruptions'!$D32366,'Incident earliest date'!$D:$F,2,FALSE),'6.3 Sustained interruptions'!E32366*1)</f>
        <v>0</v>
      </c>
      <c r="C32366" s="353">
        <f>'6.3 Sustained interruptions'!K32366</f>
        <v>0</v>
      </c>
      <c r="D32366" s="353">
        <f>'6.3 Sustained interruptions'!L32366</f>
        <v>0</v>
      </c>
      <c r="E32366" s="353">
        <f>'6.3 Sustained interruptions'!N32366</f>
        <v>0</v>
      </c>
      <c r="F32366" s="353">
        <f>'6.3 Sustained interruptions'!O32366</f>
        <v>0</v>
      </c>
      <c r="G32366" s="353">
        <f>IFERROR(VLOOKUP(C32366,'6.2.4 STPIS Customer summary'!$D$12:$H$17,5,FALSE),0)</f>
        <v>0</v>
      </c>
      <c r="H32366" s="353">
        <f>IF(B32366=0,0,'6.2.4 STPIS Customer summary'!$H$17)</f>
        <v>0</v>
      </c>
      <c r="I32366" s="350" t="str">
        <f>IF(B32366=0,"",IF(ISERROR(VLOOKUP(D32366,Lookups!$F$3:$F$18,1,FALSE)),1,0))</f>
        <v/>
      </c>
      <c r="J32366" s="392" t="str">
        <f t="shared" si="1515"/>
        <v/>
      </c>
      <c r="K32366" s="392" t="str">
        <f t="shared" si="1516"/>
        <v/>
      </c>
      <c r="L32366" s="393" t="str">
        <f t="shared" si="1517"/>
        <v/>
      </c>
    </row>
    <row r="32367" spans="2:12">
      <c r="B32367" s="391">
        <f>IFERROR(VLOOKUP('6.3 Sustained interruptions'!$D32367,'Incident earliest date'!$D:$F,2,FALSE),'6.3 Sustained interruptions'!E32367*1)</f>
        <v>0</v>
      </c>
      <c r="C32367" s="353">
        <f>'6.3 Sustained interruptions'!K32367</f>
        <v>0</v>
      </c>
      <c r="D32367" s="353">
        <f>'6.3 Sustained interruptions'!L32367</f>
        <v>0</v>
      </c>
      <c r="E32367" s="353">
        <f>'6.3 Sustained interruptions'!N32367</f>
        <v>0</v>
      </c>
      <c r="F32367" s="353">
        <f>'6.3 Sustained interruptions'!O32367</f>
        <v>0</v>
      </c>
      <c r="G32367" s="353">
        <f>IFERROR(VLOOKUP(C32367,'6.2.4 STPIS Customer summary'!$D$12:$H$17,5,FALSE),0)</f>
        <v>0</v>
      </c>
      <c r="H32367" s="353">
        <f>IF(B32367=0,0,'6.2.4 STPIS Customer summary'!$H$17)</f>
        <v>0</v>
      </c>
      <c r="I32367" s="350" t="str">
        <f>IF(B32367=0,"",IF(ISERROR(VLOOKUP(D32367,Lookups!$F$3:$F$18,1,FALSE)),1,0))</f>
        <v/>
      </c>
      <c r="J32367" s="392" t="str">
        <f t="shared" si="1515"/>
        <v/>
      </c>
      <c r="K32367" s="392" t="str">
        <f t="shared" si="1516"/>
        <v/>
      </c>
      <c r="L32367" s="393" t="str">
        <f t="shared" si="1517"/>
        <v/>
      </c>
    </row>
    <row r="32368" spans="2:12">
      <c r="B32368" s="391">
        <f>IFERROR(VLOOKUP('6.3 Sustained interruptions'!$D32368,'Incident earliest date'!$D:$F,2,FALSE),'6.3 Sustained interruptions'!E32368*1)</f>
        <v>0</v>
      </c>
      <c r="C32368" s="353">
        <f>'6.3 Sustained interruptions'!K32368</f>
        <v>0</v>
      </c>
      <c r="D32368" s="353">
        <f>'6.3 Sustained interruptions'!L32368</f>
        <v>0</v>
      </c>
      <c r="E32368" s="353">
        <f>'6.3 Sustained interruptions'!N32368</f>
        <v>0</v>
      </c>
      <c r="F32368" s="353">
        <f>'6.3 Sustained interruptions'!O32368</f>
        <v>0</v>
      </c>
      <c r="G32368" s="353">
        <f>IFERROR(VLOOKUP(C32368,'6.2.4 STPIS Customer summary'!$D$12:$H$17,5,FALSE),0)</f>
        <v>0</v>
      </c>
      <c r="H32368" s="353">
        <f>IF(B32368=0,0,'6.2.4 STPIS Customer summary'!$H$17)</f>
        <v>0</v>
      </c>
      <c r="I32368" s="350" t="str">
        <f>IF(B32368=0,"",IF(ISERROR(VLOOKUP(D32368,Lookups!$F$3:$F$18,1,FALSE)),1,0))</f>
        <v/>
      </c>
      <c r="J32368" s="392" t="str">
        <f t="shared" si="1515"/>
        <v/>
      </c>
      <c r="K32368" s="392" t="str">
        <f t="shared" si="1516"/>
        <v/>
      </c>
      <c r="L32368" s="393" t="str">
        <f t="shared" si="1517"/>
        <v/>
      </c>
    </row>
    <row r="32369" spans="2:12">
      <c r="B32369" s="391">
        <f>IFERROR(VLOOKUP('6.3 Sustained interruptions'!$D32369,'Incident earliest date'!$D:$F,2,FALSE),'6.3 Sustained interruptions'!E32369*1)</f>
        <v>0</v>
      </c>
      <c r="C32369" s="353">
        <f>'6.3 Sustained interruptions'!K32369</f>
        <v>0</v>
      </c>
      <c r="D32369" s="353">
        <f>'6.3 Sustained interruptions'!L32369</f>
        <v>0</v>
      </c>
      <c r="E32369" s="353">
        <f>'6.3 Sustained interruptions'!N32369</f>
        <v>0</v>
      </c>
      <c r="F32369" s="353">
        <f>'6.3 Sustained interruptions'!O32369</f>
        <v>0</v>
      </c>
      <c r="G32369" s="353">
        <f>IFERROR(VLOOKUP(C32369,'6.2.4 STPIS Customer summary'!$D$12:$H$17,5,FALSE),0)</f>
        <v>0</v>
      </c>
      <c r="H32369" s="353">
        <f>IF(B32369=0,0,'6.2.4 STPIS Customer summary'!$H$17)</f>
        <v>0</v>
      </c>
      <c r="I32369" s="350" t="str">
        <f>IF(B32369=0,"",IF(ISERROR(VLOOKUP(D32369,Lookups!$F$3:$F$18,1,FALSE)),1,0))</f>
        <v/>
      </c>
      <c r="J32369" s="392" t="str">
        <f t="shared" si="1515"/>
        <v/>
      </c>
      <c r="K32369" s="392" t="str">
        <f t="shared" si="1516"/>
        <v/>
      </c>
      <c r="L32369" s="393" t="str">
        <f t="shared" si="1517"/>
        <v/>
      </c>
    </row>
    <row r="32370" spans="2:12">
      <c r="B32370" s="391">
        <f>IFERROR(VLOOKUP('6.3 Sustained interruptions'!$D32370,'Incident earliest date'!$D:$F,2,FALSE),'6.3 Sustained interruptions'!E32370*1)</f>
        <v>0</v>
      </c>
      <c r="C32370" s="353">
        <f>'6.3 Sustained interruptions'!K32370</f>
        <v>0</v>
      </c>
      <c r="D32370" s="353">
        <f>'6.3 Sustained interruptions'!L32370</f>
        <v>0</v>
      </c>
      <c r="E32370" s="353">
        <f>'6.3 Sustained interruptions'!N32370</f>
        <v>0</v>
      </c>
      <c r="F32370" s="353">
        <f>'6.3 Sustained interruptions'!O32370</f>
        <v>0</v>
      </c>
      <c r="G32370" s="353">
        <f>IFERROR(VLOOKUP(C32370,'6.2.4 STPIS Customer summary'!$D$12:$H$17,5,FALSE),0)</f>
        <v>0</v>
      </c>
      <c r="H32370" s="353">
        <f>IF(B32370=0,0,'6.2.4 STPIS Customer summary'!$H$17)</f>
        <v>0</v>
      </c>
      <c r="I32370" s="350" t="str">
        <f>IF(B32370=0,"",IF(ISERROR(VLOOKUP(D32370,Lookups!$F$3:$F$18,1,FALSE)),1,0))</f>
        <v/>
      </c>
      <c r="J32370" s="392" t="str">
        <f t="shared" si="1515"/>
        <v/>
      </c>
      <c r="K32370" s="392" t="str">
        <f t="shared" si="1516"/>
        <v/>
      </c>
      <c r="L32370" s="393" t="str">
        <f t="shared" si="1517"/>
        <v/>
      </c>
    </row>
    <row r="32371" spans="2:12">
      <c r="B32371" s="391">
        <f>IFERROR(VLOOKUP('6.3 Sustained interruptions'!$D32371,'Incident earliest date'!$D:$F,2,FALSE),'6.3 Sustained interruptions'!E32371*1)</f>
        <v>0</v>
      </c>
      <c r="C32371" s="353">
        <f>'6.3 Sustained interruptions'!K32371</f>
        <v>0</v>
      </c>
      <c r="D32371" s="353">
        <f>'6.3 Sustained interruptions'!L32371</f>
        <v>0</v>
      </c>
      <c r="E32371" s="353">
        <f>'6.3 Sustained interruptions'!N32371</f>
        <v>0</v>
      </c>
      <c r="F32371" s="353">
        <f>'6.3 Sustained interruptions'!O32371</f>
        <v>0</v>
      </c>
      <c r="G32371" s="353">
        <f>IFERROR(VLOOKUP(C32371,'6.2.4 STPIS Customer summary'!$D$12:$H$17,5,FALSE),0)</f>
        <v>0</v>
      </c>
      <c r="H32371" s="353">
        <f>IF(B32371=0,0,'6.2.4 STPIS Customer summary'!$H$17)</f>
        <v>0</v>
      </c>
      <c r="I32371" s="350" t="str">
        <f>IF(B32371=0,"",IF(ISERROR(VLOOKUP(D32371,Lookups!$F$3:$F$18,1,FALSE)),1,0))</f>
        <v/>
      </c>
      <c r="J32371" s="392" t="str">
        <f t="shared" si="1515"/>
        <v/>
      </c>
      <c r="K32371" s="392" t="str">
        <f t="shared" si="1516"/>
        <v/>
      </c>
      <c r="L32371" s="393" t="str">
        <f t="shared" si="1517"/>
        <v/>
      </c>
    </row>
    <row r="32372" spans="2:12">
      <c r="B32372" s="391">
        <f>IFERROR(VLOOKUP('6.3 Sustained interruptions'!$D32372,'Incident earliest date'!$D:$F,2,FALSE),'6.3 Sustained interruptions'!E32372*1)</f>
        <v>0</v>
      </c>
      <c r="C32372" s="353">
        <f>'6.3 Sustained interruptions'!K32372</f>
        <v>0</v>
      </c>
      <c r="D32372" s="353">
        <f>'6.3 Sustained interruptions'!L32372</f>
        <v>0</v>
      </c>
      <c r="E32372" s="353">
        <f>'6.3 Sustained interruptions'!N32372</f>
        <v>0</v>
      </c>
      <c r="F32372" s="353">
        <f>'6.3 Sustained interruptions'!O32372</f>
        <v>0</v>
      </c>
      <c r="G32372" s="353">
        <f>IFERROR(VLOOKUP(C32372,'6.2.4 STPIS Customer summary'!$D$12:$H$17,5,FALSE),0)</f>
        <v>0</v>
      </c>
      <c r="H32372" s="353">
        <f>IF(B32372=0,0,'6.2.4 STPIS Customer summary'!$H$17)</f>
        <v>0</v>
      </c>
      <c r="I32372" s="350" t="str">
        <f>IF(B32372=0,"",IF(ISERROR(VLOOKUP(D32372,Lookups!$F$3:$F$18,1,FALSE)),1,0))</f>
        <v/>
      </c>
      <c r="J32372" s="392" t="str">
        <f t="shared" si="1515"/>
        <v/>
      </c>
      <c r="K32372" s="392" t="str">
        <f t="shared" si="1516"/>
        <v/>
      </c>
      <c r="L32372" s="393" t="str">
        <f t="shared" si="1517"/>
        <v/>
      </c>
    </row>
    <row r="32373" spans="2:12">
      <c r="B32373" s="391">
        <f>IFERROR(VLOOKUP('6.3 Sustained interruptions'!$D32373,'Incident earliest date'!$D:$F,2,FALSE),'6.3 Sustained interruptions'!E32373*1)</f>
        <v>0</v>
      </c>
      <c r="C32373" s="353">
        <f>'6.3 Sustained interruptions'!K32373</f>
        <v>0</v>
      </c>
      <c r="D32373" s="353">
        <f>'6.3 Sustained interruptions'!L32373</f>
        <v>0</v>
      </c>
      <c r="E32373" s="353">
        <f>'6.3 Sustained interruptions'!N32373</f>
        <v>0</v>
      </c>
      <c r="F32373" s="353">
        <f>'6.3 Sustained interruptions'!O32373</f>
        <v>0</v>
      </c>
      <c r="G32373" s="353">
        <f>IFERROR(VLOOKUP(C32373,'6.2.4 STPIS Customer summary'!$D$12:$H$17,5,FALSE),0)</f>
        <v>0</v>
      </c>
      <c r="H32373" s="353">
        <f>IF(B32373=0,0,'6.2.4 STPIS Customer summary'!$H$17)</f>
        <v>0</v>
      </c>
      <c r="I32373" s="350" t="str">
        <f>IF(B32373=0,"",IF(ISERROR(VLOOKUP(D32373,Lookups!$F$3:$F$18,1,FALSE)),1,0))</f>
        <v/>
      </c>
      <c r="J32373" s="392" t="str">
        <f t="shared" si="1515"/>
        <v/>
      </c>
      <c r="K32373" s="392" t="str">
        <f t="shared" si="1516"/>
        <v/>
      </c>
      <c r="L32373" s="393" t="str">
        <f t="shared" si="1517"/>
        <v/>
      </c>
    </row>
    <row r="32374" spans="2:12">
      <c r="B32374" s="391">
        <f>IFERROR(VLOOKUP('6.3 Sustained interruptions'!$D32374,'Incident earliest date'!$D:$F,2,FALSE),'6.3 Sustained interruptions'!E32374*1)</f>
        <v>0</v>
      </c>
      <c r="C32374" s="353">
        <f>'6.3 Sustained interruptions'!K32374</f>
        <v>0</v>
      </c>
      <c r="D32374" s="353">
        <f>'6.3 Sustained interruptions'!L32374</f>
        <v>0</v>
      </c>
      <c r="E32374" s="353">
        <f>'6.3 Sustained interruptions'!N32374</f>
        <v>0</v>
      </c>
      <c r="F32374" s="353">
        <f>'6.3 Sustained interruptions'!O32374</f>
        <v>0</v>
      </c>
      <c r="G32374" s="353">
        <f>IFERROR(VLOOKUP(C32374,'6.2.4 STPIS Customer summary'!$D$12:$H$17,5,FALSE),0)</f>
        <v>0</v>
      </c>
      <c r="H32374" s="353">
        <f>IF(B32374=0,0,'6.2.4 STPIS Customer summary'!$H$17)</f>
        <v>0</v>
      </c>
      <c r="I32374" s="350" t="str">
        <f>IF(B32374=0,"",IF(ISERROR(VLOOKUP(D32374,Lookups!$F$3:$F$18,1,FALSE)),1,0))</f>
        <v/>
      </c>
      <c r="J32374" s="392" t="str">
        <f t="shared" si="1515"/>
        <v/>
      </c>
      <c r="K32374" s="392" t="str">
        <f t="shared" si="1516"/>
        <v/>
      </c>
      <c r="L32374" s="393" t="str">
        <f t="shared" si="1517"/>
        <v/>
      </c>
    </row>
    <row r="32375" spans="2:12">
      <c r="B32375" s="391">
        <f>IFERROR(VLOOKUP('6.3 Sustained interruptions'!$D32375,'Incident earliest date'!$D:$F,2,FALSE),'6.3 Sustained interruptions'!E32375*1)</f>
        <v>0</v>
      </c>
      <c r="C32375" s="353">
        <f>'6.3 Sustained interruptions'!K32375</f>
        <v>0</v>
      </c>
      <c r="D32375" s="353">
        <f>'6.3 Sustained interruptions'!L32375</f>
        <v>0</v>
      </c>
      <c r="E32375" s="353">
        <f>'6.3 Sustained interruptions'!N32375</f>
        <v>0</v>
      </c>
      <c r="F32375" s="353">
        <f>'6.3 Sustained interruptions'!O32375</f>
        <v>0</v>
      </c>
      <c r="G32375" s="353">
        <f>IFERROR(VLOOKUP(C32375,'6.2.4 STPIS Customer summary'!$D$12:$H$17,5,FALSE),0)</f>
        <v>0</v>
      </c>
      <c r="H32375" s="353">
        <f>IF(B32375=0,0,'6.2.4 STPIS Customer summary'!$H$17)</f>
        <v>0</v>
      </c>
      <c r="I32375" s="350" t="str">
        <f>IF(B32375=0,"",IF(ISERROR(VLOOKUP(D32375,Lookups!$F$3:$F$18,1,FALSE)),1,0))</f>
        <v/>
      </c>
      <c r="J32375" s="392" t="str">
        <f t="shared" si="1515"/>
        <v/>
      </c>
      <c r="K32375" s="392" t="str">
        <f t="shared" si="1516"/>
        <v/>
      </c>
      <c r="L32375" s="393" t="str">
        <f t="shared" si="1517"/>
        <v/>
      </c>
    </row>
    <row r="32376" spans="2:12">
      <c r="B32376" s="391">
        <f>IFERROR(VLOOKUP('6.3 Sustained interruptions'!$D32376,'Incident earliest date'!$D:$F,2,FALSE),'6.3 Sustained interruptions'!E32376*1)</f>
        <v>0</v>
      </c>
      <c r="C32376" s="353">
        <f>'6.3 Sustained interruptions'!K32376</f>
        <v>0</v>
      </c>
      <c r="D32376" s="353">
        <f>'6.3 Sustained interruptions'!L32376</f>
        <v>0</v>
      </c>
      <c r="E32376" s="353">
        <f>'6.3 Sustained interruptions'!N32376</f>
        <v>0</v>
      </c>
      <c r="F32376" s="353">
        <f>'6.3 Sustained interruptions'!O32376</f>
        <v>0</v>
      </c>
      <c r="G32376" s="353">
        <f>IFERROR(VLOOKUP(C32376,'6.2.4 STPIS Customer summary'!$D$12:$H$17,5,FALSE),0)</f>
        <v>0</v>
      </c>
      <c r="H32376" s="353">
        <f>IF(B32376=0,0,'6.2.4 STPIS Customer summary'!$H$17)</f>
        <v>0</v>
      </c>
      <c r="I32376" s="350" t="str">
        <f>IF(B32376=0,"",IF(ISERROR(VLOOKUP(D32376,Lookups!$F$3:$F$18,1,FALSE)),1,0))</f>
        <v/>
      </c>
      <c r="J32376" s="392" t="str">
        <f t="shared" si="1515"/>
        <v/>
      </c>
      <c r="K32376" s="392" t="str">
        <f t="shared" si="1516"/>
        <v/>
      </c>
      <c r="L32376" s="393" t="str">
        <f t="shared" si="1517"/>
        <v/>
      </c>
    </row>
    <row r="32377" spans="2:12">
      <c r="B32377" s="391">
        <f>IFERROR(VLOOKUP('6.3 Sustained interruptions'!$D32377,'Incident earliest date'!$D:$F,2,FALSE),'6.3 Sustained interruptions'!E32377*1)</f>
        <v>0</v>
      </c>
      <c r="C32377" s="353">
        <f>'6.3 Sustained interruptions'!K32377</f>
        <v>0</v>
      </c>
      <c r="D32377" s="353">
        <f>'6.3 Sustained interruptions'!L32377</f>
        <v>0</v>
      </c>
      <c r="E32377" s="353">
        <f>'6.3 Sustained interruptions'!N32377</f>
        <v>0</v>
      </c>
      <c r="F32377" s="353">
        <f>'6.3 Sustained interruptions'!O32377</f>
        <v>0</v>
      </c>
      <c r="G32377" s="353">
        <f>IFERROR(VLOOKUP(C32377,'6.2.4 STPIS Customer summary'!$D$12:$H$17,5,FALSE),0)</f>
        <v>0</v>
      </c>
      <c r="H32377" s="353">
        <f>IF(B32377=0,0,'6.2.4 STPIS Customer summary'!$H$17)</f>
        <v>0</v>
      </c>
      <c r="I32377" s="350" t="str">
        <f>IF(B32377=0,"",IF(ISERROR(VLOOKUP(D32377,Lookups!$F$3:$F$18,1,FALSE)),1,0))</f>
        <v/>
      </c>
      <c r="J32377" s="392" t="str">
        <f t="shared" si="1515"/>
        <v/>
      </c>
      <c r="K32377" s="392" t="str">
        <f t="shared" si="1516"/>
        <v/>
      </c>
      <c r="L32377" s="393" t="str">
        <f t="shared" si="1517"/>
        <v/>
      </c>
    </row>
    <row r="32378" spans="2:12">
      <c r="B32378" s="391">
        <f>IFERROR(VLOOKUP('6.3 Sustained interruptions'!$D32378,'Incident earliest date'!$D:$F,2,FALSE),'6.3 Sustained interruptions'!E32378*1)</f>
        <v>0</v>
      </c>
      <c r="C32378" s="353">
        <f>'6.3 Sustained interruptions'!K32378</f>
        <v>0</v>
      </c>
      <c r="D32378" s="353">
        <f>'6.3 Sustained interruptions'!L32378</f>
        <v>0</v>
      </c>
      <c r="E32378" s="353">
        <f>'6.3 Sustained interruptions'!N32378</f>
        <v>0</v>
      </c>
      <c r="F32378" s="353">
        <f>'6.3 Sustained interruptions'!O32378</f>
        <v>0</v>
      </c>
      <c r="G32378" s="353">
        <f>IFERROR(VLOOKUP(C32378,'6.2.4 STPIS Customer summary'!$D$12:$H$17,5,FALSE),0)</f>
        <v>0</v>
      </c>
      <c r="H32378" s="353">
        <f>IF(B32378=0,0,'6.2.4 STPIS Customer summary'!$H$17)</f>
        <v>0</v>
      </c>
      <c r="I32378" s="350" t="str">
        <f>IF(B32378=0,"",IF(ISERROR(VLOOKUP(D32378,Lookups!$F$3:$F$18,1,FALSE)),1,0))</f>
        <v/>
      </c>
      <c r="J32378" s="392" t="str">
        <f t="shared" si="1515"/>
        <v/>
      </c>
      <c r="K32378" s="392" t="str">
        <f t="shared" si="1516"/>
        <v/>
      </c>
      <c r="L32378" s="393" t="str">
        <f t="shared" si="1517"/>
        <v/>
      </c>
    </row>
    <row r="32379" spans="2:12">
      <c r="B32379" s="391">
        <f>IFERROR(VLOOKUP('6.3 Sustained interruptions'!$D32379,'Incident earliest date'!$D:$F,2,FALSE),'6.3 Sustained interruptions'!E32379*1)</f>
        <v>0</v>
      </c>
      <c r="C32379" s="353">
        <f>'6.3 Sustained interruptions'!K32379</f>
        <v>0</v>
      </c>
      <c r="D32379" s="353">
        <f>'6.3 Sustained interruptions'!L32379</f>
        <v>0</v>
      </c>
      <c r="E32379" s="353">
        <f>'6.3 Sustained interruptions'!N32379</f>
        <v>0</v>
      </c>
      <c r="F32379" s="353">
        <f>'6.3 Sustained interruptions'!O32379</f>
        <v>0</v>
      </c>
      <c r="G32379" s="353">
        <f>IFERROR(VLOOKUP(C32379,'6.2.4 STPIS Customer summary'!$D$12:$H$17,5,FALSE),0)</f>
        <v>0</v>
      </c>
      <c r="H32379" s="353">
        <f>IF(B32379=0,0,'6.2.4 STPIS Customer summary'!$H$17)</f>
        <v>0</v>
      </c>
      <c r="I32379" s="350" t="str">
        <f>IF(B32379=0,"",IF(ISERROR(VLOOKUP(D32379,Lookups!$F$3:$F$18,1,FALSE)),1,0))</f>
        <v/>
      </c>
      <c r="J32379" s="392" t="str">
        <f t="shared" si="1515"/>
        <v/>
      </c>
      <c r="K32379" s="392" t="str">
        <f t="shared" si="1516"/>
        <v/>
      </c>
      <c r="L32379" s="393" t="str">
        <f t="shared" si="1517"/>
        <v/>
      </c>
    </row>
    <row r="32380" spans="2:12">
      <c r="B32380" s="391">
        <f>IFERROR(VLOOKUP('6.3 Sustained interruptions'!$D32380,'Incident earliest date'!$D:$F,2,FALSE),'6.3 Sustained interruptions'!E32380*1)</f>
        <v>0</v>
      </c>
      <c r="C32380" s="353">
        <f>'6.3 Sustained interruptions'!K32380</f>
        <v>0</v>
      </c>
      <c r="D32380" s="353">
        <f>'6.3 Sustained interruptions'!L32380</f>
        <v>0</v>
      </c>
      <c r="E32380" s="353">
        <f>'6.3 Sustained interruptions'!N32380</f>
        <v>0</v>
      </c>
      <c r="F32380" s="353">
        <f>'6.3 Sustained interruptions'!O32380</f>
        <v>0</v>
      </c>
      <c r="G32380" s="353">
        <f>IFERROR(VLOOKUP(C32380,'6.2.4 STPIS Customer summary'!$D$12:$H$17,5,FALSE),0)</f>
        <v>0</v>
      </c>
      <c r="H32380" s="353">
        <f>IF(B32380=0,0,'6.2.4 STPIS Customer summary'!$H$17)</f>
        <v>0</v>
      </c>
      <c r="I32380" s="350" t="str">
        <f>IF(B32380=0,"",IF(ISERROR(VLOOKUP(D32380,Lookups!$F$3:$F$18,1,FALSE)),1,0))</f>
        <v/>
      </c>
      <c r="J32380" s="392" t="str">
        <f t="shared" si="1515"/>
        <v/>
      </c>
      <c r="K32380" s="392" t="str">
        <f t="shared" si="1516"/>
        <v/>
      </c>
      <c r="L32380" s="393" t="str">
        <f t="shared" si="1517"/>
        <v/>
      </c>
    </row>
    <row r="32381" spans="2:12">
      <c r="B32381" s="391">
        <f>IFERROR(VLOOKUP('6.3 Sustained interruptions'!$D32381,'Incident earliest date'!$D:$F,2,FALSE),'6.3 Sustained interruptions'!E32381*1)</f>
        <v>0</v>
      </c>
      <c r="C32381" s="353">
        <f>'6.3 Sustained interruptions'!K32381</f>
        <v>0</v>
      </c>
      <c r="D32381" s="353">
        <f>'6.3 Sustained interruptions'!L32381</f>
        <v>0</v>
      </c>
      <c r="E32381" s="353">
        <f>'6.3 Sustained interruptions'!N32381</f>
        <v>0</v>
      </c>
      <c r="F32381" s="353">
        <f>'6.3 Sustained interruptions'!O32381</f>
        <v>0</v>
      </c>
      <c r="G32381" s="353">
        <f>IFERROR(VLOOKUP(C32381,'6.2.4 STPIS Customer summary'!$D$12:$H$17,5,FALSE),0)</f>
        <v>0</v>
      </c>
      <c r="H32381" s="353">
        <f>IF(B32381=0,0,'6.2.4 STPIS Customer summary'!$H$17)</f>
        <v>0</v>
      </c>
      <c r="I32381" s="350" t="str">
        <f>IF(B32381=0,"",IF(ISERROR(VLOOKUP(D32381,Lookups!$F$3:$F$18,1,FALSE)),1,0))</f>
        <v/>
      </c>
      <c r="J32381" s="392" t="str">
        <f t="shared" si="1515"/>
        <v/>
      </c>
      <c r="K32381" s="392" t="str">
        <f t="shared" si="1516"/>
        <v/>
      </c>
      <c r="L32381" s="393" t="str">
        <f t="shared" si="1517"/>
        <v/>
      </c>
    </row>
    <row r="32382" spans="2:12">
      <c r="B32382" s="391">
        <f>IFERROR(VLOOKUP('6.3 Sustained interruptions'!$D32382,'Incident earliest date'!$D:$F,2,FALSE),'6.3 Sustained interruptions'!E32382*1)</f>
        <v>0</v>
      </c>
      <c r="C32382" s="353">
        <f>'6.3 Sustained interruptions'!K32382</f>
        <v>0</v>
      </c>
      <c r="D32382" s="353">
        <f>'6.3 Sustained interruptions'!L32382</f>
        <v>0</v>
      </c>
      <c r="E32382" s="353">
        <f>'6.3 Sustained interruptions'!N32382</f>
        <v>0</v>
      </c>
      <c r="F32382" s="353">
        <f>'6.3 Sustained interruptions'!O32382</f>
        <v>0</v>
      </c>
      <c r="G32382" s="353">
        <f>IFERROR(VLOOKUP(C32382,'6.2.4 STPIS Customer summary'!$D$12:$H$17,5,FALSE),0)</f>
        <v>0</v>
      </c>
      <c r="H32382" s="353">
        <f>IF(B32382=0,0,'6.2.4 STPIS Customer summary'!$H$17)</f>
        <v>0</v>
      </c>
      <c r="I32382" s="350" t="str">
        <f>IF(B32382=0,"",IF(ISERROR(VLOOKUP(D32382,Lookups!$F$3:$F$18,1,FALSE)),1,0))</f>
        <v/>
      </c>
      <c r="J32382" s="392" t="str">
        <f t="shared" si="1515"/>
        <v/>
      </c>
      <c r="K32382" s="392" t="str">
        <f t="shared" si="1516"/>
        <v/>
      </c>
      <c r="L32382" s="393" t="str">
        <f t="shared" si="1517"/>
        <v/>
      </c>
    </row>
    <row r="32383" spans="2:12">
      <c r="B32383" s="391">
        <f>IFERROR(VLOOKUP('6.3 Sustained interruptions'!$D32383,'Incident earliest date'!$D:$F,2,FALSE),'6.3 Sustained interruptions'!E32383*1)</f>
        <v>0</v>
      </c>
      <c r="C32383" s="353">
        <f>'6.3 Sustained interruptions'!K32383</f>
        <v>0</v>
      </c>
      <c r="D32383" s="353">
        <f>'6.3 Sustained interruptions'!L32383</f>
        <v>0</v>
      </c>
      <c r="E32383" s="353">
        <f>'6.3 Sustained interruptions'!N32383</f>
        <v>0</v>
      </c>
      <c r="F32383" s="353">
        <f>'6.3 Sustained interruptions'!O32383</f>
        <v>0</v>
      </c>
      <c r="G32383" s="353">
        <f>IFERROR(VLOOKUP(C32383,'6.2.4 STPIS Customer summary'!$D$12:$H$17,5,FALSE),0)</f>
        <v>0</v>
      </c>
      <c r="H32383" s="353">
        <f>IF(B32383=0,0,'6.2.4 STPIS Customer summary'!$H$17)</f>
        <v>0</v>
      </c>
      <c r="I32383" s="350" t="str">
        <f>IF(B32383=0,"",IF(ISERROR(VLOOKUP(D32383,Lookups!$F$3:$F$18,1,FALSE)),1,0))</f>
        <v/>
      </c>
      <c r="J32383" s="392" t="str">
        <f t="shared" si="1515"/>
        <v/>
      </c>
      <c r="K32383" s="392" t="str">
        <f t="shared" si="1516"/>
        <v/>
      </c>
      <c r="L32383" s="393" t="str">
        <f t="shared" si="1517"/>
        <v/>
      </c>
    </row>
    <row r="32384" spans="2:12">
      <c r="B32384" s="391">
        <f>IFERROR(VLOOKUP('6.3 Sustained interruptions'!$D32384,'Incident earliest date'!$D:$F,2,FALSE),'6.3 Sustained interruptions'!E32384*1)</f>
        <v>0</v>
      </c>
      <c r="C32384" s="353">
        <f>'6.3 Sustained interruptions'!K32384</f>
        <v>0</v>
      </c>
      <c r="D32384" s="353">
        <f>'6.3 Sustained interruptions'!L32384</f>
        <v>0</v>
      </c>
      <c r="E32384" s="353">
        <f>'6.3 Sustained interruptions'!N32384</f>
        <v>0</v>
      </c>
      <c r="F32384" s="353">
        <f>'6.3 Sustained interruptions'!O32384</f>
        <v>0</v>
      </c>
      <c r="G32384" s="353">
        <f>IFERROR(VLOOKUP(C32384,'6.2.4 STPIS Customer summary'!$D$12:$H$17,5,FALSE),0)</f>
        <v>0</v>
      </c>
      <c r="H32384" s="353">
        <f>IF(B32384=0,0,'6.2.4 STPIS Customer summary'!$H$17)</f>
        <v>0</v>
      </c>
      <c r="I32384" s="350" t="str">
        <f>IF(B32384=0,"",IF(ISERROR(VLOOKUP(D32384,Lookups!$F$3:$F$18,1,FALSE)),1,0))</f>
        <v/>
      </c>
      <c r="J32384" s="392" t="str">
        <f t="shared" si="1515"/>
        <v/>
      </c>
      <c r="K32384" s="392" t="str">
        <f t="shared" si="1516"/>
        <v/>
      </c>
      <c r="L32384" s="393" t="str">
        <f t="shared" si="1517"/>
        <v/>
      </c>
    </row>
    <row r="32385" spans="2:12">
      <c r="B32385" s="391">
        <f>IFERROR(VLOOKUP('6.3 Sustained interruptions'!$D32385,'Incident earliest date'!$D:$F,2,FALSE),'6.3 Sustained interruptions'!E32385*1)</f>
        <v>0</v>
      </c>
      <c r="C32385" s="353">
        <f>'6.3 Sustained interruptions'!K32385</f>
        <v>0</v>
      </c>
      <c r="D32385" s="353">
        <f>'6.3 Sustained interruptions'!L32385</f>
        <v>0</v>
      </c>
      <c r="E32385" s="353">
        <f>'6.3 Sustained interruptions'!N32385</f>
        <v>0</v>
      </c>
      <c r="F32385" s="353">
        <f>'6.3 Sustained interruptions'!O32385</f>
        <v>0</v>
      </c>
      <c r="G32385" s="353">
        <f>IFERROR(VLOOKUP(C32385,'6.2.4 STPIS Customer summary'!$D$12:$H$17,5,FALSE),0)</f>
        <v>0</v>
      </c>
      <c r="H32385" s="353">
        <f>IF(B32385=0,0,'6.2.4 STPIS Customer summary'!$H$17)</f>
        <v>0</v>
      </c>
      <c r="I32385" s="350" t="str">
        <f>IF(B32385=0,"",IF(ISERROR(VLOOKUP(D32385,Lookups!$F$3:$F$18,1,FALSE)),1,0))</f>
        <v/>
      </c>
      <c r="J32385" s="392" t="str">
        <f t="shared" si="1515"/>
        <v/>
      </c>
      <c r="K32385" s="392" t="str">
        <f t="shared" si="1516"/>
        <v/>
      </c>
      <c r="L32385" s="393" t="str">
        <f t="shared" si="1517"/>
        <v/>
      </c>
    </row>
    <row r="32386" spans="2:12">
      <c r="B32386" s="391">
        <f>IFERROR(VLOOKUP('6.3 Sustained interruptions'!$D32386,'Incident earliest date'!$D:$F,2,FALSE),'6.3 Sustained interruptions'!E32386*1)</f>
        <v>0</v>
      </c>
      <c r="C32386" s="353">
        <f>'6.3 Sustained interruptions'!K32386</f>
        <v>0</v>
      </c>
      <c r="D32386" s="353">
        <f>'6.3 Sustained interruptions'!L32386</f>
        <v>0</v>
      </c>
      <c r="E32386" s="353">
        <f>'6.3 Sustained interruptions'!N32386</f>
        <v>0</v>
      </c>
      <c r="F32386" s="353">
        <f>'6.3 Sustained interruptions'!O32386</f>
        <v>0</v>
      </c>
      <c r="G32386" s="353">
        <f>IFERROR(VLOOKUP(C32386,'6.2.4 STPIS Customer summary'!$D$12:$H$17,5,FALSE),0)</f>
        <v>0</v>
      </c>
      <c r="H32386" s="353">
        <f>IF(B32386=0,0,'6.2.4 STPIS Customer summary'!$H$17)</f>
        <v>0</v>
      </c>
      <c r="I32386" s="350" t="str">
        <f>IF(B32386=0,"",IF(ISERROR(VLOOKUP(D32386,Lookups!$F$3:$F$18,1,FALSE)),1,0))</f>
        <v/>
      </c>
      <c r="J32386" s="392" t="str">
        <f t="shared" si="1515"/>
        <v/>
      </c>
      <c r="K32386" s="392" t="str">
        <f t="shared" si="1516"/>
        <v/>
      </c>
      <c r="L32386" s="393" t="str">
        <f t="shared" si="1517"/>
        <v/>
      </c>
    </row>
    <row r="32387" spans="2:12">
      <c r="B32387" s="391">
        <f>IFERROR(VLOOKUP('6.3 Sustained interruptions'!$D32387,'Incident earliest date'!$D:$F,2,FALSE),'6.3 Sustained interruptions'!E32387*1)</f>
        <v>0</v>
      </c>
      <c r="C32387" s="353">
        <f>'6.3 Sustained interruptions'!K32387</f>
        <v>0</v>
      </c>
      <c r="D32387" s="353">
        <f>'6.3 Sustained interruptions'!L32387</f>
        <v>0</v>
      </c>
      <c r="E32387" s="353">
        <f>'6.3 Sustained interruptions'!N32387</f>
        <v>0</v>
      </c>
      <c r="F32387" s="353">
        <f>'6.3 Sustained interruptions'!O32387</f>
        <v>0</v>
      </c>
      <c r="G32387" s="353">
        <f>IFERROR(VLOOKUP(C32387,'6.2.4 STPIS Customer summary'!$D$12:$H$17,5,FALSE),0)</f>
        <v>0</v>
      </c>
      <c r="H32387" s="353">
        <f>IF(B32387=0,0,'6.2.4 STPIS Customer summary'!$H$17)</f>
        <v>0</v>
      </c>
      <c r="I32387" s="350" t="str">
        <f>IF(B32387=0,"",IF(ISERROR(VLOOKUP(D32387,Lookups!$F$3:$F$18,1,FALSE)),1,0))</f>
        <v/>
      </c>
      <c r="J32387" s="392" t="str">
        <f t="shared" si="1515"/>
        <v/>
      </c>
      <c r="K32387" s="392" t="str">
        <f t="shared" si="1516"/>
        <v/>
      </c>
      <c r="L32387" s="393" t="str">
        <f t="shared" si="1517"/>
        <v/>
      </c>
    </row>
    <row r="32388" spans="2:12">
      <c r="B32388" s="391">
        <f>IFERROR(VLOOKUP('6.3 Sustained interruptions'!$D32388,'Incident earliest date'!$D:$F,2,FALSE),'6.3 Sustained interruptions'!E32388*1)</f>
        <v>0</v>
      </c>
      <c r="C32388" s="353">
        <f>'6.3 Sustained interruptions'!K32388</f>
        <v>0</v>
      </c>
      <c r="D32388" s="353">
        <f>'6.3 Sustained interruptions'!L32388</f>
        <v>0</v>
      </c>
      <c r="E32388" s="353">
        <f>'6.3 Sustained interruptions'!N32388</f>
        <v>0</v>
      </c>
      <c r="F32388" s="353">
        <f>'6.3 Sustained interruptions'!O32388</f>
        <v>0</v>
      </c>
      <c r="G32388" s="353">
        <f>IFERROR(VLOOKUP(C32388,'6.2.4 STPIS Customer summary'!$D$12:$H$17,5,FALSE),0)</f>
        <v>0</v>
      </c>
      <c r="H32388" s="353">
        <f>IF(B32388=0,0,'6.2.4 STPIS Customer summary'!$H$17)</f>
        <v>0</v>
      </c>
      <c r="I32388" s="350" t="str">
        <f>IF(B32388=0,"",IF(ISERROR(VLOOKUP(D32388,Lookups!$F$3:$F$18,1,FALSE)),1,0))</f>
        <v/>
      </c>
      <c r="J32388" s="392" t="str">
        <f t="shared" si="1515"/>
        <v/>
      </c>
      <c r="K32388" s="392" t="str">
        <f t="shared" si="1516"/>
        <v/>
      </c>
      <c r="L32388" s="393" t="str">
        <f t="shared" si="1517"/>
        <v/>
      </c>
    </row>
    <row r="32389" spans="2:12">
      <c r="B32389" s="391">
        <f>IFERROR(VLOOKUP('6.3 Sustained interruptions'!$D32389,'Incident earliest date'!$D:$F,2,FALSE),'6.3 Sustained interruptions'!E32389*1)</f>
        <v>0</v>
      </c>
      <c r="C32389" s="353">
        <f>'6.3 Sustained interruptions'!K32389</f>
        <v>0</v>
      </c>
      <c r="D32389" s="353">
        <f>'6.3 Sustained interruptions'!L32389</f>
        <v>0</v>
      </c>
      <c r="E32389" s="353">
        <f>'6.3 Sustained interruptions'!N32389</f>
        <v>0</v>
      </c>
      <c r="F32389" s="353">
        <f>'6.3 Sustained interruptions'!O32389</f>
        <v>0</v>
      </c>
      <c r="G32389" s="353">
        <f>IFERROR(VLOOKUP(C32389,'6.2.4 STPIS Customer summary'!$D$12:$H$17,5,FALSE),0)</f>
        <v>0</v>
      </c>
      <c r="H32389" s="353">
        <f>IF(B32389=0,0,'6.2.4 STPIS Customer summary'!$H$17)</f>
        <v>0</v>
      </c>
      <c r="I32389" s="350" t="str">
        <f>IF(B32389=0,"",IF(ISERROR(VLOOKUP(D32389,Lookups!$F$3:$F$18,1,FALSE)),1,0))</f>
        <v/>
      </c>
      <c r="J32389" s="392" t="str">
        <f t="shared" si="1515"/>
        <v/>
      </c>
      <c r="K32389" s="392" t="str">
        <f t="shared" si="1516"/>
        <v/>
      </c>
      <c r="L32389" s="393" t="str">
        <f t="shared" si="1517"/>
        <v/>
      </c>
    </row>
    <row r="32390" spans="2:12">
      <c r="B32390" s="391">
        <f>IFERROR(VLOOKUP('6.3 Sustained interruptions'!$D32390,'Incident earliest date'!$D:$F,2,FALSE),'6.3 Sustained interruptions'!E32390*1)</f>
        <v>0</v>
      </c>
      <c r="C32390" s="353">
        <f>'6.3 Sustained interruptions'!K32390</f>
        <v>0</v>
      </c>
      <c r="D32390" s="353">
        <f>'6.3 Sustained interruptions'!L32390</f>
        <v>0</v>
      </c>
      <c r="E32390" s="353">
        <f>'6.3 Sustained interruptions'!N32390</f>
        <v>0</v>
      </c>
      <c r="F32390" s="353">
        <f>'6.3 Sustained interruptions'!O32390</f>
        <v>0</v>
      </c>
      <c r="G32390" s="353">
        <f>IFERROR(VLOOKUP(C32390,'6.2.4 STPIS Customer summary'!$D$12:$H$17,5,FALSE),0)</f>
        <v>0</v>
      </c>
      <c r="H32390" s="353">
        <f>IF(B32390=0,0,'6.2.4 STPIS Customer summary'!$H$17)</f>
        <v>0</v>
      </c>
      <c r="I32390" s="350" t="str">
        <f>IF(B32390=0,"",IF(ISERROR(VLOOKUP(D32390,Lookups!$F$3:$F$18,1,FALSE)),1,0))</f>
        <v/>
      </c>
      <c r="J32390" s="392" t="str">
        <f t="shared" si="1515"/>
        <v/>
      </c>
      <c r="K32390" s="392" t="str">
        <f t="shared" si="1516"/>
        <v/>
      </c>
      <c r="L32390" s="393" t="str">
        <f t="shared" si="1517"/>
        <v/>
      </c>
    </row>
    <row r="32391" spans="2:12">
      <c r="B32391" s="391">
        <f>IFERROR(VLOOKUP('6.3 Sustained interruptions'!$D32391,'Incident earliest date'!$D:$F,2,FALSE),'6.3 Sustained interruptions'!E32391*1)</f>
        <v>0</v>
      </c>
      <c r="C32391" s="353">
        <f>'6.3 Sustained interruptions'!K32391</f>
        <v>0</v>
      </c>
      <c r="D32391" s="353">
        <f>'6.3 Sustained interruptions'!L32391</f>
        <v>0</v>
      </c>
      <c r="E32391" s="353">
        <f>'6.3 Sustained interruptions'!N32391</f>
        <v>0</v>
      </c>
      <c r="F32391" s="353">
        <f>'6.3 Sustained interruptions'!O32391</f>
        <v>0</v>
      </c>
      <c r="G32391" s="353">
        <f>IFERROR(VLOOKUP(C32391,'6.2.4 STPIS Customer summary'!$D$12:$H$17,5,FALSE),0)</f>
        <v>0</v>
      </c>
      <c r="H32391" s="353">
        <f>IF(B32391=0,0,'6.2.4 STPIS Customer summary'!$H$17)</f>
        <v>0</v>
      </c>
      <c r="I32391" s="350" t="str">
        <f>IF(B32391=0,"",IF(ISERROR(VLOOKUP(D32391,Lookups!$F$3:$F$18,1,FALSE)),1,0))</f>
        <v/>
      </c>
      <c r="J32391" s="392" t="str">
        <f t="shared" si="1515"/>
        <v/>
      </c>
      <c r="K32391" s="392" t="str">
        <f t="shared" si="1516"/>
        <v/>
      </c>
      <c r="L32391" s="393" t="str">
        <f t="shared" si="1517"/>
        <v/>
      </c>
    </row>
    <row r="32392" spans="2:12">
      <c r="B32392" s="391">
        <f>IFERROR(VLOOKUP('6.3 Sustained interruptions'!$D32392,'Incident earliest date'!$D:$F,2,FALSE),'6.3 Sustained interruptions'!E32392*1)</f>
        <v>0</v>
      </c>
      <c r="C32392" s="353">
        <f>'6.3 Sustained interruptions'!K32392</f>
        <v>0</v>
      </c>
      <c r="D32392" s="353">
        <f>'6.3 Sustained interruptions'!L32392</f>
        <v>0</v>
      </c>
      <c r="E32392" s="353">
        <f>'6.3 Sustained interruptions'!N32392</f>
        <v>0</v>
      </c>
      <c r="F32392" s="353">
        <f>'6.3 Sustained interruptions'!O32392</f>
        <v>0</v>
      </c>
      <c r="G32392" s="353">
        <f>IFERROR(VLOOKUP(C32392,'6.2.4 STPIS Customer summary'!$D$12:$H$17,5,FALSE),0)</f>
        <v>0</v>
      </c>
      <c r="H32392" s="353">
        <f>IF(B32392=0,0,'6.2.4 STPIS Customer summary'!$H$17)</f>
        <v>0</v>
      </c>
      <c r="I32392" s="350" t="str">
        <f>IF(B32392=0,"",IF(ISERROR(VLOOKUP(D32392,Lookups!$F$3:$F$18,1,FALSE)),1,0))</f>
        <v/>
      </c>
      <c r="J32392" s="392" t="str">
        <f t="shared" si="1515"/>
        <v/>
      </c>
      <c r="K32392" s="392" t="str">
        <f t="shared" si="1516"/>
        <v/>
      </c>
      <c r="L32392" s="393" t="str">
        <f t="shared" si="1517"/>
        <v/>
      </c>
    </row>
    <row r="32393" spans="2:12">
      <c r="B32393" s="391">
        <f>IFERROR(VLOOKUP('6.3 Sustained interruptions'!$D32393,'Incident earliest date'!$D:$F,2,FALSE),'6.3 Sustained interruptions'!E32393*1)</f>
        <v>0</v>
      </c>
      <c r="C32393" s="353">
        <f>'6.3 Sustained interruptions'!K32393</f>
        <v>0</v>
      </c>
      <c r="D32393" s="353">
        <f>'6.3 Sustained interruptions'!L32393</f>
        <v>0</v>
      </c>
      <c r="E32393" s="353">
        <f>'6.3 Sustained interruptions'!N32393</f>
        <v>0</v>
      </c>
      <c r="F32393" s="353">
        <f>'6.3 Sustained interruptions'!O32393</f>
        <v>0</v>
      </c>
      <c r="G32393" s="353">
        <f>IFERROR(VLOOKUP(C32393,'6.2.4 STPIS Customer summary'!$D$12:$H$17,5,FALSE),0)</f>
        <v>0</v>
      </c>
      <c r="H32393" s="353">
        <f>IF(B32393=0,0,'6.2.4 STPIS Customer summary'!$H$17)</f>
        <v>0</v>
      </c>
      <c r="I32393" s="350" t="str">
        <f>IF(B32393=0,"",IF(ISERROR(VLOOKUP(D32393,Lookups!$F$3:$F$18,1,FALSE)),1,0))</f>
        <v/>
      </c>
      <c r="J32393" s="392" t="str">
        <f t="shared" si="1515"/>
        <v/>
      </c>
      <c r="K32393" s="392" t="str">
        <f t="shared" si="1516"/>
        <v/>
      </c>
      <c r="L32393" s="393" t="str">
        <f t="shared" si="1517"/>
        <v/>
      </c>
    </row>
    <row r="32394" spans="2:12">
      <c r="B32394" s="391">
        <f>IFERROR(VLOOKUP('6.3 Sustained interruptions'!$D32394,'Incident earliest date'!$D:$F,2,FALSE),'6.3 Sustained interruptions'!E32394*1)</f>
        <v>0</v>
      </c>
      <c r="C32394" s="353">
        <f>'6.3 Sustained interruptions'!K32394</f>
        <v>0</v>
      </c>
      <c r="D32394" s="353">
        <f>'6.3 Sustained interruptions'!L32394</f>
        <v>0</v>
      </c>
      <c r="E32394" s="353">
        <f>'6.3 Sustained interruptions'!N32394</f>
        <v>0</v>
      </c>
      <c r="F32394" s="353">
        <f>'6.3 Sustained interruptions'!O32394</f>
        <v>0</v>
      </c>
      <c r="G32394" s="353">
        <f>IFERROR(VLOOKUP(C32394,'6.2.4 STPIS Customer summary'!$D$12:$H$17,5,FALSE),0)</f>
        <v>0</v>
      </c>
      <c r="H32394" s="353">
        <f>IF(B32394=0,0,'6.2.4 STPIS Customer summary'!$H$17)</f>
        <v>0</v>
      </c>
      <c r="I32394" s="350" t="str">
        <f>IF(B32394=0,"",IF(ISERROR(VLOOKUP(D32394,Lookups!$F$3:$F$18,1,FALSE)),1,0))</f>
        <v/>
      </c>
      <c r="J32394" s="392" t="str">
        <f t="shared" si="1515"/>
        <v/>
      </c>
      <c r="K32394" s="392" t="str">
        <f t="shared" si="1516"/>
        <v/>
      </c>
      <c r="L32394" s="393" t="str">
        <f t="shared" si="1517"/>
        <v/>
      </c>
    </row>
    <row r="32395" spans="2:12">
      <c r="B32395" s="391">
        <f>IFERROR(VLOOKUP('6.3 Sustained interruptions'!$D32395,'Incident earliest date'!$D:$F,2,FALSE),'6.3 Sustained interruptions'!E32395*1)</f>
        <v>0</v>
      </c>
      <c r="C32395" s="353">
        <f>'6.3 Sustained interruptions'!K32395</f>
        <v>0</v>
      </c>
      <c r="D32395" s="353">
        <f>'6.3 Sustained interruptions'!L32395</f>
        <v>0</v>
      </c>
      <c r="E32395" s="353">
        <f>'6.3 Sustained interruptions'!N32395</f>
        <v>0</v>
      </c>
      <c r="F32395" s="353">
        <f>'6.3 Sustained interruptions'!O32395</f>
        <v>0</v>
      </c>
      <c r="G32395" s="353">
        <f>IFERROR(VLOOKUP(C32395,'6.2.4 STPIS Customer summary'!$D$12:$H$17,5,FALSE),0)</f>
        <v>0</v>
      </c>
      <c r="H32395" s="353">
        <f>IF(B32395=0,0,'6.2.4 STPIS Customer summary'!$H$17)</f>
        <v>0</v>
      </c>
      <c r="I32395" s="350" t="str">
        <f>IF(B32395=0,"",IF(ISERROR(VLOOKUP(D32395,Lookups!$F$3:$F$18,1,FALSE)),1,0))</f>
        <v/>
      </c>
      <c r="J32395" s="392" t="str">
        <f t="shared" si="1515"/>
        <v/>
      </c>
      <c r="K32395" s="392" t="str">
        <f t="shared" si="1516"/>
        <v/>
      </c>
      <c r="L32395" s="393" t="str">
        <f t="shared" si="1517"/>
        <v/>
      </c>
    </row>
    <row r="32396" spans="2:12">
      <c r="B32396" s="391">
        <f>IFERROR(VLOOKUP('6.3 Sustained interruptions'!$D32396,'Incident earliest date'!$D:$F,2,FALSE),'6.3 Sustained interruptions'!E32396*1)</f>
        <v>0</v>
      </c>
      <c r="C32396" s="353">
        <f>'6.3 Sustained interruptions'!K32396</f>
        <v>0</v>
      </c>
      <c r="D32396" s="353">
        <f>'6.3 Sustained interruptions'!L32396</f>
        <v>0</v>
      </c>
      <c r="E32396" s="353">
        <f>'6.3 Sustained interruptions'!N32396</f>
        <v>0</v>
      </c>
      <c r="F32396" s="353">
        <f>'6.3 Sustained interruptions'!O32396</f>
        <v>0</v>
      </c>
      <c r="G32396" s="353">
        <f>IFERROR(VLOOKUP(C32396,'6.2.4 STPIS Customer summary'!$D$12:$H$17,5,FALSE),0)</f>
        <v>0</v>
      </c>
      <c r="H32396" s="353">
        <f>IF(B32396=0,0,'6.2.4 STPIS Customer summary'!$H$17)</f>
        <v>0</v>
      </c>
      <c r="I32396" s="350" t="str">
        <f>IF(B32396=0,"",IF(ISERROR(VLOOKUP(D32396,Lookups!$F$3:$F$18,1,FALSE)),1,0))</f>
        <v/>
      </c>
      <c r="J32396" s="392" t="str">
        <f t="shared" si="1515"/>
        <v/>
      </c>
      <c r="K32396" s="392" t="str">
        <f t="shared" si="1516"/>
        <v/>
      </c>
      <c r="L32396" s="393" t="str">
        <f t="shared" si="1517"/>
        <v/>
      </c>
    </row>
    <row r="32397" spans="2:12">
      <c r="B32397" s="391">
        <f>IFERROR(VLOOKUP('6.3 Sustained interruptions'!$D32397,'Incident earliest date'!$D:$F,2,FALSE),'6.3 Sustained interruptions'!E32397*1)</f>
        <v>0</v>
      </c>
      <c r="C32397" s="353">
        <f>'6.3 Sustained interruptions'!K32397</f>
        <v>0</v>
      </c>
      <c r="D32397" s="353">
        <f>'6.3 Sustained interruptions'!L32397</f>
        <v>0</v>
      </c>
      <c r="E32397" s="353">
        <f>'6.3 Sustained interruptions'!N32397</f>
        <v>0</v>
      </c>
      <c r="F32397" s="353">
        <f>'6.3 Sustained interruptions'!O32397</f>
        <v>0</v>
      </c>
      <c r="G32397" s="353">
        <f>IFERROR(VLOOKUP(C32397,'6.2.4 STPIS Customer summary'!$D$12:$H$17,5,FALSE),0)</f>
        <v>0</v>
      </c>
      <c r="H32397" s="353">
        <f>IF(B32397=0,0,'6.2.4 STPIS Customer summary'!$H$17)</f>
        <v>0</v>
      </c>
      <c r="I32397" s="350" t="str">
        <f>IF(B32397=0,"",IF(ISERROR(VLOOKUP(D32397,Lookups!$F$3:$F$18,1,FALSE)),1,0))</f>
        <v/>
      </c>
      <c r="J32397" s="392" t="str">
        <f t="shared" si="1515"/>
        <v/>
      </c>
      <c r="K32397" s="392" t="str">
        <f t="shared" si="1516"/>
        <v/>
      </c>
      <c r="L32397" s="393" t="str">
        <f t="shared" si="1517"/>
        <v/>
      </c>
    </row>
    <row r="32398" spans="2:12">
      <c r="B32398" s="391">
        <f>IFERROR(VLOOKUP('6.3 Sustained interruptions'!$D32398,'Incident earliest date'!$D:$F,2,FALSE),'6.3 Sustained interruptions'!E32398*1)</f>
        <v>0</v>
      </c>
      <c r="C32398" s="353">
        <f>'6.3 Sustained interruptions'!K32398</f>
        <v>0</v>
      </c>
      <c r="D32398" s="353">
        <f>'6.3 Sustained interruptions'!L32398</f>
        <v>0</v>
      </c>
      <c r="E32398" s="353">
        <f>'6.3 Sustained interruptions'!N32398</f>
        <v>0</v>
      </c>
      <c r="F32398" s="353">
        <f>'6.3 Sustained interruptions'!O32398</f>
        <v>0</v>
      </c>
      <c r="G32398" s="353">
        <f>IFERROR(VLOOKUP(C32398,'6.2.4 STPIS Customer summary'!$D$12:$H$17,5,FALSE),0)</f>
        <v>0</v>
      </c>
      <c r="H32398" s="353">
        <f>IF(B32398=0,0,'6.2.4 STPIS Customer summary'!$H$17)</f>
        <v>0</v>
      </c>
      <c r="I32398" s="350" t="str">
        <f>IF(B32398=0,"",IF(ISERROR(VLOOKUP(D32398,Lookups!$F$3:$F$18,1,FALSE)),1,0))</f>
        <v/>
      </c>
      <c r="J32398" s="392" t="str">
        <f t="shared" si="1515"/>
        <v/>
      </c>
      <c r="K32398" s="392" t="str">
        <f t="shared" si="1516"/>
        <v/>
      </c>
      <c r="L32398" s="393" t="str">
        <f t="shared" si="1517"/>
        <v/>
      </c>
    </row>
    <row r="32399" spans="2:12">
      <c r="B32399" s="391">
        <f>IFERROR(VLOOKUP('6.3 Sustained interruptions'!$D32399,'Incident earliest date'!$D:$F,2,FALSE),'6.3 Sustained interruptions'!E32399*1)</f>
        <v>0</v>
      </c>
      <c r="C32399" s="353">
        <f>'6.3 Sustained interruptions'!K32399</f>
        <v>0</v>
      </c>
      <c r="D32399" s="353">
        <f>'6.3 Sustained interruptions'!L32399</f>
        <v>0</v>
      </c>
      <c r="E32399" s="353">
        <f>'6.3 Sustained interruptions'!N32399</f>
        <v>0</v>
      </c>
      <c r="F32399" s="353">
        <f>'6.3 Sustained interruptions'!O32399</f>
        <v>0</v>
      </c>
      <c r="G32399" s="353">
        <f>IFERROR(VLOOKUP(C32399,'6.2.4 STPIS Customer summary'!$D$12:$H$17,5,FALSE),0)</f>
        <v>0</v>
      </c>
      <c r="H32399" s="353">
        <f>IF(B32399=0,0,'6.2.4 STPIS Customer summary'!$H$17)</f>
        <v>0</v>
      </c>
      <c r="I32399" s="350" t="str">
        <f>IF(B32399=0,"",IF(ISERROR(VLOOKUP(D32399,Lookups!$F$3:$F$18,1,FALSE)),1,0))</f>
        <v/>
      </c>
      <c r="J32399" s="392" t="str">
        <f t="shared" si="1515"/>
        <v/>
      </c>
      <c r="K32399" s="392" t="str">
        <f t="shared" si="1516"/>
        <v/>
      </c>
      <c r="L32399" s="393" t="str">
        <f t="shared" si="1517"/>
        <v/>
      </c>
    </row>
    <row r="32400" spans="2:12">
      <c r="B32400" s="391">
        <f>IFERROR(VLOOKUP('6.3 Sustained interruptions'!$D32400,'Incident earliest date'!$D:$F,2,FALSE),'6.3 Sustained interruptions'!E32400*1)</f>
        <v>0</v>
      </c>
      <c r="C32400" s="353">
        <f>'6.3 Sustained interruptions'!K32400</f>
        <v>0</v>
      </c>
      <c r="D32400" s="353">
        <f>'6.3 Sustained interruptions'!L32400</f>
        <v>0</v>
      </c>
      <c r="E32400" s="353">
        <f>'6.3 Sustained interruptions'!N32400</f>
        <v>0</v>
      </c>
      <c r="F32400" s="353">
        <f>'6.3 Sustained interruptions'!O32400</f>
        <v>0</v>
      </c>
      <c r="G32400" s="353">
        <f>IFERROR(VLOOKUP(C32400,'6.2.4 STPIS Customer summary'!$D$12:$H$17,5,FALSE),0)</f>
        <v>0</v>
      </c>
      <c r="H32400" s="353">
        <f>IF(B32400=0,0,'6.2.4 STPIS Customer summary'!$H$17)</f>
        <v>0</v>
      </c>
      <c r="I32400" s="350" t="str">
        <f>IF(B32400=0,"",IF(ISERROR(VLOOKUP(D32400,Lookups!$F$3:$F$18,1,FALSE)),1,0))</f>
        <v/>
      </c>
      <c r="J32400" s="392" t="str">
        <f t="shared" ref="J32400:J32463" si="1518">IFERROR(F32400/G32400,"")</f>
        <v/>
      </c>
      <c r="K32400" s="392" t="str">
        <f t="shared" ref="K32400:K32463" si="1519">IFERROR(F32400/H32400,"")</f>
        <v/>
      </c>
      <c r="L32400" s="393" t="str">
        <f t="shared" ref="L32400:L32463" si="1520">IFERROR(E32400/G32400,"")</f>
        <v/>
      </c>
    </row>
    <row r="32401" spans="2:12">
      <c r="B32401" s="391">
        <f>IFERROR(VLOOKUP('6.3 Sustained interruptions'!$D32401,'Incident earliest date'!$D:$F,2,FALSE),'6.3 Sustained interruptions'!E32401*1)</f>
        <v>0</v>
      </c>
      <c r="C32401" s="353">
        <f>'6.3 Sustained interruptions'!K32401</f>
        <v>0</v>
      </c>
      <c r="D32401" s="353">
        <f>'6.3 Sustained interruptions'!L32401</f>
        <v>0</v>
      </c>
      <c r="E32401" s="353">
        <f>'6.3 Sustained interruptions'!N32401</f>
        <v>0</v>
      </c>
      <c r="F32401" s="353">
        <f>'6.3 Sustained interruptions'!O32401</f>
        <v>0</v>
      </c>
      <c r="G32401" s="353">
        <f>IFERROR(VLOOKUP(C32401,'6.2.4 STPIS Customer summary'!$D$12:$H$17,5,FALSE),0)</f>
        <v>0</v>
      </c>
      <c r="H32401" s="353">
        <f>IF(B32401=0,0,'6.2.4 STPIS Customer summary'!$H$17)</f>
        <v>0</v>
      </c>
      <c r="I32401" s="350" t="str">
        <f>IF(B32401=0,"",IF(ISERROR(VLOOKUP(D32401,Lookups!$F$3:$F$18,1,FALSE)),1,0))</f>
        <v/>
      </c>
      <c r="J32401" s="392" t="str">
        <f t="shared" si="1518"/>
        <v/>
      </c>
      <c r="K32401" s="392" t="str">
        <f t="shared" si="1519"/>
        <v/>
      </c>
      <c r="L32401" s="393" t="str">
        <f t="shared" si="1520"/>
        <v/>
      </c>
    </row>
    <row r="32402" spans="2:12">
      <c r="B32402" s="391">
        <f>IFERROR(VLOOKUP('6.3 Sustained interruptions'!$D32402,'Incident earliest date'!$D:$F,2,FALSE),'6.3 Sustained interruptions'!E32402*1)</f>
        <v>0</v>
      </c>
      <c r="C32402" s="353">
        <f>'6.3 Sustained interruptions'!K32402</f>
        <v>0</v>
      </c>
      <c r="D32402" s="353">
        <f>'6.3 Sustained interruptions'!L32402</f>
        <v>0</v>
      </c>
      <c r="E32402" s="353">
        <f>'6.3 Sustained interruptions'!N32402</f>
        <v>0</v>
      </c>
      <c r="F32402" s="353">
        <f>'6.3 Sustained interruptions'!O32402</f>
        <v>0</v>
      </c>
      <c r="G32402" s="353">
        <f>IFERROR(VLOOKUP(C32402,'6.2.4 STPIS Customer summary'!$D$12:$H$17,5,FALSE),0)</f>
        <v>0</v>
      </c>
      <c r="H32402" s="353">
        <f>IF(B32402=0,0,'6.2.4 STPIS Customer summary'!$H$17)</f>
        <v>0</v>
      </c>
      <c r="I32402" s="350" t="str">
        <f>IF(B32402=0,"",IF(ISERROR(VLOOKUP(D32402,Lookups!$F$3:$F$18,1,FALSE)),1,0))</f>
        <v/>
      </c>
      <c r="J32402" s="392" t="str">
        <f t="shared" si="1518"/>
        <v/>
      </c>
      <c r="K32402" s="392" t="str">
        <f t="shared" si="1519"/>
        <v/>
      </c>
      <c r="L32402" s="393" t="str">
        <f t="shared" si="1520"/>
        <v/>
      </c>
    </row>
    <row r="32403" spans="2:12">
      <c r="B32403" s="391">
        <f>IFERROR(VLOOKUP('6.3 Sustained interruptions'!$D32403,'Incident earliest date'!$D:$F,2,FALSE),'6.3 Sustained interruptions'!E32403*1)</f>
        <v>0</v>
      </c>
      <c r="C32403" s="353">
        <f>'6.3 Sustained interruptions'!K32403</f>
        <v>0</v>
      </c>
      <c r="D32403" s="353">
        <f>'6.3 Sustained interruptions'!L32403</f>
        <v>0</v>
      </c>
      <c r="E32403" s="353">
        <f>'6.3 Sustained interruptions'!N32403</f>
        <v>0</v>
      </c>
      <c r="F32403" s="353">
        <f>'6.3 Sustained interruptions'!O32403</f>
        <v>0</v>
      </c>
      <c r="G32403" s="353">
        <f>IFERROR(VLOOKUP(C32403,'6.2.4 STPIS Customer summary'!$D$12:$H$17,5,FALSE),0)</f>
        <v>0</v>
      </c>
      <c r="H32403" s="353">
        <f>IF(B32403=0,0,'6.2.4 STPIS Customer summary'!$H$17)</f>
        <v>0</v>
      </c>
      <c r="I32403" s="350" t="str">
        <f>IF(B32403=0,"",IF(ISERROR(VLOOKUP(D32403,Lookups!$F$3:$F$18,1,FALSE)),1,0))</f>
        <v/>
      </c>
      <c r="J32403" s="392" t="str">
        <f t="shared" si="1518"/>
        <v/>
      </c>
      <c r="K32403" s="392" t="str">
        <f t="shared" si="1519"/>
        <v/>
      </c>
      <c r="L32403" s="393" t="str">
        <f t="shared" si="1520"/>
        <v/>
      </c>
    </row>
    <row r="32404" spans="2:12">
      <c r="B32404" s="391">
        <f>IFERROR(VLOOKUP('6.3 Sustained interruptions'!$D32404,'Incident earliest date'!$D:$F,2,FALSE),'6.3 Sustained interruptions'!E32404*1)</f>
        <v>0</v>
      </c>
      <c r="C32404" s="353">
        <f>'6.3 Sustained interruptions'!K32404</f>
        <v>0</v>
      </c>
      <c r="D32404" s="353">
        <f>'6.3 Sustained interruptions'!L32404</f>
        <v>0</v>
      </c>
      <c r="E32404" s="353">
        <f>'6.3 Sustained interruptions'!N32404</f>
        <v>0</v>
      </c>
      <c r="F32404" s="353">
        <f>'6.3 Sustained interruptions'!O32404</f>
        <v>0</v>
      </c>
      <c r="G32404" s="353">
        <f>IFERROR(VLOOKUP(C32404,'6.2.4 STPIS Customer summary'!$D$12:$H$17,5,FALSE),0)</f>
        <v>0</v>
      </c>
      <c r="H32404" s="353">
        <f>IF(B32404=0,0,'6.2.4 STPIS Customer summary'!$H$17)</f>
        <v>0</v>
      </c>
      <c r="I32404" s="350" t="str">
        <f>IF(B32404=0,"",IF(ISERROR(VLOOKUP(D32404,Lookups!$F$3:$F$18,1,FALSE)),1,0))</f>
        <v/>
      </c>
      <c r="J32404" s="392" t="str">
        <f t="shared" si="1518"/>
        <v/>
      </c>
      <c r="K32404" s="392" t="str">
        <f t="shared" si="1519"/>
        <v/>
      </c>
      <c r="L32404" s="393" t="str">
        <f t="shared" si="1520"/>
        <v/>
      </c>
    </row>
    <row r="32405" spans="2:12">
      <c r="B32405" s="391">
        <f>IFERROR(VLOOKUP('6.3 Sustained interruptions'!$D32405,'Incident earliest date'!$D:$F,2,FALSE),'6.3 Sustained interruptions'!E32405*1)</f>
        <v>0</v>
      </c>
      <c r="C32405" s="353">
        <f>'6.3 Sustained interruptions'!K32405</f>
        <v>0</v>
      </c>
      <c r="D32405" s="353">
        <f>'6.3 Sustained interruptions'!L32405</f>
        <v>0</v>
      </c>
      <c r="E32405" s="353">
        <f>'6.3 Sustained interruptions'!N32405</f>
        <v>0</v>
      </c>
      <c r="F32405" s="353">
        <f>'6.3 Sustained interruptions'!O32405</f>
        <v>0</v>
      </c>
      <c r="G32405" s="353">
        <f>IFERROR(VLOOKUP(C32405,'6.2.4 STPIS Customer summary'!$D$12:$H$17,5,FALSE),0)</f>
        <v>0</v>
      </c>
      <c r="H32405" s="353">
        <f>IF(B32405=0,0,'6.2.4 STPIS Customer summary'!$H$17)</f>
        <v>0</v>
      </c>
      <c r="I32405" s="350" t="str">
        <f>IF(B32405=0,"",IF(ISERROR(VLOOKUP(D32405,Lookups!$F$3:$F$18,1,FALSE)),1,0))</f>
        <v/>
      </c>
      <c r="J32405" s="392" t="str">
        <f t="shared" si="1518"/>
        <v/>
      </c>
      <c r="K32405" s="392" t="str">
        <f t="shared" si="1519"/>
        <v/>
      </c>
      <c r="L32405" s="393" t="str">
        <f t="shared" si="1520"/>
        <v/>
      </c>
    </row>
    <row r="32406" spans="2:12">
      <c r="B32406" s="391">
        <f>IFERROR(VLOOKUP('6.3 Sustained interruptions'!$D32406,'Incident earliest date'!$D:$F,2,FALSE),'6.3 Sustained interruptions'!E32406*1)</f>
        <v>0</v>
      </c>
      <c r="C32406" s="353">
        <f>'6.3 Sustained interruptions'!K32406</f>
        <v>0</v>
      </c>
      <c r="D32406" s="353">
        <f>'6.3 Sustained interruptions'!L32406</f>
        <v>0</v>
      </c>
      <c r="E32406" s="353">
        <f>'6.3 Sustained interruptions'!N32406</f>
        <v>0</v>
      </c>
      <c r="F32406" s="353">
        <f>'6.3 Sustained interruptions'!O32406</f>
        <v>0</v>
      </c>
      <c r="G32406" s="353">
        <f>IFERROR(VLOOKUP(C32406,'6.2.4 STPIS Customer summary'!$D$12:$H$17,5,FALSE),0)</f>
        <v>0</v>
      </c>
      <c r="H32406" s="353">
        <f>IF(B32406=0,0,'6.2.4 STPIS Customer summary'!$H$17)</f>
        <v>0</v>
      </c>
      <c r="I32406" s="350" t="str">
        <f>IF(B32406=0,"",IF(ISERROR(VLOOKUP(D32406,Lookups!$F$3:$F$18,1,FALSE)),1,0))</f>
        <v/>
      </c>
      <c r="J32406" s="392" t="str">
        <f t="shared" si="1518"/>
        <v/>
      </c>
      <c r="K32406" s="392" t="str">
        <f t="shared" si="1519"/>
        <v/>
      </c>
      <c r="L32406" s="393" t="str">
        <f t="shared" si="1520"/>
        <v/>
      </c>
    </row>
    <row r="32407" spans="2:12">
      <c r="B32407" s="391">
        <f>IFERROR(VLOOKUP('6.3 Sustained interruptions'!$D32407,'Incident earliest date'!$D:$F,2,FALSE),'6.3 Sustained interruptions'!E32407*1)</f>
        <v>0</v>
      </c>
      <c r="C32407" s="353">
        <f>'6.3 Sustained interruptions'!K32407</f>
        <v>0</v>
      </c>
      <c r="D32407" s="353">
        <f>'6.3 Sustained interruptions'!L32407</f>
        <v>0</v>
      </c>
      <c r="E32407" s="353">
        <f>'6.3 Sustained interruptions'!N32407</f>
        <v>0</v>
      </c>
      <c r="F32407" s="353">
        <f>'6.3 Sustained interruptions'!O32407</f>
        <v>0</v>
      </c>
      <c r="G32407" s="353">
        <f>IFERROR(VLOOKUP(C32407,'6.2.4 STPIS Customer summary'!$D$12:$H$17,5,FALSE),0)</f>
        <v>0</v>
      </c>
      <c r="H32407" s="353">
        <f>IF(B32407=0,0,'6.2.4 STPIS Customer summary'!$H$17)</f>
        <v>0</v>
      </c>
      <c r="I32407" s="350" t="str">
        <f>IF(B32407=0,"",IF(ISERROR(VLOOKUP(D32407,Lookups!$F$3:$F$18,1,FALSE)),1,0))</f>
        <v/>
      </c>
      <c r="J32407" s="392" t="str">
        <f t="shared" si="1518"/>
        <v/>
      </c>
      <c r="K32407" s="392" t="str">
        <f t="shared" si="1519"/>
        <v/>
      </c>
      <c r="L32407" s="393" t="str">
        <f t="shared" si="1520"/>
        <v/>
      </c>
    </row>
    <row r="32408" spans="2:12">
      <c r="B32408" s="391">
        <f>IFERROR(VLOOKUP('6.3 Sustained interruptions'!$D32408,'Incident earliest date'!$D:$F,2,FALSE),'6.3 Sustained interruptions'!E32408*1)</f>
        <v>0</v>
      </c>
      <c r="C32408" s="353">
        <f>'6.3 Sustained interruptions'!K32408</f>
        <v>0</v>
      </c>
      <c r="D32408" s="353">
        <f>'6.3 Sustained interruptions'!L32408</f>
        <v>0</v>
      </c>
      <c r="E32408" s="353">
        <f>'6.3 Sustained interruptions'!N32408</f>
        <v>0</v>
      </c>
      <c r="F32408" s="353">
        <f>'6.3 Sustained interruptions'!O32408</f>
        <v>0</v>
      </c>
      <c r="G32408" s="353">
        <f>IFERROR(VLOOKUP(C32408,'6.2.4 STPIS Customer summary'!$D$12:$H$17,5,FALSE),0)</f>
        <v>0</v>
      </c>
      <c r="H32408" s="353">
        <f>IF(B32408=0,0,'6.2.4 STPIS Customer summary'!$H$17)</f>
        <v>0</v>
      </c>
      <c r="I32408" s="350" t="str">
        <f>IF(B32408=0,"",IF(ISERROR(VLOOKUP(D32408,Lookups!$F$3:$F$18,1,FALSE)),1,0))</f>
        <v/>
      </c>
      <c r="J32408" s="392" t="str">
        <f t="shared" si="1518"/>
        <v/>
      </c>
      <c r="K32408" s="392" t="str">
        <f t="shared" si="1519"/>
        <v/>
      </c>
      <c r="L32408" s="393" t="str">
        <f t="shared" si="1520"/>
        <v/>
      </c>
    </row>
    <row r="32409" spans="2:12">
      <c r="B32409" s="391">
        <f>IFERROR(VLOOKUP('6.3 Sustained interruptions'!$D32409,'Incident earliest date'!$D:$F,2,FALSE),'6.3 Sustained interruptions'!E32409*1)</f>
        <v>0</v>
      </c>
      <c r="C32409" s="353">
        <f>'6.3 Sustained interruptions'!K32409</f>
        <v>0</v>
      </c>
      <c r="D32409" s="353">
        <f>'6.3 Sustained interruptions'!L32409</f>
        <v>0</v>
      </c>
      <c r="E32409" s="353">
        <f>'6.3 Sustained interruptions'!N32409</f>
        <v>0</v>
      </c>
      <c r="F32409" s="353">
        <f>'6.3 Sustained interruptions'!O32409</f>
        <v>0</v>
      </c>
      <c r="G32409" s="353">
        <f>IFERROR(VLOOKUP(C32409,'6.2.4 STPIS Customer summary'!$D$12:$H$17,5,FALSE),0)</f>
        <v>0</v>
      </c>
      <c r="H32409" s="353">
        <f>IF(B32409=0,0,'6.2.4 STPIS Customer summary'!$H$17)</f>
        <v>0</v>
      </c>
      <c r="I32409" s="350" t="str">
        <f>IF(B32409=0,"",IF(ISERROR(VLOOKUP(D32409,Lookups!$F$3:$F$18,1,FALSE)),1,0))</f>
        <v/>
      </c>
      <c r="J32409" s="392" t="str">
        <f t="shared" si="1518"/>
        <v/>
      </c>
      <c r="K32409" s="392" t="str">
        <f t="shared" si="1519"/>
        <v/>
      </c>
      <c r="L32409" s="393" t="str">
        <f t="shared" si="1520"/>
        <v/>
      </c>
    </row>
    <row r="32410" spans="2:12">
      <c r="B32410" s="391">
        <f>IFERROR(VLOOKUP('6.3 Sustained interruptions'!$D32410,'Incident earliest date'!$D:$F,2,FALSE),'6.3 Sustained interruptions'!E32410*1)</f>
        <v>0</v>
      </c>
      <c r="C32410" s="353">
        <f>'6.3 Sustained interruptions'!K32410</f>
        <v>0</v>
      </c>
      <c r="D32410" s="353">
        <f>'6.3 Sustained interruptions'!L32410</f>
        <v>0</v>
      </c>
      <c r="E32410" s="353">
        <f>'6.3 Sustained interruptions'!N32410</f>
        <v>0</v>
      </c>
      <c r="F32410" s="353">
        <f>'6.3 Sustained interruptions'!O32410</f>
        <v>0</v>
      </c>
      <c r="G32410" s="353">
        <f>IFERROR(VLOOKUP(C32410,'6.2.4 STPIS Customer summary'!$D$12:$H$17,5,FALSE),0)</f>
        <v>0</v>
      </c>
      <c r="H32410" s="353">
        <f>IF(B32410=0,0,'6.2.4 STPIS Customer summary'!$H$17)</f>
        <v>0</v>
      </c>
      <c r="I32410" s="350" t="str">
        <f>IF(B32410=0,"",IF(ISERROR(VLOOKUP(D32410,Lookups!$F$3:$F$18,1,FALSE)),1,0))</f>
        <v/>
      </c>
      <c r="J32410" s="392" t="str">
        <f t="shared" si="1518"/>
        <v/>
      </c>
      <c r="K32410" s="392" t="str">
        <f t="shared" si="1519"/>
        <v/>
      </c>
      <c r="L32410" s="393" t="str">
        <f t="shared" si="1520"/>
        <v/>
      </c>
    </row>
    <row r="32411" spans="2:12">
      <c r="B32411" s="391">
        <f>IFERROR(VLOOKUP('6.3 Sustained interruptions'!$D32411,'Incident earliest date'!$D:$F,2,FALSE),'6.3 Sustained interruptions'!E32411*1)</f>
        <v>0</v>
      </c>
      <c r="C32411" s="353">
        <f>'6.3 Sustained interruptions'!K32411</f>
        <v>0</v>
      </c>
      <c r="D32411" s="353">
        <f>'6.3 Sustained interruptions'!L32411</f>
        <v>0</v>
      </c>
      <c r="E32411" s="353">
        <f>'6.3 Sustained interruptions'!N32411</f>
        <v>0</v>
      </c>
      <c r="F32411" s="353">
        <f>'6.3 Sustained interruptions'!O32411</f>
        <v>0</v>
      </c>
      <c r="G32411" s="353">
        <f>IFERROR(VLOOKUP(C32411,'6.2.4 STPIS Customer summary'!$D$12:$H$17,5,FALSE),0)</f>
        <v>0</v>
      </c>
      <c r="H32411" s="353">
        <f>IF(B32411=0,0,'6.2.4 STPIS Customer summary'!$H$17)</f>
        <v>0</v>
      </c>
      <c r="I32411" s="350" t="str">
        <f>IF(B32411=0,"",IF(ISERROR(VLOOKUP(D32411,Lookups!$F$3:$F$18,1,FALSE)),1,0))</f>
        <v/>
      </c>
      <c r="J32411" s="392" t="str">
        <f t="shared" si="1518"/>
        <v/>
      </c>
      <c r="K32411" s="392" t="str">
        <f t="shared" si="1519"/>
        <v/>
      </c>
      <c r="L32411" s="393" t="str">
        <f t="shared" si="1520"/>
        <v/>
      </c>
    </row>
    <row r="32412" spans="2:12">
      <c r="B32412" s="391">
        <f>IFERROR(VLOOKUP('6.3 Sustained interruptions'!$D32412,'Incident earliest date'!$D:$F,2,FALSE),'6.3 Sustained interruptions'!E32412*1)</f>
        <v>0</v>
      </c>
      <c r="C32412" s="353">
        <f>'6.3 Sustained interruptions'!K32412</f>
        <v>0</v>
      </c>
      <c r="D32412" s="353">
        <f>'6.3 Sustained interruptions'!L32412</f>
        <v>0</v>
      </c>
      <c r="E32412" s="353">
        <f>'6.3 Sustained interruptions'!N32412</f>
        <v>0</v>
      </c>
      <c r="F32412" s="353">
        <f>'6.3 Sustained interruptions'!O32412</f>
        <v>0</v>
      </c>
      <c r="G32412" s="353">
        <f>IFERROR(VLOOKUP(C32412,'6.2.4 STPIS Customer summary'!$D$12:$H$17,5,FALSE),0)</f>
        <v>0</v>
      </c>
      <c r="H32412" s="353">
        <f>IF(B32412=0,0,'6.2.4 STPIS Customer summary'!$H$17)</f>
        <v>0</v>
      </c>
      <c r="I32412" s="350" t="str">
        <f>IF(B32412=0,"",IF(ISERROR(VLOOKUP(D32412,Lookups!$F$3:$F$18,1,FALSE)),1,0))</f>
        <v/>
      </c>
      <c r="J32412" s="392" t="str">
        <f t="shared" si="1518"/>
        <v/>
      </c>
      <c r="K32412" s="392" t="str">
        <f t="shared" si="1519"/>
        <v/>
      </c>
      <c r="L32412" s="393" t="str">
        <f t="shared" si="1520"/>
        <v/>
      </c>
    </row>
    <row r="32413" spans="2:12">
      <c r="B32413" s="391">
        <f>IFERROR(VLOOKUP('6.3 Sustained interruptions'!$D32413,'Incident earliest date'!$D:$F,2,FALSE),'6.3 Sustained interruptions'!E32413*1)</f>
        <v>0</v>
      </c>
      <c r="C32413" s="353">
        <f>'6.3 Sustained interruptions'!K32413</f>
        <v>0</v>
      </c>
      <c r="D32413" s="353">
        <f>'6.3 Sustained interruptions'!L32413</f>
        <v>0</v>
      </c>
      <c r="E32413" s="353">
        <f>'6.3 Sustained interruptions'!N32413</f>
        <v>0</v>
      </c>
      <c r="F32413" s="353">
        <f>'6.3 Sustained interruptions'!O32413</f>
        <v>0</v>
      </c>
      <c r="G32413" s="353">
        <f>IFERROR(VLOOKUP(C32413,'6.2.4 STPIS Customer summary'!$D$12:$H$17,5,FALSE),0)</f>
        <v>0</v>
      </c>
      <c r="H32413" s="353">
        <f>IF(B32413=0,0,'6.2.4 STPIS Customer summary'!$H$17)</f>
        <v>0</v>
      </c>
      <c r="I32413" s="350" t="str">
        <f>IF(B32413=0,"",IF(ISERROR(VLOOKUP(D32413,Lookups!$F$3:$F$18,1,FALSE)),1,0))</f>
        <v/>
      </c>
      <c r="J32413" s="392" t="str">
        <f t="shared" si="1518"/>
        <v/>
      </c>
      <c r="K32413" s="392" t="str">
        <f t="shared" si="1519"/>
        <v/>
      </c>
      <c r="L32413" s="393" t="str">
        <f t="shared" si="1520"/>
        <v/>
      </c>
    </row>
    <row r="32414" spans="2:12">
      <c r="B32414" s="391">
        <f>IFERROR(VLOOKUP('6.3 Sustained interruptions'!$D32414,'Incident earliest date'!$D:$F,2,FALSE),'6.3 Sustained interruptions'!E32414*1)</f>
        <v>0</v>
      </c>
      <c r="C32414" s="353">
        <f>'6.3 Sustained interruptions'!K32414</f>
        <v>0</v>
      </c>
      <c r="D32414" s="353">
        <f>'6.3 Sustained interruptions'!L32414</f>
        <v>0</v>
      </c>
      <c r="E32414" s="353">
        <f>'6.3 Sustained interruptions'!N32414</f>
        <v>0</v>
      </c>
      <c r="F32414" s="353">
        <f>'6.3 Sustained interruptions'!O32414</f>
        <v>0</v>
      </c>
      <c r="G32414" s="353">
        <f>IFERROR(VLOOKUP(C32414,'6.2.4 STPIS Customer summary'!$D$12:$H$17,5,FALSE),0)</f>
        <v>0</v>
      </c>
      <c r="H32414" s="353">
        <f>IF(B32414=0,0,'6.2.4 STPIS Customer summary'!$H$17)</f>
        <v>0</v>
      </c>
      <c r="I32414" s="350" t="str">
        <f>IF(B32414=0,"",IF(ISERROR(VLOOKUP(D32414,Lookups!$F$3:$F$18,1,FALSE)),1,0))</f>
        <v/>
      </c>
      <c r="J32414" s="392" t="str">
        <f t="shared" si="1518"/>
        <v/>
      </c>
      <c r="K32414" s="392" t="str">
        <f t="shared" si="1519"/>
        <v/>
      </c>
      <c r="L32414" s="393" t="str">
        <f t="shared" si="1520"/>
        <v/>
      </c>
    </row>
    <row r="32415" spans="2:12">
      <c r="B32415" s="391">
        <f>IFERROR(VLOOKUP('6.3 Sustained interruptions'!$D32415,'Incident earliest date'!$D:$F,2,FALSE),'6.3 Sustained interruptions'!E32415*1)</f>
        <v>0</v>
      </c>
      <c r="C32415" s="353">
        <f>'6.3 Sustained interruptions'!K32415</f>
        <v>0</v>
      </c>
      <c r="D32415" s="353">
        <f>'6.3 Sustained interruptions'!L32415</f>
        <v>0</v>
      </c>
      <c r="E32415" s="353">
        <f>'6.3 Sustained interruptions'!N32415</f>
        <v>0</v>
      </c>
      <c r="F32415" s="353">
        <f>'6.3 Sustained interruptions'!O32415</f>
        <v>0</v>
      </c>
      <c r="G32415" s="353">
        <f>IFERROR(VLOOKUP(C32415,'6.2.4 STPIS Customer summary'!$D$12:$H$17,5,FALSE),0)</f>
        <v>0</v>
      </c>
      <c r="H32415" s="353">
        <f>IF(B32415=0,0,'6.2.4 STPIS Customer summary'!$H$17)</f>
        <v>0</v>
      </c>
      <c r="I32415" s="350" t="str">
        <f>IF(B32415=0,"",IF(ISERROR(VLOOKUP(D32415,Lookups!$F$3:$F$18,1,FALSE)),1,0))</f>
        <v/>
      </c>
      <c r="J32415" s="392" t="str">
        <f t="shared" si="1518"/>
        <v/>
      </c>
      <c r="K32415" s="392" t="str">
        <f t="shared" si="1519"/>
        <v/>
      </c>
      <c r="L32415" s="393" t="str">
        <f t="shared" si="1520"/>
        <v/>
      </c>
    </row>
    <row r="32416" spans="2:12">
      <c r="B32416" s="391">
        <f>IFERROR(VLOOKUP('6.3 Sustained interruptions'!$D32416,'Incident earliest date'!$D:$F,2,FALSE),'6.3 Sustained interruptions'!E32416*1)</f>
        <v>0</v>
      </c>
      <c r="C32416" s="353">
        <f>'6.3 Sustained interruptions'!K32416</f>
        <v>0</v>
      </c>
      <c r="D32416" s="353">
        <f>'6.3 Sustained interruptions'!L32416</f>
        <v>0</v>
      </c>
      <c r="E32416" s="353">
        <f>'6.3 Sustained interruptions'!N32416</f>
        <v>0</v>
      </c>
      <c r="F32416" s="353">
        <f>'6.3 Sustained interruptions'!O32416</f>
        <v>0</v>
      </c>
      <c r="G32416" s="353">
        <f>IFERROR(VLOOKUP(C32416,'6.2.4 STPIS Customer summary'!$D$12:$H$17,5,FALSE),0)</f>
        <v>0</v>
      </c>
      <c r="H32416" s="353">
        <f>IF(B32416=0,0,'6.2.4 STPIS Customer summary'!$H$17)</f>
        <v>0</v>
      </c>
      <c r="I32416" s="350" t="str">
        <f>IF(B32416=0,"",IF(ISERROR(VLOOKUP(D32416,Lookups!$F$3:$F$18,1,FALSE)),1,0))</f>
        <v/>
      </c>
      <c r="J32416" s="392" t="str">
        <f t="shared" si="1518"/>
        <v/>
      </c>
      <c r="K32416" s="392" t="str">
        <f t="shared" si="1519"/>
        <v/>
      </c>
      <c r="L32416" s="393" t="str">
        <f t="shared" si="1520"/>
        <v/>
      </c>
    </row>
    <row r="32417" spans="2:12">
      <c r="B32417" s="391">
        <f>IFERROR(VLOOKUP('6.3 Sustained interruptions'!$D32417,'Incident earliest date'!$D:$F,2,FALSE),'6.3 Sustained interruptions'!E32417*1)</f>
        <v>0</v>
      </c>
      <c r="C32417" s="353">
        <f>'6.3 Sustained interruptions'!K32417</f>
        <v>0</v>
      </c>
      <c r="D32417" s="353">
        <f>'6.3 Sustained interruptions'!L32417</f>
        <v>0</v>
      </c>
      <c r="E32417" s="353">
        <f>'6.3 Sustained interruptions'!N32417</f>
        <v>0</v>
      </c>
      <c r="F32417" s="353">
        <f>'6.3 Sustained interruptions'!O32417</f>
        <v>0</v>
      </c>
      <c r="G32417" s="353">
        <f>IFERROR(VLOOKUP(C32417,'6.2.4 STPIS Customer summary'!$D$12:$H$17,5,FALSE),0)</f>
        <v>0</v>
      </c>
      <c r="H32417" s="353">
        <f>IF(B32417=0,0,'6.2.4 STPIS Customer summary'!$H$17)</f>
        <v>0</v>
      </c>
      <c r="I32417" s="350" t="str">
        <f>IF(B32417=0,"",IF(ISERROR(VLOOKUP(D32417,Lookups!$F$3:$F$18,1,FALSE)),1,0))</f>
        <v/>
      </c>
      <c r="J32417" s="392" t="str">
        <f t="shared" si="1518"/>
        <v/>
      </c>
      <c r="K32417" s="392" t="str">
        <f t="shared" si="1519"/>
        <v/>
      </c>
      <c r="L32417" s="393" t="str">
        <f t="shared" si="1520"/>
        <v/>
      </c>
    </row>
    <row r="32418" spans="2:12">
      <c r="B32418" s="391">
        <f>IFERROR(VLOOKUP('6.3 Sustained interruptions'!$D32418,'Incident earliest date'!$D:$F,2,FALSE),'6.3 Sustained interruptions'!E32418*1)</f>
        <v>0</v>
      </c>
      <c r="C32418" s="353">
        <f>'6.3 Sustained interruptions'!K32418</f>
        <v>0</v>
      </c>
      <c r="D32418" s="353">
        <f>'6.3 Sustained interruptions'!L32418</f>
        <v>0</v>
      </c>
      <c r="E32418" s="353">
        <f>'6.3 Sustained interruptions'!N32418</f>
        <v>0</v>
      </c>
      <c r="F32418" s="353">
        <f>'6.3 Sustained interruptions'!O32418</f>
        <v>0</v>
      </c>
      <c r="G32418" s="353">
        <f>IFERROR(VLOOKUP(C32418,'6.2.4 STPIS Customer summary'!$D$12:$H$17,5,FALSE),0)</f>
        <v>0</v>
      </c>
      <c r="H32418" s="353">
        <f>IF(B32418=0,0,'6.2.4 STPIS Customer summary'!$H$17)</f>
        <v>0</v>
      </c>
      <c r="I32418" s="350" t="str">
        <f>IF(B32418=0,"",IF(ISERROR(VLOOKUP(D32418,Lookups!$F$3:$F$18,1,FALSE)),1,0))</f>
        <v/>
      </c>
      <c r="J32418" s="392" t="str">
        <f t="shared" si="1518"/>
        <v/>
      </c>
      <c r="K32418" s="392" t="str">
        <f t="shared" si="1519"/>
        <v/>
      </c>
      <c r="L32418" s="393" t="str">
        <f t="shared" si="1520"/>
        <v/>
      </c>
    </row>
    <row r="32419" spans="2:12">
      <c r="B32419" s="391">
        <f>IFERROR(VLOOKUP('6.3 Sustained interruptions'!$D32419,'Incident earliest date'!$D:$F,2,FALSE),'6.3 Sustained interruptions'!E32419*1)</f>
        <v>0</v>
      </c>
      <c r="C32419" s="353">
        <f>'6.3 Sustained interruptions'!K32419</f>
        <v>0</v>
      </c>
      <c r="D32419" s="353">
        <f>'6.3 Sustained interruptions'!L32419</f>
        <v>0</v>
      </c>
      <c r="E32419" s="353">
        <f>'6.3 Sustained interruptions'!N32419</f>
        <v>0</v>
      </c>
      <c r="F32419" s="353">
        <f>'6.3 Sustained interruptions'!O32419</f>
        <v>0</v>
      </c>
      <c r="G32419" s="353">
        <f>IFERROR(VLOOKUP(C32419,'6.2.4 STPIS Customer summary'!$D$12:$H$17,5,FALSE),0)</f>
        <v>0</v>
      </c>
      <c r="H32419" s="353">
        <f>IF(B32419=0,0,'6.2.4 STPIS Customer summary'!$H$17)</f>
        <v>0</v>
      </c>
      <c r="I32419" s="350" t="str">
        <f>IF(B32419=0,"",IF(ISERROR(VLOOKUP(D32419,Lookups!$F$3:$F$18,1,FALSE)),1,0))</f>
        <v/>
      </c>
      <c r="J32419" s="392" t="str">
        <f t="shared" si="1518"/>
        <v/>
      </c>
      <c r="K32419" s="392" t="str">
        <f t="shared" si="1519"/>
        <v/>
      </c>
      <c r="L32419" s="393" t="str">
        <f t="shared" si="1520"/>
        <v/>
      </c>
    </row>
    <row r="32420" spans="2:12">
      <c r="B32420" s="391">
        <f>IFERROR(VLOOKUP('6.3 Sustained interruptions'!$D32420,'Incident earliest date'!$D:$F,2,FALSE),'6.3 Sustained interruptions'!E32420*1)</f>
        <v>0</v>
      </c>
      <c r="C32420" s="353">
        <f>'6.3 Sustained interruptions'!K32420</f>
        <v>0</v>
      </c>
      <c r="D32420" s="353">
        <f>'6.3 Sustained interruptions'!L32420</f>
        <v>0</v>
      </c>
      <c r="E32420" s="353">
        <f>'6.3 Sustained interruptions'!N32420</f>
        <v>0</v>
      </c>
      <c r="F32420" s="353">
        <f>'6.3 Sustained interruptions'!O32420</f>
        <v>0</v>
      </c>
      <c r="G32420" s="353">
        <f>IFERROR(VLOOKUP(C32420,'6.2.4 STPIS Customer summary'!$D$12:$H$17,5,FALSE),0)</f>
        <v>0</v>
      </c>
      <c r="H32420" s="353">
        <f>IF(B32420=0,0,'6.2.4 STPIS Customer summary'!$H$17)</f>
        <v>0</v>
      </c>
      <c r="I32420" s="350" t="str">
        <f>IF(B32420=0,"",IF(ISERROR(VLOOKUP(D32420,Lookups!$F$3:$F$18,1,FALSE)),1,0))</f>
        <v/>
      </c>
      <c r="J32420" s="392" t="str">
        <f t="shared" si="1518"/>
        <v/>
      </c>
      <c r="K32420" s="392" t="str">
        <f t="shared" si="1519"/>
        <v/>
      </c>
      <c r="L32420" s="393" t="str">
        <f t="shared" si="1520"/>
        <v/>
      </c>
    </row>
    <row r="32421" spans="2:12">
      <c r="B32421" s="391">
        <f>IFERROR(VLOOKUP('6.3 Sustained interruptions'!$D32421,'Incident earliest date'!$D:$F,2,FALSE),'6.3 Sustained interruptions'!E32421*1)</f>
        <v>0</v>
      </c>
      <c r="C32421" s="353">
        <f>'6.3 Sustained interruptions'!K32421</f>
        <v>0</v>
      </c>
      <c r="D32421" s="353">
        <f>'6.3 Sustained interruptions'!L32421</f>
        <v>0</v>
      </c>
      <c r="E32421" s="353">
        <f>'6.3 Sustained interruptions'!N32421</f>
        <v>0</v>
      </c>
      <c r="F32421" s="353">
        <f>'6.3 Sustained interruptions'!O32421</f>
        <v>0</v>
      </c>
      <c r="G32421" s="353">
        <f>IFERROR(VLOOKUP(C32421,'6.2.4 STPIS Customer summary'!$D$12:$H$17,5,FALSE),0)</f>
        <v>0</v>
      </c>
      <c r="H32421" s="353">
        <f>IF(B32421=0,0,'6.2.4 STPIS Customer summary'!$H$17)</f>
        <v>0</v>
      </c>
      <c r="I32421" s="350" t="str">
        <f>IF(B32421=0,"",IF(ISERROR(VLOOKUP(D32421,Lookups!$F$3:$F$18,1,FALSE)),1,0))</f>
        <v/>
      </c>
      <c r="J32421" s="392" t="str">
        <f t="shared" si="1518"/>
        <v/>
      </c>
      <c r="K32421" s="392" t="str">
        <f t="shared" si="1519"/>
        <v/>
      </c>
      <c r="L32421" s="393" t="str">
        <f t="shared" si="1520"/>
        <v/>
      </c>
    </row>
    <row r="32422" spans="2:12">
      <c r="B32422" s="391">
        <f>IFERROR(VLOOKUP('6.3 Sustained interruptions'!$D32422,'Incident earliest date'!$D:$F,2,FALSE),'6.3 Sustained interruptions'!E32422*1)</f>
        <v>0</v>
      </c>
      <c r="C32422" s="353">
        <f>'6.3 Sustained interruptions'!K32422</f>
        <v>0</v>
      </c>
      <c r="D32422" s="353">
        <f>'6.3 Sustained interruptions'!L32422</f>
        <v>0</v>
      </c>
      <c r="E32422" s="353">
        <f>'6.3 Sustained interruptions'!N32422</f>
        <v>0</v>
      </c>
      <c r="F32422" s="353">
        <f>'6.3 Sustained interruptions'!O32422</f>
        <v>0</v>
      </c>
      <c r="G32422" s="353">
        <f>IFERROR(VLOOKUP(C32422,'6.2.4 STPIS Customer summary'!$D$12:$H$17,5,FALSE),0)</f>
        <v>0</v>
      </c>
      <c r="H32422" s="353">
        <f>IF(B32422=0,0,'6.2.4 STPIS Customer summary'!$H$17)</f>
        <v>0</v>
      </c>
      <c r="I32422" s="350" t="str">
        <f>IF(B32422=0,"",IF(ISERROR(VLOOKUP(D32422,Lookups!$F$3:$F$18,1,FALSE)),1,0))</f>
        <v/>
      </c>
      <c r="J32422" s="392" t="str">
        <f t="shared" si="1518"/>
        <v/>
      </c>
      <c r="K32422" s="392" t="str">
        <f t="shared" si="1519"/>
        <v/>
      </c>
      <c r="L32422" s="393" t="str">
        <f t="shared" si="1520"/>
        <v/>
      </c>
    </row>
    <row r="32423" spans="2:12">
      <c r="B32423" s="391">
        <f>IFERROR(VLOOKUP('6.3 Sustained interruptions'!$D32423,'Incident earliest date'!$D:$F,2,FALSE),'6.3 Sustained interruptions'!E32423*1)</f>
        <v>0</v>
      </c>
      <c r="C32423" s="353">
        <f>'6.3 Sustained interruptions'!K32423</f>
        <v>0</v>
      </c>
      <c r="D32423" s="353">
        <f>'6.3 Sustained interruptions'!L32423</f>
        <v>0</v>
      </c>
      <c r="E32423" s="353">
        <f>'6.3 Sustained interruptions'!N32423</f>
        <v>0</v>
      </c>
      <c r="F32423" s="353">
        <f>'6.3 Sustained interruptions'!O32423</f>
        <v>0</v>
      </c>
      <c r="G32423" s="353">
        <f>IFERROR(VLOOKUP(C32423,'6.2.4 STPIS Customer summary'!$D$12:$H$17,5,FALSE),0)</f>
        <v>0</v>
      </c>
      <c r="H32423" s="353">
        <f>IF(B32423=0,0,'6.2.4 STPIS Customer summary'!$H$17)</f>
        <v>0</v>
      </c>
      <c r="I32423" s="350" t="str">
        <f>IF(B32423=0,"",IF(ISERROR(VLOOKUP(D32423,Lookups!$F$3:$F$18,1,FALSE)),1,0))</f>
        <v/>
      </c>
      <c r="J32423" s="392" t="str">
        <f t="shared" si="1518"/>
        <v/>
      </c>
      <c r="K32423" s="392" t="str">
        <f t="shared" si="1519"/>
        <v/>
      </c>
      <c r="L32423" s="393" t="str">
        <f t="shared" si="1520"/>
        <v/>
      </c>
    </row>
    <row r="32424" spans="2:12">
      <c r="B32424" s="391">
        <f>IFERROR(VLOOKUP('6.3 Sustained interruptions'!$D32424,'Incident earliest date'!$D:$F,2,FALSE),'6.3 Sustained interruptions'!E32424*1)</f>
        <v>0</v>
      </c>
      <c r="C32424" s="353">
        <f>'6.3 Sustained interruptions'!K32424</f>
        <v>0</v>
      </c>
      <c r="D32424" s="353">
        <f>'6.3 Sustained interruptions'!L32424</f>
        <v>0</v>
      </c>
      <c r="E32424" s="353">
        <f>'6.3 Sustained interruptions'!N32424</f>
        <v>0</v>
      </c>
      <c r="F32424" s="353">
        <f>'6.3 Sustained interruptions'!O32424</f>
        <v>0</v>
      </c>
      <c r="G32424" s="353">
        <f>IFERROR(VLOOKUP(C32424,'6.2.4 STPIS Customer summary'!$D$12:$H$17,5,FALSE),0)</f>
        <v>0</v>
      </c>
      <c r="H32424" s="353">
        <f>IF(B32424=0,0,'6.2.4 STPIS Customer summary'!$H$17)</f>
        <v>0</v>
      </c>
      <c r="I32424" s="350" t="str">
        <f>IF(B32424=0,"",IF(ISERROR(VLOOKUP(D32424,Lookups!$F$3:$F$18,1,FALSE)),1,0))</f>
        <v/>
      </c>
      <c r="J32424" s="392" t="str">
        <f t="shared" si="1518"/>
        <v/>
      </c>
      <c r="K32424" s="392" t="str">
        <f t="shared" si="1519"/>
        <v/>
      </c>
      <c r="L32424" s="393" t="str">
        <f t="shared" si="1520"/>
        <v/>
      </c>
    </row>
    <row r="32425" spans="2:12">
      <c r="B32425" s="391">
        <f>IFERROR(VLOOKUP('6.3 Sustained interruptions'!$D32425,'Incident earliest date'!$D:$F,2,FALSE),'6.3 Sustained interruptions'!E32425*1)</f>
        <v>0</v>
      </c>
      <c r="C32425" s="353">
        <f>'6.3 Sustained interruptions'!K32425</f>
        <v>0</v>
      </c>
      <c r="D32425" s="353">
        <f>'6.3 Sustained interruptions'!L32425</f>
        <v>0</v>
      </c>
      <c r="E32425" s="353">
        <f>'6.3 Sustained interruptions'!N32425</f>
        <v>0</v>
      </c>
      <c r="F32425" s="353">
        <f>'6.3 Sustained interruptions'!O32425</f>
        <v>0</v>
      </c>
      <c r="G32425" s="353">
        <f>IFERROR(VLOOKUP(C32425,'6.2.4 STPIS Customer summary'!$D$12:$H$17,5,FALSE),0)</f>
        <v>0</v>
      </c>
      <c r="H32425" s="353">
        <f>IF(B32425=0,0,'6.2.4 STPIS Customer summary'!$H$17)</f>
        <v>0</v>
      </c>
      <c r="I32425" s="350" t="str">
        <f>IF(B32425=0,"",IF(ISERROR(VLOOKUP(D32425,Lookups!$F$3:$F$18,1,FALSE)),1,0))</f>
        <v/>
      </c>
      <c r="J32425" s="392" t="str">
        <f t="shared" si="1518"/>
        <v/>
      </c>
      <c r="K32425" s="392" t="str">
        <f t="shared" si="1519"/>
        <v/>
      </c>
      <c r="L32425" s="393" t="str">
        <f t="shared" si="1520"/>
        <v/>
      </c>
    </row>
    <row r="32426" spans="2:12">
      <c r="B32426" s="391">
        <f>IFERROR(VLOOKUP('6.3 Sustained interruptions'!$D32426,'Incident earliest date'!$D:$F,2,FALSE),'6.3 Sustained interruptions'!E32426*1)</f>
        <v>0</v>
      </c>
      <c r="C32426" s="353">
        <f>'6.3 Sustained interruptions'!K32426</f>
        <v>0</v>
      </c>
      <c r="D32426" s="353">
        <f>'6.3 Sustained interruptions'!L32426</f>
        <v>0</v>
      </c>
      <c r="E32426" s="353">
        <f>'6.3 Sustained interruptions'!N32426</f>
        <v>0</v>
      </c>
      <c r="F32426" s="353">
        <f>'6.3 Sustained interruptions'!O32426</f>
        <v>0</v>
      </c>
      <c r="G32426" s="353">
        <f>IFERROR(VLOOKUP(C32426,'6.2.4 STPIS Customer summary'!$D$12:$H$17,5,FALSE),0)</f>
        <v>0</v>
      </c>
      <c r="H32426" s="353">
        <f>IF(B32426=0,0,'6.2.4 STPIS Customer summary'!$H$17)</f>
        <v>0</v>
      </c>
      <c r="I32426" s="350" t="str">
        <f>IF(B32426=0,"",IF(ISERROR(VLOOKUP(D32426,Lookups!$F$3:$F$18,1,FALSE)),1,0))</f>
        <v/>
      </c>
      <c r="J32426" s="392" t="str">
        <f t="shared" si="1518"/>
        <v/>
      </c>
      <c r="K32426" s="392" t="str">
        <f t="shared" si="1519"/>
        <v/>
      </c>
      <c r="L32426" s="393" t="str">
        <f t="shared" si="1520"/>
        <v/>
      </c>
    </row>
    <row r="32427" spans="2:12">
      <c r="B32427" s="391">
        <f>IFERROR(VLOOKUP('6.3 Sustained interruptions'!$D32427,'Incident earliest date'!$D:$F,2,FALSE),'6.3 Sustained interruptions'!E32427*1)</f>
        <v>0</v>
      </c>
      <c r="C32427" s="353">
        <f>'6.3 Sustained interruptions'!K32427</f>
        <v>0</v>
      </c>
      <c r="D32427" s="353">
        <f>'6.3 Sustained interruptions'!L32427</f>
        <v>0</v>
      </c>
      <c r="E32427" s="353">
        <f>'6.3 Sustained interruptions'!N32427</f>
        <v>0</v>
      </c>
      <c r="F32427" s="353">
        <f>'6.3 Sustained interruptions'!O32427</f>
        <v>0</v>
      </c>
      <c r="G32427" s="353">
        <f>IFERROR(VLOOKUP(C32427,'6.2.4 STPIS Customer summary'!$D$12:$H$17,5,FALSE),0)</f>
        <v>0</v>
      </c>
      <c r="H32427" s="353">
        <f>IF(B32427=0,0,'6.2.4 STPIS Customer summary'!$H$17)</f>
        <v>0</v>
      </c>
      <c r="I32427" s="350" t="str">
        <f>IF(B32427=0,"",IF(ISERROR(VLOOKUP(D32427,Lookups!$F$3:$F$18,1,FALSE)),1,0))</f>
        <v/>
      </c>
      <c r="J32427" s="392" t="str">
        <f t="shared" si="1518"/>
        <v/>
      </c>
      <c r="K32427" s="392" t="str">
        <f t="shared" si="1519"/>
        <v/>
      </c>
      <c r="L32427" s="393" t="str">
        <f t="shared" si="1520"/>
        <v/>
      </c>
    </row>
    <row r="32428" spans="2:12">
      <c r="B32428" s="391">
        <f>IFERROR(VLOOKUP('6.3 Sustained interruptions'!$D32428,'Incident earliest date'!$D:$F,2,FALSE),'6.3 Sustained interruptions'!E32428*1)</f>
        <v>0</v>
      </c>
      <c r="C32428" s="353">
        <f>'6.3 Sustained interruptions'!K32428</f>
        <v>0</v>
      </c>
      <c r="D32428" s="353">
        <f>'6.3 Sustained interruptions'!L32428</f>
        <v>0</v>
      </c>
      <c r="E32428" s="353">
        <f>'6.3 Sustained interruptions'!N32428</f>
        <v>0</v>
      </c>
      <c r="F32428" s="353">
        <f>'6.3 Sustained interruptions'!O32428</f>
        <v>0</v>
      </c>
      <c r="G32428" s="353">
        <f>IFERROR(VLOOKUP(C32428,'6.2.4 STPIS Customer summary'!$D$12:$H$17,5,FALSE),0)</f>
        <v>0</v>
      </c>
      <c r="H32428" s="353">
        <f>IF(B32428=0,0,'6.2.4 STPIS Customer summary'!$H$17)</f>
        <v>0</v>
      </c>
      <c r="I32428" s="350" t="str">
        <f>IF(B32428=0,"",IF(ISERROR(VLOOKUP(D32428,Lookups!$F$3:$F$18,1,FALSE)),1,0))</f>
        <v/>
      </c>
      <c r="J32428" s="392" t="str">
        <f t="shared" si="1518"/>
        <v/>
      </c>
      <c r="K32428" s="392" t="str">
        <f t="shared" si="1519"/>
        <v/>
      </c>
      <c r="L32428" s="393" t="str">
        <f t="shared" si="1520"/>
        <v/>
      </c>
    </row>
    <row r="32429" spans="2:12">
      <c r="B32429" s="391">
        <f>IFERROR(VLOOKUP('6.3 Sustained interruptions'!$D32429,'Incident earliest date'!$D:$F,2,FALSE),'6.3 Sustained interruptions'!E32429*1)</f>
        <v>0</v>
      </c>
      <c r="C32429" s="353">
        <f>'6.3 Sustained interruptions'!K32429</f>
        <v>0</v>
      </c>
      <c r="D32429" s="353">
        <f>'6.3 Sustained interruptions'!L32429</f>
        <v>0</v>
      </c>
      <c r="E32429" s="353">
        <f>'6.3 Sustained interruptions'!N32429</f>
        <v>0</v>
      </c>
      <c r="F32429" s="353">
        <f>'6.3 Sustained interruptions'!O32429</f>
        <v>0</v>
      </c>
      <c r="G32429" s="353">
        <f>IFERROR(VLOOKUP(C32429,'6.2.4 STPIS Customer summary'!$D$12:$H$17,5,FALSE),0)</f>
        <v>0</v>
      </c>
      <c r="H32429" s="353">
        <f>IF(B32429=0,0,'6.2.4 STPIS Customer summary'!$H$17)</f>
        <v>0</v>
      </c>
      <c r="I32429" s="350" t="str">
        <f>IF(B32429=0,"",IF(ISERROR(VLOOKUP(D32429,Lookups!$F$3:$F$18,1,FALSE)),1,0))</f>
        <v/>
      </c>
      <c r="J32429" s="392" t="str">
        <f t="shared" si="1518"/>
        <v/>
      </c>
      <c r="K32429" s="392" t="str">
        <f t="shared" si="1519"/>
        <v/>
      </c>
      <c r="L32429" s="393" t="str">
        <f t="shared" si="1520"/>
        <v/>
      </c>
    </row>
    <row r="32430" spans="2:12">
      <c r="B32430" s="391">
        <f>IFERROR(VLOOKUP('6.3 Sustained interruptions'!$D32430,'Incident earliest date'!$D:$F,2,FALSE),'6.3 Sustained interruptions'!E32430*1)</f>
        <v>0</v>
      </c>
      <c r="C32430" s="353">
        <f>'6.3 Sustained interruptions'!K32430</f>
        <v>0</v>
      </c>
      <c r="D32430" s="353">
        <f>'6.3 Sustained interruptions'!L32430</f>
        <v>0</v>
      </c>
      <c r="E32430" s="353">
        <f>'6.3 Sustained interruptions'!N32430</f>
        <v>0</v>
      </c>
      <c r="F32430" s="353">
        <f>'6.3 Sustained interruptions'!O32430</f>
        <v>0</v>
      </c>
      <c r="G32430" s="353">
        <f>IFERROR(VLOOKUP(C32430,'6.2.4 STPIS Customer summary'!$D$12:$H$17,5,FALSE),0)</f>
        <v>0</v>
      </c>
      <c r="H32430" s="353">
        <f>IF(B32430=0,0,'6.2.4 STPIS Customer summary'!$H$17)</f>
        <v>0</v>
      </c>
      <c r="I32430" s="350" t="str">
        <f>IF(B32430=0,"",IF(ISERROR(VLOOKUP(D32430,Lookups!$F$3:$F$18,1,FALSE)),1,0))</f>
        <v/>
      </c>
      <c r="J32430" s="392" t="str">
        <f t="shared" si="1518"/>
        <v/>
      </c>
      <c r="K32430" s="392" t="str">
        <f t="shared" si="1519"/>
        <v/>
      </c>
      <c r="L32430" s="393" t="str">
        <f t="shared" si="1520"/>
        <v/>
      </c>
    </row>
    <row r="32431" spans="2:12">
      <c r="B32431" s="391">
        <f>IFERROR(VLOOKUP('6.3 Sustained interruptions'!$D32431,'Incident earliest date'!$D:$F,2,FALSE),'6.3 Sustained interruptions'!E32431*1)</f>
        <v>0</v>
      </c>
      <c r="C32431" s="353">
        <f>'6.3 Sustained interruptions'!K32431</f>
        <v>0</v>
      </c>
      <c r="D32431" s="353">
        <f>'6.3 Sustained interruptions'!L32431</f>
        <v>0</v>
      </c>
      <c r="E32431" s="353">
        <f>'6.3 Sustained interruptions'!N32431</f>
        <v>0</v>
      </c>
      <c r="F32431" s="353">
        <f>'6.3 Sustained interruptions'!O32431</f>
        <v>0</v>
      </c>
      <c r="G32431" s="353">
        <f>IFERROR(VLOOKUP(C32431,'6.2.4 STPIS Customer summary'!$D$12:$H$17,5,FALSE),0)</f>
        <v>0</v>
      </c>
      <c r="H32431" s="353">
        <f>IF(B32431=0,0,'6.2.4 STPIS Customer summary'!$H$17)</f>
        <v>0</v>
      </c>
      <c r="I32431" s="350" t="str">
        <f>IF(B32431=0,"",IF(ISERROR(VLOOKUP(D32431,Lookups!$F$3:$F$18,1,FALSE)),1,0))</f>
        <v/>
      </c>
      <c r="J32431" s="392" t="str">
        <f t="shared" si="1518"/>
        <v/>
      </c>
      <c r="K32431" s="392" t="str">
        <f t="shared" si="1519"/>
        <v/>
      </c>
      <c r="L32431" s="393" t="str">
        <f t="shared" si="1520"/>
        <v/>
      </c>
    </row>
    <row r="32432" spans="2:12">
      <c r="B32432" s="391">
        <f>IFERROR(VLOOKUP('6.3 Sustained interruptions'!$D32432,'Incident earliest date'!$D:$F,2,FALSE),'6.3 Sustained interruptions'!E32432*1)</f>
        <v>0</v>
      </c>
      <c r="C32432" s="353">
        <f>'6.3 Sustained interruptions'!K32432</f>
        <v>0</v>
      </c>
      <c r="D32432" s="353">
        <f>'6.3 Sustained interruptions'!L32432</f>
        <v>0</v>
      </c>
      <c r="E32432" s="353">
        <f>'6.3 Sustained interruptions'!N32432</f>
        <v>0</v>
      </c>
      <c r="F32432" s="353">
        <f>'6.3 Sustained interruptions'!O32432</f>
        <v>0</v>
      </c>
      <c r="G32432" s="353">
        <f>IFERROR(VLOOKUP(C32432,'6.2.4 STPIS Customer summary'!$D$12:$H$17,5,FALSE),0)</f>
        <v>0</v>
      </c>
      <c r="H32432" s="353">
        <f>IF(B32432=0,0,'6.2.4 STPIS Customer summary'!$H$17)</f>
        <v>0</v>
      </c>
      <c r="I32432" s="350" t="str">
        <f>IF(B32432=0,"",IF(ISERROR(VLOOKUP(D32432,Lookups!$F$3:$F$18,1,FALSE)),1,0))</f>
        <v/>
      </c>
      <c r="J32432" s="392" t="str">
        <f t="shared" si="1518"/>
        <v/>
      </c>
      <c r="K32432" s="392" t="str">
        <f t="shared" si="1519"/>
        <v/>
      </c>
      <c r="L32432" s="393" t="str">
        <f t="shared" si="1520"/>
        <v/>
      </c>
    </row>
    <row r="32433" spans="2:12">
      <c r="B32433" s="391">
        <f>IFERROR(VLOOKUP('6.3 Sustained interruptions'!$D32433,'Incident earliest date'!$D:$F,2,FALSE),'6.3 Sustained interruptions'!E32433*1)</f>
        <v>0</v>
      </c>
      <c r="C32433" s="353">
        <f>'6.3 Sustained interruptions'!K32433</f>
        <v>0</v>
      </c>
      <c r="D32433" s="353">
        <f>'6.3 Sustained interruptions'!L32433</f>
        <v>0</v>
      </c>
      <c r="E32433" s="353">
        <f>'6.3 Sustained interruptions'!N32433</f>
        <v>0</v>
      </c>
      <c r="F32433" s="353">
        <f>'6.3 Sustained interruptions'!O32433</f>
        <v>0</v>
      </c>
      <c r="G32433" s="353">
        <f>IFERROR(VLOOKUP(C32433,'6.2.4 STPIS Customer summary'!$D$12:$H$17,5,FALSE),0)</f>
        <v>0</v>
      </c>
      <c r="H32433" s="353">
        <f>IF(B32433=0,0,'6.2.4 STPIS Customer summary'!$H$17)</f>
        <v>0</v>
      </c>
      <c r="I32433" s="350" t="str">
        <f>IF(B32433=0,"",IF(ISERROR(VLOOKUP(D32433,Lookups!$F$3:$F$18,1,FALSE)),1,0))</f>
        <v/>
      </c>
      <c r="J32433" s="392" t="str">
        <f t="shared" si="1518"/>
        <v/>
      </c>
      <c r="K32433" s="392" t="str">
        <f t="shared" si="1519"/>
        <v/>
      </c>
      <c r="L32433" s="393" t="str">
        <f t="shared" si="1520"/>
        <v/>
      </c>
    </row>
    <row r="32434" spans="2:12">
      <c r="B32434" s="391">
        <f>IFERROR(VLOOKUP('6.3 Sustained interruptions'!$D32434,'Incident earliest date'!$D:$F,2,FALSE),'6.3 Sustained interruptions'!E32434*1)</f>
        <v>0</v>
      </c>
      <c r="C32434" s="353">
        <f>'6.3 Sustained interruptions'!K32434</f>
        <v>0</v>
      </c>
      <c r="D32434" s="353">
        <f>'6.3 Sustained interruptions'!L32434</f>
        <v>0</v>
      </c>
      <c r="E32434" s="353">
        <f>'6.3 Sustained interruptions'!N32434</f>
        <v>0</v>
      </c>
      <c r="F32434" s="353">
        <f>'6.3 Sustained interruptions'!O32434</f>
        <v>0</v>
      </c>
      <c r="G32434" s="353">
        <f>IFERROR(VLOOKUP(C32434,'6.2.4 STPIS Customer summary'!$D$12:$H$17,5,FALSE),0)</f>
        <v>0</v>
      </c>
      <c r="H32434" s="353">
        <f>IF(B32434=0,0,'6.2.4 STPIS Customer summary'!$H$17)</f>
        <v>0</v>
      </c>
      <c r="I32434" s="350" t="str">
        <f>IF(B32434=0,"",IF(ISERROR(VLOOKUP(D32434,Lookups!$F$3:$F$18,1,FALSE)),1,0))</f>
        <v/>
      </c>
      <c r="J32434" s="392" t="str">
        <f t="shared" si="1518"/>
        <v/>
      </c>
      <c r="K32434" s="392" t="str">
        <f t="shared" si="1519"/>
        <v/>
      </c>
      <c r="L32434" s="393" t="str">
        <f t="shared" si="1520"/>
        <v/>
      </c>
    </row>
    <row r="32435" spans="2:12">
      <c r="B32435" s="391">
        <f>IFERROR(VLOOKUP('6.3 Sustained interruptions'!$D32435,'Incident earliest date'!$D:$F,2,FALSE),'6.3 Sustained interruptions'!E32435*1)</f>
        <v>0</v>
      </c>
      <c r="C32435" s="353">
        <f>'6.3 Sustained interruptions'!K32435</f>
        <v>0</v>
      </c>
      <c r="D32435" s="353">
        <f>'6.3 Sustained interruptions'!L32435</f>
        <v>0</v>
      </c>
      <c r="E32435" s="353">
        <f>'6.3 Sustained interruptions'!N32435</f>
        <v>0</v>
      </c>
      <c r="F32435" s="353">
        <f>'6.3 Sustained interruptions'!O32435</f>
        <v>0</v>
      </c>
      <c r="G32435" s="353">
        <f>IFERROR(VLOOKUP(C32435,'6.2.4 STPIS Customer summary'!$D$12:$H$17,5,FALSE),0)</f>
        <v>0</v>
      </c>
      <c r="H32435" s="353">
        <f>IF(B32435=0,0,'6.2.4 STPIS Customer summary'!$H$17)</f>
        <v>0</v>
      </c>
      <c r="I32435" s="350" t="str">
        <f>IF(B32435=0,"",IF(ISERROR(VLOOKUP(D32435,Lookups!$F$3:$F$18,1,FALSE)),1,0))</f>
        <v/>
      </c>
      <c r="J32435" s="392" t="str">
        <f t="shared" si="1518"/>
        <v/>
      </c>
      <c r="K32435" s="392" t="str">
        <f t="shared" si="1519"/>
        <v/>
      </c>
      <c r="L32435" s="393" t="str">
        <f t="shared" si="1520"/>
        <v/>
      </c>
    </row>
    <row r="32436" spans="2:12">
      <c r="B32436" s="391">
        <f>IFERROR(VLOOKUP('6.3 Sustained interruptions'!$D32436,'Incident earliest date'!$D:$F,2,FALSE),'6.3 Sustained interruptions'!E32436*1)</f>
        <v>0</v>
      </c>
      <c r="C32436" s="353">
        <f>'6.3 Sustained interruptions'!K32436</f>
        <v>0</v>
      </c>
      <c r="D32436" s="353">
        <f>'6.3 Sustained interruptions'!L32436</f>
        <v>0</v>
      </c>
      <c r="E32436" s="353">
        <f>'6.3 Sustained interruptions'!N32436</f>
        <v>0</v>
      </c>
      <c r="F32436" s="353">
        <f>'6.3 Sustained interruptions'!O32436</f>
        <v>0</v>
      </c>
      <c r="G32436" s="353">
        <f>IFERROR(VLOOKUP(C32436,'6.2.4 STPIS Customer summary'!$D$12:$H$17,5,FALSE),0)</f>
        <v>0</v>
      </c>
      <c r="H32436" s="353">
        <f>IF(B32436=0,0,'6.2.4 STPIS Customer summary'!$H$17)</f>
        <v>0</v>
      </c>
      <c r="I32436" s="350" t="str">
        <f>IF(B32436=0,"",IF(ISERROR(VLOOKUP(D32436,Lookups!$F$3:$F$18,1,FALSE)),1,0))</f>
        <v/>
      </c>
      <c r="J32436" s="392" t="str">
        <f t="shared" si="1518"/>
        <v/>
      </c>
      <c r="K32436" s="392" t="str">
        <f t="shared" si="1519"/>
        <v/>
      </c>
      <c r="L32436" s="393" t="str">
        <f t="shared" si="1520"/>
        <v/>
      </c>
    </row>
    <row r="32437" spans="2:12">
      <c r="B32437" s="391">
        <f>IFERROR(VLOOKUP('6.3 Sustained interruptions'!$D32437,'Incident earliest date'!$D:$F,2,FALSE),'6.3 Sustained interruptions'!E32437*1)</f>
        <v>0</v>
      </c>
      <c r="C32437" s="353">
        <f>'6.3 Sustained interruptions'!K32437</f>
        <v>0</v>
      </c>
      <c r="D32437" s="353">
        <f>'6.3 Sustained interruptions'!L32437</f>
        <v>0</v>
      </c>
      <c r="E32437" s="353">
        <f>'6.3 Sustained interruptions'!N32437</f>
        <v>0</v>
      </c>
      <c r="F32437" s="353">
        <f>'6.3 Sustained interruptions'!O32437</f>
        <v>0</v>
      </c>
      <c r="G32437" s="353">
        <f>IFERROR(VLOOKUP(C32437,'6.2.4 STPIS Customer summary'!$D$12:$H$17,5,FALSE),0)</f>
        <v>0</v>
      </c>
      <c r="H32437" s="353">
        <f>IF(B32437=0,0,'6.2.4 STPIS Customer summary'!$H$17)</f>
        <v>0</v>
      </c>
      <c r="I32437" s="350" t="str">
        <f>IF(B32437=0,"",IF(ISERROR(VLOOKUP(D32437,Lookups!$F$3:$F$18,1,FALSE)),1,0))</f>
        <v/>
      </c>
      <c r="J32437" s="392" t="str">
        <f t="shared" si="1518"/>
        <v/>
      </c>
      <c r="K32437" s="392" t="str">
        <f t="shared" si="1519"/>
        <v/>
      </c>
      <c r="L32437" s="393" t="str">
        <f t="shared" si="1520"/>
        <v/>
      </c>
    </row>
    <row r="32438" spans="2:12">
      <c r="B32438" s="391">
        <f>IFERROR(VLOOKUP('6.3 Sustained interruptions'!$D32438,'Incident earliest date'!$D:$F,2,FALSE),'6.3 Sustained interruptions'!E32438*1)</f>
        <v>0</v>
      </c>
      <c r="C32438" s="353">
        <f>'6.3 Sustained interruptions'!K32438</f>
        <v>0</v>
      </c>
      <c r="D32438" s="353">
        <f>'6.3 Sustained interruptions'!L32438</f>
        <v>0</v>
      </c>
      <c r="E32438" s="353">
        <f>'6.3 Sustained interruptions'!N32438</f>
        <v>0</v>
      </c>
      <c r="F32438" s="353">
        <f>'6.3 Sustained interruptions'!O32438</f>
        <v>0</v>
      </c>
      <c r="G32438" s="353">
        <f>IFERROR(VLOOKUP(C32438,'6.2.4 STPIS Customer summary'!$D$12:$H$17,5,FALSE),0)</f>
        <v>0</v>
      </c>
      <c r="H32438" s="353">
        <f>IF(B32438=0,0,'6.2.4 STPIS Customer summary'!$H$17)</f>
        <v>0</v>
      </c>
      <c r="I32438" s="350" t="str">
        <f>IF(B32438=0,"",IF(ISERROR(VLOOKUP(D32438,Lookups!$F$3:$F$18,1,FALSE)),1,0))</f>
        <v/>
      </c>
      <c r="J32438" s="392" t="str">
        <f t="shared" si="1518"/>
        <v/>
      </c>
      <c r="K32438" s="392" t="str">
        <f t="shared" si="1519"/>
        <v/>
      </c>
      <c r="L32438" s="393" t="str">
        <f t="shared" si="1520"/>
        <v/>
      </c>
    </row>
    <row r="32439" spans="2:12">
      <c r="B32439" s="391">
        <f>IFERROR(VLOOKUP('6.3 Sustained interruptions'!$D32439,'Incident earliest date'!$D:$F,2,FALSE),'6.3 Sustained interruptions'!E32439*1)</f>
        <v>0</v>
      </c>
      <c r="C32439" s="353">
        <f>'6.3 Sustained interruptions'!K32439</f>
        <v>0</v>
      </c>
      <c r="D32439" s="353">
        <f>'6.3 Sustained interruptions'!L32439</f>
        <v>0</v>
      </c>
      <c r="E32439" s="353">
        <f>'6.3 Sustained interruptions'!N32439</f>
        <v>0</v>
      </c>
      <c r="F32439" s="353">
        <f>'6.3 Sustained interruptions'!O32439</f>
        <v>0</v>
      </c>
      <c r="G32439" s="353">
        <f>IFERROR(VLOOKUP(C32439,'6.2.4 STPIS Customer summary'!$D$12:$H$17,5,FALSE),0)</f>
        <v>0</v>
      </c>
      <c r="H32439" s="353">
        <f>IF(B32439=0,0,'6.2.4 STPIS Customer summary'!$H$17)</f>
        <v>0</v>
      </c>
      <c r="I32439" s="350" t="str">
        <f>IF(B32439=0,"",IF(ISERROR(VLOOKUP(D32439,Lookups!$F$3:$F$18,1,FALSE)),1,0))</f>
        <v/>
      </c>
      <c r="J32439" s="392" t="str">
        <f t="shared" si="1518"/>
        <v/>
      </c>
      <c r="K32439" s="392" t="str">
        <f t="shared" si="1519"/>
        <v/>
      </c>
      <c r="L32439" s="393" t="str">
        <f t="shared" si="1520"/>
        <v/>
      </c>
    </row>
    <row r="32440" spans="2:12">
      <c r="B32440" s="391">
        <f>IFERROR(VLOOKUP('6.3 Sustained interruptions'!$D32440,'Incident earliest date'!$D:$F,2,FALSE),'6.3 Sustained interruptions'!E32440*1)</f>
        <v>0</v>
      </c>
      <c r="C32440" s="353">
        <f>'6.3 Sustained interruptions'!K32440</f>
        <v>0</v>
      </c>
      <c r="D32440" s="353">
        <f>'6.3 Sustained interruptions'!L32440</f>
        <v>0</v>
      </c>
      <c r="E32440" s="353">
        <f>'6.3 Sustained interruptions'!N32440</f>
        <v>0</v>
      </c>
      <c r="F32440" s="353">
        <f>'6.3 Sustained interruptions'!O32440</f>
        <v>0</v>
      </c>
      <c r="G32440" s="353">
        <f>IFERROR(VLOOKUP(C32440,'6.2.4 STPIS Customer summary'!$D$12:$H$17,5,FALSE),0)</f>
        <v>0</v>
      </c>
      <c r="H32440" s="353">
        <f>IF(B32440=0,0,'6.2.4 STPIS Customer summary'!$H$17)</f>
        <v>0</v>
      </c>
      <c r="I32440" s="350" t="str">
        <f>IF(B32440=0,"",IF(ISERROR(VLOOKUP(D32440,Lookups!$F$3:$F$18,1,FALSE)),1,0))</f>
        <v/>
      </c>
      <c r="J32440" s="392" t="str">
        <f t="shared" si="1518"/>
        <v/>
      </c>
      <c r="K32440" s="392" t="str">
        <f t="shared" si="1519"/>
        <v/>
      </c>
      <c r="L32440" s="393" t="str">
        <f t="shared" si="1520"/>
        <v/>
      </c>
    </row>
    <row r="32441" spans="2:12">
      <c r="B32441" s="391">
        <f>IFERROR(VLOOKUP('6.3 Sustained interruptions'!$D32441,'Incident earliest date'!$D:$F,2,FALSE),'6.3 Sustained interruptions'!E32441*1)</f>
        <v>0</v>
      </c>
      <c r="C32441" s="353">
        <f>'6.3 Sustained interruptions'!K32441</f>
        <v>0</v>
      </c>
      <c r="D32441" s="353">
        <f>'6.3 Sustained interruptions'!L32441</f>
        <v>0</v>
      </c>
      <c r="E32441" s="353">
        <f>'6.3 Sustained interruptions'!N32441</f>
        <v>0</v>
      </c>
      <c r="F32441" s="353">
        <f>'6.3 Sustained interruptions'!O32441</f>
        <v>0</v>
      </c>
      <c r="G32441" s="353">
        <f>IFERROR(VLOOKUP(C32441,'6.2.4 STPIS Customer summary'!$D$12:$H$17,5,FALSE),0)</f>
        <v>0</v>
      </c>
      <c r="H32441" s="353">
        <f>IF(B32441=0,0,'6.2.4 STPIS Customer summary'!$H$17)</f>
        <v>0</v>
      </c>
      <c r="I32441" s="350" t="str">
        <f>IF(B32441=0,"",IF(ISERROR(VLOOKUP(D32441,Lookups!$F$3:$F$18,1,FALSE)),1,0))</f>
        <v/>
      </c>
      <c r="J32441" s="392" t="str">
        <f t="shared" si="1518"/>
        <v/>
      </c>
      <c r="K32441" s="392" t="str">
        <f t="shared" si="1519"/>
        <v/>
      </c>
      <c r="L32441" s="393" t="str">
        <f t="shared" si="1520"/>
        <v/>
      </c>
    </row>
    <row r="32442" spans="2:12">
      <c r="B32442" s="391">
        <f>IFERROR(VLOOKUP('6.3 Sustained interruptions'!$D32442,'Incident earliest date'!$D:$F,2,FALSE),'6.3 Sustained interruptions'!E32442*1)</f>
        <v>0</v>
      </c>
      <c r="C32442" s="353">
        <f>'6.3 Sustained interruptions'!K32442</f>
        <v>0</v>
      </c>
      <c r="D32442" s="353">
        <f>'6.3 Sustained interruptions'!L32442</f>
        <v>0</v>
      </c>
      <c r="E32442" s="353">
        <f>'6.3 Sustained interruptions'!N32442</f>
        <v>0</v>
      </c>
      <c r="F32442" s="353">
        <f>'6.3 Sustained interruptions'!O32442</f>
        <v>0</v>
      </c>
      <c r="G32442" s="353">
        <f>IFERROR(VLOOKUP(C32442,'6.2.4 STPIS Customer summary'!$D$12:$H$17,5,FALSE),0)</f>
        <v>0</v>
      </c>
      <c r="H32442" s="353">
        <f>IF(B32442=0,0,'6.2.4 STPIS Customer summary'!$H$17)</f>
        <v>0</v>
      </c>
      <c r="I32442" s="350" t="str">
        <f>IF(B32442=0,"",IF(ISERROR(VLOOKUP(D32442,Lookups!$F$3:$F$18,1,FALSE)),1,0))</f>
        <v/>
      </c>
      <c r="J32442" s="392" t="str">
        <f t="shared" si="1518"/>
        <v/>
      </c>
      <c r="K32442" s="392" t="str">
        <f t="shared" si="1519"/>
        <v/>
      </c>
      <c r="L32442" s="393" t="str">
        <f t="shared" si="1520"/>
        <v/>
      </c>
    </row>
    <row r="32443" spans="2:12">
      <c r="B32443" s="391">
        <f>IFERROR(VLOOKUP('6.3 Sustained interruptions'!$D32443,'Incident earliest date'!$D:$F,2,FALSE),'6.3 Sustained interruptions'!E32443*1)</f>
        <v>0</v>
      </c>
      <c r="C32443" s="353">
        <f>'6.3 Sustained interruptions'!K32443</f>
        <v>0</v>
      </c>
      <c r="D32443" s="353">
        <f>'6.3 Sustained interruptions'!L32443</f>
        <v>0</v>
      </c>
      <c r="E32443" s="353">
        <f>'6.3 Sustained interruptions'!N32443</f>
        <v>0</v>
      </c>
      <c r="F32443" s="353">
        <f>'6.3 Sustained interruptions'!O32443</f>
        <v>0</v>
      </c>
      <c r="G32443" s="353">
        <f>IFERROR(VLOOKUP(C32443,'6.2.4 STPIS Customer summary'!$D$12:$H$17,5,FALSE),0)</f>
        <v>0</v>
      </c>
      <c r="H32443" s="353">
        <f>IF(B32443=0,0,'6.2.4 STPIS Customer summary'!$H$17)</f>
        <v>0</v>
      </c>
      <c r="I32443" s="350" t="str">
        <f>IF(B32443=0,"",IF(ISERROR(VLOOKUP(D32443,Lookups!$F$3:$F$18,1,FALSE)),1,0))</f>
        <v/>
      </c>
      <c r="J32443" s="392" t="str">
        <f t="shared" si="1518"/>
        <v/>
      </c>
      <c r="K32443" s="392" t="str">
        <f t="shared" si="1519"/>
        <v/>
      </c>
      <c r="L32443" s="393" t="str">
        <f t="shared" si="1520"/>
        <v/>
      </c>
    </row>
    <row r="32444" spans="2:12">
      <c r="B32444" s="391">
        <f>IFERROR(VLOOKUP('6.3 Sustained interruptions'!$D32444,'Incident earliest date'!$D:$F,2,FALSE),'6.3 Sustained interruptions'!E32444*1)</f>
        <v>0</v>
      </c>
      <c r="C32444" s="353">
        <f>'6.3 Sustained interruptions'!K32444</f>
        <v>0</v>
      </c>
      <c r="D32444" s="353">
        <f>'6.3 Sustained interruptions'!L32444</f>
        <v>0</v>
      </c>
      <c r="E32444" s="353">
        <f>'6.3 Sustained interruptions'!N32444</f>
        <v>0</v>
      </c>
      <c r="F32444" s="353">
        <f>'6.3 Sustained interruptions'!O32444</f>
        <v>0</v>
      </c>
      <c r="G32444" s="353">
        <f>IFERROR(VLOOKUP(C32444,'6.2.4 STPIS Customer summary'!$D$12:$H$17,5,FALSE),0)</f>
        <v>0</v>
      </c>
      <c r="H32444" s="353">
        <f>IF(B32444=0,0,'6.2.4 STPIS Customer summary'!$H$17)</f>
        <v>0</v>
      </c>
      <c r="I32444" s="350" t="str">
        <f>IF(B32444=0,"",IF(ISERROR(VLOOKUP(D32444,Lookups!$F$3:$F$18,1,FALSE)),1,0))</f>
        <v/>
      </c>
      <c r="J32444" s="392" t="str">
        <f t="shared" si="1518"/>
        <v/>
      </c>
      <c r="K32444" s="392" t="str">
        <f t="shared" si="1519"/>
        <v/>
      </c>
      <c r="L32444" s="393" t="str">
        <f t="shared" si="1520"/>
        <v/>
      </c>
    </row>
    <row r="32445" spans="2:12">
      <c r="B32445" s="391">
        <f>IFERROR(VLOOKUP('6.3 Sustained interruptions'!$D32445,'Incident earliest date'!$D:$F,2,FALSE),'6.3 Sustained interruptions'!E32445*1)</f>
        <v>0</v>
      </c>
      <c r="C32445" s="353">
        <f>'6.3 Sustained interruptions'!K32445</f>
        <v>0</v>
      </c>
      <c r="D32445" s="353">
        <f>'6.3 Sustained interruptions'!L32445</f>
        <v>0</v>
      </c>
      <c r="E32445" s="353">
        <f>'6.3 Sustained interruptions'!N32445</f>
        <v>0</v>
      </c>
      <c r="F32445" s="353">
        <f>'6.3 Sustained interruptions'!O32445</f>
        <v>0</v>
      </c>
      <c r="G32445" s="353">
        <f>IFERROR(VLOOKUP(C32445,'6.2.4 STPIS Customer summary'!$D$12:$H$17,5,FALSE),0)</f>
        <v>0</v>
      </c>
      <c r="H32445" s="353">
        <f>IF(B32445=0,0,'6.2.4 STPIS Customer summary'!$H$17)</f>
        <v>0</v>
      </c>
      <c r="I32445" s="350" t="str">
        <f>IF(B32445=0,"",IF(ISERROR(VLOOKUP(D32445,Lookups!$F$3:$F$18,1,FALSE)),1,0))</f>
        <v/>
      </c>
      <c r="J32445" s="392" t="str">
        <f t="shared" si="1518"/>
        <v/>
      </c>
      <c r="K32445" s="392" t="str">
        <f t="shared" si="1519"/>
        <v/>
      </c>
      <c r="L32445" s="393" t="str">
        <f t="shared" si="1520"/>
        <v/>
      </c>
    </row>
    <row r="32446" spans="2:12">
      <c r="B32446" s="391">
        <f>IFERROR(VLOOKUP('6.3 Sustained interruptions'!$D32446,'Incident earliest date'!$D:$F,2,FALSE),'6.3 Sustained interruptions'!E32446*1)</f>
        <v>0</v>
      </c>
      <c r="C32446" s="353">
        <f>'6.3 Sustained interruptions'!K32446</f>
        <v>0</v>
      </c>
      <c r="D32446" s="353">
        <f>'6.3 Sustained interruptions'!L32446</f>
        <v>0</v>
      </c>
      <c r="E32446" s="353">
        <f>'6.3 Sustained interruptions'!N32446</f>
        <v>0</v>
      </c>
      <c r="F32446" s="353">
        <f>'6.3 Sustained interruptions'!O32446</f>
        <v>0</v>
      </c>
      <c r="G32446" s="353">
        <f>IFERROR(VLOOKUP(C32446,'6.2.4 STPIS Customer summary'!$D$12:$H$17,5,FALSE),0)</f>
        <v>0</v>
      </c>
      <c r="H32446" s="353">
        <f>IF(B32446=0,0,'6.2.4 STPIS Customer summary'!$H$17)</f>
        <v>0</v>
      </c>
      <c r="I32446" s="350" t="str">
        <f>IF(B32446=0,"",IF(ISERROR(VLOOKUP(D32446,Lookups!$F$3:$F$18,1,FALSE)),1,0))</f>
        <v/>
      </c>
      <c r="J32446" s="392" t="str">
        <f t="shared" si="1518"/>
        <v/>
      </c>
      <c r="K32446" s="392" t="str">
        <f t="shared" si="1519"/>
        <v/>
      </c>
      <c r="L32446" s="393" t="str">
        <f t="shared" si="1520"/>
        <v/>
      </c>
    </row>
    <row r="32447" spans="2:12">
      <c r="B32447" s="391">
        <f>IFERROR(VLOOKUP('6.3 Sustained interruptions'!$D32447,'Incident earliest date'!$D:$F,2,FALSE),'6.3 Sustained interruptions'!E32447*1)</f>
        <v>0</v>
      </c>
      <c r="C32447" s="353">
        <f>'6.3 Sustained interruptions'!K32447</f>
        <v>0</v>
      </c>
      <c r="D32447" s="353">
        <f>'6.3 Sustained interruptions'!L32447</f>
        <v>0</v>
      </c>
      <c r="E32447" s="353">
        <f>'6.3 Sustained interruptions'!N32447</f>
        <v>0</v>
      </c>
      <c r="F32447" s="353">
        <f>'6.3 Sustained interruptions'!O32447</f>
        <v>0</v>
      </c>
      <c r="G32447" s="353">
        <f>IFERROR(VLOOKUP(C32447,'6.2.4 STPIS Customer summary'!$D$12:$H$17,5,FALSE),0)</f>
        <v>0</v>
      </c>
      <c r="H32447" s="353">
        <f>IF(B32447=0,0,'6.2.4 STPIS Customer summary'!$H$17)</f>
        <v>0</v>
      </c>
      <c r="I32447" s="350" t="str">
        <f>IF(B32447=0,"",IF(ISERROR(VLOOKUP(D32447,Lookups!$F$3:$F$18,1,FALSE)),1,0))</f>
        <v/>
      </c>
      <c r="J32447" s="392" t="str">
        <f t="shared" si="1518"/>
        <v/>
      </c>
      <c r="K32447" s="392" t="str">
        <f t="shared" si="1519"/>
        <v/>
      </c>
      <c r="L32447" s="393" t="str">
        <f t="shared" si="1520"/>
        <v/>
      </c>
    </row>
    <row r="32448" spans="2:12">
      <c r="B32448" s="391">
        <f>IFERROR(VLOOKUP('6.3 Sustained interruptions'!$D32448,'Incident earliest date'!$D:$F,2,FALSE),'6.3 Sustained interruptions'!E32448*1)</f>
        <v>0</v>
      </c>
      <c r="C32448" s="353">
        <f>'6.3 Sustained interruptions'!K32448</f>
        <v>0</v>
      </c>
      <c r="D32448" s="353">
        <f>'6.3 Sustained interruptions'!L32448</f>
        <v>0</v>
      </c>
      <c r="E32448" s="353">
        <f>'6.3 Sustained interruptions'!N32448</f>
        <v>0</v>
      </c>
      <c r="F32448" s="353">
        <f>'6.3 Sustained interruptions'!O32448</f>
        <v>0</v>
      </c>
      <c r="G32448" s="353">
        <f>IFERROR(VLOOKUP(C32448,'6.2.4 STPIS Customer summary'!$D$12:$H$17,5,FALSE),0)</f>
        <v>0</v>
      </c>
      <c r="H32448" s="353">
        <f>IF(B32448=0,0,'6.2.4 STPIS Customer summary'!$H$17)</f>
        <v>0</v>
      </c>
      <c r="I32448" s="350" t="str">
        <f>IF(B32448=0,"",IF(ISERROR(VLOOKUP(D32448,Lookups!$F$3:$F$18,1,FALSE)),1,0))</f>
        <v/>
      </c>
      <c r="J32448" s="392" t="str">
        <f t="shared" si="1518"/>
        <v/>
      </c>
      <c r="K32448" s="392" t="str">
        <f t="shared" si="1519"/>
        <v/>
      </c>
      <c r="L32448" s="393" t="str">
        <f t="shared" si="1520"/>
        <v/>
      </c>
    </row>
    <row r="32449" spans="2:12">
      <c r="B32449" s="391">
        <f>IFERROR(VLOOKUP('6.3 Sustained interruptions'!$D32449,'Incident earliest date'!$D:$F,2,FALSE),'6.3 Sustained interruptions'!E32449*1)</f>
        <v>0</v>
      </c>
      <c r="C32449" s="353">
        <f>'6.3 Sustained interruptions'!K32449</f>
        <v>0</v>
      </c>
      <c r="D32449" s="353">
        <f>'6.3 Sustained interruptions'!L32449</f>
        <v>0</v>
      </c>
      <c r="E32449" s="353">
        <f>'6.3 Sustained interruptions'!N32449</f>
        <v>0</v>
      </c>
      <c r="F32449" s="353">
        <f>'6.3 Sustained interruptions'!O32449</f>
        <v>0</v>
      </c>
      <c r="G32449" s="353">
        <f>IFERROR(VLOOKUP(C32449,'6.2.4 STPIS Customer summary'!$D$12:$H$17,5,FALSE),0)</f>
        <v>0</v>
      </c>
      <c r="H32449" s="353">
        <f>IF(B32449=0,0,'6.2.4 STPIS Customer summary'!$H$17)</f>
        <v>0</v>
      </c>
      <c r="I32449" s="350" t="str">
        <f>IF(B32449=0,"",IF(ISERROR(VLOOKUP(D32449,Lookups!$F$3:$F$18,1,FALSE)),1,0))</f>
        <v/>
      </c>
      <c r="J32449" s="392" t="str">
        <f t="shared" si="1518"/>
        <v/>
      </c>
      <c r="K32449" s="392" t="str">
        <f t="shared" si="1519"/>
        <v/>
      </c>
      <c r="L32449" s="393" t="str">
        <f t="shared" si="1520"/>
        <v/>
      </c>
    </row>
    <row r="32450" spans="2:12">
      <c r="B32450" s="391">
        <f>IFERROR(VLOOKUP('6.3 Sustained interruptions'!$D32450,'Incident earliest date'!$D:$F,2,FALSE),'6.3 Sustained interruptions'!E32450*1)</f>
        <v>0</v>
      </c>
      <c r="C32450" s="353">
        <f>'6.3 Sustained interruptions'!K32450</f>
        <v>0</v>
      </c>
      <c r="D32450" s="353">
        <f>'6.3 Sustained interruptions'!L32450</f>
        <v>0</v>
      </c>
      <c r="E32450" s="353">
        <f>'6.3 Sustained interruptions'!N32450</f>
        <v>0</v>
      </c>
      <c r="F32450" s="353">
        <f>'6.3 Sustained interruptions'!O32450</f>
        <v>0</v>
      </c>
      <c r="G32450" s="353">
        <f>IFERROR(VLOOKUP(C32450,'6.2.4 STPIS Customer summary'!$D$12:$H$17,5,FALSE),0)</f>
        <v>0</v>
      </c>
      <c r="H32450" s="353">
        <f>IF(B32450=0,0,'6.2.4 STPIS Customer summary'!$H$17)</f>
        <v>0</v>
      </c>
      <c r="I32450" s="350" t="str">
        <f>IF(B32450=0,"",IF(ISERROR(VLOOKUP(D32450,Lookups!$F$3:$F$18,1,FALSE)),1,0))</f>
        <v/>
      </c>
      <c r="J32450" s="392" t="str">
        <f t="shared" si="1518"/>
        <v/>
      </c>
      <c r="K32450" s="392" t="str">
        <f t="shared" si="1519"/>
        <v/>
      </c>
      <c r="L32450" s="393" t="str">
        <f t="shared" si="1520"/>
        <v/>
      </c>
    </row>
    <row r="32451" spans="2:12">
      <c r="B32451" s="391">
        <f>IFERROR(VLOOKUP('6.3 Sustained interruptions'!$D32451,'Incident earliest date'!$D:$F,2,FALSE),'6.3 Sustained interruptions'!E32451*1)</f>
        <v>0</v>
      </c>
      <c r="C32451" s="353">
        <f>'6.3 Sustained interruptions'!K32451</f>
        <v>0</v>
      </c>
      <c r="D32451" s="353">
        <f>'6.3 Sustained interruptions'!L32451</f>
        <v>0</v>
      </c>
      <c r="E32451" s="353">
        <f>'6.3 Sustained interruptions'!N32451</f>
        <v>0</v>
      </c>
      <c r="F32451" s="353">
        <f>'6.3 Sustained interruptions'!O32451</f>
        <v>0</v>
      </c>
      <c r="G32451" s="353">
        <f>IFERROR(VLOOKUP(C32451,'6.2.4 STPIS Customer summary'!$D$12:$H$17,5,FALSE),0)</f>
        <v>0</v>
      </c>
      <c r="H32451" s="353">
        <f>IF(B32451=0,0,'6.2.4 STPIS Customer summary'!$H$17)</f>
        <v>0</v>
      </c>
      <c r="I32451" s="350" t="str">
        <f>IF(B32451=0,"",IF(ISERROR(VLOOKUP(D32451,Lookups!$F$3:$F$18,1,FALSE)),1,0))</f>
        <v/>
      </c>
      <c r="J32451" s="392" t="str">
        <f t="shared" si="1518"/>
        <v/>
      </c>
      <c r="K32451" s="392" t="str">
        <f t="shared" si="1519"/>
        <v/>
      </c>
      <c r="L32451" s="393" t="str">
        <f t="shared" si="1520"/>
        <v/>
      </c>
    </row>
    <row r="32452" spans="2:12">
      <c r="B32452" s="391">
        <f>IFERROR(VLOOKUP('6.3 Sustained interruptions'!$D32452,'Incident earliest date'!$D:$F,2,FALSE),'6.3 Sustained interruptions'!E32452*1)</f>
        <v>0</v>
      </c>
      <c r="C32452" s="353">
        <f>'6.3 Sustained interruptions'!K32452</f>
        <v>0</v>
      </c>
      <c r="D32452" s="353">
        <f>'6.3 Sustained interruptions'!L32452</f>
        <v>0</v>
      </c>
      <c r="E32452" s="353">
        <f>'6.3 Sustained interruptions'!N32452</f>
        <v>0</v>
      </c>
      <c r="F32452" s="353">
        <f>'6.3 Sustained interruptions'!O32452</f>
        <v>0</v>
      </c>
      <c r="G32452" s="353">
        <f>IFERROR(VLOOKUP(C32452,'6.2.4 STPIS Customer summary'!$D$12:$H$17,5,FALSE),0)</f>
        <v>0</v>
      </c>
      <c r="H32452" s="353">
        <f>IF(B32452=0,0,'6.2.4 STPIS Customer summary'!$H$17)</f>
        <v>0</v>
      </c>
      <c r="I32452" s="350" t="str">
        <f>IF(B32452=0,"",IF(ISERROR(VLOOKUP(D32452,Lookups!$F$3:$F$18,1,FALSE)),1,0))</f>
        <v/>
      </c>
      <c r="J32452" s="392" t="str">
        <f t="shared" si="1518"/>
        <v/>
      </c>
      <c r="K32452" s="392" t="str">
        <f t="shared" si="1519"/>
        <v/>
      </c>
      <c r="L32452" s="393" t="str">
        <f t="shared" si="1520"/>
        <v/>
      </c>
    </row>
    <row r="32453" spans="2:12">
      <c r="B32453" s="391">
        <f>IFERROR(VLOOKUP('6.3 Sustained interruptions'!$D32453,'Incident earliest date'!$D:$F,2,FALSE),'6.3 Sustained interruptions'!E32453*1)</f>
        <v>0</v>
      </c>
      <c r="C32453" s="353">
        <f>'6.3 Sustained interruptions'!K32453</f>
        <v>0</v>
      </c>
      <c r="D32453" s="353">
        <f>'6.3 Sustained interruptions'!L32453</f>
        <v>0</v>
      </c>
      <c r="E32453" s="353">
        <f>'6.3 Sustained interruptions'!N32453</f>
        <v>0</v>
      </c>
      <c r="F32453" s="353">
        <f>'6.3 Sustained interruptions'!O32453</f>
        <v>0</v>
      </c>
      <c r="G32453" s="353">
        <f>IFERROR(VLOOKUP(C32453,'6.2.4 STPIS Customer summary'!$D$12:$H$17,5,FALSE),0)</f>
        <v>0</v>
      </c>
      <c r="H32453" s="353">
        <f>IF(B32453=0,0,'6.2.4 STPIS Customer summary'!$H$17)</f>
        <v>0</v>
      </c>
      <c r="I32453" s="350" t="str">
        <f>IF(B32453=0,"",IF(ISERROR(VLOOKUP(D32453,Lookups!$F$3:$F$18,1,FALSE)),1,0))</f>
        <v/>
      </c>
      <c r="J32453" s="392" t="str">
        <f t="shared" si="1518"/>
        <v/>
      </c>
      <c r="K32453" s="392" t="str">
        <f t="shared" si="1519"/>
        <v/>
      </c>
      <c r="L32453" s="393" t="str">
        <f t="shared" si="1520"/>
        <v/>
      </c>
    </row>
    <row r="32454" spans="2:12">
      <c r="B32454" s="391">
        <f>IFERROR(VLOOKUP('6.3 Sustained interruptions'!$D32454,'Incident earliest date'!$D:$F,2,FALSE),'6.3 Sustained interruptions'!E32454*1)</f>
        <v>0</v>
      </c>
      <c r="C32454" s="353">
        <f>'6.3 Sustained interruptions'!K32454</f>
        <v>0</v>
      </c>
      <c r="D32454" s="353">
        <f>'6.3 Sustained interruptions'!L32454</f>
        <v>0</v>
      </c>
      <c r="E32454" s="353">
        <f>'6.3 Sustained interruptions'!N32454</f>
        <v>0</v>
      </c>
      <c r="F32454" s="353">
        <f>'6.3 Sustained interruptions'!O32454</f>
        <v>0</v>
      </c>
      <c r="G32454" s="353">
        <f>IFERROR(VLOOKUP(C32454,'6.2.4 STPIS Customer summary'!$D$12:$H$17,5,FALSE),0)</f>
        <v>0</v>
      </c>
      <c r="H32454" s="353">
        <f>IF(B32454=0,0,'6.2.4 STPIS Customer summary'!$H$17)</f>
        <v>0</v>
      </c>
      <c r="I32454" s="350" t="str">
        <f>IF(B32454=0,"",IF(ISERROR(VLOOKUP(D32454,Lookups!$F$3:$F$18,1,FALSE)),1,0))</f>
        <v/>
      </c>
      <c r="J32454" s="392" t="str">
        <f t="shared" si="1518"/>
        <v/>
      </c>
      <c r="K32454" s="392" t="str">
        <f t="shared" si="1519"/>
        <v/>
      </c>
      <c r="L32454" s="393" t="str">
        <f t="shared" si="1520"/>
        <v/>
      </c>
    </row>
    <row r="32455" spans="2:12">
      <c r="B32455" s="391">
        <f>IFERROR(VLOOKUP('6.3 Sustained interruptions'!$D32455,'Incident earliest date'!$D:$F,2,FALSE),'6.3 Sustained interruptions'!E32455*1)</f>
        <v>0</v>
      </c>
      <c r="C32455" s="353">
        <f>'6.3 Sustained interruptions'!K32455</f>
        <v>0</v>
      </c>
      <c r="D32455" s="353">
        <f>'6.3 Sustained interruptions'!L32455</f>
        <v>0</v>
      </c>
      <c r="E32455" s="353">
        <f>'6.3 Sustained interruptions'!N32455</f>
        <v>0</v>
      </c>
      <c r="F32455" s="353">
        <f>'6.3 Sustained interruptions'!O32455</f>
        <v>0</v>
      </c>
      <c r="G32455" s="353">
        <f>IFERROR(VLOOKUP(C32455,'6.2.4 STPIS Customer summary'!$D$12:$H$17,5,FALSE),0)</f>
        <v>0</v>
      </c>
      <c r="H32455" s="353">
        <f>IF(B32455=0,0,'6.2.4 STPIS Customer summary'!$H$17)</f>
        <v>0</v>
      </c>
      <c r="I32455" s="350" t="str">
        <f>IF(B32455=0,"",IF(ISERROR(VLOOKUP(D32455,Lookups!$F$3:$F$18,1,FALSE)),1,0))</f>
        <v/>
      </c>
      <c r="J32455" s="392" t="str">
        <f t="shared" si="1518"/>
        <v/>
      </c>
      <c r="K32455" s="392" t="str">
        <f t="shared" si="1519"/>
        <v/>
      </c>
      <c r="L32455" s="393" t="str">
        <f t="shared" si="1520"/>
        <v/>
      </c>
    </row>
    <row r="32456" spans="2:12">
      <c r="B32456" s="391">
        <f>IFERROR(VLOOKUP('6.3 Sustained interruptions'!$D32456,'Incident earliest date'!$D:$F,2,FALSE),'6.3 Sustained interruptions'!E32456*1)</f>
        <v>0</v>
      </c>
      <c r="C32456" s="353">
        <f>'6.3 Sustained interruptions'!K32456</f>
        <v>0</v>
      </c>
      <c r="D32456" s="353">
        <f>'6.3 Sustained interruptions'!L32456</f>
        <v>0</v>
      </c>
      <c r="E32456" s="353">
        <f>'6.3 Sustained interruptions'!N32456</f>
        <v>0</v>
      </c>
      <c r="F32456" s="353">
        <f>'6.3 Sustained interruptions'!O32456</f>
        <v>0</v>
      </c>
      <c r="G32456" s="353">
        <f>IFERROR(VLOOKUP(C32456,'6.2.4 STPIS Customer summary'!$D$12:$H$17,5,FALSE),0)</f>
        <v>0</v>
      </c>
      <c r="H32456" s="353">
        <f>IF(B32456=0,0,'6.2.4 STPIS Customer summary'!$H$17)</f>
        <v>0</v>
      </c>
      <c r="I32456" s="350" t="str">
        <f>IF(B32456=0,"",IF(ISERROR(VLOOKUP(D32456,Lookups!$F$3:$F$18,1,FALSE)),1,0))</f>
        <v/>
      </c>
      <c r="J32456" s="392" t="str">
        <f t="shared" si="1518"/>
        <v/>
      </c>
      <c r="K32456" s="392" t="str">
        <f t="shared" si="1519"/>
        <v/>
      </c>
      <c r="L32456" s="393" t="str">
        <f t="shared" si="1520"/>
        <v/>
      </c>
    </row>
    <row r="32457" spans="2:12">
      <c r="B32457" s="391">
        <f>IFERROR(VLOOKUP('6.3 Sustained interruptions'!$D32457,'Incident earliest date'!$D:$F,2,FALSE),'6.3 Sustained interruptions'!E32457*1)</f>
        <v>0</v>
      </c>
      <c r="C32457" s="353">
        <f>'6.3 Sustained interruptions'!K32457</f>
        <v>0</v>
      </c>
      <c r="D32457" s="353">
        <f>'6.3 Sustained interruptions'!L32457</f>
        <v>0</v>
      </c>
      <c r="E32457" s="353">
        <f>'6.3 Sustained interruptions'!N32457</f>
        <v>0</v>
      </c>
      <c r="F32457" s="353">
        <f>'6.3 Sustained interruptions'!O32457</f>
        <v>0</v>
      </c>
      <c r="G32457" s="353">
        <f>IFERROR(VLOOKUP(C32457,'6.2.4 STPIS Customer summary'!$D$12:$H$17,5,FALSE),0)</f>
        <v>0</v>
      </c>
      <c r="H32457" s="353">
        <f>IF(B32457=0,0,'6.2.4 STPIS Customer summary'!$H$17)</f>
        <v>0</v>
      </c>
      <c r="I32457" s="350" t="str">
        <f>IF(B32457=0,"",IF(ISERROR(VLOOKUP(D32457,Lookups!$F$3:$F$18,1,FALSE)),1,0))</f>
        <v/>
      </c>
      <c r="J32457" s="392" t="str">
        <f t="shared" si="1518"/>
        <v/>
      </c>
      <c r="K32457" s="392" t="str">
        <f t="shared" si="1519"/>
        <v/>
      </c>
      <c r="L32457" s="393" t="str">
        <f t="shared" si="1520"/>
        <v/>
      </c>
    </row>
    <row r="32458" spans="2:12">
      <c r="B32458" s="391">
        <f>IFERROR(VLOOKUP('6.3 Sustained interruptions'!$D32458,'Incident earliest date'!$D:$F,2,FALSE),'6.3 Sustained interruptions'!E32458*1)</f>
        <v>0</v>
      </c>
      <c r="C32458" s="353">
        <f>'6.3 Sustained interruptions'!K32458</f>
        <v>0</v>
      </c>
      <c r="D32458" s="353">
        <f>'6.3 Sustained interruptions'!L32458</f>
        <v>0</v>
      </c>
      <c r="E32458" s="353">
        <f>'6.3 Sustained interruptions'!N32458</f>
        <v>0</v>
      </c>
      <c r="F32458" s="353">
        <f>'6.3 Sustained interruptions'!O32458</f>
        <v>0</v>
      </c>
      <c r="G32458" s="353">
        <f>IFERROR(VLOOKUP(C32458,'6.2.4 STPIS Customer summary'!$D$12:$H$17,5,FALSE),0)</f>
        <v>0</v>
      </c>
      <c r="H32458" s="353">
        <f>IF(B32458=0,0,'6.2.4 STPIS Customer summary'!$H$17)</f>
        <v>0</v>
      </c>
      <c r="I32458" s="350" t="str">
        <f>IF(B32458=0,"",IF(ISERROR(VLOOKUP(D32458,Lookups!$F$3:$F$18,1,FALSE)),1,0))</f>
        <v/>
      </c>
      <c r="J32458" s="392" t="str">
        <f t="shared" si="1518"/>
        <v/>
      </c>
      <c r="K32458" s="392" t="str">
        <f t="shared" si="1519"/>
        <v/>
      </c>
      <c r="L32458" s="393" t="str">
        <f t="shared" si="1520"/>
        <v/>
      </c>
    </row>
    <row r="32459" spans="2:12">
      <c r="B32459" s="391">
        <f>IFERROR(VLOOKUP('6.3 Sustained interruptions'!$D32459,'Incident earliest date'!$D:$F,2,FALSE),'6.3 Sustained interruptions'!E32459*1)</f>
        <v>0</v>
      </c>
      <c r="C32459" s="353">
        <f>'6.3 Sustained interruptions'!K32459</f>
        <v>0</v>
      </c>
      <c r="D32459" s="353">
        <f>'6.3 Sustained interruptions'!L32459</f>
        <v>0</v>
      </c>
      <c r="E32459" s="353">
        <f>'6.3 Sustained interruptions'!N32459</f>
        <v>0</v>
      </c>
      <c r="F32459" s="353">
        <f>'6.3 Sustained interruptions'!O32459</f>
        <v>0</v>
      </c>
      <c r="G32459" s="353">
        <f>IFERROR(VLOOKUP(C32459,'6.2.4 STPIS Customer summary'!$D$12:$H$17,5,FALSE),0)</f>
        <v>0</v>
      </c>
      <c r="H32459" s="353">
        <f>IF(B32459=0,0,'6.2.4 STPIS Customer summary'!$H$17)</f>
        <v>0</v>
      </c>
      <c r="I32459" s="350" t="str">
        <f>IF(B32459=0,"",IF(ISERROR(VLOOKUP(D32459,Lookups!$F$3:$F$18,1,FALSE)),1,0))</f>
        <v/>
      </c>
      <c r="J32459" s="392" t="str">
        <f t="shared" si="1518"/>
        <v/>
      </c>
      <c r="K32459" s="392" t="str">
        <f t="shared" si="1519"/>
        <v/>
      </c>
      <c r="L32459" s="393" t="str">
        <f t="shared" si="1520"/>
        <v/>
      </c>
    </row>
    <row r="32460" spans="2:12">
      <c r="B32460" s="391">
        <f>IFERROR(VLOOKUP('6.3 Sustained interruptions'!$D32460,'Incident earliest date'!$D:$F,2,FALSE),'6.3 Sustained interruptions'!E32460*1)</f>
        <v>0</v>
      </c>
      <c r="C32460" s="353">
        <f>'6.3 Sustained interruptions'!K32460</f>
        <v>0</v>
      </c>
      <c r="D32460" s="353">
        <f>'6.3 Sustained interruptions'!L32460</f>
        <v>0</v>
      </c>
      <c r="E32460" s="353">
        <f>'6.3 Sustained interruptions'!N32460</f>
        <v>0</v>
      </c>
      <c r="F32460" s="353">
        <f>'6.3 Sustained interruptions'!O32460</f>
        <v>0</v>
      </c>
      <c r="G32460" s="353">
        <f>IFERROR(VLOOKUP(C32460,'6.2.4 STPIS Customer summary'!$D$12:$H$17,5,FALSE),0)</f>
        <v>0</v>
      </c>
      <c r="H32460" s="353">
        <f>IF(B32460=0,0,'6.2.4 STPIS Customer summary'!$H$17)</f>
        <v>0</v>
      </c>
      <c r="I32460" s="350" t="str">
        <f>IF(B32460=0,"",IF(ISERROR(VLOOKUP(D32460,Lookups!$F$3:$F$18,1,FALSE)),1,0))</f>
        <v/>
      </c>
      <c r="J32460" s="392" t="str">
        <f t="shared" si="1518"/>
        <v/>
      </c>
      <c r="K32460" s="392" t="str">
        <f t="shared" si="1519"/>
        <v/>
      </c>
      <c r="L32460" s="393" t="str">
        <f t="shared" si="1520"/>
        <v/>
      </c>
    </row>
    <row r="32461" spans="2:12">
      <c r="B32461" s="391">
        <f>IFERROR(VLOOKUP('6.3 Sustained interruptions'!$D32461,'Incident earliest date'!$D:$F,2,FALSE),'6.3 Sustained interruptions'!E32461*1)</f>
        <v>0</v>
      </c>
      <c r="C32461" s="353">
        <f>'6.3 Sustained interruptions'!K32461</f>
        <v>0</v>
      </c>
      <c r="D32461" s="353">
        <f>'6.3 Sustained interruptions'!L32461</f>
        <v>0</v>
      </c>
      <c r="E32461" s="353">
        <f>'6.3 Sustained interruptions'!N32461</f>
        <v>0</v>
      </c>
      <c r="F32461" s="353">
        <f>'6.3 Sustained interruptions'!O32461</f>
        <v>0</v>
      </c>
      <c r="G32461" s="353">
        <f>IFERROR(VLOOKUP(C32461,'6.2.4 STPIS Customer summary'!$D$12:$H$17,5,FALSE),0)</f>
        <v>0</v>
      </c>
      <c r="H32461" s="353">
        <f>IF(B32461=0,0,'6.2.4 STPIS Customer summary'!$H$17)</f>
        <v>0</v>
      </c>
      <c r="I32461" s="350" t="str">
        <f>IF(B32461=0,"",IF(ISERROR(VLOOKUP(D32461,Lookups!$F$3:$F$18,1,FALSE)),1,0))</f>
        <v/>
      </c>
      <c r="J32461" s="392" t="str">
        <f t="shared" si="1518"/>
        <v/>
      </c>
      <c r="K32461" s="392" t="str">
        <f t="shared" si="1519"/>
        <v/>
      </c>
      <c r="L32461" s="393" t="str">
        <f t="shared" si="1520"/>
        <v/>
      </c>
    </row>
    <row r="32462" spans="2:12">
      <c r="B32462" s="391">
        <f>IFERROR(VLOOKUP('6.3 Sustained interruptions'!$D32462,'Incident earliest date'!$D:$F,2,FALSE),'6.3 Sustained interruptions'!E32462*1)</f>
        <v>0</v>
      </c>
      <c r="C32462" s="353">
        <f>'6.3 Sustained interruptions'!K32462</f>
        <v>0</v>
      </c>
      <c r="D32462" s="353">
        <f>'6.3 Sustained interruptions'!L32462</f>
        <v>0</v>
      </c>
      <c r="E32462" s="353">
        <f>'6.3 Sustained interruptions'!N32462</f>
        <v>0</v>
      </c>
      <c r="F32462" s="353">
        <f>'6.3 Sustained interruptions'!O32462</f>
        <v>0</v>
      </c>
      <c r="G32462" s="353">
        <f>IFERROR(VLOOKUP(C32462,'6.2.4 STPIS Customer summary'!$D$12:$H$17,5,FALSE),0)</f>
        <v>0</v>
      </c>
      <c r="H32462" s="353">
        <f>IF(B32462=0,0,'6.2.4 STPIS Customer summary'!$H$17)</f>
        <v>0</v>
      </c>
      <c r="I32462" s="350" t="str">
        <f>IF(B32462=0,"",IF(ISERROR(VLOOKUP(D32462,Lookups!$F$3:$F$18,1,FALSE)),1,0))</f>
        <v/>
      </c>
      <c r="J32462" s="392" t="str">
        <f t="shared" si="1518"/>
        <v/>
      </c>
      <c r="K32462" s="392" t="str">
        <f t="shared" si="1519"/>
        <v/>
      </c>
      <c r="L32462" s="393" t="str">
        <f t="shared" si="1520"/>
        <v/>
      </c>
    </row>
    <row r="32463" spans="2:12">
      <c r="B32463" s="391">
        <f>IFERROR(VLOOKUP('6.3 Sustained interruptions'!$D32463,'Incident earliest date'!$D:$F,2,FALSE),'6.3 Sustained interruptions'!E32463*1)</f>
        <v>0</v>
      </c>
      <c r="C32463" s="353">
        <f>'6.3 Sustained interruptions'!K32463</f>
        <v>0</v>
      </c>
      <c r="D32463" s="353">
        <f>'6.3 Sustained interruptions'!L32463</f>
        <v>0</v>
      </c>
      <c r="E32463" s="353">
        <f>'6.3 Sustained interruptions'!N32463</f>
        <v>0</v>
      </c>
      <c r="F32463" s="353">
        <f>'6.3 Sustained interruptions'!O32463</f>
        <v>0</v>
      </c>
      <c r="G32463" s="353">
        <f>IFERROR(VLOOKUP(C32463,'6.2.4 STPIS Customer summary'!$D$12:$H$17,5,FALSE),0)</f>
        <v>0</v>
      </c>
      <c r="H32463" s="353">
        <f>IF(B32463=0,0,'6.2.4 STPIS Customer summary'!$H$17)</f>
        <v>0</v>
      </c>
      <c r="I32463" s="350" t="str">
        <f>IF(B32463=0,"",IF(ISERROR(VLOOKUP(D32463,Lookups!$F$3:$F$18,1,FALSE)),1,0))</f>
        <v/>
      </c>
      <c r="J32463" s="392" t="str">
        <f t="shared" si="1518"/>
        <v/>
      </c>
      <c r="K32463" s="392" t="str">
        <f t="shared" si="1519"/>
        <v/>
      </c>
      <c r="L32463" s="393" t="str">
        <f t="shared" si="1520"/>
        <v/>
      </c>
    </row>
    <row r="32464" spans="2:12">
      <c r="B32464" s="391">
        <f>IFERROR(VLOOKUP('6.3 Sustained interruptions'!$D32464,'Incident earliest date'!$D:$F,2,FALSE),'6.3 Sustained interruptions'!E32464*1)</f>
        <v>0</v>
      </c>
      <c r="C32464" s="353">
        <f>'6.3 Sustained interruptions'!K32464</f>
        <v>0</v>
      </c>
      <c r="D32464" s="353">
        <f>'6.3 Sustained interruptions'!L32464</f>
        <v>0</v>
      </c>
      <c r="E32464" s="353">
        <f>'6.3 Sustained interruptions'!N32464</f>
        <v>0</v>
      </c>
      <c r="F32464" s="353">
        <f>'6.3 Sustained interruptions'!O32464</f>
        <v>0</v>
      </c>
      <c r="G32464" s="353">
        <f>IFERROR(VLOOKUP(C32464,'6.2.4 STPIS Customer summary'!$D$12:$H$17,5,FALSE),0)</f>
        <v>0</v>
      </c>
      <c r="H32464" s="353">
        <f>IF(B32464=0,0,'6.2.4 STPIS Customer summary'!$H$17)</f>
        <v>0</v>
      </c>
      <c r="I32464" s="350" t="str">
        <f>IF(B32464=0,"",IF(ISERROR(VLOOKUP(D32464,Lookups!$F$3:$F$18,1,FALSE)),1,0))</f>
        <v/>
      </c>
      <c r="J32464" s="392" t="str">
        <f t="shared" ref="J32464:J32527" si="1521">IFERROR(F32464/G32464,"")</f>
        <v/>
      </c>
      <c r="K32464" s="392" t="str">
        <f t="shared" ref="K32464:K32527" si="1522">IFERROR(F32464/H32464,"")</f>
        <v/>
      </c>
      <c r="L32464" s="393" t="str">
        <f t="shared" ref="L32464:L32527" si="1523">IFERROR(E32464/G32464,"")</f>
        <v/>
      </c>
    </row>
    <row r="32465" spans="2:12">
      <c r="B32465" s="391">
        <f>IFERROR(VLOOKUP('6.3 Sustained interruptions'!$D32465,'Incident earliest date'!$D:$F,2,FALSE),'6.3 Sustained interruptions'!E32465*1)</f>
        <v>0</v>
      </c>
      <c r="C32465" s="353">
        <f>'6.3 Sustained interruptions'!K32465</f>
        <v>0</v>
      </c>
      <c r="D32465" s="353">
        <f>'6.3 Sustained interruptions'!L32465</f>
        <v>0</v>
      </c>
      <c r="E32465" s="353">
        <f>'6.3 Sustained interruptions'!N32465</f>
        <v>0</v>
      </c>
      <c r="F32465" s="353">
        <f>'6.3 Sustained interruptions'!O32465</f>
        <v>0</v>
      </c>
      <c r="G32465" s="353">
        <f>IFERROR(VLOOKUP(C32465,'6.2.4 STPIS Customer summary'!$D$12:$H$17,5,FALSE),0)</f>
        <v>0</v>
      </c>
      <c r="H32465" s="353">
        <f>IF(B32465=0,0,'6.2.4 STPIS Customer summary'!$H$17)</f>
        <v>0</v>
      </c>
      <c r="I32465" s="350" t="str">
        <f>IF(B32465=0,"",IF(ISERROR(VLOOKUP(D32465,Lookups!$F$3:$F$18,1,FALSE)),1,0))</f>
        <v/>
      </c>
      <c r="J32465" s="392" t="str">
        <f t="shared" si="1521"/>
        <v/>
      </c>
      <c r="K32465" s="392" t="str">
        <f t="shared" si="1522"/>
        <v/>
      </c>
      <c r="L32465" s="393" t="str">
        <f t="shared" si="1523"/>
        <v/>
      </c>
    </row>
    <row r="32466" spans="2:12">
      <c r="B32466" s="391">
        <f>IFERROR(VLOOKUP('6.3 Sustained interruptions'!$D32466,'Incident earliest date'!$D:$F,2,FALSE),'6.3 Sustained interruptions'!E32466*1)</f>
        <v>0</v>
      </c>
      <c r="C32466" s="353">
        <f>'6.3 Sustained interruptions'!K32466</f>
        <v>0</v>
      </c>
      <c r="D32466" s="353">
        <f>'6.3 Sustained interruptions'!L32466</f>
        <v>0</v>
      </c>
      <c r="E32466" s="353">
        <f>'6.3 Sustained interruptions'!N32466</f>
        <v>0</v>
      </c>
      <c r="F32466" s="353">
        <f>'6.3 Sustained interruptions'!O32466</f>
        <v>0</v>
      </c>
      <c r="G32466" s="353">
        <f>IFERROR(VLOOKUP(C32466,'6.2.4 STPIS Customer summary'!$D$12:$H$17,5,FALSE),0)</f>
        <v>0</v>
      </c>
      <c r="H32466" s="353">
        <f>IF(B32466=0,0,'6.2.4 STPIS Customer summary'!$H$17)</f>
        <v>0</v>
      </c>
      <c r="I32466" s="350" t="str">
        <f>IF(B32466=0,"",IF(ISERROR(VLOOKUP(D32466,Lookups!$F$3:$F$18,1,FALSE)),1,0))</f>
        <v/>
      </c>
      <c r="J32466" s="392" t="str">
        <f t="shared" si="1521"/>
        <v/>
      </c>
      <c r="K32466" s="392" t="str">
        <f t="shared" si="1522"/>
        <v/>
      </c>
      <c r="L32466" s="393" t="str">
        <f t="shared" si="1523"/>
        <v/>
      </c>
    </row>
    <row r="32467" spans="2:12">
      <c r="B32467" s="391">
        <f>IFERROR(VLOOKUP('6.3 Sustained interruptions'!$D32467,'Incident earliest date'!$D:$F,2,FALSE),'6.3 Sustained interruptions'!E32467*1)</f>
        <v>0</v>
      </c>
      <c r="C32467" s="353">
        <f>'6.3 Sustained interruptions'!K32467</f>
        <v>0</v>
      </c>
      <c r="D32467" s="353">
        <f>'6.3 Sustained interruptions'!L32467</f>
        <v>0</v>
      </c>
      <c r="E32467" s="353">
        <f>'6.3 Sustained interruptions'!N32467</f>
        <v>0</v>
      </c>
      <c r="F32467" s="353">
        <f>'6.3 Sustained interruptions'!O32467</f>
        <v>0</v>
      </c>
      <c r="G32467" s="353">
        <f>IFERROR(VLOOKUP(C32467,'6.2.4 STPIS Customer summary'!$D$12:$H$17,5,FALSE),0)</f>
        <v>0</v>
      </c>
      <c r="H32467" s="353">
        <f>IF(B32467=0,0,'6.2.4 STPIS Customer summary'!$H$17)</f>
        <v>0</v>
      </c>
      <c r="I32467" s="350" t="str">
        <f>IF(B32467=0,"",IF(ISERROR(VLOOKUP(D32467,Lookups!$F$3:$F$18,1,FALSE)),1,0))</f>
        <v/>
      </c>
      <c r="J32467" s="392" t="str">
        <f t="shared" si="1521"/>
        <v/>
      </c>
      <c r="K32467" s="392" t="str">
        <f t="shared" si="1522"/>
        <v/>
      </c>
      <c r="L32467" s="393" t="str">
        <f t="shared" si="1523"/>
        <v/>
      </c>
    </row>
    <row r="32468" spans="2:12">
      <c r="B32468" s="391">
        <f>IFERROR(VLOOKUP('6.3 Sustained interruptions'!$D32468,'Incident earliest date'!$D:$F,2,FALSE),'6.3 Sustained interruptions'!E32468*1)</f>
        <v>0</v>
      </c>
      <c r="C32468" s="353">
        <f>'6.3 Sustained interruptions'!K32468</f>
        <v>0</v>
      </c>
      <c r="D32468" s="353">
        <f>'6.3 Sustained interruptions'!L32468</f>
        <v>0</v>
      </c>
      <c r="E32468" s="353">
        <f>'6.3 Sustained interruptions'!N32468</f>
        <v>0</v>
      </c>
      <c r="F32468" s="353">
        <f>'6.3 Sustained interruptions'!O32468</f>
        <v>0</v>
      </c>
      <c r="G32468" s="353">
        <f>IFERROR(VLOOKUP(C32468,'6.2.4 STPIS Customer summary'!$D$12:$H$17,5,FALSE),0)</f>
        <v>0</v>
      </c>
      <c r="H32468" s="353">
        <f>IF(B32468=0,0,'6.2.4 STPIS Customer summary'!$H$17)</f>
        <v>0</v>
      </c>
      <c r="I32468" s="350" t="str">
        <f>IF(B32468=0,"",IF(ISERROR(VLOOKUP(D32468,Lookups!$F$3:$F$18,1,FALSE)),1,0))</f>
        <v/>
      </c>
      <c r="J32468" s="392" t="str">
        <f t="shared" si="1521"/>
        <v/>
      </c>
      <c r="K32468" s="392" t="str">
        <f t="shared" si="1522"/>
        <v/>
      </c>
      <c r="L32468" s="393" t="str">
        <f t="shared" si="1523"/>
        <v/>
      </c>
    </row>
    <row r="32469" spans="2:12">
      <c r="B32469" s="391">
        <f>IFERROR(VLOOKUP('6.3 Sustained interruptions'!$D32469,'Incident earliest date'!$D:$F,2,FALSE),'6.3 Sustained interruptions'!E32469*1)</f>
        <v>0</v>
      </c>
      <c r="C32469" s="353">
        <f>'6.3 Sustained interruptions'!K32469</f>
        <v>0</v>
      </c>
      <c r="D32469" s="353">
        <f>'6.3 Sustained interruptions'!L32469</f>
        <v>0</v>
      </c>
      <c r="E32469" s="353">
        <f>'6.3 Sustained interruptions'!N32469</f>
        <v>0</v>
      </c>
      <c r="F32469" s="353">
        <f>'6.3 Sustained interruptions'!O32469</f>
        <v>0</v>
      </c>
      <c r="G32469" s="353">
        <f>IFERROR(VLOOKUP(C32469,'6.2.4 STPIS Customer summary'!$D$12:$H$17,5,FALSE),0)</f>
        <v>0</v>
      </c>
      <c r="H32469" s="353">
        <f>IF(B32469=0,0,'6.2.4 STPIS Customer summary'!$H$17)</f>
        <v>0</v>
      </c>
      <c r="I32469" s="350" t="str">
        <f>IF(B32469=0,"",IF(ISERROR(VLOOKUP(D32469,Lookups!$F$3:$F$18,1,FALSE)),1,0))</f>
        <v/>
      </c>
      <c r="J32469" s="392" t="str">
        <f t="shared" si="1521"/>
        <v/>
      </c>
      <c r="K32469" s="392" t="str">
        <f t="shared" si="1522"/>
        <v/>
      </c>
      <c r="L32469" s="393" t="str">
        <f t="shared" si="1523"/>
        <v/>
      </c>
    </row>
    <row r="32470" spans="2:12">
      <c r="B32470" s="391">
        <f>IFERROR(VLOOKUP('6.3 Sustained interruptions'!$D32470,'Incident earliest date'!$D:$F,2,FALSE),'6.3 Sustained interruptions'!E32470*1)</f>
        <v>0</v>
      </c>
      <c r="C32470" s="353">
        <f>'6.3 Sustained interruptions'!K32470</f>
        <v>0</v>
      </c>
      <c r="D32470" s="353">
        <f>'6.3 Sustained interruptions'!L32470</f>
        <v>0</v>
      </c>
      <c r="E32470" s="353">
        <f>'6.3 Sustained interruptions'!N32470</f>
        <v>0</v>
      </c>
      <c r="F32470" s="353">
        <f>'6.3 Sustained interruptions'!O32470</f>
        <v>0</v>
      </c>
      <c r="G32470" s="353">
        <f>IFERROR(VLOOKUP(C32470,'6.2.4 STPIS Customer summary'!$D$12:$H$17,5,FALSE),0)</f>
        <v>0</v>
      </c>
      <c r="H32470" s="353">
        <f>IF(B32470=0,0,'6.2.4 STPIS Customer summary'!$H$17)</f>
        <v>0</v>
      </c>
      <c r="I32470" s="350" t="str">
        <f>IF(B32470=0,"",IF(ISERROR(VLOOKUP(D32470,Lookups!$F$3:$F$18,1,FALSE)),1,0))</f>
        <v/>
      </c>
      <c r="J32470" s="392" t="str">
        <f t="shared" si="1521"/>
        <v/>
      </c>
      <c r="K32470" s="392" t="str">
        <f t="shared" si="1522"/>
        <v/>
      </c>
      <c r="L32470" s="393" t="str">
        <f t="shared" si="1523"/>
        <v/>
      </c>
    </row>
    <row r="32471" spans="2:12">
      <c r="B32471" s="391">
        <f>IFERROR(VLOOKUP('6.3 Sustained interruptions'!$D32471,'Incident earliest date'!$D:$F,2,FALSE),'6.3 Sustained interruptions'!E32471*1)</f>
        <v>0</v>
      </c>
      <c r="C32471" s="353">
        <f>'6.3 Sustained interruptions'!K32471</f>
        <v>0</v>
      </c>
      <c r="D32471" s="353">
        <f>'6.3 Sustained interruptions'!L32471</f>
        <v>0</v>
      </c>
      <c r="E32471" s="353">
        <f>'6.3 Sustained interruptions'!N32471</f>
        <v>0</v>
      </c>
      <c r="F32471" s="353">
        <f>'6.3 Sustained interruptions'!O32471</f>
        <v>0</v>
      </c>
      <c r="G32471" s="353">
        <f>IFERROR(VLOOKUP(C32471,'6.2.4 STPIS Customer summary'!$D$12:$H$17,5,FALSE),0)</f>
        <v>0</v>
      </c>
      <c r="H32471" s="353">
        <f>IF(B32471=0,0,'6.2.4 STPIS Customer summary'!$H$17)</f>
        <v>0</v>
      </c>
      <c r="I32471" s="350" t="str">
        <f>IF(B32471=0,"",IF(ISERROR(VLOOKUP(D32471,Lookups!$F$3:$F$18,1,FALSE)),1,0))</f>
        <v/>
      </c>
      <c r="J32471" s="392" t="str">
        <f t="shared" si="1521"/>
        <v/>
      </c>
      <c r="K32471" s="392" t="str">
        <f t="shared" si="1522"/>
        <v/>
      </c>
      <c r="L32471" s="393" t="str">
        <f t="shared" si="1523"/>
        <v/>
      </c>
    </row>
    <row r="32472" spans="2:12">
      <c r="B32472" s="391">
        <f>IFERROR(VLOOKUP('6.3 Sustained interruptions'!$D32472,'Incident earliest date'!$D:$F,2,FALSE),'6.3 Sustained interruptions'!E32472*1)</f>
        <v>0</v>
      </c>
      <c r="C32472" s="353">
        <f>'6.3 Sustained interruptions'!K32472</f>
        <v>0</v>
      </c>
      <c r="D32472" s="353">
        <f>'6.3 Sustained interruptions'!L32472</f>
        <v>0</v>
      </c>
      <c r="E32472" s="353">
        <f>'6.3 Sustained interruptions'!N32472</f>
        <v>0</v>
      </c>
      <c r="F32472" s="353">
        <f>'6.3 Sustained interruptions'!O32472</f>
        <v>0</v>
      </c>
      <c r="G32472" s="353">
        <f>IFERROR(VLOOKUP(C32472,'6.2.4 STPIS Customer summary'!$D$12:$H$17,5,FALSE),0)</f>
        <v>0</v>
      </c>
      <c r="H32472" s="353">
        <f>IF(B32472=0,0,'6.2.4 STPIS Customer summary'!$H$17)</f>
        <v>0</v>
      </c>
      <c r="I32472" s="350" t="str">
        <f>IF(B32472=0,"",IF(ISERROR(VLOOKUP(D32472,Lookups!$F$3:$F$18,1,FALSE)),1,0))</f>
        <v/>
      </c>
      <c r="J32472" s="392" t="str">
        <f t="shared" si="1521"/>
        <v/>
      </c>
      <c r="K32472" s="392" t="str">
        <f t="shared" si="1522"/>
        <v/>
      </c>
      <c r="L32472" s="393" t="str">
        <f t="shared" si="1523"/>
        <v/>
      </c>
    </row>
    <row r="32473" spans="2:12">
      <c r="B32473" s="391">
        <f>IFERROR(VLOOKUP('6.3 Sustained interruptions'!$D32473,'Incident earliest date'!$D:$F,2,FALSE),'6.3 Sustained interruptions'!E32473*1)</f>
        <v>0</v>
      </c>
      <c r="C32473" s="353">
        <f>'6.3 Sustained interruptions'!K32473</f>
        <v>0</v>
      </c>
      <c r="D32473" s="353">
        <f>'6.3 Sustained interruptions'!L32473</f>
        <v>0</v>
      </c>
      <c r="E32473" s="353">
        <f>'6.3 Sustained interruptions'!N32473</f>
        <v>0</v>
      </c>
      <c r="F32473" s="353">
        <f>'6.3 Sustained interruptions'!O32473</f>
        <v>0</v>
      </c>
      <c r="G32473" s="353">
        <f>IFERROR(VLOOKUP(C32473,'6.2.4 STPIS Customer summary'!$D$12:$H$17,5,FALSE),0)</f>
        <v>0</v>
      </c>
      <c r="H32473" s="353">
        <f>IF(B32473=0,0,'6.2.4 STPIS Customer summary'!$H$17)</f>
        <v>0</v>
      </c>
      <c r="I32473" s="350" t="str">
        <f>IF(B32473=0,"",IF(ISERROR(VLOOKUP(D32473,Lookups!$F$3:$F$18,1,FALSE)),1,0))</f>
        <v/>
      </c>
      <c r="J32473" s="392" t="str">
        <f t="shared" si="1521"/>
        <v/>
      </c>
      <c r="K32473" s="392" t="str">
        <f t="shared" si="1522"/>
        <v/>
      </c>
      <c r="L32473" s="393" t="str">
        <f t="shared" si="1523"/>
        <v/>
      </c>
    </row>
    <row r="32474" spans="2:12">
      <c r="B32474" s="391">
        <f>IFERROR(VLOOKUP('6.3 Sustained interruptions'!$D32474,'Incident earliest date'!$D:$F,2,FALSE),'6.3 Sustained interruptions'!E32474*1)</f>
        <v>0</v>
      </c>
      <c r="C32474" s="353">
        <f>'6.3 Sustained interruptions'!K32474</f>
        <v>0</v>
      </c>
      <c r="D32474" s="353">
        <f>'6.3 Sustained interruptions'!L32474</f>
        <v>0</v>
      </c>
      <c r="E32474" s="353">
        <f>'6.3 Sustained interruptions'!N32474</f>
        <v>0</v>
      </c>
      <c r="F32474" s="353">
        <f>'6.3 Sustained interruptions'!O32474</f>
        <v>0</v>
      </c>
      <c r="G32474" s="353">
        <f>IFERROR(VLOOKUP(C32474,'6.2.4 STPIS Customer summary'!$D$12:$H$17,5,FALSE),0)</f>
        <v>0</v>
      </c>
      <c r="H32474" s="353">
        <f>IF(B32474=0,0,'6.2.4 STPIS Customer summary'!$H$17)</f>
        <v>0</v>
      </c>
      <c r="I32474" s="350" t="str">
        <f>IF(B32474=0,"",IF(ISERROR(VLOOKUP(D32474,Lookups!$F$3:$F$18,1,FALSE)),1,0))</f>
        <v/>
      </c>
      <c r="J32474" s="392" t="str">
        <f t="shared" si="1521"/>
        <v/>
      </c>
      <c r="K32474" s="392" t="str">
        <f t="shared" si="1522"/>
        <v/>
      </c>
      <c r="L32474" s="393" t="str">
        <f t="shared" si="1523"/>
        <v/>
      </c>
    </row>
    <row r="32475" spans="2:12">
      <c r="B32475" s="391">
        <f>IFERROR(VLOOKUP('6.3 Sustained interruptions'!$D32475,'Incident earliest date'!$D:$F,2,FALSE),'6.3 Sustained interruptions'!E32475*1)</f>
        <v>0</v>
      </c>
      <c r="C32475" s="353">
        <f>'6.3 Sustained interruptions'!K32475</f>
        <v>0</v>
      </c>
      <c r="D32475" s="353">
        <f>'6.3 Sustained interruptions'!L32475</f>
        <v>0</v>
      </c>
      <c r="E32475" s="353">
        <f>'6.3 Sustained interruptions'!N32475</f>
        <v>0</v>
      </c>
      <c r="F32475" s="353">
        <f>'6.3 Sustained interruptions'!O32475</f>
        <v>0</v>
      </c>
      <c r="G32475" s="353">
        <f>IFERROR(VLOOKUP(C32475,'6.2.4 STPIS Customer summary'!$D$12:$H$17,5,FALSE),0)</f>
        <v>0</v>
      </c>
      <c r="H32475" s="353">
        <f>IF(B32475=0,0,'6.2.4 STPIS Customer summary'!$H$17)</f>
        <v>0</v>
      </c>
      <c r="I32475" s="350" t="str">
        <f>IF(B32475=0,"",IF(ISERROR(VLOOKUP(D32475,Lookups!$F$3:$F$18,1,FALSE)),1,0))</f>
        <v/>
      </c>
      <c r="J32475" s="392" t="str">
        <f t="shared" si="1521"/>
        <v/>
      </c>
      <c r="K32475" s="392" t="str">
        <f t="shared" si="1522"/>
        <v/>
      </c>
      <c r="L32475" s="393" t="str">
        <f t="shared" si="1523"/>
        <v/>
      </c>
    </row>
    <row r="32476" spans="2:12">
      <c r="B32476" s="391">
        <f>IFERROR(VLOOKUP('6.3 Sustained interruptions'!$D32476,'Incident earliest date'!$D:$F,2,FALSE),'6.3 Sustained interruptions'!E32476*1)</f>
        <v>0</v>
      </c>
      <c r="C32476" s="353">
        <f>'6.3 Sustained interruptions'!K32476</f>
        <v>0</v>
      </c>
      <c r="D32476" s="353">
        <f>'6.3 Sustained interruptions'!L32476</f>
        <v>0</v>
      </c>
      <c r="E32476" s="353">
        <f>'6.3 Sustained interruptions'!N32476</f>
        <v>0</v>
      </c>
      <c r="F32476" s="353">
        <f>'6.3 Sustained interruptions'!O32476</f>
        <v>0</v>
      </c>
      <c r="G32476" s="353">
        <f>IFERROR(VLOOKUP(C32476,'6.2.4 STPIS Customer summary'!$D$12:$H$17,5,FALSE),0)</f>
        <v>0</v>
      </c>
      <c r="H32476" s="353">
        <f>IF(B32476=0,0,'6.2.4 STPIS Customer summary'!$H$17)</f>
        <v>0</v>
      </c>
      <c r="I32476" s="350" t="str">
        <f>IF(B32476=0,"",IF(ISERROR(VLOOKUP(D32476,Lookups!$F$3:$F$18,1,FALSE)),1,0))</f>
        <v/>
      </c>
      <c r="J32476" s="392" t="str">
        <f t="shared" si="1521"/>
        <v/>
      </c>
      <c r="K32476" s="392" t="str">
        <f t="shared" si="1522"/>
        <v/>
      </c>
      <c r="L32476" s="393" t="str">
        <f t="shared" si="1523"/>
        <v/>
      </c>
    </row>
    <row r="32477" spans="2:12">
      <c r="B32477" s="391">
        <f>IFERROR(VLOOKUP('6.3 Sustained interruptions'!$D32477,'Incident earliest date'!$D:$F,2,FALSE),'6.3 Sustained interruptions'!E32477*1)</f>
        <v>0</v>
      </c>
      <c r="C32477" s="353">
        <f>'6.3 Sustained interruptions'!K32477</f>
        <v>0</v>
      </c>
      <c r="D32477" s="353">
        <f>'6.3 Sustained interruptions'!L32477</f>
        <v>0</v>
      </c>
      <c r="E32477" s="353">
        <f>'6.3 Sustained interruptions'!N32477</f>
        <v>0</v>
      </c>
      <c r="F32477" s="353">
        <f>'6.3 Sustained interruptions'!O32477</f>
        <v>0</v>
      </c>
      <c r="G32477" s="353">
        <f>IFERROR(VLOOKUP(C32477,'6.2.4 STPIS Customer summary'!$D$12:$H$17,5,FALSE),0)</f>
        <v>0</v>
      </c>
      <c r="H32477" s="353">
        <f>IF(B32477=0,0,'6.2.4 STPIS Customer summary'!$H$17)</f>
        <v>0</v>
      </c>
      <c r="I32477" s="350" t="str">
        <f>IF(B32477=0,"",IF(ISERROR(VLOOKUP(D32477,Lookups!$F$3:$F$18,1,FALSE)),1,0))</f>
        <v/>
      </c>
      <c r="J32477" s="392" t="str">
        <f t="shared" si="1521"/>
        <v/>
      </c>
      <c r="K32477" s="392" t="str">
        <f t="shared" si="1522"/>
        <v/>
      </c>
      <c r="L32477" s="393" t="str">
        <f t="shared" si="1523"/>
        <v/>
      </c>
    </row>
    <row r="32478" spans="2:12">
      <c r="B32478" s="391">
        <f>IFERROR(VLOOKUP('6.3 Sustained interruptions'!$D32478,'Incident earliest date'!$D:$F,2,FALSE),'6.3 Sustained interruptions'!E32478*1)</f>
        <v>0</v>
      </c>
      <c r="C32478" s="353">
        <f>'6.3 Sustained interruptions'!K32478</f>
        <v>0</v>
      </c>
      <c r="D32478" s="353">
        <f>'6.3 Sustained interruptions'!L32478</f>
        <v>0</v>
      </c>
      <c r="E32478" s="353">
        <f>'6.3 Sustained interruptions'!N32478</f>
        <v>0</v>
      </c>
      <c r="F32478" s="353">
        <f>'6.3 Sustained interruptions'!O32478</f>
        <v>0</v>
      </c>
      <c r="G32478" s="353">
        <f>IFERROR(VLOOKUP(C32478,'6.2.4 STPIS Customer summary'!$D$12:$H$17,5,FALSE),0)</f>
        <v>0</v>
      </c>
      <c r="H32478" s="353">
        <f>IF(B32478=0,0,'6.2.4 STPIS Customer summary'!$H$17)</f>
        <v>0</v>
      </c>
      <c r="I32478" s="350" t="str">
        <f>IF(B32478=0,"",IF(ISERROR(VLOOKUP(D32478,Lookups!$F$3:$F$18,1,FALSE)),1,0))</f>
        <v/>
      </c>
      <c r="J32478" s="392" t="str">
        <f t="shared" si="1521"/>
        <v/>
      </c>
      <c r="K32478" s="392" t="str">
        <f t="shared" si="1522"/>
        <v/>
      </c>
      <c r="L32478" s="393" t="str">
        <f t="shared" si="1523"/>
        <v/>
      </c>
    </row>
    <row r="32479" spans="2:12">
      <c r="B32479" s="391">
        <f>IFERROR(VLOOKUP('6.3 Sustained interruptions'!$D32479,'Incident earliest date'!$D:$F,2,FALSE),'6.3 Sustained interruptions'!E32479*1)</f>
        <v>0</v>
      </c>
      <c r="C32479" s="353">
        <f>'6.3 Sustained interruptions'!K32479</f>
        <v>0</v>
      </c>
      <c r="D32479" s="353">
        <f>'6.3 Sustained interruptions'!L32479</f>
        <v>0</v>
      </c>
      <c r="E32479" s="353">
        <f>'6.3 Sustained interruptions'!N32479</f>
        <v>0</v>
      </c>
      <c r="F32479" s="353">
        <f>'6.3 Sustained interruptions'!O32479</f>
        <v>0</v>
      </c>
      <c r="G32479" s="353">
        <f>IFERROR(VLOOKUP(C32479,'6.2.4 STPIS Customer summary'!$D$12:$H$17,5,FALSE),0)</f>
        <v>0</v>
      </c>
      <c r="H32479" s="353">
        <f>IF(B32479=0,0,'6.2.4 STPIS Customer summary'!$H$17)</f>
        <v>0</v>
      </c>
      <c r="I32479" s="350" t="str">
        <f>IF(B32479=0,"",IF(ISERROR(VLOOKUP(D32479,Lookups!$F$3:$F$18,1,FALSE)),1,0))</f>
        <v/>
      </c>
      <c r="J32479" s="392" t="str">
        <f t="shared" si="1521"/>
        <v/>
      </c>
      <c r="K32479" s="392" t="str">
        <f t="shared" si="1522"/>
        <v/>
      </c>
      <c r="L32479" s="393" t="str">
        <f t="shared" si="1523"/>
        <v/>
      </c>
    </row>
    <row r="32480" spans="2:12">
      <c r="B32480" s="391">
        <f>IFERROR(VLOOKUP('6.3 Sustained interruptions'!$D32480,'Incident earliest date'!$D:$F,2,FALSE),'6.3 Sustained interruptions'!E32480*1)</f>
        <v>0</v>
      </c>
      <c r="C32480" s="353">
        <f>'6.3 Sustained interruptions'!K32480</f>
        <v>0</v>
      </c>
      <c r="D32480" s="353">
        <f>'6.3 Sustained interruptions'!L32480</f>
        <v>0</v>
      </c>
      <c r="E32480" s="353">
        <f>'6.3 Sustained interruptions'!N32480</f>
        <v>0</v>
      </c>
      <c r="F32480" s="353">
        <f>'6.3 Sustained interruptions'!O32480</f>
        <v>0</v>
      </c>
      <c r="G32480" s="353">
        <f>IFERROR(VLOOKUP(C32480,'6.2.4 STPIS Customer summary'!$D$12:$H$17,5,FALSE),0)</f>
        <v>0</v>
      </c>
      <c r="H32480" s="353">
        <f>IF(B32480=0,0,'6.2.4 STPIS Customer summary'!$H$17)</f>
        <v>0</v>
      </c>
      <c r="I32480" s="350" t="str">
        <f>IF(B32480=0,"",IF(ISERROR(VLOOKUP(D32480,Lookups!$F$3:$F$18,1,FALSE)),1,0))</f>
        <v/>
      </c>
      <c r="J32480" s="392" t="str">
        <f t="shared" si="1521"/>
        <v/>
      </c>
      <c r="K32480" s="392" t="str">
        <f t="shared" si="1522"/>
        <v/>
      </c>
      <c r="L32480" s="393" t="str">
        <f t="shared" si="1523"/>
        <v/>
      </c>
    </row>
    <row r="32481" spans="2:12">
      <c r="B32481" s="391">
        <f>IFERROR(VLOOKUP('6.3 Sustained interruptions'!$D32481,'Incident earliest date'!$D:$F,2,FALSE),'6.3 Sustained interruptions'!E32481*1)</f>
        <v>0</v>
      </c>
      <c r="C32481" s="353">
        <f>'6.3 Sustained interruptions'!K32481</f>
        <v>0</v>
      </c>
      <c r="D32481" s="353">
        <f>'6.3 Sustained interruptions'!L32481</f>
        <v>0</v>
      </c>
      <c r="E32481" s="353">
        <f>'6.3 Sustained interruptions'!N32481</f>
        <v>0</v>
      </c>
      <c r="F32481" s="353">
        <f>'6.3 Sustained interruptions'!O32481</f>
        <v>0</v>
      </c>
      <c r="G32481" s="353">
        <f>IFERROR(VLOOKUP(C32481,'6.2.4 STPIS Customer summary'!$D$12:$H$17,5,FALSE),0)</f>
        <v>0</v>
      </c>
      <c r="H32481" s="353">
        <f>IF(B32481=0,0,'6.2.4 STPIS Customer summary'!$H$17)</f>
        <v>0</v>
      </c>
      <c r="I32481" s="350" t="str">
        <f>IF(B32481=0,"",IF(ISERROR(VLOOKUP(D32481,Lookups!$F$3:$F$18,1,FALSE)),1,0))</f>
        <v/>
      </c>
      <c r="J32481" s="392" t="str">
        <f t="shared" si="1521"/>
        <v/>
      </c>
      <c r="K32481" s="392" t="str">
        <f t="shared" si="1522"/>
        <v/>
      </c>
      <c r="L32481" s="393" t="str">
        <f t="shared" si="1523"/>
        <v/>
      </c>
    </row>
    <row r="32482" spans="2:12">
      <c r="B32482" s="391">
        <f>IFERROR(VLOOKUP('6.3 Sustained interruptions'!$D32482,'Incident earliest date'!$D:$F,2,FALSE),'6.3 Sustained interruptions'!E32482*1)</f>
        <v>0</v>
      </c>
      <c r="C32482" s="353">
        <f>'6.3 Sustained interruptions'!K32482</f>
        <v>0</v>
      </c>
      <c r="D32482" s="353">
        <f>'6.3 Sustained interruptions'!L32482</f>
        <v>0</v>
      </c>
      <c r="E32482" s="353">
        <f>'6.3 Sustained interruptions'!N32482</f>
        <v>0</v>
      </c>
      <c r="F32482" s="353">
        <f>'6.3 Sustained interruptions'!O32482</f>
        <v>0</v>
      </c>
      <c r="G32482" s="353">
        <f>IFERROR(VLOOKUP(C32482,'6.2.4 STPIS Customer summary'!$D$12:$H$17,5,FALSE),0)</f>
        <v>0</v>
      </c>
      <c r="H32482" s="353">
        <f>IF(B32482=0,0,'6.2.4 STPIS Customer summary'!$H$17)</f>
        <v>0</v>
      </c>
      <c r="I32482" s="350" t="str">
        <f>IF(B32482=0,"",IF(ISERROR(VLOOKUP(D32482,Lookups!$F$3:$F$18,1,FALSE)),1,0))</f>
        <v/>
      </c>
      <c r="J32482" s="392" t="str">
        <f t="shared" si="1521"/>
        <v/>
      </c>
      <c r="K32482" s="392" t="str">
        <f t="shared" si="1522"/>
        <v/>
      </c>
      <c r="L32482" s="393" t="str">
        <f t="shared" si="1523"/>
        <v/>
      </c>
    </row>
    <row r="32483" spans="2:12">
      <c r="B32483" s="391">
        <f>IFERROR(VLOOKUP('6.3 Sustained interruptions'!$D32483,'Incident earliest date'!$D:$F,2,FALSE),'6.3 Sustained interruptions'!E32483*1)</f>
        <v>0</v>
      </c>
      <c r="C32483" s="353">
        <f>'6.3 Sustained interruptions'!K32483</f>
        <v>0</v>
      </c>
      <c r="D32483" s="353">
        <f>'6.3 Sustained interruptions'!L32483</f>
        <v>0</v>
      </c>
      <c r="E32483" s="353">
        <f>'6.3 Sustained interruptions'!N32483</f>
        <v>0</v>
      </c>
      <c r="F32483" s="353">
        <f>'6.3 Sustained interruptions'!O32483</f>
        <v>0</v>
      </c>
      <c r="G32483" s="353">
        <f>IFERROR(VLOOKUP(C32483,'6.2.4 STPIS Customer summary'!$D$12:$H$17,5,FALSE),0)</f>
        <v>0</v>
      </c>
      <c r="H32483" s="353">
        <f>IF(B32483=0,0,'6.2.4 STPIS Customer summary'!$H$17)</f>
        <v>0</v>
      </c>
      <c r="I32483" s="350" t="str">
        <f>IF(B32483=0,"",IF(ISERROR(VLOOKUP(D32483,Lookups!$F$3:$F$18,1,FALSE)),1,0))</f>
        <v/>
      </c>
      <c r="J32483" s="392" t="str">
        <f t="shared" si="1521"/>
        <v/>
      </c>
      <c r="K32483" s="392" t="str">
        <f t="shared" si="1522"/>
        <v/>
      </c>
      <c r="L32483" s="393" t="str">
        <f t="shared" si="1523"/>
        <v/>
      </c>
    </row>
    <row r="32484" spans="2:12">
      <c r="B32484" s="391">
        <f>IFERROR(VLOOKUP('6.3 Sustained interruptions'!$D32484,'Incident earliest date'!$D:$F,2,FALSE),'6.3 Sustained interruptions'!E32484*1)</f>
        <v>0</v>
      </c>
      <c r="C32484" s="353">
        <f>'6.3 Sustained interruptions'!K32484</f>
        <v>0</v>
      </c>
      <c r="D32484" s="353">
        <f>'6.3 Sustained interruptions'!L32484</f>
        <v>0</v>
      </c>
      <c r="E32484" s="353">
        <f>'6.3 Sustained interruptions'!N32484</f>
        <v>0</v>
      </c>
      <c r="F32484" s="353">
        <f>'6.3 Sustained interruptions'!O32484</f>
        <v>0</v>
      </c>
      <c r="G32484" s="353">
        <f>IFERROR(VLOOKUP(C32484,'6.2.4 STPIS Customer summary'!$D$12:$H$17,5,FALSE),0)</f>
        <v>0</v>
      </c>
      <c r="H32484" s="353">
        <f>IF(B32484=0,0,'6.2.4 STPIS Customer summary'!$H$17)</f>
        <v>0</v>
      </c>
      <c r="I32484" s="350" t="str">
        <f>IF(B32484=0,"",IF(ISERROR(VLOOKUP(D32484,Lookups!$F$3:$F$18,1,FALSE)),1,0))</f>
        <v/>
      </c>
      <c r="J32484" s="392" t="str">
        <f t="shared" si="1521"/>
        <v/>
      </c>
      <c r="K32484" s="392" t="str">
        <f t="shared" si="1522"/>
        <v/>
      </c>
      <c r="L32484" s="393" t="str">
        <f t="shared" si="1523"/>
        <v/>
      </c>
    </row>
    <row r="32485" spans="2:12">
      <c r="B32485" s="391">
        <f>IFERROR(VLOOKUP('6.3 Sustained interruptions'!$D32485,'Incident earliest date'!$D:$F,2,FALSE),'6.3 Sustained interruptions'!E32485*1)</f>
        <v>0</v>
      </c>
      <c r="C32485" s="353">
        <f>'6.3 Sustained interruptions'!K32485</f>
        <v>0</v>
      </c>
      <c r="D32485" s="353">
        <f>'6.3 Sustained interruptions'!L32485</f>
        <v>0</v>
      </c>
      <c r="E32485" s="353">
        <f>'6.3 Sustained interruptions'!N32485</f>
        <v>0</v>
      </c>
      <c r="F32485" s="353">
        <f>'6.3 Sustained interruptions'!O32485</f>
        <v>0</v>
      </c>
      <c r="G32485" s="353">
        <f>IFERROR(VLOOKUP(C32485,'6.2.4 STPIS Customer summary'!$D$12:$H$17,5,FALSE),0)</f>
        <v>0</v>
      </c>
      <c r="H32485" s="353">
        <f>IF(B32485=0,0,'6.2.4 STPIS Customer summary'!$H$17)</f>
        <v>0</v>
      </c>
      <c r="I32485" s="350" t="str">
        <f>IF(B32485=0,"",IF(ISERROR(VLOOKUP(D32485,Lookups!$F$3:$F$18,1,FALSE)),1,0))</f>
        <v/>
      </c>
      <c r="J32485" s="392" t="str">
        <f t="shared" si="1521"/>
        <v/>
      </c>
      <c r="K32485" s="392" t="str">
        <f t="shared" si="1522"/>
        <v/>
      </c>
      <c r="L32485" s="393" t="str">
        <f t="shared" si="1523"/>
        <v/>
      </c>
    </row>
    <row r="32486" spans="2:12">
      <c r="B32486" s="391">
        <f>IFERROR(VLOOKUP('6.3 Sustained interruptions'!$D32486,'Incident earliest date'!$D:$F,2,FALSE),'6.3 Sustained interruptions'!E32486*1)</f>
        <v>0</v>
      </c>
      <c r="C32486" s="353">
        <f>'6.3 Sustained interruptions'!K32486</f>
        <v>0</v>
      </c>
      <c r="D32486" s="353">
        <f>'6.3 Sustained interruptions'!L32486</f>
        <v>0</v>
      </c>
      <c r="E32486" s="353">
        <f>'6.3 Sustained interruptions'!N32486</f>
        <v>0</v>
      </c>
      <c r="F32486" s="353">
        <f>'6.3 Sustained interruptions'!O32486</f>
        <v>0</v>
      </c>
      <c r="G32486" s="353">
        <f>IFERROR(VLOOKUP(C32486,'6.2.4 STPIS Customer summary'!$D$12:$H$17,5,FALSE),0)</f>
        <v>0</v>
      </c>
      <c r="H32486" s="353">
        <f>IF(B32486=0,0,'6.2.4 STPIS Customer summary'!$H$17)</f>
        <v>0</v>
      </c>
      <c r="I32486" s="350" t="str">
        <f>IF(B32486=0,"",IF(ISERROR(VLOOKUP(D32486,Lookups!$F$3:$F$18,1,FALSE)),1,0))</f>
        <v/>
      </c>
      <c r="J32486" s="392" t="str">
        <f t="shared" si="1521"/>
        <v/>
      </c>
      <c r="K32486" s="392" t="str">
        <f t="shared" si="1522"/>
        <v/>
      </c>
      <c r="L32486" s="393" t="str">
        <f t="shared" si="1523"/>
        <v/>
      </c>
    </row>
    <row r="32487" spans="2:12">
      <c r="B32487" s="391">
        <f>IFERROR(VLOOKUP('6.3 Sustained interruptions'!$D32487,'Incident earliest date'!$D:$F,2,FALSE),'6.3 Sustained interruptions'!E32487*1)</f>
        <v>0</v>
      </c>
      <c r="C32487" s="353">
        <f>'6.3 Sustained interruptions'!K32487</f>
        <v>0</v>
      </c>
      <c r="D32487" s="353">
        <f>'6.3 Sustained interruptions'!L32487</f>
        <v>0</v>
      </c>
      <c r="E32487" s="353">
        <f>'6.3 Sustained interruptions'!N32487</f>
        <v>0</v>
      </c>
      <c r="F32487" s="353">
        <f>'6.3 Sustained interruptions'!O32487</f>
        <v>0</v>
      </c>
      <c r="G32487" s="353">
        <f>IFERROR(VLOOKUP(C32487,'6.2.4 STPIS Customer summary'!$D$12:$H$17,5,FALSE),0)</f>
        <v>0</v>
      </c>
      <c r="H32487" s="353">
        <f>IF(B32487=0,0,'6.2.4 STPIS Customer summary'!$H$17)</f>
        <v>0</v>
      </c>
      <c r="I32487" s="350" t="str">
        <f>IF(B32487=0,"",IF(ISERROR(VLOOKUP(D32487,Lookups!$F$3:$F$18,1,FALSE)),1,0))</f>
        <v/>
      </c>
      <c r="J32487" s="392" t="str">
        <f t="shared" si="1521"/>
        <v/>
      </c>
      <c r="K32487" s="392" t="str">
        <f t="shared" si="1522"/>
        <v/>
      </c>
      <c r="L32487" s="393" t="str">
        <f t="shared" si="1523"/>
        <v/>
      </c>
    </row>
    <row r="32488" spans="2:12">
      <c r="B32488" s="391">
        <f>IFERROR(VLOOKUP('6.3 Sustained interruptions'!$D32488,'Incident earliest date'!$D:$F,2,FALSE),'6.3 Sustained interruptions'!E32488*1)</f>
        <v>0</v>
      </c>
      <c r="C32488" s="353">
        <f>'6.3 Sustained interruptions'!K32488</f>
        <v>0</v>
      </c>
      <c r="D32488" s="353">
        <f>'6.3 Sustained interruptions'!L32488</f>
        <v>0</v>
      </c>
      <c r="E32488" s="353">
        <f>'6.3 Sustained interruptions'!N32488</f>
        <v>0</v>
      </c>
      <c r="F32488" s="353">
        <f>'6.3 Sustained interruptions'!O32488</f>
        <v>0</v>
      </c>
      <c r="G32488" s="353">
        <f>IFERROR(VLOOKUP(C32488,'6.2.4 STPIS Customer summary'!$D$12:$H$17,5,FALSE),0)</f>
        <v>0</v>
      </c>
      <c r="H32488" s="353">
        <f>IF(B32488=0,0,'6.2.4 STPIS Customer summary'!$H$17)</f>
        <v>0</v>
      </c>
      <c r="I32488" s="350" t="str">
        <f>IF(B32488=0,"",IF(ISERROR(VLOOKUP(D32488,Lookups!$F$3:$F$18,1,FALSE)),1,0))</f>
        <v/>
      </c>
      <c r="J32488" s="392" t="str">
        <f t="shared" si="1521"/>
        <v/>
      </c>
      <c r="K32488" s="392" t="str">
        <f t="shared" si="1522"/>
        <v/>
      </c>
      <c r="L32488" s="393" t="str">
        <f t="shared" si="1523"/>
        <v/>
      </c>
    </row>
    <row r="32489" spans="2:12">
      <c r="B32489" s="391">
        <f>IFERROR(VLOOKUP('6.3 Sustained interruptions'!$D32489,'Incident earliest date'!$D:$F,2,FALSE),'6.3 Sustained interruptions'!E32489*1)</f>
        <v>0</v>
      </c>
      <c r="C32489" s="353">
        <f>'6.3 Sustained interruptions'!K32489</f>
        <v>0</v>
      </c>
      <c r="D32489" s="353">
        <f>'6.3 Sustained interruptions'!L32489</f>
        <v>0</v>
      </c>
      <c r="E32489" s="353">
        <f>'6.3 Sustained interruptions'!N32489</f>
        <v>0</v>
      </c>
      <c r="F32489" s="353">
        <f>'6.3 Sustained interruptions'!O32489</f>
        <v>0</v>
      </c>
      <c r="G32489" s="353">
        <f>IFERROR(VLOOKUP(C32489,'6.2.4 STPIS Customer summary'!$D$12:$H$17,5,FALSE),0)</f>
        <v>0</v>
      </c>
      <c r="H32489" s="353">
        <f>IF(B32489=0,0,'6.2.4 STPIS Customer summary'!$H$17)</f>
        <v>0</v>
      </c>
      <c r="I32489" s="350" t="str">
        <f>IF(B32489=0,"",IF(ISERROR(VLOOKUP(D32489,Lookups!$F$3:$F$18,1,FALSE)),1,0))</f>
        <v/>
      </c>
      <c r="J32489" s="392" t="str">
        <f t="shared" si="1521"/>
        <v/>
      </c>
      <c r="K32489" s="392" t="str">
        <f t="shared" si="1522"/>
        <v/>
      </c>
      <c r="L32489" s="393" t="str">
        <f t="shared" si="1523"/>
        <v/>
      </c>
    </row>
    <row r="32490" spans="2:12">
      <c r="B32490" s="391">
        <f>IFERROR(VLOOKUP('6.3 Sustained interruptions'!$D32490,'Incident earliest date'!$D:$F,2,FALSE),'6.3 Sustained interruptions'!E32490*1)</f>
        <v>0</v>
      </c>
      <c r="C32490" s="353">
        <f>'6.3 Sustained interruptions'!K32490</f>
        <v>0</v>
      </c>
      <c r="D32490" s="353">
        <f>'6.3 Sustained interruptions'!L32490</f>
        <v>0</v>
      </c>
      <c r="E32490" s="353">
        <f>'6.3 Sustained interruptions'!N32490</f>
        <v>0</v>
      </c>
      <c r="F32490" s="353">
        <f>'6.3 Sustained interruptions'!O32490</f>
        <v>0</v>
      </c>
      <c r="G32490" s="353">
        <f>IFERROR(VLOOKUP(C32490,'6.2.4 STPIS Customer summary'!$D$12:$H$17,5,FALSE),0)</f>
        <v>0</v>
      </c>
      <c r="H32490" s="353">
        <f>IF(B32490=0,0,'6.2.4 STPIS Customer summary'!$H$17)</f>
        <v>0</v>
      </c>
      <c r="I32490" s="350" t="str">
        <f>IF(B32490=0,"",IF(ISERROR(VLOOKUP(D32490,Lookups!$F$3:$F$18,1,FALSE)),1,0))</f>
        <v/>
      </c>
      <c r="J32490" s="392" t="str">
        <f t="shared" si="1521"/>
        <v/>
      </c>
      <c r="K32490" s="392" t="str">
        <f t="shared" si="1522"/>
        <v/>
      </c>
      <c r="L32490" s="393" t="str">
        <f t="shared" si="1523"/>
        <v/>
      </c>
    </row>
    <row r="32491" spans="2:12">
      <c r="B32491" s="391">
        <f>IFERROR(VLOOKUP('6.3 Sustained interruptions'!$D32491,'Incident earliest date'!$D:$F,2,FALSE),'6.3 Sustained interruptions'!E32491*1)</f>
        <v>0</v>
      </c>
      <c r="C32491" s="353">
        <f>'6.3 Sustained interruptions'!K32491</f>
        <v>0</v>
      </c>
      <c r="D32491" s="353">
        <f>'6.3 Sustained interruptions'!L32491</f>
        <v>0</v>
      </c>
      <c r="E32491" s="353">
        <f>'6.3 Sustained interruptions'!N32491</f>
        <v>0</v>
      </c>
      <c r="F32491" s="353">
        <f>'6.3 Sustained interruptions'!O32491</f>
        <v>0</v>
      </c>
      <c r="G32491" s="353">
        <f>IFERROR(VLOOKUP(C32491,'6.2.4 STPIS Customer summary'!$D$12:$H$17,5,FALSE),0)</f>
        <v>0</v>
      </c>
      <c r="H32491" s="353">
        <f>IF(B32491=0,0,'6.2.4 STPIS Customer summary'!$H$17)</f>
        <v>0</v>
      </c>
      <c r="I32491" s="350" t="str">
        <f>IF(B32491=0,"",IF(ISERROR(VLOOKUP(D32491,Lookups!$F$3:$F$18,1,FALSE)),1,0))</f>
        <v/>
      </c>
      <c r="J32491" s="392" t="str">
        <f t="shared" si="1521"/>
        <v/>
      </c>
      <c r="K32491" s="392" t="str">
        <f t="shared" si="1522"/>
        <v/>
      </c>
      <c r="L32491" s="393" t="str">
        <f t="shared" si="1523"/>
        <v/>
      </c>
    </row>
    <row r="32492" spans="2:12">
      <c r="B32492" s="391">
        <f>IFERROR(VLOOKUP('6.3 Sustained interruptions'!$D32492,'Incident earliest date'!$D:$F,2,FALSE),'6.3 Sustained interruptions'!E32492*1)</f>
        <v>0</v>
      </c>
      <c r="C32492" s="353">
        <f>'6.3 Sustained interruptions'!K32492</f>
        <v>0</v>
      </c>
      <c r="D32492" s="353">
        <f>'6.3 Sustained interruptions'!L32492</f>
        <v>0</v>
      </c>
      <c r="E32492" s="353">
        <f>'6.3 Sustained interruptions'!N32492</f>
        <v>0</v>
      </c>
      <c r="F32492" s="353">
        <f>'6.3 Sustained interruptions'!O32492</f>
        <v>0</v>
      </c>
      <c r="G32492" s="353">
        <f>IFERROR(VLOOKUP(C32492,'6.2.4 STPIS Customer summary'!$D$12:$H$17,5,FALSE),0)</f>
        <v>0</v>
      </c>
      <c r="H32492" s="353">
        <f>IF(B32492=0,0,'6.2.4 STPIS Customer summary'!$H$17)</f>
        <v>0</v>
      </c>
      <c r="I32492" s="350" t="str">
        <f>IF(B32492=0,"",IF(ISERROR(VLOOKUP(D32492,Lookups!$F$3:$F$18,1,FALSE)),1,0))</f>
        <v/>
      </c>
      <c r="J32492" s="392" t="str">
        <f t="shared" si="1521"/>
        <v/>
      </c>
      <c r="K32492" s="392" t="str">
        <f t="shared" si="1522"/>
        <v/>
      </c>
      <c r="L32492" s="393" t="str">
        <f t="shared" si="1523"/>
        <v/>
      </c>
    </row>
    <row r="32493" spans="2:12">
      <c r="B32493" s="391">
        <f>IFERROR(VLOOKUP('6.3 Sustained interruptions'!$D32493,'Incident earliest date'!$D:$F,2,FALSE),'6.3 Sustained interruptions'!E32493*1)</f>
        <v>0</v>
      </c>
      <c r="C32493" s="353">
        <f>'6.3 Sustained interruptions'!K32493</f>
        <v>0</v>
      </c>
      <c r="D32493" s="353">
        <f>'6.3 Sustained interruptions'!L32493</f>
        <v>0</v>
      </c>
      <c r="E32493" s="353">
        <f>'6.3 Sustained interruptions'!N32493</f>
        <v>0</v>
      </c>
      <c r="F32493" s="353">
        <f>'6.3 Sustained interruptions'!O32493</f>
        <v>0</v>
      </c>
      <c r="G32493" s="353">
        <f>IFERROR(VLOOKUP(C32493,'6.2.4 STPIS Customer summary'!$D$12:$H$17,5,FALSE),0)</f>
        <v>0</v>
      </c>
      <c r="H32493" s="353">
        <f>IF(B32493=0,0,'6.2.4 STPIS Customer summary'!$H$17)</f>
        <v>0</v>
      </c>
      <c r="I32493" s="350" t="str">
        <f>IF(B32493=0,"",IF(ISERROR(VLOOKUP(D32493,Lookups!$F$3:$F$18,1,FALSE)),1,0))</f>
        <v/>
      </c>
      <c r="J32493" s="392" t="str">
        <f t="shared" si="1521"/>
        <v/>
      </c>
      <c r="K32493" s="392" t="str">
        <f t="shared" si="1522"/>
        <v/>
      </c>
      <c r="L32493" s="393" t="str">
        <f t="shared" si="1523"/>
        <v/>
      </c>
    </row>
    <row r="32494" spans="2:12">
      <c r="B32494" s="391">
        <f>IFERROR(VLOOKUP('6.3 Sustained interruptions'!$D32494,'Incident earliest date'!$D:$F,2,FALSE),'6.3 Sustained interruptions'!E32494*1)</f>
        <v>0</v>
      </c>
      <c r="C32494" s="353">
        <f>'6.3 Sustained interruptions'!K32494</f>
        <v>0</v>
      </c>
      <c r="D32494" s="353">
        <f>'6.3 Sustained interruptions'!L32494</f>
        <v>0</v>
      </c>
      <c r="E32494" s="353">
        <f>'6.3 Sustained interruptions'!N32494</f>
        <v>0</v>
      </c>
      <c r="F32494" s="353">
        <f>'6.3 Sustained interruptions'!O32494</f>
        <v>0</v>
      </c>
      <c r="G32494" s="353">
        <f>IFERROR(VLOOKUP(C32494,'6.2.4 STPIS Customer summary'!$D$12:$H$17,5,FALSE),0)</f>
        <v>0</v>
      </c>
      <c r="H32494" s="353">
        <f>IF(B32494=0,0,'6.2.4 STPIS Customer summary'!$H$17)</f>
        <v>0</v>
      </c>
      <c r="I32494" s="350" t="str">
        <f>IF(B32494=0,"",IF(ISERROR(VLOOKUP(D32494,Lookups!$F$3:$F$18,1,FALSE)),1,0))</f>
        <v/>
      </c>
      <c r="J32494" s="392" t="str">
        <f t="shared" si="1521"/>
        <v/>
      </c>
      <c r="K32494" s="392" t="str">
        <f t="shared" si="1522"/>
        <v/>
      </c>
      <c r="L32494" s="393" t="str">
        <f t="shared" si="1523"/>
        <v/>
      </c>
    </row>
    <row r="32495" spans="2:12">
      <c r="B32495" s="391">
        <f>IFERROR(VLOOKUP('6.3 Sustained interruptions'!$D32495,'Incident earliest date'!$D:$F,2,FALSE),'6.3 Sustained interruptions'!E32495*1)</f>
        <v>0</v>
      </c>
      <c r="C32495" s="353">
        <f>'6.3 Sustained interruptions'!K32495</f>
        <v>0</v>
      </c>
      <c r="D32495" s="353">
        <f>'6.3 Sustained interruptions'!L32495</f>
        <v>0</v>
      </c>
      <c r="E32495" s="353">
        <f>'6.3 Sustained interruptions'!N32495</f>
        <v>0</v>
      </c>
      <c r="F32495" s="353">
        <f>'6.3 Sustained interruptions'!O32495</f>
        <v>0</v>
      </c>
      <c r="G32495" s="353">
        <f>IFERROR(VLOOKUP(C32495,'6.2.4 STPIS Customer summary'!$D$12:$H$17,5,FALSE),0)</f>
        <v>0</v>
      </c>
      <c r="H32495" s="353">
        <f>IF(B32495=0,0,'6.2.4 STPIS Customer summary'!$H$17)</f>
        <v>0</v>
      </c>
      <c r="I32495" s="350" t="str">
        <f>IF(B32495=0,"",IF(ISERROR(VLOOKUP(D32495,Lookups!$F$3:$F$18,1,FALSE)),1,0))</f>
        <v/>
      </c>
      <c r="J32495" s="392" t="str">
        <f t="shared" si="1521"/>
        <v/>
      </c>
      <c r="K32495" s="392" t="str">
        <f t="shared" si="1522"/>
        <v/>
      </c>
      <c r="L32495" s="393" t="str">
        <f t="shared" si="1523"/>
        <v/>
      </c>
    </row>
    <row r="32496" spans="2:12">
      <c r="B32496" s="391">
        <f>IFERROR(VLOOKUP('6.3 Sustained interruptions'!$D32496,'Incident earliest date'!$D:$F,2,FALSE),'6.3 Sustained interruptions'!E32496*1)</f>
        <v>0</v>
      </c>
      <c r="C32496" s="353">
        <f>'6.3 Sustained interruptions'!K32496</f>
        <v>0</v>
      </c>
      <c r="D32496" s="353">
        <f>'6.3 Sustained interruptions'!L32496</f>
        <v>0</v>
      </c>
      <c r="E32496" s="353">
        <f>'6.3 Sustained interruptions'!N32496</f>
        <v>0</v>
      </c>
      <c r="F32496" s="353">
        <f>'6.3 Sustained interruptions'!O32496</f>
        <v>0</v>
      </c>
      <c r="G32496" s="353">
        <f>IFERROR(VLOOKUP(C32496,'6.2.4 STPIS Customer summary'!$D$12:$H$17,5,FALSE),0)</f>
        <v>0</v>
      </c>
      <c r="H32496" s="353">
        <f>IF(B32496=0,0,'6.2.4 STPIS Customer summary'!$H$17)</f>
        <v>0</v>
      </c>
      <c r="I32496" s="350" t="str">
        <f>IF(B32496=0,"",IF(ISERROR(VLOOKUP(D32496,Lookups!$F$3:$F$18,1,FALSE)),1,0))</f>
        <v/>
      </c>
      <c r="J32496" s="392" t="str">
        <f t="shared" si="1521"/>
        <v/>
      </c>
      <c r="K32496" s="392" t="str">
        <f t="shared" si="1522"/>
        <v/>
      </c>
      <c r="L32496" s="393" t="str">
        <f t="shared" si="1523"/>
        <v/>
      </c>
    </row>
    <row r="32497" spans="2:12">
      <c r="B32497" s="391">
        <f>IFERROR(VLOOKUP('6.3 Sustained interruptions'!$D32497,'Incident earliest date'!$D:$F,2,FALSE),'6.3 Sustained interruptions'!E32497*1)</f>
        <v>0</v>
      </c>
      <c r="C32497" s="353">
        <f>'6.3 Sustained interruptions'!K32497</f>
        <v>0</v>
      </c>
      <c r="D32497" s="353">
        <f>'6.3 Sustained interruptions'!L32497</f>
        <v>0</v>
      </c>
      <c r="E32497" s="353">
        <f>'6.3 Sustained interruptions'!N32497</f>
        <v>0</v>
      </c>
      <c r="F32497" s="353">
        <f>'6.3 Sustained interruptions'!O32497</f>
        <v>0</v>
      </c>
      <c r="G32497" s="353">
        <f>IFERROR(VLOOKUP(C32497,'6.2.4 STPIS Customer summary'!$D$12:$H$17,5,FALSE),0)</f>
        <v>0</v>
      </c>
      <c r="H32497" s="353">
        <f>IF(B32497=0,0,'6.2.4 STPIS Customer summary'!$H$17)</f>
        <v>0</v>
      </c>
      <c r="I32497" s="350" t="str">
        <f>IF(B32497=0,"",IF(ISERROR(VLOOKUP(D32497,Lookups!$F$3:$F$18,1,FALSE)),1,0))</f>
        <v/>
      </c>
      <c r="J32497" s="392" t="str">
        <f t="shared" si="1521"/>
        <v/>
      </c>
      <c r="K32497" s="392" t="str">
        <f t="shared" si="1522"/>
        <v/>
      </c>
      <c r="L32497" s="393" t="str">
        <f t="shared" si="1523"/>
        <v/>
      </c>
    </row>
    <row r="32498" spans="2:12">
      <c r="B32498" s="391">
        <f>IFERROR(VLOOKUP('6.3 Sustained interruptions'!$D32498,'Incident earliest date'!$D:$F,2,FALSE),'6.3 Sustained interruptions'!E32498*1)</f>
        <v>0</v>
      </c>
      <c r="C32498" s="353">
        <f>'6.3 Sustained interruptions'!K32498</f>
        <v>0</v>
      </c>
      <c r="D32498" s="353">
        <f>'6.3 Sustained interruptions'!L32498</f>
        <v>0</v>
      </c>
      <c r="E32498" s="353">
        <f>'6.3 Sustained interruptions'!N32498</f>
        <v>0</v>
      </c>
      <c r="F32498" s="353">
        <f>'6.3 Sustained interruptions'!O32498</f>
        <v>0</v>
      </c>
      <c r="G32498" s="353">
        <f>IFERROR(VLOOKUP(C32498,'6.2.4 STPIS Customer summary'!$D$12:$H$17,5,FALSE),0)</f>
        <v>0</v>
      </c>
      <c r="H32498" s="353">
        <f>IF(B32498=0,0,'6.2.4 STPIS Customer summary'!$H$17)</f>
        <v>0</v>
      </c>
      <c r="I32498" s="350" t="str">
        <f>IF(B32498=0,"",IF(ISERROR(VLOOKUP(D32498,Lookups!$F$3:$F$18,1,FALSE)),1,0))</f>
        <v/>
      </c>
      <c r="J32498" s="392" t="str">
        <f t="shared" si="1521"/>
        <v/>
      </c>
      <c r="K32498" s="392" t="str">
        <f t="shared" si="1522"/>
        <v/>
      </c>
      <c r="L32498" s="393" t="str">
        <f t="shared" si="1523"/>
        <v/>
      </c>
    </row>
    <row r="32499" spans="2:12">
      <c r="B32499" s="391">
        <f>IFERROR(VLOOKUP('6.3 Sustained interruptions'!$D32499,'Incident earliest date'!$D:$F,2,FALSE),'6.3 Sustained interruptions'!E32499*1)</f>
        <v>0</v>
      </c>
      <c r="C32499" s="353">
        <f>'6.3 Sustained interruptions'!K32499</f>
        <v>0</v>
      </c>
      <c r="D32499" s="353">
        <f>'6.3 Sustained interruptions'!L32499</f>
        <v>0</v>
      </c>
      <c r="E32499" s="353">
        <f>'6.3 Sustained interruptions'!N32499</f>
        <v>0</v>
      </c>
      <c r="F32499" s="353">
        <f>'6.3 Sustained interruptions'!O32499</f>
        <v>0</v>
      </c>
      <c r="G32499" s="353">
        <f>IFERROR(VLOOKUP(C32499,'6.2.4 STPIS Customer summary'!$D$12:$H$17,5,FALSE),0)</f>
        <v>0</v>
      </c>
      <c r="H32499" s="353">
        <f>IF(B32499=0,0,'6.2.4 STPIS Customer summary'!$H$17)</f>
        <v>0</v>
      </c>
      <c r="I32499" s="350" t="str">
        <f>IF(B32499=0,"",IF(ISERROR(VLOOKUP(D32499,Lookups!$F$3:$F$18,1,FALSE)),1,0))</f>
        <v/>
      </c>
      <c r="J32499" s="392" t="str">
        <f t="shared" si="1521"/>
        <v/>
      </c>
      <c r="K32499" s="392" t="str">
        <f t="shared" si="1522"/>
        <v/>
      </c>
      <c r="L32499" s="393" t="str">
        <f t="shared" si="1523"/>
        <v/>
      </c>
    </row>
    <row r="32500" spans="2:12">
      <c r="B32500" s="391">
        <f>IFERROR(VLOOKUP('6.3 Sustained interruptions'!$D32500,'Incident earliest date'!$D:$F,2,FALSE),'6.3 Sustained interruptions'!E32500*1)</f>
        <v>0</v>
      </c>
      <c r="C32500" s="353">
        <f>'6.3 Sustained interruptions'!K32500</f>
        <v>0</v>
      </c>
      <c r="D32500" s="353">
        <f>'6.3 Sustained interruptions'!L32500</f>
        <v>0</v>
      </c>
      <c r="E32500" s="353">
        <f>'6.3 Sustained interruptions'!N32500</f>
        <v>0</v>
      </c>
      <c r="F32500" s="353">
        <f>'6.3 Sustained interruptions'!O32500</f>
        <v>0</v>
      </c>
      <c r="G32500" s="353">
        <f>IFERROR(VLOOKUP(C32500,'6.2.4 STPIS Customer summary'!$D$12:$H$17,5,FALSE),0)</f>
        <v>0</v>
      </c>
      <c r="H32500" s="353">
        <f>IF(B32500=0,0,'6.2.4 STPIS Customer summary'!$H$17)</f>
        <v>0</v>
      </c>
      <c r="I32500" s="350" t="str">
        <f>IF(B32500=0,"",IF(ISERROR(VLOOKUP(D32500,Lookups!$F$3:$F$18,1,FALSE)),1,0))</f>
        <v/>
      </c>
      <c r="J32500" s="392" t="str">
        <f t="shared" si="1521"/>
        <v/>
      </c>
      <c r="K32500" s="392" t="str">
        <f t="shared" si="1522"/>
        <v/>
      </c>
      <c r="L32500" s="393" t="str">
        <f t="shared" si="1523"/>
        <v/>
      </c>
    </row>
    <row r="32501" spans="2:12">
      <c r="B32501" s="391">
        <f>IFERROR(VLOOKUP('6.3 Sustained interruptions'!$D32501,'Incident earliest date'!$D:$F,2,FALSE),'6.3 Sustained interruptions'!E32501*1)</f>
        <v>0</v>
      </c>
      <c r="C32501" s="353">
        <f>'6.3 Sustained interruptions'!K32501</f>
        <v>0</v>
      </c>
      <c r="D32501" s="353">
        <f>'6.3 Sustained interruptions'!L32501</f>
        <v>0</v>
      </c>
      <c r="E32501" s="353">
        <f>'6.3 Sustained interruptions'!N32501</f>
        <v>0</v>
      </c>
      <c r="F32501" s="353">
        <f>'6.3 Sustained interruptions'!O32501</f>
        <v>0</v>
      </c>
      <c r="G32501" s="353">
        <f>IFERROR(VLOOKUP(C32501,'6.2.4 STPIS Customer summary'!$D$12:$H$17,5,FALSE),0)</f>
        <v>0</v>
      </c>
      <c r="H32501" s="353">
        <f>IF(B32501=0,0,'6.2.4 STPIS Customer summary'!$H$17)</f>
        <v>0</v>
      </c>
      <c r="I32501" s="350" t="str">
        <f>IF(B32501=0,"",IF(ISERROR(VLOOKUP(D32501,Lookups!$F$3:$F$18,1,FALSE)),1,0))</f>
        <v/>
      </c>
      <c r="J32501" s="392" t="str">
        <f t="shared" si="1521"/>
        <v/>
      </c>
      <c r="K32501" s="392" t="str">
        <f t="shared" si="1522"/>
        <v/>
      </c>
      <c r="L32501" s="393" t="str">
        <f t="shared" si="1523"/>
        <v/>
      </c>
    </row>
    <row r="32502" spans="2:12">
      <c r="B32502" s="391">
        <f>IFERROR(VLOOKUP('6.3 Sustained interruptions'!$D32502,'Incident earliest date'!$D:$F,2,FALSE),'6.3 Sustained interruptions'!E32502*1)</f>
        <v>0</v>
      </c>
      <c r="C32502" s="353">
        <f>'6.3 Sustained interruptions'!K32502</f>
        <v>0</v>
      </c>
      <c r="D32502" s="353">
        <f>'6.3 Sustained interruptions'!L32502</f>
        <v>0</v>
      </c>
      <c r="E32502" s="353">
        <f>'6.3 Sustained interruptions'!N32502</f>
        <v>0</v>
      </c>
      <c r="F32502" s="353">
        <f>'6.3 Sustained interruptions'!O32502</f>
        <v>0</v>
      </c>
      <c r="G32502" s="353">
        <f>IFERROR(VLOOKUP(C32502,'6.2.4 STPIS Customer summary'!$D$12:$H$17,5,FALSE),0)</f>
        <v>0</v>
      </c>
      <c r="H32502" s="353">
        <f>IF(B32502=0,0,'6.2.4 STPIS Customer summary'!$H$17)</f>
        <v>0</v>
      </c>
      <c r="I32502" s="350" t="str">
        <f>IF(B32502=0,"",IF(ISERROR(VLOOKUP(D32502,Lookups!$F$3:$F$18,1,FALSE)),1,0))</f>
        <v/>
      </c>
      <c r="J32502" s="392" t="str">
        <f t="shared" si="1521"/>
        <v/>
      </c>
      <c r="K32502" s="392" t="str">
        <f t="shared" si="1522"/>
        <v/>
      </c>
      <c r="L32502" s="393" t="str">
        <f t="shared" si="1523"/>
        <v/>
      </c>
    </row>
    <row r="32503" spans="2:12">
      <c r="B32503" s="391">
        <f>IFERROR(VLOOKUP('6.3 Sustained interruptions'!$D32503,'Incident earliest date'!$D:$F,2,FALSE),'6.3 Sustained interruptions'!E32503*1)</f>
        <v>0</v>
      </c>
      <c r="C32503" s="353">
        <f>'6.3 Sustained interruptions'!K32503</f>
        <v>0</v>
      </c>
      <c r="D32503" s="353">
        <f>'6.3 Sustained interruptions'!L32503</f>
        <v>0</v>
      </c>
      <c r="E32503" s="353">
        <f>'6.3 Sustained interruptions'!N32503</f>
        <v>0</v>
      </c>
      <c r="F32503" s="353">
        <f>'6.3 Sustained interruptions'!O32503</f>
        <v>0</v>
      </c>
      <c r="G32503" s="353">
        <f>IFERROR(VLOOKUP(C32503,'6.2.4 STPIS Customer summary'!$D$12:$H$17,5,FALSE),0)</f>
        <v>0</v>
      </c>
      <c r="H32503" s="353">
        <f>IF(B32503=0,0,'6.2.4 STPIS Customer summary'!$H$17)</f>
        <v>0</v>
      </c>
      <c r="I32503" s="350" t="str">
        <f>IF(B32503=0,"",IF(ISERROR(VLOOKUP(D32503,Lookups!$F$3:$F$18,1,FALSE)),1,0))</f>
        <v/>
      </c>
      <c r="J32503" s="392" t="str">
        <f t="shared" si="1521"/>
        <v/>
      </c>
      <c r="K32503" s="392" t="str">
        <f t="shared" si="1522"/>
        <v/>
      </c>
      <c r="L32503" s="393" t="str">
        <f t="shared" si="1523"/>
        <v/>
      </c>
    </row>
    <row r="32504" spans="2:12">
      <c r="B32504" s="391">
        <f>IFERROR(VLOOKUP('6.3 Sustained interruptions'!$D32504,'Incident earliest date'!$D:$F,2,FALSE),'6.3 Sustained interruptions'!E32504*1)</f>
        <v>0</v>
      </c>
      <c r="C32504" s="353">
        <f>'6.3 Sustained interruptions'!K32504</f>
        <v>0</v>
      </c>
      <c r="D32504" s="353">
        <f>'6.3 Sustained interruptions'!L32504</f>
        <v>0</v>
      </c>
      <c r="E32504" s="353">
        <f>'6.3 Sustained interruptions'!N32504</f>
        <v>0</v>
      </c>
      <c r="F32504" s="353">
        <f>'6.3 Sustained interruptions'!O32504</f>
        <v>0</v>
      </c>
      <c r="G32504" s="353">
        <f>IFERROR(VLOOKUP(C32504,'6.2.4 STPIS Customer summary'!$D$12:$H$17,5,FALSE),0)</f>
        <v>0</v>
      </c>
      <c r="H32504" s="353">
        <f>IF(B32504=0,0,'6.2.4 STPIS Customer summary'!$H$17)</f>
        <v>0</v>
      </c>
      <c r="I32504" s="350" t="str">
        <f>IF(B32504=0,"",IF(ISERROR(VLOOKUP(D32504,Lookups!$F$3:$F$18,1,FALSE)),1,0))</f>
        <v/>
      </c>
      <c r="J32504" s="392" t="str">
        <f t="shared" si="1521"/>
        <v/>
      </c>
      <c r="K32504" s="392" t="str">
        <f t="shared" si="1522"/>
        <v/>
      </c>
      <c r="L32504" s="393" t="str">
        <f t="shared" si="1523"/>
        <v/>
      </c>
    </row>
    <row r="32505" spans="2:12">
      <c r="B32505" s="391">
        <f>IFERROR(VLOOKUP('6.3 Sustained interruptions'!$D32505,'Incident earliest date'!$D:$F,2,FALSE),'6.3 Sustained interruptions'!E32505*1)</f>
        <v>0</v>
      </c>
      <c r="C32505" s="353">
        <f>'6.3 Sustained interruptions'!K32505</f>
        <v>0</v>
      </c>
      <c r="D32505" s="353">
        <f>'6.3 Sustained interruptions'!L32505</f>
        <v>0</v>
      </c>
      <c r="E32505" s="353">
        <f>'6.3 Sustained interruptions'!N32505</f>
        <v>0</v>
      </c>
      <c r="F32505" s="353">
        <f>'6.3 Sustained interruptions'!O32505</f>
        <v>0</v>
      </c>
      <c r="G32505" s="353">
        <f>IFERROR(VLOOKUP(C32505,'6.2.4 STPIS Customer summary'!$D$12:$H$17,5,FALSE),0)</f>
        <v>0</v>
      </c>
      <c r="H32505" s="353">
        <f>IF(B32505=0,0,'6.2.4 STPIS Customer summary'!$H$17)</f>
        <v>0</v>
      </c>
      <c r="I32505" s="350" t="str">
        <f>IF(B32505=0,"",IF(ISERROR(VLOOKUP(D32505,Lookups!$F$3:$F$18,1,FALSE)),1,0))</f>
        <v/>
      </c>
      <c r="J32505" s="392" t="str">
        <f t="shared" si="1521"/>
        <v/>
      </c>
      <c r="K32505" s="392" t="str">
        <f t="shared" si="1522"/>
        <v/>
      </c>
      <c r="L32505" s="393" t="str">
        <f t="shared" si="1523"/>
        <v/>
      </c>
    </row>
    <row r="32506" spans="2:12">
      <c r="B32506" s="391">
        <f>IFERROR(VLOOKUP('6.3 Sustained interruptions'!$D32506,'Incident earliest date'!$D:$F,2,FALSE),'6.3 Sustained interruptions'!E32506*1)</f>
        <v>0</v>
      </c>
      <c r="C32506" s="353">
        <f>'6.3 Sustained interruptions'!K32506</f>
        <v>0</v>
      </c>
      <c r="D32506" s="353">
        <f>'6.3 Sustained interruptions'!L32506</f>
        <v>0</v>
      </c>
      <c r="E32506" s="353">
        <f>'6.3 Sustained interruptions'!N32506</f>
        <v>0</v>
      </c>
      <c r="F32506" s="353">
        <f>'6.3 Sustained interruptions'!O32506</f>
        <v>0</v>
      </c>
      <c r="G32506" s="353">
        <f>IFERROR(VLOOKUP(C32506,'6.2.4 STPIS Customer summary'!$D$12:$H$17,5,FALSE),0)</f>
        <v>0</v>
      </c>
      <c r="H32506" s="353">
        <f>IF(B32506=0,0,'6.2.4 STPIS Customer summary'!$H$17)</f>
        <v>0</v>
      </c>
      <c r="I32506" s="350" t="str">
        <f>IF(B32506=0,"",IF(ISERROR(VLOOKUP(D32506,Lookups!$F$3:$F$18,1,FALSE)),1,0))</f>
        <v/>
      </c>
      <c r="J32506" s="392" t="str">
        <f t="shared" si="1521"/>
        <v/>
      </c>
      <c r="K32506" s="392" t="str">
        <f t="shared" si="1522"/>
        <v/>
      </c>
      <c r="L32506" s="393" t="str">
        <f t="shared" si="1523"/>
        <v/>
      </c>
    </row>
    <row r="32507" spans="2:12">
      <c r="B32507" s="391">
        <f>IFERROR(VLOOKUP('6.3 Sustained interruptions'!$D32507,'Incident earliest date'!$D:$F,2,FALSE),'6.3 Sustained interruptions'!E32507*1)</f>
        <v>0</v>
      </c>
      <c r="C32507" s="353">
        <f>'6.3 Sustained interruptions'!K32507</f>
        <v>0</v>
      </c>
      <c r="D32507" s="353">
        <f>'6.3 Sustained interruptions'!L32507</f>
        <v>0</v>
      </c>
      <c r="E32507" s="353">
        <f>'6.3 Sustained interruptions'!N32507</f>
        <v>0</v>
      </c>
      <c r="F32507" s="353">
        <f>'6.3 Sustained interruptions'!O32507</f>
        <v>0</v>
      </c>
      <c r="G32507" s="353">
        <f>IFERROR(VLOOKUP(C32507,'6.2.4 STPIS Customer summary'!$D$12:$H$17,5,FALSE),0)</f>
        <v>0</v>
      </c>
      <c r="H32507" s="353">
        <f>IF(B32507=0,0,'6.2.4 STPIS Customer summary'!$H$17)</f>
        <v>0</v>
      </c>
      <c r="I32507" s="350" t="str">
        <f>IF(B32507=0,"",IF(ISERROR(VLOOKUP(D32507,Lookups!$F$3:$F$18,1,FALSE)),1,0))</f>
        <v/>
      </c>
      <c r="J32507" s="392" t="str">
        <f t="shared" si="1521"/>
        <v/>
      </c>
      <c r="K32507" s="392" t="str">
        <f t="shared" si="1522"/>
        <v/>
      </c>
      <c r="L32507" s="393" t="str">
        <f t="shared" si="1523"/>
        <v/>
      </c>
    </row>
    <row r="32508" spans="2:12">
      <c r="B32508" s="391">
        <f>IFERROR(VLOOKUP('6.3 Sustained interruptions'!$D32508,'Incident earliest date'!$D:$F,2,FALSE),'6.3 Sustained interruptions'!E32508*1)</f>
        <v>0</v>
      </c>
      <c r="C32508" s="353">
        <f>'6.3 Sustained interruptions'!K32508</f>
        <v>0</v>
      </c>
      <c r="D32508" s="353">
        <f>'6.3 Sustained interruptions'!L32508</f>
        <v>0</v>
      </c>
      <c r="E32508" s="353">
        <f>'6.3 Sustained interruptions'!N32508</f>
        <v>0</v>
      </c>
      <c r="F32508" s="353">
        <f>'6.3 Sustained interruptions'!O32508</f>
        <v>0</v>
      </c>
      <c r="G32508" s="353">
        <f>IFERROR(VLOOKUP(C32508,'6.2.4 STPIS Customer summary'!$D$12:$H$17,5,FALSE),0)</f>
        <v>0</v>
      </c>
      <c r="H32508" s="353">
        <f>IF(B32508=0,0,'6.2.4 STPIS Customer summary'!$H$17)</f>
        <v>0</v>
      </c>
      <c r="I32508" s="350" t="str">
        <f>IF(B32508=0,"",IF(ISERROR(VLOOKUP(D32508,Lookups!$F$3:$F$18,1,FALSE)),1,0))</f>
        <v/>
      </c>
      <c r="J32508" s="392" t="str">
        <f t="shared" si="1521"/>
        <v/>
      </c>
      <c r="K32508" s="392" t="str">
        <f t="shared" si="1522"/>
        <v/>
      </c>
      <c r="L32508" s="393" t="str">
        <f t="shared" si="1523"/>
        <v/>
      </c>
    </row>
    <row r="32509" spans="2:12">
      <c r="B32509" s="391">
        <f>IFERROR(VLOOKUP('6.3 Sustained interruptions'!$D32509,'Incident earliest date'!$D:$F,2,FALSE),'6.3 Sustained interruptions'!E32509*1)</f>
        <v>0</v>
      </c>
      <c r="C32509" s="353">
        <f>'6.3 Sustained interruptions'!K32509</f>
        <v>0</v>
      </c>
      <c r="D32509" s="353">
        <f>'6.3 Sustained interruptions'!L32509</f>
        <v>0</v>
      </c>
      <c r="E32509" s="353">
        <f>'6.3 Sustained interruptions'!N32509</f>
        <v>0</v>
      </c>
      <c r="F32509" s="353">
        <f>'6.3 Sustained interruptions'!O32509</f>
        <v>0</v>
      </c>
      <c r="G32509" s="353">
        <f>IFERROR(VLOOKUP(C32509,'6.2.4 STPIS Customer summary'!$D$12:$H$17,5,FALSE),0)</f>
        <v>0</v>
      </c>
      <c r="H32509" s="353">
        <f>IF(B32509=0,0,'6.2.4 STPIS Customer summary'!$H$17)</f>
        <v>0</v>
      </c>
      <c r="I32509" s="350" t="str">
        <f>IF(B32509=0,"",IF(ISERROR(VLOOKUP(D32509,Lookups!$F$3:$F$18,1,FALSE)),1,0))</f>
        <v/>
      </c>
      <c r="J32509" s="392" t="str">
        <f t="shared" si="1521"/>
        <v/>
      </c>
      <c r="K32509" s="392" t="str">
        <f t="shared" si="1522"/>
        <v/>
      </c>
      <c r="L32509" s="393" t="str">
        <f t="shared" si="1523"/>
        <v/>
      </c>
    </row>
    <row r="32510" spans="2:12">
      <c r="B32510" s="391">
        <f>IFERROR(VLOOKUP('6.3 Sustained interruptions'!$D32510,'Incident earliest date'!$D:$F,2,FALSE),'6.3 Sustained interruptions'!E32510*1)</f>
        <v>0</v>
      </c>
      <c r="C32510" s="353">
        <f>'6.3 Sustained interruptions'!K32510</f>
        <v>0</v>
      </c>
      <c r="D32510" s="353">
        <f>'6.3 Sustained interruptions'!L32510</f>
        <v>0</v>
      </c>
      <c r="E32510" s="353">
        <f>'6.3 Sustained interruptions'!N32510</f>
        <v>0</v>
      </c>
      <c r="F32510" s="353">
        <f>'6.3 Sustained interruptions'!O32510</f>
        <v>0</v>
      </c>
      <c r="G32510" s="353">
        <f>IFERROR(VLOOKUP(C32510,'6.2.4 STPIS Customer summary'!$D$12:$H$17,5,FALSE),0)</f>
        <v>0</v>
      </c>
      <c r="H32510" s="353">
        <f>IF(B32510=0,0,'6.2.4 STPIS Customer summary'!$H$17)</f>
        <v>0</v>
      </c>
      <c r="I32510" s="350" t="str">
        <f>IF(B32510=0,"",IF(ISERROR(VLOOKUP(D32510,Lookups!$F$3:$F$18,1,FALSE)),1,0))</f>
        <v/>
      </c>
      <c r="J32510" s="392" t="str">
        <f t="shared" si="1521"/>
        <v/>
      </c>
      <c r="K32510" s="392" t="str">
        <f t="shared" si="1522"/>
        <v/>
      </c>
      <c r="L32510" s="393" t="str">
        <f t="shared" si="1523"/>
        <v/>
      </c>
    </row>
    <row r="32511" spans="2:12">
      <c r="B32511" s="391">
        <f>IFERROR(VLOOKUP('6.3 Sustained interruptions'!$D32511,'Incident earliest date'!$D:$F,2,FALSE),'6.3 Sustained interruptions'!E32511*1)</f>
        <v>0</v>
      </c>
      <c r="C32511" s="353">
        <f>'6.3 Sustained interruptions'!K32511</f>
        <v>0</v>
      </c>
      <c r="D32511" s="353">
        <f>'6.3 Sustained interruptions'!L32511</f>
        <v>0</v>
      </c>
      <c r="E32511" s="353">
        <f>'6.3 Sustained interruptions'!N32511</f>
        <v>0</v>
      </c>
      <c r="F32511" s="353">
        <f>'6.3 Sustained interruptions'!O32511</f>
        <v>0</v>
      </c>
      <c r="G32511" s="353">
        <f>IFERROR(VLOOKUP(C32511,'6.2.4 STPIS Customer summary'!$D$12:$H$17,5,FALSE),0)</f>
        <v>0</v>
      </c>
      <c r="H32511" s="353">
        <f>IF(B32511=0,0,'6.2.4 STPIS Customer summary'!$H$17)</f>
        <v>0</v>
      </c>
      <c r="I32511" s="350" t="str">
        <f>IF(B32511=0,"",IF(ISERROR(VLOOKUP(D32511,Lookups!$F$3:$F$18,1,FALSE)),1,0))</f>
        <v/>
      </c>
      <c r="J32511" s="392" t="str">
        <f t="shared" si="1521"/>
        <v/>
      </c>
      <c r="K32511" s="392" t="str">
        <f t="shared" si="1522"/>
        <v/>
      </c>
      <c r="L32511" s="393" t="str">
        <f t="shared" si="1523"/>
        <v/>
      </c>
    </row>
    <row r="32512" spans="2:12">
      <c r="B32512" s="391">
        <f>IFERROR(VLOOKUP('6.3 Sustained interruptions'!$D32512,'Incident earliest date'!$D:$F,2,FALSE),'6.3 Sustained interruptions'!E32512*1)</f>
        <v>0</v>
      </c>
      <c r="C32512" s="353">
        <f>'6.3 Sustained interruptions'!K32512</f>
        <v>0</v>
      </c>
      <c r="D32512" s="353">
        <f>'6.3 Sustained interruptions'!L32512</f>
        <v>0</v>
      </c>
      <c r="E32512" s="353">
        <f>'6.3 Sustained interruptions'!N32512</f>
        <v>0</v>
      </c>
      <c r="F32512" s="353">
        <f>'6.3 Sustained interruptions'!O32512</f>
        <v>0</v>
      </c>
      <c r="G32512" s="353">
        <f>IFERROR(VLOOKUP(C32512,'6.2.4 STPIS Customer summary'!$D$12:$H$17,5,FALSE),0)</f>
        <v>0</v>
      </c>
      <c r="H32512" s="353">
        <f>IF(B32512=0,0,'6.2.4 STPIS Customer summary'!$H$17)</f>
        <v>0</v>
      </c>
      <c r="I32512" s="350" t="str">
        <f>IF(B32512=0,"",IF(ISERROR(VLOOKUP(D32512,Lookups!$F$3:$F$18,1,FALSE)),1,0))</f>
        <v/>
      </c>
      <c r="J32512" s="392" t="str">
        <f t="shared" si="1521"/>
        <v/>
      </c>
      <c r="K32512" s="392" t="str">
        <f t="shared" si="1522"/>
        <v/>
      </c>
      <c r="L32512" s="393" t="str">
        <f t="shared" si="1523"/>
        <v/>
      </c>
    </row>
    <row r="32513" spans="2:12">
      <c r="B32513" s="391">
        <f>IFERROR(VLOOKUP('6.3 Sustained interruptions'!$D32513,'Incident earliest date'!$D:$F,2,FALSE),'6.3 Sustained interruptions'!E32513*1)</f>
        <v>0</v>
      </c>
      <c r="C32513" s="353">
        <f>'6.3 Sustained interruptions'!K32513</f>
        <v>0</v>
      </c>
      <c r="D32513" s="353">
        <f>'6.3 Sustained interruptions'!L32513</f>
        <v>0</v>
      </c>
      <c r="E32513" s="353">
        <f>'6.3 Sustained interruptions'!N32513</f>
        <v>0</v>
      </c>
      <c r="F32513" s="353">
        <f>'6.3 Sustained interruptions'!O32513</f>
        <v>0</v>
      </c>
      <c r="G32513" s="353">
        <f>IFERROR(VLOOKUP(C32513,'6.2.4 STPIS Customer summary'!$D$12:$H$17,5,FALSE),0)</f>
        <v>0</v>
      </c>
      <c r="H32513" s="353">
        <f>IF(B32513=0,0,'6.2.4 STPIS Customer summary'!$H$17)</f>
        <v>0</v>
      </c>
      <c r="I32513" s="350" t="str">
        <f>IF(B32513=0,"",IF(ISERROR(VLOOKUP(D32513,Lookups!$F$3:$F$18,1,FALSE)),1,0))</f>
        <v/>
      </c>
      <c r="J32513" s="392" t="str">
        <f t="shared" si="1521"/>
        <v/>
      </c>
      <c r="K32513" s="392" t="str">
        <f t="shared" si="1522"/>
        <v/>
      </c>
      <c r="L32513" s="393" t="str">
        <f t="shared" si="1523"/>
        <v/>
      </c>
    </row>
    <row r="32514" spans="2:12">
      <c r="B32514" s="391">
        <f>IFERROR(VLOOKUP('6.3 Sustained interruptions'!$D32514,'Incident earliest date'!$D:$F,2,FALSE),'6.3 Sustained interruptions'!E32514*1)</f>
        <v>0</v>
      </c>
      <c r="C32514" s="353">
        <f>'6.3 Sustained interruptions'!K32514</f>
        <v>0</v>
      </c>
      <c r="D32514" s="353">
        <f>'6.3 Sustained interruptions'!L32514</f>
        <v>0</v>
      </c>
      <c r="E32514" s="353">
        <f>'6.3 Sustained interruptions'!N32514</f>
        <v>0</v>
      </c>
      <c r="F32514" s="353">
        <f>'6.3 Sustained interruptions'!O32514</f>
        <v>0</v>
      </c>
      <c r="G32514" s="353">
        <f>IFERROR(VLOOKUP(C32514,'6.2.4 STPIS Customer summary'!$D$12:$H$17,5,FALSE),0)</f>
        <v>0</v>
      </c>
      <c r="H32514" s="353">
        <f>IF(B32514=0,0,'6.2.4 STPIS Customer summary'!$H$17)</f>
        <v>0</v>
      </c>
      <c r="I32514" s="350" t="str">
        <f>IF(B32514=0,"",IF(ISERROR(VLOOKUP(D32514,Lookups!$F$3:$F$18,1,FALSE)),1,0))</f>
        <v/>
      </c>
      <c r="J32514" s="392" t="str">
        <f t="shared" si="1521"/>
        <v/>
      </c>
      <c r="K32514" s="392" t="str">
        <f t="shared" si="1522"/>
        <v/>
      </c>
      <c r="L32514" s="393" t="str">
        <f t="shared" si="1523"/>
        <v/>
      </c>
    </row>
    <row r="32515" spans="2:12">
      <c r="B32515" s="391">
        <f>IFERROR(VLOOKUP('6.3 Sustained interruptions'!$D32515,'Incident earliest date'!$D:$F,2,FALSE),'6.3 Sustained interruptions'!E32515*1)</f>
        <v>0</v>
      </c>
      <c r="C32515" s="353">
        <f>'6.3 Sustained interruptions'!K32515</f>
        <v>0</v>
      </c>
      <c r="D32515" s="353">
        <f>'6.3 Sustained interruptions'!L32515</f>
        <v>0</v>
      </c>
      <c r="E32515" s="353">
        <f>'6.3 Sustained interruptions'!N32515</f>
        <v>0</v>
      </c>
      <c r="F32515" s="353">
        <f>'6.3 Sustained interruptions'!O32515</f>
        <v>0</v>
      </c>
      <c r="G32515" s="353">
        <f>IFERROR(VLOOKUP(C32515,'6.2.4 STPIS Customer summary'!$D$12:$H$17,5,FALSE),0)</f>
        <v>0</v>
      </c>
      <c r="H32515" s="353">
        <f>IF(B32515=0,0,'6.2.4 STPIS Customer summary'!$H$17)</f>
        <v>0</v>
      </c>
      <c r="I32515" s="350" t="str">
        <f>IF(B32515=0,"",IF(ISERROR(VLOOKUP(D32515,Lookups!$F$3:$F$18,1,FALSE)),1,0))</f>
        <v/>
      </c>
      <c r="J32515" s="392" t="str">
        <f t="shared" si="1521"/>
        <v/>
      </c>
      <c r="K32515" s="392" t="str">
        <f t="shared" si="1522"/>
        <v/>
      </c>
      <c r="L32515" s="393" t="str">
        <f t="shared" si="1523"/>
        <v/>
      </c>
    </row>
    <row r="32516" spans="2:12">
      <c r="B32516" s="391">
        <f>IFERROR(VLOOKUP('6.3 Sustained interruptions'!$D32516,'Incident earliest date'!$D:$F,2,FALSE),'6.3 Sustained interruptions'!E32516*1)</f>
        <v>0</v>
      </c>
      <c r="C32516" s="353">
        <f>'6.3 Sustained interruptions'!K32516</f>
        <v>0</v>
      </c>
      <c r="D32516" s="353">
        <f>'6.3 Sustained interruptions'!L32516</f>
        <v>0</v>
      </c>
      <c r="E32516" s="353">
        <f>'6.3 Sustained interruptions'!N32516</f>
        <v>0</v>
      </c>
      <c r="F32516" s="353">
        <f>'6.3 Sustained interruptions'!O32516</f>
        <v>0</v>
      </c>
      <c r="G32516" s="353">
        <f>IFERROR(VLOOKUP(C32516,'6.2.4 STPIS Customer summary'!$D$12:$H$17,5,FALSE),0)</f>
        <v>0</v>
      </c>
      <c r="H32516" s="353">
        <f>IF(B32516=0,0,'6.2.4 STPIS Customer summary'!$H$17)</f>
        <v>0</v>
      </c>
      <c r="I32516" s="350" t="str">
        <f>IF(B32516=0,"",IF(ISERROR(VLOOKUP(D32516,Lookups!$F$3:$F$18,1,FALSE)),1,0))</f>
        <v/>
      </c>
      <c r="J32516" s="392" t="str">
        <f t="shared" si="1521"/>
        <v/>
      </c>
      <c r="K32516" s="392" t="str">
        <f t="shared" si="1522"/>
        <v/>
      </c>
      <c r="L32516" s="393" t="str">
        <f t="shared" si="1523"/>
        <v/>
      </c>
    </row>
    <row r="32517" spans="2:12">
      <c r="B32517" s="391">
        <f>IFERROR(VLOOKUP('6.3 Sustained interruptions'!$D32517,'Incident earliest date'!$D:$F,2,FALSE),'6.3 Sustained interruptions'!E32517*1)</f>
        <v>0</v>
      </c>
      <c r="C32517" s="353">
        <f>'6.3 Sustained interruptions'!K32517</f>
        <v>0</v>
      </c>
      <c r="D32517" s="353">
        <f>'6.3 Sustained interruptions'!L32517</f>
        <v>0</v>
      </c>
      <c r="E32517" s="353">
        <f>'6.3 Sustained interruptions'!N32517</f>
        <v>0</v>
      </c>
      <c r="F32517" s="353">
        <f>'6.3 Sustained interruptions'!O32517</f>
        <v>0</v>
      </c>
      <c r="G32517" s="353">
        <f>IFERROR(VLOOKUP(C32517,'6.2.4 STPIS Customer summary'!$D$12:$H$17,5,FALSE),0)</f>
        <v>0</v>
      </c>
      <c r="H32517" s="353">
        <f>IF(B32517=0,0,'6.2.4 STPIS Customer summary'!$H$17)</f>
        <v>0</v>
      </c>
      <c r="I32517" s="350" t="str">
        <f>IF(B32517=0,"",IF(ISERROR(VLOOKUP(D32517,Lookups!$F$3:$F$18,1,FALSE)),1,0))</f>
        <v/>
      </c>
      <c r="J32517" s="392" t="str">
        <f t="shared" si="1521"/>
        <v/>
      </c>
      <c r="K32517" s="392" t="str">
        <f t="shared" si="1522"/>
        <v/>
      </c>
      <c r="L32517" s="393" t="str">
        <f t="shared" si="1523"/>
        <v/>
      </c>
    </row>
    <row r="32518" spans="2:12">
      <c r="B32518" s="391">
        <f>IFERROR(VLOOKUP('6.3 Sustained interruptions'!$D32518,'Incident earliest date'!$D:$F,2,FALSE),'6.3 Sustained interruptions'!E32518*1)</f>
        <v>0</v>
      </c>
      <c r="C32518" s="353">
        <f>'6.3 Sustained interruptions'!K32518</f>
        <v>0</v>
      </c>
      <c r="D32518" s="353">
        <f>'6.3 Sustained interruptions'!L32518</f>
        <v>0</v>
      </c>
      <c r="E32518" s="353">
        <f>'6.3 Sustained interruptions'!N32518</f>
        <v>0</v>
      </c>
      <c r="F32518" s="353">
        <f>'6.3 Sustained interruptions'!O32518</f>
        <v>0</v>
      </c>
      <c r="G32518" s="353">
        <f>IFERROR(VLOOKUP(C32518,'6.2.4 STPIS Customer summary'!$D$12:$H$17,5,FALSE),0)</f>
        <v>0</v>
      </c>
      <c r="H32518" s="353">
        <f>IF(B32518=0,0,'6.2.4 STPIS Customer summary'!$H$17)</f>
        <v>0</v>
      </c>
      <c r="I32518" s="350" t="str">
        <f>IF(B32518=0,"",IF(ISERROR(VLOOKUP(D32518,Lookups!$F$3:$F$18,1,FALSE)),1,0))</f>
        <v/>
      </c>
      <c r="J32518" s="392" t="str">
        <f t="shared" si="1521"/>
        <v/>
      </c>
      <c r="K32518" s="392" t="str">
        <f t="shared" si="1522"/>
        <v/>
      </c>
      <c r="L32518" s="393" t="str">
        <f t="shared" si="1523"/>
        <v/>
      </c>
    </row>
    <row r="32519" spans="2:12">
      <c r="B32519" s="391">
        <f>IFERROR(VLOOKUP('6.3 Sustained interruptions'!$D32519,'Incident earliest date'!$D:$F,2,FALSE),'6.3 Sustained interruptions'!E32519*1)</f>
        <v>0</v>
      </c>
      <c r="C32519" s="353">
        <f>'6.3 Sustained interruptions'!K32519</f>
        <v>0</v>
      </c>
      <c r="D32519" s="353">
        <f>'6.3 Sustained interruptions'!L32519</f>
        <v>0</v>
      </c>
      <c r="E32519" s="353">
        <f>'6.3 Sustained interruptions'!N32519</f>
        <v>0</v>
      </c>
      <c r="F32519" s="353">
        <f>'6.3 Sustained interruptions'!O32519</f>
        <v>0</v>
      </c>
      <c r="G32519" s="353">
        <f>IFERROR(VLOOKUP(C32519,'6.2.4 STPIS Customer summary'!$D$12:$H$17,5,FALSE),0)</f>
        <v>0</v>
      </c>
      <c r="H32519" s="353">
        <f>IF(B32519=0,0,'6.2.4 STPIS Customer summary'!$H$17)</f>
        <v>0</v>
      </c>
      <c r="I32519" s="350" t="str">
        <f>IF(B32519=0,"",IF(ISERROR(VLOOKUP(D32519,Lookups!$F$3:$F$18,1,FALSE)),1,0))</f>
        <v/>
      </c>
      <c r="J32519" s="392" t="str">
        <f t="shared" si="1521"/>
        <v/>
      </c>
      <c r="K32519" s="392" t="str">
        <f t="shared" si="1522"/>
        <v/>
      </c>
      <c r="L32519" s="393" t="str">
        <f t="shared" si="1523"/>
        <v/>
      </c>
    </row>
    <row r="32520" spans="2:12">
      <c r="B32520" s="391">
        <f>IFERROR(VLOOKUP('6.3 Sustained interruptions'!$D32520,'Incident earliest date'!$D:$F,2,FALSE),'6.3 Sustained interruptions'!E32520*1)</f>
        <v>0</v>
      </c>
      <c r="C32520" s="353">
        <f>'6.3 Sustained interruptions'!K32520</f>
        <v>0</v>
      </c>
      <c r="D32520" s="353">
        <f>'6.3 Sustained interruptions'!L32520</f>
        <v>0</v>
      </c>
      <c r="E32520" s="353">
        <f>'6.3 Sustained interruptions'!N32520</f>
        <v>0</v>
      </c>
      <c r="F32520" s="353">
        <f>'6.3 Sustained interruptions'!O32520</f>
        <v>0</v>
      </c>
      <c r="G32520" s="353">
        <f>IFERROR(VLOOKUP(C32520,'6.2.4 STPIS Customer summary'!$D$12:$H$17,5,FALSE),0)</f>
        <v>0</v>
      </c>
      <c r="H32520" s="353">
        <f>IF(B32520=0,0,'6.2.4 STPIS Customer summary'!$H$17)</f>
        <v>0</v>
      </c>
      <c r="I32520" s="350" t="str">
        <f>IF(B32520=0,"",IF(ISERROR(VLOOKUP(D32520,Lookups!$F$3:$F$18,1,FALSE)),1,0))</f>
        <v/>
      </c>
      <c r="J32520" s="392" t="str">
        <f t="shared" si="1521"/>
        <v/>
      </c>
      <c r="K32520" s="392" t="str">
        <f t="shared" si="1522"/>
        <v/>
      </c>
      <c r="L32520" s="393" t="str">
        <f t="shared" si="1523"/>
        <v/>
      </c>
    </row>
    <row r="32521" spans="2:12">
      <c r="B32521" s="391">
        <f>IFERROR(VLOOKUP('6.3 Sustained interruptions'!$D32521,'Incident earliest date'!$D:$F,2,FALSE),'6.3 Sustained interruptions'!E32521*1)</f>
        <v>0</v>
      </c>
      <c r="C32521" s="353">
        <f>'6.3 Sustained interruptions'!K32521</f>
        <v>0</v>
      </c>
      <c r="D32521" s="353">
        <f>'6.3 Sustained interruptions'!L32521</f>
        <v>0</v>
      </c>
      <c r="E32521" s="353">
        <f>'6.3 Sustained interruptions'!N32521</f>
        <v>0</v>
      </c>
      <c r="F32521" s="353">
        <f>'6.3 Sustained interruptions'!O32521</f>
        <v>0</v>
      </c>
      <c r="G32521" s="353">
        <f>IFERROR(VLOOKUP(C32521,'6.2.4 STPIS Customer summary'!$D$12:$H$17,5,FALSE),0)</f>
        <v>0</v>
      </c>
      <c r="H32521" s="353">
        <f>IF(B32521=0,0,'6.2.4 STPIS Customer summary'!$H$17)</f>
        <v>0</v>
      </c>
      <c r="I32521" s="350" t="str">
        <f>IF(B32521=0,"",IF(ISERROR(VLOOKUP(D32521,Lookups!$F$3:$F$18,1,FALSE)),1,0))</f>
        <v/>
      </c>
      <c r="J32521" s="392" t="str">
        <f t="shared" si="1521"/>
        <v/>
      </c>
      <c r="K32521" s="392" t="str">
        <f t="shared" si="1522"/>
        <v/>
      </c>
      <c r="L32521" s="393" t="str">
        <f t="shared" si="1523"/>
        <v/>
      </c>
    </row>
    <row r="32522" spans="2:12">
      <c r="B32522" s="391">
        <f>IFERROR(VLOOKUP('6.3 Sustained interruptions'!$D32522,'Incident earliest date'!$D:$F,2,FALSE),'6.3 Sustained interruptions'!E32522*1)</f>
        <v>0</v>
      </c>
      <c r="C32522" s="353">
        <f>'6.3 Sustained interruptions'!K32522</f>
        <v>0</v>
      </c>
      <c r="D32522" s="353">
        <f>'6.3 Sustained interruptions'!L32522</f>
        <v>0</v>
      </c>
      <c r="E32522" s="353">
        <f>'6.3 Sustained interruptions'!N32522</f>
        <v>0</v>
      </c>
      <c r="F32522" s="353">
        <f>'6.3 Sustained interruptions'!O32522</f>
        <v>0</v>
      </c>
      <c r="G32522" s="353">
        <f>IFERROR(VLOOKUP(C32522,'6.2.4 STPIS Customer summary'!$D$12:$H$17,5,FALSE),0)</f>
        <v>0</v>
      </c>
      <c r="H32522" s="353">
        <f>IF(B32522=0,0,'6.2.4 STPIS Customer summary'!$H$17)</f>
        <v>0</v>
      </c>
      <c r="I32522" s="350" t="str">
        <f>IF(B32522=0,"",IF(ISERROR(VLOOKUP(D32522,Lookups!$F$3:$F$18,1,FALSE)),1,0))</f>
        <v/>
      </c>
      <c r="J32522" s="392" t="str">
        <f t="shared" si="1521"/>
        <v/>
      </c>
      <c r="K32522" s="392" t="str">
        <f t="shared" si="1522"/>
        <v/>
      </c>
      <c r="L32522" s="393" t="str">
        <f t="shared" si="1523"/>
        <v/>
      </c>
    </row>
    <row r="32523" spans="2:12">
      <c r="B32523" s="391">
        <f>IFERROR(VLOOKUP('6.3 Sustained interruptions'!$D32523,'Incident earliest date'!$D:$F,2,FALSE),'6.3 Sustained interruptions'!E32523*1)</f>
        <v>0</v>
      </c>
      <c r="C32523" s="353">
        <f>'6.3 Sustained interruptions'!K32523</f>
        <v>0</v>
      </c>
      <c r="D32523" s="353">
        <f>'6.3 Sustained interruptions'!L32523</f>
        <v>0</v>
      </c>
      <c r="E32523" s="353">
        <f>'6.3 Sustained interruptions'!N32523</f>
        <v>0</v>
      </c>
      <c r="F32523" s="353">
        <f>'6.3 Sustained interruptions'!O32523</f>
        <v>0</v>
      </c>
      <c r="G32523" s="353">
        <f>IFERROR(VLOOKUP(C32523,'6.2.4 STPIS Customer summary'!$D$12:$H$17,5,FALSE),0)</f>
        <v>0</v>
      </c>
      <c r="H32523" s="353">
        <f>IF(B32523=0,0,'6.2.4 STPIS Customer summary'!$H$17)</f>
        <v>0</v>
      </c>
      <c r="I32523" s="350" t="str">
        <f>IF(B32523=0,"",IF(ISERROR(VLOOKUP(D32523,Lookups!$F$3:$F$18,1,FALSE)),1,0))</f>
        <v/>
      </c>
      <c r="J32523" s="392" t="str">
        <f t="shared" si="1521"/>
        <v/>
      </c>
      <c r="K32523" s="392" t="str">
        <f t="shared" si="1522"/>
        <v/>
      </c>
      <c r="L32523" s="393" t="str">
        <f t="shared" si="1523"/>
        <v/>
      </c>
    </row>
    <row r="32524" spans="2:12">
      <c r="B32524" s="391">
        <f>IFERROR(VLOOKUP('6.3 Sustained interruptions'!$D32524,'Incident earliest date'!$D:$F,2,FALSE),'6.3 Sustained interruptions'!E32524*1)</f>
        <v>0</v>
      </c>
      <c r="C32524" s="353">
        <f>'6.3 Sustained interruptions'!K32524</f>
        <v>0</v>
      </c>
      <c r="D32524" s="353">
        <f>'6.3 Sustained interruptions'!L32524</f>
        <v>0</v>
      </c>
      <c r="E32524" s="353">
        <f>'6.3 Sustained interruptions'!N32524</f>
        <v>0</v>
      </c>
      <c r="F32524" s="353">
        <f>'6.3 Sustained interruptions'!O32524</f>
        <v>0</v>
      </c>
      <c r="G32524" s="353">
        <f>IFERROR(VLOOKUP(C32524,'6.2.4 STPIS Customer summary'!$D$12:$H$17,5,FALSE),0)</f>
        <v>0</v>
      </c>
      <c r="H32524" s="353">
        <f>IF(B32524=0,0,'6.2.4 STPIS Customer summary'!$H$17)</f>
        <v>0</v>
      </c>
      <c r="I32524" s="350" t="str">
        <f>IF(B32524=0,"",IF(ISERROR(VLOOKUP(D32524,Lookups!$F$3:$F$18,1,FALSE)),1,0))</f>
        <v/>
      </c>
      <c r="J32524" s="392" t="str">
        <f t="shared" si="1521"/>
        <v/>
      </c>
      <c r="K32524" s="392" t="str">
        <f t="shared" si="1522"/>
        <v/>
      </c>
      <c r="L32524" s="393" t="str">
        <f t="shared" si="1523"/>
        <v/>
      </c>
    </row>
    <row r="32525" spans="2:12">
      <c r="B32525" s="391">
        <f>IFERROR(VLOOKUP('6.3 Sustained interruptions'!$D32525,'Incident earliest date'!$D:$F,2,FALSE),'6.3 Sustained interruptions'!E32525*1)</f>
        <v>0</v>
      </c>
      <c r="C32525" s="353">
        <f>'6.3 Sustained interruptions'!K32525</f>
        <v>0</v>
      </c>
      <c r="D32525" s="353">
        <f>'6.3 Sustained interruptions'!L32525</f>
        <v>0</v>
      </c>
      <c r="E32525" s="353">
        <f>'6.3 Sustained interruptions'!N32525</f>
        <v>0</v>
      </c>
      <c r="F32525" s="353">
        <f>'6.3 Sustained interruptions'!O32525</f>
        <v>0</v>
      </c>
      <c r="G32525" s="353">
        <f>IFERROR(VLOOKUP(C32525,'6.2.4 STPIS Customer summary'!$D$12:$H$17,5,FALSE),0)</f>
        <v>0</v>
      </c>
      <c r="H32525" s="353">
        <f>IF(B32525=0,0,'6.2.4 STPIS Customer summary'!$H$17)</f>
        <v>0</v>
      </c>
      <c r="I32525" s="350" t="str">
        <f>IF(B32525=0,"",IF(ISERROR(VLOOKUP(D32525,Lookups!$F$3:$F$18,1,FALSE)),1,0))</f>
        <v/>
      </c>
      <c r="J32525" s="392" t="str">
        <f t="shared" si="1521"/>
        <v/>
      </c>
      <c r="K32525" s="392" t="str">
        <f t="shared" si="1522"/>
        <v/>
      </c>
      <c r="L32525" s="393" t="str">
        <f t="shared" si="1523"/>
        <v/>
      </c>
    </row>
    <row r="32526" spans="2:12">
      <c r="B32526" s="391">
        <f>IFERROR(VLOOKUP('6.3 Sustained interruptions'!$D32526,'Incident earliest date'!$D:$F,2,FALSE),'6.3 Sustained interruptions'!E32526*1)</f>
        <v>0</v>
      </c>
      <c r="C32526" s="353">
        <f>'6.3 Sustained interruptions'!K32526</f>
        <v>0</v>
      </c>
      <c r="D32526" s="353">
        <f>'6.3 Sustained interruptions'!L32526</f>
        <v>0</v>
      </c>
      <c r="E32526" s="353">
        <f>'6.3 Sustained interruptions'!N32526</f>
        <v>0</v>
      </c>
      <c r="F32526" s="353">
        <f>'6.3 Sustained interruptions'!O32526</f>
        <v>0</v>
      </c>
      <c r="G32526" s="353">
        <f>IFERROR(VLOOKUP(C32526,'6.2.4 STPIS Customer summary'!$D$12:$H$17,5,FALSE),0)</f>
        <v>0</v>
      </c>
      <c r="H32526" s="353">
        <f>IF(B32526=0,0,'6.2.4 STPIS Customer summary'!$H$17)</f>
        <v>0</v>
      </c>
      <c r="I32526" s="350" t="str">
        <f>IF(B32526=0,"",IF(ISERROR(VLOOKUP(D32526,Lookups!$F$3:$F$18,1,FALSE)),1,0))</f>
        <v/>
      </c>
      <c r="J32526" s="392" t="str">
        <f t="shared" si="1521"/>
        <v/>
      </c>
      <c r="K32526" s="392" t="str">
        <f t="shared" si="1522"/>
        <v/>
      </c>
      <c r="L32526" s="393" t="str">
        <f t="shared" si="1523"/>
        <v/>
      </c>
    </row>
    <row r="32527" spans="2:12">
      <c r="B32527" s="391">
        <f>IFERROR(VLOOKUP('6.3 Sustained interruptions'!$D32527,'Incident earliest date'!$D:$F,2,FALSE),'6.3 Sustained interruptions'!E32527*1)</f>
        <v>0</v>
      </c>
      <c r="C32527" s="353">
        <f>'6.3 Sustained interruptions'!K32527</f>
        <v>0</v>
      </c>
      <c r="D32527" s="353">
        <f>'6.3 Sustained interruptions'!L32527</f>
        <v>0</v>
      </c>
      <c r="E32527" s="353">
        <f>'6.3 Sustained interruptions'!N32527</f>
        <v>0</v>
      </c>
      <c r="F32527" s="353">
        <f>'6.3 Sustained interruptions'!O32527</f>
        <v>0</v>
      </c>
      <c r="G32527" s="353">
        <f>IFERROR(VLOOKUP(C32527,'6.2.4 STPIS Customer summary'!$D$12:$H$17,5,FALSE),0)</f>
        <v>0</v>
      </c>
      <c r="H32527" s="353">
        <f>IF(B32527=0,0,'6.2.4 STPIS Customer summary'!$H$17)</f>
        <v>0</v>
      </c>
      <c r="I32527" s="350" t="str">
        <f>IF(B32527=0,"",IF(ISERROR(VLOOKUP(D32527,Lookups!$F$3:$F$18,1,FALSE)),1,0))</f>
        <v/>
      </c>
      <c r="J32527" s="392" t="str">
        <f t="shared" si="1521"/>
        <v/>
      </c>
      <c r="K32527" s="392" t="str">
        <f t="shared" si="1522"/>
        <v/>
      </c>
      <c r="L32527" s="393" t="str">
        <f t="shared" si="1523"/>
        <v/>
      </c>
    </row>
    <row r="32528" spans="2:12">
      <c r="B32528" s="391">
        <f>IFERROR(VLOOKUP('6.3 Sustained interruptions'!$D32528,'Incident earliest date'!$D:$F,2,FALSE),'6.3 Sustained interruptions'!E32528*1)</f>
        <v>0</v>
      </c>
      <c r="C32528" s="353">
        <f>'6.3 Sustained interruptions'!K32528</f>
        <v>0</v>
      </c>
      <c r="D32528" s="353">
        <f>'6.3 Sustained interruptions'!L32528</f>
        <v>0</v>
      </c>
      <c r="E32528" s="353">
        <f>'6.3 Sustained interruptions'!N32528</f>
        <v>0</v>
      </c>
      <c r="F32528" s="353">
        <f>'6.3 Sustained interruptions'!O32528</f>
        <v>0</v>
      </c>
      <c r="G32528" s="353">
        <f>IFERROR(VLOOKUP(C32528,'6.2.4 STPIS Customer summary'!$D$12:$H$17,5,FALSE),0)</f>
        <v>0</v>
      </c>
      <c r="H32528" s="353">
        <f>IF(B32528=0,0,'6.2.4 STPIS Customer summary'!$H$17)</f>
        <v>0</v>
      </c>
      <c r="I32528" s="350" t="str">
        <f>IF(B32528=0,"",IF(ISERROR(VLOOKUP(D32528,Lookups!$F$3:$F$18,1,FALSE)),1,0))</f>
        <v/>
      </c>
      <c r="J32528" s="392" t="str">
        <f t="shared" ref="J32528:J32591" si="1524">IFERROR(F32528/G32528,"")</f>
        <v/>
      </c>
      <c r="K32528" s="392" t="str">
        <f t="shared" ref="K32528:K32591" si="1525">IFERROR(F32528/H32528,"")</f>
        <v/>
      </c>
      <c r="L32528" s="393" t="str">
        <f t="shared" ref="L32528:L32591" si="1526">IFERROR(E32528/G32528,"")</f>
        <v/>
      </c>
    </row>
    <row r="32529" spans="2:12">
      <c r="B32529" s="391">
        <f>IFERROR(VLOOKUP('6.3 Sustained interruptions'!$D32529,'Incident earliest date'!$D:$F,2,FALSE),'6.3 Sustained interruptions'!E32529*1)</f>
        <v>0</v>
      </c>
      <c r="C32529" s="353">
        <f>'6.3 Sustained interruptions'!K32529</f>
        <v>0</v>
      </c>
      <c r="D32529" s="353">
        <f>'6.3 Sustained interruptions'!L32529</f>
        <v>0</v>
      </c>
      <c r="E32529" s="353">
        <f>'6.3 Sustained interruptions'!N32529</f>
        <v>0</v>
      </c>
      <c r="F32529" s="353">
        <f>'6.3 Sustained interruptions'!O32529</f>
        <v>0</v>
      </c>
      <c r="G32529" s="353">
        <f>IFERROR(VLOOKUP(C32529,'6.2.4 STPIS Customer summary'!$D$12:$H$17,5,FALSE),0)</f>
        <v>0</v>
      </c>
      <c r="H32529" s="353">
        <f>IF(B32529=0,0,'6.2.4 STPIS Customer summary'!$H$17)</f>
        <v>0</v>
      </c>
      <c r="I32529" s="350" t="str">
        <f>IF(B32529=0,"",IF(ISERROR(VLOOKUP(D32529,Lookups!$F$3:$F$18,1,FALSE)),1,0))</f>
        <v/>
      </c>
      <c r="J32529" s="392" t="str">
        <f t="shared" si="1524"/>
        <v/>
      </c>
      <c r="K32529" s="392" t="str">
        <f t="shared" si="1525"/>
        <v/>
      </c>
      <c r="L32529" s="393" t="str">
        <f t="shared" si="1526"/>
        <v/>
      </c>
    </row>
    <row r="32530" spans="2:12">
      <c r="B32530" s="391">
        <f>IFERROR(VLOOKUP('6.3 Sustained interruptions'!$D32530,'Incident earliest date'!$D:$F,2,FALSE),'6.3 Sustained interruptions'!E32530*1)</f>
        <v>0</v>
      </c>
      <c r="C32530" s="353">
        <f>'6.3 Sustained interruptions'!K32530</f>
        <v>0</v>
      </c>
      <c r="D32530" s="353">
        <f>'6.3 Sustained interruptions'!L32530</f>
        <v>0</v>
      </c>
      <c r="E32530" s="353">
        <f>'6.3 Sustained interruptions'!N32530</f>
        <v>0</v>
      </c>
      <c r="F32530" s="353">
        <f>'6.3 Sustained interruptions'!O32530</f>
        <v>0</v>
      </c>
      <c r="G32530" s="353">
        <f>IFERROR(VLOOKUP(C32530,'6.2.4 STPIS Customer summary'!$D$12:$H$17,5,FALSE),0)</f>
        <v>0</v>
      </c>
      <c r="H32530" s="353">
        <f>IF(B32530=0,0,'6.2.4 STPIS Customer summary'!$H$17)</f>
        <v>0</v>
      </c>
      <c r="I32530" s="350" t="str">
        <f>IF(B32530=0,"",IF(ISERROR(VLOOKUP(D32530,Lookups!$F$3:$F$18,1,FALSE)),1,0))</f>
        <v/>
      </c>
      <c r="J32530" s="392" t="str">
        <f t="shared" si="1524"/>
        <v/>
      </c>
      <c r="K32530" s="392" t="str">
        <f t="shared" si="1525"/>
        <v/>
      </c>
      <c r="L32530" s="393" t="str">
        <f t="shared" si="1526"/>
        <v/>
      </c>
    </row>
    <row r="32531" spans="2:12">
      <c r="B32531" s="391">
        <f>IFERROR(VLOOKUP('6.3 Sustained interruptions'!$D32531,'Incident earliest date'!$D:$F,2,FALSE),'6.3 Sustained interruptions'!E32531*1)</f>
        <v>0</v>
      </c>
      <c r="C32531" s="353">
        <f>'6.3 Sustained interruptions'!K32531</f>
        <v>0</v>
      </c>
      <c r="D32531" s="353">
        <f>'6.3 Sustained interruptions'!L32531</f>
        <v>0</v>
      </c>
      <c r="E32531" s="353">
        <f>'6.3 Sustained interruptions'!N32531</f>
        <v>0</v>
      </c>
      <c r="F32531" s="353">
        <f>'6.3 Sustained interruptions'!O32531</f>
        <v>0</v>
      </c>
      <c r="G32531" s="353">
        <f>IFERROR(VLOOKUP(C32531,'6.2.4 STPIS Customer summary'!$D$12:$H$17,5,FALSE),0)</f>
        <v>0</v>
      </c>
      <c r="H32531" s="353">
        <f>IF(B32531=0,0,'6.2.4 STPIS Customer summary'!$H$17)</f>
        <v>0</v>
      </c>
      <c r="I32531" s="350" t="str">
        <f>IF(B32531=0,"",IF(ISERROR(VLOOKUP(D32531,Lookups!$F$3:$F$18,1,FALSE)),1,0))</f>
        <v/>
      </c>
      <c r="J32531" s="392" t="str">
        <f t="shared" si="1524"/>
        <v/>
      </c>
      <c r="K32531" s="392" t="str">
        <f t="shared" si="1525"/>
        <v/>
      </c>
      <c r="L32531" s="393" t="str">
        <f t="shared" si="1526"/>
        <v/>
      </c>
    </row>
    <row r="32532" spans="2:12">
      <c r="B32532" s="391">
        <f>IFERROR(VLOOKUP('6.3 Sustained interruptions'!$D32532,'Incident earliest date'!$D:$F,2,FALSE),'6.3 Sustained interruptions'!E32532*1)</f>
        <v>0</v>
      </c>
      <c r="C32532" s="353">
        <f>'6.3 Sustained interruptions'!K32532</f>
        <v>0</v>
      </c>
      <c r="D32532" s="353">
        <f>'6.3 Sustained interruptions'!L32532</f>
        <v>0</v>
      </c>
      <c r="E32532" s="353">
        <f>'6.3 Sustained interruptions'!N32532</f>
        <v>0</v>
      </c>
      <c r="F32532" s="353">
        <f>'6.3 Sustained interruptions'!O32532</f>
        <v>0</v>
      </c>
      <c r="G32532" s="353">
        <f>IFERROR(VLOOKUP(C32532,'6.2.4 STPIS Customer summary'!$D$12:$H$17,5,FALSE),0)</f>
        <v>0</v>
      </c>
      <c r="H32532" s="353">
        <f>IF(B32532=0,0,'6.2.4 STPIS Customer summary'!$H$17)</f>
        <v>0</v>
      </c>
      <c r="I32532" s="350" t="str">
        <f>IF(B32532=0,"",IF(ISERROR(VLOOKUP(D32532,Lookups!$F$3:$F$18,1,FALSE)),1,0))</f>
        <v/>
      </c>
      <c r="J32532" s="392" t="str">
        <f t="shared" si="1524"/>
        <v/>
      </c>
      <c r="K32532" s="392" t="str">
        <f t="shared" si="1525"/>
        <v/>
      </c>
      <c r="L32532" s="393" t="str">
        <f t="shared" si="1526"/>
        <v/>
      </c>
    </row>
    <row r="32533" spans="2:12">
      <c r="B32533" s="391">
        <f>IFERROR(VLOOKUP('6.3 Sustained interruptions'!$D32533,'Incident earliest date'!$D:$F,2,FALSE),'6.3 Sustained interruptions'!E32533*1)</f>
        <v>0</v>
      </c>
      <c r="C32533" s="353">
        <f>'6.3 Sustained interruptions'!K32533</f>
        <v>0</v>
      </c>
      <c r="D32533" s="353">
        <f>'6.3 Sustained interruptions'!L32533</f>
        <v>0</v>
      </c>
      <c r="E32533" s="353">
        <f>'6.3 Sustained interruptions'!N32533</f>
        <v>0</v>
      </c>
      <c r="F32533" s="353">
        <f>'6.3 Sustained interruptions'!O32533</f>
        <v>0</v>
      </c>
      <c r="G32533" s="353">
        <f>IFERROR(VLOOKUP(C32533,'6.2.4 STPIS Customer summary'!$D$12:$H$17,5,FALSE),0)</f>
        <v>0</v>
      </c>
      <c r="H32533" s="353">
        <f>IF(B32533=0,0,'6.2.4 STPIS Customer summary'!$H$17)</f>
        <v>0</v>
      </c>
      <c r="I32533" s="350" t="str">
        <f>IF(B32533=0,"",IF(ISERROR(VLOOKUP(D32533,Lookups!$F$3:$F$18,1,FALSE)),1,0))</f>
        <v/>
      </c>
      <c r="J32533" s="392" t="str">
        <f t="shared" si="1524"/>
        <v/>
      </c>
      <c r="K32533" s="392" t="str">
        <f t="shared" si="1525"/>
        <v/>
      </c>
      <c r="L32533" s="393" t="str">
        <f t="shared" si="1526"/>
        <v/>
      </c>
    </row>
    <row r="32534" spans="2:12">
      <c r="B32534" s="391">
        <f>IFERROR(VLOOKUP('6.3 Sustained interruptions'!$D32534,'Incident earliest date'!$D:$F,2,FALSE),'6.3 Sustained interruptions'!E32534*1)</f>
        <v>0</v>
      </c>
      <c r="C32534" s="353">
        <f>'6.3 Sustained interruptions'!K32534</f>
        <v>0</v>
      </c>
      <c r="D32534" s="353">
        <f>'6.3 Sustained interruptions'!L32534</f>
        <v>0</v>
      </c>
      <c r="E32534" s="353">
        <f>'6.3 Sustained interruptions'!N32534</f>
        <v>0</v>
      </c>
      <c r="F32534" s="353">
        <f>'6.3 Sustained interruptions'!O32534</f>
        <v>0</v>
      </c>
      <c r="G32534" s="353">
        <f>IFERROR(VLOOKUP(C32534,'6.2.4 STPIS Customer summary'!$D$12:$H$17,5,FALSE),0)</f>
        <v>0</v>
      </c>
      <c r="H32534" s="353">
        <f>IF(B32534=0,0,'6.2.4 STPIS Customer summary'!$H$17)</f>
        <v>0</v>
      </c>
      <c r="I32534" s="350" t="str">
        <f>IF(B32534=0,"",IF(ISERROR(VLOOKUP(D32534,Lookups!$F$3:$F$18,1,FALSE)),1,0))</f>
        <v/>
      </c>
      <c r="J32534" s="392" t="str">
        <f t="shared" si="1524"/>
        <v/>
      </c>
      <c r="K32534" s="392" t="str">
        <f t="shared" si="1525"/>
        <v/>
      </c>
      <c r="L32534" s="393" t="str">
        <f t="shared" si="1526"/>
        <v/>
      </c>
    </row>
    <row r="32535" spans="2:12">
      <c r="B32535" s="391">
        <f>IFERROR(VLOOKUP('6.3 Sustained interruptions'!$D32535,'Incident earliest date'!$D:$F,2,FALSE),'6.3 Sustained interruptions'!E32535*1)</f>
        <v>0</v>
      </c>
      <c r="C32535" s="353">
        <f>'6.3 Sustained interruptions'!K32535</f>
        <v>0</v>
      </c>
      <c r="D32535" s="353">
        <f>'6.3 Sustained interruptions'!L32535</f>
        <v>0</v>
      </c>
      <c r="E32535" s="353">
        <f>'6.3 Sustained interruptions'!N32535</f>
        <v>0</v>
      </c>
      <c r="F32535" s="353">
        <f>'6.3 Sustained interruptions'!O32535</f>
        <v>0</v>
      </c>
      <c r="G32535" s="353">
        <f>IFERROR(VLOOKUP(C32535,'6.2.4 STPIS Customer summary'!$D$12:$H$17,5,FALSE),0)</f>
        <v>0</v>
      </c>
      <c r="H32535" s="353">
        <f>IF(B32535=0,0,'6.2.4 STPIS Customer summary'!$H$17)</f>
        <v>0</v>
      </c>
      <c r="I32535" s="350" t="str">
        <f>IF(B32535=0,"",IF(ISERROR(VLOOKUP(D32535,Lookups!$F$3:$F$18,1,FALSE)),1,0))</f>
        <v/>
      </c>
      <c r="J32535" s="392" t="str">
        <f t="shared" si="1524"/>
        <v/>
      </c>
      <c r="K32535" s="392" t="str">
        <f t="shared" si="1525"/>
        <v/>
      </c>
      <c r="L32535" s="393" t="str">
        <f t="shared" si="1526"/>
        <v/>
      </c>
    </row>
    <row r="32536" spans="2:12">
      <c r="B32536" s="391">
        <f>IFERROR(VLOOKUP('6.3 Sustained interruptions'!$D32536,'Incident earliest date'!$D:$F,2,FALSE),'6.3 Sustained interruptions'!E32536*1)</f>
        <v>0</v>
      </c>
      <c r="C32536" s="353">
        <f>'6.3 Sustained interruptions'!K32536</f>
        <v>0</v>
      </c>
      <c r="D32536" s="353">
        <f>'6.3 Sustained interruptions'!L32536</f>
        <v>0</v>
      </c>
      <c r="E32536" s="353">
        <f>'6.3 Sustained interruptions'!N32536</f>
        <v>0</v>
      </c>
      <c r="F32536" s="353">
        <f>'6.3 Sustained interruptions'!O32536</f>
        <v>0</v>
      </c>
      <c r="G32536" s="353">
        <f>IFERROR(VLOOKUP(C32536,'6.2.4 STPIS Customer summary'!$D$12:$H$17,5,FALSE),0)</f>
        <v>0</v>
      </c>
      <c r="H32536" s="353">
        <f>IF(B32536=0,0,'6.2.4 STPIS Customer summary'!$H$17)</f>
        <v>0</v>
      </c>
      <c r="I32536" s="350" t="str">
        <f>IF(B32536=0,"",IF(ISERROR(VLOOKUP(D32536,Lookups!$F$3:$F$18,1,FALSE)),1,0))</f>
        <v/>
      </c>
      <c r="J32536" s="392" t="str">
        <f t="shared" si="1524"/>
        <v/>
      </c>
      <c r="K32536" s="392" t="str">
        <f t="shared" si="1525"/>
        <v/>
      </c>
      <c r="L32536" s="393" t="str">
        <f t="shared" si="1526"/>
        <v/>
      </c>
    </row>
    <row r="32537" spans="2:12">
      <c r="B32537" s="391">
        <f>IFERROR(VLOOKUP('6.3 Sustained interruptions'!$D32537,'Incident earliest date'!$D:$F,2,FALSE),'6.3 Sustained interruptions'!E32537*1)</f>
        <v>0</v>
      </c>
      <c r="C32537" s="353">
        <f>'6.3 Sustained interruptions'!K32537</f>
        <v>0</v>
      </c>
      <c r="D32537" s="353">
        <f>'6.3 Sustained interruptions'!L32537</f>
        <v>0</v>
      </c>
      <c r="E32537" s="353">
        <f>'6.3 Sustained interruptions'!N32537</f>
        <v>0</v>
      </c>
      <c r="F32537" s="353">
        <f>'6.3 Sustained interruptions'!O32537</f>
        <v>0</v>
      </c>
      <c r="G32537" s="353">
        <f>IFERROR(VLOOKUP(C32537,'6.2.4 STPIS Customer summary'!$D$12:$H$17,5,FALSE),0)</f>
        <v>0</v>
      </c>
      <c r="H32537" s="353">
        <f>IF(B32537=0,0,'6.2.4 STPIS Customer summary'!$H$17)</f>
        <v>0</v>
      </c>
      <c r="I32537" s="350" t="str">
        <f>IF(B32537=0,"",IF(ISERROR(VLOOKUP(D32537,Lookups!$F$3:$F$18,1,FALSE)),1,0))</f>
        <v/>
      </c>
      <c r="J32537" s="392" t="str">
        <f t="shared" si="1524"/>
        <v/>
      </c>
      <c r="K32537" s="392" t="str">
        <f t="shared" si="1525"/>
        <v/>
      </c>
      <c r="L32537" s="393" t="str">
        <f t="shared" si="1526"/>
        <v/>
      </c>
    </row>
    <row r="32538" spans="2:12">
      <c r="B32538" s="391">
        <f>IFERROR(VLOOKUP('6.3 Sustained interruptions'!$D32538,'Incident earliest date'!$D:$F,2,FALSE),'6.3 Sustained interruptions'!E32538*1)</f>
        <v>0</v>
      </c>
      <c r="C32538" s="353">
        <f>'6.3 Sustained interruptions'!K32538</f>
        <v>0</v>
      </c>
      <c r="D32538" s="353">
        <f>'6.3 Sustained interruptions'!L32538</f>
        <v>0</v>
      </c>
      <c r="E32538" s="353">
        <f>'6.3 Sustained interruptions'!N32538</f>
        <v>0</v>
      </c>
      <c r="F32538" s="353">
        <f>'6.3 Sustained interruptions'!O32538</f>
        <v>0</v>
      </c>
      <c r="G32538" s="353">
        <f>IFERROR(VLOOKUP(C32538,'6.2.4 STPIS Customer summary'!$D$12:$H$17,5,FALSE),0)</f>
        <v>0</v>
      </c>
      <c r="H32538" s="353">
        <f>IF(B32538=0,0,'6.2.4 STPIS Customer summary'!$H$17)</f>
        <v>0</v>
      </c>
      <c r="I32538" s="350" t="str">
        <f>IF(B32538=0,"",IF(ISERROR(VLOOKUP(D32538,Lookups!$F$3:$F$18,1,FALSE)),1,0))</f>
        <v/>
      </c>
      <c r="J32538" s="392" t="str">
        <f t="shared" si="1524"/>
        <v/>
      </c>
      <c r="K32538" s="392" t="str">
        <f t="shared" si="1525"/>
        <v/>
      </c>
      <c r="L32538" s="393" t="str">
        <f t="shared" si="1526"/>
        <v/>
      </c>
    </row>
    <row r="32539" spans="2:12">
      <c r="B32539" s="391">
        <f>IFERROR(VLOOKUP('6.3 Sustained interruptions'!$D32539,'Incident earliest date'!$D:$F,2,FALSE),'6.3 Sustained interruptions'!E32539*1)</f>
        <v>0</v>
      </c>
      <c r="C32539" s="353">
        <f>'6.3 Sustained interruptions'!K32539</f>
        <v>0</v>
      </c>
      <c r="D32539" s="353">
        <f>'6.3 Sustained interruptions'!L32539</f>
        <v>0</v>
      </c>
      <c r="E32539" s="353">
        <f>'6.3 Sustained interruptions'!N32539</f>
        <v>0</v>
      </c>
      <c r="F32539" s="353">
        <f>'6.3 Sustained interruptions'!O32539</f>
        <v>0</v>
      </c>
      <c r="G32539" s="353">
        <f>IFERROR(VLOOKUP(C32539,'6.2.4 STPIS Customer summary'!$D$12:$H$17,5,FALSE),0)</f>
        <v>0</v>
      </c>
      <c r="H32539" s="353">
        <f>IF(B32539=0,0,'6.2.4 STPIS Customer summary'!$H$17)</f>
        <v>0</v>
      </c>
      <c r="I32539" s="350" t="str">
        <f>IF(B32539=0,"",IF(ISERROR(VLOOKUP(D32539,Lookups!$F$3:$F$18,1,FALSE)),1,0))</f>
        <v/>
      </c>
      <c r="J32539" s="392" t="str">
        <f t="shared" si="1524"/>
        <v/>
      </c>
      <c r="K32539" s="392" t="str">
        <f t="shared" si="1525"/>
        <v/>
      </c>
      <c r="L32539" s="393" t="str">
        <f t="shared" si="1526"/>
        <v/>
      </c>
    </row>
    <row r="32540" spans="2:12">
      <c r="B32540" s="391">
        <f>IFERROR(VLOOKUP('6.3 Sustained interruptions'!$D32540,'Incident earliest date'!$D:$F,2,FALSE),'6.3 Sustained interruptions'!E32540*1)</f>
        <v>0</v>
      </c>
      <c r="C32540" s="353">
        <f>'6.3 Sustained interruptions'!K32540</f>
        <v>0</v>
      </c>
      <c r="D32540" s="353">
        <f>'6.3 Sustained interruptions'!L32540</f>
        <v>0</v>
      </c>
      <c r="E32540" s="353">
        <f>'6.3 Sustained interruptions'!N32540</f>
        <v>0</v>
      </c>
      <c r="F32540" s="353">
        <f>'6.3 Sustained interruptions'!O32540</f>
        <v>0</v>
      </c>
      <c r="G32540" s="353">
        <f>IFERROR(VLOOKUP(C32540,'6.2.4 STPIS Customer summary'!$D$12:$H$17,5,FALSE),0)</f>
        <v>0</v>
      </c>
      <c r="H32540" s="353">
        <f>IF(B32540=0,0,'6.2.4 STPIS Customer summary'!$H$17)</f>
        <v>0</v>
      </c>
      <c r="I32540" s="350" t="str">
        <f>IF(B32540=0,"",IF(ISERROR(VLOOKUP(D32540,Lookups!$F$3:$F$18,1,FALSE)),1,0))</f>
        <v/>
      </c>
      <c r="J32540" s="392" t="str">
        <f t="shared" si="1524"/>
        <v/>
      </c>
      <c r="K32540" s="392" t="str">
        <f t="shared" si="1525"/>
        <v/>
      </c>
      <c r="L32540" s="393" t="str">
        <f t="shared" si="1526"/>
        <v/>
      </c>
    </row>
    <row r="32541" spans="2:12">
      <c r="B32541" s="391">
        <f>IFERROR(VLOOKUP('6.3 Sustained interruptions'!$D32541,'Incident earliest date'!$D:$F,2,FALSE),'6.3 Sustained interruptions'!E32541*1)</f>
        <v>0</v>
      </c>
      <c r="C32541" s="353">
        <f>'6.3 Sustained interruptions'!K32541</f>
        <v>0</v>
      </c>
      <c r="D32541" s="353">
        <f>'6.3 Sustained interruptions'!L32541</f>
        <v>0</v>
      </c>
      <c r="E32541" s="353">
        <f>'6.3 Sustained interruptions'!N32541</f>
        <v>0</v>
      </c>
      <c r="F32541" s="353">
        <f>'6.3 Sustained interruptions'!O32541</f>
        <v>0</v>
      </c>
      <c r="G32541" s="353">
        <f>IFERROR(VLOOKUP(C32541,'6.2.4 STPIS Customer summary'!$D$12:$H$17,5,FALSE),0)</f>
        <v>0</v>
      </c>
      <c r="H32541" s="353">
        <f>IF(B32541=0,0,'6.2.4 STPIS Customer summary'!$H$17)</f>
        <v>0</v>
      </c>
      <c r="I32541" s="350" t="str">
        <f>IF(B32541=0,"",IF(ISERROR(VLOOKUP(D32541,Lookups!$F$3:$F$18,1,FALSE)),1,0))</f>
        <v/>
      </c>
      <c r="J32541" s="392" t="str">
        <f t="shared" si="1524"/>
        <v/>
      </c>
      <c r="K32541" s="392" t="str">
        <f t="shared" si="1525"/>
        <v/>
      </c>
      <c r="L32541" s="393" t="str">
        <f t="shared" si="1526"/>
        <v/>
      </c>
    </row>
    <row r="32542" spans="2:12">
      <c r="B32542" s="391">
        <f>IFERROR(VLOOKUP('6.3 Sustained interruptions'!$D32542,'Incident earliest date'!$D:$F,2,FALSE),'6.3 Sustained interruptions'!E32542*1)</f>
        <v>0</v>
      </c>
      <c r="C32542" s="353">
        <f>'6.3 Sustained interruptions'!K32542</f>
        <v>0</v>
      </c>
      <c r="D32542" s="353">
        <f>'6.3 Sustained interruptions'!L32542</f>
        <v>0</v>
      </c>
      <c r="E32542" s="353">
        <f>'6.3 Sustained interruptions'!N32542</f>
        <v>0</v>
      </c>
      <c r="F32542" s="353">
        <f>'6.3 Sustained interruptions'!O32542</f>
        <v>0</v>
      </c>
      <c r="G32542" s="353">
        <f>IFERROR(VLOOKUP(C32542,'6.2.4 STPIS Customer summary'!$D$12:$H$17,5,FALSE),0)</f>
        <v>0</v>
      </c>
      <c r="H32542" s="353">
        <f>IF(B32542=0,0,'6.2.4 STPIS Customer summary'!$H$17)</f>
        <v>0</v>
      </c>
      <c r="I32542" s="350" t="str">
        <f>IF(B32542=0,"",IF(ISERROR(VLOOKUP(D32542,Lookups!$F$3:$F$18,1,FALSE)),1,0))</f>
        <v/>
      </c>
      <c r="J32542" s="392" t="str">
        <f t="shared" si="1524"/>
        <v/>
      </c>
      <c r="K32542" s="392" t="str">
        <f t="shared" si="1525"/>
        <v/>
      </c>
      <c r="L32542" s="393" t="str">
        <f t="shared" si="1526"/>
        <v/>
      </c>
    </row>
    <row r="32543" spans="2:12">
      <c r="B32543" s="391">
        <f>IFERROR(VLOOKUP('6.3 Sustained interruptions'!$D32543,'Incident earliest date'!$D:$F,2,FALSE),'6.3 Sustained interruptions'!E32543*1)</f>
        <v>0</v>
      </c>
      <c r="C32543" s="353">
        <f>'6.3 Sustained interruptions'!K32543</f>
        <v>0</v>
      </c>
      <c r="D32543" s="353">
        <f>'6.3 Sustained interruptions'!L32543</f>
        <v>0</v>
      </c>
      <c r="E32543" s="353">
        <f>'6.3 Sustained interruptions'!N32543</f>
        <v>0</v>
      </c>
      <c r="F32543" s="353">
        <f>'6.3 Sustained interruptions'!O32543</f>
        <v>0</v>
      </c>
      <c r="G32543" s="353">
        <f>IFERROR(VLOOKUP(C32543,'6.2.4 STPIS Customer summary'!$D$12:$H$17,5,FALSE),0)</f>
        <v>0</v>
      </c>
      <c r="H32543" s="353">
        <f>IF(B32543=0,0,'6.2.4 STPIS Customer summary'!$H$17)</f>
        <v>0</v>
      </c>
      <c r="I32543" s="350" t="str">
        <f>IF(B32543=0,"",IF(ISERROR(VLOOKUP(D32543,Lookups!$F$3:$F$18,1,FALSE)),1,0))</f>
        <v/>
      </c>
      <c r="J32543" s="392" t="str">
        <f t="shared" si="1524"/>
        <v/>
      </c>
      <c r="K32543" s="392" t="str">
        <f t="shared" si="1525"/>
        <v/>
      </c>
      <c r="L32543" s="393" t="str">
        <f t="shared" si="1526"/>
        <v/>
      </c>
    </row>
    <row r="32544" spans="2:12">
      <c r="B32544" s="391">
        <f>IFERROR(VLOOKUP('6.3 Sustained interruptions'!$D32544,'Incident earliest date'!$D:$F,2,FALSE),'6.3 Sustained interruptions'!E32544*1)</f>
        <v>0</v>
      </c>
      <c r="C32544" s="353">
        <f>'6.3 Sustained interruptions'!K32544</f>
        <v>0</v>
      </c>
      <c r="D32544" s="353">
        <f>'6.3 Sustained interruptions'!L32544</f>
        <v>0</v>
      </c>
      <c r="E32544" s="353">
        <f>'6.3 Sustained interruptions'!N32544</f>
        <v>0</v>
      </c>
      <c r="F32544" s="353">
        <f>'6.3 Sustained interruptions'!O32544</f>
        <v>0</v>
      </c>
      <c r="G32544" s="353">
        <f>IFERROR(VLOOKUP(C32544,'6.2.4 STPIS Customer summary'!$D$12:$H$17,5,FALSE),0)</f>
        <v>0</v>
      </c>
      <c r="H32544" s="353">
        <f>IF(B32544=0,0,'6.2.4 STPIS Customer summary'!$H$17)</f>
        <v>0</v>
      </c>
      <c r="I32544" s="350" t="str">
        <f>IF(B32544=0,"",IF(ISERROR(VLOOKUP(D32544,Lookups!$F$3:$F$18,1,FALSE)),1,0))</f>
        <v/>
      </c>
      <c r="J32544" s="392" t="str">
        <f t="shared" si="1524"/>
        <v/>
      </c>
      <c r="K32544" s="392" t="str">
        <f t="shared" si="1525"/>
        <v/>
      </c>
      <c r="L32544" s="393" t="str">
        <f t="shared" si="1526"/>
        <v/>
      </c>
    </row>
    <row r="32545" spans="2:12">
      <c r="B32545" s="391">
        <f>IFERROR(VLOOKUP('6.3 Sustained interruptions'!$D32545,'Incident earliest date'!$D:$F,2,FALSE),'6.3 Sustained interruptions'!E32545*1)</f>
        <v>0</v>
      </c>
      <c r="C32545" s="353">
        <f>'6.3 Sustained interruptions'!K32545</f>
        <v>0</v>
      </c>
      <c r="D32545" s="353">
        <f>'6.3 Sustained interruptions'!L32545</f>
        <v>0</v>
      </c>
      <c r="E32545" s="353">
        <f>'6.3 Sustained interruptions'!N32545</f>
        <v>0</v>
      </c>
      <c r="F32545" s="353">
        <f>'6.3 Sustained interruptions'!O32545</f>
        <v>0</v>
      </c>
      <c r="G32545" s="353">
        <f>IFERROR(VLOOKUP(C32545,'6.2.4 STPIS Customer summary'!$D$12:$H$17,5,FALSE),0)</f>
        <v>0</v>
      </c>
      <c r="H32545" s="353">
        <f>IF(B32545=0,0,'6.2.4 STPIS Customer summary'!$H$17)</f>
        <v>0</v>
      </c>
      <c r="I32545" s="350" t="str">
        <f>IF(B32545=0,"",IF(ISERROR(VLOOKUP(D32545,Lookups!$F$3:$F$18,1,FALSE)),1,0))</f>
        <v/>
      </c>
      <c r="J32545" s="392" t="str">
        <f t="shared" si="1524"/>
        <v/>
      </c>
      <c r="K32545" s="392" t="str">
        <f t="shared" si="1525"/>
        <v/>
      </c>
      <c r="L32545" s="393" t="str">
        <f t="shared" si="1526"/>
        <v/>
      </c>
    </row>
    <row r="32546" spans="2:12">
      <c r="B32546" s="391">
        <f>IFERROR(VLOOKUP('6.3 Sustained interruptions'!$D32546,'Incident earliest date'!$D:$F,2,FALSE),'6.3 Sustained interruptions'!E32546*1)</f>
        <v>0</v>
      </c>
      <c r="C32546" s="353">
        <f>'6.3 Sustained interruptions'!K32546</f>
        <v>0</v>
      </c>
      <c r="D32546" s="353">
        <f>'6.3 Sustained interruptions'!L32546</f>
        <v>0</v>
      </c>
      <c r="E32546" s="353">
        <f>'6.3 Sustained interruptions'!N32546</f>
        <v>0</v>
      </c>
      <c r="F32546" s="353">
        <f>'6.3 Sustained interruptions'!O32546</f>
        <v>0</v>
      </c>
      <c r="G32546" s="353">
        <f>IFERROR(VLOOKUP(C32546,'6.2.4 STPIS Customer summary'!$D$12:$H$17,5,FALSE),0)</f>
        <v>0</v>
      </c>
      <c r="H32546" s="353">
        <f>IF(B32546=0,0,'6.2.4 STPIS Customer summary'!$H$17)</f>
        <v>0</v>
      </c>
      <c r="I32546" s="350" t="str">
        <f>IF(B32546=0,"",IF(ISERROR(VLOOKUP(D32546,Lookups!$F$3:$F$18,1,FALSE)),1,0))</f>
        <v/>
      </c>
      <c r="J32546" s="392" t="str">
        <f t="shared" si="1524"/>
        <v/>
      </c>
      <c r="K32546" s="392" t="str">
        <f t="shared" si="1525"/>
        <v/>
      </c>
      <c r="L32546" s="393" t="str">
        <f t="shared" si="1526"/>
        <v/>
      </c>
    </row>
    <row r="32547" spans="2:12">
      <c r="B32547" s="391">
        <f>IFERROR(VLOOKUP('6.3 Sustained interruptions'!$D32547,'Incident earliest date'!$D:$F,2,FALSE),'6.3 Sustained interruptions'!E32547*1)</f>
        <v>0</v>
      </c>
      <c r="C32547" s="353">
        <f>'6.3 Sustained interruptions'!K32547</f>
        <v>0</v>
      </c>
      <c r="D32547" s="353">
        <f>'6.3 Sustained interruptions'!L32547</f>
        <v>0</v>
      </c>
      <c r="E32547" s="353">
        <f>'6.3 Sustained interruptions'!N32547</f>
        <v>0</v>
      </c>
      <c r="F32547" s="353">
        <f>'6.3 Sustained interruptions'!O32547</f>
        <v>0</v>
      </c>
      <c r="G32547" s="353">
        <f>IFERROR(VLOOKUP(C32547,'6.2.4 STPIS Customer summary'!$D$12:$H$17,5,FALSE),0)</f>
        <v>0</v>
      </c>
      <c r="H32547" s="353">
        <f>IF(B32547=0,0,'6.2.4 STPIS Customer summary'!$H$17)</f>
        <v>0</v>
      </c>
      <c r="I32547" s="350" t="str">
        <f>IF(B32547=0,"",IF(ISERROR(VLOOKUP(D32547,Lookups!$F$3:$F$18,1,FALSE)),1,0))</f>
        <v/>
      </c>
      <c r="J32547" s="392" t="str">
        <f t="shared" si="1524"/>
        <v/>
      </c>
      <c r="K32547" s="392" t="str">
        <f t="shared" si="1525"/>
        <v/>
      </c>
      <c r="L32547" s="393" t="str">
        <f t="shared" si="1526"/>
        <v/>
      </c>
    </row>
    <row r="32548" spans="2:12">
      <c r="B32548" s="391">
        <f>IFERROR(VLOOKUP('6.3 Sustained interruptions'!$D32548,'Incident earliest date'!$D:$F,2,FALSE),'6.3 Sustained interruptions'!E32548*1)</f>
        <v>0</v>
      </c>
      <c r="C32548" s="353">
        <f>'6.3 Sustained interruptions'!K32548</f>
        <v>0</v>
      </c>
      <c r="D32548" s="353">
        <f>'6.3 Sustained interruptions'!L32548</f>
        <v>0</v>
      </c>
      <c r="E32548" s="353">
        <f>'6.3 Sustained interruptions'!N32548</f>
        <v>0</v>
      </c>
      <c r="F32548" s="353">
        <f>'6.3 Sustained interruptions'!O32548</f>
        <v>0</v>
      </c>
      <c r="G32548" s="353">
        <f>IFERROR(VLOOKUP(C32548,'6.2.4 STPIS Customer summary'!$D$12:$H$17,5,FALSE),0)</f>
        <v>0</v>
      </c>
      <c r="H32548" s="353">
        <f>IF(B32548=0,0,'6.2.4 STPIS Customer summary'!$H$17)</f>
        <v>0</v>
      </c>
      <c r="I32548" s="350" t="str">
        <f>IF(B32548=0,"",IF(ISERROR(VLOOKUP(D32548,Lookups!$F$3:$F$18,1,FALSE)),1,0))</f>
        <v/>
      </c>
      <c r="J32548" s="392" t="str">
        <f t="shared" si="1524"/>
        <v/>
      </c>
      <c r="K32548" s="392" t="str">
        <f t="shared" si="1525"/>
        <v/>
      </c>
      <c r="L32548" s="393" t="str">
        <f t="shared" si="1526"/>
        <v/>
      </c>
    </row>
    <row r="32549" spans="2:12">
      <c r="B32549" s="391">
        <f>IFERROR(VLOOKUP('6.3 Sustained interruptions'!$D32549,'Incident earliest date'!$D:$F,2,FALSE),'6.3 Sustained interruptions'!E32549*1)</f>
        <v>0</v>
      </c>
      <c r="C32549" s="353">
        <f>'6.3 Sustained interruptions'!K32549</f>
        <v>0</v>
      </c>
      <c r="D32549" s="353">
        <f>'6.3 Sustained interruptions'!L32549</f>
        <v>0</v>
      </c>
      <c r="E32549" s="353">
        <f>'6.3 Sustained interruptions'!N32549</f>
        <v>0</v>
      </c>
      <c r="F32549" s="353">
        <f>'6.3 Sustained interruptions'!O32549</f>
        <v>0</v>
      </c>
      <c r="G32549" s="353">
        <f>IFERROR(VLOOKUP(C32549,'6.2.4 STPIS Customer summary'!$D$12:$H$17,5,FALSE),0)</f>
        <v>0</v>
      </c>
      <c r="H32549" s="353">
        <f>IF(B32549=0,0,'6.2.4 STPIS Customer summary'!$H$17)</f>
        <v>0</v>
      </c>
      <c r="I32549" s="350" t="str">
        <f>IF(B32549=0,"",IF(ISERROR(VLOOKUP(D32549,Lookups!$F$3:$F$18,1,FALSE)),1,0))</f>
        <v/>
      </c>
      <c r="J32549" s="392" t="str">
        <f t="shared" si="1524"/>
        <v/>
      </c>
      <c r="K32549" s="392" t="str">
        <f t="shared" si="1525"/>
        <v/>
      </c>
      <c r="L32549" s="393" t="str">
        <f t="shared" si="1526"/>
        <v/>
      </c>
    </row>
    <row r="32550" spans="2:12">
      <c r="B32550" s="391">
        <f>IFERROR(VLOOKUP('6.3 Sustained interruptions'!$D32550,'Incident earliest date'!$D:$F,2,FALSE),'6.3 Sustained interruptions'!E32550*1)</f>
        <v>0</v>
      </c>
      <c r="C32550" s="353">
        <f>'6.3 Sustained interruptions'!K32550</f>
        <v>0</v>
      </c>
      <c r="D32550" s="353">
        <f>'6.3 Sustained interruptions'!L32550</f>
        <v>0</v>
      </c>
      <c r="E32550" s="353">
        <f>'6.3 Sustained interruptions'!N32550</f>
        <v>0</v>
      </c>
      <c r="F32550" s="353">
        <f>'6.3 Sustained interruptions'!O32550</f>
        <v>0</v>
      </c>
      <c r="G32550" s="353">
        <f>IFERROR(VLOOKUP(C32550,'6.2.4 STPIS Customer summary'!$D$12:$H$17,5,FALSE),0)</f>
        <v>0</v>
      </c>
      <c r="H32550" s="353">
        <f>IF(B32550=0,0,'6.2.4 STPIS Customer summary'!$H$17)</f>
        <v>0</v>
      </c>
      <c r="I32550" s="350" t="str">
        <f>IF(B32550=0,"",IF(ISERROR(VLOOKUP(D32550,Lookups!$F$3:$F$18,1,FALSE)),1,0))</f>
        <v/>
      </c>
      <c r="J32550" s="392" t="str">
        <f t="shared" si="1524"/>
        <v/>
      </c>
      <c r="K32550" s="392" t="str">
        <f t="shared" si="1525"/>
        <v/>
      </c>
      <c r="L32550" s="393" t="str">
        <f t="shared" si="1526"/>
        <v/>
      </c>
    </row>
    <row r="32551" spans="2:12">
      <c r="B32551" s="391">
        <f>IFERROR(VLOOKUP('6.3 Sustained interruptions'!$D32551,'Incident earliest date'!$D:$F,2,FALSE),'6.3 Sustained interruptions'!E32551*1)</f>
        <v>0</v>
      </c>
      <c r="C32551" s="353">
        <f>'6.3 Sustained interruptions'!K32551</f>
        <v>0</v>
      </c>
      <c r="D32551" s="353">
        <f>'6.3 Sustained interruptions'!L32551</f>
        <v>0</v>
      </c>
      <c r="E32551" s="353">
        <f>'6.3 Sustained interruptions'!N32551</f>
        <v>0</v>
      </c>
      <c r="F32551" s="353">
        <f>'6.3 Sustained interruptions'!O32551</f>
        <v>0</v>
      </c>
      <c r="G32551" s="353">
        <f>IFERROR(VLOOKUP(C32551,'6.2.4 STPIS Customer summary'!$D$12:$H$17,5,FALSE),0)</f>
        <v>0</v>
      </c>
      <c r="H32551" s="353">
        <f>IF(B32551=0,0,'6.2.4 STPIS Customer summary'!$H$17)</f>
        <v>0</v>
      </c>
      <c r="I32551" s="350" t="str">
        <f>IF(B32551=0,"",IF(ISERROR(VLOOKUP(D32551,Lookups!$F$3:$F$18,1,FALSE)),1,0))</f>
        <v/>
      </c>
      <c r="J32551" s="392" t="str">
        <f t="shared" si="1524"/>
        <v/>
      </c>
      <c r="K32551" s="392" t="str">
        <f t="shared" si="1525"/>
        <v/>
      </c>
      <c r="L32551" s="393" t="str">
        <f t="shared" si="1526"/>
        <v/>
      </c>
    </row>
    <row r="32552" spans="2:12">
      <c r="B32552" s="391">
        <f>IFERROR(VLOOKUP('6.3 Sustained interruptions'!$D32552,'Incident earliest date'!$D:$F,2,FALSE),'6.3 Sustained interruptions'!E32552*1)</f>
        <v>0</v>
      </c>
      <c r="C32552" s="353">
        <f>'6.3 Sustained interruptions'!K32552</f>
        <v>0</v>
      </c>
      <c r="D32552" s="353">
        <f>'6.3 Sustained interruptions'!L32552</f>
        <v>0</v>
      </c>
      <c r="E32552" s="353">
        <f>'6.3 Sustained interruptions'!N32552</f>
        <v>0</v>
      </c>
      <c r="F32552" s="353">
        <f>'6.3 Sustained interruptions'!O32552</f>
        <v>0</v>
      </c>
      <c r="G32552" s="353">
        <f>IFERROR(VLOOKUP(C32552,'6.2.4 STPIS Customer summary'!$D$12:$H$17,5,FALSE),0)</f>
        <v>0</v>
      </c>
      <c r="H32552" s="353">
        <f>IF(B32552=0,0,'6.2.4 STPIS Customer summary'!$H$17)</f>
        <v>0</v>
      </c>
      <c r="I32552" s="350" t="str">
        <f>IF(B32552=0,"",IF(ISERROR(VLOOKUP(D32552,Lookups!$F$3:$F$18,1,FALSE)),1,0))</f>
        <v/>
      </c>
      <c r="J32552" s="392" t="str">
        <f t="shared" si="1524"/>
        <v/>
      </c>
      <c r="K32552" s="392" t="str">
        <f t="shared" si="1525"/>
        <v/>
      </c>
      <c r="L32552" s="393" t="str">
        <f t="shared" si="1526"/>
        <v/>
      </c>
    </row>
    <row r="32553" spans="2:12">
      <c r="B32553" s="391">
        <f>IFERROR(VLOOKUP('6.3 Sustained interruptions'!$D32553,'Incident earliest date'!$D:$F,2,FALSE),'6.3 Sustained interruptions'!E32553*1)</f>
        <v>0</v>
      </c>
      <c r="C32553" s="353">
        <f>'6.3 Sustained interruptions'!K32553</f>
        <v>0</v>
      </c>
      <c r="D32553" s="353">
        <f>'6.3 Sustained interruptions'!L32553</f>
        <v>0</v>
      </c>
      <c r="E32553" s="353">
        <f>'6.3 Sustained interruptions'!N32553</f>
        <v>0</v>
      </c>
      <c r="F32553" s="353">
        <f>'6.3 Sustained interruptions'!O32553</f>
        <v>0</v>
      </c>
      <c r="G32553" s="353">
        <f>IFERROR(VLOOKUP(C32553,'6.2.4 STPIS Customer summary'!$D$12:$H$17,5,FALSE),0)</f>
        <v>0</v>
      </c>
      <c r="H32553" s="353">
        <f>IF(B32553=0,0,'6.2.4 STPIS Customer summary'!$H$17)</f>
        <v>0</v>
      </c>
      <c r="I32553" s="350" t="str">
        <f>IF(B32553=0,"",IF(ISERROR(VLOOKUP(D32553,Lookups!$F$3:$F$18,1,FALSE)),1,0))</f>
        <v/>
      </c>
      <c r="J32553" s="392" t="str">
        <f t="shared" si="1524"/>
        <v/>
      </c>
      <c r="K32553" s="392" t="str">
        <f t="shared" si="1525"/>
        <v/>
      </c>
      <c r="L32553" s="393" t="str">
        <f t="shared" si="1526"/>
        <v/>
      </c>
    </row>
    <row r="32554" spans="2:12">
      <c r="B32554" s="391">
        <f>IFERROR(VLOOKUP('6.3 Sustained interruptions'!$D32554,'Incident earliest date'!$D:$F,2,FALSE),'6.3 Sustained interruptions'!E32554*1)</f>
        <v>0</v>
      </c>
      <c r="C32554" s="353">
        <f>'6.3 Sustained interruptions'!K32554</f>
        <v>0</v>
      </c>
      <c r="D32554" s="353">
        <f>'6.3 Sustained interruptions'!L32554</f>
        <v>0</v>
      </c>
      <c r="E32554" s="353">
        <f>'6.3 Sustained interruptions'!N32554</f>
        <v>0</v>
      </c>
      <c r="F32554" s="353">
        <f>'6.3 Sustained interruptions'!O32554</f>
        <v>0</v>
      </c>
      <c r="G32554" s="353">
        <f>IFERROR(VLOOKUP(C32554,'6.2.4 STPIS Customer summary'!$D$12:$H$17,5,FALSE),0)</f>
        <v>0</v>
      </c>
      <c r="H32554" s="353">
        <f>IF(B32554=0,0,'6.2.4 STPIS Customer summary'!$H$17)</f>
        <v>0</v>
      </c>
      <c r="I32554" s="350" t="str">
        <f>IF(B32554=0,"",IF(ISERROR(VLOOKUP(D32554,Lookups!$F$3:$F$18,1,FALSE)),1,0))</f>
        <v/>
      </c>
      <c r="J32554" s="392" t="str">
        <f t="shared" si="1524"/>
        <v/>
      </c>
      <c r="K32554" s="392" t="str">
        <f t="shared" si="1525"/>
        <v/>
      </c>
      <c r="L32554" s="393" t="str">
        <f t="shared" si="1526"/>
        <v/>
      </c>
    </row>
    <row r="32555" spans="2:12">
      <c r="B32555" s="391">
        <f>IFERROR(VLOOKUP('6.3 Sustained interruptions'!$D32555,'Incident earliest date'!$D:$F,2,FALSE),'6.3 Sustained interruptions'!E32555*1)</f>
        <v>0</v>
      </c>
      <c r="C32555" s="353">
        <f>'6.3 Sustained interruptions'!K32555</f>
        <v>0</v>
      </c>
      <c r="D32555" s="353">
        <f>'6.3 Sustained interruptions'!L32555</f>
        <v>0</v>
      </c>
      <c r="E32555" s="353">
        <f>'6.3 Sustained interruptions'!N32555</f>
        <v>0</v>
      </c>
      <c r="F32555" s="353">
        <f>'6.3 Sustained interruptions'!O32555</f>
        <v>0</v>
      </c>
      <c r="G32555" s="353">
        <f>IFERROR(VLOOKUP(C32555,'6.2.4 STPIS Customer summary'!$D$12:$H$17,5,FALSE),0)</f>
        <v>0</v>
      </c>
      <c r="H32555" s="353">
        <f>IF(B32555=0,0,'6.2.4 STPIS Customer summary'!$H$17)</f>
        <v>0</v>
      </c>
      <c r="I32555" s="350" t="str">
        <f>IF(B32555=0,"",IF(ISERROR(VLOOKUP(D32555,Lookups!$F$3:$F$18,1,FALSE)),1,0))</f>
        <v/>
      </c>
      <c r="J32555" s="392" t="str">
        <f t="shared" si="1524"/>
        <v/>
      </c>
      <c r="K32555" s="392" t="str">
        <f t="shared" si="1525"/>
        <v/>
      </c>
      <c r="L32555" s="393" t="str">
        <f t="shared" si="1526"/>
        <v/>
      </c>
    </row>
    <row r="32556" spans="2:12">
      <c r="B32556" s="391">
        <f>IFERROR(VLOOKUP('6.3 Sustained interruptions'!$D32556,'Incident earliest date'!$D:$F,2,FALSE),'6.3 Sustained interruptions'!E32556*1)</f>
        <v>0</v>
      </c>
      <c r="C32556" s="353">
        <f>'6.3 Sustained interruptions'!K32556</f>
        <v>0</v>
      </c>
      <c r="D32556" s="353">
        <f>'6.3 Sustained interruptions'!L32556</f>
        <v>0</v>
      </c>
      <c r="E32556" s="353">
        <f>'6.3 Sustained interruptions'!N32556</f>
        <v>0</v>
      </c>
      <c r="F32556" s="353">
        <f>'6.3 Sustained interruptions'!O32556</f>
        <v>0</v>
      </c>
      <c r="G32556" s="353">
        <f>IFERROR(VLOOKUP(C32556,'6.2.4 STPIS Customer summary'!$D$12:$H$17,5,FALSE),0)</f>
        <v>0</v>
      </c>
      <c r="H32556" s="353">
        <f>IF(B32556=0,0,'6.2.4 STPIS Customer summary'!$H$17)</f>
        <v>0</v>
      </c>
      <c r="I32556" s="350" t="str">
        <f>IF(B32556=0,"",IF(ISERROR(VLOOKUP(D32556,Lookups!$F$3:$F$18,1,FALSE)),1,0))</f>
        <v/>
      </c>
      <c r="J32556" s="392" t="str">
        <f t="shared" si="1524"/>
        <v/>
      </c>
      <c r="K32556" s="392" t="str">
        <f t="shared" si="1525"/>
        <v/>
      </c>
      <c r="L32556" s="393" t="str">
        <f t="shared" si="1526"/>
        <v/>
      </c>
    </row>
    <row r="32557" spans="2:12">
      <c r="B32557" s="391">
        <f>IFERROR(VLOOKUP('6.3 Sustained interruptions'!$D32557,'Incident earliest date'!$D:$F,2,FALSE),'6.3 Sustained interruptions'!E32557*1)</f>
        <v>0</v>
      </c>
      <c r="C32557" s="353">
        <f>'6.3 Sustained interruptions'!K32557</f>
        <v>0</v>
      </c>
      <c r="D32557" s="353">
        <f>'6.3 Sustained interruptions'!L32557</f>
        <v>0</v>
      </c>
      <c r="E32557" s="353">
        <f>'6.3 Sustained interruptions'!N32557</f>
        <v>0</v>
      </c>
      <c r="F32557" s="353">
        <f>'6.3 Sustained interruptions'!O32557</f>
        <v>0</v>
      </c>
      <c r="G32557" s="353">
        <f>IFERROR(VLOOKUP(C32557,'6.2.4 STPIS Customer summary'!$D$12:$H$17,5,FALSE),0)</f>
        <v>0</v>
      </c>
      <c r="H32557" s="353">
        <f>IF(B32557=0,0,'6.2.4 STPIS Customer summary'!$H$17)</f>
        <v>0</v>
      </c>
      <c r="I32557" s="350" t="str">
        <f>IF(B32557=0,"",IF(ISERROR(VLOOKUP(D32557,Lookups!$F$3:$F$18,1,FALSE)),1,0))</f>
        <v/>
      </c>
      <c r="J32557" s="392" t="str">
        <f t="shared" si="1524"/>
        <v/>
      </c>
      <c r="K32557" s="392" t="str">
        <f t="shared" si="1525"/>
        <v/>
      </c>
      <c r="L32557" s="393" t="str">
        <f t="shared" si="1526"/>
        <v/>
      </c>
    </row>
    <row r="32558" spans="2:12">
      <c r="B32558" s="391">
        <f>IFERROR(VLOOKUP('6.3 Sustained interruptions'!$D32558,'Incident earliest date'!$D:$F,2,FALSE),'6.3 Sustained interruptions'!E32558*1)</f>
        <v>0</v>
      </c>
      <c r="C32558" s="353">
        <f>'6.3 Sustained interruptions'!K32558</f>
        <v>0</v>
      </c>
      <c r="D32558" s="353">
        <f>'6.3 Sustained interruptions'!L32558</f>
        <v>0</v>
      </c>
      <c r="E32558" s="353">
        <f>'6.3 Sustained interruptions'!N32558</f>
        <v>0</v>
      </c>
      <c r="F32558" s="353">
        <f>'6.3 Sustained interruptions'!O32558</f>
        <v>0</v>
      </c>
      <c r="G32558" s="353">
        <f>IFERROR(VLOOKUP(C32558,'6.2.4 STPIS Customer summary'!$D$12:$H$17,5,FALSE),0)</f>
        <v>0</v>
      </c>
      <c r="H32558" s="353">
        <f>IF(B32558=0,0,'6.2.4 STPIS Customer summary'!$H$17)</f>
        <v>0</v>
      </c>
      <c r="I32558" s="350" t="str">
        <f>IF(B32558=0,"",IF(ISERROR(VLOOKUP(D32558,Lookups!$F$3:$F$18,1,FALSE)),1,0))</f>
        <v/>
      </c>
      <c r="J32558" s="392" t="str">
        <f t="shared" si="1524"/>
        <v/>
      </c>
      <c r="K32558" s="392" t="str">
        <f t="shared" si="1525"/>
        <v/>
      </c>
      <c r="L32558" s="393" t="str">
        <f t="shared" si="1526"/>
        <v/>
      </c>
    </row>
    <row r="32559" spans="2:12">
      <c r="B32559" s="391">
        <f>IFERROR(VLOOKUP('6.3 Sustained interruptions'!$D32559,'Incident earliest date'!$D:$F,2,FALSE),'6.3 Sustained interruptions'!E32559*1)</f>
        <v>0</v>
      </c>
      <c r="C32559" s="353">
        <f>'6.3 Sustained interruptions'!K32559</f>
        <v>0</v>
      </c>
      <c r="D32559" s="353">
        <f>'6.3 Sustained interruptions'!L32559</f>
        <v>0</v>
      </c>
      <c r="E32559" s="353">
        <f>'6.3 Sustained interruptions'!N32559</f>
        <v>0</v>
      </c>
      <c r="F32559" s="353">
        <f>'6.3 Sustained interruptions'!O32559</f>
        <v>0</v>
      </c>
      <c r="G32559" s="353">
        <f>IFERROR(VLOOKUP(C32559,'6.2.4 STPIS Customer summary'!$D$12:$H$17,5,FALSE),0)</f>
        <v>0</v>
      </c>
      <c r="H32559" s="353">
        <f>IF(B32559=0,0,'6.2.4 STPIS Customer summary'!$H$17)</f>
        <v>0</v>
      </c>
      <c r="I32559" s="350" t="str">
        <f>IF(B32559=0,"",IF(ISERROR(VLOOKUP(D32559,Lookups!$F$3:$F$18,1,FALSE)),1,0))</f>
        <v/>
      </c>
      <c r="J32559" s="392" t="str">
        <f t="shared" si="1524"/>
        <v/>
      </c>
      <c r="K32559" s="392" t="str">
        <f t="shared" si="1525"/>
        <v/>
      </c>
      <c r="L32559" s="393" t="str">
        <f t="shared" si="1526"/>
        <v/>
      </c>
    </row>
    <row r="32560" spans="2:12">
      <c r="B32560" s="391">
        <f>IFERROR(VLOOKUP('6.3 Sustained interruptions'!$D32560,'Incident earliest date'!$D:$F,2,FALSE),'6.3 Sustained interruptions'!E32560*1)</f>
        <v>0</v>
      </c>
      <c r="C32560" s="353">
        <f>'6.3 Sustained interruptions'!K32560</f>
        <v>0</v>
      </c>
      <c r="D32560" s="353">
        <f>'6.3 Sustained interruptions'!L32560</f>
        <v>0</v>
      </c>
      <c r="E32560" s="353">
        <f>'6.3 Sustained interruptions'!N32560</f>
        <v>0</v>
      </c>
      <c r="F32560" s="353">
        <f>'6.3 Sustained interruptions'!O32560</f>
        <v>0</v>
      </c>
      <c r="G32560" s="353">
        <f>IFERROR(VLOOKUP(C32560,'6.2.4 STPIS Customer summary'!$D$12:$H$17,5,FALSE),0)</f>
        <v>0</v>
      </c>
      <c r="H32560" s="353">
        <f>IF(B32560=0,0,'6.2.4 STPIS Customer summary'!$H$17)</f>
        <v>0</v>
      </c>
      <c r="I32560" s="350" t="str">
        <f>IF(B32560=0,"",IF(ISERROR(VLOOKUP(D32560,Lookups!$F$3:$F$18,1,FALSE)),1,0))</f>
        <v/>
      </c>
      <c r="J32560" s="392" t="str">
        <f t="shared" si="1524"/>
        <v/>
      </c>
      <c r="K32560" s="392" t="str">
        <f t="shared" si="1525"/>
        <v/>
      </c>
      <c r="L32560" s="393" t="str">
        <f t="shared" si="1526"/>
        <v/>
      </c>
    </row>
    <row r="32561" spans="2:12">
      <c r="B32561" s="391">
        <f>IFERROR(VLOOKUP('6.3 Sustained interruptions'!$D32561,'Incident earliest date'!$D:$F,2,FALSE),'6.3 Sustained interruptions'!E32561*1)</f>
        <v>0</v>
      </c>
      <c r="C32561" s="353">
        <f>'6.3 Sustained interruptions'!K32561</f>
        <v>0</v>
      </c>
      <c r="D32561" s="353">
        <f>'6.3 Sustained interruptions'!L32561</f>
        <v>0</v>
      </c>
      <c r="E32561" s="353">
        <f>'6.3 Sustained interruptions'!N32561</f>
        <v>0</v>
      </c>
      <c r="F32561" s="353">
        <f>'6.3 Sustained interruptions'!O32561</f>
        <v>0</v>
      </c>
      <c r="G32561" s="353">
        <f>IFERROR(VLOOKUP(C32561,'6.2.4 STPIS Customer summary'!$D$12:$H$17,5,FALSE),0)</f>
        <v>0</v>
      </c>
      <c r="H32561" s="353">
        <f>IF(B32561=0,0,'6.2.4 STPIS Customer summary'!$H$17)</f>
        <v>0</v>
      </c>
      <c r="I32561" s="350" t="str">
        <f>IF(B32561=0,"",IF(ISERROR(VLOOKUP(D32561,Lookups!$F$3:$F$18,1,FALSE)),1,0))</f>
        <v/>
      </c>
      <c r="J32561" s="392" t="str">
        <f t="shared" si="1524"/>
        <v/>
      </c>
      <c r="K32561" s="392" t="str">
        <f t="shared" si="1525"/>
        <v/>
      </c>
      <c r="L32561" s="393" t="str">
        <f t="shared" si="1526"/>
        <v/>
      </c>
    </row>
    <row r="32562" spans="2:12">
      <c r="B32562" s="391">
        <f>IFERROR(VLOOKUP('6.3 Sustained interruptions'!$D32562,'Incident earliest date'!$D:$F,2,FALSE),'6.3 Sustained interruptions'!E32562*1)</f>
        <v>0</v>
      </c>
      <c r="C32562" s="353">
        <f>'6.3 Sustained interruptions'!K32562</f>
        <v>0</v>
      </c>
      <c r="D32562" s="353">
        <f>'6.3 Sustained interruptions'!L32562</f>
        <v>0</v>
      </c>
      <c r="E32562" s="353">
        <f>'6.3 Sustained interruptions'!N32562</f>
        <v>0</v>
      </c>
      <c r="F32562" s="353">
        <f>'6.3 Sustained interruptions'!O32562</f>
        <v>0</v>
      </c>
      <c r="G32562" s="353">
        <f>IFERROR(VLOOKUP(C32562,'6.2.4 STPIS Customer summary'!$D$12:$H$17,5,FALSE),0)</f>
        <v>0</v>
      </c>
      <c r="H32562" s="353">
        <f>IF(B32562=0,0,'6.2.4 STPIS Customer summary'!$H$17)</f>
        <v>0</v>
      </c>
      <c r="I32562" s="350" t="str">
        <f>IF(B32562=0,"",IF(ISERROR(VLOOKUP(D32562,Lookups!$F$3:$F$18,1,FALSE)),1,0))</f>
        <v/>
      </c>
      <c r="J32562" s="392" t="str">
        <f t="shared" si="1524"/>
        <v/>
      </c>
      <c r="K32562" s="392" t="str">
        <f t="shared" si="1525"/>
        <v/>
      </c>
      <c r="L32562" s="393" t="str">
        <f t="shared" si="1526"/>
        <v/>
      </c>
    </row>
    <row r="32563" spans="2:12">
      <c r="B32563" s="391">
        <f>IFERROR(VLOOKUP('6.3 Sustained interruptions'!$D32563,'Incident earliest date'!$D:$F,2,FALSE),'6.3 Sustained interruptions'!E32563*1)</f>
        <v>0</v>
      </c>
      <c r="C32563" s="353">
        <f>'6.3 Sustained interruptions'!K32563</f>
        <v>0</v>
      </c>
      <c r="D32563" s="353">
        <f>'6.3 Sustained interruptions'!L32563</f>
        <v>0</v>
      </c>
      <c r="E32563" s="353">
        <f>'6.3 Sustained interruptions'!N32563</f>
        <v>0</v>
      </c>
      <c r="F32563" s="353">
        <f>'6.3 Sustained interruptions'!O32563</f>
        <v>0</v>
      </c>
      <c r="G32563" s="353">
        <f>IFERROR(VLOOKUP(C32563,'6.2.4 STPIS Customer summary'!$D$12:$H$17,5,FALSE),0)</f>
        <v>0</v>
      </c>
      <c r="H32563" s="353">
        <f>IF(B32563=0,0,'6.2.4 STPIS Customer summary'!$H$17)</f>
        <v>0</v>
      </c>
      <c r="I32563" s="350" t="str">
        <f>IF(B32563=0,"",IF(ISERROR(VLOOKUP(D32563,Lookups!$F$3:$F$18,1,FALSE)),1,0))</f>
        <v/>
      </c>
      <c r="J32563" s="392" t="str">
        <f t="shared" si="1524"/>
        <v/>
      </c>
      <c r="K32563" s="392" t="str">
        <f t="shared" si="1525"/>
        <v/>
      </c>
      <c r="L32563" s="393" t="str">
        <f t="shared" si="1526"/>
        <v/>
      </c>
    </row>
    <row r="32564" spans="2:12">
      <c r="B32564" s="391">
        <f>IFERROR(VLOOKUP('6.3 Sustained interruptions'!$D32564,'Incident earliest date'!$D:$F,2,FALSE),'6.3 Sustained interruptions'!E32564*1)</f>
        <v>0</v>
      </c>
      <c r="C32564" s="353">
        <f>'6.3 Sustained interruptions'!K32564</f>
        <v>0</v>
      </c>
      <c r="D32564" s="353">
        <f>'6.3 Sustained interruptions'!L32564</f>
        <v>0</v>
      </c>
      <c r="E32564" s="353">
        <f>'6.3 Sustained interruptions'!N32564</f>
        <v>0</v>
      </c>
      <c r="F32564" s="353">
        <f>'6.3 Sustained interruptions'!O32564</f>
        <v>0</v>
      </c>
      <c r="G32564" s="353">
        <f>IFERROR(VLOOKUP(C32564,'6.2.4 STPIS Customer summary'!$D$12:$H$17,5,FALSE),0)</f>
        <v>0</v>
      </c>
      <c r="H32564" s="353">
        <f>IF(B32564=0,0,'6.2.4 STPIS Customer summary'!$H$17)</f>
        <v>0</v>
      </c>
      <c r="I32564" s="350" t="str">
        <f>IF(B32564=0,"",IF(ISERROR(VLOOKUP(D32564,Lookups!$F$3:$F$18,1,FALSE)),1,0))</f>
        <v/>
      </c>
      <c r="J32564" s="392" t="str">
        <f t="shared" si="1524"/>
        <v/>
      </c>
      <c r="K32564" s="392" t="str">
        <f t="shared" si="1525"/>
        <v/>
      </c>
      <c r="L32564" s="393" t="str">
        <f t="shared" si="1526"/>
        <v/>
      </c>
    </row>
    <row r="32565" spans="2:12">
      <c r="B32565" s="391">
        <f>IFERROR(VLOOKUP('6.3 Sustained interruptions'!$D32565,'Incident earliest date'!$D:$F,2,FALSE),'6.3 Sustained interruptions'!E32565*1)</f>
        <v>0</v>
      </c>
      <c r="C32565" s="353">
        <f>'6.3 Sustained interruptions'!K32565</f>
        <v>0</v>
      </c>
      <c r="D32565" s="353">
        <f>'6.3 Sustained interruptions'!L32565</f>
        <v>0</v>
      </c>
      <c r="E32565" s="353">
        <f>'6.3 Sustained interruptions'!N32565</f>
        <v>0</v>
      </c>
      <c r="F32565" s="353">
        <f>'6.3 Sustained interruptions'!O32565</f>
        <v>0</v>
      </c>
      <c r="G32565" s="353">
        <f>IFERROR(VLOOKUP(C32565,'6.2.4 STPIS Customer summary'!$D$12:$H$17,5,FALSE),0)</f>
        <v>0</v>
      </c>
      <c r="H32565" s="353">
        <f>IF(B32565=0,0,'6.2.4 STPIS Customer summary'!$H$17)</f>
        <v>0</v>
      </c>
      <c r="I32565" s="350" t="str">
        <f>IF(B32565=0,"",IF(ISERROR(VLOOKUP(D32565,Lookups!$F$3:$F$18,1,FALSE)),1,0))</f>
        <v/>
      </c>
      <c r="J32565" s="392" t="str">
        <f t="shared" si="1524"/>
        <v/>
      </c>
      <c r="K32565" s="392" t="str">
        <f t="shared" si="1525"/>
        <v/>
      </c>
      <c r="L32565" s="393" t="str">
        <f t="shared" si="1526"/>
        <v/>
      </c>
    </row>
    <row r="32566" spans="2:12">
      <c r="B32566" s="391">
        <f>IFERROR(VLOOKUP('6.3 Sustained interruptions'!$D32566,'Incident earliest date'!$D:$F,2,FALSE),'6.3 Sustained interruptions'!E32566*1)</f>
        <v>0</v>
      </c>
      <c r="C32566" s="353">
        <f>'6.3 Sustained interruptions'!K32566</f>
        <v>0</v>
      </c>
      <c r="D32566" s="353">
        <f>'6.3 Sustained interruptions'!L32566</f>
        <v>0</v>
      </c>
      <c r="E32566" s="353">
        <f>'6.3 Sustained interruptions'!N32566</f>
        <v>0</v>
      </c>
      <c r="F32566" s="353">
        <f>'6.3 Sustained interruptions'!O32566</f>
        <v>0</v>
      </c>
      <c r="G32566" s="353">
        <f>IFERROR(VLOOKUP(C32566,'6.2.4 STPIS Customer summary'!$D$12:$H$17,5,FALSE),0)</f>
        <v>0</v>
      </c>
      <c r="H32566" s="353">
        <f>IF(B32566=0,0,'6.2.4 STPIS Customer summary'!$H$17)</f>
        <v>0</v>
      </c>
      <c r="I32566" s="350" t="str">
        <f>IF(B32566=0,"",IF(ISERROR(VLOOKUP(D32566,Lookups!$F$3:$F$18,1,FALSE)),1,0))</f>
        <v/>
      </c>
      <c r="J32566" s="392" t="str">
        <f t="shared" si="1524"/>
        <v/>
      </c>
      <c r="K32566" s="392" t="str">
        <f t="shared" si="1525"/>
        <v/>
      </c>
      <c r="L32566" s="393" t="str">
        <f t="shared" si="1526"/>
        <v/>
      </c>
    </row>
    <row r="32567" spans="2:12">
      <c r="B32567" s="391">
        <f>IFERROR(VLOOKUP('6.3 Sustained interruptions'!$D32567,'Incident earliest date'!$D:$F,2,FALSE),'6.3 Sustained interruptions'!E32567*1)</f>
        <v>0</v>
      </c>
      <c r="C32567" s="353">
        <f>'6.3 Sustained interruptions'!K32567</f>
        <v>0</v>
      </c>
      <c r="D32567" s="353">
        <f>'6.3 Sustained interruptions'!L32567</f>
        <v>0</v>
      </c>
      <c r="E32567" s="353">
        <f>'6.3 Sustained interruptions'!N32567</f>
        <v>0</v>
      </c>
      <c r="F32567" s="353">
        <f>'6.3 Sustained interruptions'!O32567</f>
        <v>0</v>
      </c>
      <c r="G32567" s="353">
        <f>IFERROR(VLOOKUP(C32567,'6.2.4 STPIS Customer summary'!$D$12:$H$17,5,FALSE),0)</f>
        <v>0</v>
      </c>
      <c r="H32567" s="353">
        <f>IF(B32567=0,0,'6.2.4 STPIS Customer summary'!$H$17)</f>
        <v>0</v>
      </c>
      <c r="I32567" s="350" t="str">
        <f>IF(B32567=0,"",IF(ISERROR(VLOOKUP(D32567,Lookups!$F$3:$F$18,1,FALSE)),1,0))</f>
        <v/>
      </c>
      <c r="J32567" s="392" t="str">
        <f t="shared" si="1524"/>
        <v/>
      </c>
      <c r="K32567" s="392" t="str">
        <f t="shared" si="1525"/>
        <v/>
      </c>
      <c r="L32567" s="393" t="str">
        <f t="shared" si="1526"/>
        <v/>
      </c>
    </row>
    <row r="32568" spans="2:12">
      <c r="B32568" s="391">
        <f>IFERROR(VLOOKUP('6.3 Sustained interruptions'!$D32568,'Incident earliest date'!$D:$F,2,FALSE),'6.3 Sustained interruptions'!E32568*1)</f>
        <v>0</v>
      </c>
      <c r="C32568" s="353">
        <f>'6.3 Sustained interruptions'!K32568</f>
        <v>0</v>
      </c>
      <c r="D32568" s="353">
        <f>'6.3 Sustained interruptions'!L32568</f>
        <v>0</v>
      </c>
      <c r="E32568" s="353">
        <f>'6.3 Sustained interruptions'!N32568</f>
        <v>0</v>
      </c>
      <c r="F32568" s="353">
        <f>'6.3 Sustained interruptions'!O32568</f>
        <v>0</v>
      </c>
      <c r="G32568" s="353">
        <f>IFERROR(VLOOKUP(C32568,'6.2.4 STPIS Customer summary'!$D$12:$H$17,5,FALSE),0)</f>
        <v>0</v>
      </c>
      <c r="H32568" s="353">
        <f>IF(B32568=0,0,'6.2.4 STPIS Customer summary'!$H$17)</f>
        <v>0</v>
      </c>
      <c r="I32568" s="350" t="str">
        <f>IF(B32568=0,"",IF(ISERROR(VLOOKUP(D32568,Lookups!$F$3:$F$18,1,FALSE)),1,0))</f>
        <v/>
      </c>
      <c r="J32568" s="392" t="str">
        <f t="shared" si="1524"/>
        <v/>
      </c>
      <c r="K32568" s="392" t="str">
        <f t="shared" si="1525"/>
        <v/>
      </c>
      <c r="L32568" s="393" t="str">
        <f t="shared" si="1526"/>
        <v/>
      </c>
    </row>
    <row r="32569" spans="2:12">
      <c r="B32569" s="391">
        <f>IFERROR(VLOOKUP('6.3 Sustained interruptions'!$D32569,'Incident earliest date'!$D:$F,2,FALSE),'6.3 Sustained interruptions'!E32569*1)</f>
        <v>0</v>
      </c>
      <c r="C32569" s="353">
        <f>'6.3 Sustained interruptions'!K32569</f>
        <v>0</v>
      </c>
      <c r="D32569" s="353">
        <f>'6.3 Sustained interruptions'!L32569</f>
        <v>0</v>
      </c>
      <c r="E32569" s="353">
        <f>'6.3 Sustained interruptions'!N32569</f>
        <v>0</v>
      </c>
      <c r="F32569" s="353">
        <f>'6.3 Sustained interruptions'!O32569</f>
        <v>0</v>
      </c>
      <c r="G32569" s="353">
        <f>IFERROR(VLOOKUP(C32569,'6.2.4 STPIS Customer summary'!$D$12:$H$17,5,FALSE),0)</f>
        <v>0</v>
      </c>
      <c r="H32569" s="353">
        <f>IF(B32569=0,0,'6.2.4 STPIS Customer summary'!$H$17)</f>
        <v>0</v>
      </c>
      <c r="I32569" s="350" t="str">
        <f>IF(B32569=0,"",IF(ISERROR(VLOOKUP(D32569,Lookups!$F$3:$F$18,1,FALSE)),1,0))</f>
        <v/>
      </c>
      <c r="J32569" s="392" t="str">
        <f t="shared" si="1524"/>
        <v/>
      </c>
      <c r="K32569" s="392" t="str">
        <f t="shared" si="1525"/>
        <v/>
      </c>
      <c r="L32569" s="393" t="str">
        <f t="shared" si="1526"/>
        <v/>
      </c>
    </row>
    <row r="32570" spans="2:12">
      <c r="B32570" s="391">
        <f>IFERROR(VLOOKUP('6.3 Sustained interruptions'!$D32570,'Incident earliest date'!$D:$F,2,FALSE),'6.3 Sustained interruptions'!E32570*1)</f>
        <v>0</v>
      </c>
      <c r="C32570" s="353">
        <f>'6.3 Sustained interruptions'!K32570</f>
        <v>0</v>
      </c>
      <c r="D32570" s="353">
        <f>'6.3 Sustained interruptions'!L32570</f>
        <v>0</v>
      </c>
      <c r="E32570" s="353">
        <f>'6.3 Sustained interruptions'!N32570</f>
        <v>0</v>
      </c>
      <c r="F32570" s="353">
        <f>'6.3 Sustained interruptions'!O32570</f>
        <v>0</v>
      </c>
      <c r="G32570" s="353">
        <f>IFERROR(VLOOKUP(C32570,'6.2.4 STPIS Customer summary'!$D$12:$H$17,5,FALSE),0)</f>
        <v>0</v>
      </c>
      <c r="H32570" s="353">
        <f>IF(B32570=0,0,'6.2.4 STPIS Customer summary'!$H$17)</f>
        <v>0</v>
      </c>
      <c r="I32570" s="350" t="str">
        <f>IF(B32570=0,"",IF(ISERROR(VLOOKUP(D32570,Lookups!$F$3:$F$18,1,FALSE)),1,0))</f>
        <v/>
      </c>
      <c r="J32570" s="392" t="str">
        <f t="shared" si="1524"/>
        <v/>
      </c>
      <c r="K32570" s="392" t="str">
        <f t="shared" si="1525"/>
        <v/>
      </c>
      <c r="L32570" s="393" t="str">
        <f t="shared" si="1526"/>
        <v/>
      </c>
    </row>
    <row r="32571" spans="2:12">
      <c r="B32571" s="391">
        <f>IFERROR(VLOOKUP('6.3 Sustained interruptions'!$D32571,'Incident earliest date'!$D:$F,2,FALSE),'6.3 Sustained interruptions'!E32571*1)</f>
        <v>0</v>
      </c>
      <c r="C32571" s="353">
        <f>'6.3 Sustained interruptions'!K32571</f>
        <v>0</v>
      </c>
      <c r="D32571" s="353">
        <f>'6.3 Sustained interruptions'!L32571</f>
        <v>0</v>
      </c>
      <c r="E32571" s="353">
        <f>'6.3 Sustained interruptions'!N32571</f>
        <v>0</v>
      </c>
      <c r="F32571" s="353">
        <f>'6.3 Sustained interruptions'!O32571</f>
        <v>0</v>
      </c>
      <c r="G32571" s="353">
        <f>IFERROR(VLOOKUP(C32571,'6.2.4 STPIS Customer summary'!$D$12:$H$17,5,FALSE),0)</f>
        <v>0</v>
      </c>
      <c r="H32571" s="353">
        <f>IF(B32571=0,0,'6.2.4 STPIS Customer summary'!$H$17)</f>
        <v>0</v>
      </c>
      <c r="I32571" s="350" t="str">
        <f>IF(B32571=0,"",IF(ISERROR(VLOOKUP(D32571,Lookups!$F$3:$F$18,1,FALSE)),1,0))</f>
        <v/>
      </c>
      <c r="J32571" s="392" t="str">
        <f t="shared" si="1524"/>
        <v/>
      </c>
      <c r="K32571" s="392" t="str">
        <f t="shared" si="1525"/>
        <v/>
      </c>
      <c r="L32571" s="393" t="str">
        <f t="shared" si="1526"/>
        <v/>
      </c>
    </row>
    <row r="32572" spans="2:12">
      <c r="B32572" s="391">
        <f>IFERROR(VLOOKUP('6.3 Sustained interruptions'!$D32572,'Incident earliest date'!$D:$F,2,FALSE),'6.3 Sustained interruptions'!E32572*1)</f>
        <v>0</v>
      </c>
      <c r="C32572" s="353">
        <f>'6.3 Sustained interruptions'!K32572</f>
        <v>0</v>
      </c>
      <c r="D32572" s="353">
        <f>'6.3 Sustained interruptions'!L32572</f>
        <v>0</v>
      </c>
      <c r="E32572" s="353">
        <f>'6.3 Sustained interruptions'!N32572</f>
        <v>0</v>
      </c>
      <c r="F32572" s="353">
        <f>'6.3 Sustained interruptions'!O32572</f>
        <v>0</v>
      </c>
      <c r="G32572" s="353">
        <f>IFERROR(VLOOKUP(C32572,'6.2.4 STPIS Customer summary'!$D$12:$H$17,5,FALSE),0)</f>
        <v>0</v>
      </c>
      <c r="H32572" s="353">
        <f>IF(B32572=0,0,'6.2.4 STPIS Customer summary'!$H$17)</f>
        <v>0</v>
      </c>
      <c r="I32572" s="350" t="str">
        <f>IF(B32572=0,"",IF(ISERROR(VLOOKUP(D32572,Lookups!$F$3:$F$18,1,FALSE)),1,0))</f>
        <v/>
      </c>
      <c r="J32572" s="392" t="str">
        <f t="shared" si="1524"/>
        <v/>
      </c>
      <c r="K32572" s="392" t="str">
        <f t="shared" si="1525"/>
        <v/>
      </c>
      <c r="L32572" s="393" t="str">
        <f t="shared" si="1526"/>
        <v/>
      </c>
    </row>
    <row r="32573" spans="2:12">
      <c r="B32573" s="391">
        <f>IFERROR(VLOOKUP('6.3 Sustained interruptions'!$D32573,'Incident earliest date'!$D:$F,2,FALSE),'6.3 Sustained interruptions'!E32573*1)</f>
        <v>0</v>
      </c>
      <c r="C32573" s="353">
        <f>'6.3 Sustained interruptions'!K32573</f>
        <v>0</v>
      </c>
      <c r="D32573" s="353">
        <f>'6.3 Sustained interruptions'!L32573</f>
        <v>0</v>
      </c>
      <c r="E32573" s="353">
        <f>'6.3 Sustained interruptions'!N32573</f>
        <v>0</v>
      </c>
      <c r="F32573" s="353">
        <f>'6.3 Sustained interruptions'!O32573</f>
        <v>0</v>
      </c>
      <c r="G32573" s="353">
        <f>IFERROR(VLOOKUP(C32573,'6.2.4 STPIS Customer summary'!$D$12:$H$17,5,FALSE),0)</f>
        <v>0</v>
      </c>
      <c r="H32573" s="353">
        <f>IF(B32573=0,0,'6.2.4 STPIS Customer summary'!$H$17)</f>
        <v>0</v>
      </c>
      <c r="I32573" s="350" t="str">
        <f>IF(B32573=0,"",IF(ISERROR(VLOOKUP(D32573,Lookups!$F$3:$F$18,1,FALSE)),1,0))</f>
        <v/>
      </c>
      <c r="J32573" s="392" t="str">
        <f t="shared" si="1524"/>
        <v/>
      </c>
      <c r="K32573" s="392" t="str">
        <f t="shared" si="1525"/>
        <v/>
      </c>
      <c r="L32573" s="393" t="str">
        <f t="shared" si="1526"/>
        <v/>
      </c>
    </row>
    <row r="32574" spans="2:12">
      <c r="B32574" s="391">
        <f>IFERROR(VLOOKUP('6.3 Sustained interruptions'!$D32574,'Incident earliest date'!$D:$F,2,FALSE),'6.3 Sustained interruptions'!E32574*1)</f>
        <v>0</v>
      </c>
      <c r="C32574" s="353">
        <f>'6.3 Sustained interruptions'!K32574</f>
        <v>0</v>
      </c>
      <c r="D32574" s="353">
        <f>'6.3 Sustained interruptions'!L32574</f>
        <v>0</v>
      </c>
      <c r="E32574" s="353">
        <f>'6.3 Sustained interruptions'!N32574</f>
        <v>0</v>
      </c>
      <c r="F32574" s="353">
        <f>'6.3 Sustained interruptions'!O32574</f>
        <v>0</v>
      </c>
      <c r="G32574" s="353">
        <f>IFERROR(VLOOKUP(C32574,'6.2.4 STPIS Customer summary'!$D$12:$H$17,5,FALSE),0)</f>
        <v>0</v>
      </c>
      <c r="H32574" s="353">
        <f>IF(B32574=0,0,'6.2.4 STPIS Customer summary'!$H$17)</f>
        <v>0</v>
      </c>
      <c r="I32574" s="350" t="str">
        <f>IF(B32574=0,"",IF(ISERROR(VLOOKUP(D32574,Lookups!$F$3:$F$18,1,FALSE)),1,0))</f>
        <v/>
      </c>
      <c r="J32574" s="392" t="str">
        <f t="shared" si="1524"/>
        <v/>
      </c>
      <c r="K32574" s="392" t="str">
        <f t="shared" si="1525"/>
        <v/>
      </c>
      <c r="L32574" s="393" t="str">
        <f t="shared" si="1526"/>
        <v/>
      </c>
    </row>
    <row r="32575" spans="2:12">
      <c r="B32575" s="391">
        <f>IFERROR(VLOOKUP('6.3 Sustained interruptions'!$D32575,'Incident earliest date'!$D:$F,2,FALSE),'6.3 Sustained interruptions'!E32575*1)</f>
        <v>0</v>
      </c>
      <c r="C32575" s="353">
        <f>'6.3 Sustained interruptions'!K32575</f>
        <v>0</v>
      </c>
      <c r="D32575" s="353">
        <f>'6.3 Sustained interruptions'!L32575</f>
        <v>0</v>
      </c>
      <c r="E32575" s="353">
        <f>'6.3 Sustained interruptions'!N32575</f>
        <v>0</v>
      </c>
      <c r="F32575" s="353">
        <f>'6.3 Sustained interruptions'!O32575</f>
        <v>0</v>
      </c>
      <c r="G32575" s="353">
        <f>IFERROR(VLOOKUP(C32575,'6.2.4 STPIS Customer summary'!$D$12:$H$17,5,FALSE),0)</f>
        <v>0</v>
      </c>
      <c r="H32575" s="353">
        <f>IF(B32575=0,0,'6.2.4 STPIS Customer summary'!$H$17)</f>
        <v>0</v>
      </c>
      <c r="I32575" s="350" t="str">
        <f>IF(B32575=0,"",IF(ISERROR(VLOOKUP(D32575,Lookups!$F$3:$F$18,1,FALSE)),1,0))</f>
        <v/>
      </c>
      <c r="J32575" s="392" t="str">
        <f t="shared" si="1524"/>
        <v/>
      </c>
      <c r="K32575" s="392" t="str">
        <f t="shared" si="1525"/>
        <v/>
      </c>
      <c r="L32575" s="393" t="str">
        <f t="shared" si="1526"/>
        <v/>
      </c>
    </row>
    <row r="32576" spans="2:12">
      <c r="B32576" s="391">
        <f>IFERROR(VLOOKUP('6.3 Sustained interruptions'!$D32576,'Incident earliest date'!$D:$F,2,FALSE),'6.3 Sustained interruptions'!E32576*1)</f>
        <v>0</v>
      </c>
      <c r="C32576" s="353">
        <f>'6.3 Sustained interruptions'!K32576</f>
        <v>0</v>
      </c>
      <c r="D32576" s="353">
        <f>'6.3 Sustained interruptions'!L32576</f>
        <v>0</v>
      </c>
      <c r="E32576" s="353">
        <f>'6.3 Sustained interruptions'!N32576</f>
        <v>0</v>
      </c>
      <c r="F32576" s="353">
        <f>'6.3 Sustained interruptions'!O32576</f>
        <v>0</v>
      </c>
      <c r="G32576" s="353">
        <f>IFERROR(VLOOKUP(C32576,'6.2.4 STPIS Customer summary'!$D$12:$H$17,5,FALSE),0)</f>
        <v>0</v>
      </c>
      <c r="H32576" s="353">
        <f>IF(B32576=0,0,'6.2.4 STPIS Customer summary'!$H$17)</f>
        <v>0</v>
      </c>
      <c r="I32576" s="350" t="str">
        <f>IF(B32576=0,"",IF(ISERROR(VLOOKUP(D32576,Lookups!$F$3:$F$18,1,FALSE)),1,0))</f>
        <v/>
      </c>
      <c r="J32576" s="392" t="str">
        <f t="shared" si="1524"/>
        <v/>
      </c>
      <c r="K32576" s="392" t="str">
        <f t="shared" si="1525"/>
        <v/>
      </c>
      <c r="L32576" s="393" t="str">
        <f t="shared" si="1526"/>
        <v/>
      </c>
    </row>
    <row r="32577" spans="2:12">
      <c r="B32577" s="391">
        <f>IFERROR(VLOOKUP('6.3 Sustained interruptions'!$D32577,'Incident earliest date'!$D:$F,2,FALSE),'6.3 Sustained interruptions'!E32577*1)</f>
        <v>0</v>
      </c>
      <c r="C32577" s="353">
        <f>'6.3 Sustained interruptions'!K32577</f>
        <v>0</v>
      </c>
      <c r="D32577" s="353">
        <f>'6.3 Sustained interruptions'!L32577</f>
        <v>0</v>
      </c>
      <c r="E32577" s="353">
        <f>'6.3 Sustained interruptions'!N32577</f>
        <v>0</v>
      </c>
      <c r="F32577" s="353">
        <f>'6.3 Sustained interruptions'!O32577</f>
        <v>0</v>
      </c>
      <c r="G32577" s="353">
        <f>IFERROR(VLOOKUP(C32577,'6.2.4 STPIS Customer summary'!$D$12:$H$17,5,FALSE),0)</f>
        <v>0</v>
      </c>
      <c r="H32577" s="353">
        <f>IF(B32577=0,0,'6.2.4 STPIS Customer summary'!$H$17)</f>
        <v>0</v>
      </c>
      <c r="I32577" s="350" t="str">
        <f>IF(B32577=0,"",IF(ISERROR(VLOOKUP(D32577,Lookups!$F$3:$F$18,1,FALSE)),1,0))</f>
        <v/>
      </c>
      <c r="J32577" s="392" t="str">
        <f t="shared" si="1524"/>
        <v/>
      </c>
      <c r="K32577" s="392" t="str">
        <f t="shared" si="1525"/>
        <v/>
      </c>
      <c r="L32577" s="393" t="str">
        <f t="shared" si="1526"/>
        <v/>
      </c>
    </row>
    <row r="32578" spans="2:12">
      <c r="B32578" s="391">
        <f>IFERROR(VLOOKUP('6.3 Sustained interruptions'!$D32578,'Incident earliest date'!$D:$F,2,FALSE),'6.3 Sustained interruptions'!E32578*1)</f>
        <v>0</v>
      </c>
      <c r="C32578" s="353">
        <f>'6.3 Sustained interruptions'!K32578</f>
        <v>0</v>
      </c>
      <c r="D32578" s="353">
        <f>'6.3 Sustained interruptions'!L32578</f>
        <v>0</v>
      </c>
      <c r="E32578" s="353">
        <f>'6.3 Sustained interruptions'!N32578</f>
        <v>0</v>
      </c>
      <c r="F32578" s="353">
        <f>'6.3 Sustained interruptions'!O32578</f>
        <v>0</v>
      </c>
      <c r="G32578" s="353">
        <f>IFERROR(VLOOKUP(C32578,'6.2.4 STPIS Customer summary'!$D$12:$H$17,5,FALSE),0)</f>
        <v>0</v>
      </c>
      <c r="H32578" s="353">
        <f>IF(B32578=0,0,'6.2.4 STPIS Customer summary'!$H$17)</f>
        <v>0</v>
      </c>
      <c r="I32578" s="350" t="str">
        <f>IF(B32578=0,"",IF(ISERROR(VLOOKUP(D32578,Lookups!$F$3:$F$18,1,FALSE)),1,0))</f>
        <v/>
      </c>
      <c r="J32578" s="392" t="str">
        <f t="shared" si="1524"/>
        <v/>
      </c>
      <c r="K32578" s="392" t="str">
        <f t="shared" si="1525"/>
        <v/>
      </c>
      <c r="L32578" s="393" t="str">
        <f t="shared" si="1526"/>
        <v/>
      </c>
    </row>
    <row r="32579" spans="2:12">
      <c r="B32579" s="391">
        <f>IFERROR(VLOOKUP('6.3 Sustained interruptions'!$D32579,'Incident earliest date'!$D:$F,2,FALSE),'6.3 Sustained interruptions'!E32579*1)</f>
        <v>0</v>
      </c>
      <c r="C32579" s="353">
        <f>'6.3 Sustained interruptions'!K32579</f>
        <v>0</v>
      </c>
      <c r="D32579" s="353">
        <f>'6.3 Sustained interruptions'!L32579</f>
        <v>0</v>
      </c>
      <c r="E32579" s="353">
        <f>'6.3 Sustained interruptions'!N32579</f>
        <v>0</v>
      </c>
      <c r="F32579" s="353">
        <f>'6.3 Sustained interruptions'!O32579</f>
        <v>0</v>
      </c>
      <c r="G32579" s="353">
        <f>IFERROR(VLOOKUP(C32579,'6.2.4 STPIS Customer summary'!$D$12:$H$17,5,FALSE),0)</f>
        <v>0</v>
      </c>
      <c r="H32579" s="353">
        <f>IF(B32579=0,0,'6.2.4 STPIS Customer summary'!$H$17)</f>
        <v>0</v>
      </c>
      <c r="I32579" s="350" t="str">
        <f>IF(B32579=0,"",IF(ISERROR(VLOOKUP(D32579,Lookups!$F$3:$F$18,1,FALSE)),1,0))</f>
        <v/>
      </c>
      <c r="J32579" s="392" t="str">
        <f t="shared" si="1524"/>
        <v/>
      </c>
      <c r="K32579" s="392" t="str">
        <f t="shared" si="1525"/>
        <v/>
      </c>
      <c r="L32579" s="393" t="str">
        <f t="shared" si="1526"/>
        <v/>
      </c>
    </row>
    <row r="32580" spans="2:12">
      <c r="B32580" s="391">
        <f>IFERROR(VLOOKUP('6.3 Sustained interruptions'!$D32580,'Incident earliest date'!$D:$F,2,FALSE),'6.3 Sustained interruptions'!E32580*1)</f>
        <v>0</v>
      </c>
      <c r="C32580" s="353">
        <f>'6.3 Sustained interruptions'!K32580</f>
        <v>0</v>
      </c>
      <c r="D32580" s="353">
        <f>'6.3 Sustained interruptions'!L32580</f>
        <v>0</v>
      </c>
      <c r="E32580" s="353">
        <f>'6.3 Sustained interruptions'!N32580</f>
        <v>0</v>
      </c>
      <c r="F32580" s="353">
        <f>'6.3 Sustained interruptions'!O32580</f>
        <v>0</v>
      </c>
      <c r="G32580" s="353">
        <f>IFERROR(VLOOKUP(C32580,'6.2.4 STPIS Customer summary'!$D$12:$H$17,5,FALSE),0)</f>
        <v>0</v>
      </c>
      <c r="H32580" s="353">
        <f>IF(B32580=0,0,'6.2.4 STPIS Customer summary'!$H$17)</f>
        <v>0</v>
      </c>
      <c r="I32580" s="350" t="str">
        <f>IF(B32580=0,"",IF(ISERROR(VLOOKUP(D32580,Lookups!$F$3:$F$18,1,FALSE)),1,0))</f>
        <v/>
      </c>
      <c r="J32580" s="392" t="str">
        <f t="shared" si="1524"/>
        <v/>
      </c>
      <c r="K32580" s="392" t="str">
        <f t="shared" si="1525"/>
        <v/>
      </c>
      <c r="L32580" s="393" t="str">
        <f t="shared" si="1526"/>
        <v/>
      </c>
    </row>
    <row r="32581" spans="2:12">
      <c r="B32581" s="391">
        <f>IFERROR(VLOOKUP('6.3 Sustained interruptions'!$D32581,'Incident earliest date'!$D:$F,2,FALSE),'6.3 Sustained interruptions'!E32581*1)</f>
        <v>0</v>
      </c>
      <c r="C32581" s="353">
        <f>'6.3 Sustained interruptions'!K32581</f>
        <v>0</v>
      </c>
      <c r="D32581" s="353">
        <f>'6.3 Sustained interruptions'!L32581</f>
        <v>0</v>
      </c>
      <c r="E32581" s="353">
        <f>'6.3 Sustained interruptions'!N32581</f>
        <v>0</v>
      </c>
      <c r="F32581" s="353">
        <f>'6.3 Sustained interruptions'!O32581</f>
        <v>0</v>
      </c>
      <c r="G32581" s="353">
        <f>IFERROR(VLOOKUP(C32581,'6.2.4 STPIS Customer summary'!$D$12:$H$17,5,FALSE),0)</f>
        <v>0</v>
      </c>
      <c r="H32581" s="353">
        <f>IF(B32581=0,0,'6.2.4 STPIS Customer summary'!$H$17)</f>
        <v>0</v>
      </c>
      <c r="I32581" s="350" t="str">
        <f>IF(B32581=0,"",IF(ISERROR(VLOOKUP(D32581,Lookups!$F$3:$F$18,1,FALSE)),1,0))</f>
        <v/>
      </c>
      <c r="J32581" s="392" t="str">
        <f t="shared" si="1524"/>
        <v/>
      </c>
      <c r="K32581" s="392" t="str">
        <f t="shared" si="1525"/>
        <v/>
      </c>
      <c r="L32581" s="393" t="str">
        <f t="shared" si="1526"/>
        <v/>
      </c>
    </row>
    <row r="32582" spans="2:12">
      <c r="B32582" s="391">
        <f>IFERROR(VLOOKUP('6.3 Sustained interruptions'!$D32582,'Incident earliest date'!$D:$F,2,FALSE),'6.3 Sustained interruptions'!E32582*1)</f>
        <v>0</v>
      </c>
      <c r="C32582" s="353">
        <f>'6.3 Sustained interruptions'!K32582</f>
        <v>0</v>
      </c>
      <c r="D32582" s="353">
        <f>'6.3 Sustained interruptions'!L32582</f>
        <v>0</v>
      </c>
      <c r="E32582" s="353">
        <f>'6.3 Sustained interruptions'!N32582</f>
        <v>0</v>
      </c>
      <c r="F32582" s="353">
        <f>'6.3 Sustained interruptions'!O32582</f>
        <v>0</v>
      </c>
      <c r="G32582" s="353">
        <f>IFERROR(VLOOKUP(C32582,'6.2.4 STPIS Customer summary'!$D$12:$H$17,5,FALSE),0)</f>
        <v>0</v>
      </c>
      <c r="H32582" s="353">
        <f>IF(B32582=0,0,'6.2.4 STPIS Customer summary'!$H$17)</f>
        <v>0</v>
      </c>
      <c r="I32582" s="350" t="str">
        <f>IF(B32582=0,"",IF(ISERROR(VLOOKUP(D32582,Lookups!$F$3:$F$18,1,FALSE)),1,0))</f>
        <v/>
      </c>
      <c r="J32582" s="392" t="str">
        <f t="shared" si="1524"/>
        <v/>
      </c>
      <c r="K32582" s="392" t="str">
        <f t="shared" si="1525"/>
        <v/>
      </c>
      <c r="L32582" s="393" t="str">
        <f t="shared" si="1526"/>
        <v/>
      </c>
    </row>
    <row r="32583" spans="2:12">
      <c r="B32583" s="391">
        <f>IFERROR(VLOOKUP('6.3 Sustained interruptions'!$D32583,'Incident earliest date'!$D:$F,2,FALSE),'6.3 Sustained interruptions'!E32583*1)</f>
        <v>0</v>
      </c>
      <c r="C32583" s="353">
        <f>'6.3 Sustained interruptions'!K32583</f>
        <v>0</v>
      </c>
      <c r="D32583" s="353">
        <f>'6.3 Sustained interruptions'!L32583</f>
        <v>0</v>
      </c>
      <c r="E32583" s="353">
        <f>'6.3 Sustained interruptions'!N32583</f>
        <v>0</v>
      </c>
      <c r="F32583" s="353">
        <f>'6.3 Sustained interruptions'!O32583</f>
        <v>0</v>
      </c>
      <c r="G32583" s="353">
        <f>IFERROR(VLOOKUP(C32583,'6.2.4 STPIS Customer summary'!$D$12:$H$17,5,FALSE),0)</f>
        <v>0</v>
      </c>
      <c r="H32583" s="353">
        <f>IF(B32583=0,0,'6.2.4 STPIS Customer summary'!$H$17)</f>
        <v>0</v>
      </c>
      <c r="I32583" s="350" t="str">
        <f>IF(B32583=0,"",IF(ISERROR(VLOOKUP(D32583,Lookups!$F$3:$F$18,1,FALSE)),1,0))</f>
        <v/>
      </c>
      <c r="J32583" s="392" t="str">
        <f t="shared" si="1524"/>
        <v/>
      </c>
      <c r="K32583" s="392" t="str">
        <f t="shared" si="1525"/>
        <v/>
      </c>
      <c r="L32583" s="393" t="str">
        <f t="shared" si="1526"/>
        <v/>
      </c>
    </row>
    <row r="32584" spans="2:12">
      <c r="B32584" s="391">
        <f>IFERROR(VLOOKUP('6.3 Sustained interruptions'!$D32584,'Incident earliest date'!$D:$F,2,FALSE),'6.3 Sustained interruptions'!E32584*1)</f>
        <v>0</v>
      </c>
      <c r="C32584" s="353">
        <f>'6.3 Sustained interruptions'!K32584</f>
        <v>0</v>
      </c>
      <c r="D32584" s="353">
        <f>'6.3 Sustained interruptions'!L32584</f>
        <v>0</v>
      </c>
      <c r="E32584" s="353">
        <f>'6.3 Sustained interruptions'!N32584</f>
        <v>0</v>
      </c>
      <c r="F32584" s="353">
        <f>'6.3 Sustained interruptions'!O32584</f>
        <v>0</v>
      </c>
      <c r="G32584" s="353">
        <f>IFERROR(VLOOKUP(C32584,'6.2.4 STPIS Customer summary'!$D$12:$H$17,5,FALSE),0)</f>
        <v>0</v>
      </c>
      <c r="H32584" s="353">
        <f>IF(B32584=0,0,'6.2.4 STPIS Customer summary'!$H$17)</f>
        <v>0</v>
      </c>
      <c r="I32584" s="350" t="str">
        <f>IF(B32584=0,"",IF(ISERROR(VLOOKUP(D32584,Lookups!$F$3:$F$18,1,FALSE)),1,0))</f>
        <v/>
      </c>
      <c r="J32584" s="392" t="str">
        <f t="shared" si="1524"/>
        <v/>
      </c>
      <c r="K32584" s="392" t="str">
        <f t="shared" si="1525"/>
        <v/>
      </c>
      <c r="L32584" s="393" t="str">
        <f t="shared" si="1526"/>
        <v/>
      </c>
    </row>
    <row r="32585" spans="2:12">
      <c r="B32585" s="391">
        <f>IFERROR(VLOOKUP('6.3 Sustained interruptions'!$D32585,'Incident earliest date'!$D:$F,2,FALSE),'6.3 Sustained interruptions'!E32585*1)</f>
        <v>0</v>
      </c>
      <c r="C32585" s="353">
        <f>'6.3 Sustained interruptions'!K32585</f>
        <v>0</v>
      </c>
      <c r="D32585" s="353">
        <f>'6.3 Sustained interruptions'!L32585</f>
        <v>0</v>
      </c>
      <c r="E32585" s="353">
        <f>'6.3 Sustained interruptions'!N32585</f>
        <v>0</v>
      </c>
      <c r="F32585" s="353">
        <f>'6.3 Sustained interruptions'!O32585</f>
        <v>0</v>
      </c>
      <c r="G32585" s="353">
        <f>IFERROR(VLOOKUP(C32585,'6.2.4 STPIS Customer summary'!$D$12:$H$17,5,FALSE),0)</f>
        <v>0</v>
      </c>
      <c r="H32585" s="353">
        <f>IF(B32585=0,0,'6.2.4 STPIS Customer summary'!$H$17)</f>
        <v>0</v>
      </c>
      <c r="I32585" s="350" t="str">
        <f>IF(B32585=0,"",IF(ISERROR(VLOOKUP(D32585,Lookups!$F$3:$F$18,1,FALSE)),1,0))</f>
        <v/>
      </c>
      <c r="J32585" s="392" t="str">
        <f t="shared" si="1524"/>
        <v/>
      </c>
      <c r="K32585" s="392" t="str">
        <f t="shared" si="1525"/>
        <v/>
      </c>
      <c r="L32585" s="393" t="str">
        <f t="shared" si="1526"/>
        <v/>
      </c>
    </row>
    <row r="32586" spans="2:12">
      <c r="B32586" s="391">
        <f>IFERROR(VLOOKUP('6.3 Sustained interruptions'!$D32586,'Incident earliest date'!$D:$F,2,FALSE),'6.3 Sustained interruptions'!E32586*1)</f>
        <v>0</v>
      </c>
      <c r="C32586" s="353">
        <f>'6.3 Sustained interruptions'!K32586</f>
        <v>0</v>
      </c>
      <c r="D32586" s="353">
        <f>'6.3 Sustained interruptions'!L32586</f>
        <v>0</v>
      </c>
      <c r="E32586" s="353">
        <f>'6.3 Sustained interruptions'!N32586</f>
        <v>0</v>
      </c>
      <c r="F32586" s="353">
        <f>'6.3 Sustained interruptions'!O32586</f>
        <v>0</v>
      </c>
      <c r="G32586" s="353">
        <f>IFERROR(VLOOKUP(C32586,'6.2.4 STPIS Customer summary'!$D$12:$H$17,5,FALSE),0)</f>
        <v>0</v>
      </c>
      <c r="H32586" s="353">
        <f>IF(B32586=0,0,'6.2.4 STPIS Customer summary'!$H$17)</f>
        <v>0</v>
      </c>
      <c r="I32586" s="350" t="str">
        <f>IF(B32586=0,"",IF(ISERROR(VLOOKUP(D32586,Lookups!$F$3:$F$18,1,FALSE)),1,0))</f>
        <v/>
      </c>
      <c r="J32586" s="392" t="str">
        <f t="shared" si="1524"/>
        <v/>
      </c>
      <c r="K32586" s="392" t="str">
        <f t="shared" si="1525"/>
        <v/>
      </c>
      <c r="L32586" s="393" t="str">
        <f t="shared" si="1526"/>
        <v/>
      </c>
    </row>
    <row r="32587" spans="2:12">
      <c r="B32587" s="391">
        <f>IFERROR(VLOOKUP('6.3 Sustained interruptions'!$D32587,'Incident earliest date'!$D:$F,2,FALSE),'6.3 Sustained interruptions'!E32587*1)</f>
        <v>0</v>
      </c>
      <c r="C32587" s="353">
        <f>'6.3 Sustained interruptions'!K32587</f>
        <v>0</v>
      </c>
      <c r="D32587" s="353">
        <f>'6.3 Sustained interruptions'!L32587</f>
        <v>0</v>
      </c>
      <c r="E32587" s="353">
        <f>'6.3 Sustained interruptions'!N32587</f>
        <v>0</v>
      </c>
      <c r="F32587" s="353">
        <f>'6.3 Sustained interruptions'!O32587</f>
        <v>0</v>
      </c>
      <c r="G32587" s="353">
        <f>IFERROR(VLOOKUP(C32587,'6.2.4 STPIS Customer summary'!$D$12:$H$17,5,FALSE),0)</f>
        <v>0</v>
      </c>
      <c r="H32587" s="353">
        <f>IF(B32587=0,0,'6.2.4 STPIS Customer summary'!$H$17)</f>
        <v>0</v>
      </c>
      <c r="I32587" s="350" t="str">
        <f>IF(B32587=0,"",IF(ISERROR(VLOOKUP(D32587,Lookups!$F$3:$F$18,1,FALSE)),1,0))</f>
        <v/>
      </c>
      <c r="J32587" s="392" t="str">
        <f t="shared" si="1524"/>
        <v/>
      </c>
      <c r="K32587" s="392" t="str">
        <f t="shared" si="1525"/>
        <v/>
      </c>
      <c r="L32587" s="393" t="str">
        <f t="shared" si="1526"/>
        <v/>
      </c>
    </row>
    <row r="32588" spans="2:12">
      <c r="B32588" s="391">
        <f>IFERROR(VLOOKUP('6.3 Sustained interruptions'!$D32588,'Incident earliest date'!$D:$F,2,FALSE),'6.3 Sustained interruptions'!E32588*1)</f>
        <v>0</v>
      </c>
      <c r="C32588" s="353">
        <f>'6.3 Sustained interruptions'!K32588</f>
        <v>0</v>
      </c>
      <c r="D32588" s="353">
        <f>'6.3 Sustained interruptions'!L32588</f>
        <v>0</v>
      </c>
      <c r="E32588" s="353">
        <f>'6.3 Sustained interruptions'!N32588</f>
        <v>0</v>
      </c>
      <c r="F32588" s="353">
        <f>'6.3 Sustained interruptions'!O32588</f>
        <v>0</v>
      </c>
      <c r="G32588" s="353">
        <f>IFERROR(VLOOKUP(C32588,'6.2.4 STPIS Customer summary'!$D$12:$H$17,5,FALSE),0)</f>
        <v>0</v>
      </c>
      <c r="H32588" s="353">
        <f>IF(B32588=0,0,'6.2.4 STPIS Customer summary'!$H$17)</f>
        <v>0</v>
      </c>
      <c r="I32588" s="350" t="str">
        <f>IF(B32588=0,"",IF(ISERROR(VLOOKUP(D32588,Lookups!$F$3:$F$18,1,FALSE)),1,0))</f>
        <v/>
      </c>
      <c r="J32588" s="392" t="str">
        <f t="shared" si="1524"/>
        <v/>
      </c>
      <c r="K32588" s="392" t="str">
        <f t="shared" si="1525"/>
        <v/>
      </c>
      <c r="L32588" s="393" t="str">
        <f t="shared" si="1526"/>
        <v/>
      </c>
    </row>
    <row r="32589" spans="2:12">
      <c r="B32589" s="391">
        <f>IFERROR(VLOOKUP('6.3 Sustained interruptions'!$D32589,'Incident earliest date'!$D:$F,2,FALSE),'6.3 Sustained interruptions'!E32589*1)</f>
        <v>0</v>
      </c>
      <c r="C32589" s="353">
        <f>'6.3 Sustained interruptions'!K32589</f>
        <v>0</v>
      </c>
      <c r="D32589" s="353">
        <f>'6.3 Sustained interruptions'!L32589</f>
        <v>0</v>
      </c>
      <c r="E32589" s="353">
        <f>'6.3 Sustained interruptions'!N32589</f>
        <v>0</v>
      </c>
      <c r="F32589" s="353">
        <f>'6.3 Sustained interruptions'!O32589</f>
        <v>0</v>
      </c>
      <c r="G32589" s="353">
        <f>IFERROR(VLOOKUP(C32589,'6.2.4 STPIS Customer summary'!$D$12:$H$17,5,FALSE),0)</f>
        <v>0</v>
      </c>
      <c r="H32589" s="353">
        <f>IF(B32589=0,0,'6.2.4 STPIS Customer summary'!$H$17)</f>
        <v>0</v>
      </c>
      <c r="I32589" s="350" t="str">
        <f>IF(B32589=0,"",IF(ISERROR(VLOOKUP(D32589,Lookups!$F$3:$F$18,1,FALSE)),1,0))</f>
        <v/>
      </c>
      <c r="J32589" s="392" t="str">
        <f t="shared" si="1524"/>
        <v/>
      </c>
      <c r="K32589" s="392" t="str">
        <f t="shared" si="1525"/>
        <v/>
      </c>
      <c r="L32589" s="393" t="str">
        <f t="shared" si="1526"/>
        <v/>
      </c>
    </row>
    <row r="32590" spans="2:12">
      <c r="B32590" s="391">
        <f>IFERROR(VLOOKUP('6.3 Sustained interruptions'!$D32590,'Incident earliest date'!$D:$F,2,FALSE),'6.3 Sustained interruptions'!E32590*1)</f>
        <v>0</v>
      </c>
      <c r="C32590" s="353">
        <f>'6.3 Sustained interruptions'!K32590</f>
        <v>0</v>
      </c>
      <c r="D32590" s="353">
        <f>'6.3 Sustained interruptions'!L32590</f>
        <v>0</v>
      </c>
      <c r="E32590" s="353">
        <f>'6.3 Sustained interruptions'!N32590</f>
        <v>0</v>
      </c>
      <c r="F32590" s="353">
        <f>'6.3 Sustained interruptions'!O32590</f>
        <v>0</v>
      </c>
      <c r="G32590" s="353">
        <f>IFERROR(VLOOKUP(C32590,'6.2.4 STPIS Customer summary'!$D$12:$H$17,5,FALSE),0)</f>
        <v>0</v>
      </c>
      <c r="H32590" s="353">
        <f>IF(B32590=0,0,'6.2.4 STPIS Customer summary'!$H$17)</f>
        <v>0</v>
      </c>
      <c r="I32590" s="350" t="str">
        <f>IF(B32590=0,"",IF(ISERROR(VLOOKUP(D32590,Lookups!$F$3:$F$18,1,FALSE)),1,0))</f>
        <v/>
      </c>
      <c r="J32590" s="392" t="str">
        <f t="shared" si="1524"/>
        <v/>
      </c>
      <c r="K32590" s="392" t="str">
        <f t="shared" si="1525"/>
        <v/>
      </c>
      <c r="L32590" s="393" t="str">
        <f t="shared" si="1526"/>
        <v/>
      </c>
    </row>
    <row r="32591" spans="2:12">
      <c r="B32591" s="391">
        <f>IFERROR(VLOOKUP('6.3 Sustained interruptions'!$D32591,'Incident earliest date'!$D:$F,2,FALSE),'6.3 Sustained interruptions'!E32591*1)</f>
        <v>0</v>
      </c>
      <c r="C32591" s="353">
        <f>'6.3 Sustained interruptions'!K32591</f>
        <v>0</v>
      </c>
      <c r="D32591" s="353">
        <f>'6.3 Sustained interruptions'!L32591</f>
        <v>0</v>
      </c>
      <c r="E32591" s="353">
        <f>'6.3 Sustained interruptions'!N32591</f>
        <v>0</v>
      </c>
      <c r="F32591" s="353">
        <f>'6.3 Sustained interruptions'!O32591</f>
        <v>0</v>
      </c>
      <c r="G32591" s="353">
        <f>IFERROR(VLOOKUP(C32591,'6.2.4 STPIS Customer summary'!$D$12:$H$17,5,FALSE),0)</f>
        <v>0</v>
      </c>
      <c r="H32591" s="353">
        <f>IF(B32591=0,0,'6.2.4 STPIS Customer summary'!$H$17)</f>
        <v>0</v>
      </c>
      <c r="I32591" s="350" t="str">
        <f>IF(B32591=0,"",IF(ISERROR(VLOOKUP(D32591,Lookups!$F$3:$F$18,1,FALSE)),1,0))</f>
        <v/>
      </c>
      <c r="J32591" s="392" t="str">
        <f t="shared" si="1524"/>
        <v/>
      </c>
      <c r="K32591" s="392" t="str">
        <f t="shared" si="1525"/>
        <v/>
      </c>
      <c r="L32591" s="393" t="str">
        <f t="shared" si="1526"/>
        <v/>
      </c>
    </row>
    <row r="32592" spans="2:12">
      <c r="B32592" s="391">
        <f>IFERROR(VLOOKUP('6.3 Sustained interruptions'!$D32592,'Incident earliest date'!$D:$F,2,FALSE),'6.3 Sustained interruptions'!E32592*1)</f>
        <v>0</v>
      </c>
      <c r="C32592" s="353">
        <f>'6.3 Sustained interruptions'!K32592</f>
        <v>0</v>
      </c>
      <c r="D32592" s="353">
        <f>'6.3 Sustained interruptions'!L32592</f>
        <v>0</v>
      </c>
      <c r="E32592" s="353">
        <f>'6.3 Sustained interruptions'!N32592</f>
        <v>0</v>
      </c>
      <c r="F32592" s="353">
        <f>'6.3 Sustained interruptions'!O32592</f>
        <v>0</v>
      </c>
      <c r="G32592" s="353">
        <f>IFERROR(VLOOKUP(C32592,'6.2.4 STPIS Customer summary'!$D$12:$H$17,5,FALSE),0)</f>
        <v>0</v>
      </c>
      <c r="H32592" s="353">
        <f>IF(B32592=0,0,'6.2.4 STPIS Customer summary'!$H$17)</f>
        <v>0</v>
      </c>
      <c r="I32592" s="350" t="str">
        <f>IF(B32592=0,"",IF(ISERROR(VLOOKUP(D32592,Lookups!$F$3:$F$18,1,FALSE)),1,0))</f>
        <v/>
      </c>
      <c r="J32592" s="392" t="str">
        <f t="shared" ref="J32592:J32655" si="1527">IFERROR(F32592/G32592,"")</f>
        <v/>
      </c>
      <c r="K32592" s="392" t="str">
        <f t="shared" ref="K32592:K32655" si="1528">IFERROR(F32592/H32592,"")</f>
        <v/>
      </c>
      <c r="L32592" s="393" t="str">
        <f t="shared" ref="L32592:L32655" si="1529">IFERROR(E32592/G32592,"")</f>
        <v/>
      </c>
    </row>
    <row r="32593" spans="2:12">
      <c r="B32593" s="391">
        <f>IFERROR(VLOOKUP('6.3 Sustained interruptions'!$D32593,'Incident earliest date'!$D:$F,2,FALSE),'6.3 Sustained interruptions'!E32593*1)</f>
        <v>0</v>
      </c>
      <c r="C32593" s="353">
        <f>'6.3 Sustained interruptions'!K32593</f>
        <v>0</v>
      </c>
      <c r="D32593" s="353">
        <f>'6.3 Sustained interruptions'!L32593</f>
        <v>0</v>
      </c>
      <c r="E32593" s="353">
        <f>'6.3 Sustained interruptions'!N32593</f>
        <v>0</v>
      </c>
      <c r="F32593" s="353">
        <f>'6.3 Sustained interruptions'!O32593</f>
        <v>0</v>
      </c>
      <c r="G32593" s="353">
        <f>IFERROR(VLOOKUP(C32593,'6.2.4 STPIS Customer summary'!$D$12:$H$17,5,FALSE),0)</f>
        <v>0</v>
      </c>
      <c r="H32593" s="353">
        <f>IF(B32593=0,0,'6.2.4 STPIS Customer summary'!$H$17)</f>
        <v>0</v>
      </c>
      <c r="I32593" s="350" t="str">
        <f>IF(B32593=0,"",IF(ISERROR(VLOOKUP(D32593,Lookups!$F$3:$F$18,1,FALSE)),1,0))</f>
        <v/>
      </c>
      <c r="J32593" s="392" t="str">
        <f t="shared" si="1527"/>
        <v/>
      </c>
      <c r="K32593" s="392" t="str">
        <f t="shared" si="1528"/>
        <v/>
      </c>
      <c r="L32593" s="393" t="str">
        <f t="shared" si="1529"/>
        <v/>
      </c>
    </row>
    <row r="32594" spans="2:12">
      <c r="B32594" s="391">
        <f>IFERROR(VLOOKUP('6.3 Sustained interruptions'!$D32594,'Incident earliest date'!$D:$F,2,FALSE),'6.3 Sustained interruptions'!E32594*1)</f>
        <v>0</v>
      </c>
      <c r="C32594" s="353">
        <f>'6.3 Sustained interruptions'!K32594</f>
        <v>0</v>
      </c>
      <c r="D32594" s="353">
        <f>'6.3 Sustained interruptions'!L32594</f>
        <v>0</v>
      </c>
      <c r="E32594" s="353">
        <f>'6.3 Sustained interruptions'!N32594</f>
        <v>0</v>
      </c>
      <c r="F32594" s="353">
        <f>'6.3 Sustained interruptions'!O32594</f>
        <v>0</v>
      </c>
      <c r="G32594" s="353">
        <f>IFERROR(VLOOKUP(C32594,'6.2.4 STPIS Customer summary'!$D$12:$H$17,5,FALSE),0)</f>
        <v>0</v>
      </c>
      <c r="H32594" s="353">
        <f>IF(B32594=0,0,'6.2.4 STPIS Customer summary'!$H$17)</f>
        <v>0</v>
      </c>
      <c r="I32594" s="350" t="str">
        <f>IF(B32594=0,"",IF(ISERROR(VLOOKUP(D32594,Lookups!$F$3:$F$18,1,FALSE)),1,0))</f>
        <v/>
      </c>
      <c r="J32594" s="392" t="str">
        <f t="shared" si="1527"/>
        <v/>
      </c>
      <c r="K32594" s="392" t="str">
        <f t="shared" si="1528"/>
        <v/>
      </c>
      <c r="L32594" s="393" t="str">
        <f t="shared" si="1529"/>
        <v/>
      </c>
    </row>
    <row r="32595" spans="2:12">
      <c r="B32595" s="391">
        <f>IFERROR(VLOOKUP('6.3 Sustained interruptions'!$D32595,'Incident earliest date'!$D:$F,2,FALSE),'6.3 Sustained interruptions'!E32595*1)</f>
        <v>0</v>
      </c>
      <c r="C32595" s="353">
        <f>'6.3 Sustained interruptions'!K32595</f>
        <v>0</v>
      </c>
      <c r="D32595" s="353">
        <f>'6.3 Sustained interruptions'!L32595</f>
        <v>0</v>
      </c>
      <c r="E32595" s="353">
        <f>'6.3 Sustained interruptions'!N32595</f>
        <v>0</v>
      </c>
      <c r="F32595" s="353">
        <f>'6.3 Sustained interruptions'!O32595</f>
        <v>0</v>
      </c>
      <c r="G32595" s="353">
        <f>IFERROR(VLOOKUP(C32595,'6.2.4 STPIS Customer summary'!$D$12:$H$17,5,FALSE),0)</f>
        <v>0</v>
      </c>
      <c r="H32595" s="353">
        <f>IF(B32595=0,0,'6.2.4 STPIS Customer summary'!$H$17)</f>
        <v>0</v>
      </c>
      <c r="I32595" s="350" t="str">
        <f>IF(B32595=0,"",IF(ISERROR(VLOOKUP(D32595,Lookups!$F$3:$F$18,1,FALSE)),1,0))</f>
        <v/>
      </c>
      <c r="J32595" s="392" t="str">
        <f t="shared" si="1527"/>
        <v/>
      </c>
      <c r="K32595" s="392" t="str">
        <f t="shared" si="1528"/>
        <v/>
      </c>
      <c r="L32595" s="393" t="str">
        <f t="shared" si="1529"/>
        <v/>
      </c>
    </row>
    <row r="32596" spans="2:12">
      <c r="B32596" s="391">
        <f>IFERROR(VLOOKUP('6.3 Sustained interruptions'!$D32596,'Incident earliest date'!$D:$F,2,FALSE),'6.3 Sustained interruptions'!E32596*1)</f>
        <v>0</v>
      </c>
      <c r="C32596" s="353">
        <f>'6.3 Sustained interruptions'!K32596</f>
        <v>0</v>
      </c>
      <c r="D32596" s="353">
        <f>'6.3 Sustained interruptions'!L32596</f>
        <v>0</v>
      </c>
      <c r="E32596" s="353">
        <f>'6.3 Sustained interruptions'!N32596</f>
        <v>0</v>
      </c>
      <c r="F32596" s="353">
        <f>'6.3 Sustained interruptions'!O32596</f>
        <v>0</v>
      </c>
      <c r="G32596" s="353">
        <f>IFERROR(VLOOKUP(C32596,'6.2.4 STPIS Customer summary'!$D$12:$H$17,5,FALSE),0)</f>
        <v>0</v>
      </c>
      <c r="H32596" s="353">
        <f>IF(B32596=0,0,'6.2.4 STPIS Customer summary'!$H$17)</f>
        <v>0</v>
      </c>
      <c r="I32596" s="350" t="str">
        <f>IF(B32596=0,"",IF(ISERROR(VLOOKUP(D32596,Lookups!$F$3:$F$18,1,FALSE)),1,0))</f>
        <v/>
      </c>
      <c r="J32596" s="392" t="str">
        <f t="shared" si="1527"/>
        <v/>
      </c>
      <c r="K32596" s="392" t="str">
        <f t="shared" si="1528"/>
        <v/>
      </c>
      <c r="L32596" s="393" t="str">
        <f t="shared" si="1529"/>
        <v/>
      </c>
    </row>
    <row r="32597" spans="2:12">
      <c r="B32597" s="391">
        <f>IFERROR(VLOOKUP('6.3 Sustained interruptions'!$D32597,'Incident earliest date'!$D:$F,2,FALSE),'6.3 Sustained interruptions'!E32597*1)</f>
        <v>0</v>
      </c>
      <c r="C32597" s="353">
        <f>'6.3 Sustained interruptions'!K32597</f>
        <v>0</v>
      </c>
      <c r="D32597" s="353">
        <f>'6.3 Sustained interruptions'!L32597</f>
        <v>0</v>
      </c>
      <c r="E32597" s="353">
        <f>'6.3 Sustained interruptions'!N32597</f>
        <v>0</v>
      </c>
      <c r="F32597" s="353">
        <f>'6.3 Sustained interruptions'!O32597</f>
        <v>0</v>
      </c>
      <c r="G32597" s="353">
        <f>IFERROR(VLOOKUP(C32597,'6.2.4 STPIS Customer summary'!$D$12:$H$17,5,FALSE),0)</f>
        <v>0</v>
      </c>
      <c r="H32597" s="353">
        <f>IF(B32597=0,0,'6.2.4 STPIS Customer summary'!$H$17)</f>
        <v>0</v>
      </c>
      <c r="I32597" s="350" t="str">
        <f>IF(B32597=0,"",IF(ISERROR(VLOOKUP(D32597,Lookups!$F$3:$F$18,1,FALSE)),1,0))</f>
        <v/>
      </c>
      <c r="J32597" s="392" t="str">
        <f t="shared" si="1527"/>
        <v/>
      </c>
      <c r="K32597" s="392" t="str">
        <f t="shared" si="1528"/>
        <v/>
      </c>
      <c r="L32597" s="393" t="str">
        <f t="shared" si="1529"/>
        <v/>
      </c>
    </row>
    <row r="32598" spans="2:12">
      <c r="B32598" s="391">
        <f>IFERROR(VLOOKUP('6.3 Sustained interruptions'!$D32598,'Incident earliest date'!$D:$F,2,FALSE),'6.3 Sustained interruptions'!E32598*1)</f>
        <v>0</v>
      </c>
      <c r="C32598" s="353">
        <f>'6.3 Sustained interruptions'!K32598</f>
        <v>0</v>
      </c>
      <c r="D32598" s="353">
        <f>'6.3 Sustained interruptions'!L32598</f>
        <v>0</v>
      </c>
      <c r="E32598" s="353">
        <f>'6.3 Sustained interruptions'!N32598</f>
        <v>0</v>
      </c>
      <c r="F32598" s="353">
        <f>'6.3 Sustained interruptions'!O32598</f>
        <v>0</v>
      </c>
      <c r="G32598" s="353">
        <f>IFERROR(VLOOKUP(C32598,'6.2.4 STPIS Customer summary'!$D$12:$H$17,5,FALSE),0)</f>
        <v>0</v>
      </c>
      <c r="H32598" s="353">
        <f>IF(B32598=0,0,'6.2.4 STPIS Customer summary'!$H$17)</f>
        <v>0</v>
      </c>
      <c r="I32598" s="350" t="str">
        <f>IF(B32598=0,"",IF(ISERROR(VLOOKUP(D32598,Lookups!$F$3:$F$18,1,FALSE)),1,0))</f>
        <v/>
      </c>
      <c r="J32598" s="392" t="str">
        <f t="shared" si="1527"/>
        <v/>
      </c>
      <c r="K32598" s="392" t="str">
        <f t="shared" si="1528"/>
        <v/>
      </c>
      <c r="L32598" s="393" t="str">
        <f t="shared" si="1529"/>
        <v/>
      </c>
    </row>
    <row r="32599" spans="2:12">
      <c r="B32599" s="391">
        <f>IFERROR(VLOOKUP('6.3 Sustained interruptions'!$D32599,'Incident earliest date'!$D:$F,2,FALSE),'6.3 Sustained interruptions'!E32599*1)</f>
        <v>0</v>
      </c>
      <c r="C32599" s="353">
        <f>'6.3 Sustained interruptions'!K32599</f>
        <v>0</v>
      </c>
      <c r="D32599" s="353">
        <f>'6.3 Sustained interruptions'!L32599</f>
        <v>0</v>
      </c>
      <c r="E32599" s="353">
        <f>'6.3 Sustained interruptions'!N32599</f>
        <v>0</v>
      </c>
      <c r="F32599" s="353">
        <f>'6.3 Sustained interruptions'!O32599</f>
        <v>0</v>
      </c>
      <c r="G32599" s="353">
        <f>IFERROR(VLOOKUP(C32599,'6.2.4 STPIS Customer summary'!$D$12:$H$17,5,FALSE),0)</f>
        <v>0</v>
      </c>
      <c r="H32599" s="353">
        <f>IF(B32599=0,0,'6.2.4 STPIS Customer summary'!$H$17)</f>
        <v>0</v>
      </c>
      <c r="I32599" s="350" t="str">
        <f>IF(B32599=0,"",IF(ISERROR(VLOOKUP(D32599,Lookups!$F$3:$F$18,1,FALSE)),1,0))</f>
        <v/>
      </c>
      <c r="J32599" s="392" t="str">
        <f t="shared" si="1527"/>
        <v/>
      </c>
      <c r="K32599" s="392" t="str">
        <f t="shared" si="1528"/>
        <v/>
      </c>
      <c r="L32599" s="393" t="str">
        <f t="shared" si="1529"/>
        <v/>
      </c>
    </row>
    <row r="32600" spans="2:12">
      <c r="B32600" s="391">
        <f>IFERROR(VLOOKUP('6.3 Sustained interruptions'!$D32600,'Incident earliest date'!$D:$F,2,FALSE),'6.3 Sustained interruptions'!E32600*1)</f>
        <v>0</v>
      </c>
      <c r="C32600" s="353">
        <f>'6.3 Sustained interruptions'!K32600</f>
        <v>0</v>
      </c>
      <c r="D32600" s="353">
        <f>'6.3 Sustained interruptions'!L32600</f>
        <v>0</v>
      </c>
      <c r="E32600" s="353">
        <f>'6.3 Sustained interruptions'!N32600</f>
        <v>0</v>
      </c>
      <c r="F32600" s="353">
        <f>'6.3 Sustained interruptions'!O32600</f>
        <v>0</v>
      </c>
      <c r="G32600" s="353">
        <f>IFERROR(VLOOKUP(C32600,'6.2.4 STPIS Customer summary'!$D$12:$H$17,5,FALSE),0)</f>
        <v>0</v>
      </c>
      <c r="H32600" s="353">
        <f>IF(B32600=0,0,'6.2.4 STPIS Customer summary'!$H$17)</f>
        <v>0</v>
      </c>
      <c r="I32600" s="350" t="str">
        <f>IF(B32600=0,"",IF(ISERROR(VLOOKUP(D32600,Lookups!$F$3:$F$18,1,FALSE)),1,0))</f>
        <v/>
      </c>
      <c r="J32600" s="392" t="str">
        <f t="shared" si="1527"/>
        <v/>
      </c>
      <c r="K32600" s="392" t="str">
        <f t="shared" si="1528"/>
        <v/>
      </c>
      <c r="L32600" s="393" t="str">
        <f t="shared" si="1529"/>
        <v/>
      </c>
    </row>
    <row r="32601" spans="2:12">
      <c r="B32601" s="391">
        <f>IFERROR(VLOOKUP('6.3 Sustained interruptions'!$D32601,'Incident earliest date'!$D:$F,2,FALSE),'6.3 Sustained interruptions'!E32601*1)</f>
        <v>0</v>
      </c>
      <c r="C32601" s="353">
        <f>'6.3 Sustained interruptions'!K32601</f>
        <v>0</v>
      </c>
      <c r="D32601" s="353">
        <f>'6.3 Sustained interruptions'!L32601</f>
        <v>0</v>
      </c>
      <c r="E32601" s="353">
        <f>'6.3 Sustained interruptions'!N32601</f>
        <v>0</v>
      </c>
      <c r="F32601" s="353">
        <f>'6.3 Sustained interruptions'!O32601</f>
        <v>0</v>
      </c>
      <c r="G32601" s="353">
        <f>IFERROR(VLOOKUP(C32601,'6.2.4 STPIS Customer summary'!$D$12:$H$17,5,FALSE),0)</f>
        <v>0</v>
      </c>
      <c r="H32601" s="353">
        <f>IF(B32601=0,0,'6.2.4 STPIS Customer summary'!$H$17)</f>
        <v>0</v>
      </c>
      <c r="I32601" s="350" t="str">
        <f>IF(B32601=0,"",IF(ISERROR(VLOOKUP(D32601,Lookups!$F$3:$F$18,1,FALSE)),1,0))</f>
        <v/>
      </c>
      <c r="J32601" s="392" t="str">
        <f t="shared" si="1527"/>
        <v/>
      </c>
      <c r="K32601" s="392" t="str">
        <f t="shared" si="1528"/>
        <v/>
      </c>
      <c r="L32601" s="393" t="str">
        <f t="shared" si="1529"/>
        <v/>
      </c>
    </row>
    <row r="32602" spans="2:12">
      <c r="B32602" s="391">
        <f>IFERROR(VLOOKUP('6.3 Sustained interruptions'!$D32602,'Incident earliest date'!$D:$F,2,FALSE),'6.3 Sustained interruptions'!E32602*1)</f>
        <v>0</v>
      </c>
      <c r="C32602" s="353">
        <f>'6.3 Sustained interruptions'!K32602</f>
        <v>0</v>
      </c>
      <c r="D32602" s="353">
        <f>'6.3 Sustained interruptions'!L32602</f>
        <v>0</v>
      </c>
      <c r="E32602" s="353">
        <f>'6.3 Sustained interruptions'!N32602</f>
        <v>0</v>
      </c>
      <c r="F32602" s="353">
        <f>'6.3 Sustained interruptions'!O32602</f>
        <v>0</v>
      </c>
      <c r="G32602" s="353">
        <f>IFERROR(VLOOKUP(C32602,'6.2.4 STPIS Customer summary'!$D$12:$H$17,5,FALSE),0)</f>
        <v>0</v>
      </c>
      <c r="H32602" s="353">
        <f>IF(B32602=0,0,'6.2.4 STPIS Customer summary'!$H$17)</f>
        <v>0</v>
      </c>
      <c r="I32602" s="350" t="str">
        <f>IF(B32602=0,"",IF(ISERROR(VLOOKUP(D32602,Lookups!$F$3:$F$18,1,FALSE)),1,0))</f>
        <v/>
      </c>
      <c r="J32602" s="392" t="str">
        <f t="shared" si="1527"/>
        <v/>
      </c>
      <c r="K32602" s="392" t="str">
        <f t="shared" si="1528"/>
        <v/>
      </c>
      <c r="L32602" s="393" t="str">
        <f t="shared" si="1529"/>
        <v/>
      </c>
    </row>
    <row r="32603" spans="2:12">
      <c r="B32603" s="391">
        <f>IFERROR(VLOOKUP('6.3 Sustained interruptions'!$D32603,'Incident earliest date'!$D:$F,2,FALSE),'6.3 Sustained interruptions'!E32603*1)</f>
        <v>0</v>
      </c>
      <c r="C32603" s="353">
        <f>'6.3 Sustained interruptions'!K32603</f>
        <v>0</v>
      </c>
      <c r="D32603" s="353">
        <f>'6.3 Sustained interruptions'!L32603</f>
        <v>0</v>
      </c>
      <c r="E32603" s="353">
        <f>'6.3 Sustained interruptions'!N32603</f>
        <v>0</v>
      </c>
      <c r="F32603" s="353">
        <f>'6.3 Sustained interruptions'!O32603</f>
        <v>0</v>
      </c>
      <c r="G32603" s="353">
        <f>IFERROR(VLOOKUP(C32603,'6.2.4 STPIS Customer summary'!$D$12:$H$17,5,FALSE),0)</f>
        <v>0</v>
      </c>
      <c r="H32603" s="353">
        <f>IF(B32603=0,0,'6.2.4 STPIS Customer summary'!$H$17)</f>
        <v>0</v>
      </c>
      <c r="I32603" s="350" t="str">
        <f>IF(B32603=0,"",IF(ISERROR(VLOOKUP(D32603,Lookups!$F$3:$F$18,1,FALSE)),1,0))</f>
        <v/>
      </c>
      <c r="J32603" s="392" t="str">
        <f t="shared" si="1527"/>
        <v/>
      </c>
      <c r="K32603" s="392" t="str">
        <f t="shared" si="1528"/>
        <v/>
      </c>
      <c r="L32603" s="393" t="str">
        <f t="shared" si="1529"/>
        <v/>
      </c>
    </row>
    <row r="32604" spans="2:12">
      <c r="B32604" s="391">
        <f>IFERROR(VLOOKUP('6.3 Sustained interruptions'!$D32604,'Incident earliest date'!$D:$F,2,FALSE),'6.3 Sustained interruptions'!E32604*1)</f>
        <v>0</v>
      </c>
      <c r="C32604" s="353">
        <f>'6.3 Sustained interruptions'!K32604</f>
        <v>0</v>
      </c>
      <c r="D32604" s="353">
        <f>'6.3 Sustained interruptions'!L32604</f>
        <v>0</v>
      </c>
      <c r="E32604" s="353">
        <f>'6.3 Sustained interruptions'!N32604</f>
        <v>0</v>
      </c>
      <c r="F32604" s="353">
        <f>'6.3 Sustained interruptions'!O32604</f>
        <v>0</v>
      </c>
      <c r="G32604" s="353">
        <f>IFERROR(VLOOKUP(C32604,'6.2.4 STPIS Customer summary'!$D$12:$H$17,5,FALSE),0)</f>
        <v>0</v>
      </c>
      <c r="H32604" s="353">
        <f>IF(B32604=0,0,'6.2.4 STPIS Customer summary'!$H$17)</f>
        <v>0</v>
      </c>
      <c r="I32604" s="350" t="str">
        <f>IF(B32604=0,"",IF(ISERROR(VLOOKUP(D32604,Lookups!$F$3:$F$18,1,FALSE)),1,0))</f>
        <v/>
      </c>
      <c r="J32604" s="392" t="str">
        <f t="shared" si="1527"/>
        <v/>
      </c>
      <c r="K32604" s="392" t="str">
        <f t="shared" si="1528"/>
        <v/>
      </c>
      <c r="L32604" s="393" t="str">
        <f t="shared" si="1529"/>
        <v/>
      </c>
    </row>
    <row r="32605" spans="2:12">
      <c r="B32605" s="391">
        <f>IFERROR(VLOOKUP('6.3 Sustained interruptions'!$D32605,'Incident earliest date'!$D:$F,2,FALSE),'6.3 Sustained interruptions'!E32605*1)</f>
        <v>0</v>
      </c>
      <c r="C32605" s="353">
        <f>'6.3 Sustained interruptions'!K32605</f>
        <v>0</v>
      </c>
      <c r="D32605" s="353">
        <f>'6.3 Sustained interruptions'!L32605</f>
        <v>0</v>
      </c>
      <c r="E32605" s="353">
        <f>'6.3 Sustained interruptions'!N32605</f>
        <v>0</v>
      </c>
      <c r="F32605" s="353">
        <f>'6.3 Sustained interruptions'!O32605</f>
        <v>0</v>
      </c>
      <c r="G32605" s="353">
        <f>IFERROR(VLOOKUP(C32605,'6.2.4 STPIS Customer summary'!$D$12:$H$17,5,FALSE),0)</f>
        <v>0</v>
      </c>
      <c r="H32605" s="353">
        <f>IF(B32605=0,0,'6.2.4 STPIS Customer summary'!$H$17)</f>
        <v>0</v>
      </c>
      <c r="I32605" s="350" t="str">
        <f>IF(B32605=0,"",IF(ISERROR(VLOOKUP(D32605,Lookups!$F$3:$F$18,1,FALSE)),1,0))</f>
        <v/>
      </c>
      <c r="J32605" s="392" t="str">
        <f t="shared" si="1527"/>
        <v/>
      </c>
      <c r="K32605" s="392" t="str">
        <f t="shared" si="1528"/>
        <v/>
      </c>
      <c r="L32605" s="393" t="str">
        <f t="shared" si="1529"/>
        <v/>
      </c>
    </row>
    <row r="32606" spans="2:12">
      <c r="B32606" s="391">
        <f>IFERROR(VLOOKUP('6.3 Sustained interruptions'!$D32606,'Incident earliest date'!$D:$F,2,FALSE),'6.3 Sustained interruptions'!E32606*1)</f>
        <v>0</v>
      </c>
      <c r="C32606" s="353">
        <f>'6.3 Sustained interruptions'!K32606</f>
        <v>0</v>
      </c>
      <c r="D32606" s="353">
        <f>'6.3 Sustained interruptions'!L32606</f>
        <v>0</v>
      </c>
      <c r="E32606" s="353">
        <f>'6.3 Sustained interruptions'!N32606</f>
        <v>0</v>
      </c>
      <c r="F32606" s="353">
        <f>'6.3 Sustained interruptions'!O32606</f>
        <v>0</v>
      </c>
      <c r="G32606" s="353">
        <f>IFERROR(VLOOKUP(C32606,'6.2.4 STPIS Customer summary'!$D$12:$H$17,5,FALSE),0)</f>
        <v>0</v>
      </c>
      <c r="H32606" s="353">
        <f>IF(B32606=0,0,'6.2.4 STPIS Customer summary'!$H$17)</f>
        <v>0</v>
      </c>
      <c r="I32606" s="350" t="str">
        <f>IF(B32606=0,"",IF(ISERROR(VLOOKUP(D32606,Lookups!$F$3:$F$18,1,FALSE)),1,0))</f>
        <v/>
      </c>
      <c r="J32606" s="392" t="str">
        <f t="shared" si="1527"/>
        <v/>
      </c>
      <c r="K32606" s="392" t="str">
        <f t="shared" si="1528"/>
        <v/>
      </c>
      <c r="L32606" s="393" t="str">
        <f t="shared" si="1529"/>
        <v/>
      </c>
    </row>
    <row r="32607" spans="2:12">
      <c r="B32607" s="391">
        <f>IFERROR(VLOOKUP('6.3 Sustained interruptions'!$D32607,'Incident earliest date'!$D:$F,2,FALSE),'6.3 Sustained interruptions'!E32607*1)</f>
        <v>0</v>
      </c>
      <c r="C32607" s="353">
        <f>'6.3 Sustained interruptions'!K32607</f>
        <v>0</v>
      </c>
      <c r="D32607" s="353">
        <f>'6.3 Sustained interruptions'!L32607</f>
        <v>0</v>
      </c>
      <c r="E32607" s="353">
        <f>'6.3 Sustained interruptions'!N32607</f>
        <v>0</v>
      </c>
      <c r="F32607" s="353">
        <f>'6.3 Sustained interruptions'!O32607</f>
        <v>0</v>
      </c>
      <c r="G32607" s="353">
        <f>IFERROR(VLOOKUP(C32607,'6.2.4 STPIS Customer summary'!$D$12:$H$17,5,FALSE),0)</f>
        <v>0</v>
      </c>
      <c r="H32607" s="353">
        <f>IF(B32607=0,0,'6.2.4 STPIS Customer summary'!$H$17)</f>
        <v>0</v>
      </c>
      <c r="I32607" s="350" t="str">
        <f>IF(B32607=0,"",IF(ISERROR(VLOOKUP(D32607,Lookups!$F$3:$F$18,1,FALSE)),1,0))</f>
        <v/>
      </c>
      <c r="J32607" s="392" t="str">
        <f t="shared" si="1527"/>
        <v/>
      </c>
      <c r="K32607" s="392" t="str">
        <f t="shared" si="1528"/>
        <v/>
      </c>
      <c r="L32607" s="393" t="str">
        <f t="shared" si="1529"/>
        <v/>
      </c>
    </row>
    <row r="32608" spans="2:12">
      <c r="B32608" s="391">
        <f>IFERROR(VLOOKUP('6.3 Sustained interruptions'!$D32608,'Incident earliest date'!$D:$F,2,FALSE),'6.3 Sustained interruptions'!E32608*1)</f>
        <v>0</v>
      </c>
      <c r="C32608" s="353">
        <f>'6.3 Sustained interruptions'!K32608</f>
        <v>0</v>
      </c>
      <c r="D32608" s="353">
        <f>'6.3 Sustained interruptions'!L32608</f>
        <v>0</v>
      </c>
      <c r="E32608" s="353">
        <f>'6.3 Sustained interruptions'!N32608</f>
        <v>0</v>
      </c>
      <c r="F32608" s="353">
        <f>'6.3 Sustained interruptions'!O32608</f>
        <v>0</v>
      </c>
      <c r="G32608" s="353">
        <f>IFERROR(VLOOKUP(C32608,'6.2.4 STPIS Customer summary'!$D$12:$H$17,5,FALSE),0)</f>
        <v>0</v>
      </c>
      <c r="H32608" s="353">
        <f>IF(B32608=0,0,'6.2.4 STPIS Customer summary'!$H$17)</f>
        <v>0</v>
      </c>
      <c r="I32608" s="350" t="str">
        <f>IF(B32608=0,"",IF(ISERROR(VLOOKUP(D32608,Lookups!$F$3:$F$18,1,FALSE)),1,0))</f>
        <v/>
      </c>
      <c r="J32608" s="392" t="str">
        <f t="shared" si="1527"/>
        <v/>
      </c>
      <c r="K32608" s="392" t="str">
        <f t="shared" si="1528"/>
        <v/>
      </c>
      <c r="L32608" s="393" t="str">
        <f t="shared" si="1529"/>
        <v/>
      </c>
    </row>
    <row r="32609" spans="2:12">
      <c r="B32609" s="391">
        <f>IFERROR(VLOOKUP('6.3 Sustained interruptions'!$D32609,'Incident earliest date'!$D:$F,2,FALSE),'6.3 Sustained interruptions'!E32609*1)</f>
        <v>0</v>
      </c>
      <c r="C32609" s="353">
        <f>'6.3 Sustained interruptions'!K32609</f>
        <v>0</v>
      </c>
      <c r="D32609" s="353">
        <f>'6.3 Sustained interruptions'!L32609</f>
        <v>0</v>
      </c>
      <c r="E32609" s="353">
        <f>'6.3 Sustained interruptions'!N32609</f>
        <v>0</v>
      </c>
      <c r="F32609" s="353">
        <f>'6.3 Sustained interruptions'!O32609</f>
        <v>0</v>
      </c>
      <c r="G32609" s="353">
        <f>IFERROR(VLOOKUP(C32609,'6.2.4 STPIS Customer summary'!$D$12:$H$17,5,FALSE),0)</f>
        <v>0</v>
      </c>
      <c r="H32609" s="353">
        <f>IF(B32609=0,0,'6.2.4 STPIS Customer summary'!$H$17)</f>
        <v>0</v>
      </c>
      <c r="I32609" s="350" t="str">
        <f>IF(B32609=0,"",IF(ISERROR(VLOOKUP(D32609,Lookups!$F$3:$F$18,1,FALSE)),1,0))</f>
        <v/>
      </c>
      <c r="J32609" s="392" t="str">
        <f t="shared" si="1527"/>
        <v/>
      </c>
      <c r="K32609" s="392" t="str">
        <f t="shared" si="1528"/>
        <v/>
      </c>
      <c r="L32609" s="393" t="str">
        <f t="shared" si="1529"/>
        <v/>
      </c>
    </row>
    <row r="32610" spans="2:12">
      <c r="B32610" s="391">
        <f>IFERROR(VLOOKUP('6.3 Sustained interruptions'!$D32610,'Incident earliest date'!$D:$F,2,FALSE),'6.3 Sustained interruptions'!E32610*1)</f>
        <v>0</v>
      </c>
      <c r="C32610" s="353">
        <f>'6.3 Sustained interruptions'!K32610</f>
        <v>0</v>
      </c>
      <c r="D32610" s="353">
        <f>'6.3 Sustained interruptions'!L32610</f>
        <v>0</v>
      </c>
      <c r="E32610" s="353">
        <f>'6.3 Sustained interruptions'!N32610</f>
        <v>0</v>
      </c>
      <c r="F32610" s="353">
        <f>'6.3 Sustained interruptions'!O32610</f>
        <v>0</v>
      </c>
      <c r="G32610" s="353">
        <f>IFERROR(VLOOKUP(C32610,'6.2.4 STPIS Customer summary'!$D$12:$H$17,5,FALSE),0)</f>
        <v>0</v>
      </c>
      <c r="H32610" s="353">
        <f>IF(B32610=0,0,'6.2.4 STPIS Customer summary'!$H$17)</f>
        <v>0</v>
      </c>
      <c r="I32610" s="350" t="str">
        <f>IF(B32610=0,"",IF(ISERROR(VLOOKUP(D32610,Lookups!$F$3:$F$18,1,FALSE)),1,0))</f>
        <v/>
      </c>
      <c r="J32610" s="392" t="str">
        <f t="shared" si="1527"/>
        <v/>
      </c>
      <c r="K32610" s="392" t="str">
        <f t="shared" si="1528"/>
        <v/>
      </c>
      <c r="L32610" s="393" t="str">
        <f t="shared" si="1529"/>
        <v/>
      </c>
    </row>
    <row r="32611" spans="2:12">
      <c r="B32611" s="391">
        <f>IFERROR(VLOOKUP('6.3 Sustained interruptions'!$D32611,'Incident earliest date'!$D:$F,2,FALSE),'6.3 Sustained interruptions'!E32611*1)</f>
        <v>0</v>
      </c>
      <c r="C32611" s="353">
        <f>'6.3 Sustained interruptions'!K32611</f>
        <v>0</v>
      </c>
      <c r="D32611" s="353">
        <f>'6.3 Sustained interruptions'!L32611</f>
        <v>0</v>
      </c>
      <c r="E32611" s="353">
        <f>'6.3 Sustained interruptions'!N32611</f>
        <v>0</v>
      </c>
      <c r="F32611" s="353">
        <f>'6.3 Sustained interruptions'!O32611</f>
        <v>0</v>
      </c>
      <c r="G32611" s="353">
        <f>IFERROR(VLOOKUP(C32611,'6.2.4 STPIS Customer summary'!$D$12:$H$17,5,FALSE),0)</f>
        <v>0</v>
      </c>
      <c r="H32611" s="353">
        <f>IF(B32611=0,0,'6.2.4 STPIS Customer summary'!$H$17)</f>
        <v>0</v>
      </c>
      <c r="I32611" s="350" t="str">
        <f>IF(B32611=0,"",IF(ISERROR(VLOOKUP(D32611,Lookups!$F$3:$F$18,1,FALSE)),1,0))</f>
        <v/>
      </c>
      <c r="J32611" s="392" t="str">
        <f t="shared" si="1527"/>
        <v/>
      </c>
      <c r="K32611" s="392" t="str">
        <f t="shared" si="1528"/>
        <v/>
      </c>
      <c r="L32611" s="393" t="str">
        <f t="shared" si="1529"/>
        <v/>
      </c>
    </row>
    <row r="32612" spans="2:12">
      <c r="B32612" s="391">
        <f>IFERROR(VLOOKUP('6.3 Sustained interruptions'!$D32612,'Incident earliest date'!$D:$F,2,FALSE),'6.3 Sustained interruptions'!E32612*1)</f>
        <v>0</v>
      </c>
      <c r="C32612" s="353">
        <f>'6.3 Sustained interruptions'!K32612</f>
        <v>0</v>
      </c>
      <c r="D32612" s="353">
        <f>'6.3 Sustained interruptions'!L32612</f>
        <v>0</v>
      </c>
      <c r="E32612" s="353">
        <f>'6.3 Sustained interruptions'!N32612</f>
        <v>0</v>
      </c>
      <c r="F32612" s="353">
        <f>'6.3 Sustained interruptions'!O32612</f>
        <v>0</v>
      </c>
      <c r="G32612" s="353">
        <f>IFERROR(VLOOKUP(C32612,'6.2.4 STPIS Customer summary'!$D$12:$H$17,5,FALSE),0)</f>
        <v>0</v>
      </c>
      <c r="H32612" s="353">
        <f>IF(B32612=0,0,'6.2.4 STPIS Customer summary'!$H$17)</f>
        <v>0</v>
      </c>
      <c r="I32612" s="350" t="str">
        <f>IF(B32612=0,"",IF(ISERROR(VLOOKUP(D32612,Lookups!$F$3:$F$18,1,FALSE)),1,0))</f>
        <v/>
      </c>
      <c r="J32612" s="392" t="str">
        <f t="shared" si="1527"/>
        <v/>
      </c>
      <c r="K32612" s="392" t="str">
        <f t="shared" si="1528"/>
        <v/>
      </c>
      <c r="L32612" s="393" t="str">
        <f t="shared" si="1529"/>
        <v/>
      </c>
    </row>
    <row r="32613" spans="2:12">
      <c r="B32613" s="391">
        <f>IFERROR(VLOOKUP('6.3 Sustained interruptions'!$D32613,'Incident earliest date'!$D:$F,2,FALSE),'6.3 Sustained interruptions'!E32613*1)</f>
        <v>0</v>
      </c>
      <c r="C32613" s="353">
        <f>'6.3 Sustained interruptions'!K32613</f>
        <v>0</v>
      </c>
      <c r="D32613" s="353">
        <f>'6.3 Sustained interruptions'!L32613</f>
        <v>0</v>
      </c>
      <c r="E32613" s="353">
        <f>'6.3 Sustained interruptions'!N32613</f>
        <v>0</v>
      </c>
      <c r="F32613" s="353">
        <f>'6.3 Sustained interruptions'!O32613</f>
        <v>0</v>
      </c>
      <c r="G32613" s="353">
        <f>IFERROR(VLOOKUP(C32613,'6.2.4 STPIS Customer summary'!$D$12:$H$17,5,FALSE),0)</f>
        <v>0</v>
      </c>
      <c r="H32613" s="353">
        <f>IF(B32613=0,0,'6.2.4 STPIS Customer summary'!$H$17)</f>
        <v>0</v>
      </c>
      <c r="I32613" s="350" t="str">
        <f>IF(B32613=0,"",IF(ISERROR(VLOOKUP(D32613,Lookups!$F$3:$F$18,1,FALSE)),1,0))</f>
        <v/>
      </c>
      <c r="J32613" s="392" t="str">
        <f t="shared" si="1527"/>
        <v/>
      </c>
      <c r="K32613" s="392" t="str">
        <f t="shared" si="1528"/>
        <v/>
      </c>
      <c r="L32613" s="393" t="str">
        <f t="shared" si="1529"/>
        <v/>
      </c>
    </row>
    <row r="32614" spans="2:12">
      <c r="B32614" s="391">
        <f>IFERROR(VLOOKUP('6.3 Sustained interruptions'!$D32614,'Incident earliest date'!$D:$F,2,FALSE),'6.3 Sustained interruptions'!E32614*1)</f>
        <v>0</v>
      </c>
      <c r="C32614" s="353">
        <f>'6.3 Sustained interruptions'!K32614</f>
        <v>0</v>
      </c>
      <c r="D32614" s="353">
        <f>'6.3 Sustained interruptions'!L32614</f>
        <v>0</v>
      </c>
      <c r="E32614" s="353">
        <f>'6.3 Sustained interruptions'!N32614</f>
        <v>0</v>
      </c>
      <c r="F32614" s="353">
        <f>'6.3 Sustained interruptions'!O32614</f>
        <v>0</v>
      </c>
      <c r="G32614" s="353">
        <f>IFERROR(VLOOKUP(C32614,'6.2.4 STPIS Customer summary'!$D$12:$H$17,5,FALSE),0)</f>
        <v>0</v>
      </c>
      <c r="H32614" s="353">
        <f>IF(B32614=0,0,'6.2.4 STPIS Customer summary'!$H$17)</f>
        <v>0</v>
      </c>
      <c r="I32614" s="350" t="str">
        <f>IF(B32614=0,"",IF(ISERROR(VLOOKUP(D32614,Lookups!$F$3:$F$18,1,FALSE)),1,0))</f>
        <v/>
      </c>
      <c r="J32614" s="392" t="str">
        <f t="shared" si="1527"/>
        <v/>
      </c>
      <c r="K32614" s="392" t="str">
        <f t="shared" si="1528"/>
        <v/>
      </c>
      <c r="L32614" s="393" t="str">
        <f t="shared" si="1529"/>
        <v/>
      </c>
    </row>
    <row r="32615" spans="2:12">
      <c r="B32615" s="391">
        <f>IFERROR(VLOOKUP('6.3 Sustained interruptions'!$D32615,'Incident earliest date'!$D:$F,2,FALSE),'6.3 Sustained interruptions'!E32615*1)</f>
        <v>0</v>
      </c>
      <c r="C32615" s="353">
        <f>'6.3 Sustained interruptions'!K32615</f>
        <v>0</v>
      </c>
      <c r="D32615" s="353">
        <f>'6.3 Sustained interruptions'!L32615</f>
        <v>0</v>
      </c>
      <c r="E32615" s="353">
        <f>'6.3 Sustained interruptions'!N32615</f>
        <v>0</v>
      </c>
      <c r="F32615" s="353">
        <f>'6.3 Sustained interruptions'!O32615</f>
        <v>0</v>
      </c>
      <c r="G32615" s="353">
        <f>IFERROR(VLOOKUP(C32615,'6.2.4 STPIS Customer summary'!$D$12:$H$17,5,FALSE),0)</f>
        <v>0</v>
      </c>
      <c r="H32615" s="353">
        <f>IF(B32615=0,0,'6.2.4 STPIS Customer summary'!$H$17)</f>
        <v>0</v>
      </c>
      <c r="I32615" s="350" t="str">
        <f>IF(B32615=0,"",IF(ISERROR(VLOOKUP(D32615,Lookups!$F$3:$F$18,1,FALSE)),1,0))</f>
        <v/>
      </c>
      <c r="J32615" s="392" t="str">
        <f t="shared" si="1527"/>
        <v/>
      </c>
      <c r="K32615" s="392" t="str">
        <f t="shared" si="1528"/>
        <v/>
      </c>
      <c r="L32615" s="393" t="str">
        <f t="shared" si="1529"/>
        <v/>
      </c>
    </row>
    <row r="32616" spans="2:12">
      <c r="B32616" s="391">
        <f>IFERROR(VLOOKUP('6.3 Sustained interruptions'!$D32616,'Incident earliest date'!$D:$F,2,FALSE),'6.3 Sustained interruptions'!E32616*1)</f>
        <v>0</v>
      </c>
      <c r="C32616" s="353">
        <f>'6.3 Sustained interruptions'!K32616</f>
        <v>0</v>
      </c>
      <c r="D32616" s="353">
        <f>'6.3 Sustained interruptions'!L32616</f>
        <v>0</v>
      </c>
      <c r="E32616" s="353">
        <f>'6.3 Sustained interruptions'!N32616</f>
        <v>0</v>
      </c>
      <c r="F32616" s="353">
        <f>'6.3 Sustained interruptions'!O32616</f>
        <v>0</v>
      </c>
      <c r="G32616" s="353">
        <f>IFERROR(VLOOKUP(C32616,'6.2.4 STPIS Customer summary'!$D$12:$H$17,5,FALSE),0)</f>
        <v>0</v>
      </c>
      <c r="H32616" s="353">
        <f>IF(B32616=0,0,'6.2.4 STPIS Customer summary'!$H$17)</f>
        <v>0</v>
      </c>
      <c r="I32616" s="350" t="str">
        <f>IF(B32616=0,"",IF(ISERROR(VLOOKUP(D32616,Lookups!$F$3:$F$18,1,FALSE)),1,0))</f>
        <v/>
      </c>
      <c r="J32616" s="392" t="str">
        <f t="shared" si="1527"/>
        <v/>
      </c>
      <c r="K32616" s="392" t="str">
        <f t="shared" si="1528"/>
        <v/>
      </c>
      <c r="L32616" s="393" t="str">
        <f t="shared" si="1529"/>
        <v/>
      </c>
    </row>
    <row r="32617" spans="2:12">
      <c r="B32617" s="391">
        <f>IFERROR(VLOOKUP('6.3 Sustained interruptions'!$D32617,'Incident earliest date'!$D:$F,2,FALSE),'6.3 Sustained interruptions'!E32617*1)</f>
        <v>0</v>
      </c>
      <c r="C32617" s="353">
        <f>'6.3 Sustained interruptions'!K32617</f>
        <v>0</v>
      </c>
      <c r="D32617" s="353">
        <f>'6.3 Sustained interruptions'!L32617</f>
        <v>0</v>
      </c>
      <c r="E32617" s="353">
        <f>'6.3 Sustained interruptions'!N32617</f>
        <v>0</v>
      </c>
      <c r="F32617" s="353">
        <f>'6.3 Sustained interruptions'!O32617</f>
        <v>0</v>
      </c>
      <c r="G32617" s="353">
        <f>IFERROR(VLOOKUP(C32617,'6.2.4 STPIS Customer summary'!$D$12:$H$17,5,FALSE),0)</f>
        <v>0</v>
      </c>
      <c r="H32617" s="353">
        <f>IF(B32617=0,0,'6.2.4 STPIS Customer summary'!$H$17)</f>
        <v>0</v>
      </c>
      <c r="I32617" s="350" t="str">
        <f>IF(B32617=0,"",IF(ISERROR(VLOOKUP(D32617,Lookups!$F$3:$F$18,1,FALSE)),1,0))</f>
        <v/>
      </c>
      <c r="J32617" s="392" t="str">
        <f t="shared" si="1527"/>
        <v/>
      </c>
      <c r="K32617" s="392" t="str">
        <f t="shared" si="1528"/>
        <v/>
      </c>
      <c r="L32617" s="393" t="str">
        <f t="shared" si="1529"/>
        <v/>
      </c>
    </row>
    <row r="32618" spans="2:12">
      <c r="B32618" s="391">
        <f>IFERROR(VLOOKUP('6.3 Sustained interruptions'!$D32618,'Incident earliest date'!$D:$F,2,FALSE),'6.3 Sustained interruptions'!E32618*1)</f>
        <v>0</v>
      </c>
      <c r="C32618" s="353">
        <f>'6.3 Sustained interruptions'!K32618</f>
        <v>0</v>
      </c>
      <c r="D32618" s="353">
        <f>'6.3 Sustained interruptions'!L32618</f>
        <v>0</v>
      </c>
      <c r="E32618" s="353">
        <f>'6.3 Sustained interruptions'!N32618</f>
        <v>0</v>
      </c>
      <c r="F32618" s="353">
        <f>'6.3 Sustained interruptions'!O32618</f>
        <v>0</v>
      </c>
      <c r="G32618" s="353">
        <f>IFERROR(VLOOKUP(C32618,'6.2.4 STPIS Customer summary'!$D$12:$H$17,5,FALSE),0)</f>
        <v>0</v>
      </c>
      <c r="H32618" s="353">
        <f>IF(B32618=0,0,'6.2.4 STPIS Customer summary'!$H$17)</f>
        <v>0</v>
      </c>
      <c r="I32618" s="350" t="str">
        <f>IF(B32618=0,"",IF(ISERROR(VLOOKUP(D32618,Lookups!$F$3:$F$18,1,FALSE)),1,0))</f>
        <v/>
      </c>
      <c r="J32618" s="392" t="str">
        <f t="shared" si="1527"/>
        <v/>
      </c>
      <c r="K32618" s="392" t="str">
        <f t="shared" si="1528"/>
        <v/>
      </c>
      <c r="L32618" s="393" t="str">
        <f t="shared" si="1529"/>
        <v/>
      </c>
    </row>
    <row r="32619" spans="2:12">
      <c r="B32619" s="391">
        <f>IFERROR(VLOOKUP('6.3 Sustained interruptions'!$D32619,'Incident earliest date'!$D:$F,2,FALSE),'6.3 Sustained interruptions'!E32619*1)</f>
        <v>0</v>
      </c>
      <c r="C32619" s="353">
        <f>'6.3 Sustained interruptions'!K32619</f>
        <v>0</v>
      </c>
      <c r="D32619" s="353">
        <f>'6.3 Sustained interruptions'!L32619</f>
        <v>0</v>
      </c>
      <c r="E32619" s="353">
        <f>'6.3 Sustained interruptions'!N32619</f>
        <v>0</v>
      </c>
      <c r="F32619" s="353">
        <f>'6.3 Sustained interruptions'!O32619</f>
        <v>0</v>
      </c>
      <c r="G32619" s="353">
        <f>IFERROR(VLOOKUP(C32619,'6.2.4 STPIS Customer summary'!$D$12:$H$17,5,FALSE),0)</f>
        <v>0</v>
      </c>
      <c r="H32619" s="353">
        <f>IF(B32619=0,0,'6.2.4 STPIS Customer summary'!$H$17)</f>
        <v>0</v>
      </c>
      <c r="I32619" s="350" t="str">
        <f>IF(B32619=0,"",IF(ISERROR(VLOOKUP(D32619,Lookups!$F$3:$F$18,1,FALSE)),1,0))</f>
        <v/>
      </c>
      <c r="J32619" s="392" t="str">
        <f t="shared" si="1527"/>
        <v/>
      </c>
      <c r="K32619" s="392" t="str">
        <f t="shared" si="1528"/>
        <v/>
      </c>
      <c r="L32619" s="393" t="str">
        <f t="shared" si="1529"/>
        <v/>
      </c>
    </row>
    <row r="32620" spans="2:12">
      <c r="B32620" s="391">
        <f>IFERROR(VLOOKUP('6.3 Sustained interruptions'!$D32620,'Incident earliest date'!$D:$F,2,FALSE),'6.3 Sustained interruptions'!E32620*1)</f>
        <v>0</v>
      </c>
      <c r="C32620" s="353">
        <f>'6.3 Sustained interruptions'!K32620</f>
        <v>0</v>
      </c>
      <c r="D32620" s="353">
        <f>'6.3 Sustained interruptions'!L32620</f>
        <v>0</v>
      </c>
      <c r="E32620" s="353">
        <f>'6.3 Sustained interruptions'!N32620</f>
        <v>0</v>
      </c>
      <c r="F32620" s="353">
        <f>'6.3 Sustained interruptions'!O32620</f>
        <v>0</v>
      </c>
      <c r="G32620" s="353">
        <f>IFERROR(VLOOKUP(C32620,'6.2.4 STPIS Customer summary'!$D$12:$H$17,5,FALSE),0)</f>
        <v>0</v>
      </c>
      <c r="H32620" s="353">
        <f>IF(B32620=0,0,'6.2.4 STPIS Customer summary'!$H$17)</f>
        <v>0</v>
      </c>
      <c r="I32620" s="350" t="str">
        <f>IF(B32620=0,"",IF(ISERROR(VLOOKUP(D32620,Lookups!$F$3:$F$18,1,FALSE)),1,0))</f>
        <v/>
      </c>
      <c r="J32620" s="392" t="str">
        <f t="shared" si="1527"/>
        <v/>
      </c>
      <c r="K32620" s="392" t="str">
        <f t="shared" si="1528"/>
        <v/>
      </c>
      <c r="L32620" s="393" t="str">
        <f t="shared" si="1529"/>
        <v/>
      </c>
    </row>
    <row r="32621" spans="2:12">
      <c r="B32621" s="391">
        <f>IFERROR(VLOOKUP('6.3 Sustained interruptions'!$D32621,'Incident earliest date'!$D:$F,2,FALSE),'6.3 Sustained interruptions'!E32621*1)</f>
        <v>0</v>
      </c>
      <c r="C32621" s="353">
        <f>'6.3 Sustained interruptions'!K32621</f>
        <v>0</v>
      </c>
      <c r="D32621" s="353">
        <f>'6.3 Sustained interruptions'!L32621</f>
        <v>0</v>
      </c>
      <c r="E32621" s="353">
        <f>'6.3 Sustained interruptions'!N32621</f>
        <v>0</v>
      </c>
      <c r="F32621" s="353">
        <f>'6.3 Sustained interruptions'!O32621</f>
        <v>0</v>
      </c>
      <c r="G32621" s="353">
        <f>IFERROR(VLOOKUP(C32621,'6.2.4 STPIS Customer summary'!$D$12:$H$17,5,FALSE),0)</f>
        <v>0</v>
      </c>
      <c r="H32621" s="353">
        <f>IF(B32621=0,0,'6.2.4 STPIS Customer summary'!$H$17)</f>
        <v>0</v>
      </c>
      <c r="I32621" s="350" t="str">
        <f>IF(B32621=0,"",IF(ISERROR(VLOOKUP(D32621,Lookups!$F$3:$F$18,1,FALSE)),1,0))</f>
        <v/>
      </c>
      <c r="J32621" s="392" t="str">
        <f t="shared" si="1527"/>
        <v/>
      </c>
      <c r="K32621" s="392" t="str">
        <f t="shared" si="1528"/>
        <v/>
      </c>
      <c r="L32621" s="393" t="str">
        <f t="shared" si="1529"/>
        <v/>
      </c>
    </row>
    <row r="32622" spans="2:12">
      <c r="B32622" s="391">
        <f>IFERROR(VLOOKUP('6.3 Sustained interruptions'!$D32622,'Incident earliest date'!$D:$F,2,FALSE),'6.3 Sustained interruptions'!E32622*1)</f>
        <v>0</v>
      </c>
      <c r="C32622" s="353">
        <f>'6.3 Sustained interruptions'!K32622</f>
        <v>0</v>
      </c>
      <c r="D32622" s="353">
        <f>'6.3 Sustained interruptions'!L32622</f>
        <v>0</v>
      </c>
      <c r="E32622" s="353">
        <f>'6.3 Sustained interruptions'!N32622</f>
        <v>0</v>
      </c>
      <c r="F32622" s="353">
        <f>'6.3 Sustained interruptions'!O32622</f>
        <v>0</v>
      </c>
      <c r="G32622" s="353">
        <f>IFERROR(VLOOKUP(C32622,'6.2.4 STPIS Customer summary'!$D$12:$H$17,5,FALSE),0)</f>
        <v>0</v>
      </c>
      <c r="H32622" s="353">
        <f>IF(B32622=0,0,'6.2.4 STPIS Customer summary'!$H$17)</f>
        <v>0</v>
      </c>
      <c r="I32622" s="350" t="str">
        <f>IF(B32622=0,"",IF(ISERROR(VLOOKUP(D32622,Lookups!$F$3:$F$18,1,FALSE)),1,0))</f>
        <v/>
      </c>
      <c r="J32622" s="392" t="str">
        <f t="shared" si="1527"/>
        <v/>
      </c>
      <c r="K32622" s="392" t="str">
        <f t="shared" si="1528"/>
        <v/>
      </c>
      <c r="L32622" s="393" t="str">
        <f t="shared" si="1529"/>
        <v/>
      </c>
    </row>
    <row r="32623" spans="2:12">
      <c r="B32623" s="391">
        <f>IFERROR(VLOOKUP('6.3 Sustained interruptions'!$D32623,'Incident earliest date'!$D:$F,2,FALSE),'6.3 Sustained interruptions'!E32623*1)</f>
        <v>0</v>
      </c>
      <c r="C32623" s="353">
        <f>'6.3 Sustained interruptions'!K32623</f>
        <v>0</v>
      </c>
      <c r="D32623" s="353">
        <f>'6.3 Sustained interruptions'!L32623</f>
        <v>0</v>
      </c>
      <c r="E32623" s="353">
        <f>'6.3 Sustained interruptions'!N32623</f>
        <v>0</v>
      </c>
      <c r="F32623" s="353">
        <f>'6.3 Sustained interruptions'!O32623</f>
        <v>0</v>
      </c>
      <c r="G32623" s="353">
        <f>IFERROR(VLOOKUP(C32623,'6.2.4 STPIS Customer summary'!$D$12:$H$17,5,FALSE),0)</f>
        <v>0</v>
      </c>
      <c r="H32623" s="353">
        <f>IF(B32623=0,0,'6.2.4 STPIS Customer summary'!$H$17)</f>
        <v>0</v>
      </c>
      <c r="I32623" s="350" t="str">
        <f>IF(B32623=0,"",IF(ISERROR(VLOOKUP(D32623,Lookups!$F$3:$F$18,1,FALSE)),1,0))</f>
        <v/>
      </c>
      <c r="J32623" s="392" t="str">
        <f t="shared" si="1527"/>
        <v/>
      </c>
      <c r="K32623" s="392" t="str">
        <f t="shared" si="1528"/>
        <v/>
      </c>
      <c r="L32623" s="393" t="str">
        <f t="shared" si="1529"/>
        <v/>
      </c>
    </row>
    <row r="32624" spans="2:12">
      <c r="B32624" s="391">
        <f>IFERROR(VLOOKUP('6.3 Sustained interruptions'!$D32624,'Incident earliest date'!$D:$F,2,FALSE),'6.3 Sustained interruptions'!E32624*1)</f>
        <v>0</v>
      </c>
      <c r="C32624" s="353">
        <f>'6.3 Sustained interruptions'!K32624</f>
        <v>0</v>
      </c>
      <c r="D32624" s="353">
        <f>'6.3 Sustained interruptions'!L32624</f>
        <v>0</v>
      </c>
      <c r="E32624" s="353">
        <f>'6.3 Sustained interruptions'!N32624</f>
        <v>0</v>
      </c>
      <c r="F32624" s="353">
        <f>'6.3 Sustained interruptions'!O32624</f>
        <v>0</v>
      </c>
      <c r="G32624" s="353">
        <f>IFERROR(VLOOKUP(C32624,'6.2.4 STPIS Customer summary'!$D$12:$H$17,5,FALSE),0)</f>
        <v>0</v>
      </c>
      <c r="H32624" s="353">
        <f>IF(B32624=0,0,'6.2.4 STPIS Customer summary'!$H$17)</f>
        <v>0</v>
      </c>
      <c r="I32624" s="350" t="str">
        <f>IF(B32624=0,"",IF(ISERROR(VLOOKUP(D32624,Lookups!$F$3:$F$18,1,FALSE)),1,0))</f>
        <v/>
      </c>
      <c r="J32624" s="392" t="str">
        <f t="shared" si="1527"/>
        <v/>
      </c>
      <c r="K32624" s="392" t="str">
        <f t="shared" si="1528"/>
        <v/>
      </c>
      <c r="L32624" s="393" t="str">
        <f t="shared" si="1529"/>
        <v/>
      </c>
    </row>
    <row r="32625" spans="2:12">
      <c r="B32625" s="391">
        <f>IFERROR(VLOOKUP('6.3 Sustained interruptions'!$D32625,'Incident earliest date'!$D:$F,2,FALSE),'6.3 Sustained interruptions'!E32625*1)</f>
        <v>0</v>
      </c>
      <c r="C32625" s="353">
        <f>'6.3 Sustained interruptions'!K32625</f>
        <v>0</v>
      </c>
      <c r="D32625" s="353">
        <f>'6.3 Sustained interruptions'!L32625</f>
        <v>0</v>
      </c>
      <c r="E32625" s="353">
        <f>'6.3 Sustained interruptions'!N32625</f>
        <v>0</v>
      </c>
      <c r="F32625" s="353">
        <f>'6.3 Sustained interruptions'!O32625</f>
        <v>0</v>
      </c>
      <c r="G32625" s="353">
        <f>IFERROR(VLOOKUP(C32625,'6.2.4 STPIS Customer summary'!$D$12:$H$17,5,FALSE),0)</f>
        <v>0</v>
      </c>
      <c r="H32625" s="353">
        <f>IF(B32625=0,0,'6.2.4 STPIS Customer summary'!$H$17)</f>
        <v>0</v>
      </c>
      <c r="I32625" s="350" t="str">
        <f>IF(B32625=0,"",IF(ISERROR(VLOOKUP(D32625,Lookups!$F$3:$F$18,1,FALSE)),1,0))</f>
        <v/>
      </c>
      <c r="J32625" s="392" t="str">
        <f t="shared" si="1527"/>
        <v/>
      </c>
      <c r="K32625" s="392" t="str">
        <f t="shared" si="1528"/>
        <v/>
      </c>
      <c r="L32625" s="393" t="str">
        <f t="shared" si="1529"/>
        <v/>
      </c>
    </row>
    <row r="32626" spans="2:12">
      <c r="B32626" s="391">
        <f>IFERROR(VLOOKUP('6.3 Sustained interruptions'!$D32626,'Incident earliest date'!$D:$F,2,FALSE),'6.3 Sustained interruptions'!E32626*1)</f>
        <v>0</v>
      </c>
      <c r="C32626" s="353">
        <f>'6.3 Sustained interruptions'!K32626</f>
        <v>0</v>
      </c>
      <c r="D32626" s="353">
        <f>'6.3 Sustained interruptions'!L32626</f>
        <v>0</v>
      </c>
      <c r="E32626" s="353">
        <f>'6.3 Sustained interruptions'!N32626</f>
        <v>0</v>
      </c>
      <c r="F32626" s="353">
        <f>'6.3 Sustained interruptions'!O32626</f>
        <v>0</v>
      </c>
      <c r="G32626" s="353">
        <f>IFERROR(VLOOKUP(C32626,'6.2.4 STPIS Customer summary'!$D$12:$H$17,5,FALSE),0)</f>
        <v>0</v>
      </c>
      <c r="H32626" s="353">
        <f>IF(B32626=0,0,'6.2.4 STPIS Customer summary'!$H$17)</f>
        <v>0</v>
      </c>
      <c r="I32626" s="350" t="str">
        <f>IF(B32626=0,"",IF(ISERROR(VLOOKUP(D32626,Lookups!$F$3:$F$18,1,FALSE)),1,0))</f>
        <v/>
      </c>
      <c r="J32626" s="392" t="str">
        <f t="shared" si="1527"/>
        <v/>
      </c>
      <c r="K32626" s="392" t="str">
        <f t="shared" si="1528"/>
        <v/>
      </c>
      <c r="L32626" s="393" t="str">
        <f t="shared" si="1529"/>
        <v/>
      </c>
    </row>
    <row r="32627" spans="2:12">
      <c r="B32627" s="391">
        <f>IFERROR(VLOOKUP('6.3 Sustained interruptions'!$D32627,'Incident earliest date'!$D:$F,2,FALSE),'6.3 Sustained interruptions'!E32627*1)</f>
        <v>0</v>
      </c>
      <c r="C32627" s="353">
        <f>'6.3 Sustained interruptions'!K32627</f>
        <v>0</v>
      </c>
      <c r="D32627" s="353">
        <f>'6.3 Sustained interruptions'!L32627</f>
        <v>0</v>
      </c>
      <c r="E32627" s="353">
        <f>'6.3 Sustained interruptions'!N32627</f>
        <v>0</v>
      </c>
      <c r="F32627" s="353">
        <f>'6.3 Sustained interruptions'!O32627</f>
        <v>0</v>
      </c>
      <c r="G32627" s="353">
        <f>IFERROR(VLOOKUP(C32627,'6.2.4 STPIS Customer summary'!$D$12:$H$17,5,FALSE),0)</f>
        <v>0</v>
      </c>
      <c r="H32627" s="353">
        <f>IF(B32627=0,0,'6.2.4 STPIS Customer summary'!$H$17)</f>
        <v>0</v>
      </c>
      <c r="I32627" s="350" t="str">
        <f>IF(B32627=0,"",IF(ISERROR(VLOOKUP(D32627,Lookups!$F$3:$F$18,1,FALSE)),1,0))</f>
        <v/>
      </c>
      <c r="J32627" s="392" t="str">
        <f t="shared" si="1527"/>
        <v/>
      </c>
      <c r="K32627" s="392" t="str">
        <f t="shared" si="1528"/>
        <v/>
      </c>
      <c r="L32627" s="393" t="str">
        <f t="shared" si="1529"/>
        <v/>
      </c>
    </row>
    <row r="32628" spans="2:12">
      <c r="B32628" s="391">
        <f>IFERROR(VLOOKUP('6.3 Sustained interruptions'!$D32628,'Incident earliest date'!$D:$F,2,FALSE),'6.3 Sustained interruptions'!E32628*1)</f>
        <v>0</v>
      </c>
      <c r="C32628" s="353">
        <f>'6.3 Sustained interruptions'!K32628</f>
        <v>0</v>
      </c>
      <c r="D32628" s="353">
        <f>'6.3 Sustained interruptions'!L32628</f>
        <v>0</v>
      </c>
      <c r="E32628" s="353">
        <f>'6.3 Sustained interruptions'!N32628</f>
        <v>0</v>
      </c>
      <c r="F32628" s="353">
        <f>'6.3 Sustained interruptions'!O32628</f>
        <v>0</v>
      </c>
      <c r="G32628" s="353">
        <f>IFERROR(VLOOKUP(C32628,'6.2.4 STPIS Customer summary'!$D$12:$H$17,5,FALSE),0)</f>
        <v>0</v>
      </c>
      <c r="H32628" s="353">
        <f>IF(B32628=0,0,'6.2.4 STPIS Customer summary'!$H$17)</f>
        <v>0</v>
      </c>
      <c r="I32628" s="350" t="str">
        <f>IF(B32628=0,"",IF(ISERROR(VLOOKUP(D32628,Lookups!$F$3:$F$18,1,FALSE)),1,0))</f>
        <v/>
      </c>
      <c r="J32628" s="392" t="str">
        <f t="shared" si="1527"/>
        <v/>
      </c>
      <c r="K32628" s="392" t="str">
        <f t="shared" si="1528"/>
        <v/>
      </c>
      <c r="L32628" s="393" t="str">
        <f t="shared" si="1529"/>
        <v/>
      </c>
    </row>
    <row r="32629" spans="2:12">
      <c r="B32629" s="391">
        <f>IFERROR(VLOOKUP('6.3 Sustained interruptions'!$D32629,'Incident earliest date'!$D:$F,2,FALSE),'6.3 Sustained interruptions'!E32629*1)</f>
        <v>0</v>
      </c>
      <c r="C32629" s="353">
        <f>'6.3 Sustained interruptions'!K32629</f>
        <v>0</v>
      </c>
      <c r="D32629" s="353">
        <f>'6.3 Sustained interruptions'!L32629</f>
        <v>0</v>
      </c>
      <c r="E32629" s="353">
        <f>'6.3 Sustained interruptions'!N32629</f>
        <v>0</v>
      </c>
      <c r="F32629" s="353">
        <f>'6.3 Sustained interruptions'!O32629</f>
        <v>0</v>
      </c>
      <c r="G32629" s="353">
        <f>IFERROR(VLOOKUP(C32629,'6.2.4 STPIS Customer summary'!$D$12:$H$17,5,FALSE),0)</f>
        <v>0</v>
      </c>
      <c r="H32629" s="353">
        <f>IF(B32629=0,0,'6.2.4 STPIS Customer summary'!$H$17)</f>
        <v>0</v>
      </c>
      <c r="I32629" s="350" t="str">
        <f>IF(B32629=0,"",IF(ISERROR(VLOOKUP(D32629,Lookups!$F$3:$F$18,1,FALSE)),1,0))</f>
        <v/>
      </c>
      <c r="J32629" s="392" t="str">
        <f t="shared" si="1527"/>
        <v/>
      </c>
      <c r="K32629" s="392" t="str">
        <f t="shared" si="1528"/>
        <v/>
      </c>
      <c r="L32629" s="393" t="str">
        <f t="shared" si="1529"/>
        <v/>
      </c>
    </row>
    <row r="32630" spans="2:12">
      <c r="B32630" s="391">
        <f>IFERROR(VLOOKUP('6.3 Sustained interruptions'!$D32630,'Incident earliest date'!$D:$F,2,FALSE),'6.3 Sustained interruptions'!E32630*1)</f>
        <v>0</v>
      </c>
      <c r="C32630" s="353">
        <f>'6.3 Sustained interruptions'!K32630</f>
        <v>0</v>
      </c>
      <c r="D32630" s="353">
        <f>'6.3 Sustained interruptions'!L32630</f>
        <v>0</v>
      </c>
      <c r="E32630" s="353">
        <f>'6.3 Sustained interruptions'!N32630</f>
        <v>0</v>
      </c>
      <c r="F32630" s="353">
        <f>'6.3 Sustained interruptions'!O32630</f>
        <v>0</v>
      </c>
      <c r="G32630" s="353">
        <f>IFERROR(VLOOKUP(C32630,'6.2.4 STPIS Customer summary'!$D$12:$H$17,5,FALSE),0)</f>
        <v>0</v>
      </c>
      <c r="H32630" s="353">
        <f>IF(B32630=0,0,'6.2.4 STPIS Customer summary'!$H$17)</f>
        <v>0</v>
      </c>
      <c r="I32630" s="350" t="str">
        <f>IF(B32630=0,"",IF(ISERROR(VLOOKUP(D32630,Lookups!$F$3:$F$18,1,FALSE)),1,0))</f>
        <v/>
      </c>
      <c r="J32630" s="392" t="str">
        <f t="shared" si="1527"/>
        <v/>
      </c>
      <c r="K32630" s="392" t="str">
        <f t="shared" si="1528"/>
        <v/>
      </c>
      <c r="L32630" s="393" t="str">
        <f t="shared" si="1529"/>
        <v/>
      </c>
    </row>
    <row r="32631" spans="2:12">
      <c r="B32631" s="391">
        <f>IFERROR(VLOOKUP('6.3 Sustained interruptions'!$D32631,'Incident earliest date'!$D:$F,2,FALSE),'6.3 Sustained interruptions'!E32631*1)</f>
        <v>0</v>
      </c>
      <c r="C32631" s="353">
        <f>'6.3 Sustained interruptions'!K32631</f>
        <v>0</v>
      </c>
      <c r="D32631" s="353">
        <f>'6.3 Sustained interruptions'!L32631</f>
        <v>0</v>
      </c>
      <c r="E32631" s="353">
        <f>'6.3 Sustained interruptions'!N32631</f>
        <v>0</v>
      </c>
      <c r="F32631" s="353">
        <f>'6.3 Sustained interruptions'!O32631</f>
        <v>0</v>
      </c>
      <c r="G32631" s="353">
        <f>IFERROR(VLOOKUP(C32631,'6.2.4 STPIS Customer summary'!$D$12:$H$17,5,FALSE),0)</f>
        <v>0</v>
      </c>
      <c r="H32631" s="353">
        <f>IF(B32631=0,0,'6.2.4 STPIS Customer summary'!$H$17)</f>
        <v>0</v>
      </c>
      <c r="I32631" s="350" t="str">
        <f>IF(B32631=0,"",IF(ISERROR(VLOOKUP(D32631,Lookups!$F$3:$F$18,1,FALSE)),1,0))</f>
        <v/>
      </c>
      <c r="J32631" s="392" t="str">
        <f t="shared" si="1527"/>
        <v/>
      </c>
      <c r="K32631" s="392" t="str">
        <f t="shared" si="1528"/>
        <v/>
      </c>
      <c r="L32631" s="393" t="str">
        <f t="shared" si="1529"/>
        <v/>
      </c>
    </row>
    <row r="32632" spans="2:12">
      <c r="B32632" s="391">
        <f>IFERROR(VLOOKUP('6.3 Sustained interruptions'!$D32632,'Incident earliest date'!$D:$F,2,FALSE),'6.3 Sustained interruptions'!E32632*1)</f>
        <v>0</v>
      </c>
      <c r="C32632" s="353">
        <f>'6.3 Sustained interruptions'!K32632</f>
        <v>0</v>
      </c>
      <c r="D32632" s="353">
        <f>'6.3 Sustained interruptions'!L32632</f>
        <v>0</v>
      </c>
      <c r="E32632" s="353">
        <f>'6.3 Sustained interruptions'!N32632</f>
        <v>0</v>
      </c>
      <c r="F32632" s="353">
        <f>'6.3 Sustained interruptions'!O32632</f>
        <v>0</v>
      </c>
      <c r="G32632" s="353">
        <f>IFERROR(VLOOKUP(C32632,'6.2.4 STPIS Customer summary'!$D$12:$H$17,5,FALSE),0)</f>
        <v>0</v>
      </c>
      <c r="H32632" s="353">
        <f>IF(B32632=0,0,'6.2.4 STPIS Customer summary'!$H$17)</f>
        <v>0</v>
      </c>
      <c r="I32632" s="350" t="str">
        <f>IF(B32632=0,"",IF(ISERROR(VLOOKUP(D32632,Lookups!$F$3:$F$18,1,FALSE)),1,0))</f>
        <v/>
      </c>
      <c r="J32632" s="392" t="str">
        <f t="shared" si="1527"/>
        <v/>
      </c>
      <c r="K32632" s="392" t="str">
        <f t="shared" si="1528"/>
        <v/>
      </c>
      <c r="L32632" s="393" t="str">
        <f t="shared" si="1529"/>
        <v/>
      </c>
    </row>
    <row r="32633" spans="2:12">
      <c r="B32633" s="391">
        <f>IFERROR(VLOOKUP('6.3 Sustained interruptions'!$D32633,'Incident earliest date'!$D:$F,2,FALSE),'6.3 Sustained interruptions'!E32633*1)</f>
        <v>0</v>
      </c>
      <c r="C32633" s="353">
        <f>'6.3 Sustained interruptions'!K32633</f>
        <v>0</v>
      </c>
      <c r="D32633" s="353">
        <f>'6.3 Sustained interruptions'!L32633</f>
        <v>0</v>
      </c>
      <c r="E32633" s="353">
        <f>'6.3 Sustained interruptions'!N32633</f>
        <v>0</v>
      </c>
      <c r="F32633" s="353">
        <f>'6.3 Sustained interruptions'!O32633</f>
        <v>0</v>
      </c>
      <c r="G32633" s="353">
        <f>IFERROR(VLOOKUP(C32633,'6.2.4 STPIS Customer summary'!$D$12:$H$17,5,FALSE),0)</f>
        <v>0</v>
      </c>
      <c r="H32633" s="353">
        <f>IF(B32633=0,0,'6.2.4 STPIS Customer summary'!$H$17)</f>
        <v>0</v>
      </c>
      <c r="I32633" s="350" t="str">
        <f>IF(B32633=0,"",IF(ISERROR(VLOOKUP(D32633,Lookups!$F$3:$F$18,1,FALSE)),1,0))</f>
        <v/>
      </c>
      <c r="J32633" s="392" t="str">
        <f t="shared" si="1527"/>
        <v/>
      </c>
      <c r="K32633" s="392" t="str">
        <f t="shared" si="1528"/>
        <v/>
      </c>
      <c r="L32633" s="393" t="str">
        <f t="shared" si="1529"/>
        <v/>
      </c>
    </row>
    <row r="32634" spans="2:12">
      <c r="B32634" s="391">
        <f>IFERROR(VLOOKUP('6.3 Sustained interruptions'!$D32634,'Incident earliest date'!$D:$F,2,FALSE),'6.3 Sustained interruptions'!E32634*1)</f>
        <v>0</v>
      </c>
      <c r="C32634" s="353">
        <f>'6.3 Sustained interruptions'!K32634</f>
        <v>0</v>
      </c>
      <c r="D32634" s="353">
        <f>'6.3 Sustained interruptions'!L32634</f>
        <v>0</v>
      </c>
      <c r="E32634" s="353">
        <f>'6.3 Sustained interruptions'!N32634</f>
        <v>0</v>
      </c>
      <c r="F32634" s="353">
        <f>'6.3 Sustained interruptions'!O32634</f>
        <v>0</v>
      </c>
      <c r="G32634" s="353">
        <f>IFERROR(VLOOKUP(C32634,'6.2.4 STPIS Customer summary'!$D$12:$H$17,5,FALSE),0)</f>
        <v>0</v>
      </c>
      <c r="H32634" s="353">
        <f>IF(B32634=0,0,'6.2.4 STPIS Customer summary'!$H$17)</f>
        <v>0</v>
      </c>
      <c r="I32634" s="350" t="str">
        <f>IF(B32634=0,"",IF(ISERROR(VLOOKUP(D32634,Lookups!$F$3:$F$18,1,FALSE)),1,0))</f>
        <v/>
      </c>
      <c r="J32634" s="392" t="str">
        <f t="shared" si="1527"/>
        <v/>
      </c>
      <c r="K32634" s="392" t="str">
        <f t="shared" si="1528"/>
        <v/>
      </c>
      <c r="L32634" s="393" t="str">
        <f t="shared" si="1529"/>
        <v/>
      </c>
    </row>
    <row r="32635" spans="2:12">
      <c r="B32635" s="391">
        <f>IFERROR(VLOOKUP('6.3 Sustained interruptions'!$D32635,'Incident earliest date'!$D:$F,2,FALSE),'6.3 Sustained interruptions'!E32635*1)</f>
        <v>0</v>
      </c>
      <c r="C32635" s="353">
        <f>'6.3 Sustained interruptions'!K32635</f>
        <v>0</v>
      </c>
      <c r="D32635" s="353">
        <f>'6.3 Sustained interruptions'!L32635</f>
        <v>0</v>
      </c>
      <c r="E32635" s="353">
        <f>'6.3 Sustained interruptions'!N32635</f>
        <v>0</v>
      </c>
      <c r="F32635" s="353">
        <f>'6.3 Sustained interruptions'!O32635</f>
        <v>0</v>
      </c>
      <c r="G32635" s="353">
        <f>IFERROR(VLOOKUP(C32635,'6.2.4 STPIS Customer summary'!$D$12:$H$17,5,FALSE),0)</f>
        <v>0</v>
      </c>
      <c r="H32635" s="353">
        <f>IF(B32635=0,0,'6.2.4 STPIS Customer summary'!$H$17)</f>
        <v>0</v>
      </c>
      <c r="I32635" s="350" t="str">
        <f>IF(B32635=0,"",IF(ISERROR(VLOOKUP(D32635,Lookups!$F$3:$F$18,1,FALSE)),1,0))</f>
        <v/>
      </c>
      <c r="J32635" s="392" t="str">
        <f t="shared" si="1527"/>
        <v/>
      </c>
      <c r="K32635" s="392" t="str">
        <f t="shared" si="1528"/>
        <v/>
      </c>
      <c r="L32635" s="393" t="str">
        <f t="shared" si="1529"/>
        <v/>
      </c>
    </row>
    <row r="32636" spans="2:12">
      <c r="B32636" s="391">
        <f>IFERROR(VLOOKUP('6.3 Sustained interruptions'!$D32636,'Incident earliest date'!$D:$F,2,FALSE),'6.3 Sustained interruptions'!E32636*1)</f>
        <v>0</v>
      </c>
      <c r="C32636" s="353">
        <f>'6.3 Sustained interruptions'!K32636</f>
        <v>0</v>
      </c>
      <c r="D32636" s="353">
        <f>'6.3 Sustained interruptions'!L32636</f>
        <v>0</v>
      </c>
      <c r="E32636" s="353">
        <f>'6.3 Sustained interruptions'!N32636</f>
        <v>0</v>
      </c>
      <c r="F32636" s="353">
        <f>'6.3 Sustained interruptions'!O32636</f>
        <v>0</v>
      </c>
      <c r="G32636" s="353">
        <f>IFERROR(VLOOKUP(C32636,'6.2.4 STPIS Customer summary'!$D$12:$H$17,5,FALSE),0)</f>
        <v>0</v>
      </c>
      <c r="H32636" s="353">
        <f>IF(B32636=0,0,'6.2.4 STPIS Customer summary'!$H$17)</f>
        <v>0</v>
      </c>
      <c r="I32636" s="350" t="str">
        <f>IF(B32636=0,"",IF(ISERROR(VLOOKUP(D32636,Lookups!$F$3:$F$18,1,FALSE)),1,0))</f>
        <v/>
      </c>
      <c r="J32636" s="392" t="str">
        <f t="shared" si="1527"/>
        <v/>
      </c>
      <c r="K32636" s="392" t="str">
        <f t="shared" si="1528"/>
        <v/>
      </c>
      <c r="L32636" s="393" t="str">
        <f t="shared" si="1529"/>
        <v/>
      </c>
    </row>
    <row r="32637" spans="2:12">
      <c r="B32637" s="391">
        <f>IFERROR(VLOOKUP('6.3 Sustained interruptions'!$D32637,'Incident earliest date'!$D:$F,2,FALSE),'6.3 Sustained interruptions'!E32637*1)</f>
        <v>0</v>
      </c>
      <c r="C32637" s="353">
        <f>'6.3 Sustained interruptions'!K32637</f>
        <v>0</v>
      </c>
      <c r="D32637" s="353">
        <f>'6.3 Sustained interruptions'!L32637</f>
        <v>0</v>
      </c>
      <c r="E32637" s="353">
        <f>'6.3 Sustained interruptions'!N32637</f>
        <v>0</v>
      </c>
      <c r="F32637" s="353">
        <f>'6.3 Sustained interruptions'!O32637</f>
        <v>0</v>
      </c>
      <c r="G32637" s="353">
        <f>IFERROR(VLOOKUP(C32637,'6.2.4 STPIS Customer summary'!$D$12:$H$17,5,FALSE),0)</f>
        <v>0</v>
      </c>
      <c r="H32637" s="353">
        <f>IF(B32637=0,0,'6.2.4 STPIS Customer summary'!$H$17)</f>
        <v>0</v>
      </c>
      <c r="I32637" s="350" t="str">
        <f>IF(B32637=0,"",IF(ISERROR(VLOOKUP(D32637,Lookups!$F$3:$F$18,1,FALSE)),1,0))</f>
        <v/>
      </c>
      <c r="J32637" s="392" t="str">
        <f t="shared" si="1527"/>
        <v/>
      </c>
      <c r="K32637" s="392" t="str">
        <f t="shared" si="1528"/>
        <v/>
      </c>
      <c r="L32637" s="393" t="str">
        <f t="shared" si="1529"/>
        <v/>
      </c>
    </row>
    <row r="32638" spans="2:12">
      <c r="B32638" s="391">
        <f>IFERROR(VLOOKUP('6.3 Sustained interruptions'!$D32638,'Incident earliest date'!$D:$F,2,FALSE),'6.3 Sustained interruptions'!E32638*1)</f>
        <v>0</v>
      </c>
      <c r="C32638" s="353">
        <f>'6.3 Sustained interruptions'!K32638</f>
        <v>0</v>
      </c>
      <c r="D32638" s="353">
        <f>'6.3 Sustained interruptions'!L32638</f>
        <v>0</v>
      </c>
      <c r="E32638" s="353">
        <f>'6.3 Sustained interruptions'!N32638</f>
        <v>0</v>
      </c>
      <c r="F32638" s="353">
        <f>'6.3 Sustained interruptions'!O32638</f>
        <v>0</v>
      </c>
      <c r="G32638" s="353">
        <f>IFERROR(VLOOKUP(C32638,'6.2.4 STPIS Customer summary'!$D$12:$H$17,5,FALSE),0)</f>
        <v>0</v>
      </c>
      <c r="H32638" s="353">
        <f>IF(B32638=0,0,'6.2.4 STPIS Customer summary'!$H$17)</f>
        <v>0</v>
      </c>
      <c r="I32638" s="350" t="str">
        <f>IF(B32638=0,"",IF(ISERROR(VLOOKUP(D32638,Lookups!$F$3:$F$18,1,FALSE)),1,0))</f>
        <v/>
      </c>
      <c r="J32638" s="392" t="str">
        <f t="shared" si="1527"/>
        <v/>
      </c>
      <c r="K32638" s="392" t="str">
        <f t="shared" si="1528"/>
        <v/>
      </c>
      <c r="L32638" s="393" t="str">
        <f t="shared" si="1529"/>
        <v/>
      </c>
    </row>
    <row r="32639" spans="2:12">
      <c r="B32639" s="391">
        <f>IFERROR(VLOOKUP('6.3 Sustained interruptions'!$D32639,'Incident earliest date'!$D:$F,2,FALSE),'6.3 Sustained interruptions'!E32639*1)</f>
        <v>0</v>
      </c>
      <c r="C32639" s="353">
        <f>'6.3 Sustained interruptions'!K32639</f>
        <v>0</v>
      </c>
      <c r="D32639" s="353">
        <f>'6.3 Sustained interruptions'!L32639</f>
        <v>0</v>
      </c>
      <c r="E32639" s="353">
        <f>'6.3 Sustained interruptions'!N32639</f>
        <v>0</v>
      </c>
      <c r="F32639" s="353">
        <f>'6.3 Sustained interruptions'!O32639</f>
        <v>0</v>
      </c>
      <c r="G32639" s="353">
        <f>IFERROR(VLOOKUP(C32639,'6.2.4 STPIS Customer summary'!$D$12:$H$17,5,FALSE),0)</f>
        <v>0</v>
      </c>
      <c r="H32639" s="353">
        <f>IF(B32639=0,0,'6.2.4 STPIS Customer summary'!$H$17)</f>
        <v>0</v>
      </c>
      <c r="I32639" s="350" t="str">
        <f>IF(B32639=0,"",IF(ISERROR(VLOOKUP(D32639,Lookups!$F$3:$F$18,1,FALSE)),1,0))</f>
        <v/>
      </c>
      <c r="J32639" s="392" t="str">
        <f t="shared" si="1527"/>
        <v/>
      </c>
      <c r="K32639" s="392" t="str">
        <f t="shared" si="1528"/>
        <v/>
      </c>
      <c r="L32639" s="393" t="str">
        <f t="shared" si="1529"/>
        <v/>
      </c>
    </row>
    <row r="32640" spans="2:12">
      <c r="B32640" s="391">
        <f>IFERROR(VLOOKUP('6.3 Sustained interruptions'!$D32640,'Incident earliest date'!$D:$F,2,FALSE),'6.3 Sustained interruptions'!E32640*1)</f>
        <v>0</v>
      </c>
      <c r="C32640" s="353">
        <f>'6.3 Sustained interruptions'!K32640</f>
        <v>0</v>
      </c>
      <c r="D32640" s="353">
        <f>'6.3 Sustained interruptions'!L32640</f>
        <v>0</v>
      </c>
      <c r="E32640" s="353">
        <f>'6.3 Sustained interruptions'!N32640</f>
        <v>0</v>
      </c>
      <c r="F32640" s="353">
        <f>'6.3 Sustained interruptions'!O32640</f>
        <v>0</v>
      </c>
      <c r="G32640" s="353">
        <f>IFERROR(VLOOKUP(C32640,'6.2.4 STPIS Customer summary'!$D$12:$H$17,5,FALSE),0)</f>
        <v>0</v>
      </c>
      <c r="H32640" s="353">
        <f>IF(B32640=0,0,'6.2.4 STPIS Customer summary'!$H$17)</f>
        <v>0</v>
      </c>
      <c r="I32640" s="350" t="str">
        <f>IF(B32640=0,"",IF(ISERROR(VLOOKUP(D32640,Lookups!$F$3:$F$18,1,FALSE)),1,0))</f>
        <v/>
      </c>
      <c r="J32640" s="392" t="str">
        <f t="shared" si="1527"/>
        <v/>
      </c>
      <c r="K32640" s="392" t="str">
        <f t="shared" si="1528"/>
        <v/>
      </c>
      <c r="L32640" s="393" t="str">
        <f t="shared" si="1529"/>
        <v/>
      </c>
    </row>
    <row r="32641" spans="2:12">
      <c r="B32641" s="391">
        <f>IFERROR(VLOOKUP('6.3 Sustained interruptions'!$D32641,'Incident earliest date'!$D:$F,2,FALSE),'6.3 Sustained interruptions'!E32641*1)</f>
        <v>0</v>
      </c>
      <c r="C32641" s="353">
        <f>'6.3 Sustained interruptions'!K32641</f>
        <v>0</v>
      </c>
      <c r="D32641" s="353">
        <f>'6.3 Sustained interruptions'!L32641</f>
        <v>0</v>
      </c>
      <c r="E32641" s="353">
        <f>'6.3 Sustained interruptions'!N32641</f>
        <v>0</v>
      </c>
      <c r="F32641" s="353">
        <f>'6.3 Sustained interruptions'!O32641</f>
        <v>0</v>
      </c>
      <c r="G32641" s="353">
        <f>IFERROR(VLOOKUP(C32641,'6.2.4 STPIS Customer summary'!$D$12:$H$17,5,FALSE),0)</f>
        <v>0</v>
      </c>
      <c r="H32641" s="353">
        <f>IF(B32641=0,0,'6.2.4 STPIS Customer summary'!$H$17)</f>
        <v>0</v>
      </c>
      <c r="I32641" s="350" t="str">
        <f>IF(B32641=0,"",IF(ISERROR(VLOOKUP(D32641,Lookups!$F$3:$F$18,1,FALSE)),1,0))</f>
        <v/>
      </c>
      <c r="J32641" s="392" t="str">
        <f t="shared" si="1527"/>
        <v/>
      </c>
      <c r="K32641" s="392" t="str">
        <f t="shared" si="1528"/>
        <v/>
      </c>
      <c r="L32641" s="393" t="str">
        <f t="shared" si="1529"/>
        <v/>
      </c>
    </row>
    <row r="32642" spans="2:12">
      <c r="B32642" s="391">
        <f>IFERROR(VLOOKUP('6.3 Sustained interruptions'!$D32642,'Incident earliest date'!$D:$F,2,FALSE),'6.3 Sustained interruptions'!E32642*1)</f>
        <v>0</v>
      </c>
      <c r="C32642" s="353">
        <f>'6.3 Sustained interruptions'!K32642</f>
        <v>0</v>
      </c>
      <c r="D32642" s="353">
        <f>'6.3 Sustained interruptions'!L32642</f>
        <v>0</v>
      </c>
      <c r="E32642" s="353">
        <f>'6.3 Sustained interruptions'!N32642</f>
        <v>0</v>
      </c>
      <c r="F32642" s="353">
        <f>'6.3 Sustained interruptions'!O32642</f>
        <v>0</v>
      </c>
      <c r="G32642" s="353">
        <f>IFERROR(VLOOKUP(C32642,'6.2.4 STPIS Customer summary'!$D$12:$H$17,5,FALSE),0)</f>
        <v>0</v>
      </c>
      <c r="H32642" s="353">
        <f>IF(B32642=0,0,'6.2.4 STPIS Customer summary'!$H$17)</f>
        <v>0</v>
      </c>
      <c r="I32642" s="350" t="str">
        <f>IF(B32642=0,"",IF(ISERROR(VLOOKUP(D32642,Lookups!$F$3:$F$18,1,FALSE)),1,0))</f>
        <v/>
      </c>
      <c r="J32642" s="392" t="str">
        <f t="shared" si="1527"/>
        <v/>
      </c>
      <c r="K32642" s="392" t="str">
        <f t="shared" si="1528"/>
        <v/>
      </c>
      <c r="L32642" s="393" t="str">
        <f t="shared" si="1529"/>
        <v/>
      </c>
    </row>
    <row r="32643" spans="2:12">
      <c r="B32643" s="391">
        <f>IFERROR(VLOOKUP('6.3 Sustained interruptions'!$D32643,'Incident earliest date'!$D:$F,2,FALSE),'6.3 Sustained interruptions'!E32643*1)</f>
        <v>0</v>
      </c>
      <c r="C32643" s="353">
        <f>'6.3 Sustained interruptions'!K32643</f>
        <v>0</v>
      </c>
      <c r="D32643" s="353">
        <f>'6.3 Sustained interruptions'!L32643</f>
        <v>0</v>
      </c>
      <c r="E32643" s="353">
        <f>'6.3 Sustained interruptions'!N32643</f>
        <v>0</v>
      </c>
      <c r="F32643" s="353">
        <f>'6.3 Sustained interruptions'!O32643</f>
        <v>0</v>
      </c>
      <c r="G32643" s="353">
        <f>IFERROR(VLOOKUP(C32643,'6.2.4 STPIS Customer summary'!$D$12:$H$17,5,FALSE),0)</f>
        <v>0</v>
      </c>
      <c r="H32643" s="353">
        <f>IF(B32643=0,0,'6.2.4 STPIS Customer summary'!$H$17)</f>
        <v>0</v>
      </c>
      <c r="I32643" s="350" t="str">
        <f>IF(B32643=0,"",IF(ISERROR(VLOOKUP(D32643,Lookups!$F$3:$F$18,1,FALSE)),1,0))</f>
        <v/>
      </c>
      <c r="J32643" s="392" t="str">
        <f t="shared" si="1527"/>
        <v/>
      </c>
      <c r="K32643" s="392" t="str">
        <f t="shared" si="1528"/>
        <v/>
      </c>
      <c r="L32643" s="393" t="str">
        <f t="shared" si="1529"/>
        <v/>
      </c>
    </row>
    <row r="32644" spans="2:12">
      <c r="B32644" s="391">
        <f>IFERROR(VLOOKUP('6.3 Sustained interruptions'!$D32644,'Incident earliest date'!$D:$F,2,FALSE),'6.3 Sustained interruptions'!E32644*1)</f>
        <v>0</v>
      </c>
      <c r="C32644" s="353">
        <f>'6.3 Sustained interruptions'!K32644</f>
        <v>0</v>
      </c>
      <c r="D32644" s="353">
        <f>'6.3 Sustained interruptions'!L32644</f>
        <v>0</v>
      </c>
      <c r="E32644" s="353">
        <f>'6.3 Sustained interruptions'!N32644</f>
        <v>0</v>
      </c>
      <c r="F32644" s="353">
        <f>'6.3 Sustained interruptions'!O32644</f>
        <v>0</v>
      </c>
      <c r="G32644" s="353">
        <f>IFERROR(VLOOKUP(C32644,'6.2.4 STPIS Customer summary'!$D$12:$H$17,5,FALSE),0)</f>
        <v>0</v>
      </c>
      <c r="H32644" s="353">
        <f>IF(B32644=0,0,'6.2.4 STPIS Customer summary'!$H$17)</f>
        <v>0</v>
      </c>
      <c r="I32644" s="350" t="str">
        <f>IF(B32644=0,"",IF(ISERROR(VLOOKUP(D32644,Lookups!$F$3:$F$18,1,FALSE)),1,0))</f>
        <v/>
      </c>
      <c r="J32644" s="392" t="str">
        <f t="shared" si="1527"/>
        <v/>
      </c>
      <c r="K32644" s="392" t="str">
        <f t="shared" si="1528"/>
        <v/>
      </c>
      <c r="L32644" s="393" t="str">
        <f t="shared" si="1529"/>
        <v/>
      </c>
    </row>
    <row r="32645" spans="2:12">
      <c r="B32645" s="391">
        <f>IFERROR(VLOOKUP('6.3 Sustained interruptions'!$D32645,'Incident earliest date'!$D:$F,2,FALSE),'6.3 Sustained interruptions'!E32645*1)</f>
        <v>0</v>
      </c>
      <c r="C32645" s="353">
        <f>'6.3 Sustained interruptions'!K32645</f>
        <v>0</v>
      </c>
      <c r="D32645" s="353">
        <f>'6.3 Sustained interruptions'!L32645</f>
        <v>0</v>
      </c>
      <c r="E32645" s="353">
        <f>'6.3 Sustained interruptions'!N32645</f>
        <v>0</v>
      </c>
      <c r="F32645" s="353">
        <f>'6.3 Sustained interruptions'!O32645</f>
        <v>0</v>
      </c>
      <c r="G32645" s="353">
        <f>IFERROR(VLOOKUP(C32645,'6.2.4 STPIS Customer summary'!$D$12:$H$17,5,FALSE),0)</f>
        <v>0</v>
      </c>
      <c r="H32645" s="353">
        <f>IF(B32645=0,0,'6.2.4 STPIS Customer summary'!$H$17)</f>
        <v>0</v>
      </c>
      <c r="I32645" s="350" t="str">
        <f>IF(B32645=0,"",IF(ISERROR(VLOOKUP(D32645,Lookups!$F$3:$F$18,1,FALSE)),1,0))</f>
        <v/>
      </c>
      <c r="J32645" s="392" t="str">
        <f t="shared" si="1527"/>
        <v/>
      </c>
      <c r="K32645" s="392" t="str">
        <f t="shared" si="1528"/>
        <v/>
      </c>
      <c r="L32645" s="393" t="str">
        <f t="shared" si="1529"/>
        <v/>
      </c>
    </row>
    <row r="32646" spans="2:12">
      <c r="B32646" s="391">
        <f>IFERROR(VLOOKUP('6.3 Sustained interruptions'!$D32646,'Incident earliest date'!$D:$F,2,FALSE),'6.3 Sustained interruptions'!E32646*1)</f>
        <v>0</v>
      </c>
      <c r="C32646" s="353">
        <f>'6.3 Sustained interruptions'!K32646</f>
        <v>0</v>
      </c>
      <c r="D32646" s="353">
        <f>'6.3 Sustained interruptions'!L32646</f>
        <v>0</v>
      </c>
      <c r="E32646" s="353">
        <f>'6.3 Sustained interruptions'!N32646</f>
        <v>0</v>
      </c>
      <c r="F32646" s="353">
        <f>'6.3 Sustained interruptions'!O32646</f>
        <v>0</v>
      </c>
      <c r="G32646" s="353">
        <f>IFERROR(VLOOKUP(C32646,'6.2.4 STPIS Customer summary'!$D$12:$H$17,5,FALSE),0)</f>
        <v>0</v>
      </c>
      <c r="H32646" s="353">
        <f>IF(B32646=0,0,'6.2.4 STPIS Customer summary'!$H$17)</f>
        <v>0</v>
      </c>
      <c r="I32646" s="350" t="str">
        <f>IF(B32646=0,"",IF(ISERROR(VLOOKUP(D32646,Lookups!$F$3:$F$18,1,FALSE)),1,0))</f>
        <v/>
      </c>
      <c r="J32646" s="392" t="str">
        <f t="shared" si="1527"/>
        <v/>
      </c>
      <c r="K32646" s="392" t="str">
        <f t="shared" si="1528"/>
        <v/>
      </c>
      <c r="L32646" s="393" t="str">
        <f t="shared" si="1529"/>
        <v/>
      </c>
    </row>
    <row r="32647" spans="2:12">
      <c r="B32647" s="391">
        <f>IFERROR(VLOOKUP('6.3 Sustained interruptions'!$D32647,'Incident earliest date'!$D:$F,2,FALSE),'6.3 Sustained interruptions'!E32647*1)</f>
        <v>0</v>
      </c>
      <c r="C32647" s="353">
        <f>'6.3 Sustained interruptions'!K32647</f>
        <v>0</v>
      </c>
      <c r="D32647" s="353">
        <f>'6.3 Sustained interruptions'!L32647</f>
        <v>0</v>
      </c>
      <c r="E32647" s="353">
        <f>'6.3 Sustained interruptions'!N32647</f>
        <v>0</v>
      </c>
      <c r="F32647" s="353">
        <f>'6.3 Sustained interruptions'!O32647</f>
        <v>0</v>
      </c>
      <c r="G32647" s="353">
        <f>IFERROR(VLOOKUP(C32647,'6.2.4 STPIS Customer summary'!$D$12:$H$17,5,FALSE),0)</f>
        <v>0</v>
      </c>
      <c r="H32647" s="353">
        <f>IF(B32647=0,0,'6.2.4 STPIS Customer summary'!$H$17)</f>
        <v>0</v>
      </c>
      <c r="I32647" s="350" t="str">
        <f>IF(B32647=0,"",IF(ISERROR(VLOOKUP(D32647,Lookups!$F$3:$F$18,1,FALSE)),1,0))</f>
        <v/>
      </c>
      <c r="J32647" s="392" t="str">
        <f t="shared" si="1527"/>
        <v/>
      </c>
      <c r="K32647" s="392" t="str">
        <f t="shared" si="1528"/>
        <v/>
      </c>
      <c r="L32647" s="393" t="str">
        <f t="shared" si="1529"/>
        <v/>
      </c>
    </row>
    <row r="32648" spans="2:12">
      <c r="B32648" s="391">
        <f>IFERROR(VLOOKUP('6.3 Sustained interruptions'!$D32648,'Incident earliest date'!$D:$F,2,FALSE),'6.3 Sustained interruptions'!E32648*1)</f>
        <v>0</v>
      </c>
      <c r="C32648" s="353">
        <f>'6.3 Sustained interruptions'!K32648</f>
        <v>0</v>
      </c>
      <c r="D32648" s="353">
        <f>'6.3 Sustained interruptions'!L32648</f>
        <v>0</v>
      </c>
      <c r="E32648" s="353">
        <f>'6.3 Sustained interruptions'!N32648</f>
        <v>0</v>
      </c>
      <c r="F32648" s="353">
        <f>'6.3 Sustained interruptions'!O32648</f>
        <v>0</v>
      </c>
      <c r="G32648" s="353">
        <f>IFERROR(VLOOKUP(C32648,'6.2.4 STPIS Customer summary'!$D$12:$H$17,5,FALSE),0)</f>
        <v>0</v>
      </c>
      <c r="H32648" s="353">
        <f>IF(B32648=0,0,'6.2.4 STPIS Customer summary'!$H$17)</f>
        <v>0</v>
      </c>
      <c r="I32648" s="350" t="str">
        <f>IF(B32648=0,"",IF(ISERROR(VLOOKUP(D32648,Lookups!$F$3:$F$18,1,FALSE)),1,0))</f>
        <v/>
      </c>
      <c r="J32648" s="392" t="str">
        <f t="shared" si="1527"/>
        <v/>
      </c>
      <c r="K32648" s="392" t="str">
        <f t="shared" si="1528"/>
        <v/>
      </c>
      <c r="L32648" s="393" t="str">
        <f t="shared" si="1529"/>
        <v/>
      </c>
    </row>
    <row r="32649" spans="2:12">
      <c r="B32649" s="391">
        <f>IFERROR(VLOOKUP('6.3 Sustained interruptions'!$D32649,'Incident earliest date'!$D:$F,2,FALSE),'6.3 Sustained interruptions'!E32649*1)</f>
        <v>0</v>
      </c>
      <c r="C32649" s="353">
        <f>'6.3 Sustained interruptions'!K32649</f>
        <v>0</v>
      </c>
      <c r="D32649" s="353">
        <f>'6.3 Sustained interruptions'!L32649</f>
        <v>0</v>
      </c>
      <c r="E32649" s="353">
        <f>'6.3 Sustained interruptions'!N32649</f>
        <v>0</v>
      </c>
      <c r="F32649" s="353">
        <f>'6.3 Sustained interruptions'!O32649</f>
        <v>0</v>
      </c>
      <c r="G32649" s="353">
        <f>IFERROR(VLOOKUP(C32649,'6.2.4 STPIS Customer summary'!$D$12:$H$17,5,FALSE),0)</f>
        <v>0</v>
      </c>
      <c r="H32649" s="353">
        <f>IF(B32649=0,0,'6.2.4 STPIS Customer summary'!$H$17)</f>
        <v>0</v>
      </c>
      <c r="I32649" s="350" t="str">
        <f>IF(B32649=0,"",IF(ISERROR(VLOOKUP(D32649,Lookups!$F$3:$F$18,1,FALSE)),1,0))</f>
        <v/>
      </c>
      <c r="J32649" s="392" t="str">
        <f t="shared" si="1527"/>
        <v/>
      </c>
      <c r="K32649" s="392" t="str">
        <f t="shared" si="1528"/>
        <v/>
      </c>
      <c r="L32649" s="393" t="str">
        <f t="shared" si="1529"/>
        <v/>
      </c>
    </row>
    <row r="32650" spans="2:12">
      <c r="B32650" s="391">
        <f>IFERROR(VLOOKUP('6.3 Sustained interruptions'!$D32650,'Incident earliest date'!$D:$F,2,FALSE),'6.3 Sustained interruptions'!E32650*1)</f>
        <v>0</v>
      </c>
      <c r="C32650" s="353">
        <f>'6.3 Sustained interruptions'!K32650</f>
        <v>0</v>
      </c>
      <c r="D32650" s="353">
        <f>'6.3 Sustained interruptions'!L32650</f>
        <v>0</v>
      </c>
      <c r="E32650" s="353">
        <f>'6.3 Sustained interruptions'!N32650</f>
        <v>0</v>
      </c>
      <c r="F32650" s="353">
        <f>'6.3 Sustained interruptions'!O32650</f>
        <v>0</v>
      </c>
      <c r="G32650" s="353">
        <f>IFERROR(VLOOKUP(C32650,'6.2.4 STPIS Customer summary'!$D$12:$H$17,5,FALSE),0)</f>
        <v>0</v>
      </c>
      <c r="H32650" s="353">
        <f>IF(B32650=0,0,'6.2.4 STPIS Customer summary'!$H$17)</f>
        <v>0</v>
      </c>
      <c r="I32650" s="350" t="str">
        <f>IF(B32650=0,"",IF(ISERROR(VLOOKUP(D32650,Lookups!$F$3:$F$18,1,FALSE)),1,0))</f>
        <v/>
      </c>
      <c r="J32650" s="392" t="str">
        <f t="shared" si="1527"/>
        <v/>
      </c>
      <c r="K32650" s="392" t="str">
        <f t="shared" si="1528"/>
        <v/>
      </c>
      <c r="L32650" s="393" t="str">
        <f t="shared" si="1529"/>
        <v/>
      </c>
    </row>
    <row r="32651" spans="2:12">
      <c r="B32651" s="391">
        <f>IFERROR(VLOOKUP('6.3 Sustained interruptions'!$D32651,'Incident earliest date'!$D:$F,2,FALSE),'6.3 Sustained interruptions'!E32651*1)</f>
        <v>0</v>
      </c>
      <c r="C32651" s="353">
        <f>'6.3 Sustained interruptions'!K32651</f>
        <v>0</v>
      </c>
      <c r="D32651" s="353">
        <f>'6.3 Sustained interruptions'!L32651</f>
        <v>0</v>
      </c>
      <c r="E32651" s="353">
        <f>'6.3 Sustained interruptions'!N32651</f>
        <v>0</v>
      </c>
      <c r="F32651" s="353">
        <f>'6.3 Sustained interruptions'!O32651</f>
        <v>0</v>
      </c>
      <c r="G32651" s="353">
        <f>IFERROR(VLOOKUP(C32651,'6.2.4 STPIS Customer summary'!$D$12:$H$17,5,FALSE),0)</f>
        <v>0</v>
      </c>
      <c r="H32651" s="353">
        <f>IF(B32651=0,0,'6.2.4 STPIS Customer summary'!$H$17)</f>
        <v>0</v>
      </c>
      <c r="I32651" s="350" t="str">
        <f>IF(B32651=0,"",IF(ISERROR(VLOOKUP(D32651,Lookups!$F$3:$F$18,1,FALSE)),1,0))</f>
        <v/>
      </c>
      <c r="J32651" s="392" t="str">
        <f t="shared" si="1527"/>
        <v/>
      </c>
      <c r="K32651" s="392" t="str">
        <f t="shared" si="1528"/>
        <v/>
      </c>
      <c r="L32651" s="393" t="str">
        <f t="shared" si="1529"/>
        <v/>
      </c>
    </row>
    <row r="32652" spans="2:12">
      <c r="B32652" s="391">
        <f>IFERROR(VLOOKUP('6.3 Sustained interruptions'!$D32652,'Incident earliest date'!$D:$F,2,FALSE),'6.3 Sustained interruptions'!E32652*1)</f>
        <v>0</v>
      </c>
      <c r="C32652" s="353">
        <f>'6.3 Sustained interruptions'!K32652</f>
        <v>0</v>
      </c>
      <c r="D32652" s="353">
        <f>'6.3 Sustained interruptions'!L32652</f>
        <v>0</v>
      </c>
      <c r="E32652" s="353">
        <f>'6.3 Sustained interruptions'!N32652</f>
        <v>0</v>
      </c>
      <c r="F32652" s="353">
        <f>'6.3 Sustained interruptions'!O32652</f>
        <v>0</v>
      </c>
      <c r="G32652" s="353">
        <f>IFERROR(VLOOKUP(C32652,'6.2.4 STPIS Customer summary'!$D$12:$H$17,5,FALSE),0)</f>
        <v>0</v>
      </c>
      <c r="H32652" s="353">
        <f>IF(B32652=0,0,'6.2.4 STPIS Customer summary'!$H$17)</f>
        <v>0</v>
      </c>
      <c r="I32652" s="350" t="str">
        <f>IF(B32652=0,"",IF(ISERROR(VLOOKUP(D32652,Lookups!$F$3:$F$18,1,FALSE)),1,0))</f>
        <v/>
      </c>
      <c r="J32652" s="392" t="str">
        <f t="shared" si="1527"/>
        <v/>
      </c>
      <c r="K32652" s="392" t="str">
        <f t="shared" si="1528"/>
        <v/>
      </c>
      <c r="L32652" s="393" t="str">
        <f t="shared" si="1529"/>
        <v/>
      </c>
    </row>
    <row r="32653" spans="2:12">
      <c r="B32653" s="391">
        <f>IFERROR(VLOOKUP('6.3 Sustained interruptions'!$D32653,'Incident earliest date'!$D:$F,2,FALSE),'6.3 Sustained interruptions'!E32653*1)</f>
        <v>0</v>
      </c>
      <c r="C32653" s="353">
        <f>'6.3 Sustained interruptions'!K32653</f>
        <v>0</v>
      </c>
      <c r="D32653" s="353">
        <f>'6.3 Sustained interruptions'!L32653</f>
        <v>0</v>
      </c>
      <c r="E32653" s="353">
        <f>'6.3 Sustained interruptions'!N32653</f>
        <v>0</v>
      </c>
      <c r="F32653" s="353">
        <f>'6.3 Sustained interruptions'!O32653</f>
        <v>0</v>
      </c>
      <c r="G32653" s="353">
        <f>IFERROR(VLOOKUP(C32653,'6.2.4 STPIS Customer summary'!$D$12:$H$17,5,FALSE),0)</f>
        <v>0</v>
      </c>
      <c r="H32653" s="353">
        <f>IF(B32653=0,0,'6.2.4 STPIS Customer summary'!$H$17)</f>
        <v>0</v>
      </c>
      <c r="I32653" s="350" t="str">
        <f>IF(B32653=0,"",IF(ISERROR(VLOOKUP(D32653,Lookups!$F$3:$F$18,1,FALSE)),1,0))</f>
        <v/>
      </c>
      <c r="J32653" s="392" t="str">
        <f t="shared" si="1527"/>
        <v/>
      </c>
      <c r="K32653" s="392" t="str">
        <f t="shared" si="1528"/>
        <v/>
      </c>
      <c r="L32653" s="393" t="str">
        <f t="shared" si="1529"/>
        <v/>
      </c>
    </row>
    <row r="32654" spans="2:12">
      <c r="B32654" s="391">
        <f>IFERROR(VLOOKUP('6.3 Sustained interruptions'!$D32654,'Incident earliest date'!$D:$F,2,FALSE),'6.3 Sustained interruptions'!E32654*1)</f>
        <v>0</v>
      </c>
      <c r="C32654" s="353">
        <f>'6.3 Sustained interruptions'!K32654</f>
        <v>0</v>
      </c>
      <c r="D32654" s="353">
        <f>'6.3 Sustained interruptions'!L32654</f>
        <v>0</v>
      </c>
      <c r="E32654" s="353">
        <f>'6.3 Sustained interruptions'!N32654</f>
        <v>0</v>
      </c>
      <c r="F32654" s="353">
        <f>'6.3 Sustained interruptions'!O32654</f>
        <v>0</v>
      </c>
      <c r="G32654" s="353">
        <f>IFERROR(VLOOKUP(C32654,'6.2.4 STPIS Customer summary'!$D$12:$H$17,5,FALSE),0)</f>
        <v>0</v>
      </c>
      <c r="H32654" s="353">
        <f>IF(B32654=0,0,'6.2.4 STPIS Customer summary'!$H$17)</f>
        <v>0</v>
      </c>
      <c r="I32654" s="350" t="str">
        <f>IF(B32654=0,"",IF(ISERROR(VLOOKUP(D32654,Lookups!$F$3:$F$18,1,FALSE)),1,0))</f>
        <v/>
      </c>
      <c r="J32654" s="392" t="str">
        <f t="shared" si="1527"/>
        <v/>
      </c>
      <c r="K32654" s="392" t="str">
        <f t="shared" si="1528"/>
        <v/>
      </c>
      <c r="L32654" s="393" t="str">
        <f t="shared" si="1529"/>
        <v/>
      </c>
    </row>
    <row r="32655" spans="2:12">
      <c r="B32655" s="391">
        <f>IFERROR(VLOOKUP('6.3 Sustained interruptions'!$D32655,'Incident earliest date'!$D:$F,2,FALSE),'6.3 Sustained interruptions'!E32655*1)</f>
        <v>0</v>
      </c>
      <c r="C32655" s="353">
        <f>'6.3 Sustained interruptions'!K32655</f>
        <v>0</v>
      </c>
      <c r="D32655" s="353">
        <f>'6.3 Sustained interruptions'!L32655</f>
        <v>0</v>
      </c>
      <c r="E32655" s="353">
        <f>'6.3 Sustained interruptions'!N32655</f>
        <v>0</v>
      </c>
      <c r="F32655" s="353">
        <f>'6.3 Sustained interruptions'!O32655</f>
        <v>0</v>
      </c>
      <c r="G32655" s="353">
        <f>IFERROR(VLOOKUP(C32655,'6.2.4 STPIS Customer summary'!$D$12:$H$17,5,FALSE),0)</f>
        <v>0</v>
      </c>
      <c r="H32655" s="353">
        <f>IF(B32655=0,0,'6.2.4 STPIS Customer summary'!$H$17)</f>
        <v>0</v>
      </c>
      <c r="I32655" s="350" t="str">
        <f>IF(B32655=0,"",IF(ISERROR(VLOOKUP(D32655,Lookups!$F$3:$F$18,1,FALSE)),1,0))</f>
        <v/>
      </c>
      <c r="J32655" s="392" t="str">
        <f t="shared" si="1527"/>
        <v/>
      </c>
      <c r="K32655" s="392" t="str">
        <f t="shared" si="1528"/>
        <v/>
      </c>
      <c r="L32655" s="393" t="str">
        <f t="shared" si="1529"/>
        <v/>
      </c>
    </row>
    <row r="32656" spans="2:12">
      <c r="B32656" s="391">
        <f>IFERROR(VLOOKUP('6.3 Sustained interruptions'!$D32656,'Incident earliest date'!$D:$F,2,FALSE),'6.3 Sustained interruptions'!E32656*1)</f>
        <v>0</v>
      </c>
      <c r="C32656" s="353">
        <f>'6.3 Sustained interruptions'!K32656</f>
        <v>0</v>
      </c>
      <c r="D32656" s="353">
        <f>'6.3 Sustained interruptions'!L32656</f>
        <v>0</v>
      </c>
      <c r="E32656" s="353">
        <f>'6.3 Sustained interruptions'!N32656</f>
        <v>0</v>
      </c>
      <c r="F32656" s="353">
        <f>'6.3 Sustained interruptions'!O32656</f>
        <v>0</v>
      </c>
      <c r="G32656" s="353">
        <f>IFERROR(VLOOKUP(C32656,'6.2.4 STPIS Customer summary'!$D$12:$H$17,5,FALSE),0)</f>
        <v>0</v>
      </c>
      <c r="H32656" s="353">
        <f>IF(B32656=0,0,'6.2.4 STPIS Customer summary'!$H$17)</f>
        <v>0</v>
      </c>
      <c r="I32656" s="350" t="str">
        <f>IF(B32656=0,"",IF(ISERROR(VLOOKUP(D32656,Lookups!$F$3:$F$18,1,FALSE)),1,0))</f>
        <v/>
      </c>
      <c r="J32656" s="392" t="str">
        <f t="shared" ref="J32656:J32719" si="1530">IFERROR(F32656/G32656,"")</f>
        <v/>
      </c>
      <c r="K32656" s="392" t="str">
        <f t="shared" ref="K32656:K32719" si="1531">IFERROR(F32656/H32656,"")</f>
        <v/>
      </c>
      <c r="L32656" s="393" t="str">
        <f t="shared" ref="L32656:L32719" si="1532">IFERROR(E32656/G32656,"")</f>
        <v/>
      </c>
    </row>
    <row r="32657" spans="2:12">
      <c r="B32657" s="391">
        <f>IFERROR(VLOOKUP('6.3 Sustained interruptions'!$D32657,'Incident earliest date'!$D:$F,2,FALSE),'6.3 Sustained interruptions'!E32657*1)</f>
        <v>0</v>
      </c>
      <c r="C32657" s="353">
        <f>'6.3 Sustained interruptions'!K32657</f>
        <v>0</v>
      </c>
      <c r="D32657" s="353">
        <f>'6.3 Sustained interruptions'!L32657</f>
        <v>0</v>
      </c>
      <c r="E32657" s="353">
        <f>'6.3 Sustained interruptions'!N32657</f>
        <v>0</v>
      </c>
      <c r="F32657" s="353">
        <f>'6.3 Sustained interruptions'!O32657</f>
        <v>0</v>
      </c>
      <c r="G32657" s="353">
        <f>IFERROR(VLOOKUP(C32657,'6.2.4 STPIS Customer summary'!$D$12:$H$17,5,FALSE),0)</f>
        <v>0</v>
      </c>
      <c r="H32657" s="353">
        <f>IF(B32657=0,0,'6.2.4 STPIS Customer summary'!$H$17)</f>
        <v>0</v>
      </c>
      <c r="I32657" s="350" t="str">
        <f>IF(B32657=0,"",IF(ISERROR(VLOOKUP(D32657,Lookups!$F$3:$F$18,1,FALSE)),1,0))</f>
        <v/>
      </c>
      <c r="J32657" s="392" t="str">
        <f t="shared" si="1530"/>
        <v/>
      </c>
      <c r="K32657" s="392" t="str">
        <f t="shared" si="1531"/>
        <v/>
      </c>
      <c r="L32657" s="393" t="str">
        <f t="shared" si="1532"/>
        <v/>
      </c>
    </row>
    <row r="32658" spans="2:12">
      <c r="B32658" s="391">
        <f>IFERROR(VLOOKUP('6.3 Sustained interruptions'!$D32658,'Incident earliest date'!$D:$F,2,FALSE),'6.3 Sustained interruptions'!E32658*1)</f>
        <v>0</v>
      </c>
      <c r="C32658" s="353">
        <f>'6.3 Sustained interruptions'!K32658</f>
        <v>0</v>
      </c>
      <c r="D32658" s="353">
        <f>'6.3 Sustained interruptions'!L32658</f>
        <v>0</v>
      </c>
      <c r="E32658" s="353">
        <f>'6.3 Sustained interruptions'!N32658</f>
        <v>0</v>
      </c>
      <c r="F32658" s="353">
        <f>'6.3 Sustained interruptions'!O32658</f>
        <v>0</v>
      </c>
      <c r="G32658" s="353">
        <f>IFERROR(VLOOKUP(C32658,'6.2.4 STPIS Customer summary'!$D$12:$H$17,5,FALSE),0)</f>
        <v>0</v>
      </c>
      <c r="H32658" s="353">
        <f>IF(B32658=0,0,'6.2.4 STPIS Customer summary'!$H$17)</f>
        <v>0</v>
      </c>
      <c r="I32658" s="350" t="str">
        <f>IF(B32658=0,"",IF(ISERROR(VLOOKUP(D32658,Lookups!$F$3:$F$18,1,FALSE)),1,0))</f>
        <v/>
      </c>
      <c r="J32658" s="392" t="str">
        <f t="shared" si="1530"/>
        <v/>
      </c>
      <c r="K32658" s="392" t="str">
        <f t="shared" si="1531"/>
        <v/>
      </c>
      <c r="L32658" s="393" t="str">
        <f t="shared" si="1532"/>
        <v/>
      </c>
    </row>
    <row r="32659" spans="2:12">
      <c r="B32659" s="391">
        <f>IFERROR(VLOOKUP('6.3 Sustained interruptions'!$D32659,'Incident earliest date'!$D:$F,2,FALSE),'6.3 Sustained interruptions'!E32659*1)</f>
        <v>0</v>
      </c>
      <c r="C32659" s="353">
        <f>'6.3 Sustained interruptions'!K32659</f>
        <v>0</v>
      </c>
      <c r="D32659" s="353">
        <f>'6.3 Sustained interruptions'!L32659</f>
        <v>0</v>
      </c>
      <c r="E32659" s="353">
        <f>'6.3 Sustained interruptions'!N32659</f>
        <v>0</v>
      </c>
      <c r="F32659" s="353">
        <f>'6.3 Sustained interruptions'!O32659</f>
        <v>0</v>
      </c>
      <c r="G32659" s="353">
        <f>IFERROR(VLOOKUP(C32659,'6.2.4 STPIS Customer summary'!$D$12:$H$17,5,FALSE),0)</f>
        <v>0</v>
      </c>
      <c r="H32659" s="353">
        <f>IF(B32659=0,0,'6.2.4 STPIS Customer summary'!$H$17)</f>
        <v>0</v>
      </c>
      <c r="I32659" s="350" t="str">
        <f>IF(B32659=0,"",IF(ISERROR(VLOOKUP(D32659,Lookups!$F$3:$F$18,1,FALSE)),1,0))</f>
        <v/>
      </c>
      <c r="J32659" s="392" t="str">
        <f t="shared" si="1530"/>
        <v/>
      </c>
      <c r="K32659" s="392" t="str">
        <f t="shared" si="1531"/>
        <v/>
      </c>
      <c r="L32659" s="393" t="str">
        <f t="shared" si="1532"/>
        <v/>
      </c>
    </row>
    <row r="32660" spans="2:12">
      <c r="B32660" s="391">
        <f>IFERROR(VLOOKUP('6.3 Sustained interruptions'!$D32660,'Incident earliest date'!$D:$F,2,FALSE),'6.3 Sustained interruptions'!E32660*1)</f>
        <v>0</v>
      </c>
      <c r="C32660" s="353">
        <f>'6.3 Sustained interruptions'!K32660</f>
        <v>0</v>
      </c>
      <c r="D32660" s="353">
        <f>'6.3 Sustained interruptions'!L32660</f>
        <v>0</v>
      </c>
      <c r="E32660" s="353">
        <f>'6.3 Sustained interruptions'!N32660</f>
        <v>0</v>
      </c>
      <c r="F32660" s="353">
        <f>'6.3 Sustained interruptions'!O32660</f>
        <v>0</v>
      </c>
      <c r="G32660" s="353">
        <f>IFERROR(VLOOKUP(C32660,'6.2.4 STPIS Customer summary'!$D$12:$H$17,5,FALSE),0)</f>
        <v>0</v>
      </c>
      <c r="H32660" s="353">
        <f>IF(B32660=0,0,'6.2.4 STPIS Customer summary'!$H$17)</f>
        <v>0</v>
      </c>
      <c r="I32660" s="350" t="str">
        <f>IF(B32660=0,"",IF(ISERROR(VLOOKUP(D32660,Lookups!$F$3:$F$18,1,FALSE)),1,0))</f>
        <v/>
      </c>
      <c r="J32660" s="392" t="str">
        <f t="shared" si="1530"/>
        <v/>
      </c>
      <c r="K32660" s="392" t="str">
        <f t="shared" si="1531"/>
        <v/>
      </c>
      <c r="L32660" s="393" t="str">
        <f t="shared" si="1532"/>
        <v/>
      </c>
    </row>
    <row r="32661" spans="2:12">
      <c r="B32661" s="391">
        <f>IFERROR(VLOOKUP('6.3 Sustained interruptions'!$D32661,'Incident earliest date'!$D:$F,2,FALSE),'6.3 Sustained interruptions'!E32661*1)</f>
        <v>0</v>
      </c>
      <c r="C32661" s="353">
        <f>'6.3 Sustained interruptions'!K32661</f>
        <v>0</v>
      </c>
      <c r="D32661" s="353">
        <f>'6.3 Sustained interruptions'!L32661</f>
        <v>0</v>
      </c>
      <c r="E32661" s="353">
        <f>'6.3 Sustained interruptions'!N32661</f>
        <v>0</v>
      </c>
      <c r="F32661" s="353">
        <f>'6.3 Sustained interruptions'!O32661</f>
        <v>0</v>
      </c>
      <c r="G32661" s="353">
        <f>IFERROR(VLOOKUP(C32661,'6.2.4 STPIS Customer summary'!$D$12:$H$17,5,FALSE),0)</f>
        <v>0</v>
      </c>
      <c r="H32661" s="353">
        <f>IF(B32661=0,0,'6.2.4 STPIS Customer summary'!$H$17)</f>
        <v>0</v>
      </c>
      <c r="I32661" s="350" t="str">
        <f>IF(B32661=0,"",IF(ISERROR(VLOOKUP(D32661,Lookups!$F$3:$F$18,1,FALSE)),1,0))</f>
        <v/>
      </c>
      <c r="J32661" s="392" t="str">
        <f t="shared" si="1530"/>
        <v/>
      </c>
      <c r="K32661" s="392" t="str">
        <f t="shared" si="1531"/>
        <v/>
      </c>
      <c r="L32661" s="393" t="str">
        <f t="shared" si="1532"/>
        <v/>
      </c>
    </row>
    <row r="32662" spans="2:12">
      <c r="B32662" s="391">
        <f>IFERROR(VLOOKUP('6.3 Sustained interruptions'!$D32662,'Incident earliest date'!$D:$F,2,FALSE),'6.3 Sustained interruptions'!E32662*1)</f>
        <v>0</v>
      </c>
      <c r="C32662" s="353">
        <f>'6.3 Sustained interruptions'!K32662</f>
        <v>0</v>
      </c>
      <c r="D32662" s="353">
        <f>'6.3 Sustained interruptions'!L32662</f>
        <v>0</v>
      </c>
      <c r="E32662" s="353">
        <f>'6.3 Sustained interruptions'!N32662</f>
        <v>0</v>
      </c>
      <c r="F32662" s="353">
        <f>'6.3 Sustained interruptions'!O32662</f>
        <v>0</v>
      </c>
      <c r="G32662" s="353">
        <f>IFERROR(VLOOKUP(C32662,'6.2.4 STPIS Customer summary'!$D$12:$H$17,5,FALSE),0)</f>
        <v>0</v>
      </c>
      <c r="H32662" s="353">
        <f>IF(B32662=0,0,'6.2.4 STPIS Customer summary'!$H$17)</f>
        <v>0</v>
      </c>
      <c r="I32662" s="350" t="str">
        <f>IF(B32662=0,"",IF(ISERROR(VLOOKUP(D32662,Lookups!$F$3:$F$18,1,FALSE)),1,0))</f>
        <v/>
      </c>
      <c r="J32662" s="392" t="str">
        <f t="shared" si="1530"/>
        <v/>
      </c>
      <c r="K32662" s="392" t="str">
        <f t="shared" si="1531"/>
        <v/>
      </c>
      <c r="L32662" s="393" t="str">
        <f t="shared" si="1532"/>
        <v/>
      </c>
    </row>
    <row r="32663" spans="2:12">
      <c r="B32663" s="391">
        <f>IFERROR(VLOOKUP('6.3 Sustained interruptions'!$D32663,'Incident earliest date'!$D:$F,2,FALSE),'6.3 Sustained interruptions'!E32663*1)</f>
        <v>0</v>
      </c>
      <c r="C32663" s="353">
        <f>'6.3 Sustained interruptions'!K32663</f>
        <v>0</v>
      </c>
      <c r="D32663" s="353">
        <f>'6.3 Sustained interruptions'!L32663</f>
        <v>0</v>
      </c>
      <c r="E32663" s="353">
        <f>'6.3 Sustained interruptions'!N32663</f>
        <v>0</v>
      </c>
      <c r="F32663" s="353">
        <f>'6.3 Sustained interruptions'!O32663</f>
        <v>0</v>
      </c>
      <c r="G32663" s="353">
        <f>IFERROR(VLOOKUP(C32663,'6.2.4 STPIS Customer summary'!$D$12:$H$17,5,FALSE),0)</f>
        <v>0</v>
      </c>
      <c r="H32663" s="353">
        <f>IF(B32663=0,0,'6.2.4 STPIS Customer summary'!$H$17)</f>
        <v>0</v>
      </c>
      <c r="I32663" s="350" t="str">
        <f>IF(B32663=0,"",IF(ISERROR(VLOOKUP(D32663,Lookups!$F$3:$F$18,1,FALSE)),1,0))</f>
        <v/>
      </c>
      <c r="J32663" s="392" t="str">
        <f t="shared" si="1530"/>
        <v/>
      </c>
      <c r="K32663" s="392" t="str">
        <f t="shared" si="1531"/>
        <v/>
      </c>
      <c r="L32663" s="393" t="str">
        <f t="shared" si="1532"/>
        <v/>
      </c>
    </row>
    <row r="32664" spans="2:12">
      <c r="B32664" s="391">
        <f>IFERROR(VLOOKUP('6.3 Sustained interruptions'!$D32664,'Incident earliest date'!$D:$F,2,FALSE),'6.3 Sustained interruptions'!E32664*1)</f>
        <v>0</v>
      </c>
      <c r="C32664" s="353">
        <f>'6.3 Sustained interruptions'!K32664</f>
        <v>0</v>
      </c>
      <c r="D32664" s="353">
        <f>'6.3 Sustained interruptions'!L32664</f>
        <v>0</v>
      </c>
      <c r="E32664" s="353">
        <f>'6.3 Sustained interruptions'!N32664</f>
        <v>0</v>
      </c>
      <c r="F32664" s="353">
        <f>'6.3 Sustained interruptions'!O32664</f>
        <v>0</v>
      </c>
      <c r="G32664" s="353">
        <f>IFERROR(VLOOKUP(C32664,'6.2.4 STPIS Customer summary'!$D$12:$H$17,5,FALSE),0)</f>
        <v>0</v>
      </c>
      <c r="H32664" s="353">
        <f>IF(B32664=0,0,'6.2.4 STPIS Customer summary'!$H$17)</f>
        <v>0</v>
      </c>
      <c r="I32664" s="350" t="str">
        <f>IF(B32664=0,"",IF(ISERROR(VLOOKUP(D32664,Lookups!$F$3:$F$18,1,FALSE)),1,0))</f>
        <v/>
      </c>
      <c r="J32664" s="392" t="str">
        <f t="shared" si="1530"/>
        <v/>
      </c>
      <c r="K32664" s="392" t="str">
        <f t="shared" si="1531"/>
        <v/>
      </c>
      <c r="L32664" s="393" t="str">
        <f t="shared" si="1532"/>
        <v/>
      </c>
    </row>
    <row r="32665" spans="2:12">
      <c r="B32665" s="391">
        <f>IFERROR(VLOOKUP('6.3 Sustained interruptions'!$D32665,'Incident earliest date'!$D:$F,2,FALSE),'6.3 Sustained interruptions'!E32665*1)</f>
        <v>0</v>
      </c>
      <c r="C32665" s="353">
        <f>'6.3 Sustained interruptions'!K32665</f>
        <v>0</v>
      </c>
      <c r="D32665" s="353">
        <f>'6.3 Sustained interruptions'!L32665</f>
        <v>0</v>
      </c>
      <c r="E32665" s="353">
        <f>'6.3 Sustained interruptions'!N32665</f>
        <v>0</v>
      </c>
      <c r="F32665" s="353">
        <f>'6.3 Sustained interruptions'!O32665</f>
        <v>0</v>
      </c>
      <c r="G32665" s="353">
        <f>IFERROR(VLOOKUP(C32665,'6.2.4 STPIS Customer summary'!$D$12:$H$17,5,FALSE),0)</f>
        <v>0</v>
      </c>
      <c r="H32665" s="353">
        <f>IF(B32665=0,0,'6.2.4 STPIS Customer summary'!$H$17)</f>
        <v>0</v>
      </c>
      <c r="I32665" s="350" t="str">
        <f>IF(B32665=0,"",IF(ISERROR(VLOOKUP(D32665,Lookups!$F$3:$F$18,1,FALSE)),1,0))</f>
        <v/>
      </c>
      <c r="J32665" s="392" t="str">
        <f t="shared" si="1530"/>
        <v/>
      </c>
      <c r="K32665" s="392" t="str">
        <f t="shared" si="1531"/>
        <v/>
      </c>
      <c r="L32665" s="393" t="str">
        <f t="shared" si="1532"/>
        <v/>
      </c>
    </row>
    <row r="32666" spans="2:12">
      <c r="B32666" s="391">
        <f>IFERROR(VLOOKUP('6.3 Sustained interruptions'!$D32666,'Incident earliest date'!$D:$F,2,FALSE),'6.3 Sustained interruptions'!E32666*1)</f>
        <v>0</v>
      </c>
      <c r="C32666" s="353">
        <f>'6.3 Sustained interruptions'!K32666</f>
        <v>0</v>
      </c>
      <c r="D32666" s="353">
        <f>'6.3 Sustained interruptions'!L32666</f>
        <v>0</v>
      </c>
      <c r="E32666" s="353">
        <f>'6.3 Sustained interruptions'!N32666</f>
        <v>0</v>
      </c>
      <c r="F32666" s="353">
        <f>'6.3 Sustained interruptions'!O32666</f>
        <v>0</v>
      </c>
      <c r="G32666" s="353">
        <f>IFERROR(VLOOKUP(C32666,'6.2.4 STPIS Customer summary'!$D$12:$H$17,5,FALSE),0)</f>
        <v>0</v>
      </c>
      <c r="H32666" s="353">
        <f>IF(B32666=0,0,'6.2.4 STPIS Customer summary'!$H$17)</f>
        <v>0</v>
      </c>
      <c r="I32666" s="350" t="str">
        <f>IF(B32666=0,"",IF(ISERROR(VLOOKUP(D32666,Lookups!$F$3:$F$18,1,FALSE)),1,0))</f>
        <v/>
      </c>
      <c r="J32666" s="392" t="str">
        <f t="shared" si="1530"/>
        <v/>
      </c>
      <c r="K32666" s="392" t="str">
        <f t="shared" si="1531"/>
        <v/>
      </c>
      <c r="L32666" s="393" t="str">
        <f t="shared" si="1532"/>
        <v/>
      </c>
    </row>
    <row r="32667" spans="2:12">
      <c r="B32667" s="391">
        <f>IFERROR(VLOOKUP('6.3 Sustained interruptions'!$D32667,'Incident earliest date'!$D:$F,2,FALSE),'6.3 Sustained interruptions'!E32667*1)</f>
        <v>0</v>
      </c>
      <c r="C32667" s="353">
        <f>'6.3 Sustained interruptions'!K32667</f>
        <v>0</v>
      </c>
      <c r="D32667" s="353">
        <f>'6.3 Sustained interruptions'!L32667</f>
        <v>0</v>
      </c>
      <c r="E32667" s="353">
        <f>'6.3 Sustained interruptions'!N32667</f>
        <v>0</v>
      </c>
      <c r="F32667" s="353">
        <f>'6.3 Sustained interruptions'!O32667</f>
        <v>0</v>
      </c>
      <c r="G32667" s="353">
        <f>IFERROR(VLOOKUP(C32667,'6.2.4 STPIS Customer summary'!$D$12:$H$17,5,FALSE),0)</f>
        <v>0</v>
      </c>
      <c r="H32667" s="353">
        <f>IF(B32667=0,0,'6.2.4 STPIS Customer summary'!$H$17)</f>
        <v>0</v>
      </c>
      <c r="I32667" s="350" t="str">
        <f>IF(B32667=0,"",IF(ISERROR(VLOOKUP(D32667,Lookups!$F$3:$F$18,1,FALSE)),1,0))</f>
        <v/>
      </c>
      <c r="J32667" s="392" t="str">
        <f t="shared" si="1530"/>
        <v/>
      </c>
      <c r="K32667" s="392" t="str">
        <f t="shared" si="1531"/>
        <v/>
      </c>
      <c r="L32667" s="393" t="str">
        <f t="shared" si="1532"/>
        <v/>
      </c>
    </row>
    <row r="32668" spans="2:12">
      <c r="B32668" s="391">
        <f>IFERROR(VLOOKUP('6.3 Sustained interruptions'!$D32668,'Incident earliest date'!$D:$F,2,FALSE),'6.3 Sustained interruptions'!E32668*1)</f>
        <v>0</v>
      </c>
      <c r="C32668" s="353">
        <f>'6.3 Sustained interruptions'!K32668</f>
        <v>0</v>
      </c>
      <c r="D32668" s="353">
        <f>'6.3 Sustained interruptions'!L32668</f>
        <v>0</v>
      </c>
      <c r="E32668" s="353">
        <f>'6.3 Sustained interruptions'!N32668</f>
        <v>0</v>
      </c>
      <c r="F32668" s="353">
        <f>'6.3 Sustained interruptions'!O32668</f>
        <v>0</v>
      </c>
      <c r="G32668" s="353">
        <f>IFERROR(VLOOKUP(C32668,'6.2.4 STPIS Customer summary'!$D$12:$H$17,5,FALSE),0)</f>
        <v>0</v>
      </c>
      <c r="H32668" s="353">
        <f>IF(B32668=0,0,'6.2.4 STPIS Customer summary'!$H$17)</f>
        <v>0</v>
      </c>
      <c r="I32668" s="350" t="str">
        <f>IF(B32668=0,"",IF(ISERROR(VLOOKUP(D32668,Lookups!$F$3:$F$18,1,FALSE)),1,0))</f>
        <v/>
      </c>
      <c r="J32668" s="392" t="str">
        <f t="shared" si="1530"/>
        <v/>
      </c>
      <c r="K32668" s="392" t="str">
        <f t="shared" si="1531"/>
        <v/>
      </c>
      <c r="L32668" s="393" t="str">
        <f t="shared" si="1532"/>
        <v/>
      </c>
    </row>
    <row r="32669" spans="2:12">
      <c r="B32669" s="391">
        <f>IFERROR(VLOOKUP('6.3 Sustained interruptions'!$D32669,'Incident earliest date'!$D:$F,2,FALSE),'6.3 Sustained interruptions'!E32669*1)</f>
        <v>0</v>
      </c>
      <c r="C32669" s="353">
        <f>'6.3 Sustained interruptions'!K32669</f>
        <v>0</v>
      </c>
      <c r="D32669" s="353">
        <f>'6.3 Sustained interruptions'!L32669</f>
        <v>0</v>
      </c>
      <c r="E32669" s="353">
        <f>'6.3 Sustained interruptions'!N32669</f>
        <v>0</v>
      </c>
      <c r="F32669" s="353">
        <f>'6.3 Sustained interruptions'!O32669</f>
        <v>0</v>
      </c>
      <c r="G32669" s="353">
        <f>IFERROR(VLOOKUP(C32669,'6.2.4 STPIS Customer summary'!$D$12:$H$17,5,FALSE),0)</f>
        <v>0</v>
      </c>
      <c r="H32669" s="353">
        <f>IF(B32669=0,0,'6.2.4 STPIS Customer summary'!$H$17)</f>
        <v>0</v>
      </c>
      <c r="I32669" s="350" t="str">
        <f>IF(B32669=0,"",IF(ISERROR(VLOOKUP(D32669,Lookups!$F$3:$F$18,1,FALSE)),1,0))</f>
        <v/>
      </c>
      <c r="J32669" s="392" t="str">
        <f t="shared" si="1530"/>
        <v/>
      </c>
      <c r="K32669" s="392" t="str">
        <f t="shared" si="1531"/>
        <v/>
      </c>
      <c r="L32669" s="393" t="str">
        <f t="shared" si="1532"/>
        <v/>
      </c>
    </row>
    <row r="32670" spans="2:12">
      <c r="B32670" s="391">
        <f>IFERROR(VLOOKUP('6.3 Sustained interruptions'!$D32670,'Incident earliest date'!$D:$F,2,FALSE),'6.3 Sustained interruptions'!E32670*1)</f>
        <v>0</v>
      </c>
      <c r="C32670" s="353">
        <f>'6.3 Sustained interruptions'!K32670</f>
        <v>0</v>
      </c>
      <c r="D32670" s="353">
        <f>'6.3 Sustained interruptions'!L32670</f>
        <v>0</v>
      </c>
      <c r="E32670" s="353">
        <f>'6.3 Sustained interruptions'!N32670</f>
        <v>0</v>
      </c>
      <c r="F32670" s="353">
        <f>'6.3 Sustained interruptions'!O32670</f>
        <v>0</v>
      </c>
      <c r="G32670" s="353">
        <f>IFERROR(VLOOKUP(C32670,'6.2.4 STPIS Customer summary'!$D$12:$H$17,5,FALSE),0)</f>
        <v>0</v>
      </c>
      <c r="H32670" s="353">
        <f>IF(B32670=0,0,'6.2.4 STPIS Customer summary'!$H$17)</f>
        <v>0</v>
      </c>
      <c r="I32670" s="350" t="str">
        <f>IF(B32670=0,"",IF(ISERROR(VLOOKUP(D32670,Lookups!$F$3:$F$18,1,FALSE)),1,0))</f>
        <v/>
      </c>
      <c r="J32670" s="392" t="str">
        <f t="shared" si="1530"/>
        <v/>
      </c>
      <c r="K32670" s="392" t="str">
        <f t="shared" si="1531"/>
        <v/>
      </c>
      <c r="L32670" s="393" t="str">
        <f t="shared" si="1532"/>
        <v/>
      </c>
    </row>
    <row r="32671" spans="2:12">
      <c r="B32671" s="391">
        <f>IFERROR(VLOOKUP('6.3 Sustained interruptions'!$D32671,'Incident earliest date'!$D:$F,2,FALSE),'6.3 Sustained interruptions'!E32671*1)</f>
        <v>0</v>
      </c>
      <c r="C32671" s="353">
        <f>'6.3 Sustained interruptions'!K32671</f>
        <v>0</v>
      </c>
      <c r="D32671" s="353">
        <f>'6.3 Sustained interruptions'!L32671</f>
        <v>0</v>
      </c>
      <c r="E32671" s="353">
        <f>'6.3 Sustained interruptions'!N32671</f>
        <v>0</v>
      </c>
      <c r="F32671" s="353">
        <f>'6.3 Sustained interruptions'!O32671</f>
        <v>0</v>
      </c>
      <c r="G32671" s="353">
        <f>IFERROR(VLOOKUP(C32671,'6.2.4 STPIS Customer summary'!$D$12:$H$17,5,FALSE),0)</f>
        <v>0</v>
      </c>
      <c r="H32671" s="353">
        <f>IF(B32671=0,0,'6.2.4 STPIS Customer summary'!$H$17)</f>
        <v>0</v>
      </c>
      <c r="I32671" s="350" t="str">
        <f>IF(B32671=0,"",IF(ISERROR(VLOOKUP(D32671,Lookups!$F$3:$F$18,1,FALSE)),1,0))</f>
        <v/>
      </c>
      <c r="J32671" s="392" t="str">
        <f t="shared" si="1530"/>
        <v/>
      </c>
      <c r="K32671" s="392" t="str">
        <f t="shared" si="1531"/>
        <v/>
      </c>
      <c r="L32671" s="393" t="str">
        <f t="shared" si="1532"/>
        <v/>
      </c>
    </row>
    <row r="32672" spans="2:12">
      <c r="B32672" s="391">
        <f>IFERROR(VLOOKUP('6.3 Sustained interruptions'!$D32672,'Incident earliest date'!$D:$F,2,FALSE),'6.3 Sustained interruptions'!E32672*1)</f>
        <v>0</v>
      </c>
      <c r="C32672" s="353">
        <f>'6.3 Sustained interruptions'!K32672</f>
        <v>0</v>
      </c>
      <c r="D32672" s="353">
        <f>'6.3 Sustained interruptions'!L32672</f>
        <v>0</v>
      </c>
      <c r="E32672" s="353">
        <f>'6.3 Sustained interruptions'!N32672</f>
        <v>0</v>
      </c>
      <c r="F32672" s="353">
        <f>'6.3 Sustained interruptions'!O32672</f>
        <v>0</v>
      </c>
      <c r="G32672" s="353">
        <f>IFERROR(VLOOKUP(C32672,'6.2.4 STPIS Customer summary'!$D$12:$H$17,5,FALSE),0)</f>
        <v>0</v>
      </c>
      <c r="H32672" s="353">
        <f>IF(B32672=0,0,'6.2.4 STPIS Customer summary'!$H$17)</f>
        <v>0</v>
      </c>
      <c r="I32672" s="350" t="str">
        <f>IF(B32672=0,"",IF(ISERROR(VLOOKUP(D32672,Lookups!$F$3:$F$18,1,FALSE)),1,0))</f>
        <v/>
      </c>
      <c r="J32672" s="392" t="str">
        <f t="shared" si="1530"/>
        <v/>
      </c>
      <c r="K32672" s="392" t="str">
        <f t="shared" si="1531"/>
        <v/>
      </c>
      <c r="L32672" s="393" t="str">
        <f t="shared" si="1532"/>
        <v/>
      </c>
    </row>
    <row r="32673" spans="2:12">
      <c r="B32673" s="391">
        <f>IFERROR(VLOOKUP('6.3 Sustained interruptions'!$D32673,'Incident earliest date'!$D:$F,2,FALSE),'6.3 Sustained interruptions'!E32673*1)</f>
        <v>0</v>
      </c>
      <c r="C32673" s="353">
        <f>'6.3 Sustained interruptions'!K32673</f>
        <v>0</v>
      </c>
      <c r="D32673" s="353">
        <f>'6.3 Sustained interruptions'!L32673</f>
        <v>0</v>
      </c>
      <c r="E32673" s="353">
        <f>'6.3 Sustained interruptions'!N32673</f>
        <v>0</v>
      </c>
      <c r="F32673" s="353">
        <f>'6.3 Sustained interruptions'!O32673</f>
        <v>0</v>
      </c>
      <c r="G32673" s="353">
        <f>IFERROR(VLOOKUP(C32673,'6.2.4 STPIS Customer summary'!$D$12:$H$17,5,FALSE),0)</f>
        <v>0</v>
      </c>
      <c r="H32673" s="353">
        <f>IF(B32673=0,0,'6.2.4 STPIS Customer summary'!$H$17)</f>
        <v>0</v>
      </c>
      <c r="I32673" s="350" t="str">
        <f>IF(B32673=0,"",IF(ISERROR(VLOOKUP(D32673,Lookups!$F$3:$F$18,1,FALSE)),1,0))</f>
        <v/>
      </c>
      <c r="J32673" s="392" t="str">
        <f t="shared" si="1530"/>
        <v/>
      </c>
      <c r="K32673" s="392" t="str">
        <f t="shared" si="1531"/>
        <v/>
      </c>
      <c r="L32673" s="393" t="str">
        <f t="shared" si="1532"/>
        <v/>
      </c>
    </row>
    <row r="32674" spans="2:12">
      <c r="B32674" s="391">
        <f>IFERROR(VLOOKUP('6.3 Sustained interruptions'!$D32674,'Incident earliest date'!$D:$F,2,FALSE),'6.3 Sustained interruptions'!E32674*1)</f>
        <v>0</v>
      </c>
      <c r="C32674" s="353">
        <f>'6.3 Sustained interruptions'!K32674</f>
        <v>0</v>
      </c>
      <c r="D32674" s="353">
        <f>'6.3 Sustained interruptions'!L32674</f>
        <v>0</v>
      </c>
      <c r="E32674" s="353">
        <f>'6.3 Sustained interruptions'!N32674</f>
        <v>0</v>
      </c>
      <c r="F32674" s="353">
        <f>'6.3 Sustained interruptions'!O32674</f>
        <v>0</v>
      </c>
      <c r="G32674" s="353">
        <f>IFERROR(VLOOKUP(C32674,'6.2.4 STPIS Customer summary'!$D$12:$H$17,5,FALSE),0)</f>
        <v>0</v>
      </c>
      <c r="H32674" s="353">
        <f>IF(B32674=0,0,'6.2.4 STPIS Customer summary'!$H$17)</f>
        <v>0</v>
      </c>
      <c r="I32674" s="350" t="str">
        <f>IF(B32674=0,"",IF(ISERROR(VLOOKUP(D32674,Lookups!$F$3:$F$18,1,FALSE)),1,0))</f>
        <v/>
      </c>
      <c r="J32674" s="392" t="str">
        <f t="shared" si="1530"/>
        <v/>
      </c>
      <c r="K32674" s="392" t="str">
        <f t="shared" si="1531"/>
        <v/>
      </c>
      <c r="L32674" s="393" t="str">
        <f t="shared" si="1532"/>
        <v/>
      </c>
    </row>
    <row r="32675" spans="2:12">
      <c r="B32675" s="391">
        <f>IFERROR(VLOOKUP('6.3 Sustained interruptions'!$D32675,'Incident earliest date'!$D:$F,2,FALSE),'6.3 Sustained interruptions'!E32675*1)</f>
        <v>0</v>
      </c>
      <c r="C32675" s="353">
        <f>'6.3 Sustained interruptions'!K32675</f>
        <v>0</v>
      </c>
      <c r="D32675" s="353">
        <f>'6.3 Sustained interruptions'!L32675</f>
        <v>0</v>
      </c>
      <c r="E32675" s="353">
        <f>'6.3 Sustained interruptions'!N32675</f>
        <v>0</v>
      </c>
      <c r="F32675" s="353">
        <f>'6.3 Sustained interruptions'!O32675</f>
        <v>0</v>
      </c>
      <c r="G32675" s="353">
        <f>IFERROR(VLOOKUP(C32675,'6.2.4 STPIS Customer summary'!$D$12:$H$17,5,FALSE),0)</f>
        <v>0</v>
      </c>
      <c r="H32675" s="353">
        <f>IF(B32675=0,0,'6.2.4 STPIS Customer summary'!$H$17)</f>
        <v>0</v>
      </c>
      <c r="I32675" s="350" t="str">
        <f>IF(B32675=0,"",IF(ISERROR(VLOOKUP(D32675,Lookups!$F$3:$F$18,1,FALSE)),1,0))</f>
        <v/>
      </c>
      <c r="J32675" s="392" t="str">
        <f t="shared" si="1530"/>
        <v/>
      </c>
      <c r="K32675" s="392" t="str">
        <f t="shared" si="1531"/>
        <v/>
      </c>
      <c r="L32675" s="393" t="str">
        <f t="shared" si="1532"/>
        <v/>
      </c>
    </row>
    <row r="32676" spans="2:12">
      <c r="B32676" s="391">
        <f>IFERROR(VLOOKUP('6.3 Sustained interruptions'!$D32676,'Incident earliest date'!$D:$F,2,FALSE),'6.3 Sustained interruptions'!E32676*1)</f>
        <v>0</v>
      </c>
      <c r="C32676" s="353">
        <f>'6.3 Sustained interruptions'!K32676</f>
        <v>0</v>
      </c>
      <c r="D32676" s="353">
        <f>'6.3 Sustained interruptions'!L32676</f>
        <v>0</v>
      </c>
      <c r="E32676" s="353">
        <f>'6.3 Sustained interruptions'!N32676</f>
        <v>0</v>
      </c>
      <c r="F32676" s="353">
        <f>'6.3 Sustained interruptions'!O32676</f>
        <v>0</v>
      </c>
      <c r="G32676" s="353">
        <f>IFERROR(VLOOKUP(C32676,'6.2.4 STPIS Customer summary'!$D$12:$H$17,5,FALSE),0)</f>
        <v>0</v>
      </c>
      <c r="H32676" s="353">
        <f>IF(B32676=0,0,'6.2.4 STPIS Customer summary'!$H$17)</f>
        <v>0</v>
      </c>
      <c r="I32676" s="350" t="str">
        <f>IF(B32676=0,"",IF(ISERROR(VLOOKUP(D32676,Lookups!$F$3:$F$18,1,FALSE)),1,0))</f>
        <v/>
      </c>
      <c r="J32676" s="392" t="str">
        <f t="shared" si="1530"/>
        <v/>
      </c>
      <c r="K32676" s="392" t="str">
        <f t="shared" si="1531"/>
        <v/>
      </c>
      <c r="L32676" s="393" t="str">
        <f t="shared" si="1532"/>
        <v/>
      </c>
    </row>
    <row r="32677" spans="2:12">
      <c r="B32677" s="391">
        <f>IFERROR(VLOOKUP('6.3 Sustained interruptions'!$D32677,'Incident earliest date'!$D:$F,2,FALSE),'6.3 Sustained interruptions'!E32677*1)</f>
        <v>0</v>
      </c>
      <c r="C32677" s="353">
        <f>'6.3 Sustained interruptions'!K32677</f>
        <v>0</v>
      </c>
      <c r="D32677" s="353">
        <f>'6.3 Sustained interruptions'!L32677</f>
        <v>0</v>
      </c>
      <c r="E32677" s="353">
        <f>'6.3 Sustained interruptions'!N32677</f>
        <v>0</v>
      </c>
      <c r="F32677" s="353">
        <f>'6.3 Sustained interruptions'!O32677</f>
        <v>0</v>
      </c>
      <c r="G32677" s="353">
        <f>IFERROR(VLOOKUP(C32677,'6.2.4 STPIS Customer summary'!$D$12:$H$17,5,FALSE),0)</f>
        <v>0</v>
      </c>
      <c r="H32677" s="353">
        <f>IF(B32677=0,0,'6.2.4 STPIS Customer summary'!$H$17)</f>
        <v>0</v>
      </c>
      <c r="I32677" s="350" t="str">
        <f>IF(B32677=0,"",IF(ISERROR(VLOOKUP(D32677,Lookups!$F$3:$F$18,1,FALSE)),1,0))</f>
        <v/>
      </c>
      <c r="J32677" s="392" t="str">
        <f t="shared" si="1530"/>
        <v/>
      </c>
      <c r="K32677" s="392" t="str">
        <f t="shared" si="1531"/>
        <v/>
      </c>
      <c r="L32677" s="393" t="str">
        <f t="shared" si="1532"/>
        <v/>
      </c>
    </row>
    <row r="32678" spans="2:12">
      <c r="B32678" s="391">
        <f>IFERROR(VLOOKUP('6.3 Sustained interruptions'!$D32678,'Incident earliest date'!$D:$F,2,FALSE),'6.3 Sustained interruptions'!E32678*1)</f>
        <v>0</v>
      </c>
      <c r="C32678" s="353">
        <f>'6.3 Sustained interruptions'!K32678</f>
        <v>0</v>
      </c>
      <c r="D32678" s="353">
        <f>'6.3 Sustained interruptions'!L32678</f>
        <v>0</v>
      </c>
      <c r="E32678" s="353">
        <f>'6.3 Sustained interruptions'!N32678</f>
        <v>0</v>
      </c>
      <c r="F32678" s="353">
        <f>'6.3 Sustained interruptions'!O32678</f>
        <v>0</v>
      </c>
      <c r="G32678" s="353">
        <f>IFERROR(VLOOKUP(C32678,'6.2.4 STPIS Customer summary'!$D$12:$H$17,5,FALSE),0)</f>
        <v>0</v>
      </c>
      <c r="H32678" s="353">
        <f>IF(B32678=0,0,'6.2.4 STPIS Customer summary'!$H$17)</f>
        <v>0</v>
      </c>
      <c r="I32678" s="350" t="str">
        <f>IF(B32678=0,"",IF(ISERROR(VLOOKUP(D32678,Lookups!$F$3:$F$18,1,FALSE)),1,0))</f>
        <v/>
      </c>
      <c r="J32678" s="392" t="str">
        <f t="shared" si="1530"/>
        <v/>
      </c>
      <c r="K32678" s="392" t="str">
        <f t="shared" si="1531"/>
        <v/>
      </c>
      <c r="L32678" s="393" t="str">
        <f t="shared" si="1532"/>
        <v/>
      </c>
    </row>
    <row r="32679" spans="2:12">
      <c r="B32679" s="391">
        <f>IFERROR(VLOOKUP('6.3 Sustained interruptions'!$D32679,'Incident earliest date'!$D:$F,2,FALSE),'6.3 Sustained interruptions'!E32679*1)</f>
        <v>0</v>
      </c>
      <c r="C32679" s="353">
        <f>'6.3 Sustained interruptions'!K32679</f>
        <v>0</v>
      </c>
      <c r="D32679" s="353">
        <f>'6.3 Sustained interruptions'!L32679</f>
        <v>0</v>
      </c>
      <c r="E32679" s="353">
        <f>'6.3 Sustained interruptions'!N32679</f>
        <v>0</v>
      </c>
      <c r="F32679" s="353">
        <f>'6.3 Sustained interruptions'!O32679</f>
        <v>0</v>
      </c>
      <c r="G32679" s="353">
        <f>IFERROR(VLOOKUP(C32679,'6.2.4 STPIS Customer summary'!$D$12:$H$17,5,FALSE),0)</f>
        <v>0</v>
      </c>
      <c r="H32679" s="353">
        <f>IF(B32679=0,0,'6.2.4 STPIS Customer summary'!$H$17)</f>
        <v>0</v>
      </c>
      <c r="I32679" s="350" t="str">
        <f>IF(B32679=0,"",IF(ISERROR(VLOOKUP(D32679,Lookups!$F$3:$F$18,1,FALSE)),1,0))</f>
        <v/>
      </c>
      <c r="J32679" s="392" t="str">
        <f t="shared" si="1530"/>
        <v/>
      </c>
      <c r="K32679" s="392" t="str">
        <f t="shared" si="1531"/>
        <v/>
      </c>
      <c r="L32679" s="393" t="str">
        <f t="shared" si="1532"/>
        <v/>
      </c>
    </row>
    <row r="32680" spans="2:12">
      <c r="B32680" s="391">
        <f>IFERROR(VLOOKUP('6.3 Sustained interruptions'!$D32680,'Incident earliest date'!$D:$F,2,FALSE),'6.3 Sustained interruptions'!E32680*1)</f>
        <v>0</v>
      </c>
      <c r="C32680" s="353">
        <f>'6.3 Sustained interruptions'!K32680</f>
        <v>0</v>
      </c>
      <c r="D32680" s="353">
        <f>'6.3 Sustained interruptions'!L32680</f>
        <v>0</v>
      </c>
      <c r="E32680" s="353">
        <f>'6.3 Sustained interruptions'!N32680</f>
        <v>0</v>
      </c>
      <c r="F32680" s="353">
        <f>'6.3 Sustained interruptions'!O32680</f>
        <v>0</v>
      </c>
      <c r="G32680" s="353">
        <f>IFERROR(VLOOKUP(C32680,'6.2.4 STPIS Customer summary'!$D$12:$H$17,5,FALSE),0)</f>
        <v>0</v>
      </c>
      <c r="H32680" s="353">
        <f>IF(B32680=0,0,'6.2.4 STPIS Customer summary'!$H$17)</f>
        <v>0</v>
      </c>
      <c r="I32680" s="350" t="str">
        <f>IF(B32680=0,"",IF(ISERROR(VLOOKUP(D32680,Lookups!$F$3:$F$18,1,FALSE)),1,0))</f>
        <v/>
      </c>
      <c r="J32680" s="392" t="str">
        <f t="shared" si="1530"/>
        <v/>
      </c>
      <c r="K32680" s="392" t="str">
        <f t="shared" si="1531"/>
        <v/>
      </c>
      <c r="L32680" s="393" t="str">
        <f t="shared" si="1532"/>
        <v/>
      </c>
    </row>
    <row r="32681" spans="2:12">
      <c r="B32681" s="391">
        <f>IFERROR(VLOOKUP('6.3 Sustained interruptions'!$D32681,'Incident earliest date'!$D:$F,2,FALSE),'6.3 Sustained interruptions'!E32681*1)</f>
        <v>0</v>
      </c>
      <c r="C32681" s="353">
        <f>'6.3 Sustained interruptions'!K32681</f>
        <v>0</v>
      </c>
      <c r="D32681" s="353">
        <f>'6.3 Sustained interruptions'!L32681</f>
        <v>0</v>
      </c>
      <c r="E32681" s="353">
        <f>'6.3 Sustained interruptions'!N32681</f>
        <v>0</v>
      </c>
      <c r="F32681" s="353">
        <f>'6.3 Sustained interruptions'!O32681</f>
        <v>0</v>
      </c>
      <c r="G32681" s="353">
        <f>IFERROR(VLOOKUP(C32681,'6.2.4 STPIS Customer summary'!$D$12:$H$17,5,FALSE),0)</f>
        <v>0</v>
      </c>
      <c r="H32681" s="353">
        <f>IF(B32681=0,0,'6.2.4 STPIS Customer summary'!$H$17)</f>
        <v>0</v>
      </c>
      <c r="I32681" s="350" t="str">
        <f>IF(B32681=0,"",IF(ISERROR(VLOOKUP(D32681,Lookups!$F$3:$F$18,1,FALSE)),1,0))</f>
        <v/>
      </c>
      <c r="J32681" s="392" t="str">
        <f t="shared" si="1530"/>
        <v/>
      </c>
      <c r="K32681" s="392" t="str">
        <f t="shared" si="1531"/>
        <v/>
      </c>
      <c r="L32681" s="393" t="str">
        <f t="shared" si="1532"/>
        <v/>
      </c>
    </row>
    <row r="32682" spans="2:12">
      <c r="B32682" s="391">
        <f>IFERROR(VLOOKUP('6.3 Sustained interruptions'!$D32682,'Incident earliest date'!$D:$F,2,FALSE),'6.3 Sustained interruptions'!E32682*1)</f>
        <v>0</v>
      </c>
      <c r="C32682" s="353">
        <f>'6.3 Sustained interruptions'!K32682</f>
        <v>0</v>
      </c>
      <c r="D32682" s="353">
        <f>'6.3 Sustained interruptions'!L32682</f>
        <v>0</v>
      </c>
      <c r="E32682" s="353">
        <f>'6.3 Sustained interruptions'!N32682</f>
        <v>0</v>
      </c>
      <c r="F32682" s="353">
        <f>'6.3 Sustained interruptions'!O32682</f>
        <v>0</v>
      </c>
      <c r="G32682" s="353">
        <f>IFERROR(VLOOKUP(C32682,'6.2.4 STPIS Customer summary'!$D$12:$H$17,5,FALSE),0)</f>
        <v>0</v>
      </c>
      <c r="H32682" s="353">
        <f>IF(B32682=0,0,'6.2.4 STPIS Customer summary'!$H$17)</f>
        <v>0</v>
      </c>
      <c r="I32682" s="350" t="str">
        <f>IF(B32682=0,"",IF(ISERROR(VLOOKUP(D32682,Lookups!$F$3:$F$18,1,FALSE)),1,0))</f>
        <v/>
      </c>
      <c r="J32682" s="392" t="str">
        <f t="shared" si="1530"/>
        <v/>
      </c>
      <c r="K32682" s="392" t="str">
        <f t="shared" si="1531"/>
        <v/>
      </c>
      <c r="L32682" s="393" t="str">
        <f t="shared" si="1532"/>
        <v/>
      </c>
    </row>
    <row r="32683" spans="2:12">
      <c r="B32683" s="391">
        <f>IFERROR(VLOOKUP('6.3 Sustained interruptions'!$D32683,'Incident earliest date'!$D:$F,2,FALSE),'6.3 Sustained interruptions'!E32683*1)</f>
        <v>0</v>
      </c>
      <c r="C32683" s="353">
        <f>'6.3 Sustained interruptions'!K32683</f>
        <v>0</v>
      </c>
      <c r="D32683" s="353">
        <f>'6.3 Sustained interruptions'!L32683</f>
        <v>0</v>
      </c>
      <c r="E32683" s="353">
        <f>'6.3 Sustained interruptions'!N32683</f>
        <v>0</v>
      </c>
      <c r="F32683" s="353">
        <f>'6.3 Sustained interruptions'!O32683</f>
        <v>0</v>
      </c>
      <c r="G32683" s="353">
        <f>IFERROR(VLOOKUP(C32683,'6.2.4 STPIS Customer summary'!$D$12:$H$17,5,FALSE),0)</f>
        <v>0</v>
      </c>
      <c r="H32683" s="353">
        <f>IF(B32683=0,0,'6.2.4 STPIS Customer summary'!$H$17)</f>
        <v>0</v>
      </c>
      <c r="I32683" s="350" t="str">
        <f>IF(B32683=0,"",IF(ISERROR(VLOOKUP(D32683,Lookups!$F$3:$F$18,1,FALSE)),1,0))</f>
        <v/>
      </c>
      <c r="J32683" s="392" t="str">
        <f t="shared" si="1530"/>
        <v/>
      </c>
      <c r="K32683" s="392" t="str">
        <f t="shared" si="1531"/>
        <v/>
      </c>
      <c r="L32683" s="393" t="str">
        <f t="shared" si="1532"/>
        <v/>
      </c>
    </row>
    <row r="32684" spans="2:12">
      <c r="B32684" s="391">
        <f>IFERROR(VLOOKUP('6.3 Sustained interruptions'!$D32684,'Incident earliest date'!$D:$F,2,FALSE),'6.3 Sustained interruptions'!E32684*1)</f>
        <v>0</v>
      </c>
      <c r="C32684" s="353">
        <f>'6.3 Sustained interruptions'!K32684</f>
        <v>0</v>
      </c>
      <c r="D32684" s="353">
        <f>'6.3 Sustained interruptions'!L32684</f>
        <v>0</v>
      </c>
      <c r="E32684" s="353">
        <f>'6.3 Sustained interruptions'!N32684</f>
        <v>0</v>
      </c>
      <c r="F32684" s="353">
        <f>'6.3 Sustained interruptions'!O32684</f>
        <v>0</v>
      </c>
      <c r="G32684" s="353">
        <f>IFERROR(VLOOKUP(C32684,'6.2.4 STPIS Customer summary'!$D$12:$H$17,5,FALSE),0)</f>
        <v>0</v>
      </c>
      <c r="H32684" s="353">
        <f>IF(B32684=0,0,'6.2.4 STPIS Customer summary'!$H$17)</f>
        <v>0</v>
      </c>
      <c r="I32684" s="350" t="str">
        <f>IF(B32684=0,"",IF(ISERROR(VLOOKUP(D32684,Lookups!$F$3:$F$18,1,FALSE)),1,0))</f>
        <v/>
      </c>
      <c r="J32684" s="392" t="str">
        <f t="shared" si="1530"/>
        <v/>
      </c>
      <c r="K32684" s="392" t="str">
        <f t="shared" si="1531"/>
        <v/>
      </c>
      <c r="L32684" s="393" t="str">
        <f t="shared" si="1532"/>
        <v/>
      </c>
    </row>
    <row r="32685" spans="2:12">
      <c r="B32685" s="391">
        <f>IFERROR(VLOOKUP('6.3 Sustained interruptions'!$D32685,'Incident earliest date'!$D:$F,2,FALSE),'6.3 Sustained interruptions'!E32685*1)</f>
        <v>0</v>
      </c>
      <c r="C32685" s="353">
        <f>'6.3 Sustained interruptions'!K32685</f>
        <v>0</v>
      </c>
      <c r="D32685" s="353">
        <f>'6.3 Sustained interruptions'!L32685</f>
        <v>0</v>
      </c>
      <c r="E32685" s="353">
        <f>'6.3 Sustained interruptions'!N32685</f>
        <v>0</v>
      </c>
      <c r="F32685" s="353">
        <f>'6.3 Sustained interruptions'!O32685</f>
        <v>0</v>
      </c>
      <c r="G32685" s="353">
        <f>IFERROR(VLOOKUP(C32685,'6.2.4 STPIS Customer summary'!$D$12:$H$17,5,FALSE),0)</f>
        <v>0</v>
      </c>
      <c r="H32685" s="353">
        <f>IF(B32685=0,0,'6.2.4 STPIS Customer summary'!$H$17)</f>
        <v>0</v>
      </c>
      <c r="I32685" s="350" t="str">
        <f>IF(B32685=0,"",IF(ISERROR(VLOOKUP(D32685,Lookups!$F$3:$F$18,1,FALSE)),1,0))</f>
        <v/>
      </c>
      <c r="J32685" s="392" t="str">
        <f t="shared" si="1530"/>
        <v/>
      </c>
      <c r="K32685" s="392" t="str">
        <f t="shared" si="1531"/>
        <v/>
      </c>
      <c r="L32685" s="393" t="str">
        <f t="shared" si="1532"/>
        <v/>
      </c>
    </row>
    <row r="32686" spans="2:12">
      <c r="B32686" s="391">
        <f>IFERROR(VLOOKUP('6.3 Sustained interruptions'!$D32686,'Incident earliest date'!$D:$F,2,FALSE),'6.3 Sustained interruptions'!E32686*1)</f>
        <v>0</v>
      </c>
      <c r="C32686" s="353">
        <f>'6.3 Sustained interruptions'!K32686</f>
        <v>0</v>
      </c>
      <c r="D32686" s="353">
        <f>'6.3 Sustained interruptions'!L32686</f>
        <v>0</v>
      </c>
      <c r="E32686" s="353">
        <f>'6.3 Sustained interruptions'!N32686</f>
        <v>0</v>
      </c>
      <c r="F32686" s="353">
        <f>'6.3 Sustained interruptions'!O32686</f>
        <v>0</v>
      </c>
      <c r="G32686" s="353">
        <f>IFERROR(VLOOKUP(C32686,'6.2.4 STPIS Customer summary'!$D$12:$H$17,5,FALSE),0)</f>
        <v>0</v>
      </c>
      <c r="H32686" s="353">
        <f>IF(B32686=0,0,'6.2.4 STPIS Customer summary'!$H$17)</f>
        <v>0</v>
      </c>
      <c r="I32686" s="350" t="str">
        <f>IF(B32686=0,"",IF(ISERROR(VLOOKUP(D32686,Lookups!$F$3:$F$18,1,FALSE)),1,0))</f>
        <v/>
      </c>
      <c r="J32686" s="392" t="str">
        <f t="shared" si="1530"/>
        <v/>
      </c>
      <c r="K32686" s="392" t="str">
        <f t="shared" si="1531"/>
        <v/>
      </c>
      <c r="L32686" s="393" t="str">
        <f t="shared" si="1532"/>
        <v/>
      </c>
    </row>
    <row r="32687" spans="2:12">
      <c r="B32687" s="391">
        <f>IFERROR(VLOOKUP('6.3 Sustained interruptions'!$D32687,'Incident earliest date'!$D:$F,2,FALSE),'6.3 Sustained interruptions'!E32687*1)</f>
        <v>0</v>
      </c>
      <c r="C32687" s="353">
        <f>'6.3 Sustained interruptions'!K32687</f>
        <v>0</v>
      </c>
      <c r="D32687" s="353">
        <f>'6.3 Sustained interruptions'!L32687</f>
        <v>0</v>
      </c>
      <c r="E32687" s="353">
        <f>'6.3 Sustained interruptions'!N32687</f>
        <v>0</v>
      </c>
      <c r="F32687" s="353">
        <f>'6.3 Sustained interruptions'!O32687</f>
        <v>0</v>
      </c>
      <c r="G32687" s="353">
        <f>IFERROR(VLOOKUP(C32687,'6.2.4 STPIS Customer summary'!$D$12:$H$17,5,FALSE),0)</f>
        <v>0</v>
      </c>
      <c r="H32687" s="353">
        <f>IF(B32687=0,0,'6.2.4 STPIS Customer summary'!$H$17)</f>
        <v>0</v>
      </c>
      <c r="I32687" s="350" t="str">
        <f>IF(B32687=0,"",IF(ISERROR(VLOOKUP(D32687,Lookups!$F$3:$F$18,1,FALSE)),1,0))</f>
        <v/>
      </c>
      <c r="J32687" s="392" t="str">
        <f t="shared" si="1530"/>
        <v/>
      </c>
      <c r="K32687" s="392" t="str">
        <f t="shared" si="1531"/>
        <v/>
      </c>
      <c r="L32687" s="393" t="str">
        <f t="shared" si="1532"/>
        <v/>
      </c>
    </row>
    <row r="32688" spans="2:12">
      <c r="B32688" s="391">
        <f>IFERROR(VLOOKUP('6.3 Sustained interruptions'!$D32688,'Incident earliest date'!$D:$F,2,FALSE),'6.3 Sustained interruptions'!E32688*1)</f>
        <v>0</v>
      </c>
      <c r="C32688" s="353">
        <f>'6.3 Sustained interruptions'!K32688</f>
        <v>0</v>
      </c>
      <c r="D32688" s="353">
        <f>'6.3 Sustained interruptions'!L32688</f>
        <v>0</v>
      </c>
      <c r="E32688" s="353">
        <f>'6.3 Sustained interruptions'!N32688</f>
        <v>0</v>
      </c>
      <c r="F32688" s="353">
        <f>'6.3 Sustained interruptions'!O32688</f>
        <v>0</v>
      </c>
      <c r="G32688" s="353">
        <f>IFERROR(VLOOKUP(C32688,'6.2.4 STPIS Customer summary'!$D$12:$H$17,5,FALSE),0)</f>
        <v>0</v>
      </c>
      <c r="H32688" s="353">
        <f>IF(B32688=0,0,'6.2.4 STPIS Customer summary'!$H$17)</f>
        <v>0</v>
      </c>
      <c r="I32688" s="350" t="str">
        <f>IF(B32688=0,"",IF(ISERROR(VLOOKUP(D32688,Lookups!$F$3:$F$18,1,FALSE)),1,0))</f>
        <v/>
      </c>
      <c r="J32688" s="392" t="str">
        <f t="shared" si="1530"/>
        <v/>
      </c>
      <c r="K32688" s="392" t="str">
        <f t="shared" si="1531"/>
        <v/>
      </c>
      <c r="L32688" s="393" t="str">
        <f t="shared" si="1532"/>
        <v/>
      </c>
    </row>
    <row r="32689" spans="2:12">
      <c r="B32689" s="391">
        <f>IFERROR(VLOOKUP('6.3 Sustained interruptions'!$D32689,'Incident earliest date'!$D:$F,2,FALSE),'6.3 Sustained interruptions'!E32689*1)</f>
        <v>0</v>
      </c>
      <c r="C32689" s="353">
        <f>'6.3 Sustained interruptions'!K32689</f>
        <v>0</v>
      </c>
      <c r="D32689" s="353">
        <f>'6.3 Sustained interruptions'!L32689</f>
        <v>0</v>
      </c>
      <c r="E32689" s="353">
        <f>'6.3 Sustained interruptions'!N32689</f>
        <v>0</v>
      </c>
      <c r="F32689" s="353">
        <f>'6.3 Sustained interruptions'!O32689</f>
        <v>0</v>
      </c>
      <c r="G32689" s="353">
        <f>IFERROR(VLOOKUP(C32689,'6.2.4 STPIS Customer summary'!$D$12:$H$17,5,FALSE),0)</f>
        <v>0</v>
      </c>
      <c r="H32689" s="353">
        <f>IF(B32689=0,0,'6.2.4 STPIS Customer summary'!$H$17)</f>
        <v>0</v>
      </c>
      <c r="I32689" s="350" t="str">
        <f>IF(B32689=0,"",IF(ISERROR(VLOOKUP(D32689,Lookups!$F$3:$F$18,1,FALSE)),1,0))</f>
        <v/>
      </c>
      <c r="J32689" s="392" t="str">
        <f t="shared" si="1530"/>
        <v/>
      </c>
      <c r="K32689" s="392" t="str">
        <f t="shared" si="1531"/>
        <v/>
      </c>
      <c r="L32689" s="393" t="str">
        <f t="shared" si="1532"/>
        <v/>
      </c>
    </row>
    <row r="32690" spans="2:12">
      <c r="B32690" s="391">
        <f>IFERROR(VLOOKUP('6.3 Sustained interruptions'!$D32690,'Incident earliest date'!$D:$F,2,FALSE),'6.3 Sustained interruptions'!E32690*1)</f>
        <v>0</v>
      </c>
      <c r="C32690" s="353">
        <f>'6.3 Sustained interruptions'!K32690</f>
        <v>0</v>
      </c>
      <c r="D32690" s="353">
        <f>'6.3 Sustained interruptions'!L32690</f>
        <v>0</v>
      </c>
      <c r="E32690" s="353">
        <f>'6.3 Sustained interruptions'!N32690</f>
        <v>0</v>
      </c>
      <c r="F32690" s="353">
        <f>'6.3 Sustained interruptions'!O32690</f>
        <v>0</v>
      </c>
      <c r="G32690" s="353">
        <f>IFERROR(VLOOKUP(C32690,'6.2.4 STPIS Customer summary'!$D$12:$H$17,5,FALSE),0)</f>
        <v>0</v>
      </c>
      <c r="H32690" s="353">
        <f>IF(B32690=0,0,'6.2.4 STPIS Customer summary'!$H$17)</f>
        <v>0</v>
      </c>
      <c r="I32690" s="350" t="str">
        <f>IF(B32690=0,"",IF(ISERROR(VLOOKUP(D32690,Lookups!$F$3:$F$18,1,FALSE)),1,0))</f>
        <v/>
      </c>
      <c r="J32690" s="392" t="str">
        <f t="shared" si="1530"/>
        <v/>
      </c>
      <c r="K32690" s="392" t="str">
        <f t="shared" si="1531"/>
        <v/>
      </c>
      <c r="L32690" s="393" t="str">
        <f t="shared" si="1532"/>
        <v/>
      </c>
    </row>
    <row r="32691" spans="2:12">
      <c r="B32691" s="391">
        <f>IFERROR(VLOOKUP('6.3 Sustained interruptions'!$D32691,'Incident earliest date'!$D:$F,2,FALSE),'6.3 Sustained interruptions'!E32691*1)</f>
        <v>0</v>
      </c>
      <c r="C32691" s="353">
        <f>'6.3 Sustained interruptions'!K32691</f>
        <v>0</v>
      </c>
      <c r="D32691" s="353">
        <f>'6.3 Sustained interruptions'!L32691</f>
        <v>0</v>
      </c>
      <c r="E32691" s="353">
        <f>'6.3 Sustained interruptions'!N32691</f>
        <v>0</v>
      </c>
      <c r="F32691" s="353">
        <f>'6.3 Sustained interruptions'!O32691</f>
        <v>0</v>
      </c>
      <c r="G32691" s="353">
        <f>IFERROR(VLOOKUP(C32691,'6.2.4 STPIS Customer summary'!$D$12:$H$17,5,FALSE),0)</f>
        <v>0</v>
      </c>
      <c r="H32691" s="353">
        <f>IF(B32691=0,0,'6.2.4 STPIS Customer summary'!$H$17)</f>
        <v>0</v>
      </c>
      <c r="I32691" s="350" t="str">
        <f>IF(B32691=0,"",IF(ISERROR(VLOOKUP(D32691,Lookups!$F$3:$F$18,1,FALSE)),1,0))</f>
        <v/>
      </c>
      <c r="J32691" s="392" t="str">
        <f t="shared" si="1530"/>
        <v/>
      </c>
      <c r="K32691" s="392" t="str">
        <f t="shared" si="1531"/>
        <v/>
      </c>
      <c r="L32691" s="393" t="str">
        <f t="shared" si="1532"/>
        <v/>
      </c>
    </row>
    <row r="32692" spans="2:12">
      <c r="B32692" s="391">
        <f>IFERROR(VLOOKUP('6.3 Sustained interruptions'!$D32692,'Incident earliest date'!$D:$F,2,FALSE),'6.3 Sustained interruptions'!E32692*1)</f>
        <v>0</v>
      </c>
      <c r="C32692" s="353">
        <f>'6.3 Sustained interruptions'!K32692</f>
        <v>0</v>
      </c>
      <c r="D32692" s="353">
        <f>'6.3 Sustained interruptions'!L32692</f>
        <v>0</v>
      </c>
      <c r="E32692" s="353">
        <f>'6.3 Sustained interruptions'!N32692</f>
        <v>0</v>
      </c>
      <c r="F32692" s="353">
        <f>'6.3 Sustained interruptions'!O32692</f>
        <v>0</v>
      </c>
      <c r="G32692" s="353">
        <f>IFERROR(VLOOKUP(C32692,'6.2.4 STPIS Customer summary'!$D$12:$H$17,5,FALSE),0)</f>
        <v>0</v>
      </c>
      <c r="H32692" s="353">
        <f>IF(B32692=0,0,'6.2.4 STPIS Customer summary'!$H$17)</f>
        <v>0</v>
      </c>
      <c r="I32692" s="350" t="str">
        <f>IF(B32692=0,"",IF(ISERROR(VLOOKUP(D32692,Lookups!$F$3:$F$18,1,FALSE)),1,0))</f>
        <v/>
      </c>
      <c r="J32692" s="392" t="str">
        <f t="shared" si="1530"/>
        <v/>
      </c>
      <c r="K32692" s="392" t="str">
        <f t="shared" si="1531"/>
        <v/>
      </c>
      <c r="L32692" s="393" t="str">
        <f t="shared" si="1532"/>
        <v/>
      </c>
    </row>
    <row r="32693" spans="2:12">
      <c r="B32693" s="391">
        <f>IFERROR(VLOOKUP('6.3 Sustained interruptions'!$D32693,'Incident earliest date'!$D:$F,2,FALSE),'6.3 Sustained interruptions'!E32693*1)</f>
        <v>0</v>
      </c>
      <c r="C32693" s="353">
        <f>'6.3 Sustained interruptions'!K32693</f>
        <v>0</v>
      </c>
      <c r="D32693" s="353">
        <f>'6.3 Sustained interruptions'!L32693</f>
        <v>0</v>
      </c>
      <c r="E32693" s="353">
        <f>'6.3 Sustained interruptions'!N32693</f>
        <v>0</v>
      </c>
      <c r="F32693" s="353">
        <f>'6.3 Sustained interruptions'!O32693</f>
        <v>0</v>
      </c>
      <c r="G32693" s="353">
        <f>IFERROR(VLOOKUP(C32693,'6.2.4 STPIS Customer summary'!$D$12:$H$17,5,FALSE),0)</f>
        <v>0</v>
      </c>
      <c r="H32693" s="353">
        <f>IF(B32693=0,0,'6.2.4 STPIS Customer summary'!$H$17)</f>
        <v>0</v>
      </c>
      <c r="I32693" s="350" t="str">
        <f>IF(B32693=0,"",IF(ISERROR(VLOOKUP(D32693,Lookups!$F$3:$F$18,1,FALSE)),1,0))</f>
        <v/>
      </c>
      <c r="J32693" s="392" t="str">
        <f t="shared" si="1530"/>
        <v/>
      </c>
      <c r="K32693" s="392" t="str">
        <f t="shared" si="1531"/>
        <v/>
      </c>
      <c r="L32693" s="393" t="str">
        <f t="shared" si="1532"/>
        <v/>
      </c>
    </row>
    <row r="32694" spans="2:12">
      <c r="B32694" s="391">
        <f>IFERROR(VLOOKUP('6.3 Sustained interruptions'!$D32694,'Incident earliest date'!$D:$F,2,FALSE),'6.3 Sustained interruptions'!E32694*1)</f>
        <v>0</v>
      </c>
      <c r="C32694" s="353">
        <f>'6.3 Sustained interruptions'!K32694</f>
        <v>0</v>
      </c>
      <c r="D32694" s="353">
        <f>'6.3 Sustained interruptions'!L32694</f>
        <v>0</v>
      </c>
      <c r="E32694" s="353">
        <f>'6.3 Sustained interruptions'!N32694</f>
        <v>0</v>
      </c>
      <c r="F32694" s="353">
        <f>'6.3 Sustained interruptions'!O32694</f>
        <v>0</v>
      </c>
      <c r="G32694" s="353">
        <f>IFERROR(VLOOKUP(C32694,'6.2.4 STPIS Customer summary'!$D$12:$H$17,5,FALSE),0)</f>
        <v>0</v>
      </c>
      <c r="H32694" s="353">
        <f>IF(B32694=0,0,'6.2.4 STPIS Customer summary'!$H$17)</f>
        <v>0</v>
      </c>
      <c r="I32694" s="350" t="str">
        <f>IF(B32694=0,"",IF(ISERROR(VLOOKUP(D32694,Lookups!$F$3:$F$18,1,FALSE)),1,0))</f>
        <v/>
      </c>
      <c r="J32694" s="392" t="str">
        <f t="shared" si="1530"/>
        <v/>
      </c>
      <c r="K32694" s="392" t="str">
        <f t="shared" si="1531"/>
        <v/>
      </c>
      <c r="L32694" s="393" t="str">
        <f t="shared" si="1532"/>
        <v/>
      </c>
    </row>
    <row r="32695" spans="2:12">
      <c r="B32695" s="391">
        <f>IFERROR(VLOOKUP('6.3 Sustained interruptions'!$D32695,'Incident earliest date'!$D:$F,2,FALSE),'6.3 Sustained interruptions'!E32695*1)</f>
        <v>0</v>
      </c>
      <c r="C32695" s="353">
        <f>'6.3 Sustained interruptions'!K32695</f>
        <v>0</v>
      </c>
      <c r="D32695" s="353">
        <f>'6.3 Sustained interruptions'!L32695</f>
        <v>0</v>
      </c>
      <c r="E32695" s="353">
        <f>'6.3 Sustained interruptions'!N32695</f>
        <v>0</v>
      </c>
      <c r="F32695" s="353">
        <f>'6.3 Sustained interruptions'!O32695</f>
        <v>0</v>
      </c>
      <c r="G32695" s="353">
        <f>IFERROR(VLOOKUP(C32695,'6.2.4 STPIS Customer summary'!$D$12:$H$17,5,FALSE),0)</f>
        <v>0</v>
      </c>
      <c r="H32695" s="353">
        <f>IF(B32695=0,0,'6.2.4 STPIS Customer summary'!$H$17)</f>
        <v>0</v>
      </c>
      <c r="I32695" s="350" t="str">
        <f>IF(B32695=0,"",IF(ISERROR(VLOOKUP(D32695,Lookups!$F$3:$F$18,1,FALSE)),1,0))</f>
        <v/>
      </c>
      <c r="J32695" s="392" t="str">
        <f t="shared" si="1530"/>
        <v/>
      </c>
      <c r="K32695" s="392" t="str">
        <f t="shared" si="1531"/>
        <v/>
      </c>
      <c r="L32695" s="393" t="str">
        <f t="shared" si="1532"/>
        <v/>
      </c>
    </row>
    <row r="32696" spans="2:12">
      <c r="B32696" s="391">
        <f>IFERROR(VLOOKUP('6.3 Sustained interruptions'!$D32696,'Incident earliest date'!$D:$F,2,FALSE),'6.3 Sustained interruptions'!E32696*1)</f>
        <v>0</v>
      </c>
      <c r="C32696" s="353">
        <f>'6.3 Sustained interruptions'!K32696</f>
        <v>0</v>
      </c>
      <c r="D32696" s="353">
        <f>'6.3 Sustained interruptions'!L32696</f>
        <v>0</v>
      </c>
      <c r="E32696" s="353">
        <f>'6.3 Sustained interruptions'!N32696</f>
        <v>0</v>
      </c>
      <c r="F32696" s="353">
        <f>'6.3 Sustained interruptions'!O32696</f>
        <v>0</v>
      </c>
      <c r="G32696" s="353">
        <f>IFERROR(VLOOKUP(C32696,'6.2.4 STPIS Customer summary'!$D$12:$H$17,5,FALSE),0)</f>
        <v>0</v>
      </c>
      <c r="H32696" s="353">
        <f>IF(B32696=0,0,'6.2.4 STPIS Customer summary'!$H$17)</f>
        <v>0</v>
      </c>
      <c r="I32696" s="350" t="str">
        <f>IF(B32696=0,"",IF(ISERROR(VLOOKUP(D32696,Lookups!$F$3:$F$18,1,FALSE)),1,0))</f>
        <v/>
      </c>
      <c r="J32696" s="392" t="str">
        <f t="shared" si="1530"/>
        <v/>
      </c>
      <c r="K32696" s="392" t="str">
        <f t="shared" si="1531"/>
        <v/>
      </c>
      <c r="L32696" s="393" t="str">
        <f t="shared" si="1532"/>
        <v/>
      </c>
    </row>
    <row r="32697" spans="2:12">
      <c r="B32697" s="391">
        <f>IFERROR(VLOOKUP('6.3 Sustained interruptions'!$D32697,'Incident earliest date'!$D:$F,2,FALSE),'6.3 Sustained interruptions'!E32697*1)</f>
        <v>0</v>
      </c>
      <c r="C32697" s="353">
        <f>'6.3 Sustained interruptions'!K32697</f>
        <v>0</v>
      </c>
      <c r="D32697" s="353">
        <f>'6.3 Sustained interruptions'!L32697</f>
        <v>0</v>
      </c>
      <c r="E32697" s="353">
        <f>'6.3 Sustained interruptions'!N32697</f>
        <v>0</v>
      </c>
      <c r="F32697" s="353">
        <f>'6.3 Sustained interruptions'!O32697</f>
        <v>0</v>
      </c>
      <c r="G32697" s="353">
        <f>IFERROR(VLOOKUP(C32697,'6.2.4 STPIS Customer summary'!$D$12:$H$17,5,FALSE),0)</f>
        <v>0</v>
      </c>
      <c r="H32697" s="353">
        <f>IF(B32697=0,0,'6.2.4 STPIS Customer summary'!$H$17)</f>
        <v>0</v>
      </c>
      <c r="I32697" s="350" t="str">
        <f>IF(B32697=0,"",IF(ISERROR(VLOOKUP(D32697,Lookups!$F$3:$F$18,1,FALSE)),1,0))</f>
        <v/>
      </c>
      <c r="J32697" s="392" t="str">
        <f t="shared" si="1530"/>
        <v/>
      </c>
      <c r="K32697" s="392" t="str">
        <f t="shared" si="1531"/>
        <v/>
      </c>
      <c r="L32697" s="393" t="str">
        <f t="shared" si="1532"/>
        <v/>
      </c>
    </row>
    <row r="32698" spans="2:12">
      <c r="B32698" s="391">
        <f>IFERROR(VLOOKUP('6.3 Sustained interruptions'!$D32698,'Incident earliest date'!$D:$F,2,FALSE),'6.3 Sustained interruptions'!E32698*1)</f>
        <v>0</v>
      </c>
      <c r="C32698" s="353">
        <f>'6.3 Sustained interruptions'!K32698</f>
        <v>0</v>
      </c>
      <c r="D32698" s="353">
        <f>'6.3 Sustained interruptions'!L32698</f>
        <v>0</v>
      </c>
      <c r="E32698" s="353">
        <f>'6.3 Sustained interruptions'!N32698</f>
        <v>0</v>
      </c>
      <c r="F32698" s="353">
        <f>'6.3 Sustained interruptions'!O32698</f>
        <v>0</v>
      </c>
      <c r="G32698" s="353">
        <f>IFERROR(VLOOKUP(C32698,'6.2.4 STPIS Customer summary'!$D$12:$H$17,5,FALSE),0)</f>
        <v>0</v>
      </c>
      <c r="H32698" s="353">
        <f>IF(B32698=0,0,'6.2.4 STPIS Customer summary'!$H$17)</f>
        <v>0</v>
      </c>
      <c r="I32698" s="350" t="str">
        <f>IF(B32698=0,"",IF(ISERROR(VLOOKUP(D32698,Lookups!$F$3:$F$18,1,FALSE)),1,0))</f>
        <v/>
      </c>
      <c r="J32698" s="392" t="str">
        <f t="shared" si="1530"/>
        <v/>
      </c>
      <c r="K32698" s="392" t="str">
        <f t="shared" si="1531"/>
        <v/>
      </c>
      <c r="L32698" s="393" t="str">
        <f t="shared" si="1532"/>
        <v/>
      </c>
    </row>
    <row r="32699" spans="2:12">
      <c r="B32699" s="391">
        <f>IFERROR(VLOOKUP('6.3 Sustained interruptions'!$D32699,'Incident earliest date'!$D:$F,2,FALSE),'6.3 Sustained interruptions'!E32699*1)</f>
        <v>0</v>
      </c>
      <c r="C32699" s="353">
        <f>'6.3 Sustained interruptions'!K32699</f>
        <v>0</v>
      </c>
      <c r="D32699" s="353">
        <f>'6.3 Sustained interruptions'!L32699</f>
        <v>0</v>
      </c>
      <c r="E32699" s="353">
        <f>'6.3 Sustained interruptions'!N32699</f>
        <v>0</v>
      </c>
      <c r="F32699" s="353">
        <f>'6.3 Sustained interruptions'!O32699</f>
        <v>0</v>
      </c>
      <c r="G32699" s="353">
        <f>IFERROR(VLOOKUP(C32699,'6.2.4 STPIS Customer summary'!$D$12:$H$17,5,FALSE),0)</f>
        <v>0</v>
      </c>
      <c r="H32699" s="353">
        <f>IF(B32699=0,0,'6.2.4 STPIS Customer summary'!$H$17)</f>
        <v>0</v>
      </c>
      <c r="I32699" s="350" t="str">
        <f>IF(B32699=0,"",IF(ISERROR(VLOOKUP(D32699,Lookups!$F$3:$F$18,1,FALSE)),1,0))</f>
        <v/>
      </c>
      <c r="J32699" s="392" t="str">
        <f t="shared" si="1530"/>
        <v/>
      </c>
      <c r="K32699" s="392" t="str">
        <f t="shared" si="1531"/>
        <v/>
      </c>
      <c r="L32699" s="393" t="str">
        <f t="shared" si="1532"/>
        <v/>
      </c>
    </row>
    <row r="32700" spans="2:12">
      <c r="B32700" s="391">
        <f>IFERROR(VLOOKUP('6.3 Sustained interruptions'!$D32700,'Incident earliest date'!$D:$F,2,FALSE),'6.3 Sustained interruptions'!E32700*1)</f>
        <v>0</v>
      </c>
      <c r="C32700" s="353">
        <f>'6.3 Sustained interruptions'!K32700</f>
        <v>0</v>
      </c>
      <c r="D32700" s="353">
        <f>'6.3 Sustained interruptions'!L32700</f>
        <v>0</v>
      </c>
      <c r="E32700" s="353">
        <f>'6.3 Sustained interruptions'!N32700</f>
        <v>0</v>
      </c>
      <c r="F32700" s="353">
        <f>'6.3 Sustained interruptions'!O32700</f>
        <v>0</v>
      </c>
      <c r="G32700" s="353">
        <f>IFERROR(VLOOKUP(C32700,'6.2.4 STPIS Customer summary'!$D$12:$H$17,5,FALSE),0)</f>
        <v>0</v>
      </c>
      <c r="H32700" s="353">
        <f>IF(B32700=0,0,'6.2.4 STPIS Customer summary'!$H$17)</f>
        <v>0</v>
      </c>
      <c r="I32700" s="350" t="str">
        <f>IF(B32700=0,"",IF(ISERROR(VLOOKUP(D32700,Lookups!$F$3:$F$18,1,FALSE)),1,0))</f>
        <v/>
      </c>
      <c r="J32700" s="392" t="str">
        <f t="shared" si="1530"/>
        <v/>
      </c>
      <c r="K32700" s="392" t="str">
        <f t="shared" si="1531"/>
        <v/>
      </c>
      <c r="L32700" s="393" t="str">
        <f t="shared" si="1532"/>
        <v/>
      </c>
    </row>
    <row r="32701" spans="2:12">
      <c r="B32701" s="391">
        <f>IFERROR(VLOOKUP('6.3 Sustained interruptions'!$D32701,'Incident earliest date'!$D:$F,2,FALSE),'6.3 Sustained interruptions'!E32701*1)</f>
        <v>0</v>
      </c>
      <c r="C32701" s="353">
        <f>'6.3 Sustained interruptions'!K32701</f>
        <v>0</v>
      </c>
      <c r="D32701" s="353">
        <f>'6.3 Sustained interruptions'!L32701</f>
        <v>0</v>
      </c>
      <c r="E32701" s="353">
        <f>'6.3 Sustained interruptions'!N32701</f>
        <v>0</v>
      </c>
      <c r="F32701" s="353">
        <f>'6.3 Sustained interruptions'!O32701</f>
        <v>0</v>
      </c>
      <c r="G32701" s="353">
        <f>IFERROR(VLOOKUP(C32701,'6.2.4 STPIS Customer summary'!$D$12:$H$17,5,FALSE),0)</f>
        <v>0</v>
      </c>
      <c r="H32701" s="353">
        <f>IF(B32701=0,0,'6.2.4 STPIS Customer summary'!$H$17)</f>
        <v>0</v>
      </c>
      <c r="I32701" s="350" t="str">
        <f>IF(B32701=0,"",IF(ISERROR(VLOOKUP(D32701,Lookups!$F$3:$F$18,1,FALSE)),1,0))</f>
        <v/>
      </c>
      <c r="J32701" s="392" t="str">
        <f t="shared" si="1530"/>
        <v/>
      </c>
      <c r="K32701" s="392" t="str">
        <f t="shared" si="1531"/>
        <v/>
      </c>
      <c r="L32701" s="393" t="str">
        <f t="shared" si="1532"/>
        <v/>
      </c>
    </row>
    <row r="32702" spans="2:12">
      <c r="B32702" s="391">
        <f>IFERROR(VLOOKUP('6.3 Sustained interruptions'!$D32702,'Incident earliest date'!$D:$F,2,FALSE),'6.3 Sustained interruptions'!E32702*1)</f>
        <v>0</v>
      </c>
      <c r="C32702" s="353">
        <f>'6.3 Sustained interruptions'!K32702</f>
        <v>0</v>
      </c>
      <c r="D32702" s="353">
        <f>'6.3 Sustained interruptions'!L32702</f>
        <v>0</v>
      </c>
      <c r="E32702" s="353">
        <f>'6.3 Sustained interruptions'!N32702</f>
        <v>0</v>
      </c>
      <c r="F32702" s="353">
        <f>'6.3 Sustained interruptions'!O32702</f>
        <v>0</v>
      </c>
      <c r="G32702" s="353">
        <f>IFERROR(VLOOKUP(C32702,'6.2.4 STPIS Customer summary'!$D$12:$H$17,5,FALSE),0)</f>
        <v>0</v>
      </c>
      <c r="H32702" s="353">
        <f>IF(B32702=0,0,'6.2.4 STPIS Customer summary'!$H$17)</f>
        <v>0</v>
      </c>
      <c r="I32702" s="350" t="str">
        <f>IF(B32702=0,"",IF(ISERROR(VLOOKUP(D32702,Lookups!$F$3:$F$18,1,FALSE)),1,0))</f>
        <v/>
      </c>
      <c r="J32702" s="392" t="str">
        <f t="shared" si="1530"/>
        <v/>
      </c>
      <c r="K32702" s="392" t="str">
        <f t="shared" si="1531"/>
        <v/>
      </c>
      <c r="L32702" s="393" t="str">
        <f t="shared" si="1532"/>
        <v/>
      </c>
    </row>
    <row r="32703" spans="2:12">
      <c r="B32703" s="391">
        <f>IFERROR(VLOOKUP('6.3 Sustained interruptions'!$D32703,'Incident earliest date'!$D:$F,2,FALSE),'6.3 Sustained interruptions'!E32703*1)</f>
        <v>0</v>
      </c>
      <c r="C32703" s="353">
        <f>'6.3 Sustained interruptions'!K32703</f>
        <v>0</v>
      </c>
      <c r="D32703" s="353">
        <f>'6.3 Sustained interruptions'!L32703</f>
        <v>0</v>
      </c>
      <c r="E32703" s="353">
        <f>'6.3 Sustained interruptions'!N32703</f>
        <v>0</v>
      </c>
      <c r="F32703" s="353">
        <f>'6.3 Sustained interruptions'!O32703</f>
        <v>0</v>
      </c>
      <c r="G32703" s="353">
        <f>IFERROR(VLOOKUP(C32703,'6.2.4 STPIS Customer summary'!$D$12:$H$17,5,FALSE),0)</f>
        <v>0</v>
      </c>
      <c r="H32703" s="353">
        <f>IF(B32703=0,0,'6.2.4 STPIS Customer summary'!$H$17)</f>
        <v>0</v>
      </c>
      <c r="I32703" s="350" t="str">
        <f>IF(B32703=0,"",IF(ISERROR(VLOOKUP(D32703,Lookups!$F$3:$F$18,1,FALSE)),1,0))</f>
        <v/>
      </c>
      <c r="J32703" s="392" t="str">
        <f t="shared" si="1530"/>
        <v/>
      </c>
      <c r="K32703" s="392" t="str">
        <f t="shared" si="1531"/>
        <v/>
      </c>
      <c r="L32703" s="393" t="str">
        <f t="shared" si="1532"/>
        <v/>
      </c>
    </row>
    <row r="32704" spans="2:12">
      <c r="B32704" s="391">
        <f>IFERROR(VLOOKUP('6.3 Sustained interruptions'!$D32704,'Incident earliest date'!$D:$F,2,FALSE),'6.3 Sustained interruptions'!E32704*1)</f>
        <v>0</v>
      </c>
      <c r="C32704" s="353">
        <f>'6.3 Sustained interruptions'!K32704</f>
        <v>0</v>
      </c>
      <c r="D32704" s="353">
        <f>'6.3 Sustained interruptions'!L32704</f>
        <v>0</v>
      </c>
      <c r="E32704" s="353">
        <f>'6.3 Sustained interruptions'!N32704</f>
        <v>0</v>
      </c>
      <c r="F32704" s="353">
        <f>'6.3 Sustained interruptions'!O32704</f>
        <v>0</v>
      </c>
      <c r="G32704" s="353">
        <f>IFERROR(VLOOKUP(C32704,'6.2.4 STPIS Customer summary'!$D$12:$H$17,5,FALSE),0)</f>
        <v>0</v>
      </c>
      <c r="H32704" s="353">
        <f>IF(B32704=0,0,'6.2.4 STPIS Customer summary'!$H$17)</f>
        <v>0</v>
      </c>
      <c r="I32704" s="350" t="str">
        <f>IF(B32704=0,"",IF(ISERROR(VLOOKUP(D32704,Lookups!$F$3:$F$18,1,FALSE)),1,0))</f>
        <v/>
      </c>
      <c r="J32704" s="392" t="str">
        <f t="shared" si="1530"/>
        <v/>
      </c>
      <c r="K32704" s="392" t="str">
        <f t="shared" si="1531"/>
        <v/>
      </c>
      <c r="L32704" s="393" t="str">
        <f t="shared" si="1532"/>
        <v/>
      </c>
    </row>
    <row r="32705" spans="2:12">
      <c r="B32705" s="391">
        <f>IFERROR(VLOOKUP('6.3 Sustained interruptions'!$D32705,'Incident earliest date'!$D:$F,2,FALSE),'6.3 Sustained interruptions'!E32705*1)</f>
        <v>0</v>
      </c>
      <c r="C32705" s="353">
        <f>'6.3 Sustained interruptions'!K32705</f>
        <v>0</v>
      </c>
      <c r="D32705" s="353">
        <f>'6.3 Sustained interruptions'!L32705</f>
        <v>0</v>
      </c>
      <c r="E32705" s="353">
        <f>'6.3 Sustained interruptions'!N32705</f>
        <v>0</v>
      </c>
      <c r="F32705" s="353">
        <f>'6.3 Sustained interruptions'!O32705</f>
        <v>0</v>
      </c>
      <c r="G32705" s="353">
        <f>IFERROR(VLOOKUP(C32705,'6.2.4 STPIS Customer summary'!$D$12:$H$17,5,FALSE),0)</f>
        <v>0</v>
      </c>
      <c r="H32705" s="353">
        <f>IF(B32705=0,0,'6.2.4 STPIS Customer summary'!$H$17)</f>
        <v>0</v>
      </c>
      <c r="I32705" s="350" t="str">
        <f>IF(B32705=0,"",IF(ISERROR(VLOOKUP(D32705,Lookups!$F$3:$F$18,1,FALSE)),1,0))</f>
        <v/>
      </c>
      <c r="J32705" s="392" t="str">
        <f t="shared" si="1530"/>
        <v/>
      </c>
      <c r="K32705" s="392" t="str">
        <f t="shared" si="1531"/>
        <v/>
      </c>
      <c r="L32705" s="393" t="str">
        <f t="shared" si="1532"/>
        <v/>
      </c>
    </row>
    <row r="32706" spans="2:12">
      <c r="B32706" s="391">
        <f>IFERROR(VLOOKUP('6.3 Sustained interruptions'!$D32706,'Incident earliest date'!$D:$F,2,FALSE),'6.3 Sustained interruptions'!E32706*1)</f>
        <v>0</v>
      </c>
      <c r="C32706" s="353">
        <f>'6.3 Sustained interruptions'!K32706</f>
        <v>0</v>
      </c>
      <c r="D32706" s="353">
        <f>'6.3 Sustained interruptions'!L32706</f>
        <v>0</v>
      </c>
      <c r="E32706" s="353">
        <f>'6.3 Sustained interruptions'!N32706</f>
        <v>0</v>
      </c>
      <c r="F32706" s="353">
        <f>'6.3 Sustained interruptions'!O32706</f>
        <v>0</v>
      </c>
      <c r="G32706" s="353">
        <f>IFERROR(VLOOKUP(C32706,'6.2.4 STPIS Customer summary'!$D$12:$H$17,5,FALSE),0)</f>
        <v>0</v>
      </c>
      <c r="H32706" s="353">
        <f>IF(B32706=0,0,'6.2.4 STPIS Customer summary'!$H$17)</f>
        <v>0</v>
      </c>
      <c r="I32706" s="350" t="str">
        <f>IF(B32706=0,"",IF(ISERROR(VLOOKUP(D32706,Lookups!$F$3:$F$18,1,FALSE)),1,0))</f>
        <v/>
      </c>
      <c r="J32706" s="392" t="str">
        <f t="shared" si="1530"/>
        <v/>
      </c>
      <c r="K32706" s="392" t="str">
        <f t="shared" si="1531"/>
        <v/>
      </c>
      <c r="L32706" s="393" t="str">
        <f t="shared" si="1532"/>
        <v/>
      </c>
    </row>
    <row r="32707" spans="2:12">
      <c r="B32707" s="391">
        <f>IFERROR(VLOOKUP('6.3 Sustained interruptions'!$D32707,'Incident earliest date'!$D:$F,2,FALSE),'6.3 Sustained interruptions'!E32707*1)</f>
        <v>0</v>
      </c>
      <c r="C32707" s="353">
        <f>'6.3 Sustained interruptions'!K32707</f>
        <v>0</v>
      </c>
      <c r="D32707" s="353">
        <f>'6.3 Sustained interruptions'!L32707</f>
        <v>0</v>
      </c>
      <c r="E32707" s="353">
        <f>'6.3 Sustained interruptions'!N32707</f>
        <v>0</v>
      </c>
      <c r="F32707" s="353">
        <f>'6.3 Sustained interruptions'!O32707</f>
        <v>0</v>
      </c>
      <c r="G32707" s="353">
        <f>IFERROR(VLOOKUP(C32707,'6.2.4 STPIS Customer summary'!$D$12:$H$17,5,FALSE),0)</f>
        <v>0</v>
      </c>
      <c r="H32707" s="353">
        <f>IF(B32707=0,0,'6.2.4 STPIS Customer summary'!$H$17)</f>
        <v>0</v>
      </c>
      <c r="I32707" s="350" t="str">
        <f>IF(B32707=0,"",IF(ISERROR(VLOOKUP(D32707,Lookups!$F$3:$F$18,1,FALSE)),1,0))</f>
        <v/>
      </c>
      <c r="J32707" s="392" t="str">
        <f t="shared" si="1530"/>
        <v/>
      </c>
      <c r="K32707" s="392" t="str">
        <f t="shared" si="1531"/>
        <v/>
      </c>
      <c r="L32707" s="393" t="str">
        <f t="shared" si="1532"/>
        <v/>
      </c>
    </row>
    <row r="32708" spans="2:12">
      <c r="B32708" s="391">
        <f>IFERROR(VLOOKUP('6.3 Sustained interruptions'!$D32708,'Incident earliest date'!$D:$F,2,FALSE),'6.3 Sustained interruptions'!E32708*1)</f>
        <v>0</v>
      </c>
      <c r="C32708" s="353">
        <f>'6.3 Sustained interruptions'!K32708</f>
        <v>0</v>
      </c>
      <c r="D32708" s="353">
        <f>'6.3 Sustained interruptions'!L32708</f>
        <v>0</v>
      </c>
      <c r="E32708" s="353">
        <f>'6.3 Sustained interruptions'!N32708</f>
        <v>0</v>
      </c>
      <c r="F32708" s="353">
        <f>'6.3 Sustained interruptions'!O32708</f>
        <v>0</v>
      </c>
      <c r="G32708" s="353">
        <f>IFERROR(VLOOKUP(C32708,'6.2.4 STPIS Customer summary'!$D$12:$H$17,5,FALSE),0)</f>
        <v>0</v>
      </c>
      <c r="H32708" s="353">
        <f>IF(B32708=0,0,'6.2.4 STPIS Customer summary'!$H$17)</f>
        <v>0</v>
      </c>
      <c r="I32708" s="350" t="str">
        <f>IF(B32708=0,"",IF(ISERROR(VLOOKUP(D32708,Lookups!$F$3:$F$18,1,FALSE)),1,0))</f>
        <v/>
      </c>
      <c r="J32708" s="392" t="str">
        <f t="shared" si="1530"/>
        <v/>
      </c>
      <c r="K32708" s="392" t="str">
        <f t="shared" si="1531"/>
        <v/>
      </c>
      <c r="L32708" s="393" t="str">
        <f t="shared" si="1532"/>
        <v/>
      </c>
    </row>
    <row r="32709" spans="2:12">
      <c r="B32709" s="391">
        <f>IFERROR(VLOOKUP('6.3 Sustained interruptions'!$D32709,'Incident earliest date'!$D:$F,2,FALSE),'6.3 Sustained interruptions'!E32709*1)</f>
        <v>0</v>
      </c>
      <c r="C32709" s="353">
        <f>'6.3 Sustained interruptions'!K32709</f>
        <v>0</v>
      </c>
      <c r="D32709" s="353">
        <f>'6.3 Sustained interruptions'!L32709</f>
        <v>0</v>
      </c>
      <c r="E32709" s="353">
        <f>'6.3 Sustained interruptions'!N32709</f>
        <v>0</v>
      </c>
      <c r="F32709" s="353">
        <f>'6.3 Sustained interruptions'!O32709</f>
        <v>0</v>
      </c>
      <c r="G32709" s="353">
        <f>IFERROR(VLOOKUP(C32709,'6.2.4 STPIS Customer summary'!$D$12:$H$17,5,FALSE),0)</f>
        <v>0</v>
      </c>
      <c r="H32709" s="353">
        <f>IF(B32709=0,0,'6.2.4 STPIS Customer summary'!$H$17)</f>
        <v>0</v>
      </c>
      <c r="I32709" s="350" t="str">
        <f>IF(B32709=0,"",IF(ISERROR(VLOOKUP(D32709,Lookups!$F$3:$F$18,1,FALSE)),1,0))</f>
        <v/>
      </c>
      <c r="J32709" s="392" t="str">
        <f t="shared" si="1530"/>
        <v/>
      </c>
      <c r="K32709" s="392" t="str">
        <f t="shared" si="1531"/>
        <v/>
      </c>
      <c r="L32709" s="393" t="str">
        <f t="shared" si="1532"/>
        <v/>
      </c>
    </row>
    <row r="32710" spans="2:12">
      <c r="B32710" s="391">
        <f>IFERROR(VLOOKUP('6.3 Sustained interruptions'!$D32710,'Incident earliest date'!$D:$F,2,FALSE),'6.3 Sustained interruptions'!E32710*1)</f>
        <v>0</v>
      </c>
      <c r="C32710" s="353">
        <f>'6.3 Sustained interruptions'!K32710</f>
        <v>0</v>
      </c>
      <c r="D32710" s="353">
        <f>'6.3 Sustained interruptions'!L32710</f>
        <v>0</v>
      </c>
      <c r="E32710" s="353">
        <f>'6.3 Sustained interruptions'!N32710</f>
        <v>0</v>
      </c>
      <c r="F32710" s="353">
        <f>'6.3 Sustained interruptions'!O32710</f>
        <v>0</v>
      </c>
      <c r="G32710" s="353">
        <f>IFERROR(VLOOKUP(C32710,'6.2.4 STPIS Customer summary'!$D$12:$H$17,5,FALSE),0)</f>
        <v>0</v>
      </c>
      <c r="H32710" s="353">
        <f>IF(B32710=0,0,'6.2.4 STPIS Customer summary'!$H$17)</f>
        <v>0</v>
      </c>
      <c r="I32710" s="350" t="str">
        <f>IF(B32710=0,"",IF(ISERROR(VLOOKUP(D32710,Lookups!$F$3:$F$18,1,FALSE)),1,0))</f>
        <v/>
      </c>
      <c r="J32710" s="392" t="str">
        <f t="shared" si="1530"/>
        <v/>
      </c>
      <c r="K32710" s="392" t="str">
        <f t="shared" si="1531"/>
        <v/>
      </c>
      <c r="L32710" s="393" t="str">
        <f t="shared" si="1532"/>
        <v/>
      </c>
    </row>
    <row r="32711" spans="2:12">
      <c r="B32711" s="391">
        <f>IFERROR(VLOOKUP('6.3 Sustained interruptions'!$D32711,'Incident earliest date'!$D:$F,2,FALSE),'6.3 Sustained interruptions'!E32711*1)</f>
        <v>0</v>
      </c>
      <c r="C32711" s="353">
        <f>'6.3 Sustained interruptions'!K32711</f>
        <v>0</v>
      </c>
      <c r="D32711" s="353">
        <f>'6.3 Sustained interruptions'!L32711</f>
        <v>0</v>
      </c>
      <c r="E32711" s="353">
        <f>'6.3 Sustained interruptions'!N32711</f>
        <v>0</v>
      </c>
      <c r="F32711" s="353">
        <f>'6.3 Sustained interruptions'!O32711</f>
        <v>0</v>
      </c>
      <c r="G32711" s="353">
        <f>IFERROR(VLOOKUP(C32711,'6.2.4 STPIS Customer summary'!$D$12:$H$17,5,FALSE),0)</f>
        <v>0</v>
      </c>
      <c r="H32711" s="353">
        <f>IF(B32711=0,0,'6.2.4 STPIS Customer summary'!$H$17)</f>
        <v>0</v>
      </c>
      <c r="I32711" s="350" t="str">
        <f>IF(B32711=0,"",IF(ISERROR(VLOOKUP(D32711,Lookups!$F$3:$F$18,1,FALSE)),1,0))</f>
        <v/>
      </c>
      <c r="J32711" s="392" t="str">
        <f t="shared" si="1530"/>
        <v/>
      </c>
      <c r="K32711" s="392" t="str">
        <f t="shared" si="1531"/>
        <v/>
      </c>
      <c r="L32711" s="393" t="str">
        <f t="shared" si="1532"/>
        <v/>
      </c>
    </row>
    <row r="32712" spans="2:12">
      <c r="B32712" s="391">
        <f>IFERROR(VLOOKUP('6.3 Sustained interruptions'!$D32712,'Incident earliest date'!$D:$F,2,FALSE),'6.3 Sustained interruptions'!E32712*1)</f>
        <v>0</v>
      </c>
      <c r="C32712" s="353">
        <f>'6.3 Sustained interruptions'!K32712</f>
        <v>0</v>
      </c>
      <c r="D32712" s="353">
        <f>'6.3 Sustained interruptions'!L32712</f>
        <v>0</v>
      </c>
      <c r="E32712" s="353">
        <f>'6.3 Sustained interruptions'!N32712</f>
        <v>0</v>
      </c>
      <c r="F32712" s="353">
        <f>'6.3 Sustained interruptions'!O32712</f>
        <v>0</v>
      </c>
      <c r="G32712" s="353">
        <f>IFERROR(VLOOKUP(C32712,'6.2.4 STPIS Customer summary'!$D$12:$H$17,5,FALSE),0)</f>
        <v>0</v>
      </c>
      <c r="H32712" s="353">
        <f>IF(B32712=0,0,'6.2.4 STPIS Customer summary'!$H$17)</f>
        <v>0</v>
      </c>
      <c r="I32712" s="350" t="str">
        <f>IF(B32712=0,"",IF(ISERROR(VLOOKUP(D32712,Lookups!$F$3:$F$18,1,FALSE)),1,0))</f>
        <v/>
      </c>
      <c r="J32712" s="392" t="str">
        <f t="shared" si="1530"/>
        <v/>
      </c>
      <c r="K32712" s="392" t="str">
        <f t="shared" si="1531"/>
        <v/>
      </c>
      <c r="L32712" s="393" t="str">
        <f t="shared" si="1532"/>
        <v/>
      </c>
    </row>
    <row r="32713" spans="2:12">
      <c r="B32713" s="391">
        <f>IFERROR(VLOOKUP('6.3 Sustained interruptions'!$D32713,'Incident earliest date'!$D:$F,2,FALSE),'6.3 Sustained interruptions'!E32713*1)</f>
        <v>0</v>
      </c>
      <c r="C32713" s="353">
        <f>'6.3 Sustained interruptions'!K32713</f>
        <v>0</v>
      </c>
      <c r="D32713" s="353">
        <f>'6.3 Sustained interruptions'!L32713</f>
        <v>0</v>
      </c>
      <c r="E32713" s="353">
        <f>'6.3 Sustained interruptions'!N32713</f>
        <v>0</v>
      </c>
      <c r="F32713" s="353">
        <f>'6.3 Sustained interruptions'!O32713</f>
        <v>0</v>
      </c>
      <c r="G32713" s="353">
        <f>IFERROR(VLOOKUP(C32713,'6.2.4 STPIS Customer summary'!$D$12:$H$17,5,FALSE),0)</f>
        <v>0</v>
      </c>
      <c r="H32713" s="353">
        <f>IF(B32713=0,0,'6.2.4 STPIS Customer summary'!$H$17)</f>
        <v>0</v>
      </c>
      <c r="I32713" s="350" t="str">
        <f>IF(B32713=0,"",IF(ISERROR(VLOOKUP(D32713,Lookups!$F$3:$F$18,1,FALSE)),1,0))</f>
        <v/>
      </c>
      <c r="J32713" s="392" t="str">
        <f t="shared" si="1530"/>
        <v/>
      </c>
      <c r="K32713" s="392" t="str">
        <f t="shared" si="1531"/>
        <v/>
      </c>
      <c r="L32713" s="393" t="str">
        <f t="shared" si="1532"/>
        <v/>
      </c>
    </row>
    <row r="32714" spans="2:12">
      <c r="B32714" s="391">
        <f>IFERROR(VLOOKUP('6.3 Sustained interruptions'!$D32714,'Incident earliest date'!$D:$F,2,FALSE),'6.3 Sustained interruptions'!E32714*1)</f>
        <v>0</v>
      </c>
      <c r="C32714" s="353">
        <f>'6.3 Sustained interruptions'!K32714</f>
        <v>0</v>
      </c>
      <c r="D32714" s="353">
        <f>'6.3 Sustained interruptions'!L32714</f>
        <v>0</v>
      </c>
      <c r="E32714" s="353">
        <f>'6.3 Sustained interruptions'!N32714</f>
        <v>0</v>
      </c>
      <c r="F32714" s="353">
        <f>'6.3 Sustained interruptions'!O32714</f>
        <v>0</v>
      </c>
      <c r="G32714" s="353">
        <f>IFERROR(VLOOKUP(C32714,'6.2.4 STPIS Customer summary'!$D$12:$H$17,5,FALSE),0)</f>
        <v>0</v>
      </c>
      <c r="H32714" s="353">
        <f>IF(B32714=0,0,'6.2.4 STPIS Customer summary'!$H$17)</f>
        <v>0</v>
      </c>
      <c r="I32714" s="350" t="str">
        <f>IF(B32714=0,"",IF(ISERROR(VLOOKUP(D32714,Lookups!$F$3:$F$18,1,FALSE)),1,0))</f>
        <v/>
      </c>
      <c r="J32714" s="392" t="str">
        <f t="shared" si="1530"/>
        <v/>
      </c>
      <c r="K32714" s="392" t="str">
        <f t="shared" si="1531"/>
        <v/>
      </c>
      <c r="L32714" s="393" t="str">
        <f t="shared" si="1532"/>
        <v/>
      </c>
    </row>
    <row r="32715" spans="2:12">
      <c r="B32715" s="391">
        <f>IFERROR(VLOOKUP('6.3 Sustained interruptions'!$D32715,'Incident earliest date'!$D:$F,2,FALSE),'6.3 Sustained interruptions'!E32715*1)</f>
        <v>0</v>
      </c>
      <c r="C32715" s="353">
        <f>'6.3 Sustained interruptions'!K32715</f>
        <v>0</v>
      </c>
      <c r="D32715" s="353">
        <f>'6.3 Sustained interruptions'!L32715</f>
        <v>0</v>
      </c>
      <c r="E32715" s="353">
        <f>'6.3 Sustained interruptions'!N32715</f>
        <v>0</v>
      </c>
      <c r="F32715" s="353">
        <f>'6.3 Sustained interruptions'!O32715</f>
        <v>0</v>
      </c>
      <c r="G32715" s="353">
        <f>IFERROR(VLOOKUP(C32715,'6.2.4 STPIS Customer summary'!$D$12:$H$17,5,FALSE),0)</f>
        <v>0</v>
      </c>
      <c r="H32715" s="353">
        <f>IF(B32715=0,0,'6.2.4 STPIS Customer summary'!$H$17)</f>
        <v>0</v>
      </c>
      <c r="I32715" s="350" t="str">
        <f>IF(B32715=0,"",IF(ISERROR(VLOOKUP(D32715,Lookups!$F$3:$F$18,1,FALSE)),1,0))</f>
        <v/>
      </c>
      <c r="J32715" s="392" t="str">
        <f t="shared" si="1530"/>
        <v/>
      </c>
      <c r="K32715" s="392" t="str">
        <f t="shared" si="1531"/>
        <v/>
      </c>
      <c r="L32715" s="393" t="str">
        <f t="shared" si="1532"/>
        <v/>
      </c>
    </row>
    <row r="32716" spans="2:12">
      <c r="B32716" s="391">
        <f>IFERROR(VLOOKUP('6.3 Sustained interruptions'!$D32716,'Incident earliest date'!$D:$F,2,FALSE),'6.3 Sustained interruptions'!E32716*1)</f>
        <v>0</v>
      </c>
      <c r="C32716" s="353">
        <f>'6.3 Sustained interruptions'!K32716</f>
        <v>0</v>
      </c>
      <c r="D32716" s="353">
        <f>'6.3 Sustained interruptions'!L32716</f>
        <v>0</v>
      </c>
      <c r="E32716" s="353">
        <f>'6.3 Sustained interruptions'!N32716</f>
        <v>0</v>
      </c>
      <c r="F32716" s="353">
        <f>'6.3 Sustained interruptions'!O32716</f>
        <v>0</v>
      </c>
      <c r="G32716" s="353">
        <f>IFERROR(VLOOKUP(C32716,'6.2.4 STPIS Customer summary'!$D$12:$H$17,5,FALSE),0)</f>
        <v>0</v>
      </c>
      <c r="H32716" s="353">
        <f>IF(B32716=0,0,'6.2.4 STPIS Customer summary'!$H$17)</f>
        <v>0</v>
      </c>
      <c r="I32716" s="350" t="str">
        <f>IF(B32716=0,"",IF(ISERROR(VLOOKUP(D32716,Lookups!$F$3:$F$18,1,FALSE)),1,0))</f>
        <v/>
      </c>
      <c r="J32716" s="392" t="str">
        <f t="shared" si="1530"/>
        <v/>
      </c>
      <c r="K32716" s="392" t="str">
        <f t="shared" si="1531"/>
        <v/>
      </c>
      <c r="L32716" s="393" t="str">
        <f t="shared" si="1532"/>
        <v/>
      </c>
    </row>
    <row r="32717" spans="2:12">
      <c r="B32717" s="391">
        <f>IFERROR(VLOOKUP('6.3 Sustained interruptions'!$D32717,'Incident earliest date'!$D:$F,2,FALSE),'6.3 Sustained interruptions'!E32717*1)</f>
        <v>0</v>
      </c>
      <c r="C32717" s="353">
        <f>'6.3 Sustained interruptions'!K32717</f>
        <v>0</v>
      </c>
      <c r="D32717" s="353">
        <f>'6.3 Sustained interruptions'!L32717</f>
        <v>0</v>
      </c>
      <c r="E32717" s="353">
        <f>'6.3 Sustained interruptions'!N32717</f>
        <v>0</v>
      </c>
      <c r="F32717" s="353">
        <f>'6.3 Sustained interruptions'!O32717</f>
        <v>0</v>
      </c>
      <c r="G32717" s="353">
        <f>IFERROR(VLOOKUP(C32717,'6.2.4 STPIS Customer summary'!$D$12:$H$17,5,FALSE),0)</f>
        <v>0</v>
      </c>
      <c r="H32717" s="353">
        <f>IF(B32717=0,0,'6.2.4 STPIS Customer summary'!$H$17)</f>
        <v>0</v>
      </c>
      <c r="I32717" s="350" t="str">
        <f>IF(B32717=0,"",IF(ISERROR(VLOOKUP(D32717,Lookups!$F$3:$F$18,1,FALSE)),1,0))</f>
        <v/>
      </c>
      <c r="J32717" s="392" t="str">
        <f t="shared" si="1530"/>
        <v/>
      </c>
      <c r="K32717" s="392" t="str">
        <f t="shared" si="1531"/>
        <v/>
      </c>
      <c r="L32717" s="393" t="str">
        <f t="shared" si="1532"/>
        <v/>
      </c>
    </row>
    <row r="32718" spans="2:12">
      <c r="B32718" s="391">
        <f>IFERROR(VLOOKUP('6.3 Sustained interruptions'!$D32718,'Incident earliest date'!$D:$F,2,FALSE),'6.3 Sustained interruptions'!E32718*1)</f>
        <v>0</v>
      </c>
      <c r="C32718" s="353">
        <f>'6.3 Sustained interruptions'!K32718</f>
        <v>0</v>
      </c>
      <c r="D32718" s="353">
        <f>'6.3 Sustained interruptions'!L32718</f>
        <v>0</v>
      </c>
      <c r="E32718" s="353">
        <f>'6.3 Sustained interruptions'!N32718</f>
        <v>0</v>
      </c>
      <c r="F32718" s="353">
        <f>'6.3 Sustained interruptions'!O32718</f>
        <v>0</v>
      </c>
      <c r="G32718" s="353">
        <f>IFERROR(VLOOKUP(C32718,'6.2.4 STPIS Customer summary'!$D$12:$H$17,5,FALSE),0)</f>
        <v>0</v>
      </c>
      <c r="H32718" s="353">
        <f>IF(B32718=0,0,'6.2.4 STPIS Customer summary'!$H$17)</f>
        <v>0</v>
      </c>
      <c r="I32718" s="350" t="str">
        <f>IF(B32718=0,"",IF(ISERROR(VLOOKUP(D32718,Lookups!$F$3:$F$18,1,FALSE)),1,0))</f>
        <v/>
      </c>
      <c r="J32718" s="392" t="str">
        <f t="shared" si="1530"/>
        <v/>
      </c>
      <c r="K32718" s="392" t="str">
        <f t="shared" si="1531"/>
        <v/>
      </c>
      <c r="L32718" s="393" t="str">
        <f t="shared" si="1532"/>
        <v/>
      </c>
    </row>
    <row r="32719" spans="2:12">
      <c r="B32719" s="391">
        <f>IFERROR(VLOOKUP('6.3 Sustained interruptions'!$D32719,'Incident earliest date'!$D:$F,2,FALSE),'6.3 Sustained interruptions'!E32719*1)</f>
        <v>0</v>
      </c>
      <c r="C32719" s="353">
        <f>'6.3 Sustained interruptions'!K32719</f>
        <v>0</v>
      </c>
      <c r="D32719" s="353">
        <f>'6.3 Sustained interruptions'!L32719</f>
        <v>0</v>
      </c>
      <c r="E32719" s="353">
        <f>'6.3 Sustained interruptions'!N32719</f>
        <v>0</v>
      </c>
      <c r="F32719" s="353">
        <f>'6.3 Sustained interruptions'!O32719</f>
        <v>0</v>
      </c>
      <c r="G32719" s="353">
        <f>IFERROR(VLOOKUP(C32719,'6.2.4 STPIS Customer summary'!$D$12:$H$17,5,FALSE),0)</f>
        <v>0</v>
      </c>
      <c r="H32719" s="353">
        <f>IF(B32719=0,0,'6.2.4 STPIS Customer summary'!$H$17)</f>
        <v>0</v>
      </c>
      <c r="I32719" s="350" t="str">
        <f>IF(B32719=0,"",IF(ISERROR(VLOOKUP(D32719,Lookups!$F$3:$F$18,1,FALSE)),1,0))</f>
        <v/>
      </c>
      <c r="J32719" s="392" t="str">
        <f t="shared" si="1530"/>
        <v/>
      </c>
      <c r="K32719" s="392" t="str">
        <f t="shared" si="1531"/>
        <v/>
      </c>
      <c r="L32719" s="393" t="str">
        <f t="shared" si="1532"/>
        <v/>
      </c>
    </row>
    <row r="32720" spans="2:12">
      <c r="B32720" s="391">
        <f>IFERROR(VLOOKUP('6.3 Sustained interruptions'!$D32720,'Incident earliest date'!$D:$F,2,FALSE),'6.3 Sustained interruptions'!E32720*1)</f>
        <v>0</v>
      </c>
      <c r="C32720" s="353">
        <f>'6.3 Sustained interruptions'!K32720</f>
        <v>0</v>
      </c>
      <c r="D32720" s="353">
        <f>'6.3 Sustained interruptions'!L32720</f>
        <v>0</v>
      </c>
      <c r="E32720" s="353">
        <f>'6.3 Sustained interruptions'!N32720</f>
        <v>0</v>
      </c>
      <c r="F32720" s="353">
        <f>'6.3 Sustained interruptions'!O32720</f>
        <v>0</v>
      </c>
      <c r="G32720" s="353">
        <f>IFERROR(VLOOKUP(C32720,'6.2.4 STPIS Customer summary'!$D$12:$H$17,5,FALSE),0)</f>
        <v>0</v>
      </c>
      <c r="H32720" s="353">
        <f>IF(B32720=0,0,'6.2.4 STPIS Customer summary'!$H$17)</f>
        <v>0</v>
      </c>
      <c r="I32720" s="350" t="str">
        <f>IF(B32720=0,"",IF(ISERROR(VLOOKUP(D32720,Lookups!$F$3:$F$18,1,FALSE)),1,0))</f>
        <v/>
      </c>
      <c r="J32720" s="392" t="str">
        <f t="shared" ref="J32720:J32783" si="1533">IFERROR(F32720/G32720,"")</f>
        <v/>
      </c>
      <c r="K32720" s="392" t="str">
        <f t="shared" ref="K32720:K32783" si="1534">IFERROR(F32720/H32720,"")</f>
        <v/>
      </c>
      <c r="L32720" s="393" t="str">
        <f t="shared" ref="L32720:L32783" si="1535">IFERROR(E32720/G32720,"")</f>
        <v/>
      </c>
    </row>
    <row r="32721" spans="2:12">
      <c r="B32721" s="391">
        <f>IFERROR(VLOOKUP('6.3 Sustained interruptions'!$D32721,'Incident earliest date'!$D:$F,2,FALSE),'6.3 Sustained interruptions'!E32721*1)</f>
        <v>0</v>
      </c>
      <c r="C32721" s="353">
        <f>'6.3 Sustained interruptions'!K32721</f>
        <v>0</v>
      </c>
      <c r="D32721" s="353">
        <f>'6.3 Sustained interruptions'!L32721</f>
        <v>0</v>
      </c>
      <c r="E32721" s="353">
        <f>'6.3 Sustained interruptions'!N32721</f>
        <v>0</v>
      </c>
      <c r="F32721" s="353">
        <f>'6.3 Sustained interruptions'!O32721</f>
        <v>0</v>
      </c>
      <c r="G32721" s="353">
        <f>IFERROR(VLOOKUP(C32721,'6.2.4 STPIS Customer summary'!$D$12:$H$17,5,FALSE),0)</f>
        <v>0</v>
      </c>
      <c r="H32721" s="353">
        <f>IF(B32721=0,0,'6.2.4 STPIS Customer summary'!$H$17)</f>
        <v>0</v>
      </c>
      <c r="I32721" s="350" t="str">
        <f>IF(B32721=0,"",IF(ISERROR(VLOOKUP(D32721,Lookups!$F$3:$F$18,1,FALSE)),1,0))</f>
        <v/>
      </c>
      <c r="J32721" s="392" t="str">
        <f t="shared" si="1533"/>
        <v/>
      </c>
      <c r="K32721" s="392" t="str">
        <f t="shared" si="1534"/>
        <v/>
      </c>
      <c r="L32721" s="393" t="str">
        <f t="shared" si="1535"/>
        <v/>
      </c>
    </row>
    <row r="32722" spans="2:12">
      <c r="B32722" s="391">
        <f>IFERROR(VLOOKUP('6.3 Sustained interruptions'!$D32722,'Incident earliest date'!$D:$F,2,FALSE),'6.3 Sustained interruptions'!E32722*1)</f>
        <v>0</v>
      </c>
      <c r="C32722" s="353">
        <f>'6.3 Sustained interruptions'!K32722</f>
        <v>0</v>
      </c>
      <c r="D32722" s="353">
        <f>'6.3 Sustained interruptions'!L32722</f>
        <v>0</v>
      </c>
      <c r="E32722" s="353">
        <f>'6.3 Sustained interruptions'!N32722</f>
        <v>0</v>
      </c>
      <c r="F32722" s="353">
        <f>'6.3 Sustained interruptions'!O32722</f>
        <v>0</v>
      </c>
      <c r="G32722" s="353">
        <f>IFERROR(VLOOKUP(C32722,'6.2.4 STPIS Customer summary'!$D$12:$H$17,5,FALSE),0)</f>
        <v>0</v>
      </c>
      <c r="H32722" s="353">
        <f>IF(B32722=0,0,'6.2.4 STPIS Customer summary'!$H$17)</f>
        <v>0</v>
      </c>
      <c r="I32722" s="350" t="str">
        <f>IF(B32722=0,"",IF(ISERROR(VLOOKUP(D32722,Lookups!$F$3:$F$18,1,FALSE)),1,0))</f>
        <v/>
      </c>
      <c r="J32722" s="392" t="str">
        <f t="shared" si="1533"/>
        <v/>
      </c>
      <c r="K32722" s="392" t="str">
        <f t="shared" si="1534"/>
        <v/>
      </c>
      <c r="L32722" s="393" t="str">
        <f t="shared" si="1535"/>
        <v/>
      </c>
    </row>
    <row r="32723" spans="2:12">
      <c r="B32723" s="391">
        <f>IFERROR(VLOOKUP('6.3 Sustained interruptions'!$D32723,'Incident earliest date'!$D:$F,2,FALSE),'6.3 Sustained interruptions'!E32723*1)</f>
        <v>0</v>
      </c>
      <c r="C32723" s="353">
        <f>'6.3 Sustained interruptions'!K32723</f>
        <v>0</v>
      </c>
      <c r="D32723" s="353">
        <f>'6.3 Sustained interruptions'!L32723</f>
        <v>0</v>
      </c>
      <c r="E32723" s="353">
        <f>'6.3 Sustained interruptions'!N32723</f>
        <v>0</v>
      </c>
      <c r="F32723" s="353">
        <f>'6.3 Sustained interruptions'!O32723</f>
        <v>0</v>
      </c>
      <c r="G32723" s="353">
        <f>IFERROR(VLOOKUP(C32723,'6.2.4 STPIS Customer summary'!$D$12:$H$17,5,FALSE),0)</f>
        <v>0</v>
      </c>
      <c r="H32723" s="353">
        <f>IF(B32723=0,0,'6.2.4 STPIS Customer summary'!$H$17)</f>
        <v>0</v>
      </c>
      <c r="I32723" s="350" t="str">
        <f>IF(B32723=0,"",IF(ISERROR(VLOOKUP(D32723,Lookups!$F$3:$F$18,1,FALSE)),1,0))</f>
        <v/>
      </c>
      <c r="J32723" s="392" t="str">
        <f t="shared" si="1533"/>
        <v/>
      </c>
      <c r="K32723" s="392" t="str">
        <f t="shared" si="1534"/>
        <v/>
      </c>
      <c r="L32723" s="393" t="str">
        <f t="shared" si="1535"/>
        <v/>
      </c>
    </row>
    <row r="32724" spans="2:12">
      <c r="B32724" s="391">
        <f>IFERROR(VLOOKUP('6.3 Sustained interruptions'!$D32724,'Incident earliest date'!$D:$F,2,FALSE),'6.3 Sustained interruptions'!E32724*1)</f>
        <v>0</v>
      </c>
      <c r="C32724" s="353">
        <f>'6.3 Sustained interruptions'!K32724</f>
        <v>0</v>
      </c>
      <c r="D32724" s="353">
        <f>'6.3 Sustained interruptions'!L32724</f>
        <v>0</v>
      </c>
      <c r="E32724" s="353">
        <f>'6.3 Sustained interruptions'!N32724</f>
        <v>0</v>
      </c>
      <c r="F32724" s="353">
        <f>'6.3 Sustained interruptions'!O32724</f>
        <v>0</v>
      </c>
      <c r="G32724" s="353">
        <f>IFERROR(VLOOKUP(C32724,'6.2.4 STPIS Customer summary'!$D$12:$H$17,5,FALSE),0)</f>
        <v>0</v>
      </c>
      <c r="H32724" s="353">
        <f>IF(B32724=0,0,'6.2.4 STPIS Customer summary'!$H$17)</f>
        <v>0</v>
      </c>
      <c r="I32724" s="350" t="str">
        <f>IF(B32724=0,"",IF(ISERROR(VLOOKUP(D32724,Lookups!$F$3:$F$18,1,FALSE)),1,0))</f>
        <v/>
      </c>
      <c r="J32724" s="392" t="str">
        <f t="shared" si="1533"/>
        <v/>
      </c>
      <c r="K32724" s="392" t="str">
        <f t="shared" si="1534"/>
        <v/>
      </c>
      <c r="L32724" s="393" t="str">
        <f t="shared" si="1535"/>
        <v/>
      </c>
    </row>
    <row r="32725" spans="2:12">
      <c r="B32725" s="391">
        <f>IFERROR(VLOOKUP('6.3 Sustained interruptions'!$D32725,'Incident earliest date'!$D:$F,2,FALSE),'6.3 Sustained interruptions'!E32725*1)</f>
        <v>0</v>
      </c>
      <c r="C32725" s="353">
        <f>'6.3 Sustained interruptions'!K32725</f>
        <v>0</v>
      </c>
      <c r="D32725" s="353">
        <f>'6.3 Sustained interruptions'!L32725</f>
        <v>0</v>
      </c>
      <c r="E32725" s="353">
        <f>'6.3 Sustained interruptions'!N32725</f>
        <v>0</v>
      </c>
      <c r="F32725" s="353">
        <f>'6.3 Sustained interruptions'!O32725</f>
        <v>0</v>
      </c>
      <c r="G32725" s="353">
        <f>IFERROR(VLOOKUP(C32725,'6.2.4 STPIS Customer summary'!$D$12:$H$17,5,FALSE),0)</f>
        <v>0</v>
      </c>
      <c r="H32725" s="353">
        <f>IF(B32725=0,0,'6.2.4 STPIS Customer summary'!$H$17)</f>
        <v>0</v>
      </c>
      <c r="I32725" s="350" t="str">
        <f>IF(B32725=0,"",IF(ISERROR(VLOOKUP(D32725,Lookups!$F$3:$F$18,1,FALSE)),1,0))</f>
        <v/>
      </c>
      <c r="J32725" s="392" t="str">
        <f t="shared" si="1533"/>
        <v/>
      </c>
      <c r="K32725" s="392" t="str">
        <f t="shared" si="1534"/>
        <v/>
      </c>
      <c r="L32725" s="393" t="str">
        <f t="shared" si="1535"/>
        <v/>
      </c>
    </row>
    <row r="32726" spans="2:12">
      <c r="B32726" s="391">
        <f>IFERROR(VLOOKUP('6.3 Sustained interruptions'!$D32726,'Incident earliest date'!$D:$F,2,FALSE),'6.3 Sustained interruptions'!E32726*1)</f>
        <v>0</v>
      </c>
      <c r="C32726" s="353">
        <f>'6.3 Sustained interruptions'!K32726</f>
        <v>0</v>
      </c>
      <c r="D32726" s="353">
        <f>'6.3 Sustained interruptions'!L32726</f>
        <v>0</v>
      </c>
      <c r="E32726" s="353">
        <f>'6.3 Sustained interruptions'!N32726</f>
        <v>0</v>
      </c>
      <c r="F32726" s="353">
        <f>'6.3 Sustained interruptions'!O32726</f>
        <v>0</v>
      </c>
      <c r="G32726" s="353">
        <f>IFERROR(VLOOKUP(C32726,'6.2.4 STPIS Customer summary'!$D$12:$H$17,5,FALSE),0)</f>
        <v>0</v>
      </c>
      <c r="H32726" s="353">
        <f>IF(B32726=0,0,'6.2.4 STPIS Customer summary'!$H$17)</f>
        <v>0</v>
      </c>
      <c r="I32726" s="350" t="str">
        <f>IF(B32726=0,"",IF(ISERROR(VLOOKUP(D32726,Lookups!$F$3:$F$18,1,FALSE)),1,0))</f>
        <v/>
      </c>
      <c r="J32726" s="392" t="str">
        <f t="shared" si="1533"/>
        <v/>
      </c>
      <c r="K32726" s="392" t="str">
        <f t="shared" si="1534"/>
        <v/>
      </c>
      <c r="L32726" s="393" t="str">
        <f t="shared" si="1535"/>
        <v/>
      </c>
    </row>
    <row r="32727" spans="2:12">
      <c r="B32727" s="391">
        <f>IFERROR(VLOOKUP('6.3 Sustained interruptions'!$D32727,'Incident earliest date'!$D:$F,2,FALSE),'6.3 Sustained interruptions'!E32727*1)</f>
        <v>0</v>
      </c>
      <c r="C32727" s="353">
        <f>'6.3 Sustained interruptions'!K32727</f>
        <v>0</v>
      </c>
      <c r="D32727" s="353">
        <f>'6.3 Sustained interruptions'!L32727</f>
        <v>0</v>
      </c>
      <c r="E32727" s="353">
        <f>'6.3 Sustained interruptions'!N32727</f>
        <v>0</v>
      </c>
      <c r="F32727" s="353">
        <f>'6.3 Sustained interruptions'!O32727</f>
        <v>0</v>
      </c>
      <c r="G32727" s="353">
        <f>IFERROR(VLOOKUP(C32727,'6.2.4 STPIS Customer summary'!$D$12:$H$17,5,FALSE),0)</f>
        <v>0</v>
      </c>
      <c r="H32727" s="353">
        <f>IF(B32727=0,0,'6.2.4 STPIS Customer summary'!$H$17)</f>
        <v>0</v>
      </c>
      <c r="I32727" s="350" t="str">
        <f>IF(B32727=0,"",IF(ISERROR(VLOOKUP(D32727,Lookups!$F$3:$F$18,1,FALSE)),1,0))</f>
        <v/>
      </c>
      <c r="J32727" s="392" t="str">
        <f t="shared" si="1533"/>
        <v/>
      </c>
      <c r="K32727" s="392" t="str">
        <f t="shared" si="1534"/>
        <v/>
      </c>
      <c r="L32727" s="393" t="str">
        <f t="shared" si="1535"/>
        <v/>
      </c>
    </row>
    <row r="32728" spans="2:12">
      <c r="B32728" s="391">
        <f>IFERROR(VLOOKUP('6.3 Sustained interruptions'!$D32728,'Incident earliest date'!$D:$F,2,FALSE),'6.3 Sustained interruptions'!E32728*1)</f>
        <v>0</v>
      </c>
      <c r="C32728" s="353">
        <f>'6.3 Sustained interruptions'!K32728</f>
        <v>0</v>
      </c>
      <c r="D32728" s="353">
        <f>'6.3 Sustained interruptions'!L32728</f>
        <v>0</v>
      </c>
      <c r="E32728" s="353">
        <f>'6.3 Sustained interruptions'!N32728</f>
        <v>0</v>
      </c>
      <c r="F32728" s="353">
        <f>'6.3 Sustained interruptions'!O32728</f>
        <v>0</v>
      </c>
      <c r="G32728" s="353">
        <f>IFERROR(VLOOKUP(C32728,'6.2.4 STPIS Customer summary'!$D$12:$H$17,5,FALSE),0)</f>
        <v>0</v>
      </c>
      <c r="H32728" s="353">
        <f>IF(B32728=0,0,'6.2.4 STPIS Customer summary'!$H$17)</f>
        <v>0</v>
      </c>
      <c r="I32728" s="350" t="str">
        <f>IF(B32728=0,"",IF(ISERROR(VLOOKUP(D32728,Lookups!$F$3:$F$18,1,FALSE)),1,0))</f>
        <v/>
      </c>
      <c r="J32728" s="392" t="str">
        <f t="shared" si="1533"/>
        <v/>
      </c>
      <c r="K32728" s="392" t="str">
        <f t="shared" si="1534"/>
        <v/>
      </c>
      <c r="L32728" s="393" t="str">
        <f t="shared" si="1535"/>
        <v/>
      </c>
    </row>
    <row r="32729" spans="2:12">
      <c r="B32729" s="391">
        <f>IFERROR(VLOOKUP('6.3 Sustained interruptions'!$D32729,'Incident earliest date'!$D:$F,2,FALSE),'6.3 Sustained interruptions'!E32729*1)</f>
        <v>0</v>
      </c>
      <c r="C32729" s="353">
        <f>'6.3 Sustained interruptions'!K32729</f>
        <v>0</v>
      </c>
      <c r="D32729" s="353">
        <f>'6.3 Sustained interruptions'!L32729</f>
        <v>0</v>
      </c>
      <c r="E32729" s="353">
        <f>'6.3 Sustained interruptions'!N32729</f>
        <v>0</v>
      </c>
      <c r="F32729" s="353">
        <f>'6.3 Sustained interruptions'!O32729</f>
        <v>0</v>
      </c>
      <c r="G32729" s="353">
        <f>IFERROR(VLOOKUP(C32729,'6.2.4 STPIS Customer summary'!$D$12:$H$17,5,FALSE),0)</f>
        <v>0</v>
      </c>
      <c r="H32729" s="353">
        <f>IF(B32729=0,0,'6.2.4 STPIS Customer summary'!$H$17)</f>
        <v>0</v>
      </c>
      <c r="I32729" s="350" t="str">
        <f>IF(B32729=0,"",IF(ISERROR(VLOOKUP(D32729,Lookups!$F$3:$F$18,1,FALSE)),1,0))</f>
        <v/>
      </c>
      <c r="J32729" s="392" t="str">
        <f t="shared" si="1533"/>
        <v/>
      </c>
      <c r="K32729" s="392" t="str">
        <f t="shared" si="1534"/>
        <v/>
      </c>
      <c r="L32729" s="393" t="str">
        <f t="shared" si="1535"/>
        <v/>
      </c>
    </row>
    <row r="32730" spans="2:12">
      <c r="B32730" s="391">
        <f>IFERROR(VLOOKUP('6.3 Sustained interruptions'!$D32730,'Incident earliest date'!$D:$F,2,FALSE),'6.3 Sustained interruptions'!E32730*1)</f>
        <v>0</v>
      </c>
      <c r="C32730" s="353">
        <f>'6.3 Sustained interruptions'!K32730</f>
        <v>0</v>
      </c>
      <c r="D32730" s="353">
        <f>'6.3 Sustained interruptions'!L32730</f>
        <v>0</v>
      </c>
      <c r="E32730" s="353">
        <f>'6.3 Sustained interruptions'!N32730</f>
        <v>0</v>
      </c>
      <c r="F32730" s="353">
        <f>'6.3 Sustained interruptions'!O32730</f>
        <v>0</v>
      </c>
      <c r="G32730" s="353">
        <f>IFERROR(VLOOKUP(C32730,'6.2.4 STPIS Customer summary'!$D$12:$H$17,5,FALSE),0)</f>
        <v>0</v>
      </c>
      <c r="H32730" s="353">
        <f>IF(B32730=0,0,'6.2.4 STPIS Customer summary'!$H$17)</f>
        <v>0</v>
      </c>
      <c r="I32730" s="350" t="str">
        <f>IF(B32730=0,"",IF(ISERROR(VLOOKUP(D32730,Lookups!$F$3:$F$18,1,FALSE)),1,0))</f>
        <v/>
      </c>
      <c r="J32730" s="392" t="str">
        <f t="shared" si="1533"/>
        <v/>
      </c>
      <c r="K32730" s="392" t="str">
        <f t="shared" si="1534"/>
        <v/>
      </c>
      <c r="L32730" s="393" t="str">
        <f t="shared" si="1535"/>
        <v/>
      </c>
    </row>
    <row r="32731" spans="2:12">
      <c r="B32731" s="391">
        <f>IFERROR(VLOOKUP('6.3 Sustained interruptions'!$D32731,'Incident earliest date'!$D:$F,2,FALSE),'6.3 Sustained interruptions'!E32731*1)</f>
        <v>0</v>
      </c>
      <c r="C32731" s="353">
        <f>'6.3 Sustained interruptions'!K32731</f>
        <v>0</v>
      </c>
      <c r="D32731" s="353">
        <f>'6.3 Sustained interruptions'!L32731</f>
        <v>0</v>
      </c>
      <c r="E32731" s="353">
        <f>'6.3 Sustained interruptions'!N32731</f>
        <v>0</v>
      </c>
      <c r="F32731" s="353">
        <f>'6.3 Sustained interruptions'!O32731</f>
        <v>0</v>
      </c>
      <c r="G32731" s="353">
        <f>IFERROR(VLOOKUP(C32731,'6.2.4 STPIS Customer summary'!$D$12:$H$17,5,FALSE),0)</f>
        <v>0</v>
      </c>
      <c r="H32731" s="353">
        <f>IF(B32731=0,0,'6.2.4 STPIS Customer summary'!$H$17)</f>
        <v>0</v>
      </c>
      <c r="I32731" s="350" t="str">
        <f>IF(B32731=0,"",IF(ISERROR(VLOOKUP(D32731,Lookups!$F$3:$F$18,1,FALSE)),1,0))</f>
        <v/>
      </c>
      <c r="J32731" s="392" t="str">
        <f t="shared" si="1533"/>
        <v/>
      </c>
      <c r="K32731" s="392" t="str">
        <f t="shared" si="1534"/>
        <v/>
      </c>
      <c r="L32731" s="393" t="str">
        <f t="shared" si="1535"/>
        <v/>
      </c>
    </row>
    <row r="32732" spans="2:12">
      <c r="B32732" s="391">
        <f>IFERROR(VLOOKUP('6.3 Sustained interruptions'!$D32732,'Incident earliest date'!$D:$F,2,FALSE),'6.3 Sustained interruptions'!E32732*1)</f>
        <v>0</v>
      </c>
      <c r="C32732" s="353">
        <f>'6.3 Sustained interruptions'!K32732</f>
        <v>0</v>
      </c>
      <c r="D32732" s="353">
        <f>'6.3 Sustained interruptions'!L32732</f>
        <v>0</v>
      </c>
      <c r="E32732" s="353">
        <f>'6.3 Sustained interruptions'!N32732</f>
        <v>0</v>
      </c>
      <c r="F32732" s="353">
        <f>'6.3 Sustained interruptions'!O32732</f>
        <v>0</v>
      </c>
      <c r="G32732" s="353">
        <f>IFERROR(VLOOKUP(C32732,'6.2.4 STPIS Customer summary'!$D$12:$H$17,5,FALSE),0)</f>
        <v>0</v>
      </c>
      <c r="H32732" s="353">
        <f>IF(B32732=0,0,'6.2.4 STPIS Customer summary'!$H$17)</f>
        <v>0</v>
      </c>
      <c r="I32732" s="350" t="str">
        <f>IF(B32732=0,"",IF(ISERROR(VLOOKUP(D32732,Lookups!$F$3:$F$18,1,FALSE)),1,0))</f>
        <v/>
      </c>
      <c r="J32732" s="392" t="str">
        <f t="shared" si="1533"/>
        <v/>
      </c>
      <c r="K32732" s="392" t="str">
        <f t="shared" si="1534"/>
        <v/>
      </c>
      <c r="L32732" s="393" t="str">
        <f t="shared" si="1535"/>
        <v/>
      </c>
    </row>
    <row r="32733" spans="2:12">
      <c r="B32733" s="391">
        <f>IFERROR(VLOOKUP('6.3 Sustained interruptions'!$D32733,'Incident earliest date'!$D:$F,2,FALSE),'6.3 Sustained interruptions'!E32733*1)</f>
        <v>0</v>
      </c>
      <c r="C32733" s="353">
        <f>'6.3 Sustained interruptions'!K32733</f>
        <v>0</v>
      </c>
      <c r="D32733" s="353">
        <f>'6.3 Sustained interruptions'!L32733</f>
        <v>0</v>
      </c>
      <c r="E32733" s="353">
        <f>'6.3 Sustained interruptions'!N32733</f>
        <v>0</v>
      </c>
      <c r="F32733" s="353">
        <f>'6.3 Sustained interruptions'!O32733</f>
        <v>0</v>
      </c>
      <c r="G32733" s="353">
        <f>IFERROR(VLOOKUP(C32733,'6.2.4 STPIS Customer summary'!$D$12:$H$17,5,FALSE),0)</f>
        <v>0</v>
      </c>
      <c r="H32733" s="353">
        <f>IF(B32733=0,0,'6.2.4 STPIS Customer summary'!$H$17)</f>
        <v>0</v>
      </c>
      <c r="I32733" s="350" t="str">
        <f>IF(B32733=0,"",IF(ISERROR(VLOOKUP(D32733,Lookups!$F$3:$F$18,1,FALSE)),1,0))</f>
        <v/>
      </c>
      <c r="J32733" s="392" t="str">
        <f t="shared" si="1533"/>
        <v/>
      </c>
      <c r="K32733" s="392" t="str">
        <f t="shared" si="1534"/>
        <v/>
      </c>
      <c r="L32733" s="393" t="str">
        <f t="shared" si="1535"/>
        <v/>
      </c>
    </row>
    <row r="32734" spans="2:12">
      <c r="B32734" s="391">
        <f>IFERROR(VLOOKUP('6.3 Sustained interruptions'!$D32734,'Incident earliest date'!$D:$F,2,FALSE),'6.3 Sustained interruptions'!E32734*1)</f>
        <v>0</v>
      </c>
      <c r="C32734" s="353">
        <f>'6.3 Sustained interruptions'!K32734</f>
        <v>0</v>
      </c>
      <c r="D32734" s="353">
        <f>'6.3 Sustained interruptions'!L32734</f>
        <v>0</v>
      </c>
      <c r="E32734" s="353">
        <f>'6.3 Sustained interruptions'!N32734</f>
        <v>0</v>
      </c>
      <c r="F32734" s="353">
        <f>'6.3 Sustained interruptions'!O32734</f>
        <v>0</v>
      </c>
      <c r="G32734" s="353">
        <f>IFERROR(VLOOKUP(C32734,'6.2.4 STPIS Customer summary'!$D$12:$H$17,5,FALSE),0)</f>
        <v>0</v>
      </c>
      <c r="H32734" s="353">
        <f>IF(B32734=0,0,'6.2.4 STPIS Customer summary'!$H$17)</f>
        <v>0</v>
      </c>
      <c r="I32734" s="350" t="str">
        <f>IF(B32734=0,"",IF(ISERROR(VLOOKUP(D32734,Lookups!$F$3:$F$18,1,FALSE)),1,0))</f>
        <v/>
      </c>
      <c r="J32734" s="392" t="str">
        <f t="shared" si="1533"/>
        <v/>
      </c>
      <c r="K32734" s="392" t="str">
        <f t="shared" si="1534"/>
        <v/>
      </c>
      <c r="L32734" s="393" t="str">
        <f t="shared" si="1535"/>
        <v/>
      </c>
    </row>
    <row r="32735" spans="2:12">
      <c r="B32735" s="391">
        <f>IFERROR(VLOOKUP('6.3 Sustained interruptions'!$D32735,'Incident earliest date'!$D:$F,2,FALSE),'6.3 Sustained interruptions'!E32735*1)</f>
        <v>0</v>
      </c>
      <c r="C32735" s="353">
        <f>'6.3 Sustained interruptions'!K32735</f>
        <v>0</v>
      </c>
      <c r="D32735" s="353">
        <f>'6.3 Sustained interruptions'!L32735</f>
        <v>0</v>
      </c>
      <c r="E32735" s="353">
        <f>'6.3 Sustained interruptions'!N32735</f>
        <v>0</v>
      </c>
      <c r="F32735" s="353">
        <f>'6.3 Sustained interruptions'!O32735</f>
        <v>0</v>
      </c>
      <c r="G32735" s="353">
        <f>IFERROR(VLOOKUP(C32735,'6.2.4 STPIS Customer summary'!$D$12:$H$17,5,FALSE),0)</f>
        <v>0</v>
      </c>
      <c r="H32735" s="353">
        <f>IF(B32735=0,0,'6.2.4 STPIS Customer summary'!$H$17)</f>
        <v>0</v>
      </c>
      <c r="I32735" s="350" t="str">
        <f>IF(B32735=0,"",IF(ISERROR(VLOOKUP(D32735,Lookups!$F$3:$F$18,1,FALSE)),1,0))</f>
        <v/>
      </c>
      <c r="J32735" s="392" t="str">
        <f t="shared" si="1533"/>
        <v/>
      </c>
      <c r="K32735" s="392" t="str">
        <f t="shared" si="1534"/>
        <v/>
      </c>
      <c r="L32735" s="393" t="str">
        <f t="shared" si="1535"/>
        <v/>
      </c>
    </row>
    <row r="32736" spans="2:12">
      <c r="B32736" s="391">
        <f>IFERROR(VLOOKUP('6.3 Sustained interruptions'!$D32736,'Incident earliest date'!$D:$F,2,FALSE),'6.3 Sustained interruptions'!E32736*1)</f>
        <v>0</v>
      </c>
      <c r="C32736" s="353">
        <f>'6.3 Sustained interruptions'!K32736</f>
        <v>0</v>
      </c>
      <c r="D32736" s="353">
        <f>'6.3 Sustained interruptions'!L32736</f>
        <v>0</v>
      </c>
      <c r="E32736" s="353">
        <f>'6.3 Sustained interruptions'!N32736</f>
        <v>0</v>
      </c>
      <c r="F32736" s="353">
        <f>'6.3 Sustained interruptions'!O32736</f>
        <v>0</v>
      </c>
      <c r="G32736" s="353">
        <f>IFERROR(VLOOKUP(C32736,'6.2.4 STPIS Customer summary'!$D$12:$H$17,5,FALSE),0)</f>
        <v>0</v>
      </c>
      <c r="H32736" s="353">
        <f>IF(B32736=0,0,'6.2.4 STPIS Customer summary'!$H$17)</f>
        <v>0</v>
      </c>
      <c r="I32736" s="350" t="str">
        <f>IF(B32736=0,"",IF(ISERROR(VLOOKUP(D32736,Lookups!$F$3:$F$18,1,FALSE)),1,0))</f>
        <v/>
      </c>
      <c r="J32736" s="392" t="str">
        <f t="shared" si="1533"/>
        <v/>
      </c>
      <c r="K32736" s="392" t="str">
        <f t="shared" si="1534"/>
        <v/>
      </c>
      <c r="L32736" s="393" t="str">
        <f t="shared" si="1535"/>
        <v/>
      </c>
    </row>
    <row r="32737" spans="2:12">
      <c r="B32737" s="391">
        <f>IFERROR(VLOOKUP('6.3 Sustained interruptions'!$D32737,'Incident earliest date'!$D:$F,2,FALSE),'6.3 Sustained interruptions'!E32737*1)</f>
        <v>0</v>
      </c>
      <c r="C32737" s="353">
        <f>'6.3 Sustained interruptions'!K32737</f>
        <v>0</v>
      </c>
      <c r="D32737" s="353">
        <f>'6.3 Sustained interruptions'!L32737</f>
        <v>0</v>
      </c>
      <c r="E32737" s="353">
        <f>'6.3 Sustained interruptions'!N32737</f>
        <v>0</v>
      </c>
      <c r="F32737" s="353">
        <f>'6.3 Sustained interruptions'!O32737</f>
        <v>0</v>
      </c>
      <c r="G32737" s="353">
        <f>IFERROR(VLOOKUP(C32737,'6.2.4 STPIS Customer summary'!$D$12:$H$17,5,FALSE),0)</f>
        <v>0</v>
      </c>
      <c r="H32737" s="353">
        <f>IF(B32737=0,0,'6.2.4 STPIS Customer summary'!$H$17)</f>
        <v>0</v>
      </c>
      <c r="I32737" s="350" t="str">
        <f>IF(B32737=0,"",IF(ISERROR(VLOOKUP(D32737,Lookups!$F$3:$F$18,1,FALSE)),1,0))</f>
        <v/>
      </c>
      <c r="J32737" s="392" t="str">
        <f t="shared" si="1533"/>
        <v/>
      </c>
      <c r="K32737" s="392" t="str">
        <f t="shared" si="1534"/>
        <v/>
      </c>
      <c r="L32737" s="393" t="str">
        <f t="shared" si="1535"/>
        <v/>
      </c>
    </row>
    <row r="32738" spans="2:12">
      <c r="B32738" s="391">
        <f>IFERROR(VLOOKUP('6.3 Sustained interruptions'!$D32738,'Incident earliest date'!$D:$F,2,FALSE),'6.3 Sustained interruptions'!E32738*1)</f>
        <v>0</v>
      </c>
      <c r="C32738" s="353">
        <f>'6.3 Sustained interruptions'!K32738</f>
        <v>0</v>
      </c>
      <c r="D32738" s="353">
        <f>'6.3 Sustained interruptions'!L32738</f>
        <v>0</v>
      </c>
      <c r="E32738" s="353">
        <f>'6.3 Sustained interruptions'!N32738</f>
        <v>0</v>
      </c>
      <c r="F32738" s="353">
        <f>'6.3 Sustained interruptions'!O32738</f>
        <v>0</v>
      </c>
      <c r="G32738" s="353">
        <f>IFERROR(VLOOKUP(C32738,'6.2.4 STPIS Customer summary'!$D$12:$H$17,5,FALSE),0)</f>
        <v>0</v>
      </c>
      <c r="H32738" s="353">
        <f>IF(B32738=0,0,'6.2.4 STPIS Customer summary'!$H$17)</f>
        <v>0</v>
      </c>
      <c r="I32738" s="350" t="str">
        <f>IF(B32738=0,"",IF(ISERROR(VLOOKUP(D32738,Lookups!$F$3:$F$18,1,FALSE)),1,0))</f>
        <v/>
      </c>
      <c r="J32738" s="392" t="str">
        <f t="shared" si="1533"/>
        <v/>
      </c>
      <c r="K32738" s="392" t="str">
        <f t="shared" si="1534"/>
        <v/>
      </c>
      <c r="L32738" s="393" t="str">
        <f t="shared" si="1535"/>
        <v/>
      </c>
    </row>
    <row r="32739" spans="2:12">
      <c r="B32739" s="391">
        <f>IFERROR(VLOOKUP('6.3 Sustained interruptions'!$D32739,'Incident earliest date'!$D:$F,2,FALSE),'6.3 Sustained interruptions'!E32739*1)</f>
        <v>0</v>
      </c>
      <c r="C32739" s="353">
        <f>'6.3 Sustained interruptions'!K32739</f>
        <v>0</v>
      </c>
      <c r="D32739" s="353">
        <f>'6.3 Sustained interruptions'!L32739</f>
        <v>0</v>
      </c>
      <c r="E32739" s="353">
        <f>'6.3 Sustained interruptions'!N32739</f>
        <v>0</v>
      </c>
      <c r="F32739" s="353">
        <f>'6.3 Sustained interruptions'!O32739</f>
        <v>0</v>
      </c>
      <c r="G32739" s="353">
        <f>IFERROR(VLOOKUP(C32739,'6.2.4 STPIS Customer summary'!$D$12:$H$17,5,FALSE),0)</f>
        <v>0</v>
      </c>
      <c r="H32739" s="353">
        <f>IF(B32739=0,0,'6.2.4 STPIS Customer summary'!$H$17)</f>
        <v>0</v>
      </c>
      <c r="I32739" s="350" t="str">
        <f>IF(B32739=0,"",IF(ISERROR(VLOOKUP(D32739,Lookups!$F$3:$F$18,1,FALSE)),1,0))</f>
        <v/>
      </c>
      <c r="J32739" s="392" t="str">
        <f t="shared" si="1533"/>
        <v/>
      </c>
      <c r="K32739" s="392" t="str">
        <f t="shared" si="1534"/>
        <v/>
      </c>
      <c r="L32739" s="393" t="str">
        <f t="shared" si="1535"/>
        <v/>
      </c>
    </row>
    <row r="32740" spans="2:12">
      <c r="B32740" s="391">
        <f>IFERROR(VLOOKUP('6.3 Sustained interruptions'!$D32740,'Incident earliest date'!$D:$F,2,FALSE),'6.3 Sustained interruptions'!E32740*1)</f>
        <v>0</v>
      </c>
      <c r="C32740" s="353">
        <f>'6.3 Sustained interruptions'!K32740</f>
        <v>0</v>
      </c>
      <c r="D32740" s="353">
        <f>'6.3 Sustained interruptions'!L32740</f>
        <v>0</v>
      </c>
      <c r="E32740" s="353">
        <f>'6.3 Sustained interruptions'!N32740</f>
        <v>0</v>
      </c>
      <c r="F32740" s="353">
        <f>'6.3 Sustained interruptions'!O32740</f>
        <v>0</v>
      </c>
      <c r="G32740" s="353">
        <f>IFERROR(VLOOKUP(C32740,'6.2.4 STPIS Customer summary'!$D$12:$H$17,5,FALSE),0)</f>
        <v>0</v>
      </c>
      <c r="H32740" s="353">
        <f>IF(B32740=0,0,'6.2.4 STPIS Customer summary'!$H$17)</f>
        <v>0</v>
      </c>
      <c r="I32740" s="350" t="str">
        <f>IF(B32740=0,"",IF(ISERROR(VLOOKUP(D32740,Lookups!$F$3:$F$18,1,FALSE)),1,0))</f>
        <v/>
      </c>
      <c r="J32740" s="392" t="str">
        <f t="shared" si="1533"/>
        <v/>
      </c>
      <c r="K32740" s="392" t="str">
        <f t="shared" si="1534"/>
        <v/>
      </c>
      <c r="L32740" s="393" t="str">
        <f t="shared" si="1535"/>
        <v/>
      </c>
    </row>
    <row r="32741" spans="2:12">
      <c r="B32741" s="391">
        <f>IFERROR(VLOOKUP('6.3 Sustained interruptions'!$D32741,'Incident earliest date'!$D:$F,2,FALSE),'6.3 Sustained interruptions'!E32741*1)</f>
        <v>0</v>
      </c>
      <c r="C32741" s="353">
        <f>'6.3 Sustained interruptions'!K32741</f>
        <v>0</v>
      </c>
      <c r="D32741" s="353">
        <f>'6.3 Sustained interruptions'!L32741</f>
        <v>0</v>
      </c>
      <c r="E32741" s="353">
        <f>'6.3 Sustained interruptions'!N32741</f>
        <v>0</v>
      </c>
      <c r="F32741" s="353">
        <f>'6.3 Sustained interruptions'!O32741</f>
        <v>0</v>
      </c>
      <c r="G32741" s="353">
        <f>IFERROR(VLOOKUP(C32741,'6.2.4 STPIS Customer summary'!$D$12:$H$17,5,FALSE),0)</f>
        <v>0</v>
      </c>
      <c r="H32741" s="353">
        <f>IF(B32741=0,0,'6.2.4 STPIS Customer summary'!$H$17)</f>
        <v>0</v>
      </c>
      <c r="I32741" s="350" t="str">
        <f>IF(B32741=0,"",IF(ISERROR(VLOOKUP(D32741,Lookups!$F$3:$F$18,1,FALSE)),1,0))</f>
        <v/>
      </c>
      <c r="J32741" s="392" t="str">
        <f t="shared" si="1533"/>
        <v/>
      </c>
      <c r="K32741" s="392" t="str">
        <f t="shared" si="1534"/>
        <v/>
      </c>
      <c r="L32741" s="393" t="str">
        <f t="shared" si="1535"/>
        <v/>
      </c>
    </row>
    <row r="32742" spans="2:12">
      <c r="B32742" s="391">
        <f>IFERROR(VLOOKUP('6.3 Sustained interruptions'!$D32742,'Incident earliest date'!$D:$F,2,FALSE),'6.3 Sustained interruptions'!E32742*1)</f>
        <v>0</v>
      </c>
      <c r="C32742" s="353">
        <f>'6.3 Sustained interruptions'!K32742</f>
        <v>0</v>
      </c>
      <c r="D32742" s="353">
        <f>'6.3 Sustained interruptions'!L32742</f>
        <v>0</v>
      </c>
      <c r="E32742" s="353">
        <f>'6.3 Sustained interruptions'!N32742</f>
        <v>0</v>
      </c>
      <c r="F32742" s="353">
        <f>'6.3 Sustained interruptions'!O32742</f>
        <v>0</v>
      </c>
      <c r="G32742" s="353">
        <f>IFERROR(VLOOKUP(C32742,'6.2.4 STPIS Customer summary'!$D$12:$H$17,5,FALSE),0)</f>
        <v>0</v>
      </c>
      <c r="H32742" s="353">
        <f>IF(B32742=0,0,'6.2.4 STPIS Customer summary'!$H$17)</f>
        <v>0</v>
      </c>
      <c r="I32742" s="350" t="str">
        <f>IF(B32742=0,"",IF(ISERROR(VLOOKUP(D32742,Lookups!$F$3:$F$18,1,FALSE)),1,0))</f>
        <v/>
      </c>
      <c r="J32742" s="392" t="str">
        <f t="shared" si="1533"/>
        <v/>
      </c>
      <c r="K32742" s="392" t="str">
        <f t="shared" si="1534"/>
        <v/>
      </c>
      <c r="L32742" s="393" t="str">
        <f t="shared" si="1535"/>
        <v/>
      </c>
    </row>
    <row r="32743" spans="2:12">
      <c r="B32743" s="391">
        <f>IFERROR(VLOOKUP('6.3 Sustained interruptions'!$D32743,'Incident earliest date'!$D:$F,2,FALSE),'6.3 Sustained interruptions'!E32743*1)</f>
        <v>0</v>
      </c>
      <c r="C32743" s="353">
        <f>'6.3 Sustained interruptions'!K32743</f>
        <v>0</v>
      </c>
      <c r="D32743" s="353">
        <f>'6.3 Sustained interruptions'!L32743</f>
        <v>0</v>
      </c>
      <c r="E32743" s="353">
        <f>'6.3 Sustained interruptions'!N32743</f>
        <v>0</v>
      </c>
      <c r="F32743" s="353">
        <f>'6.3 Sustained interruptions'!O32743</f>
        <v>0</v>
      </c>
      <c r="G32743" s="353">
        <f>IFERROR(VLOOKUP(C32743,'6.2.4 STPIS Customer summary'!$D$12:$H$17,5,FALSE),0)</f>
        <v>0</v>
      </c>
      <c r="H32743" s="353">
        <f>IF(B32743=0,0,'6.2.4 STPIS Customer summary'!$H$17)</f>
        <v>0</v>
      </c>
      <c r="I32743" s="350" t="str">
        <f>IF(B32743=0,"",IF(ISERROR(VLOOKUP(D32743,Lookups!$F$3:$F$18,1,FALSE)),1,0))</f>
        <v/>
      </c>
      <c r="J32743" s="392" t="str">
        <f t="shared" si="1533"/>
        <v/>
      </c>
      <c r="K32743" s="392" t="str">
        <f t="shared" si="1534"/>
        <v/>
      </c>
      <c r="L32743" s="393" t="str">
        <f t="shared" si="1535"/>
        <v/>
      </c>
    </row>
    <row r="32744" spans="2:12">
      <c r="B32744" s="391">
        <f>IFERROR(VLOOKUP('6.3 Sustained interruptions'!$D32744,'Incident earliest date'!$D:$F,2,FALSE),'6.3 Sustained interruptions'!E32744*1)</f>
        <v>0</v>
      </c>
      <c r="C32744" s="353">
        <f>'6.3 Sustained interruptions'!K32744</f>
        <v>0</v>
      </c>
      <c r="D32744" s="353">
        <f>'6.3 Sustained interruptions'!L32744</f>
        <v>0</v>
      </c>
      <c r="E32744" s="353">
        <f>'6.3 Sustained interruptions'!N32744</f>
        <v>0</v>
      </c>
      <c r="F32744" s="353">
        <f>'6.3 Sustained interruptions'!O32744</f>
        <v>0</v>
      </c>
      <c r="G32744" s="353">
        <f>IFERROR(VLOOKUP(C32744,'6.2.4 STPIS Customer summary'!$D$12:$H$17,5,FALSE),0)</f>
        <v>0</v>
      </c>
      <c r="H32744" s="353">
        <f>IF(B32744=0,0,'6.2.4 STPIS Customer summary'!$H$17)</f>
        <v>0</v>
      </c>
      <c r="I32744" s="350" t="str">
        <f>IF(B32744=0,"",IF(ISERROR(VLOOKUP(D32744,Lookups!$F$3:$F$18,1,FALSE)),1,0))</f>
        <v/>
      </c>
      <c r="J32744" s="392" t="str">
        <f t="shared" si="1533"/>
        <v/>
      </c>
      <c r="K32744" s="392" t="str">
        <f t="shared" si="1534"/>
        <v/>
      </c>
      <c r="L32744" s="393" t="str">
        <f t="shared" si="1535"/>
        <v/>
      </c>
    </row>
    <row r="32745" spans="2:12">
      <c r="B32745" s="391">
        <f>IFERROR(VLOOKUP('6.3 Sustained interruptions'!$D32745,'Incident earliest date'!$D:$F,2,FALSE),'6.3 Sustained interruptions'!E32745*1)</f>
        <v>0</v>
      </c>
      <c r="C32745" s="353">
        <f>'6.3 Sustained interruptions'!K32745</f>
        <v>0</v>
      </c>
      <c r="D32745" s="353">
        <f>'6.3 Sustained interruptions'!L32745</f>
        <v>0</v>
      </c>
      <c r="E32745" s="353">
        <f>'6.3 Sustained interruptions'!N32745</f>
        <v>0</v>
      </c>
      <c r="F32745" s="353">
        <f>'6.3 Sustained interruptions'!O32745</f>
        <v>0</v>
      </c>
      <c r="G32745" s="353">
        <f>IFERROR(VLOOKUP(C32745,'6.2.4 STPIS Customer summary'!$D$12:$H$17,5,FALSE),0)</f>
        <v>0</v>
      </c>
      <c r="H32745" s="353">
        <f>IF(B32745=0,0,'6.2.4 STPIS Customer summary'!$H$17)</f>
        <v>0</v>
      </c>
      <c r="I32745" s="350" t="str">
        <f>IF(B32745=0,"",IF(ISERROR(VLOOKUP(D32745,Lookups!$F$3:$F$18,1,FALSE)),1,0))</f>
        <v/>
      </c>
      <c r="J32745" s="392" t="str">
        <f t="shared" si="1533"/>
        <v/>
      </c>
      <c r="K32745" s="392" t="str">
        <f t="shared" si="1534"/>
        <v/>
      </c>
      <c r="L32745" s="393" t="str">
        <f t="shared" si="1535"/>
        <v/>
      </c>
    </row>
    <row r="32746" spans="2:12">
      <c r="B32746" s="391">
        <f>IFERROR(VLOOKUP('6.3 Sustained interruptions'!$D32746,'Incident earliest date'!$D:$F,2,FALSE),'6.3 Sustained interruptions'!E32746*1)</f>
        <v>0</v>
      </c>
      <c r="C32746" s="353">
        <f>'6.3 Sustained interruptions'!K32746</f>
        <v>0</v>
      </c>
      <c r="D32746" s="353">
        <f>'6.3 Sustained interruptions'!L32746</f>
        <v>0</v>
      </c>
      <c r="E32746" s="353">
        <f>'6.3 Sustained interruptions'!N32746</f>
        <v>0</v>
      </c>
      <c r="F32746" s="353">
        <f>'6.3 Sustained interruptions'!O32746</f>
        <v>0</v>
      </c>
      <c r="G32746" s="353">
        <f>IFERROR(VLOOKUP(C32746,'6.2.4 STPIS Customer summary'!$D$12:$H$17,5,FALSE),0)</f>
        <v>0</v>
      </c>
      <c r="H32746" s="353">
        <f>IF(B32746=0,0,'6.2.4 STPIS Customer summary'!$H$17)</f>
        <v>0</v>
      </c>
      <c r="I32746" s="350" t="str">
        <f>IF(B32746=0,"",IF(ISERROR(VLOOKUP(D32746,Lookups!$F$3:$F$18,1,FALSE)),1,0))</f>
        <v/>
      </c>
      <c r="J32746" s="392" t="str">
        <f t="shared" si="1533"/>
        <v/>
      </c>
      <c r="K32746" s="392" t="str">
        <f t="shared" si="1534"/>
        <v/>
      </c>
      <c r="L32746" s="393" t="str">
        <f t="shared" si="1535"/>
        <v/>
      </c>
    </row>
    <row r="32747" spans="2:12">
      <c r="B32747" s="391">
        <f>IFERROR(VLOOKUP('6.3 Sustained interruptions'!$D32747,'Incident earliest date'!$D:$F,2,FALSE),'6.3 Sustained interruptions'!E32747*1)</f>
        <v>0</v>
      </c>
      <c r="C32747" s="353">
        <f>'6.3 Sustained interruptions'!K32747</f>
        <v>0</v>
      </c>
      <c r="D32747" s="353">
        <f>'6.3 Sustained interruptions'!L32747</f>
        <v>0</v>
      </c>
      <c r="E32747" s="353">
        <f>'6.3 Sustained interruptions'!N32747</f>
        <v>0</v>
      </c>
      <c r="F32747" s="353">
        <f>'6.3 Sustained interruptions'!O32747</f>
        <v>0</v>
      </c>
      <c r="G32747" s="353">
        <f>IFERROR(VLOOKUP(C32747,'6.2.4 STPIS Customer summary'!$D$12:$H$17,5,FALSE),0)</f>
        <v>0</v>
      </c>
      <c r="H32747" s="353">
        <f>IF(B32747=0,0,'6.2.4 STPIS Customer summary'!$H$17)</f>
        <v>0</v>
      </c>
      <c r="I32747" s="350" t="str">
        <f>IF(B32747=0,"",IF(ISERROR(VLOOKUP(D32747,Lookups!$F$3:$F$18,1,FALSE)),1,0))</f>
        <v/>
      </c>
      <c r="J32747" s="392" t="str">
        <f t="shared" si="1533"/>
        <v/>
      </c>
      <c r="K32747" s="392" t="str">
        <f t="shared" si="1534"/>
        <v/>
      </c>
      <c r="L32747" s="393" t="str">
        <f t="shared" si="1535"/>
        <v/>
      </c>
    </row>
    <row r="32748" spans="2:12">
      <c r="B32748" s="391">
        <f>IFERROR(VLOOKUP('6.3 Sustained interruptions'!$D32748,'Incident earliest date'!$D:$F,2,FALSE),'6.3 Sustained interruptions'!E32748*1)</f>
        <v>0</v>
      </c>
      <c r="C32748" s="353">
        <f>'6.3 Sustained interruptions'!K32748</f>
        <v>0</v>
      </c>
      <c r="D32748" s="353">
        <f>'6.3 Sustained interruptions'!L32748</f>
        <v>0</v>
      </c>
      <c r="E32748" s="353">
        <f>'6.3 Sustained interruptions'!N32748</f>
        <v>0</v>
      </c>
      <c r="F32748" s="353">
        <f>'6.3 Sustained interruptions'!O32748</f>
        <v>0</v>
      </c>
      <c r="G32748" s="353">
        <f>IFERROR(VLOOKUP(C32748,'6.2.4 STPIS Customer summary'!$D$12:$H$17,5,FALSE),0)</f>
        <v>0</v>
      </c>
      <c r="H32748" s="353">
        <f>IF(B32748=0,0,'6.2.4 STPIS Customer summary'!$H$17)</f>
        <v>0</v>
      </c>
      <c r="I32748" s="350" t="str">
        <f>IF(B32748=0,"",IF(ISERROR(VLOOKUP(D32748,Lookups!$F$3:$F$18,1,FALSE)),1,0))</f>
        <v/>
      </c>
      <c r="J32748" s="392" t="str">
        <f t="shared" si="1533"/>
        <v/>
      </c>
      <c r="K32748" s="392" t="str">
        <f t="shared" si="1534"/>
        <v/>
      </c>
      <c r="L32748" s="393" t="str">
        <f t="shared" si="1535"/>
        <v/>
      </c>
    </row>
    <row r="32749" spans="2:12">
      <c r="B32749" s="391">
        <f>IFERROR(VLOOKUP('6.3 Sustained interruptions'!$D32749,'Incident earliest date'!$D:$F,2,FALSE),'6.3 Sustained interruptions'!E32749*1)</f>
        <v>0</v>
      </c>
      <c r="C32749" s="353">
        <f>'6.3 Sustained interruptions'!K32749</f>
        <v>0</v>
      </c>
      <c r="D32749" s="353">
        <f>'6.3 Sustained interruptions'!L32749</f>
        <v>0</v>
      </c>
      <c r="E32749" s="353">
        <f>'6.3 Sustained interruptions'!N32749</f>
        <v>0</v>
      </c>
      <c r="F32749" s="353">
        <f>'6.3 Sustained interruptions'!O32749</f>
        <v>0</v>
      </c>
      <c r="G32749" s="353">
        <f>IFERROR(VLOOKUP(C32749,'6.2.4 STPIS Customer summary'!$D$12:$H$17,5,FALSE),0)</f>
        <v>0</v>
      </c>
      <c r="H32749" s="353">
        <f>IF(B32749=0,0,'6.2.4 STPIS Customer summary'!$H$17)</f>
        <v>0</v>
      </c>
      <c r="I32749" s="350" t="str">
        <f>IF(B32749=0,"",IF(ISERROR(VLOOKUP(D32749,Lookups!$F$3:$F$18,1,FALSE)),1,0))</f>
        <v/>
      </c>
      <c r="J32749" s="392" t="str">
        <f t="shared" si="1533"/>
        <v/>
      </c>
      <c r="K32749" s="392" t="str">
        <f t="shared" si="1534"/>
        <v/>
      </c>
      <c r="L32749" s="393" t="str">
        <f t="shared" si="1535"/>
        <v/>
      </c>
    </row>
    <row r="32750" spans="2:12">
      <c r="B32750" s="391">
        <f>IFERROR(VLOOKUP('6.3 Sustained interruptions'!$D32750,'Incident earliest date'!$D:$F,2,FALSE),'6.3 Sustained interruptions'!E32750*1)</f>
        <v>0</v>
      </c>
      <c r="C32750" s="353">
        <f>'6.3 Sustained interruptions'!K32750</f>
        <v>0</v>
      </c>
      <c r="D32750" s="353">
        <f>'6.3 Sustained interruptions'!L32750</f>
        <v>0</v>
      </c>
      <c r="E32750" s="353">
        <f>'6.3 Sustained interruptions'!N32750</f>
        <v>0</v>
      </c>
      <c r="F32750" s="353">
        <f>'6.3 Sustained interruptions'!O32750</f>
        <v>0</v>
      </c>
      <c r="G32750" s="353">
        <f>IFERROR(VLOOKUP(C32750,'6.2.4 STPIS Customer summary'!$D$12:$H$17,5,FALSE),0)</f>
        <v>0</v>
      </c>
      <c r="H32750" s="353">
        <f>IF(B32750=0,0,'6.2.4 STPIS Customer summary'!$H$17)</f>
        <v>0</v>
      </c>
      <c r="I32750" s="350" t="str">
        <f>IF(B32750=0,"",IF(ISERROR(VLOOKUP(D32750,Lookups!$F$3:$F$18,1,FALSE)),1,0))</f>
        <v/>
      </c>
      <c r="J32750" s="392" t="str">
        <f t="shared" si="1533"/>
        <v/>
      </c>
      <c r="K32750" s="392" t="str">
        <f t="shared" si="1534"/>
        <v/>
      </c>
      <c r="L32750" s="393" t="str">
        <f t="shared" si="1535"/>
        <v/>
      </c>
    </row>
    <row r="32751" spans="2:12">
      <c r="B32751" s="391">
        <f>IFERROR(VLOOKUP('6.3 Sustained interruptions'!$D32751,'Incident earliest date'!$D:$F,2,FALSE),'6.3 Sustained interruptions'!E32751*1)</f>
        <v>0</v>
      </c>
      <c r="C32751" s="353">
        <f>'6.3 Sustained interruptions'!K32751</f>
        <v>0</v>
      </c>
      <c r="D32751" s="353">
        <f>'6.3 Sustained interruptions'!L32751</f>
        <v>0</v>
      </c>
      <c r="E32751" s="353">
        <f>'6.3 Sustained interruptions'!N32751</f>
        <v>0</v>
      </c>
      <c r="F32751" s="353">
        <f>'6.3 Sustained interruptions'!O32751</f>
        <v>0</v>
      </c>
      <c r="G32751" s="353">
        <f>IFERROR(VLOOKUP(C32751,'6.2.4 STPIS Customer summary'!$D$12:$H$17,5,FALSE),0)</f>
        <v>0</v>
      </c>
      <c r="H32751" s="353">
        <f>IF(B32751=0,0,'6.2.4 STPIS Customer summary'!$H$17)</f>
        <v>0</v>
      </c>
      <c r="I32751" s="350" t="str">
        <f>IF(B32751=0,"",IF(ISERROR(VLOOKUP(D32751,Lookups!$F$3:$F$18,1,FALSE)),1,0))</f>
        <v/>
      </c>
      <c r="J32751" s="392" t="str">
        <f t="shared" si="1533"/>
        <v/>
      </c>
      <c r="K32751" s="392" t="str">
        <f t="shared" si="1534"/>
        <v/>
      </c>
      <c r="L32751" s="393" t="str">
        <f t="shared" si="1535"/>
        <v/>
      </c>
    </row>
    <row r="32752" spans="2:12">
      <c r="B32752" s="391">
        <f>IFERROR(VLOOKUP('6.3 Sustained interruptions'!$D32752,'Incident earliest date'!$D:$F,2,FALSE),'6.3 Sustained interruptions'!E32752*1)</f>
        <v>0</v>
      </c>
      <c r="C32752" s="353">
        <f>'6.3 Sustained interruptions'!K32752</f>
        <v>0</v>
      </c>
      <c r="D32752" s="353">
        <f>'6.3 Sustained interruptions'!L32752</f>
        <v>0</v>
      </c>
      <c r="E32752" s="353">
        <f>'6.3 Sustained interruptions'!N32752</f>
        <v>0</v>
      </c>
      <c r="F32752" s="353">
        <f>'6.3 Sustained interruptions'!O32752</f>
        <v>0</v>
      </c>
      <c r="G32752" s="353">
        <f>IFERROR(VLOOKUP(C32752,'6.2.4 STPIS Customer summary'!$D$12:$H$17,5,FALSE),0)</f>
        <v>0</v>
      </c>
      <c r="H32752" s="353">
        <f>IF(B32752=0,0,'6.2.4 STPIS Customer summary'!$H$17)</f>
        <v>0</v>
      </c>
      <c r="I32752" s="350" t="str">
        <f>IF(B32752=0,"",IF(ISERROR(VLOOKUP(D32752,Lookups!$F$3:$F$18,1,FALSE)),1,0))</f>
        <v/>
      </c>
      <c r="J32752" s="392" t="str">
        <f t="shared" si="1533"/>
        <v/>
      </c>
      <c r="K32752" s="392" t="str">
        <f t="shared" si="1534"/>
        <v/>
      </c>
      <c r="L32752" s="393" t="str">
        <f t="shared" si="1535"/>
        <v/>
      </c>
    </row>
    <row r="32753" spans="2:12">
      <c r="B32753" s="391">
        <f>IFERROR(VLOOKUP('6.3 Sustained interruptions'!$D32753,'Incident earliest date'!$D:$F,2,FALSE),'6.3 Sustained interruptions'!E32753*1)</f>
        <v>0</v>
      </c>
      <c r="C32753" s="353">
        <f>'6.3 Sustained interruptions'!K32753</f>
        <v>0</v>
      </c>
      <c r="D32753" s="353">
        <f>'6.3 Sustained interruptions'!L32753</f>
        <v>0</v>
      </c>
      <c r="E32753" s="353">
        <f>'6.3 Sustained interruptions'!N32753</f>
        <v>0</v>
      </c>
      <c r="F32753" s="353">
        <f>'6.3 Sustained interruptions'!O32753</f>
        <v>0</v>
      </c>
      <c r="G32753" s="353">
        <f>IFERROR(VLOOKUP(C32753,'6.2.4 STPIS Customer summary'!$D$12:$H$17,5,FALSE),0)</f>
        <v>0</v>
      </c>
      <c r="H32753" s="353">
        <f>IF(B32753=0,0,'6.2.4 STPIS Customer summary'!$H$17)</f>
        <v>0</v>
      </c>
      <c r="I32753" s="350" t="str">
        <f>IF(B32753=0,"",IF(ISERROR(VLOOKUP(D32753,Lookups!$F$3:$F$18,1,FALSE)),1,0))</f>
        <v/>
      </c>
      <c r="J32753" s="392" t="str">
        <f t="shared" si="1533"/>
        <v/>
      </c>
      <c r="K32753" s="392" t="str">
        <f t="shared" si="1534"/>
        <v/>
      </c>
      <c r="L32753" s="393" t="str">
        <f t="shared" si="1535"/>
        <v/>
      </c>
    </row>
    <row r="32754" spans="2:12">
      <c r="B32754" s="391">
        <f>IFERROR(VLOOKUP('6.3 Sustained interruptions'!$D32754,'Incident earliest date'!$D:$F,2,FALSE),'6.3 Sustained interruptions'!E32754*1)</f>
        <v>0</v>
      </c>
      <c r="C32754" s="353">
        <f>'6.3 Sustained interruptions'!K32754</f>
        <v>0</v>
      </c>
      <c r="D32754" s="353">
        <f>'6.3 Sustained interruptions'!L32754</f>
        <v>0</v>
      </c>
      <c r="E32754" s="353">
        <f>'6.3 Sustained interruptions'!N32754</f>
        <v>0</v>
      </c>
      <c r="F32754" s="353">
        <f>'6.3 Sustained interruptions'!O32754</f>
        <v>0</v>
      </c>
      <c r="G32754" s="353">
        <f>IFERROR(VLOOKUP(C32754,'6.2.4 STPIS Customer summary'!$D$12:$H$17,5,FALSE),0)</f>
        <v>0</v>
      </c>
      <c r="H32754" s="353">
        <f>IF(B32754=0,0,'6.2.4 STPIS Customer summary'!$H$17)</f>
        <v>0</v>
      </c>
      <c r="I32754" s="350" t="str">
        <f>IF(B32754=0,"",IF(ISERROR(VLOOKUP(D32754,Lookups!$F$3:$F$18,1,FALSE)),1,0))</f>
        <v/>
      </c>
      <c r="J32754" s="392" t="str">
        <f t="shared" si="1533"/>
        <v/>
      </c>
      <c r="K32754" s="392" t="str">
        <f t="shared" si="1534"/>
        <v/>
      </c>
      <c r="L32754" s="393" t="str">
        <f t="shared" si="1535"/>
        <v/>
      </c>
    </row>
    <row r="32755" spans="2:12">
      <c r="B32755" s="391">
        <f>IFERROR(VLOOKUP('6.3 Sustained interruptions'!$D32755,'Incident earliest date'!$D:$F,2,FALSE),'6.3 Sustained interruptions'!E32755*1)</f>
        <v>0</v>
      </c>
      <c r="C32755" s="353">
        <f>'6.3 Sustained interruptions'!K32755</f>
        <v>0</v>
      </c>
      <c r="D32755" s="353">
        <f>'6.3 Sustained interruptions'!L32755</f>
        <v>0</v>
      </c>
      <c r="E32755" s="353">
        <f>'6.3 Sustained interruptions'!N32755</f>
        <v>0</v>
      </c>
      <c r="F32755" s="353">
        <f>'6.3 Sustained interruptions'!O32755</f>
        <v>0</v>
      </c>
      <c r="G32755" s="353">
        <f>IFERROR(VLOOKUP(C32755,'6.2.4 STPIS Customer summary'!$D$12:$H$17,5,FALSE),0)</f>
        <v>0</v>
      </c>
      <c r="H32755" s="353">
        <f>IF(B32755=0,0,'6.2.4 STPIS Customer summary'!$H$17)</f>
        <v>0</v>
      </c>
      <c r="I32755" s="350" t="str">
        <f>IF(B32755=0,"",IF(ISERROR(VLOOKUP(D32755,Lookups!$F$3:$F$18,1,FALSE)),1,0))</f>
        <v/>
      </c>
      <c r="J32755" s="392" t="str">
        <f t="shared" si="1533"/>
        <v/>
      </c>
      <c r="K32755" s="392" t="str">
        <f t="shared" si="1534"/>
        <v/>
      </c>
      <c r="L32755" s="393" t="str">
        <f t="shared" si="1535"/>
        <v/>
      </c>
    </row>
    <row r="32756" spans="2:12">
      <c r="B32756" s="391">
        <f>IFERROR(VLOOKUP('6.3 Sustained interruptions'!$D32756,'Incident earliest date'!$D:$F,2,FALSE),'6.3 Sustained interruptions'!E32756*1)</f>
        <v>0</v>
      </c>
      <c r="C32756" s="353">
        <f>'6.3 Sustained interruptions'!K32756</f>
        <v>0</v>
      </c>
      <c r="D32756" s="353">
        <f>'6.3 Sustained interruptions'!L32756</f>
        <v>0</v>
      </c>
      <c r="E32756" s="353">
        <f>'6.3 Sustained interruptions'!N32756</f>
        <v>0</v>
      </c>
      <c r="F32756" s="353">
        <f>'6.3 Sustained interruptions'!O32756</f>
        <v>0</v>
      </c>
      <c r="G32756" s="353">
        <f>IFERROR(VLOOKUP(C32756,'6.2.4 STPIS Customer summary'!$D$12:$H$17,5,FALSE),0)</f>
        <v>0</v>
      </c>
      <c r="H32756" s="353">
        <f>IF(B32756=0,0,'6.2.4 STPIS Customer summary'!$H$17)</f>
        <v>0</v>
      </c>
      <c r="I32756" s="350" t="str">
        <f>IF(B32756=0,"",IF(ISERROR(VLOOKUP(D32756,Lookups!$F$3:$F$18,1,FALSE)),1,0))</f>
        <v/>
      </c>
      <c r="J32756" s="392" t="str">
        <f t="shared" si="1533"/>
        <v/>
      </c>
      <c r="K32756" s="392" t="str">
        <f t="shared" si="1534"/>
        <v/>
      </c>
      <c r="L32756" s="393" t="str">
        <f t="shared" si="1535"/>
        <v/>
      </c>
    </row>
    <row r="32757" spans="2:12">
      <c r="B32757" s="391">
        <f>IFERROR(VLOOKUP('6.3 Sustained interruptions'!$D32757,'Incident earliest date'!$D:$F,2,FALSE),'6.3 Sustained interruptions'!E32757*1)</f>
        <v>0</v>
      </c>
      <c r="C32757" s="353">
        <f>'6.3 Sustained interruptions'!K32757</f>
        <v>0</v>
      </c>
      <c r="D32757" s="353">
        <f>'6.3 Sustained interruptions'!L32757</f>
        <v>0</v>
      </c>
      <c r="E32757" s="353">
        <f>'6.3 Sustained interruptions'!N32757</f>
        <v>0</v>
      </c>
      <c r="F32757" s="353">
        <f>'6.3 Sustained interruptions'!O32757</f>
        <v>0</v>
      </c>
      <c r="G32757" s="353">
        <f>IFERROR(VLOOKUP(C32757,'6.2.4 STPIS Customer summary'!$D$12:$H$17,5,FALSE),0)</f>
        <v>0</v>
      </c>
      <c r="H32757" s="353">
        <f>IF(B32757=0,0,'6.2.4 STPIS Customer summary'!$H$17)</f>
        <v>0</v>
      </c>
      <c r="I32757" s="350" t="str">
        <f>IF(B32757=0,"",IF(ISERROR(VLOOKUP(D32757,Lookups!$F$3:$F$18,1,FALSE)),1,0))</f>
        <v/>
      </c>
      <c r="J32757" s="392" t="str">
        <f t="shared" si="1533"/>
        <v/>
      </c>
      <c r="K32757" s="392" t="str">
        <f t="shared" si="1534"/>
        <v/>
      </c>
      <c r="L32757" s="393" t="str">
        <f t="shared" si="1535"/>
        <v/>
      </c>
    </row>
    <row r="32758" spans="2:12">
      <c r="B32758" s="391">
        <f>IFERROR(VLOOKUP('6.3 Sustained interruptions'!$D32758,'Incident earliest date'!$D:$F,2,FALSE),'6.3 Sustained interruptions'!E32758*1)</f>
        <v>0</v>
      </c>
      <c r="C32758" s="353">
        <f>'6.3 Sustained interruptions'!K32758</f>
        <v>0</v>
      </c>
      <c r="D32758" s="353">
        <f>'6.3 Sustained interruptions'!L32758</f>
        <v>0</v>
      </c>
      <c r="E32758" s="353">
        <f>'6.3 Sustained interruptions'!N32758</f>
        <v>0</v>
      </c>
      <c r="F32758" s="353">
        <f>'6.3 Sustained interruptions'!O32758</f>
        <v>0</v>
      </c>
      <c r="G32758" s="353">
        <f>IFERROR(VLOOKUP(C32758,'6.2.4 STPIS Customer summary'!$D$12:$H$17,5,FALSE),0)</f>
        <v>0</v>
      </c>
      <c r="H32758" s="353">
        <f>IF(B32758=0,0,'6.2.4 STPIS Customer summary'!$H$17)</f>
        <v>0</v>
      </c>
      <c r="I32758" s="350" t="str">
        <f>IF(B32758=0,"",IF(ISERROR(VLOOKUP(D32758,Lookups!$F$3:$F$18,1,FALSE)),1,0))</f>
        <v/>
      </c>
      <c r="J32758" s="392" t="str">
        <f t="shared" si="1533"/>
        <v/>
      </c>
      <c r="K32758" s="392" t="str">
        <f t="shared" si="1534"/>
        <v/>
      </c>
      <c r="L32758" s="393" t="str">
        <f t="shared" si="1535"/>
        <v/>
      </c>
    </row>
    <row r="32759" spans="2:12">
      <c r="B32759" s="391">
        <f>IFERROR(VLOOKUP('6.3 Sustained interruptions'!$D32759,'Incident earliest date'!$D:$F,2,FALSE),'6.3 Sustained interruptions'!E32759*1)</f>
        <v>0</v>
      </c>
      <c r="C32759" s="353">
        <f>'6.3 Sustained interruptions'!K32759</f>
        <v>0</v>
      </c>
      <c r="D32759" s="353">
        <f>'6.3 Sustained interruptions'!L32759</f>
        <v>0</v>
      </c>
      <c r="E32759" s="353">
        <f>'6.3 Sustained interruptions'!N32759</f>
        <v>0</v>
      </c>
      <c r="F32759" s="353">
        <f>'6.3 Sustained interruptions'!O32759</f>
        <v>0</v>
      </c>
      <c r="G32759" s="353">
        <f>IFERROR(VLOOKUP(C32759,'6.2.4 STPIS Customer summary'!$D$12:$H$17,5,FALSE),0)</f>
        <v>0</v>
      </c>
      <c r="H32759" s="353">
        <f>IF(B32759=0,0,'6.2.4 STPIS Customer summary'!$H$17)</f>
        <v>0</v>
      </c>
      <c r="I32759" s="350" t="str">
        <f>IF(B32759=0,"",IF(ISERROR(VLOOKUP(D32759,Lookups!$F$3:$F$18,1,FALSE)),1,0))</f>
        <v/>
      </c>
      <c r="J32759" s="392" t="str">
        <f t="shared" si="1533"/>
        <v/>
      </c>
      <c r="K32759" s="392" t="str">
        <f t="shared" si="1534"/>
        <v/>
      </c>
      <c r="L32759" s="393" t="str">
        <f t="shared" si="1535"/>
        <v/>
      </c>
    </row>
    <row r="32760" spans="2:12">
      <c r="B32760" s="391">
        <f>IFERROR(VLOOKUP('6.3 Sustained interruptions'!$D32760,'Incident earliest date'!$D:$F,2,FALSE),'6.3 Sustained interruptions'!E32760*1)</f>
        <v>0</v>
      </c>
      <c r="C32760" s="353">
        <f>'6.3 Sustained interruptions'!K32760</f>
        <v>0</v>
      </c>
      <c r="D32760" s="353">
        <f>'6.3 Sustained interruptions'!L32760</f>
        <v>0</v>
      </c>
      <c r="E32760" s="353">
        <f>'6.3 Sustained interruptions'!N32760</f>
        <v>0</v>
      </c>
      <c r="F32760" s="353">
        <f>'6.3 Sustained interruptions'!O32760</f>
        <v>0</v>
      </c>
      <c r="G32760" s="353">
        <f>IFERROR(VLOOKUP(C32760,'6.2.4 STPIS Customer summary'!$D$12:$H$17,5,FALSE),0)</f>
        <v>0</v>
      </c>
      <c r="H32760" s="353">
        <f>IF(B32760=0,0,'6.2.4 STPIS Customer summary'!$H$17)</f>
        <v>0</v>
      </c>
      <c r="I32760" s="350" t="str">
        <f>IF(B32760=0,"",IF(ISERROR(VLOOKUP(D32760,Lookups!$F$3:$F$18,1,FALSE)),1,0))</f>
        <v/>
      </c>
      <c r="J32760" s="392" t="str">
        <f t="shared" si="1533"/>
        <v/>
      </c>
      <c r="K32760" s="392" t="str">
        <f t="shared" si="1534"/>
        <v/>
      </c>
      <c r="L32760" s="393" t="str">
        <f t="shared" si="1535"/>
        <v/>
      </c>
    </row>
    <row r="32761" spans="2:12">
      <c r="B32761" s="391">
        <f>IFERROR(VLOOKUP('6.3 Sustained interruptions'!$D32761,'Incident earliest date'!$D:$F,2,FALSE),'6.3 Sustained interruptions'!E32761*1)</f>
        <v>0</v>
      </c>
      <c r="C32761" s="353">
        <f>'6.3 Sustained interruptions'!K32761</f>
        <v>0</v>
      </c>
      <c r="D32761" s="353">
        <f>'6.3 Sustained interruptions'!L32761</f>
        <v>0</v>
      </c>
      <c r="E32761" s="353">
        <f>'6.3 Sustained interruptions'!N32761</f>
        <v>0</v>
      </c>
      <c r="F32761" s="353">
        <f>'6.3 Sustained interruptions'!O32761</f>
        <v>0</v>
      </c>
      <c r="G32761" s="353">
        <f>IFERROR(VLOOKUP(C32761,'6.2.4 STPIS Customer summary'!$D$12:$H$17,5,FALSE),0)</f>
        <v>0</v>
      </c>
      <c r="H32761" s="353">
        <f>IF(B32761=0,0,'6.2.4 STPIS Customer summary'!$H$17)</f>
        <v>0</v>
      </c>
      <c r="I32761" s="350" t="str">
        <f>IF(B32761=0,"",IF(ISERROR(VLOOKUP(D32761,Lookups!$F$3:$F$18,1,FALSE)),1,0))</f>
        <v/>
      </c>
      <c r="J32761" s="392" t="str">
        <f t="shared" si="1533"/>
        <v/>
      </c>
      <c r="K32761" s="392" t="str">
        <f t="shared" si="1534"/>
        <v/>
      </c>
      <c r="L32761" s="393" t="str">
        <f t="shared" si="1535"/>
        <v/>
      </c>
    </row>
    <row r="32762" spans="2:12">
      <c r="B32762" s="391">
        <f>IFERROR(VLOOKUP('6.3 Sustained interruptions'!$D32762,'Incident earliest date'!$D:$F,2,FALSE),'6.3 Sustained interruptions'!E32762*1)</f>
        <v>0</v>
      </c>
      <c r="C32762" s="353">
        <f>'6.3 Sustained interruptions'!K32762</f>
        <v>0</v>
      </c>
      <c r="D32762" s="353">
        <f>'6.3 Sustained interruptions'!L32762</f>
        <v>0</v>
      </c>
      <c r="E32762" s="353">
        <f>'6.3 Sustained interruptions'!N32762</f>
        <v>0</v>
      </c>
      <c r="F32762" s="353">
        <f>'6.3 Sustained interruptions'!O32762</f>
        <v>0</v>
      </c>
      <c r="G32762" s="353">
        <f>IFERROR(VLOOKUP(C32762,'6.2.4 STPIS Customer summary'!$D$12:$H$17,5,FALSE),0)</f>
        <v>0</v>
      </c>
      <c r="H32762" s="353">
        <f>IF(B32762=0,0,'6.2.4 STPIS Customer summary'!$H$17)</f>
        <v>0</v>
      </c>
      <c r="I32762" s="350" t="str">
        <f>IF(B32762=0,"",IF(ISERROR(VLOOKUP(D32762,Lookups!$F$3:$F$18,1,FALSE)),1,0))</f>
        <v/>
      </c>
      <c r="J32762" s="392" t="str">
        <f t="shared" si="1533"/>
        <v/>
      </c>
      <c r="K32762" s="392" t="str">
        <f t="shared" si="1534"/>
        <v/>
      </c>
      <c r="L32762" s="393" t="str">
        <f t="shared" si="1535"/>
        <v/>
      </c>
    </row>
    <row r="32763" spans="2:12">
      <c r="B32763" s="391">
        <f>IFERROR(VLOOKUP('6.3 Sustained interruptions'!$D32763,'Incident earliest date'!$D:$F,2,FALSE),'6.3 Sustained interruptions'!E32763*1)</f>
        <v>0</v>
      </c>
      <c r="C32763" s="353">
        <f>'6.3 Sustained interruptions'!K32763</f>
        <v>0</v>
      </c>
      <c r="D32763" s="353">
        <f>'6.3 Sustained interruptions'!L32763</f>
        <v>0</v>
      </c>
      <c r="E32763" s="353">
        <f>'6.3 Sustained interruptions'!N32763</f>
        <v>0</v>
      </c>
      <c r="F32763" s="353">
        <f>'6.3 Sustained interruptions'!O32763</f>
        <v>0</v>
      </c>
      <c r="G32763" s="353">
        <f>IFERROR(VLOOKUP(C32763,'6.2.4 STPIS Customer summary'!$D$12:$H$17,5,FALSE),0)</f>
        <v>0</v>
      </c>
      <c r="H32763" s="353">
        <f>IF(B32763=0,0,'6.2.4 STPIS Customer summary'!$H$17)</f>
        <v>0</v>
      </c>
      <c r="I32763" s="350" t="str">
        <f>IF(B32763=0,"",IF(ISERROR(VLOOKUP(D32763,Lookups!$F$3:$F$18,1,FALSE)),1,0))</f>
        <v/>
      </c>
      <c r="J32763" s="392" t="str">
        <f t="shared" si="1533"/>
        <v/>
      </c>
      <c r="K32763" s="392" t="str">
        <f t="shared" si="1534"/>
        <v/>
      </c>
      <c r="L32763" s="393" t="str">
        <f t="shared" si="1535"/>
        <v/>
      </c>
    </row>
    <row r="32764" spans="2:12">
      <c r="B32764" s="391">
        <f>IFERROR(VLOOKUP('6.3 Sustained interruptions'!$D32764,'Incident earliest date'!$D:$F,2,FALSE),'6.3 Sustained interruptions'!E32764*1)</f>
        <v>0</v>
      </c>
      <c r="C32764" s="353">
        <f>'6.3 Sustained interruptions'!K32764</f>
        <v>0</v>
      </c>
      <c r="D32764" s="353">
        <f>'6.3 Sustained interruptions'!L32764</f>
        <v>0</v>
      </c>
      <c r="E32764" s="353">
        <f>'6.3 Sustained interruptions'!N32764</f>
        <v>0</v>
      </c>
      <c r="F32764" s="353">
        <f>'6.3 Sustained interruptions'!O32764</f>
        <v>0</v>
      </c>
      <c r="G32764" s="353">
        <f>IFERROR(VLOOKUP(C32764,'6.2.4 STPIS Customer summary'!$D$12:$H$17,5,FALSE),0)</f>
        <v>0</v>
      </c>
      <c r="H32764" s="353">
        <f>IF(B32764=0,0,'6.2.4 STPIS Customer summary'!$H$17)</f>
        <v>0</v>
      </c>
      <c r="I32764" s="350" t="str">
        <f>IF(B32764=0,"",IF(ISERROR(VLOOKUP(D32764,Lookups!$F$3:$F$18,1,FALSE)),1,0))</f>
        <v/>
      </c>
      <c r="J32764" s="392" t="str">
        <f t="shared" si="1533"/>
        <v/>
      </c>
      <c r="K32764" s="392" t="str">
        <f t="shared" si="1534"/>
        <v/>
      </c>
      <c r="L32764" s="393" t="str">
        <f t="shared" si="1535"/>
        <v/>
      </c>
    </row>
    <row r="32765" spans="2:12">
      <c r="B32765" s="391">
        <f>IFERROR(VLOOKUP('6.3 Sustained interruptions'!$D32765,'Incident earliest date'!$D:$F,2,FALSE),'6.3 Sustained interruptions'!E32765*1)</f>
        <v>0</v>
      </c>
      <c r="C32765" s="353">
        <f>'6.3 Sustained interruptions'!K32765</f>
        <v>0</v>
      </c>
      <c r="D32765" s="353">
        <f>'6.3 Sustained interruptions'!L32765</f>
        <v>0</v>
      </c>
      <c r="E32765" s="353">
        <f>'6.3 Sustained interruptions'!N32765</f>
        <v>0</v>
      </c>
      <c r="F32765" s="353">
        <f>'6.3 Sustained interruptions'!O32765</f>
        <v>0</v>
      </c>
      <c r="G32765" s="353">
        <f>IFERROR(VLOOKUP(C32765,'6.2.4 STPIS Customer summary'!$D$12:$H$17,5,FALSE),0)</f>
        <v>0</v>
      </c>
      <c r="H32765" s="353">
        <f>IF(B32765=0,0,'6.2.4 STPIS Customer summary'!$H$17)</f>
        <v>0</v>
      </c>
      <c r="I32765" s="350" t="str">
        <f>IF(B32765=0,"",IF(ISERROR(VLOOKUP(D32765,Lookups!$F$3:$F$18,1,FALSE)),1,0))</f>
        <v/>
      </c>
      <c r="J32765" s="392" t="str">
        <f t="shared" si="1533"/>
        <v/>
      </c>
      <c r="K32765" s="392" t="str">
        <f t="shared" si="1534"/>
        <v/>
      </c>
      <c r="L32765" s="393" t="str">
        <f t="shared" si="1535"/>
        <v/>
      </c>
    </row>
    <row r="32766" spans="2:12">
      <c r="B32766" s="391">
        <f>IFERROR(VLOOKUP('6.3 Sustained interruptions'!$D32766,'Incident earliest date'!$D:$F,2,FALSE),'6.3 Sustained interruptions'!E32766*1)</f>
        <v>0</v>
      </c>
      <c r="C32766" s="353">
        <f>'6.3 Sustained interruptions'!K32766</f>
        <v>0</v>
      </c>
      <c r="D32766" s="353">
        <f>'6.3 Sustained interruptions'!L32766</f>
        <v>0</v>
      </c>
      <c r="E32766" s="353">
        <f>'6.3 Sustained interruptions'!N32766</f>
        <v>0</v>
      </c>
      <c r="F32766" s="353">
        <f>'6.3 Sustained interruptions'!O32766</f>
        <v>0</v>
      </c>
      <c r="G32766" s="353">
        <f>IFERROR(VLOOKUP(C32766,'6.2.4 STPIS Customer summary'!$D$12:$H$17,5,FALSE),0)</f>
        <v>0</v>
      </c>
      <c r="H32766" s="353">
        <f>IF(B32766=0,0,'6.2.4 STPIS Customer summary'!$H$17)</f>
        <v>0</v>
      </c>
      <c r="I32766" s="350" t="str">
        <f>IF(B32766=0,"",IF(ISERROR(VLOOKUP(D32766,Lookups!$F$3:$F$18,1,FALSE)),1,0))</f>
        <v/>
      </c>
      <c r="J32766" s="392" t="str">
        <f t="shared" si="1533"/>
        <v/>
      </c>
      <c r="K32766" s="392" t="str">
        <f t="shared" si="1534"/>
        <v/>
      </c>
      <c r="L32766" s="393" t="str">
        <f t="shared" si="1535"/>
        <v/>
      </c>
    </row>
    <row r="32767" spans="2:12">
      <c r="B32767" s="391">
        <f>IFERROR(VLOOKUP('6.3 Sustained interruptions'!$D32767,'Incident earliest date'!$D:$F,2,FALSE),'6.3 Sustained interruptions'!E32767*1)</f>
        <v>0</v>
      </c>
      <c r="C32767" s="353">
        <f>'6.3 Sustained interruptions'!K32767</f>
        <v>0</v>
      </c>
      <c r="D32767" s="353">
        <f>'6.3 Sustained interruptions'!L32767</f>
        <v>0</v>
      </c>
      <c r="E32767" s="353">
        <f>'6.3 Sustained interruptions'!N32767</f>
        <v>0</v>
      </c>
      <c r="F32767" s="353">
        <f>'6.3 Sustained interruptions'!O32767</f>
        <v>0</v>
      </c>
      <c r="G32767" s="353">
        <f>IFERROR(VLOOKUP(C32767,'6.2.4 STPIS Customer summary'!$D$12:$H$17,5,FALSE),0)</f>
        <v>0</v>
      </c>
      <c r="H32767" s="353">
        <f>IF(B32767=0,0,'6.2.4 STPIS Customer summary'!$H$17)</f>
        <v>0</v>
      </c>
      <c r="I32767" s="350" t="str">
        <f>IF(B32767=0,"",IF(ISERROR(VLOOKUP(D32767,Lookups!$F$3:$F$18,1,FALSE)),1,0))</f>
        <v/>
      </c>
      <c r="J32767" s="392" t="str">
        <f t="shared" si="1533"/>
        <v/>
      </c>
      <c r="K32767" s="392" t="str">
        <f t="shared" si="1534"/>
        <v/>
      </c>
      <c r="L32767" s="393" t="str">
        <f t="shared" si="1535"/>
        <v/>
      </c>
    </row>
    <row r="32768" spans="2:12">
      <c r="B32768" s="391">
        <f>IFERROR(VLOOKUP('6.3 Sustained interruptions'!$D32768,'Incident earliest date'!$D:$F,2,FALSE),'6.3 Sustained interruptions'!E32768*1)</f>
        <v>0</v>
      </c>
      <c r="C32768" s="353">
        <f>'6.3 Sustained interruptions'!K32768</f>
        <v>0</v>
      </c>
      <c r="D32768" s="353">
        <f>'6.3 Sustained interruptions'!L32768</f>
        <v>0</v>
      </c>
      <c r="E32768" s="353">
        <f>'6.3 Sustained interruptions'!N32768</f>
        <v>0</v>
      </c>
      <c r="F32768" s="353">
        <f>'6.3 Sustained interruptions'!O32768</f>
        <v>0</v>
      </c>
      <c r="G32768" s="353">
        <f>IFERROR(VLOOKUP(C32768,'6.2.4 STPIS Customer summary'!$D$12:$H$17,5,FALSE),0)</f>
        <v>0</v>
      </c>
      <c r="H32768" s="353">
        <f>IF(B32768=0,0,'6.2.4 STPIS Customer summary'!$H$17)</f>
        <v>0</v>
      </c>
      <c r="I32768" s="350" t="str">
        <f>IF(B32768=0,"",IF(ISERROR(VLOOKUP(D32768,Lookups!$F$3:$F$18,1,FALSE)),1,0))</f>
        <v/>
      </c>
      <c r="J32768" s="392" t="str">
        <f t="shared" si="1533"/>
        <v/>
      </c>
      <c r="K32768" s="392" t="str">
        <f t="shared" si="1534"/>
        <v/>
      </c>
      <c r="L32768" s="393" t="str">
        <f t="shared" si="1535"/>
        <v/>
      </c>
    </row>
    <row r="32769" spans="2:12">
      <c r="B32769" s="391">
        <f>IFERROR(VLOOKUP('6.3 Sustained interruptions'!$D32769,'Incident earliest date'!$D:$F,2,FALSE),'6.3 Sustained interruptions'!E32769*1)</f>
        <v>0</v>
      </c>
      <c r="C32769" s="353">
        <f>'6.3 Sustained interruptions'!K32769</f>
        <v>0</v>
      </c>
      <c r="D32769" s="353">
        <f>'6.3 Sustained interruptions'!L32769</f>
        <v>0</v>
      </c>
      <c r="E32769" s="353">
        <f>'6.3 Sustained interruptions'!N32769</f>
        <v>0</v>
      </c>
      <c r="F32769" s="353">
        <f>'6.3 Sustained interruptions'!O32769</f>
        <v>0</v>
      </c>
      <c r="G32769" s="353">
        <f>IFERROR(VLOOKUP(C32769,'6.2.4 STPIS Customer summary'!$D$12:$H$17,5,FALSE),0)</f>
        <v>0</v>
      </c>
      <c r="H32769" s="353">
        <f>IF(B32769=0,0,'6.2.4 STPIS Customer summary'!$H$17)</f>
        <v>0</v>
      </c>
      <c r="I32769" s="350" t="str">
        <f>IF(B32769=0,"",IF(ISERROR(VLOOKUP(D32769,Lookups!$F$3:$F$18,1,FALSE)),1,0))</f>
        <v/>
      </c>
      <c r="J32769" s="392" t="str">
        <f t="shared" si="1533"/>
        <v/>
      </c>
      <c r="K32769" s="392" t="str">
        <f t="shared" si="1534"/>
        <v/>
      </c>
      <c r="L32769" s="393" t="str">
        <f t="shared" si="1535"/>
        <v/>
      </c>
    </row>
    <row r="32770" spans="2:12">
      <c r="B32770" s="391">
        <f>IFERROR(VLOOKUP('6.3 Sustained interruptions'!$D32770,'Incident earliest date'!$D:$F,2,FALSE),'6.3 Sustained interruptions'!E32770*1)</f>
        <v>0</v>
      </c>
      <c r="C32770" s="353">
        <f>'6.3 Sustained interruptions'!K32770</f>
        <v>0</v>
      </c>
      <c r="D32770" s="353">
        <f>'6.3 Sustained interruptions'!L32770</f>
        <v>0</v>
      </c>
      <c r="E32770" s="353">
        <f>'6.3 Sustained interruptions'!N32770</f>
        <v>0</v>
      </c>
      <c r="F32770" s="353">
        <f>'6.3 Sustained interruptions'!O32770</f>
        <v>0</v>
      </c>
      <c r="G32770" s="353">
        <f>IFERROR(VLOOKUP(C32770,'6.2.4 STPIS Customer summary'!$D$12:$H$17,5,FALSE),0)</f>
        <v>0</v>
      </c>
      <c r="H32770" s="353">
        <f>IF(B32770=0,0,'6.2.4 STPIS Customer summary'!$H$17)</f>
        <v>0</v>
      </c>
      <c r="I32770" s="350" t="str">
        <f>IF(B32770=0,"",IF(ISERROR(VLOOKUP(D32770,Lookups!$F$3:$F$18,1,FALSE)),1,0))</f>
        <v/>
      </c>
      <c r="J32770" s="392" t="str">
        <f t="shared" si="1533"/>
        <v/>
      </c>
      <c r="K32770" s="392" t="str">
        <f t="shared" si="1534"/>
        <v/>
      </c>
      <c r="L32770" s="393" t="str">
        <f t="shared" si="1535"/>
        <v/>
      </c>
    </row>
    <row r="32771" spans="2:12">
      <c r="B32771" s="391">
        <f>IFERROR(VLOOKUP('6.3 Sustained interruptions'!$D32771,'Incident earliest date'!$D:$F,2,FALSE),'6.3 Sustained interruptions'!E32771*1)</f>
        <v>0</v>
      </c>
      <c r="C32771" s="353">
        <f>'6.3 Sustained interruptions'!K32771</f>
        <v>0</v>
      </c>
      <c r="D32771" s="353">
        <f>'6.3 Sustained interruptions'!L32771</f>
        <v>0</v>
      </c>
      <c r="E32771" s="353">
        <f>'6.3 Sustained interruptions'!N32771</f>
        <v>0</v>
      </c>
      <c r="F32771" s="353">
        <f>'6.3 Sustained interruptions'!O32771</f>
        <v>0</v>
      </c>
      <c r="G32771" s="353">
        <f>IFERROR(VLOOKUP(C32771,'6.2.4 STPIS Customer summary'!$D$12:$H$17,5,FALSE),0)</f>
        <v>0</v>
      </c>
      <c r="H32771" s="353">
        <f>IF(B32771=0,0,'6.2.4 STPIS Customer summary'!$H$17)</f>
        <v>0</v>
      </c>
      <c r="I32771" s="350" t="str">
        <f>IF(B32771=0,"",IF(ISERROR(VLOOKUP(D32771,Lookups!$F$3:$F$18,1,FALSE)),1,0))</f>
        <v/>
      </c>
      <c r="J32771" s="392" t="str">
        <f t="shared" si="1533"/>
        <v/>
      </c>
      <c r="K32771" s="392" t="str">
        <f t="shared" si="1534"/>
        <v/>
      </c>
      <c r="L32771" s="393" t="str">
        <f t="shared" si="1535"/>
        <v/>
      </c>
    </row>
    <row r="32772" spans="2:12">
      <c r="B32772" s="391">
        <f>IFERROR(VLOOKUP('6.3 Sustained interruptions'!$D32772,'Incident earliest date'!$D:$F,2,FALSE),'6.3 Sustained interruptions'!E32772*1)</f>
        <v>0</v>
      </c>
      <c r="C32772" s="353">
        <f>'6.3 Sustained interruptions'!K32772</f>
        <v>0</v>
      </c>
      <c r="D32772" s="353">
        <f>'6.3 Sustained interruptions'!L32772</f>
        <v>0</v>
      </c>
      <c r="E32772" s="353">
        <f>'6.3 Sustained interruptions'!N32772</f>
        <v>0</v>
      </c>
      <c r="F32772" s="353">
        <f>'6.3 Sustained interruptions'!O32772</f>
        <v>0</v>
      </c>
      <c r="G32772" s="353">
        <f>IFERROR(VLOOKUP(C32772,'6.2.4 STPIS Customer summary'!$D$12:$H$17,5,FALSE),0)</f>
        <v>0</v>
      </c>
      <c r="H32772" s="353">
        <f>IF(B32772=0,0,'6.2.4 STPIS Customer summary'!$H$17)</f>
        <v>0</v>
      </c>
      <c r="I32772" s="350" t="str">
        <f>IF(B32772=0,"",IF(ISERROR(VLOOKUP(D32772,Lookups!$F$3:$F$18,1,FALSE)),1,0))</f>
        <v/>
      </c>
      <c r="J32772" s="392" t="str">
        <f t="shared" si="1533"/>
        <v/>
      </c>
      <c r="K32772" s="392" t="str">
        <f t="shared" si="1534"/>
        <v/>
      </c>
      <c r="L32772" s="393" t="str">
        <f t="shared" si="1535"/>
        <v/>
      </c>
    </row>
    <row r="32773" spans="2:12">
      <c r="B32773" s="391">
        <f>IFERROR(VLOOKUP('6.3 Sustained interruptions'!$D32773,'Incident earliest date'!$D:$F,2,FALSE),'6.3 Sustained interruptions'!E32773*1)</f>
        <v>0</v>
      </c>
      <c r="C32773" s="353">
        <f>'6.3 Sustained interruptions'!K32773</f>
        <v>0</v>
      </c>
      <c r="D32773" s="353">
        <f>'6.3 Sustained interruptions'!L32773</f>
        <v>0</v>
      </c>
      <c r="E32773" s="353">
        <f>'6.3 Sustained interruptions'!N32773</f>
        <v>0</v>
      </c>
      <c r="F32773" s="353">
        <f>'6.3 Sustained interruptions'!O32773</f>
        <v>0</v>
      </c>
      <c r="G32773" s="353">
        <f>IFERROR(VLOOKUP(C32773,'6.2.4 STPIS Customer summary'!$D$12:$H$17,5,FALSE),0)</f>
        <v>0</v>
      </c>
      <c r="H32773" s="353">
        <f>IF(B32773=0,0,'6.2.4 STPIS Customer summary'!$H$17)</f>
        <v>0</v>
      </c>
      <c r="I32773" s="350" t="str">
        <f>IF(B32773=0,"",IF(ISERROR(VLOOKUP(D32773,Lookups!$F$3:$F$18,1,FALSE)),1,0))</f>
        <v/>
      </c>
      <c r="J32773" s="392" t="str">
        <f t="shared" si="1533"/>
        <v/>
      </c>
      <c r="K32773" s="392" t="str">
        <f t="shared" si="1534"/>
        <v/>
      </c>
      <c r="L32773" s="393" t="str">
        <f t="shared" si="1535"/>
        <v/>
      </c>
    </row>
    <row r="32774" spans="2:12">
      <c r="B32774" s="391">
        <f>IFERROR(VLOOKUP('6.3 Sustained interruptions'!$D32774,'Incident earliest date'!$D:$F,2,FALSE),'6.3 Sustained interruptions'!E32774*1)</f>
        <v>0</v>
      </c>
      <c r="C32774" s="353">
        <f>'6.3 Sustained interruptions'!K32774</f>
        <v>0</v>
      </c>
      <c r="D32774" s="353">
        <f>'6.3 Sustained interruptions'!L32774</f>
        <v>0</v>
      </c>
      <c r="E32774" s="353">
        <f>'6.3 Sustained interruptions'!N32774</f>
        <v>0</v>
      </c>
      <c r="F32774" s="353">
        <f>'6.3 Sustained interruptions'!O32774</f>
        <v>0</v>
      </c>
      <c r="G32774" s="353">
        <f>IFERROR(VLOOKUP(C32774,'6.2.4 STPIS Customer summary'!$D$12:$H$17,5,FALSE),0)</f>
        <v>0</v>
      </c>
      <c r="H32774" s="353">
        <f>IF(B32774=0,0,'6.2.4 STPIS Customer summary'!$H$17)</f>
        <v>0</v>
      </c>
      <c r="I32774" s="350" t="str">
        <f>IF(B32774=0,"",IF(ISERROR(VLOOKUP(D32774,Lookups!$F$3:$F$18,1,FALSE)),1,0))</f>
        <v/>
      </c>
      <c r="J32774" s="392" t="str">
        <f t="shared" si="1533"/>
        <v/>
      </c>
      <c r="K32774" s="392" t="str">
        <f t="shared" si="1534"/>
        <v/>
      </c>
      <c r="L32774" s="393" t="str">
        <f t="shared" si="1535"/>
        <v/>
      </c>
    </row>
    <row r="32775" spans="2:12">
      <c r="B32775" s="391">
        <f>IFERROR(VLOOKUP('6.3 Sustained interruptions'!$D32775,'Incident earliest date'!$D:$F,2,FALSE),'6.3 Sustained interruptions'!E32775*1)</f>
        <v>0</v>
      </c>
      <c r="C32775" s="353">
        <f>'6.3 Sustained interruptions'!K32775</f>
        <v>0</v>
      </c>
      <c r="D32775" s="353">
        <f>'6.3 Sustained interruptions'!L32775</f>
        <v>0</v>
      </c>
      <c r="E32775" s="353">
        <f>'6.3 Sustained interruptions'!N32775</f>
        <v>0</v>
      </c>
      <c r="F32775" s="353">
        <f>'6.3 Sustained interruptions'!O32775</f>
        <v>0</v>
      </c>
      <c r="G32775" s="353">
        <f>IFERROR(VLOOKUP(C32775,'6.2.4 STPIS Customer summary'!$D$12:$H$17,5,FALSE),0)</f>
        <v>0</v>
      </c>
      <c r="H32775" s="353">
        <f>IF(B32775=0,0,'6.2.4 STPIS Customer summary'!$H$17)</f>
        <v>0</v>
      </c>
      <c r="I32775" s="350" t="str">
        <f>IF(B32775=0,"",IF(ISERROR(VLOOKUP(D32775,Lookups!$F$3:$F$18,1,FALSE)),1,0))</f>
        <v/>
      </c>
      <c r="J32775" s="392" t="str">
        <f t="shared" si="1533"/>
        <v/>
      </c>
      <c r="K32775" s="392" t="str">
        <f t="shared" si="1534"/>
        <v/>
      </c>
      <c r="L32775" s="393" t="str">
        <f t="shared" si="1535"/>
        <v/>
      </c>
    </row>
    <row r="32776" spans="2:12">
      <c r="B32776" s="391">
        <f>IFERROR(VLOOKUP('6.3 Sustained interruptions'!$D32776,'Incident earliest date'!$D:$F,2,FALSE),'6.3 Sustained interruptions'!E32776*1)</f>
        <v>0</v>
      </c>
      <c r="C32776" s="353">
        <f>'6.3 Sustained interruptions'!K32776</f>
        <v>0</v>
      </c>
      <c r="D32776" s="353">
        <f>'6.3 Sustained interruptions'!L32776</f>
        <v>0</v>
      </c>
      <c r="E32776" s="353">
        <f>'6.3 Sustained interruptions'!N32776</f>
        <v>0</v>
      </c>
      <c r="F32776" s="353">
        <f>'6.3 Sustained interruptions'!O32776</f>
        <v>0</v>
      </c>
      <c r="G32776" s="353">
        <f>IFERROR(VLOOKUP(C32776,'6.2.4 STPIS Customer summary'!$D$12:$H$17,5,FALSE),0)</f>
        <v>0</v>
      </c>
      <c r="H32776" s="353">
        <f>IF(B32776=0,0,'6.2.4 STPIS Customer summary'!$H$17)</f>
        <v>0</v>
      </c>
      <c r="I32776" s="350" t="str">
        <f>IF(B32776=0,"",IF(ISERROR(VLOOKUP(D32776,Lookups!$F$3:$F$18,1,FALSE)),1,0))</f>
        <v/>
      </c>
      <c r="J32776" s="392" t="str">
        <f t="shared" si="1533"/>
        <v/>
      </c>
      <c r="K32776" s="392" t="str">
        <f t="shared" si="1534"/>
        <v/>
      </c>
      <c r="L32776" s="393" t="str">
        <f t="shared" si="1535"/>
        <v/>
      </c>
    </row>
    <row r="32777" spans="2:12">
      <c r="B32777" s="391">
        <f>IFERROR(VLOOKUP('6.3 Sustained interruptions'!$D32777,'Incident earliest date'!$D:$F,2,FALSE),'6.3 Sustained interruptions'!E32777*1)</f>
        <v>0</v>
      </c>
      <c r="C32777" s="353">
        <f>'6.3 Sustained interruptions'!K32777</f>
        <v>0</v>
      </c>
      <c r="D32777" s="353">
        <f>'6.3 Sustained interruptions'!L32777</f>
        <v>0</v>
      </c>
      <c r="E32777" s="353">
        <f>'6.3 Sustained interruptions'!N32777</f>
        <v>0</v>
      </c>
      <c r="F32777" s="353">
        <f>'6.3 Sustained interruptions'!O32777</f>
        <v>0</v>
      </c>
      <c r="G32777" s="353">
        <f>IFERROR(VLOOKUP(C32777,'6.2.4 STPIS Customer summary'!$D$12:$H$17,5,FALSE),0)</f>
        <v>0</v>
      </c>
      <c r="H32777" s="353">
        <f>IF(B32777=0,0,'6.2.4 STPIS Customer summary'!$H$17)</f>
        <v>0</v>
      </c>
      <c r="I32777" s="350" t="str">
        <f>IF(B32777=0,"",IF(ISERROR(VLOOKUP(D32777,Lookups!$F$3:$F$18,1,FALSE)),1,0))</f>
        <v/>
      </c>
      <c r="J32777" s="392" t="str">
        <f t="shared" si="1533"/>
        <v/>
      </c>
      <c r="K32777" s="392" t="str">
        <f t="shared" si="1534"/>
        <v/>
      </c>
      <c r="L32777" s="393" t="str">
        <f t="shared" si="1535"/>
        <v/>
      </c>
    </row>
    <row r="32778" spans="2:12">
      <c r="B32778" s="391">
        <f>IFERROR(VLOOKUP('6.3 Sustained interruptions'!$D32778,'Incident earliest date'!$D:$F,2,FALSE),'6.3 Sustained interruptions'!E32778*1)</f>
        <v>0</v>
      </c>
      <c r="C32778" s="353">
        <f>'6.3 Sustained interruptions'!K32778</f>
        <v>0</v>
      </c>
      <c r="D32778" s="353">
        <f>'6.3 Sustained interruptions'!L32778</f>
        <v>0</v>
      </c>
      <c r="E32778" s="353">
        <f>'6.3 Sustained interruptions'!N32778</f>
        <v>0</v>
      </c>
      <c r="F32778" s="353">
        <f>'6.3 Sustained interruptions'!O32778</f>
        <v>0</v>
      </c>
      <c r="G32778" s="353">
        <f>IFERROR(VLOOKUP(C32778,'6.2.4 STPIS Customer summary'!$D$12:$H$17,5,FALSE),0)</f>
        <v>0</v>
      </c>
      <c r="H32778" s="353">
        <f>IF(B32778=0,0,'6.2.4 STPIS Customer summary'!$H$17)</f>
        <v>0</v>
      </c>
      <c r="I32778" s="350" t="str">
        <f>IF(B32778=0,"",IF(ISERROR(VLOOKUP(D32778,Lookups!$F$3:$F$18,1,FALSE)),1,0))</f>
        <v/>
      </c>
      <c r="J32778" s="392" t="str">
        <f t="shared" si="1533"/>
        <v/>
      </c>
      <c r="K32778" s="392" t="str">
        <f t="shared" si="1534"/>
        <v/>
      </c>
      <c r="L32778" s="393" t="str">
        <f t="shared" si="1535"/>
        <v/>
      </c>
    </row>
    <row r="32779" spans="2:12">
      <c r="B32779" s="391">
        <f>IFERROR(VLOOKUP('6.3 Sustained interruptions'!$D32779,'Incident earliest date'!$D:$F,2,FALSE),'6.3 Sustained interruptions'!E32779*1)</f>
        <v>0</v>
      </c>
      <c r="C32779" s="353">
        <f>'6.3 Sustained interruptions'!K32779</f>
        <v>0</v>
      </c>
      <c r="D32779" s="353">
        <f>'6.3 Sustained interruptions'!L32779</f>
        <v>0</v>
      </c>
      <c r="E32779" s="353">
        <f>'6.3 Sustained interruptions'!N32779</f>
        <v>0</v>
      </c>
      <c r="F32779" s="353">
        <f>'6.3 Sustained interruptions'!O32779</f>
        <v>0</v>
      </c>
      <c r="G32779" s="353">
        <f>IFERROR(VLOOKUP(C32779,'6.2.4 STPIS Customer summary'!$D$12:$H$17,5,FALSE),0)</f>
        <v>0</v>
      </c>
      <c r="H32779" s="353">
        <f>IF(B32779=0,0,'6.2.4 STPIS Customer summary'!$H$17)</f>
        <v>0</v>
      </c>
      <c r="I32779" s="350" t="str">
        <f>IF(B32779=0,"",IF(ISERROR(VLOOKUP(D32779,Lookups!$F$3:$F$18,1,FALSE)),1,0))</f>
        <v/>
      </c>
      <c r="J32779" s="392" t="str">
        <f t="shared" si="1533"/>
        <v/>
      </c>
      <c r="K32779" s="392" t="str">
        <f t="shared" si="1534"/>
        <v/>
      </c>
      <c r="L32779" s="393" t="str">
        <f t="shared" si="1535"/>
        <v/>
      </c>
    </row>
    <row r="32780" spans="2:12">
      <c r="B32780" s="391">
        <f>IFERROR(VLOOKUP('6.3 Sustained interruptions'!$D32780,'Incident earliest date'!$D:$F,2,FALSE),'6.3 Sustained interruptions'!E32780*1)</f>
        <v>0</v>
      </c>
      <c r="C32780" s="353">
        <f>'6.3 Sustained interruptions'!K32780</f>
        <v>0</v>
      </c>
      <c r="D32780" s="353">
        <f>'6.3 Sustained interruptions'!L32780</f>
        <v>0</v>
      </c>
      <c r="E32780" s="353">
        <f>'6.3 Sustained interruptions'!N32780</f>
        <v>0</v>
      </c>
      <c r="F32780" s="353">
        <f>'6.3 Sustained interruptions'!O32780</f>
        <v>0</v>
      </c>
      <c r="G32780" s="353">
        <f>IFERROR(VLOOKUP(C32780,'6.2.4 STPIS Customer summary'!$D$12:$H$17,5,FALSE),0)</f>
        <v>0</v>
      </c>
      <c r="H32780" s="353">
        <f>IF(B32780=0,0,'6.2.4 STPIS Customer summary'!$H$17)</f>
        <v>0</v>
      </c>
      <c r="I32780" s="350" t="str">
        <f>IF(B32780=0,"",IF(ISERROR(VLOOKUP(D32780,Lookups!$F$3:$F$18,1,FALSE)),1,0))</f>
        <v/>
      </c>
      <c r="J32780" s="392" t="str">
        <f t="shared" si="1533"/>
        <v/>
      </c>
      <c r="K32780" s="392" t="str">
        <f t="shared" si="1534"/>
        <v/>
      </c>
      <c r="L32780" s="393" t="str">
        <f t="shared" si="1535"/>
        <v/>
      </c>
    </row>
    <row r="32781" spans="2:12">
      <c r="B32781" s="391">
        <f>IFERROR(VLOOKUP('6.3 Sustained interruptions'!$D32781,'Incident earliest date'!$D:$F,2,FALSE),'6.3 Sustained interruptions'!E32781*1)</f>
        <v>0</v>
      </c>
      <c r="C32781" s="353">
        <f>'6.3 Sustained interruptions'!K32781</f>
        <v>0</v>
      </c>
      <c r="D32781" s="353">
        <f>'6.3 Sustained interruptions'!L32781</f>
        <v>0</v>
      </c>
      <c r="E32781" s="353">
        <f>'6.3 Sustained interruptions'!N32781</f>
        <v>0</v>
      </c>
      <c r="F32781" s="353">
        <f>'6.3 Sustained interruptions'!O32781</f>
        <v>0</v>
      </c>
      <c r="G32781" s="353">
        <f>IFERROR(VLOOKUP(C32781,'6.2.4 STPIS Customer summary'!$D$12:$H$17,5,FALSE),0)</f>
        <v>0</v>
      </c>
      <c r="H32781" s="353">
        <f>IF(B32781=0,0,'6.2.4 STPIS Customer summary'!$H$17)</f>
        <v>0</v>
      </c>
      <c r="I32781" s="350" t="str">
        <f>IF(B32781=0,"",IF(ISERROR(VLOOKUP(D32781,Lookups!$F$3:$F$18,1,FALSE)),1,0))</f>
        <v/>
      </c>
      <c r="J32781" s="392" t="str">
        <f t="shared" si="1533"/>
        <v/>
      </c>
      <c r="K32781" s="392" t="str">
        <f t="shared" si="1534"/>
        <v/>
      </c>
      <c r="L32781" s="393" t="str">
        <f t="shared" si="1535"/>
        <v/>
      </c>
    </row>
    <row r="32782" spans="2:12">
      <c r="B32782" s="391">
        <f>IFERROR(VLOOKUP('6.3 Sustained interruptions'!$D32782,'Incident earliest date'!$D:$F,2,FALSE),'6.3 Sustained interruptions'!E32782*1)</f>
        <v>0</v>
      </c>
      <c r="C32782" s="353">
        <f>'6.3 Sustained interruptions'!K32782</f>
        <v>0</v>
      </c>
      <c r="D32782" s="353">
        <f>'6.3 Sustained interruptions'!L32782</f>
        <v>0</v>
      </c>
      <c r="E32782" s="353">
        <f>'6.3 Sustained interruptions'!N32782</f>
        <v>0</v>
      </c>
      <c r="F32782" s="353">
        <f>'6.3 Sustained interruptions'!O32782</f>
        <v>0</v>
      </c>
      <c r="G32782" s="353">
        <f>IFERROR(VLOOKUP(C32782,'6.2.4 STPIS Customer summary'!$D$12:$H$17,5,FALSE),0)</f>
        <v>0</v>
      </c>
      <c r="H32782" s="353">
        <f>IF(B32782=0,0,'6.2.4 STPIS Customer summary'!$H$17)</f>
        <v>0</v>
      </c>
      <c r="I32782" s="350" t="str">
        <f>IF(B32782=0,"",IF(ISERROR(VLOOKUP(D32782,Lookups!$F$3:$F$18,1,FALSE)),1,0))</f>
        <v/>
      </c>
      <c r="J32782" s="392" t="str">
        <f t="shared" si="1533"/>
        <v/>
      </c>
      <c r="K32782" s="392" t="str">
        <f t="shared" si="1534"/>
        <v/>
      </c>
      <c r="L32782" s="393" t="str">
        <f t="shared" si="1535"/>
        <v/>
      </c>
    </row>
    <row r="32783" spans="2:12">
      <c r="B32783" s="391">
        <f>IFERROR(VLOOKUP('6.3 Sustained interruptions'!$D32783,'Incident earliest date'!$D:$F,2,FALSE),'6.3 Sustained interruptions'!E32783*1)</f>
        <v>0</v>
      </c>
      <c r="C32783" s="353">
        <f>'6.3 Sustained interruptions'!K32783</f>
        <v>0</v>
      </c>
      <c r="D32783" s="353">
        <f>'6.3 Sustained interruptions'!L32783</f>
        <v>0</v>
      </c>
      <c r="E32783" s="353">
        <f>'6.3 Sustained interruptions'!N32783</f>
        <v>0</v>
      </c>
      <c r="F32783" s="353">
        <f>'6.3 Sustained interruptions'!O32783</f>
        <v>0</v>
      </c>
      <c r="G32783" s="353">
        <f>IFERROR(VLOOKUP(C32783,'6.2.4 STPIS Customer summary'!$D$12:$H$17,5,FALSE),0)</f>
        <v>0</v>
      </c>
      <c r="H32783" s="353">
        <f>IF(B32783=0,0,'6.2.4 STPIS Customer summary'!$H$17)</f>
        <v>0</v>
      </c>
      <c r="I32783" s="350" t="str">
        <f>IF(B32783=0,"",IF(ISERROR(VLOOKUP(D32783,Lookups!$F$3:$F$18,1,FALSE)),1,0))</f>
        <v/>
      </c>
      <c r="J32783" s="392" t="str">
        <f t="shared" si="1533"/>
        <v/>
      </c>
      <c r="K32783" s="392" t="str">
        <f t="shared" si="1534"/>
        <v/>
      </c>
      <c r="L32783" s="393" t="str">
        <f t="shared" si="1535"/>
        <v/>
      </c>
    </row>
    <row r="32784" spans="2:12">
      <c r="B32784" s="391">
        <f>IFERROR(VLOOKUP('6.3 Sustained interruptions'!$D32784,'Incident earliest date'!$D:$F,2,FALSE),'6.3 Sustained interruptions'!E32784*1)</f>
        <v>0</v>
      </c>
      <c r="C32784" s="353">
        <f>'6.3 Sustained interruptions'!K32784</f>
        <v>0</v>
      </c>
      <c r="D32784" s="353">
        <f>'6.3 Sustained interruptions'!L32784</f>
        <v>0</v>
      </c>
      <c r="E32784" s="353">
        <f>'6.3 Sustained interruptions'!N32784</f>
        <v>0</v>
      </c>
      <c r="F32784" s="353">
        <f>'6.3 Sustained interruptions'!O32784</f>
        <v>0</v>
      </c>
      <c r="G32784" s="353">
        <f>IFERROR(VLOOKUP(C32784,'6.2.4 STPIS Customer summary'!$D$12:$H$17,5,FALSE),0)</f>
        <v>0</v>
      </c>
      <c r="H32784" s="353">
        <f>IF(B32784=0,0,'6.2.4 STPIS Customer summary'!$H$17)</f>
        <v>0</v>
      </c>
      <c r="I32784" s="350" t="str">
        <f>IF(B32784=0,"",IF(ISERROR(VLOOKUP(D32784,Lookups!$F$3:$F$18,1,FALSE)),1,0))</f>
        <v/>
      </c>
      <c r="J32784" s="392" t="str">
        <f t="shared" ref="J32784:J32847" si="1536">IFERROR(F32784/G32784,"")</f>
        <v/>
      </c>
      <c r="K32784" s="392" t="str">
        <f t="shared" ref="K32784:K32847" si="1537">IFERROR(F32784/H32784,"")</f>
        <v/>
      </c>
      <c r="L32784" s="393" t="str">
        <f t="shared" ref="L32784:L32847" si="1538">IFERROR(E32784/G32784,"")</f>
        <v/>
      </c>
    </row>
    <row r="32785" spans="2:12">
      <c r="B32785" s="391">
        <f>IFERROR(VLOOKUP('6.3 Sustained interruptions'!$D32785,'Incident earliest date'!$D:$F,2,FALSE),'6.3 Sustained interruptions'!E32785*1)</f>
        <v>0</v>
      </c>
      <c r="C32785" s="353">
        <f>'6.3 Sustained interruptions'!K32785</f>
        <v>0</v>
      </c>
      <c r="D32785" s="353">
        <f>'6.3 Sustained interruptions'!L32785</f>
        <v>0</v>
      </c>
      <c r="E32785" s="353">
        <f>'6.3 Sustained interruptions'!N32785</f>
        <v>0</v>
      </c>
      <c r="F32785" s="353">
        <f>'6.3 Sustained interruptions'!O32785</f>
        <v>0</v>
      </c>
      <c r="G32785" s="353">
        <f>IFERROR(VLOOKUP(C32785,'6.2.4 STPIS Customer summary'!$D$12:$H$17,5,FALSE),0)</f>
        <v>0</v>
      </c>
      <c r="H32785" s="353">
        <f>IF(B32785=0,0,'6.2.4 STPIS Customer summary'!$H$17)</f>
        <v>0</v>
      </c>
      <c r="I32785" s="350" t="str">
        <f>IF(B32785=0,"",IF(ISERROR(VLOOKUP(D32785,Lookups!$F$3:$F$18,1,FALSE)),1,0))</f>
        <v/>
      </c>
      <c r="J32785" s="392" t="str">
        <f t="shared" si="1536"/>
        <v/>
      </c>
      <c r="K32785" s="392" t="str">
        <f t="shared" si="1537"/>
        <v/>
      </c>
      <c r="L32785" s="393" t="str">
        <f t="shared" si="1538"/>
        <v/>
      </c>
    </row>
    <row r="32786" spans="2:12">
      <c r="B32786" s="391">
        <f>IFERROR(VLOOKUP('6.3 Sustained interruptions'!$D32786,'Incident earliest date'!$D:$F,2,FALSE),'6.3 Sustained interruptions'!E32786*1)</f>
        <v>0</v>
      </c>
      <c r="C32786" s="353">
        <f>'6.3 Sustained interruptions'!K32786</f>
        <v>0</v>
      </c>
      <c r="D32786" s="353">
        <f>'6.3 Sustained interruptions'!L32786</f>
        <v>0</v>
      </c>
      <c r="E32786" s="353">
        <f>'6.3 Sustained interruptions'!N32786</f>
        <v>0</v>
      </c>
      <c r="F32786" s="353">
        <f>'6.3 Sustained interruptions'!O32786</f>
        <v>0</v>
      </c>
      <c r="G32786" s="353">
        <f>IFERROR(VLOOKUP(C32786,'6.2.4 STPIS Customer summary'!$D$12:$H$17,5,FALSE),0)</f>
        <v>0</v>
      </c>
      <c r="H32786" s="353">
        <f>IF(B32786=0,0,'6.2.4 STPIS Customer summary'!$H$17)</f>
        <v>0</v>
      </c>
      <c r="I32786" s="350" t="str">
        <f>IF(B32786=0,"",IF(ISERROR(VLOOKUP(D32786,Lookups!$F$3:$F$18,1,FALSE)),1,0))</f>
        <v/>
      </c>
      <c r="J32786" s="392" t="str">
        <f t="shared" si="1536"/>
        <v/>
      </c>
      <c r="K32786" s="392" t="str">
        <f t="shared" si="1537"/>
        <v/>
      </c>
      <c r="L32786" s="393" t="str">
        <f t="shared" si="1538"/>
        <v/>
      </c>
    </row>
    <row r="32787" spans="2:12">
      <c r="B32787" s="391">
        <f>IFERROR(VLOOKUP('6.3 Sustained interruptions'!$D32787,'Incident earliest date'!$D:$F,2,FALSE),'6.3 Sustained interruptions'!E32787*1)</f>
        <v>0</v>
      </c>
      <c r="C32787" s="353">
        <f>'6.3 Sustained interruptions'!K32787</f>
        <v>0</v>
      </c>
      <c r="D32787" s="353">
        <f>'6.3 Sustained interruptions'!L32787</f>
        <v>0</v>
      </c>
      <c r="E32787" s="353">
        <f>'6.3 Sustained interruptions'!N32787</f>
        <v>0</v>
      </c>
      <c r="F32787" s="353">
        <f>'6.3 Sustained interruptions'!O32787</f>
        <v>0</v>
      </c>
      <c r="G32787" s="353">
        <f>IFERROR(VLOOKUP(C32787,'6.2.4 STPIS Customer summary'!$D$12:$H$17,5,FALSE),0)</f>
        <v>0</v>
      </c>
      <c r="H32787" s="353">
        <f>IF(B32787=0,0,'6.2.4 STPIS Customer summary'!$H$17)</f>
        <v>0</v>
      </c>
      <c r="I32787" s="350" t="str">
        <f>IF(B32787=0,"",IF(ISERROR(VLOOKUP(D32787,Lookups!$F$3:$F$18,1,FALSE)),1,0))</f>
        <v/>
      </c>
      <c r="J32787" s="392" t="str">
        <f t="shared" si="1536"/>
        <v/>
      </c>
      <c r="K32787" s="392" t="str">
        <f t="shared" si="1537"/>
        <v/>
      </c>
      <c r="L32787" s="393" t="str">
        <f t="shared" si="1538"/>
        <v/>
      </c>
    </row>
    <row r="32788" spans="2:12">
      <c r="B32788" s="391">
        <f>IFERROR(VLOOKUP('6.3 Sustained interruptions'!$D32788,'Incident earliest date'!$D:$F,2,FALSE),'6.3 Sustained interruptions'!E32788*1)</f>
        <v>0</v>
      </c>
      <c r="C32788" s="353">
        <f>'6.3 Sustained interruptions'!K32788</f>
        <v>0</v>
      </c>
      <c r="D32788" s="353">
        <f>'6.3 Sustained interruptions'!L32788</f>
        <v>0</v>
      </c>
      <c r="E32788" s="353">
        <f>'6.3 Sustained interruptions'!N32788</f>
        <v>0</v>
      </c>
      <c r="F32788" s="353">
        <f>'6.3 Sustained interruptions'!O32788</f>
        <v>0</v>
      </c>
      <c r="G32788" s="353">
        <f>IFERROR(VLOOKUP(C32788,'6.2.4 STPIS Customer summary'!$D$12:$H$17,5,FALSE),0)</f>
        <v>0</v>
      </c>
      <c r="H32788" s="353">
        <f>IF(B32788=0,0,'6.2.4 STPIS Customer summary'!$H$17)</f>
        <v>0</v>
      </c>
      <c r="I32788" s="350" t="str">
        <f>IF(B32788=0,"",IF(ISERROR(VLOOKUP(D32788,Lookups!$F$3:$F$18,1,FALSE)),1,0))</f>
        <v/>
      </c>
      <c r="J32788" s="392" t="str">
        <f t="shared" si="1536"/>
        <v/>
      </c>
      <c r="K32788" s="392" t="str">
        <f t="shared" si="1537"/>
        <v/>
      </c>
      <c r="L32788" s="393" t="str">
        <f t="shared" si="1538"/>
        <v/>
      </c>
    </row>
    <row r="32789" spans="2:12">
      <c r="B32789" s="391">
        <f>IFERROR(VLOOKUP('6.3 Sustained interruptions'!$D32789,'Incident earliest date'!$D:$F,2,FALSE),'6.3 Sustained interruptions'!E32789*1)</f>
        <v>0</v>
      </c>
      <c r="C32789" s="353">
        <f>'6.3 Sustained interruptions'!K32789</f>
        <v>0</v>
      </c>
      <c r="D32789" s="353">
        <f>'6.3 Sustained interruptions'!L32789</f>
        <v>0</v>
      </c>
      <c r="E32789" s="353">
        <f>'6.3 Sustained interruptions'!N32789</f>
        <v>0</v>
      </c>
      <c r="F32789" s="353">
        <f>'6.3 Sustained interruptions'!O32789</f>
        <v>0</v>
      </c>
      <c r="G32789" s="353">
        <f>IFERROR(VLOOKUP(C32789,'6.2.4 STPIS Customer summary'!$D$12:$H$17,5,FALSE),0)</f>
        <v>0</v>
      </c>
      <c r="H32789" s="353">
        <f>IF(B32789=0,0,'6.2.4 STPIS Customer summary'!$H$17)</f>
        <v>0</v>
      </c>
      <c r="I32789" s="350" t="str">
        <f>IF(B32789=0,"",IF(ISERROR(VLOOKUP(D32789,Lookups!$F$3:$F$18,1,FALSE)),1,0))</f>
        <v/>
      </c>
      <c r="J32789" s="392" t="str">
        <f t="shared" si="1536"/>
        <v/>
      </c>
      <c r="K32789" s="392" t="str">
        <f t="shared" si="1537"/>
        <v/>
      </c>
      <c r="L32789" s="393" t="str">
        <f t="shared" si="1538"/>
        <v/>
      </c>
    </row>
    <row r="32790" spans="2:12">
      <c r="B32790" s="391">
        <f>IFERROR(VLOOKUP('6.3 Sustained interruptions'!$D32790,'Incident earliest date'!$D:$F,2,FALSE),'6.3 Sustained interruptions'!E32790*1)</f>
        <v>0</v>
      </c>
      <c r="C32790" s="353">
        <f>'6.3 Sustained interruptions'!K32790</f>
        <v>0</v>
      </c>
      <c r="D32790" s="353">
        <f>'6.3 Sustained interruptions'!L32790</f>
        <v>0</v>
      </c>
      <c r="E32790" s="353">
        <f>'6.3 Sustained interruptions'!N32790</f>
        <v>0</v>
      </c>
      <c r="F32790" s="353">
        <f>'6.3 Sustained interruptions'!O32790</f>
        <v>0</v>
      </c>
      <c r="G32790" s="353">
        <f>IFERROR(VLOOKUP(C32790,'6.2.4 STPIS Customer summary'!$D$12:$H$17,5,FALSE),0)</f>
        <v>0</v>
      </c>
      <c r="H32790" s="353">
        <f>IF(B32790=0,0,'6.2.4 STPIS Customer summary'!$H$17)</f>
        <v>0</v>
      </c>
      <c r="I32790" s="350" t="str">
        <f>IF(B32790=0,"",IF(ISERROR(VLOOKUP(D32790,Lookups!$F$3:$F$18,1,FALSE)),1,0))</f>
        <v/>
      </c>
      <c r="J32790" s="392" t="str">
        <f t="shared" si="1536"/>
        <v/>
      </c>
      <c r="K32790" s="392" t="str">
        <f t="shared" si="1537"/>
        <v/>
      </c>
      <c r="L32790" s="393" t="str">
        <f t="shared" si="1538"/>
        <v/>
      </c>
    </row>
    <row r="32791" spans="2:12">
      <c r="B32791" s="391">
        <f>IFERROR(VLOOKUP('6.3 Sustained interruptions'!$D32791,'Incident earliest date'!$D:$F,2,FALSE),'6.3 Sustained interruptions'!E32791*1)</f>
        <v>0</v>
      </c>
      <c r="C32791" s="353">
        <f>'6.3 Sustained interruptions'!K32791</f>
        <v>0</v>
      </c>
      <c r="D32791" s="353">
        <f>'6.3 Sustained interruptions'!L32791</f>
        <v>0</v>
      </c>
      <c r="E32791" s="353">
        <f>'6.3 Sustained interruptions'!N32791</f>
        <v>0</v>
      </c>
      <c r="F32791" s="353">
        <f>'6.3 Sustained interruptions'!O32791</f>
        <v>0</v>
      </c>
      <c r="G32791" s="353">
        <f>IFERROR(VLOOKUP(C32791,'6.2.4 STPIS Customer summary'!$D$12:$H$17,5,FALSE),0)</f>
        <v>0</v>
      </c>
      <c r="H32791" s="353">
        <f>IF(B32791=0,0,'6.2.4 STPIS Customer summary'!$H$17)</f>
        <v>0</v>
      </c>
      <c r="I32791" s="350" t="str">
        <f>IF(B32791=0,"",IF(ISERROR(VLOOKUP(D32791,Lookups!$F$3:$F$18,1,FALSE)),1,0))</f>
        <v/>
      </c>
      <c r="J32791" s="392" t="str">
        <f t="shared" si="1536"/>
        <v/>
      </c>
      <c r="K32791" s="392" t="str">
        <f t="shared" si="1537"/>
        <v/>
      </c>
      <c r="L32791" s="393" t="str">
        <f t="shared" si="1538"/>
        <v/>
      </c>
    </row>
    <row r="32792" spans="2:12">
      <c r="B32792" s="391">
        <f>IFERROR(VLOOKUP('6.3 Sustained interruptions'!$D32792,'Incident earliest date'!$D:$F,2,FALSE),'6.3 Sustained interruptions'!E32792*1)</f>
        <v>0</v>
      </c>
      <c r="C32792" s="353">
        <f>'6.3 Sustained interruptions'!K32792</f>
        <v>0</v>
      </c>
      <c r="D32792" s="353">
        <f>'6.3 Sustained interruptions'!L32792</f>
        <v>0</v>
      </c>
      <c r="E32792" s="353">
        <f>'6.3 Sustained interruptions'!N32792</f>
        <v>0</v>
      </c>
      <c r="F32792" s="353">
        <f>'6.3 Sustained interruptions'!O32792</f>
        <v>0</v>
      </c>
      <c r="G32792" s="353">
        <f>IFERROR(VLOOKUP(C32792,'6.2.4 STPIS Customer summary'!$D$12:$H$17,5,FALSE),0)</f>
        <v>0</v>
      </c>
      <c r="H32792" s="353">
        <f>IF(B32792=0,0,'6.2.4 STPIS Customer summary'!$H$17)</f>
        <v>0</v>
      </c>
      <c r="I32792" s="350" t="str">
        <f>IF(B32792=0,"",IF(ISERROR(VLOOKUP(D32792,Lookups!$F$3:$F$18,1,FALSE)),1,0))</f>
        <v/>
      </c>
      <c r="J32792" s="392" t="str">
        <f t="shared" si="1536"/>
        <v/>
      </c>
      <c r="K32792" s="392" t="str">
        <f t="shared" si="1537"/>
        <v/>
      </c>
      <c r="L32792" s="393" t="str">
        <f t="shared" si="1538"/>
        <v/>
      </c>
    </row>
    <row r="32793" spans="2:12">
      <c r="B32793" s="391">
        <f>IFERROR(VLOOKUP('6.3 Sustained interruptions'!$D32793,'Incident earliest date'!$D:$F,2,FALSE),'6.3 Sustained interruptions'!E32793*1)</f>
        <v>0</v>
      </c>
      <c r="C32793" s="353">
        <f>'6.3 Sustained interruptions'!K32793</f>
        <v>0</v>
      </c>
      <c r="D32793" s="353">
        <f>'6.3 Sustained interruptions'!L32793</f>
        <v>0</v>
      </c>
      <c r="E32793" s="353">
        <f>'6.3 Sustained interruptions'!N32793</f>
        <v>0</v>
      </c>
      <c r="F32793" s="353">
        <f>'6.3 Sustained interruptions'!O32793</f>
        <v>0</v>
      </c>
      <c r="G32793" s="353">
        <f>IFERROR(VLOOKUP(C32793,'6.2.4 STPIS Customer summary'!$D$12:$H$17,5,FALSE),0)</f>
        <v>0</v>
      </c>
      <c r="H32793" s="353">
        <f>IF(B32793=0,0,'6.2.4 STPIS Customer summary'!$H$17)</f>
        <v>0</v>
      </c>
      <c r="I32793" s="350" t="str">
        <f>IF(B32793=0,"",IF(ISERROR(VLOOKUP(D32793,Lookups!$F$3:$F$18,1,FALSE)),1,0))</f>
        <v/>
      </c>
      <c r="J32793" s="392" t="str">
        <f t="shared" si="1536"/>
        <v/>
      </c>
      <c r="K32793" s="392" t="str">
        <f t="shared" si="1537"/>
        <v/>
      </c>
      <c r="L32793" s="393" t="str">
        <f t="shared" si="1538"/>
        <v/>
      </c>
    </row>
    <row r="32794" spans="2:12">
      <c r="B32794" s="391">
        <f>IFERROR(VLOOKUP('6.3 Sustained interruptions'!$D32794,'Incident earliest date'!$D:$F,2,FALSE),'6.3 Sustained interruptions'!E32794*1)</f>
        <v>0</v>
      </c>
      <c r="C32794" s="353">
        <f>'6.3 Sustained interruptions'!K32794</f>
        <v>0</v>
      </c>
      <c r="D32794" s="353">
        <f>'6.3 Sustained interruptions'!L32794</f>
        <v>0</v>
      </c>
      <c r="E32794" s="353">
        <f>'6.3 Sustained interruptions'!N32794</f>
        <v>0</v>
      </c>
      <c r="F32794" s="353">
        <f>'6.3 Sustained interruptions'!O32794</f>
        <v>0</v>
      </c>
      <c r="G32794" s="353">
        <f>IFERROR(VLOOKUP(C32794,'6.2.4 STPIS Customer summary'!$D$12:$H$17,5,FALSE),0)</f>
        <v>0</v>
      </c>
      <c r="H32794" s="353">
        <f>IF(B32794=0,0,'6.2.4 STPIS Customer summary'!$H$17)</f>
        <v>0</v>
      </c>
      <c r="I32794" s="350" t="str">
        <f>IF(B32794=0,"",IF(ISERROR(VLOOKUP(D32794,Lookups!$F$3:$F$18,1,FALSE)),1,0))</f>
        <v/>
      </c>
      <c r="J32794" s="392" t="str">
        <f t="shared" si="1536"/>
        <v/>
      </c>
      <c r="K32794" s="392" t="str">
        <f t="shared" si="1537"/>
        <v/>
      </c>
      <c r="L32794" s="393" t="str">
        <f t="shared" si="1538"/>
        <v/>
      </c>
    </row>
    <row r="32795" spans="2:12">
      <c r="B32795" s="391">
        <f>IFERROR(VLOOKUP('6.3 Sustained interruptions'!$D32795,'Incident earliest date'!$D:$F,2,FALSE),'6.3 Sustained interruptions'!E32795*1)</f>
        <v>0</v>
      </c>
      <c r="C32795" s="353">
        <f>'6.3 Sustained interruptions'!K32795</f>
        <v>0</v>
      </c>
      <c r="D32795" s="353">
        <f>'6.3 Sustained interruptions'!L32795</f>
        <v>0</v>
      </c>
      <c r="E32795" s="353">
        <f>'6.3 Sustained interruptions'!N32795</f>
        <v>0</v>
      </c>
      <c r="F32795" s="353">
        <f>'6.3 Sustained interruptions'!O32795</f>
        <v>0</v>
      </c>
      <c r="G32795" s="353">
        <f>IFERROR(VLOOKUP(C32795,'6.2.4 STPIS Customer summary'!$D$12:$H$17,5,FALSE),0)</f>
        <v>0</v>
      </c>
      <c r="H32795" s="353">
        <f>IF(B32795=0,0,'6.2.4 STPIS Customer summary'!$H$17)</f>
        <v>0</v>
      </c>
      <c r="I32795" s="350" t="str">
        <f>IF(B32795=0,"",IF(ISERROR(VLOOKUP(D32795,Lookups!$F$3:$F$18,1,FALSE)),1,0))</f>
        <v/>
      </c>
      <c r="J32795" s="392" t="str">
        <f t="shared" si="1536"/>
        <v/>
      </c>
      <c r="K32795" s="392" t="str">
        <f t="shared" si="1537"/>
        <v/>
      </c>
      <c r="L32795" s="393" t="str">
        <f t="shared" si="1538"/>
        <v/>
      </c>
    </row>
    <row r="32796" spans="2:12">
      <c r="B32796" s="391">
        <f>IFERROR(VLOOKUP('6.3 Sustained interruptions'!$D32796,'Incident earliest date'!$D:$F,2,FALSE),'6.3 Sustained interruptions'!E32796*1)</f>
        <v>0</v>
      </c>
      <c r="C32796" s="353">
        <f>'6.3 Sustained interruptions'!K32796</f>
        <v>0</v>
      </c>
      <c r="D32796" s="353">
        <f>'6.3 Sustained interruptions'!L32796</f>
        <v>0</v>
      </c>
      <c r="E32796" s="353">
        <f>'6.3 Sustained interruptions'!N32796</f>
        <v>0</v>
      </c>
      <c r="F32796" s="353">
        <f>'6.3 Sustained interruptions'!O32796</f>
        <v>0</v>
      </c>
      <c r="G32796" s="353">
        <f>IFERROR(VLOOKUP(C32796,'6.2.4 STPIS Customer summary'!$D$12:$H$17,5,FALSE),0)</f>
        <v>0</v>
      </c>
      <c r="H32796" s="353">
        <f>IF(B32796=0,0,'6.2.4 STPIS Customer summary'!$H$17)</f>
        <v>0</v>
      </c>
      <c r="I32796" s="350" t="str">
        <f>IF(B32796=0,"",IF(ISERROR(VLOOKUP(D32796,Lookups!$F$3:$F$18,1,FALSE)),1,0))</f>
        <v/>
      </c>
      <c r="J32796" s="392" t="str">
        <f t="shared" si="1536"/>
        <v/>
      </c>
      <c r="K32796" s="392" t="str">
        <f t="shared" si="1537"/>
        <v/>
      </c>
      <c r="L32796" s="393" t="str">
        <f t="shared" si="1538"/>
        <v/>
      </c>
    </row>
    <row r="32797" spans="2:12">
      <c r="B32797" s="391">
        <f>IFERROR(VLOOKUP('6.3 Sustained interruptions'!$D32797,'Incident earliest date'!$D:$F,2,FALSE),'6.3 Sustained interruptions'!E32797*1)</f>
        <v>0</v>
      </c>
      <c r="C32797" s="353">
        <f>'6.3 Sustained interruptions'!K32797</f>
        <v>0</v>
      </c>
      <c r="D32797" s="353">
        <f>'6.3 Sustained interruptions'!L32797</f>
        <v>0</v>
      </c>
      <c r="E32797" s="353">
        <f>'6.3 Sustained interruptions'!N32797</f>
        <v>0</v>
      </c>
      <c r="F32797" s="353">
        <f>'6.3 Sustained interruptions'!O32797</f>
        <v>0</v>
      </c>
      <c r="G32797" s="353">
        <f>IFERROR(VLOOKUP(C32797,'6.2.4 STPIS Customer summary'!$D$12:$H$17,5,FALSE),0)</f>
        <v>0</v>
      </c>
      <c r="H32797" s="353">
        <f>IF(B32797=0,0,'6.2.4 STPIS Customer summary'!$H$17)</f>
        <v>0</v>
      </c>
      <c r="I32797" s="350" t="str">
        <f>IF(B32797=0,"",IF(ISERROR(VLOOKUP(D32797,Lookups!$F$3:$F$18,1,FALSE)),1,0))</f>
        <v/>
      </c>
      <c r="J32797" s="392" t="str">
        <f t="shared" si="1536"/>
        <v/>
      </c>
      <c r="K32797" s="392" t="str">
        <f t="shared" si="1537"/>
        <v/>
      </c>
      <c r="L32797" s="393" t="str">
        <f t="shared" si="1538"/>
        <v/>
      </c>
    </row>
    <row r="32798" spans="2:12">
      <c r="B32798" s="391">
        <f>IFERROR(VLOOKUP('6.3 Sustained interruptions'!$D32798,'Incident earliest date'!$D:$F,2,FALSE),'6.3 Sustained interruptions'!E32798*1)</f>
        <v>0</v>
      </c>
      <c r="C32798" s="353">
        <f>'6.3 Sustained interruptions'!K32798</f>
        <v>0</v>
      </c>
      <c r="D32798" s="353">
        <f>'6.3 Sustained interruptions'!L32798</f>
        <v>0</v>
      </c>
      <c r="E32798" s="353">
        <f>'6.3 Sustained interruptions'!N32798</f>
        <v>0</v>
      </c>
      <c r="F32798" s="353">
        <f>'6.3 Sustained interruptions'!O32798</f>
        <v>0</v>
      </c>
      <c r="G32798" s="353">
        <f>IFERROR(VLOOKUP(C32798,'6.2.4 STPIS Customer summary'!$D$12:$H$17,5,FALSE),0)</f>
        <v>0</v>
      </c>
      <c r="H32798" s="353">
        <f>IF(B32798=0,0,'6.2.4 STPIS Customer summary'!$H$17)</f>
        <v>0</v>
      </c>
      <c r="I32798" s="350" t="str">
        <f>IF(B32798=0,"",IF(ISERROR(VLOOKUP(D32798,Lookups!$F$3:$F$18,1,FALSE)),1,0))</f>
        <v/>
      </c>
      <c r="J32798" s="392" t="str">
        <f t="shared" si="1536"/>
        <v/>
      </c>
      <c r="K32798" s="392" t="str">
        <f t="shared" si="1537"/>
        <v/>
      </c>
      <c r="L32798" s="393" t="str">
        <f t="shared" si="1538"/>
        <v/>
      </c>
    </row>
    <row r="32799" spans="2:12">
      <c r="B32799" s="391">
        <f>IFERROR(VLOOKUP('6.3 Sustained interruptions'!$D32799,'Incident earliest date'!$D:$F,2,FALSE),'6.3 Sustained interruptions'!E32799*1)</f>
        <v>0</v>
      </c>
      <c r="C32799" s="353">
        <f>'6.3 Sustained interruptions'!K32799</f>
        <v>0</v>
      </c>
      <c r="D32799" s="353">
        <f>'6.3 Sustained interruptions'!L32799</f>
        <v>0</v>
      </c>
      <c r="E32799" s="353">
        <f>'6.3 Sustained interruptions'!N32799</f>
        <v>0</v>
      </c>
      <c r="F32799" s="353">
        <f>'6.3 Sustained interruptions'!O32799</f>
        <v>0</v>
      </c>
      <c r="G32799" s="353">
        <f>IFERROR(VLOOKUP(C32799,'6.2.4 STPIS Customer summary'!$D$12:$H$17,5,FALSE),0)</f>
        <v>0</v>
      </c>
      <c r="H32799" s="353">
        <f>IF(B32799=0,0,'6.2.4 STPIS Customer summary'!$H$17)</f>
        <v>0</v>
      </c>
      <c r="I32799" s="350" t="str">
        <f>IF(B32799=0,"",IF(ISERROR(VLOOKUP(D32799,Lookups!$F$3:$F$18,1,FALSE)),1,0))</f>
        <v/>
      </c>
      <c r="J32799" s="392" t="str">
        <f t="shared" si="1536"/>
        <v/>
      </c>
      <c r="K32799" s="392" t="str">
        <f t="shared" si="1537"/>
        <v/>
      </c>
      <c r="L32799" s="393" t="str">
        <f t="shared" si="1538"/>
        <v/>
      </c>
    </row>
    <row r="32800" spans="2:12">
      <c r="B32800" s="391">
        <f>IFERROR(VLOOKUP('6.3 Sustained interruptions'!$D32800,'Incident earliest date'!$D:$F,2,FALSE),'6.3 Sustained interruptions'!E32800*1)</f>
        <v>0</v>
      </c>
      <c r="C32800" s="353">
        <f>'6.3 Sustained interruptions'!K32800</f>
        <v>0</v>
      </c>
      <c r="D32800" s="353">
        <f>'6.3 Sustained interruptions'!L32800</f>
        <v>0</v>
      </c>
      <c r="E32800" s="353">
        <f>'6.3 Sustained interruptions'!N32800</f>
        <v>0</v>
      </c>
      <c r="F32800" s="353">
        <f>'6.3 Sustained interruptions'!O32800</f>
        <v>0</v>
      </c>
      <c r="G32800" s="353">
        <f>IFERROR(VLOOKUP(C32800,'6.2.4 STPIS Customer summary'!$D$12:$H$17,5,FALSE),0)</f>
        <v>0</v>
      </c>
      <c r="H32800" s="353">
        <f>IF(B32800=0,0,'6.2.4 STPIS Customer summary'!$H$17)</f>
        <v>0</v>
      </c>
      <c r="I32800" s="350" t="str">
        <f>IF(B32800=0,"",IF(ISERROR(VLOOKUP(D32800,Lookups!$F$3:$F$18,1,FALSE)),1,0))</f>
        <v/>
      </c>
      <c r="J32800" s="392" t="str">
        <f t="shared" si="1536"/>
        <v/>
      </c>
      <c r="K32800" s="392" t="str">
        <f t="shared" si="1537"/>
        <v/>
      </c>
      <c r="L32800" s="393" t="str">
        <f t="shared" si="1538"/>
        <v/>
      </c>
    </row>
    <row r="32801" spans="2:12">
      <c r="B32801" s="391">
        <f>IFERROR(VLOOKUP('6.3 Sustained interruptions'!$D32801,'Incident earliest date'!$D:$F,2,FALSE),'6.3 Sustained interruptions'!E32801*1)</f>
        <v>0</v>
      </c>
      <c r="C32801" s="353">
        <f>'6.3 Sustained interruptions'!K32801</f>
        <v>0</v>
      </c>
      <c r="D32801" s="353">
        <f>'6.3 Sustained interruptions'!L32801</f>
        <v>0</v>
      </c>
      <c r="E32801" s="353">
        <f>'6.3 Sustained interruptions'!N32801</f>
        <v>0</v>
      </c>
      <c r="F32801" s="353">
        <f>'6.3 Sustained interruptions'!O32801</f>
        <v>0</v>
      </c>
      <c r="G32801" s="353">
        <f>IFERROR(VLOOKUP(C32801,'6.2.4 STPIS Customer summary'!$D$12:$H$17,5,FALSE),0)</f>
        <v>0</v>
      </c>
      <c r="H32801" s="353">
        <f>IF(B32801=0,0,'6.2.4 STPIS Customer summary'!$H$17)</f>
        <v>0</v>
      </c>
      <c r="I32801" s="350" t="str">
        <f>IF(B32801=0,"",IF(ISERROR(VLOOKUP(D32801,Lookups!$F$3:$F$18,1,FALSE)),1,0))</f>
        <v/>
      </c>
      <c r="J32801" s="392" t="str">
        <f t="shared" si="1536"/>
        <v/>
      </c>
      <c r="K32801" s="392" t="str">
        <f t="shared" si="1537"/>
        <v/>
      </c>
      <c r="L32801" s="393" t="str">
        <f t="shared" si="1538"/>
        <v/>
      </c>
    </row>
    <row r="32802" spans="2:12">
      <c r="B32802" s="391">
        <f>IFERROR(VLOOKUP('6.3 Sustained interruptions'!$D32802,'Incident earliest date'!$D:$F,2,FALSE),'6.3 Sustained interruptions'!E32802*1)</f>
        <v>0</v>
      </c>
      <c r="C32802" s="353">
        <f>'6.3 Sustained interruptions'!K32802</f>
        <v>0</v>
      </c>
      <c r="D32802" s="353">
        <f>'6.3 Sustained interruptions'!L32802</f>
        <v>0</v>
      </c>
      <c r="E32802" s="353">
        <f>'6.3 Sustained interruptions'!N32802</f>
        <v>0</v>
      </c>
      <c r="F32802" s="353">
        <f>'6.3 Sustained interruptions'!O32802</f>
        <v>0</v>
      </c>
      <c r="G32802" s="353">
        <f>IFERROR(VLOOKUP(C32802,'6.2.4 STPIS Customer summary'!$D$12:$H$17,5,FALSE),0)</f>
        <v>0</v>
      </c>
      <c r="H32802" s="353">
        <f>IF(B32802=0,0,'6.2.4 STPIS Customer summary'!$H$17)</f>
        <v>0</v>
      </c>
      <c r="I32802" s="350" t="str">
        <f>IF(B32802=0,"",IF(ISERROR(VLOOKUP(D32802,Lookups!$F$3:$F$18,1,FALSE)),1,0))</f>
        <v/>
      </c>
      <c r="J32802" s="392" t="str">
        <f t="shared" si="1536"/>
        <v/>
      </c>
      <c r="K32802" s="392" t="str">
        <f t="shared" si="1537"/>
        <v/>
      </c>
      <c r="L32802" s="393" t="str">
        <f t="shared" si="1538"/>
        <v/>
      </c>
    </row>
    <row r="32803" spans="2:12">
      <c r="B32803" s="391">
        <f>IFERROR(VLOOKUP('6.3 Sustained interruptions'!$D32803,'Incident earliest date'!$D:$F,2,FALSE),'6.3 Sustained interruptions'!E32803*1)</f>
        <v>0</v>
      </c>
      <c r="C32803" s="353">
        <f>'6.3 Sustained interruptions'!K32803</f>
        <v>0</v>
      </c>
      <c r="D32803" s="353">
        <f>'6.3 Sustained interruptions'!L32803</f>
        <v>0</v>
      </c>
      <c r="E32803" s="353">
        <f>'6.3 Sustained interruptions'!N32803</f>
        <v>0</v>
      </c>
      <c r="F32803" s="353">
        <f>'6.3 Sustained interruptions'!O32803</f>
        <v>0</v>
      </c>
      <c r="G32803" s="353">
        <f>IFERROR(VLOOKUP(C32803,'6.2.4 STPIS Customer summary'!$D$12:$H$17,5,FALSE),0)</f>
        <v>0</v>
      </c>
      <c r="H32803" s="353">
        <f>IF(B32803=0,0,'6.2.4 STPIS Customer summary'!$H$17)</f>
        <v>0</v>
      </c>
      <c r="I32803" s="350" t="str">
        <f>IF(B32803=0,"",IF(ISERROR(VLOOKUP(D32803,Lookups!$F$3:$F$18,1,FALSE)),1,0))</f>
        <v/>
      </c>
      <c r="J32803" s="392" t="str">
        <f t="shared" si="1536"/>
        <v/>
      </c>
      <c r="K32803" s="392" t="str">
        <f t="shared" si="1537"/>
        <v/>
      </c>
      <c r="L32803" s="393" t="str">
        <f t="shared" si="1538"/>
        <v/>
      </c>
    </row>
    <row r="32804" spans="2:12">
      <c r="B32804" s="391">
        <f>IFERROR(VLOOKUP('6.3 Sustained interruptions'!$D32804,'Incident earliest date'!$D:$F,2,FALSE),'6.3 Sustained interruptions'!E32804*1)</f>
        <v>0</v>
      </c>
      <c r="C32804" s="353">
        <f>'6.3 Sustained interruptions'!K32804</f>
        <v>0</v>
      </c>
      <c r="D32804" s="353">
        <f>'6.3 Sustained interruptions'!L32804</f>
        <v>0</v>
      </c>
      <c r="E32804" s="353">
        <f>'6.3 Sustained interruptions'!N32804</f>
        <v>0</v>
      </c>
      <c r="F32804" s="353">
        <f>'6.3 Sustained interruptions'!O32804</f>
        <v>0</v>
      </c>
      <c r="G32804" s="353">
        <f>IFERROR(VLOOKUP(C32804,'6.2.4 STPIS Customer summary'!$D$12:$H$17,5,FALSE),0)</f>
        <v>0</v>
      </c>
      <c r="H32804" s="353">
        <f>IF(B32804=0,0,'6.2.4 STPIS Customer summary'!$H$17)</f>
        <v>0</v>
      </c>
      <c r="I32804" s="350" t="str">
        <f>IF(B32804=0,"",IF(ISERROR(VLOOKUP(D32804,Lookups!$F$3:$F$18,1,FALSE)),1,0))</f>
        <v/>
      </c>
      <c r="J32804" s="392" t="str">
        <f t="shared" si="1536"/>
        <v/>
      </c>
      <c r="K32804" s="392" t="str">
        <f t="shared" si="1537"/>
        <v/>
      </c>
      <c r="L32804" s="393" t="str">
        <f t="shared" si="1538"/>
        <v/>
      </c>
    </row>
    <row r="32805" spans="2:12">
      <c r="B32805" s="391">
        <f>IFERROR(VLOOKUP('6.3 Sustained interruptions'!$D32805,'Incident earliest date'!$D:$F,2,FALSE),'6.3 Sustained interruptions'!E32805*1)</f>
        <v>0</v>
      </c>
      <c r="C32805" s="353">
        <f>'6.3 Sustained interruptions'!K32805</f>
        <v>0</v>
      </c>
      <c r="D32805" s="353">
        <f>'6.3 Sustained interruptions'!L32805</f>
        <v>0</v>
      </c>
      <c r="E32805" s="353">
        <f>'6.3 Sustained interruptions'!N32805</f>
        <v>0</v>
      </c>
      <c r="F32805" s="353">
        <f>'6.3 Sustained interruptions'!O32805</f>
        <v>0</v>
      </c>
      <c r="G32805" s="353">
        <f>IFERROR(VLOOKUP(C32805,'6.2.4 STPIS Customer summary'!$D$12:$H$17,5,FALSE),0)</f>
        <v>0</v>
      </c>
      <c r="H32805" s="353">
        <f>IF(B32805=0,0,'6.2.4 STPIS Customer summary'!$H$17)</f>
        <v>0</v>
      </c>
      <c r="I32805" s="350" t="str">
        <f>IF(B32805=0,"",IF(ISERROR(VLOOKUP(D32805,Lookups!$F$3:$F$18,1,FALSE)),1,0))</f>
        <v/>
      </c>
      <c r="J32805" s="392" t="str">
        <f t="shared" si="1536"/>
        <v/>
      </c>
      <c r="K32805" s="392" t="str">
        <f t="shared" si="1537"/>
        <v/>
      </c>
      <c r="L32805" s="393" t="str">
        <f t="shared" si="1538"/>
        <v/>
      </c>
    </row>
    <row r="32806" spans="2:12">
      <c r="B32806" s="391">
        <f>IFERROR(VLOOKUP('6.3 Sustained interruptions'!$D32806,'Incident earliest date'!$D:$F,2,FALSE),'6.3 Sustained interruptions'!E32806*1)</f>
        <v>0</v>
      </c>
      <c r="C32806" s="353">
        <f>'6.3 Sustained interruptions'!K32806</f>
        <v>0</v>
      </c>
      <c r="D32806" s="353">
        <f>'6.3 Sustained interruptions'!L32806</f>
        <v>0</v>
      </c>
      <c r="E32806" s="353">
        <f>'6.3 Sustained interruptions'!N32806</f>
        <v>0</v>
      </c>
      <c r="F32806" s="353">
        <f>'6.3 Sustained interruptions'!O32806</f>
        <v>0</v>
      </c>
      <c r="G32806" s="353">
        <f>IFERROR(VLOOKUP(C32806,'6.2.4 STPIS Customer summary'!$D$12:$H$17,5,FALSE),0)</f>
        <v>0</v>
      </c>
      <c r="H32806" s="353">
        <f>IF(B32806=0,0,'6.2.4 STPIS Customer summary'!$H$17)</f>
        <v>0</v>
      </c>
      <c r="I32806" s="350" t="str">
        <f>IF(B32806=0,"",IF(ISERROR(VLOOKUP(D32806,Lookups!$F$3:$F$18,1,FALSE)),1,0))</f>
        <v/>
      </c>
      <c r="J32806" s="392" t="str">
        <f t="shared" si="1536"/>
        <v/>
      </c>
      <c r="K32806" s="392" t="str">
        <f t="shared" si="1537"/>
        <v/>
      </c>
      <c r="L32806" s="393" t="str">
        <f t="shared" si="1538"/>
        <v/>
      </c>
    </row>
    <row r="32807" spans="2:12">
      <c r="B32807" s="391">
        <f>IFERROR(VLOOKUP('6.3 Sustained interruptions'!$D32807,'Incident earliest date'!$D:$F,2,FALSE),'6.3 Sustained interruptions'!E32807*1)</f>
        <v>0</v>
      </c>
      <c r="C32807" s="353">
        <f>'6.3 Sustained interruptions'!K32807</f>
        <v>0</v>
      </c>
      <c r="D32807" s="353">
        <f>'6.3 Sustained interruptions'!L32807</f>
        <v>0</v>
      </c>
      <c r="E32807" s="353">
        <f>'6.3 Sustained interruptions'!N32807</f>
        <v>0</v>
      </c>
      <c r="F32807" s="353">
        <f>'6.3 Sustained interruptions'!O32807</f>
        <v>0</v>
      </c>
      <c r="G32807" s="353">
        <f>IFERROR(VLOOKUP(C32807,'6.2.4 STPIS Customer summary'!$D$12:$H$17,5,FALSE),0)</f>
        <v>0</v>
      </c>
      <c r="H32807" s="353">
        <f>IF(B32807=0,0,'6.2.4 STPIS Customer summary'!$H$17)</f>
        <v>0</v>
      </c>
      <c r="I32807" s="350" t="str">
        <f>IF(B32807=0,"",IF(ISERROR(VLOOKUP(D32807,Lookups!$F$3:$F$18,1,FALSE)),1,0))</f>
        <v/>
      </c>
      <c r="J32807" s="392" t="str">
        <f t="shared" si="1536"/>
        <v/>
      </c>
      <c r="K32807" s="392" t="str">
        <f t="shared" si="1537"/>
        <v/>
      </c>
      <c r="L32807" s="393" t="str">
        <f t="shared" si="1538"/>
        <v/>
      </c>
    </row>
    <row r="32808" spans="2:12">
      <c r="B32808" s="391">
        <f>IFERROR(VLOOKUP('6.3 Sustained interruptions'!$D32808,'Incident earliest date'!$D:$F,2,FALSE),'6.3 Sustained interruptions'!E32808*1)</f>
        <v>0</v>
      </c>
      <c r="C32808" s="353">
        <f>'6.3 Sustained interruptions'!K32808</f>
        <v>0</v>
      </c>
      <c r="D32808" s="353">
        <f>'6.3 Sustained interruptions'!L32808</f>
        <v>0</v>
      </c>
      <c r="E32808" s="353">
        <f>'6.3 Sustained interruptions'!N32808</f>
        <v>0</v>
      </c>
      <c r="F32808" s="353">
        <f>'6.3 Sustained interruptions'!O32808</f>
        <v>0</v>
      </c>
      <c r="G32808" s="353">
        <f>IFERROR(VLOOKUP(C32808,'6.2.4 STPIS Customer summary'!$D$12:$H$17,5,FALSE),0)</f>
        <v>0</v>
      </c>
      <c r="H32808" s="353">
        <f>IF(B32808=0,0,'6.2.4 STPIS Customer summary'!$H$17)</f>
        <v>0</v>
      </c>
      <c r="I32808" s="350" t="str">
        <f>IF(B32808=0,"",IF(ISERROR(VLOOKUP(D32808,Lookups!$F$3:$F$18,1,FALSE)),1,0))</f>
        <v/>
      </c>
      <c r="J32808" s="392" t="str">
        <f t="shared" si="1536"/>
        <v/>
      </c>
      <c r="K32808" s="392" t="str">
        <f t="shared" si="1537"/>
        <v/>
      </c>
      <c r="L32808" s="393" t="str">
        <f t="shared" si="1538"/>
        <v/>
      </c>
    </row>
    <row r="32809" spans="2:12">
      <c r="B32809" s="391">
        <f>IFERROR(VLOOKUP('6.3 Sustained interruptions'!$D32809,'Incident earliest date'!$D:$F,2,FALSE),'6.3 Sustained interruptions'!E32809*1)</f>
        <v>0</v>
      </c>
      <c r="C32809" s="353">
        <f>'6.3 Sustained interruptions'!K32809</f>
        <v>0</v>
      </c>
      <c r="D32809" s="353">
        <f>'6.3 Sustained interruptions'!L32809</f>
        <v>0</v>
      </c>
      <c r="E32809" s="353">
        <f>'6.3 Sustained interruptions'!N32809</f>
        <v>0</v>
      </c>
      <c r="F32809" s="353">
        <f>'6.3 Sustained interruptions'!O32809</f>
        <v>0</v>
      </c>
      <c r="G32809" s="353">
        <f>IFERROR(VLOOKUP(C32809,'6.2.4 STPIS Customer summary'!$D$12:$H$17,5,FALSE),0)</f>
        <v>0</v>
      </c>
      <c r="H32809" s="353">
        <f>IF(B32809=0,0,'6.2.4 STPIS Customer summary'!$H$17)</f>
        <v>0</v>
      </c>
      <c r="I32809" s="350" t="str">
        <f>IF(B32809=0,"",IF(ISERROR(VLOOKUP(D32809,Lookups!$F$3:$F$18,1,FALSE)),1,0))</f>
        <v/>
      </c>
      <c r="J32809" s="392" t="str">
        <f t="shared" si="1536"/>
        <v/>
      </c>
      <c r="K32809" s="392" t="str">
        <f t="shared" si="1537"/>
        <v/>
      </c>
      <c r="L32809" s="393" t="str">
        <f t="shared" si="1538"/>
        <v/>
      </c>
    </row>
    <row r="32810" spans="2:12">
      <c r="B32810" s="391">
        <f>IFERROR(VLOOKUP('6.3 Sustained interruptions'!$D32810,'Incident earliest date'!$D:$F,2,FALSE),'6.3 Sustained interruptions'!E32810*1)</f>
        <v>0</v>
      </c>
      <c r="C32810" s="353">
        <f>'6.3 Sustained interruptions'!K32810</f>
        <v>0</v>
      </c>
      <c r="D32810" s="353">
        <f>'6.3 Sustained interruptions'!L32810</f>
        <v>0</v>
      </c>
      <c r="E32810" s="353">
        <f>'6.3 Sustained interruptions'!N32810</f>
        <v>0</v>
      </c>
      <c r="F32810" s="353">
        <f>'6.3 Sustained interruptions'!O32810</f>
        <v>0</v>
      </c>
      <c r="G32810" s="353">
        <f>IFERROR(VLOOKUP(C32810,'6.2.4 STPIS Customer summary'!$D$12:$H$17,5,FALSE),0)</f>
        <v>0</v>
      </c>
      <c r="H32810" s="353">
        <f>IF(B32810=0,0,'6.2.4 STPIS Customer summary'!$H$17)</f>
        <v>0</v>
      </c>
      <c r="I32810" s="350" t="str">
        <f>IF(B32810=0,"",IF(ISERROR(VLOOKUP(D32810,Lookups!$F$3:$F$18,1,FALSE)),1,0))</f>
        <v/>
      </c>
      <c r="J32810" s="392" t="str">
        <f t="shared" si="1536"/>
        <v/>
      </c>
      <c r="K32810" s="392" t="str">
        <f t="shared" si="1537"/>
        <v/>
      </c>
      <c r="L32810" s="393" t="str">
        <f t="shared" si="1538"/>
        <v/>
      </c>
    </row>
    <row r="32811" spans="2:12">
      <c r="B32811" s="391">
        <f>IFERROR(VLOOKUP('6.3 Sustained interruptions'!$D32811,'Incident earliest date'!$D:$F,2,FALSE),'6.3 Sustained interruptions'!E32811*1)</f>
        <v>0</v>
      </c>
      <c r="C32811" s="353">
        <f>'6.3 Sustained interruptions'!K32811</f>
        <v>0</v>
      </c>
      <c r="D32811" s="353">
        <f>'6.3 Sustained interruptions'!L32811</f>
        <v>0</v>
      </c>
      <c r="E32811" s="353">
        <f>'6.3 Sustained interruptions'!N32811</f>
        <v>0</v>
      </c>
      <c r="F32811" s="353">
        <f>'6.3 Sustained interruptions'!O32811</f>
        <v>0</v>
      </c>
      <c r="G32811" s="353">
        <f>IFERROR(VLOOKUP(C32811,'6.2.4 STPIS Customer summary'!$D$12:$H$17,5,FALSE),0)</f>
        <v>0</v>
      </c>
      <c r="H32811" s="353">
        <f>IF(B32811=0,0,'6.2.4 STPIS Customer summary'!$H$17)</f>
        <v>0</v>
      </c>
      <c r="I32811" s="350" t="str">
        <f>IF(B32811=0,"",IF(ISERROR(VLOOKUP(D32811,Lookups!$F$3:$F$18,1,FALSE)),1,0))</f>
        <v/>
      </c>
      <c r="J32811" s="392" t="str">
        <f t="shared" si="1536"/>
        <v/>
      </c>
      <c r="K32811" s="392" t="str">
        <f t="shared" si="1537"/>
        <v/>
      </c>
      <c r="L32811" s="393" t="str">
        <f t="shared" si="1538"/>
        <v/>
      </c>
    </row>
    <row r="32812" spans="2:12">
      <c r="B32812" s="391">
        <f>IFERROR(VLOOKUP('6.3 Sustained interruptions'!$D32812,'Incident earliest date'!$D:$F,2,FALSE),'6.3 Sustained interruptions'!E32812*1)</f>
        <v>0</v>
      </c>
      <c r="C32812" s="353">
        <f>'6.3 Sustained interruptions'!K32812</f>
        <v>0</v>
      </c>
      <c r="D32812" s="353">
        <f>'6.3 Sustained interruptions'!L32812</f>
        <v>0</v>
      </c>
      <c r="E32812" s="353">
        <f>'6.3 Sustained interruptions'!N32812</f>
        <v>0</v>
      </c>
      <c r="F32812" s="353">
        <f>'6.3 Sustained interruptions'!O32812</f>
        <v>0</v>
      </c>
      <c r="G32812" s="353">
        <f>IFERROR(VLOOKUP(C32812,'6.2.4 STPIS Customer summary'!$D$12:$H$17,5,FALSE),0)</f>
        <v>0</v>
      </c>
      <c r="H32812" s="353">
        <f>IF(B32812=0,0,'6.2.4 STPIS Customer summary'!$H$17)</f>
        <v>0</v>
      </c>
      <c r="I32812" s="350" t="str">
        <f>IF(B32812=0,"",IF(ISERROR(VLOOKUP(D32812,Lookups!$F$3:$F$18,1,FALSE)),1,0))</f>
        <v/>
      </c>
      <c r="J32812" s="392" t="str">
        <f t="shared" si="1536"/>
        <v/>
      </c>
      <c r="K32812" s="392" t="str">
        <f t="shared" si="1537"/>
        <v/>
      </c>
      <c r="L32812" s="393" t="str">
        <f t="shared" si="1538"/>
        <v/>
      </c>
    </row>
    <row r="32813" spans="2:12">
      <c r="B32813" s="391">
        <f>IFERROR(VLOOKUP('6.3 Sustained interruptions'!$D32813,'Incident earliest date'!$D:$F,2,FALSE),'6.3 Sustained interruptions'!E32813*1)</f>
        <v>0</v>
      </c>
      <c r="C32813" s="353">
        <f>'6.3 Sustained interruptions'!K32813</f>
        <v>0</v>
      </c>
      <c r="D32813" s="353">
        <f>'6.3 Sustained interruptions'!L32813</f>
        <v>0</v>
      </c>
      <c r="E32813" s="353">
        <f>'6.3 Sustained interruptions'!N32813</f>
        <v>0</v>
      </c>
      <c r="F32813" s="353">
        <f>'6.3 Sustained interruptions'!O32813</f>
        <v>0</v>
      </c>
      <c r="G32813" s="353">
        <f>IFERROR(VLOOKUP(C32813,'6.2.4 STPIS Customer summary'!$D$12:$H$17,5,FALSE),0)</f>
        <v>0</v>
      </c>
      <c r="H32813" s="353">
        <f>IF(B32813=0,0,'6.2.4 STPIS Customer summary'!$H$17)</f>
        <v>0</v>
      </c>
      <c r="I32813" s="350" t="str">
        <f>IF(B32813=0,"",IF(ISERROR(VLOOKUP(D32813,Lookups!$F$3:$F$18,1,FALSE)),1,0))</f>
        <v/>
      </c>
      <c r="J32813" s="392" t="str">
        <f t="shared" si="1536"/>
        <v/>
      </c>
      <c r="K32813" s="392" t="str">
        <f t="shared" si="1537"/>
        <v/>
      </c>
      <c r="L32813" s="393" t="str">
        <f t="shared" si="1538"/>
        <v/>
      </c>
    </row>
    <row r="32814" spans="2:12">
      <c r="B32814" s="391">
        <f>IFERROR(VLOOKUP('6.3 Sustained interruptions'!$D32814,'Incident earliest date'!$D:$F,2,FALSE),'6.3 Sustained interruptions'!E32814*1)</f>
        <v>0</v>
      </c>
      <c r="C32814" s="353">
        <f>'6.3 Sustained interruptions'!K32814</f>
        <v>0</v>
      </c>
      <c r="D32814" s="353">
        <f>'6.3 Sustained interruptions'!L32814</f>
        <v>0</v>
      </c>
      <c r="E32814" s="353">
        <f>'6.3 Sustained interruptions'!N32814</f>
        <v>0</v>
      </c>
      <c r="F32814" s="353">
        <f>'6.3 Sustained interruptions'!O32814</f>
        <v>0</v>
      </c>
      <c r="G32814" s="353">
        <f>IFERROR(VLOOKUP(C32814,'6.2.4 STPIS Customer summary'!$D$12:$H$17,5,FALSE),0)</f>
        <v>0</v>
      </c>
      <c r="H32814" s="353">
        <f>IF(B32814=0,0,'6.2.4 STPIS Customer summary'!$H$17)</f>
        <v>0</v>
      </c>
      <c r="I32814" s="350" t="str">
        <f>IF(B32814=0,"",IF(ISERROR(VLOOKUP(D32814,Lookups!$F$3:$F$18,1,FALSE)),1,0))</f>
        <v/>
      </c>
      <c r="J32814" s="392" t="str">
        <f t="shared" si="1536"/>
        <v/>
      </c>
      <c r="K32814" s="392" t="str">
        <f t="shared" si="1537"/>
        <v/>
      </c>
      <c r="L32814" s="393" t="str">
        <f t="shared" si="1538"/>
        <v/>
      </c>
    </row>
    <row r="32815" spans="2:12">
      <c r="B32815" s="391">
        <f>IFERROR(VLOOKUP('6.3 Sustained interruptions'!$D32815,'Incident earliest date'!$D:$F,2,FALSE),'6.3 Sustained interruptions'!E32815*1)</f>
        <v>0</v>
      </c>
      <c r="C32815" s="353">
        <f>'6.3 Sustained interruptions'!K32815</f>
        <v>0</v>
      </c>
      <c r="D32815" s="353">
        <f>'6.3 Sustained interruptions'!L32815</f>
        <v>0</v>
      </c>
      <c r="E32815" s="353">
        <f>'6.3 Sustained interruptions'!N32815</f>
        <v>0</v>
      </c>
      <c r="F32815" s="353">
        <f>'6.3 Sustained interruptions'!O32815</f>
        <v>0</v>
      </c>
      <c r="G32815" s="353">
        <f>IFERROR(VLOOKUP(C32815,'6.2.4 STPIS Customer summary'!$D$12:$H$17,5,FALSE),0)</f>
        <v>0</v>
      </c>
      <c r="H32815" s="353">
        <f>IF(B32815=0,0,'6.2.4 STPIS Customer summary'!$H$17)</f>
        <v>0</v>
      </c>
      <c r="I32815" s="350" t="str">
        <f>IF(B32815=0,"",IF(ISERROR(VLOOKUP(D32815,Lookups!$F$3:$F$18,1,FALSE)),1,0))</f>
        <v/>
      </c>
      <c r="J32815" s="392" t="str">
        <f t="shared" si="1536"/>
        <v/>
      </c>
      <c r="K32815" s="392" t="str">
        <f t="shared" si="1537"/>
        <v/>
      </c>
      <c r="L32815" s="393" t="str">
        <f t="shared" si="1538"/>
        <v/>
      </c>
    </row>
    <row r="32816" spans="2:12">
      <c r="B32816" s="391">
        <f>IFERROR(VLOOKUP('6.3 Sustained interruptions'!$D32816,'Incident earliest date'!$D:$F,2,FALSE),'6.3 Sustained interruptions'!E32816*1)</f>
        <v>0</v>
      </c>
      <c r="C32816" s="353">
        <f>'6.3 Sustained interruptions'!K32816</f>
        <v>0</v>
      </c>
      <c r="D32816" s="353">
        <f>'6.3 Sustained interruptions'!L32816</f>
        <v>0</v>
      </c>
      <c r="E32816" s="353">
        <f>'6.3 Sustained interruptions'!N32816</f>
        <v>0</v>
      </c>
      <c r="F32816" s="353">
        <f>'6.3 Sustained interruptions'!O32816</f>
        <v>0</v>
      </c>
      <c r="G32816" s="353">
        <f>IFERROR(VLOOKUP(C32816,'6.2.4 STPIS Customer summary'!$D$12:$H$17,5,FALSE),0)</f>
        <v>0</v>
      </c>
      <c r="H32816" s="353">
        <f>IF(B32816=0,0,'6.2.4 STPIS Customer summary'!$H$17)</f>
        <v>0</v>
      </c>
      <c r="I32816" s="350" t="str">
        <f>IF(B32816=0,"",IF(ISERROR(VLOOKUP(D32816,Lookups!$F$3:$F$18,1,FALSE)),1,0))</f>
        <v/>
      </c>
      <c r="J32816" s="392" t="str">
        <f t="shared" si="1536"/>
        <v/>
      </c>
      <c r="K32816" s="392" t="str">
        <f t="shared" si="1537"/>
        <v/>
      </c>
      <c r="L32816" s="393" t="str">
        <f t="shared" si="1538"/>
        <v/>
      </c>
    </row>
    <row r="32817" spans="2:12">
      <c r="B32817" s="391">
        <f>IFERROR(VLOOKUP('6.3 Sustained interruptions'!$D32817,'Incident earliest date'!$D:$F,2,FALSE),'6.3 Sustained interruptions'!E32817*1)</f>
        <v>0</v>
      </c>
      <c r="C32817" s="353">
        <f>'6.3 Sustained interruptions'!K32817</f>
        <v>0</v>
      </c>
      <c r="D32817" s="353">
        <f>'6.3 Sustained interruptions'!L32817</f>
        <v>0</v>
      </c>
      <c r="E32817" s="353">
        <f>'6.3 Sustained interruptions'!N32817</f>
        <v>0</v>
      </c>
      <c r="F32817" s="353">
        <f>'6.3 Sustained interruptions'!O32817</f>
        <v>0</v>
      </c>
      <c r="G32817" s="353">
        <f>IFERROR(VLOOKUP(C32817,'6.2.4 STPIS Customer summary'!$D$12:$H$17,5,FALSE),0)</f>
        <v>0</v>
      </c>
      <c r="H32817" s="353">
        <f>IF(B32817=0,0,'6.2.4 STPIS Customer summary'!$H$17)</f>
        <v>0</v>
      </c>
      <c r="I32817" s="350" t="str">
        <f>IF(B32817=0,"",IF(ISERROR(VLOOKUP(D32817,Lookups!$F$3:$F$18,1,FALSE)),1,0))</f>
        <v/>
      </c>
      <c r="J32817" s="392" t="str">
        <f t="shared" si="1536"/>
        <v/>
      </c>
      <c r="K32817" s="392" t="str">
        <f t="shared" si="1537"/>
        <v/>
      </c>
      <c r="L32817" s="393" t="str">
        <f t="shared" si="1538"/>
        <v/>
      </c>
    </row>
    <row r="32818" spans="2:12">
      <c r="B32818" s="391">
        <f>IFERROR(VLOOKUP('6.3 Sustained interruptions'!$D32818,'Incident earliest date'!$D:$F,2,FALSE),'6.3 Sustained interruptions'!E32818*1)</f>
        <v>0</v>
      </c>
      <c r="C32818" s="353">
        <f>'6.3 Sustained interruptions'!K32818</f>
        <v>0</v>
      </c>
      <c r="D32818" s="353">
        <f>'6.3 Sustained interruptions'!L32818</f>
        <v>0</v>
      </c>
      <c r="E32818" s="353">
        <f>'6.3 Sustained interruptions'!N32818</f>
        <v>0</v>
      </c>
      <c r="F32818" s="353">
        <f>'6.3 Sustained interruptions'!O32818</f>
        <v>0</v>
      </c>
      <c r="G32818" s="353">
        <f>IFERROR(VLOOKUP(C32818,'6.2.4 STPIS Customer summary'!$D$12:$H$17,5,FALSE),0)</f>
        <v>0</v>
      </c>
      <c r="H32818" s="353">
        <f>IF(B32818=0,0,'6.2.4 STPIS Customer summary'!$H$17)</f>
        <v>0</v>
      </c>
      <c r="I32818" s="350" t="str">
        <f>IF(B32818=0,"",IF(ISERROR(VLOOKUP(D32818,Lookups!$F$3:$F$18,1,FALSE)),1,0))</f>
        <v/>
      </c>
      <c r="J32818" s="392" t="str">
        <f t="shared" si="1536"/>
        <v/>
      </c>
      <c r="K32818" s="392" t="str">
        <f t="shared" si="1537"/>
        <v/>
      </c>
      <c r="L32818" s="393" t="str">
        <f t="shared" si="1538"/>
        <v/>
      </c>
    </row>
    <row r="32819" spans="2:12">
      <c r="B32819" s="391">
        <f>IFERROR(VLOOKUP('6.3 Sustained interruptions'!$D32819,'Incident earliest date'!$D:$F,2,FALSE),'6.3 Sustained interruptions'!E32819*1)</f>
        <v>0</v>
      </c>
      <c r="C32819" s="353">
        <f>'6.3 Sustained interruptions'!K32819</f>
        <v>0</v>
      </c>
      <c r="D32819" s="353">
        <f>'6.3 Sustained interruptions'!L32819</f>
        <v>0</v>
      </c>
      <c r="E32819" s="353">
        <f>'6.3 Sustained interruptions'!N32819</f>
        <v>0</v>
      </c>
      <c r="F32819" s="353">
        <f>'6.3 Sustained interruptions'!O32819</f>
        <v>0</v>
      </c>
      <c r="G32819" s="353">
        <f>IFERROR(VLOOKUP(C32819,'6.2.4 STPIS Customer summary'!$D$12:$H$17,5,FALSE),0)</f>
        <v>0</v>
      </c>
      <c r="H32819" s="353">
        <f>IF(B32819=0,0,'6.2.4 STPIS Customer summary'!$H$17)</f>
        <v>0</v>
      </c>
      <c r="I32819" s="350" t="str">
        <f>IF(B32819=0,"",IF(ISERROR(VLOOKUP(D32819,Lookups!$F$3:$F$18,1,FALSE)),1,0))</f>
        <v/>
      </c>
      <c r="J32819" s="392" t="str">
        <f t="shared" si="1536"/>
        <v/>
      </c>
      <c r="K32819" s="392" t="str">
        <f t="shared" si="1537"/>
        <v/>
      </c>
      <c r="L32819" s="393" t="str">
        <f t="shared" si="1538"/>
        <v/>
      </c>
    </row>
    <row r="32820" spans="2:12">
      <c r="B32820" s="391">
        <f>IFERROR(VLOOKUP('6.3 Sustained interruptions'!$D32820,'Incident earliest date'!$D:$F,2,FALSE),'6.3 Sustained interruptions'!E32820*1)</f>
        <v>0</v>
      </c>
      <c r="C32820" s="353">
        <f>'6.3 Sustained interruptions'!K32820</f>
        <v>0</v>
      </c>
      <c r="D32820" s="353">
        <f>'6.3 Sustained interruptions'!L32820</f>
        <v>0</v>
      </c>
      <c r="E32820" s="353">
        <f>'6.3 Sustained interruptions'!N32820</f>
        <v>0</v>
      </c>
      <c r="F32820" s="353">
        <f>'6.3 Sustained interruptions'!O32820</f>
        <v>0</v>
      </c>
      <c r="G32820" s="353">
        <f>IFERROR(VLOOKUP(C32820,'6.2.4 STPIS Customer summary'!$D$12:$H$17,5,FALSE),0)</f>
        <v>0</v>
      </c>
      <c r="H32820" s="353">
        <f>IF(B32820=0,0,'6.2.4 STPIS Customer summary'!$H$17)</f>
        <v>0</v>
      </c>
      <c r="I32820" s="350" t="str">
        <f>IF(B32820=0,"",IF(ISERROR(VLOOKUP(D32820,Lookups!$F$3:$F$18,1,FALSE)),1,0))</f>
        <v/>
      </c>
      <c r="J32820" s="392" t="str">
        <f t="shared" si="1536"/>
        <v/>
      </c>
      <c r="K32820" s="392" t="str">
        <f t="shared" si="1537"/>
        <v/>
      </c>
      <c r="L32820" s="393" t="str">
        <f t="shared" si="1538"/>
        <v/>
      </c>
    </row>
    <row r="32821" spans="2:12">
      <c r="B32821" s="391">
        <f>IFERROR(VLOOKUP('6.3 Sustained interruptions'!$D32821,'Incident earliest date'!$D:$F,2,FALSE),'6.3 Sustained interruptions'!E32821*1)</f>
        <v>0</v>
      </c>
      <c r="C32821" s="353">
        <f>'6.3 Sustained interruptions'!K32821</f>
        <v>0</v>
      </c>
      <c r="D32821" s="353">
        <f>'6.3 Sustained interruptions'!L32821</f>
        <v>0</v>
      </c>
      <c r="E32821" s="353">
        <f>'6.3 Sustained interruptions'!N32821</f>
        <v>0</v>
      </c>
      <c r="F32821" s="353">
        <f>'6.3 Sustained interruptions'!O32821</f>
        <v>0</v>
      </c>
      <c r="G32821" s="353">
        <f>IFERROR(VLOOKUP(C32821,'6.2.4 STPIS Customer summary'!$D$12:$H$17,5,FALSE),0)</f>
        <v>0</v>
      </c>
      <c r="H32821" s="353">
        <f>IF(B32821=0,0,'6.2.4 STPIS Customer summary'!$H$17)</f>
        <v>0</v>
      </c>
      <c r="I32821" s="350" t="str">
        <f>IF(B32821=0,"",IF(ISERROR(VLOOKUP(D32821,Lookups!$F$3:$F$18,1,FALSE)),1,0))</f>
        <v/>
      </c>
      <c r="J32821" s="392" t="str">
        <f t="shared" si="1536"/>
        <v/>
      </c>
      <c r="K32821" s="392" t="str">
        <f t="shared" si="1537"/>
        <v/>
      </c>
      <c r="L32821" s="393" t="str">
        <f t="shared" si="1538"/>
        <v/>
      </c>
    </row>
    <row r="32822" spans="2:12">
      <c r="B32822" s="391">
        <f>IFERROR(VLOOKUP('6.3 Sustained interruptions'!$D32822,'Incident earliest date'!$D:$F,2,FALSE),'6.3 Sustained interruptions'!E32822*1)</f>
        <v>0</v>
      </c>
      <c r="C32822" s="353">
        <f>'6.3 Sustained interruptions'!K32822</f>
        <v>0</v>
      </c>
      <c r="D32822" s="353">
        <f>'6.3 Sustained interruptions'!L32822</f>
        <v>0</v>
      </c>
      <c r="E32822" s="353">
        <f>'6.3 Sustained interruptions'!N32822</f>
        <v>0</v>
      </c>
      <c r="F32822" s="353">
        <f>'6.3 Sustained interruptions'!O32822</f>
        <v>0</v>
      </c>
      <c r="G32822" s="353">
        <f>IFERROR(VLOOKUP(C32822,'6.2.4 STPIS Customer summary'!$D$12:$H$17,5,FALSE),0)</f>
        <v>0</v>
      </c>
      <c r="H32822" s="353">
        <f>IF(B32822=0,0,'6.2.4 STPIS Customer summary'!$H$17)</f>
        <v>0</v>
      </c>
      <c r="I32822" s="350" t="str">
        <f>IF(B32822=0,"",IF(ISERROR(VLOOKUP(D32822,Lookups!$F$3:$F$18,1,FALSE)),1,0))</f>
        <v/>
      </c>
      <c r="J32822" s="392" t="str">
        <f t="shared" si="1536"/>
        <v/>
      </c>
      <c r="K32822" s="392" t="str">
        <f t="shared" si="1537"/>
        <v/>
      </c>
      <c r="L32822" s="393" t="str">
        <f t="shared" si="1538"/>
        <v/>
      </c>
    </row>
    <row r="32823" spans="2:12">
      <c r="B32823" s="391">
        <f>IFERROR(VLOOKUP('6.3 Sustained interruptions'!$D32823,'Incident earliest date'!$D:$F,2,FALSE),'6.3 Sustained interruptions'!E32823*1)</f>
        <v>0</v>
      </c>
      <c r="C32823" s="353">
        <f>'6.3 Sustained interruptions'!K32823</f>
        <v>0</v>
      </c>
      <c r="D32823" s="353">
        <f>'6.3 Sustained interruptions'!L32823</f>
        <v>0</v>
      </c>
      <c r="E32823" s="353">
        <f>'6.3 Sustained interruptions'!N32823</f>
        <v>0</v>
      </c>
      <c r="F32823" s="353">
        <f>'6.3 Sustained interruptions'!O32823</f>
        <v>0</v>
      </c>
      <c r="G32823" s="353">
        <f>IFERROR(VLOOKUP(C32823,'6.2.4 STPIS Customer summary'!$D$12:$H$17,5,FALSE),0)</f>
        <v>0</v>
      </c>
      <c r="H32823" s="353">
        <f>IF(B32823=0,0,'6.2.4 STPIS Customer summary'!$H$17)</f>
        <v>0</v>
      </c>
      <c r="I32823" s="350" t="str">
        <f>IF(B32823=0,"",IF(ISERROR(VLOOKUP(D32823,Lookups!$F$3:$F$18,1,FALSE)),1,0))</f>
        <v/>
      </c>
      <c r="J32823" s="392" t="str">
        <f t="shared" si="1536"/>
        <v/>
      </c>
      <c r="K32823" s="392" t="str">
        <f t="shared" si="1537"/>
        <v/>
      </c>
      <c r="L32823" s="393" t="str">
        <f t="shared" si="1538"/>
        <v/>
      </c>
    </row>
    <row r="32824" spans="2:12">
      <c r="B32824" s="391">
        <f>IFERROR(VLOOKUP('6.3 Sustained interruptions'!$D32824,'Incident earliest date'!$D:$F,2,FALSE),'6.3 Sustained interruptions'!E32824*1)</f>
        <v>0</v>
      </c>
      <c r="C32824" s="353">
        <f>'6.3 Sustained interruptions'!K32824</f>
        <v>0</v>
      </c>
      <c r="D32824" s="353">
        <f>'6.3 Sustained interruptions'!L32824</f>
        <v>0</v>
      </c>
      <c r="E32824" s="353">
        <f>'6.3 Sustained interruptions'!N32824</f>
        <v>0</v>
      </c>
      <c r="F32824" s="353">
        <f>'6.3 Sustained interruptions'!O32824</f>
        <v>0</v>
      </c>
      <c r="G32824" s="353">
        <f>IFERROR(VLOOKUP(C32824,'6.2.4 STPIS Customer summary'!$D$12:$H$17,5,FALSE),0)</f>
        <v>0</v>
      </c>
      <c r="H32824" s="353">
        <f>IF(B32824=0,0,'6.2.4 STPIS Customer summary'!$H$17)</f>
        <v>0</v>
      </c>
      <c r="I32824" s="350" t="str">
        <f>IF(B32824=0,"",IF(ISERROR(VLOOKUP(D32824,Lookups!$F$3:$F$18,1,FALSE)),1,0))</f>
        <v/>
      </c>
      <c r="J32824" s="392" t="str">
        <f t="shared" si="1536"/>
        <v/>
      </c>
      <c r="K32824" s="392" t="str">
        <f t="shared" si="1537"/>
        <v/>
      </c>
      <c r="L32824" s="393" t="str">
        <f t="shared" si="1538"/>
        <v/>
      </c>
    </row>
    <row r="32825" spans="2:12">
      <c r="B32825" s="391">
        <f>IFERROR(VLOOKUP('6.3 Sustained interruptions'!$D32825,'Incident earliest date'!$D:$F,2,FALSE),'6.3 Sustained interruptions'!E32825*1)</f>
        <v>0</v>
      </c>
      <c r="C32825" s="353">
        <f>'6.3 Sustained interruptions'!K32825</f>
        <v>0</v>
      </c>
      <c r="D32825" s="353">
        <f>'6.3 Sustained interruptions'!L32825</f>
        <v>0</v>
      </c>
      <c r="E32825" s="353">
        <f>'6.3 Sustained interruptions'!N32825</f>
        <v>0</v>
      </c>
      <c r="F32825" s="353">
        <f>'6.3 Sustained interruptions'!O32825</f>
        <v>0</v>
      </c>
      <c r="G32825" s="353">
        <f>IFERROR(VLOOKUP(C32825,'6.2.4 STPIS Customer summary'!$D$12:$H$17,5,FALSE),0)</f>
        <v>0</v>
      </c>
      <c r="H32825" s="353">
        <f>IF(B32825=0,0,'6.2.4 STPIS Customer summary'!$H$17)</f>
        <v>0</v>
      </c>
      <c r="I32825" s="350" t="str">
        <f>IF(B32825=0,"",IF(ISERROR(VLOOKUP(D32825,Lookups!$F$3:$F$18,1,FALSE)),1,0))</f>
        <v/>
      </c>
      <c r="J32825" s="392" t="str">
        <f t="shared" si="1536"/>
        <v/>
      </c>
      <c r="K32825" s="392" t="str">
        <f t="shared" si="1537"/>
        <v/>
      </c>
      <c r="L32825" s="393" t="str">
        <f t="shared" si="1538"/>
        <v/>
      </c>
    </row>
    <row r="32826" spans="2:12">
      <c r="B32826" s="391">
        <f>IFERROR(VLOOKUP('6.3 Sustained interruptions'!$D32826,'Incident earliest date'!$D:$F,2,FALSE),'6.3 Sustained interruptions'!E32826*1)</f>
        <v>0</v>
      </c>
      <c r="C32826" s="353">
        <f>'6.3 Sustained interruptions'!K32826</f>
        <v>0</v>
      </c>
      <c r="D32826" s="353">
        <f>'6.3 Sustained interruptions'!L32826</f>
        <v>0</v>
      </c>
      <c r="E32826" s="353">
        <f>'6.3 Sustained interruptions'!N32826</f>
        <v>0</v>
      </c>
      <c r="F32826" s="353">
        <f>'6.3 Sustained interruptions'!O32826</f>
        <v>0</v>
      </c>
      <c r="G32826" s="353">
        <f>IFERROR(VLOOKUP(C32826,'6.2.4 STPIS Customer summary'!$D$12:$H$17,5,FALSE),0)</f>
        <v>0</v>
      </c>
      <c r="H32826" s="353">
        <f>IF(B32826=0,0,'6.2.4 STPIS Customer summary'!$H$17)</f>
        <v>0</v>
      </c>
      <c r="I32826" s="350" t="str">
        <f>IF(B32826=0,"",IF(ISERROR(VLOOKUP(D32826,Lookups!$F$3:$F$18,1,FALSE)),1,0))</f>
        <v/>
      </c>
      <c r="J32826" s="392" t="str">
        <f t="shared" si="1536"/>
        <v/>
      </c>
      <c r="K32826" s="392" t="str">
        <f t="shared" si="1537"/>
        <v/>
      </c>
      <c r="L32826" s="393" t="str">
        <f t="shared" si="1538"/>
        <v/>
      </c>
    </row>
    <row r="32827" spans="2:12">
      <c r="B32827" s="391">
        <f>IFERROR(VLOOKUP('6.3 Sustained interruptions'!$D32827,'Incident earliest date'!$D:$F,2,FALSE),'6.3 Sustained interruptions'!E32827*1)</f>
        <v>0</v>
      </c>
      <c r="C32827" s="353">
        <f>'6.3 Sustained interruptions'!K32827</f>
        <v>0</v>
      </c>
      <c r="D32827" s="353">
        <f>'6.3 Sustained interruptions'!L32827</f>
        <v>0</v>
      </c>
      <c r="E32827" s="353">
        <f>'6.3 Sustained interruptions'!N32827</f>
        <v>0</v>
      </c>
      <c r="F32827" s="353">
        <f>'6.3 Sustained interruptions'!O32827</f>
        <v>0</v>
      </c>
      <c r="G32827" s="353">
        <f>IFERROR(VLOOKUP(C32827,'6.2.4 STPIS Customer summary'!$D$12:$H$17,5,FALSE),0)</f>
        <v>0</v>
      </c>
      <c r="H32827" s="353">
        <f>IF(B32827=0,0,'6.2.4 STPIS Customer summary'!$H$17)</f>
        <v>0</v>
      </c>
      <c r="I32827" s="350" t="str">
        <f>IF(B32827=0,"",IF(ISERROR(VLOOKUP(D32827,Lookups!$F$3:$F$18,1,FALSE)),1,0))</f>
        <v/>
      </c>
      <c r="J32827" s="392" t="str">
        <f t="shared" si="1536"/>
        <v/>
      </c>
      <c r="K32827" s="392" t="str">
        <f t="shared" si="1537"/>
        <v/>
      </c>
      <c r="L32827" s="393" t="str">
        <f t="shared" si="1538"/>
        <v/>
      </c>
    </row>
    <row r="32828" spans="2:12">
      <c r="B32828" s="391">
        <f>IFERROR(VLOOKUP('6.3 Sustained interruptions'!$D32828,'Incident earliest date'!$D:$F,2,FALSE),'6.3 Sustained interruptions'!E32828*1)</f>
        <v>0</v>
      </c>
      <c r="C32828" s="353">
        <f>'6.3 Sustained interruptions'!K32828</f>
        <v>0</v>
      </c>
      <c r="D32828" s="353">
        <f>'6.3 Sustained interruptions'!L32828</f>
        <v>0</v>
      </c>
      <c r="E32828" s="353">
        <f>'6.3 Sustained interruptions'!N32828</f>
        <v>0</v>
      </c>
      <c r="F32828" s="353">
        <f>'6.3 Sustained interruptions'!O32828</f>
        <v>0</v>
      </c>
      <c r="G32828" s="353">
        <f>IFERROR(VLOOKUP(C32828,'6.2.4 STPIS Customer summary'!$D$12:$H$17,5,FALSE),0)</f>
        <v>0</v>
      </c>
      <c r="H32828" s="353">
        <f>IF(B32828=0,0,'6.2.4 STPIS Customer summary'!$H$17)</f>
        <v>0</v>
      </c>
      <c r="I32828" s="350" t="str">
        <f>IF(B32828=0,"",IF(ISERROR(VLOOKUP(D32828,Lookups!$F$3:$F$18,1,FALSE)),1,0))</f>
        <v/>
      </c>
      <c r="J32828" s="392" t="str">
        <f t="shared" si="1536"/>
        <v/>
      </c>
      <c r="K32828" s="392" t="str">
        <f t="shared" si="1537"/>
        <v/>
      </c>
      <c r="L32828" s="393" t="str">
        <f t="shared" si="1538"/>
        <v/>
      </c>
    </row>
    <row r="32829" spans="2:12">
      <c r="B32829" s="391">
        <f>IFERROR(VLOOKUP('6.3 Sustained interruptions'!$D32829,'Incident earliest date'!$D:$F,2,FALSE),'6.3 Sustained interruptions'!E32829*1)</f>
        <v>0</v>
      </c>
      <c r="C32829" s="353">
        <f>'6.3 Sustained interruptions'!K32829</f>
        <v>0</v>
      </c>
      <c r="D32829" s="353">
        <f>'6.3 Sustained interruptions'!L32829</f>
        <v>0</v>
      </c>
      <c r="E32829" s="353">
        <f>'6.3 Sustained interruptions'!N32829</f>
        <v>0</v>
      </c>
      <c r="F32829" s="353">
        <f>'6.3 Sustained interruptions'!O32829</f>
        <v>0</v>
      </c>
      <c r="G32829" s="353">
        <f>IFERROR(VLOOKUP(C32829,'6.2.4 STPIS Customer summary'!$D$12:$H$17,5,FALSE),0)</f>
        <v>0</v>
      </c>
      <c r="H32829" s="353">
        <f>IF(B32829=0,0,'6.2.4 STPIS Customer summary'!$H$17)</f>
        <v>0</v>
      </c>
      <c r="I32829" s="350" t="str">
        <f>IF(B32829=0,"",IF(ISERROR(VLOOKUP(D32829,Lookups!$F$3:$F$18,1,FALSE)),1,0))</f>
        <v/>
      </c>
      <c r="J32829" s="392" t="str">
        <f t="shared" si="1536"/>
        <v/>
      </c>
      <c r="K32829" s="392" t="str">
        <f t="shared" si="1537"/>
        <v/>
      </c>
      <c r="L32829" s="393" t="str">
        <f t="shared" si="1538"/>
        <v/>
      </c>
    </row>
    <row r="32830" spans="2:12">
      <c r="B32830" s="391">
        <f>IFERROR(VLOOKUP('6.3 Sustained interruptions'!$D32830,'Incident earliest date'!$D:$F,2,FALSE),'6.3 Sustained interruptions'!E32830*1)</f>
        <v>0</v>
      </c>
      <c r="C32830" s="353">
        <f>'6.3 Sustained interruptions'!K32830</f>
        <v>0</v>
      </c>
      <c r="D32830" s="353">
        <f>'6.3 Sustained interruptions'!L32830</f>
        <v>0</v>
      </c>
      <c r="E32830" s="353">
        <f>'6.3 Sustained interruptions'!N32830</f>
        <v>0</v>
      </c>
      <c r="F32830" s="353">
        <f>'6.3 Sustained interruptions'!O32830</f>
        <v>0</v>
      </c>
      <c r="G32830" s="353">
        <f>IFERROR(VLOOKUP(C32830,'6.2.4 STPIS Customer summary'!$D$12:$H$17,5,FALSE),0)</f>
        <v>0</v>
      </c>
      <c r="H32830" s="353">
        <f>IF(B32830=0,0,'6.2.4 STPIS Customer summary'!$H$17)</f>
        <v>0</v>
      </c>
      <c r="I32830" s="350" t="str">
        <f>IF(B32830=0,"",IF(ISERROR(VLOOKUP(D32830,Lookups!$F$3:$F$18,1,FALSE)),1,0))</f>
        <v/>
      </c>
      <c r="J32830" s="392" t="str">
        <f t="shared" si="1536"/>
        <v/>
      </c>
      <c r="K32830" s="392" t="str">
        <f t="shared" si="1537"/>
        <v/>
      </c>
      <c r="L32830" s="393" t="str">
        <f t="shared" si="1538"/>
        <v/>
      </c>
    </row>
    <row r="32831" spans="2:12">
      <c r="B32831" s="391">
        <f>IFERROR(VLOOKUP('6.3 Sustained interruptions'!$D32831,'Incident earliest date'!$D:$F,2,FALSE),'6.3 Sustained interruptions'!E32831*1)</f>
        <v>0</v>
      </c>
      <c r="C32831" s="353">
        <f>'6.3 Sustained interruptions'!K32831</f>
        <v>0</v>
      </c>
      <c r="D32831" s="353">
        <f>'6.3 Sustained interruptions'!L32831</f>
        <v>0</v>
      </c>
      <c r="E32831" s="353">
        <f>'6.3 Sustained interruptions'!N32831</f>
        <v>0</v>
      </c>
      <c r="F32831" s="353">
        <f>'6.3 Sustained interruptions'!O32831</f>
        <v>0</v>
      </c>
      <c r="G32831" s="353">
        <f>IFERROR(VLOOKUP(C32831,'6.2.4 STPIS Customer summary'!$D$12:$H$17,5,FALSE),0)</f>
        <v>0</v>
      </c>
      <c r="H32831" s="353">
        <f>IF(B32831=0,0,'6.2.4 STPIS Customer summary'!$H$17)</f>
        <v>0</v>
      </c>
      <c r="I32831" s="350" t="str">
        <f>IF(B32831=0,"",IF(ISERROR(VLOOKUP(D32831,Lookups!$F$3:$F$18,1,FALSE)),1,0))</f>
        <v/>
      </c>
      <c r="J32831" s="392" t="str">
        <f t="shared" si="1536"/>
        <v/>
      </c>
      <c r="K32831" s="392" t="str">
        <f t="shared" si="1537"/>
        <v/>
      </c>
      <c r="L32831" s="393" t="str">
        <f t="shared" si="1538"/>
        <v/>
      </c>
    </row>
    <row r="32832" spans="2:12">
      <c r="B32832" s="391">
        <f>IFERROR(VLOOKUP('6.3 Sustained interruptions'!$D32832,'Incident earliest date'!$D:$F,2,FALSE),'6.3 Sustained interruptions'!E32832*1)</f>
        <v>0</v>
      </c>
      <c r="C32832" s="353">
        <f>'6.3 Sustained interruptions'!K32832</f>
        <v>0</v>
      </c>
      <c r="D32832" s="353">
        <f>'6.3 Sustained interruptions'!L32832</f>
        <v>0</v>
      </c>
      <c r="E32832" s="353">
        <f>'6.3 Sustained interruptions'!N32832</f>
        <v>0</v>
      </c>
      <c r="F32832" s="353">
        <f>'6.3 Sustained interruptions'!O32832</f>
        <v>0</v>
      </c>
      <c r="G32832" s="353">
        <f>IFERROR(VLOOKUP(C32832,'6.2.4 STPIS Customer summary'!$D$12:$H$17,5,FALSE),0)</f>
        <v>0</v>
      </c>
      <c r="H32832" s="353">
        <f>IF(B32832=0,0,'6.2.4 STPIS Customer summary'!$H$17)</f>
        <v>0</v>
      </c>
      <c r="I32832" s="350" t="str">
        <f>IF(B32832=0,"",IF(ISERROR(VLOOKUP(D32832,Lookups!$F$3:$F$18,1,FALSE)),1,0))</f>
        <v/>
      </c>
      <c r="J32832" s="392" t="str">
        <f t="shared" si="1536"/>
        <v/>
      </c>
      <c r="K32832" s="392" t="str">
        <f t="shared" si="1537"/>
        <v/>
      </c>
      <c r="L32832" s="393" t="str">
        <f t="shared" si="1538"/>
        <v/>
      </c>
    </row>
    <row r="32833" spans="2:12">
      <c r="B32833" s="391">
        <f>IFERROR(VLOOKUP('6.3 Sustained interruptions'!$D32833,'Incident earliest date'!$D:$F,2,FALSE),'6.3 Sustained interruptions'!E32833*1)</f>
        <v>0</v>
      </c>
      <c r="C32833" s="353">
        <f>'6.3 Sustained interruptions'!K32833</f>
        <v>0</v>
      </c>
      <c r="D32833" s="353">
        <f>'6.3 Sustained interruptions'!L32833</f>
        <v>0</v>
      </c>
      <c r="E32833" s="353">
        <f>'6.3 Sustained interruptions'!N32833</f>
        <v>0</v>
      </c>
      <c r="F32833" s="353">
        <f>'6.3 Sustained interruptions'!O32833</f>
        <v>0</v>
      </c>
      <c r="G32833" s="353">
        <f>IFERROR(VLOOKUP(C32833,'6.2.4 STPIS Customer summary'!$D$12:$H$17,5,FALSE),0)</f>
        <v>0</v>
      </c>
      <c r="H32833" s="353">
        <f>IF(B32833=0,0,'6.2.4 STPIS Customer summary'!$H$17)</f>
        <v>0</v>
      </c>
      <c r="I32833" s="350" t="str">
        <f>IF(B32833=0,"",IF(ISERROR(VLOOKUP(D32833,Lookups!$F$3:$F$18,1,FALSE)),1,0))</f>
        <v/>
      </c>
      <c r="J32833" s="392" t="str">
        <f t="shared" si="1536"/>
        <v/>
      </c>
      <c r="K32833" s="392" t="str">
        <f t="shared" si="1537"/>
        <v/>
      </c>
      <c r="L32833" s="393" t="str">
        <f t="shared" si="1538"/>
        <v/>
      </c>
    </row>
    <row r="32834" spans="2:12">
      <c r="B32834" s="391">
        <f>IFERROR(VLOOKUP('6.3 Sustained interruptions'!$D32834,'Incident earliest date'!$D:$F,2,FALSE),'6.3 Sustained interruptions'!E32834*1)</f>
        <v>0</v>
      </c>
      <c r="C32834" s="353">
        <f>'6.3 Sustained interruptions'!K32834</f>
        <v>0</v>
      </c>
      <c r="D32834" s="353">
        <f>'6.3 Sustained interruptions'!L32834</f>
        <v>0</v>
      </c>
      <c r="E32834" s="353">
        <f>'6.3 Sustained interruptions'!N32834</f>
        <v>0</v>
      </c>
      <c r="F32834" s="353">
        <f>'6.3 Sustained interruptions'!O32834</f>
        <v>0</v>
      </c>
      <c r="G32834" s="353">
        <f>IFERROR(VLOOKUP(C32834,'6.2.4 STPIS Customer summary'!$D$12:$H$17,5,FALSE),0)</f>
        <v>0</v>
      </c>
      <c r="H32834" s="353">
        <f>IF(B32834=0,0,'6.2.4 STPIS Customer summary'!$H$17)</f>
        <v>0</v>
      </c>
      <c r="I32834" s="350" t="str">
        <f>IF(B32834=0,"",IF(ISERROR(VLOOKUP(D32834,Lookups!$F$3:$F$18,1,FALSE)),1,0))</f>
        <v/>
      </c>
      <c r="J32834" s="392" t="str">
        <f t="shared" si="1536"/>
        <v/>
      </c>
      <c r="K32834" s="392" t="str">
        <f t="shared" si="1537"/>
        <v/>
      </c>
      <c r="L32834" s="393" t="str">
        <f t="shared" si="1538"/>
        <v/>
      </c>
    </row>
    <row r="32835" spans="2:12">
      <c r="B32835" s="391">
        <f>IFERROR(VLOOKUP('6.3 Sustained interruptions'!$D32835,'Incident earliest date'!$D:$F,2,FALSE),'6.3 Sustained interruptions'!E32835*1)</f>
        <v>0</v>
      </c>
      <c r="C32835" s="353">
        <f>'6.3 Sustained interruptions'!K32835</f>
        <v>0</v>
      </c>
      <c r="D32835" s="353">
        <f>'6.3 Sustained interruptions'!L32835</f>
        <v>0</v>
      </c>
      <c r="E32835" s="353">
        <f>'6.3 Sustained interruptions'!N32835</f>
        <v>0</v>
      </c>
      <c r="F32835" s="353">
        <f>'6.3 Sustained interruptions'!O32835</f>
        <v>0</v>
      </c>
      <c r="G32835" s="353">
        <f>IFERROR(VLOOKUP(C32835,'6.2.4 STPIS Customer summary'!$D$12:$H$17,5,FALSE),0)</f>
        <v>0</v>
      </c>
      <c r="H32835" s="353">
        <f>IF(B32835=0,0,'6.2.4 STPIS Customer summary'!$H$17)</f>
        <v>0</v>
      </c>
      <c r="I32835" s="350" t="str">
        <f>IF(B32835=0,"",IF(ISERROR(VLOOKUP(D32835,Lookups!$F$3:$F$18,1,FALSE)),1,0))</f>
        <v/>
      </c>
      <c r="J32835" s="392" t="str">
        <f t="shared" si="1536"/>
        <v/>
      </c>
      <c r="K32835" s="392" t="str">
        <f t="shared" si="1537"/>
        <v/>
      </c>
      <c r="L32835" s="393" t="str">
        <f t="shared" si="1538"/>
        <v/>
      </c>
    </row>
    <row r="32836" spans="2:12">
      <c r="B32836" s="391">
        <f>IFERROR(VLOOKUP('6.3 Sustained interruptions'!$D32836,'Incident earliest date'!$D:$F,2,FALSE),'6.3 Sustained interruptions'!E32836*1)</f>
        <v>0</v>
      </c>
      <c r="C32836" s="353">
        <f>'6.3 Sustained interruptions'!K32836</f>
        <v>0</v>
      </c>
      <c r="D32836" s="353">
        <f>'6.3 Sustained interruptions'!L32836</f>
        <v>0</v>
      </c>
      <c r="E32836" s="353">
        <f>'6.3 Sustained interruptions'!N32836</f>
        <v>0</v>
      </c>
      <c r="F32836" s="353">
        <f>'6.3 Sustained interruptions'!O32836</f>
        <v>0</v>
      </c>
      <c r="G32836" s="353">
        <f>IFERROR(VLOOKUP(C32836,'6.2.4 STPIS Customer summary'!$D$12:$H$17,5,FALSE),0)</f>
        <v>0</v>
      </c>
      <c r="H32836" s="353">
        <f>IF(B32836=0,0,'6.2.4 STPIS Customer summary'!$H$17)</f>
        <v>0</v>
      </c>
      <c r="I32836" s="350" t="str">
        <f>IF(B32836=0,"",IF(ISERROR(VLOOKUP(D32836,Lookups!$F$3:$F$18,1,FALSE)),1,0))</f>
        <v/>
      </c>
      <c r="J32836" s="392" t="str">
        <f t="shared" si="1536"/>
        <v/>
      </c>
      <c r="K32836" s="392" t="str">
        <f t="shared" si="1537"/>
        <v/>
      </c>
      <c r="L32836" s="393" t="str">
        <f t="shared" si="1538"/>
        <v/>
      </c>
    </row>
    <row r="32837" spans="2:12">
      <c r="B32837" s="391">
        <f>IFERROR(VLOOKUP('6.3 Sustained interruptions'!$D32837,'Incident earliest date'!$D:$F,2,FALSE),'6.3 Sustained interruptions'!E32837*1)</f>
        <v>0</v>
      </c>
      <c r="C32837" s="353">
        <f>'6.3 Sustained interruptions'!K32837</f>
        <v>0</v>
      </c>
      <c r="D32837" s="353">
        <f>'6.3 Sustained interruptions'!L32837</f>
        <v>0</v>
      </c>
      <c r="E32837" s="353">
        <f>'6.3 Sustained interruptions'!N32837</f>
        <v>0</v>
      </c>
      <c r="F32837" s="353">
        <f>'6.3 Sustained interruptions'!O32837</f>
        <v>0</v>
      </c>
      <c r="G32837" s="353">
        <f>IFERROR(VLOOKUP(C32837,'6.2.4 STPIS Customer summary'!$D$12:$H$17,5,FALSE),0)</f>
        <v>0</v>
      </c>
      <c r="H32837" s="353">
        <f>IF(B32837=0,0,'6.2.4 STPIS Customer summary'!$H$17)</f>
        <v>0</v>
      </c>
      <c r="I32837" s="350" t="str">
        <f>IF(B32837=0,"",IF(ISERROR(VLOOKUP(D32837,Lookups!$F$3:$F$18,1,FALSE)),1,0))</f>
        <v/>
      </c>
      <c r="J32837" s="392" t="str">
        <f t="shared" si="1536"/>
        <v/>
      </c>
      <c r="K32837" s="392" t="str">
        <f t="shared" si="1537"/>
        <v/>
      </c>
      <c r="L32837" s="393" t="str">
        <f t="shared" si="1538"/>
        <v/>
      </c>
    </row>
    <row r="32838" spans="2:12">
      <c r="B32838" s="391">
        <f>IFERROR(VLOOKUP('6.3 Sustained interruptions'!$D32838,'Incident earliest date'!$D:$F,2,FALSE),'6.3 Sustained interruptions'!E32838*1)</f>
        <v>0</v>
      </c>
      <c r="C32838" s="353">
        <f>'6.3 Sustained interruptions'!K32838</f>
        <v>0</v>
      </c>
      <c r="D32838" s="353">
        <f>'6.3 Sustained interruptions'!L32838</f>
        <v>0</v>
      </c>
      <c r="E32838" s="353">
        <f>'6.3 Sustained interruptions'!N32838</f>
        <v>0</v>
      </c>
      <c r="F32838" s="353">
        <f>'6.3 Sustained interruptions'!O32838</f>
        <v>0</v>
      </c>
      <c r="G32838" s="353">
        <f>IFERROR(VLOOKUP(C32838,'6.2.4 STPIS Customer summary'!$D$12:$H$17,5,FALSE),0)</f>
        <v>0</v>
      </c>
      <c r="H32838" s="353">
        <f>IF(B32838=0,0,'6.2.4 STPIS Customer summary'!$H$17)</f>
        <v>0</v>
      </c>
      <c r="I32838" s="350" t="str">
        <f>IF(B32838=0,"",IF(ISERROR(VLOOKUP(D32838,Lookups!$F$3:$F$18,1,FALSE)),1,0))</f>
        <v/>
      </c>
      <c r="J32838" s="392" t="str">
        <f t="shared" si="1536"/>
        <v/>
      </c>
      <c r="K32838" s="392" t="str">
        <f t="shared" si="1537"/>
        <v/>
      </c>
      <c r="L32838" s="393" t="str">
        <f t="shared" si="1538"/>
        <v/>
      </c>
    </row>
    <row r="32839" spans="2:12">
      <c r="B32839" s="391">
        <f>IFERROR(VLOOKUP('6.3 Sustained interruptions'!$D32839,'Incident earliest date'!$D:$F,2,FALSE),'6.3 Sustained interruptions'!E32839*1)</f>
        <v>0</v>
      </c>
      <c r="C32839" s="353">
        <f>'6.3 Sustained interruptions'!K32839</f>
        <v>0</v>
      </c>
      <c r="D32839" s="353">
        <f>'6.3 Sustained interruptions'!L32839</f>
        <v>0</v>
      </c>
      <c r="E32839" s="353">
        <f>'6.3 Sustained interruptions'!N32839</f>
        <v>0</v>
      </c>
      <c r="F32839" s="353">
        <f>'6.3 Sustained interruptions'!O32839</f>
        <v>0</v>
      </c>
      <c r="G32839" s="353">
        <f>IFERROR(VLOOKUP(C32839,'6.2.4 STPIS Customer summary'!$D$12:$H$17,5,FALSE),0)</f>
        <v>0</v>
      </c>
      <c r="H32839" s="353">
        <f>IF(B32839=0,0,'6.2.4 STPIS Customer summary'!$H$17)</f>
        <v>0</v>
      </c>
      <c r="I32839" s="350" t="str">
        <f>IF(B32839=0,"",IF(ISERROR(VLOOKUP(D32839,Lookups!$F$3:$F$18,1,FALSE)),1,0))</f>
        <v/>
      </c>
      <c r="J32839" s="392" t="str">
        <f t="shared" si="1536"/>
        <v/>
      </c>
      <c r="K32839" s="392" t="str">
        <f t="shared" si="1537"/>
        <v/>
      </c>
      <c r="L32839" s="393" t="str">
        <f t="shared" si="1538"/>
        <v/>
      </c>
    </row>
    <row r="32840" spans="2:12">
      <c r="B32840" s="391">
        <f>IFERROR(VLOOKUP('6.3 Sustained interruptions'!$D32840,'Incident earliest date'!$D:$F,2,FALSE),'6.3 Sustained interruptions'!E32840*1)</f>
        <v>0</v>
      </c>
      <c r="C32840" s="353">
        <f>'6.3 Sustained interruptions'!K32840</f>
        <v>0</v>
      </c>
      <c r="D32840" s="353">
        <f>'6.3 Sustained interruptions'!L32840</f>
        <v>0</v>
      </c>
      <c r="E32840" s="353">
        <f>'6.3 Sustained interruptions'!N32840</f>
        <v>0</v>
      </c>
      <c r="F32840" s="353">
        <f>'6.3 Sustained interruptions'!O32840</f>
        <v>0</v>
      </c>
      <c r="G32840" s="353">
        <f>IFERROR(VLOOKUP(C32840,'6.2.4 STPIS Customer summary'!$D$12:$H$17,5,FALSE),0)</f>
        <v>0</v>
      </c>
      <c r="H32840" s="353">
        <f>IF(B32840=0,0,'6.2.4 STPIS Customer summary'!$H$17)</f>
        <v>0</v>
      </c>
      <c r="I32840" s="350" t="str">
        <f>IF(B32840=0,"",IF(ISERROR(VLOOKUP(D32840,Lookups!$F$3:$F$18,1,FALSE)),1,0))</f>
        <v/>
      </c>
      <c r="J32840" s="392" t="str">
        <f t="shared" si="1536"/>
        <v/>
      </c>
      <c r="K32840" s="392" t="str">
        <f t="shared" si="1537"/>
        <v/>
      </c>
      <c r="L32840" s="393" t="str">
        <f t="shared" si="1538"/>
        <v/>
      </c>
    </row>
    <row r="32841" spans="2:12">
      <c r="B32841" s="391">
        <f>IFERROR(VLOOKUP('6.3 Sustained interruptions'!$D32841,'Incident earliest date'!$D:$F,2,FALSE),'6.3 Sustained interruptions'!E32841*1)</f>
        <v>0</v>
      </c>
      <c r="C32841" s="353">
        <f>'6.3 Sustained interruptions'!K32841</f>
        <v>0</v>
      </c>
      <c r="D32841" s="353">
        <f>'6.3 Sustained interruptions'!L32841</f>
        <v>0</v>
      </c>
      <c r="E32841" s="353">
        <f>'6.3 Sustained interruptions'!N32841</f>
        <v>0</v>
      </c>
      <c r="F32841" s="353">
        <f>'6.3 Sustained interruptions'!O32841</f>
        <v>0</v>
      </c>
      <c r="G32841" s="353">
        <f>IFERROR(VLOOKUP(C32841,'6.2.4 STPIS Customer summary'!$D$12:$H$17,5,FALSE),0)</f>
        <v>0</v>
      </c>
      <c r="H32841" s="353">
        <f>IF(B32841=0,0,'6.2.4 STPIS Customer summary'!$H$17)</f>
        <v>0</v>
      </c>
      <c r="I32841" s="350" t="str">
        <f>IF(B32841=0,"",IF(ISERROR(VLOOKUP(D32841,Lookups!$F$3:$F$18,1,FALSE)),1,0))</f>
        <v/>
      </c>
      <c r="J32841" s="392" t="str">
        <f t="shared" si="1536"/>
        <v/>
      </c>
      <c r="K32841" s="392" t="str">
        <f t="shared" si="1537"/>
        <v/>
      </c>
      <c r="L32841" s="393" t="str">
        <f t="shared" si="1538"/>
        <v/>
      </c>
    </row>
    <row r="32842" spans="2:12">
      <c r="B32842" s="391">
        <f>IFERROR(VLOOKUP('6.3 Sustained interruptions'!$D32842,'Incident earliest date'!$D:$F,2,FALSE),'6.3 Sustained interruptions'!E32842*1)</f>
        <v>0</v>
      </c>
      <c r="C32842" s="353">
        <f>'6.3 Sustained interruptions'!K32842</f>
        <v>0</v>
      </c>
      <c r="D32842" s="353">
        <f>'6.3 Sustained interruptions'!L32842</f>
        <v>0</v>
      </c>
      <c r="E32842" s="353">
        <f>'6.3 Sustained interruptions'!N32842</f>
        <v>0</v>
      </c>
      <c r="F32842" s="353">
        <f>'6.3 Sustained interruptions'!O32842</f>
        <v>0</v>
      </c>
      <c r="G32842" s="353">
        <f>IFERROR(VLOOKUP(C32842,'6.2.4 STPIS Customer summary'!$D$12:$H$17,5,FALSE),0)</f>
        <v>0</v>
      </c>
      <c r="H32842" s="353">
        <f>IF(B32842=0,0,'6.2.4 STPIS Customer summary'!$H$17)</f>
        <v>0</v>
      </c>
      <c r="I32842" s="350" t="str">
        <f>IF(B32842=0,"",IF(ISERROR(VLOOKUP(D32842,Lookups!$F$3:$F$18,1,FALSE)),1,0))</f>
        <v/>
      </c>
      <c r="J32842" s="392" t="str">
        <f t="shared" si="1536"/>
        <v/>
      </c>
      <c r="K32842" s="392" t="str">
        <f t="shared" si="1537"/>
        <v/>
      </c>
      <c r="L32842" s="393" t="str">
        <f t="shared" si="1538"/>
        <v/>
      </c>
    </row>
    <row r="32843" spans="2:12">
      <c r="B32843" s="391">
        <f>IFERROR(VLOOKUP('6.3 Sustained interruptions'!$D32843,'Incident earliest date'!$D:$F,2,FALSE),'6.3 Sustained interruptions'!E32843*1)</f>
        <v>0</v>
      </c>
      <c r="C32843" s="353">
        <f>'6.3 Sustained interruptions'!K32843</f>
        <v>0</v>
      </c>
      <c r="D32843" s="353">
        <f>'6.3 Sustained interruptions'!L32843</f>
        <v>0</v>
      </c>
      <c r="E32843" s="353">
        <f>'6.3 Sustained interruptions'!N32843</f>
        <v>0</v>
      </c>
      <c r="F32843" s="353">
        <f>'6.3 Sustained interruptions'!O32843</f>
        <v>0</v>
      </c>
      <c r="G32843" s="353">
        <f>IFERROR(VLOOKUP(C32843,'6.2.4 STPIS Customer summary'!$D$12:$H$17,5,FALSE),0)</f>
        <v>0</v>
      </c>
      <c r="H32843" s="353">
        <f>IF(B32843=0,0,'6.2.4 STPIS Customer summary'!$H$17)</f>
        <v>0</v>
      </c>
      <c r="I32843" s="350" t="str">
        <f>IF(B32843=0,"",IF(ISERROR(VLOOKUP(D32843,Lookups!$F$3:$F$18,1,FALSE)),1,0))</f>
        <v/>
      </c>
      <c r="J32843" s="392" t="str">
        <f t="shared" si="1536"/>
        <v/>
      </c>
      <c r="K32843" s="392" t="str">
        <f t="shared" si="1537"/>
        <v/>
      </c>
      <c r="L32843" s="393" t="str">
        <f t="shared" si="1538"/>
        <v/>
      </c>
    </row>
    <row r="32844" spans="2:12">
      <c r="B32844" s="391">
        <f>IFERROR(VLOOKUP('6.3 Sustained interruptions'!$D32844,'Incident earliest date'!$D:$F,2,FALSE),'6.3 Sustained interruptions'!E32844*1)</f>
        <v>0</v>
      </c>
      <c r="C32844" s="353">
        <f>'6.3 Sustained interruptions'!K32844</f>
        <v>0</v>
      </c>
      <c r="D32844" s="353">
        <f>'6.3 Sustained interruptions'!L32844</f>
        <v>0</v>
      </c>
      <c r="E32844" s="353">
        <f>'6.3 Sustained interruptions'!N32844</f>
        <v>0</v>
      </c>
      <c r="F32844" s="353">
        <f>'6.3 Sustained interruptions'!O32844</f>
        <v>0</v>
      </c>
      <c r="G32844" s="353">
        <f>IFERROR(VLOOKUP(C32844,'6.2.4 STPIS Customer summary'!$D$12:$H$17,5,FALSE),0)</f>
        <v>0</v>
      </c>
      <c r="H32844" s="353">
        <f>IF(B32844=0,0,'6.2.4 STPIS Customer summary'!$H$17)</f>
        <v>0</v>
      </c>
      <c r="I32844" s="350" t="str">
        <f>IF(B32844=0,"",IF(ISERROR(VLOOKUP(D32844,Lookups!$F$3:$F$18,1,FALSE)),1,0))</f>
        <v/>
      </c>
      <c r="J32844" s="392" t="str">
        <f t="shared" si="1536"/>
        <v/>
      </c>
      <c r="K32844" s="392" t="str">
        <f t="shared" si="1537"/>
        <v/>
      </c>
      <c r="L32844" s="393" t="str">
        <f t="shared" si="1538"/>
        <v/>
      </c>
    </row>
    <row r="32845" spans="2:12">
      <c r="B32845" s="391">
        <f>IFERROR(VLOOKUP('6.3 Sustained interruptions'!$D32845,'Incident earliest date'!$D:$F,2,FALSE),'6.3 Sustained interruptions'!E32845*1)</f>
        <v>0</v>
      </c>
      <c r="C32845" s="353">
        <f>'6.3 Sustained interruptions'!K32845</f>
        <v>0</v>
      </c>
      <c r="D32845" s="353">
        <f>'6.3 Sustained interruptions'!L32845</f>
        <v>0</v>
      </c>
      <c r="E32845" s="353">
        <f>'6.3 Sustained interruptions'!N32845</f>
        <v>0</v>
      </c>
      <c r="F32845" s="353">
        <f>'6.3 Sustained interruptions'!O32845</f>
        <v>0</v>
      </c>
      <c r="G32845" s="353">
        <f>IFERROR(VLOOKUP(C32845,'6.2.4 STPIS Customer summary'!$D$12:$H$17,5,FALSE),0)</f>
        <v>0</v>
      </c>
      <c r="H32845" s="353">
        <f>IF(B32845=0,0,'6.2.4 STPIS Customer summary'!$H$17)</f>
        <v>0</v>
      </c>
      <c r="I32845" s="350" t="str">
        <f>IF(B32845=0,"",IF(ISERROR(VLOOKUP(D32845,Lookups!$F$3:$F$18,1,FALSE)),1,0))</f>
        <v/>
      </c>
      <c r="J32845" s="392" t="str">
        <f t="shared" si="1536"/>
        <v/>
      </c>
      <c r="K32845" s="392" t="str">
        <f t="shared" si="1537"/>
        <v/>
      </c>
      <c r="L32845" s="393" t="str">
        <f t="shared" si="1538"/>
        <v/>
      </c>
    </row>
    <row r="32846" spans="2:12">
      <c r="B32846" s="391">
        <f>IFERROR(VLOOKUP('6.3 Sustained interruptions'!$D32846,'Incident earliest date'!$D:$F,2,FALSE),'6.3 Sustained interruptions'!E32846*1)</f>
        <v>0</v>
      </c>
      <c r="C32846" s="353">
        <f>'6.3 Sustained interruptions'!K32846</f>
        <v>0</v>
      </c>
      <c r="D32846" s="353">
        <f>'6.3 Sustained interruptions'!L32846</f>
        <v>0</v>
      </c>
      <c r="E32846" s="353">
        <f>'6.3 Sustained interruptions'!N32846</f>
        <v>0</v>
      </c>
      <c r="F32846" s="353">
        <f>'6.3 Sustained interruptions'!O32846</f>
        <v>0</v>
      </c>
      <c r="G32846" s="353">
        <f>IFERROR(VLOOKUP(C32846,'6.2.4 STPIS Customer summary'!$D$12:$H$17,5,FALSE),0)</f>
        <v>0</v>
      </c>
      <c r="H32846" s="353">
        <f>IF(B32846=0,0,'6.2.4 STPIS Customer summary'!$H$17)</f>
        <v>0</v>
      </c>
      <c r="I32846" s="350" t="str">
        <f>IF(B32846=0,"",IF(ISERROR(VLOOKUP(D32846,Lookups!$F$3:$F$18,1,FALSE)),1,0))</f>
        <v/>
      </c>
      <c r="J32846" s="392" t="str">
        <f t="shared" si="1536"/>
        <v/>
      </c>
      <c r="K32846" s="392" t="str">
        <f t="shared" si="1537"/>
        <v/>
      </c>
      <c r="L32846" s="393" t="str">
        <f t="shared" si="1538"/>
        <v/>
      </c>
    </row>
    <row r="32847" spans="2:12">
      <c r="B32847" s="391">
        <f>IFERROR(VLOOKUP('6.3 Sustained interruptions'!$D32847,'Incident earliest date'!$D:$F,2,FALSE),'6.3 Sustained interruptions'!E32847*1)</f>
        <v>0</v>
      </c>
      <c r="C32847" s="353">
        <f>'6.3 Sustained interruptions'!K32847</f>
        <v>0</v>
      </c>
      <c r="D32847" s="353">
        <f>'6.3 Sustained interruptions'!L32847</f>
        <v>0</v>
      </c>
      <c r="E32847" s="353">
        <f>'6.3 Sustained interruptions'!N32847</f>
        <v>0</v>
      </c>
      <c r="F32847" s="353">
        <f>'6.3 Sustained interruptions'!O32847</f>
        <v>0</v>
      </c>
      <c r="G32847" s="353">
        <f>IFERROR(VLOOKUP(C32847,'6.2.4 STPIS Customer summary'!$D$12:$H$17,5,FALSE),0)</f>
        <v>0</v>
      </c>
      <c r="H32847" s="353">
        <f>IF(B32847=0,0,'6.2.4 STPIS Customer summary'!$H$17)</f>
        <v>0</v>
      </c>
      <c r="I32847" s="350" t="str">
        <f>IF(B32847=0,"",IF(ISERROR(VLOOKUP(D32847,Lookups!$F$3:$F$18,1,FALSE)),1,0))</f>
        <v/>
      </c>
      <c r="J32847" s="392" t="str">
        <f t="shared" si="1536"/>
        <v/>
      </c>
      <c r="K32847" s="392" t="str">
        <f t="shared" si="1537"/>
        <v/>
      </c>
      <c r="L32847" s="393" t="str">
        <f t="shared" si="1538"/>
        <v/>
      </c>
    </row>
    <row r="32848" spans="2:12">
      <c r="B32848" s="391">
        <f>IFERROR(VLOOKUP('6.3 Sustained interruptions'!$D32848,'Incident earliest date'!$D:$F,2,FALSE),'6.3 Sustained interruptions'!E32848*1)</f>
        <v>0</v>
      </c>
      <c r="C32848" s="353">
        <f>'6.3 Sustained interruptions'!K32848</f>
        <v>0</v>
      </c>
      <c r="D32848" s="353">
        <f>'6.3 Sustained interruptions'!L32848</f>
        <v>0</v>
      </c>
      <c r="E32848" s="353">
        <f>'6.3 Sustained interruptions'!N32848</f>
        <v>0</v>
      </c>
      <c r="F32848" s="353">
        <f>'6.3 Sustained interruptions'!O32848</f>
        <v>0</v>
      </c>
      <c r="G32848" s="353">
        <f>IFERROR(VLOOKUP(C32848,'6.2.4 STPIS Customer summary'!$D$12:$H$17,5,FALSE),0)</f>
        <v>0</v>
      </c>
      <c r="H32848" s="353">
        <f>IF(B32848=0,0,'6.2.4 STPIS Customer summary'!$H$17)</f>
        <v>0</v>
      </c>
      <c r="I32848" s="350" t="str">
        <f>IF(B32848=0,"",IF(ISERROR(VLOOKUP(D32848,Lookups!$F$3:$F$18,1,FALSE)),1,0))</f>
        <v/>
      </c>
      <c r="J32848" s="392" t="str">
        <f t="shared" ref="J32848:J32911" si="1539">IFERROR(F32848/G32848,"")</f>
        <v/>
      </c>
      <c r="K32848" s="392" t="str">
        <f t="shared" ref="K32848:K32911" si="1540">IFERROR(F32848/H32848,"")</f>
        <v/>
      </c>
      <c r="L32848" s="393" t="str">
        <f t="shared" ref="L32848:L32911" si="1541">IFERROR(E32848/G32848,"")</f>
        <v/>
      </c>
    </row>
    <row r="32849" spans="2:12">
      <c r="B32849" s="391">
        <f>IFERROR(VLOOKUP('6.3 Sustained interruptions'!$D32849,'Incident earliest date'!$D:$F,2,FALSE),'6.3 Sustained interruptions'!E32849*1)</f>
        <v>0</v>
      </c>
      <c r="C32849" s="353">
        <f>'6.3 Sustained interruptions'!K32849</f>
        <v>0</v>
      </c>
      <c r="D32849" s="353">
        <f>'6.3 Sustained interruptions'!L32849</f>
        <v>0</v>
      </c>
      <c r="E32849" s="353">
        <f>'6.3 Sustained interruptions'!N32849</f>
        <v>0</v>
      </c>
      <c r="F32849" s="353">
        <f>'6.3 Sustained interruptions'!O32849</f>
        <v>0</v>
      </c>
      <c r="G32849" s="353">
        <f>IFERROR(VLOOKUP(C32849,'6.2.4 STPIS Customer summary'!$D$12:$H$17,5,FALSE),0)</f>
        <v>0</v>
      </c>
      <c r="H32849" s="353">
        <f>IF(B32849=0,0,'6.2.4 STPIS Customer summary'!$H$17)</f>
        <v>0</v>
      </c>
      <c r="I32849" s="350" t="str">
        <f>IF(B32849=0,"",IF(ISERROR(VLOOKUP(D32849,Lookups!$F$3:$F$18,1,FALSE)),1,0))</f>
        <v/>
      </c>
      <c r="J32849" s="392" t="str">
        <f t="shared" si="1539"/>
        <v/>
      </c>
      <c r="K32849" s="392" t="str">
        <f t="shared" si="1540"/>
        <v/>
      </c>
      <c r="L32849" s="393" t="str">
        <f t="shared" si="1541"/>
        <v/>
      </c>
    </row>
    <row r="32850" spans="2:12">
      <c r="B32850" s="391">
        <f>IFERROR(VLOOKUP('6.3 Sustained interruptions'!$D32850,'Incident earliest date'!$D:$F,2,FALSE),'6.3 Sustained interruptions'!E32850*1)</f>
        <v>0</v>
      </c>
      <c r="C32850" s="353">
        <f>'6.3 Sustained interruptions'!K32850</f>
        <v>0</v>
      </c>
      <c r="D32850" s="353">
        <f>'6.3 Sustained interruptions'!L32850</f>
        <v>0</v>
      </c>
      <c r="E32850" s="353">
        <f>'6.3 Sustained interruptions'!N32850</f>
        <v>0</v>
      </c>
      <c r="F32850" s="353">
        <f>'6.3 Sustained interruptions'!O32850</f>
        <v>0</v>
      </c>
      <c r="G32850" s="353">
        <f>IFERROR(VLOOKUP(C32850,'6.2.4 STPIS Customer summary'!$D$12:$H$17,5,FALSE),0)</f>
        <v>0</v>
      </c>
      <c r="H32850" s="353">
        <f>IF(B32850=0,0,'6.2.4 STPIS Customer summary'!$H$17)</f>
        <v>0</v>
      </c>
      <c r="I32850" s="350" t="str">
        <f>IF(B32850=0,"",IF(ISERROR(VLOOKUP(D32850,Lookups!$F$3:$F$18,1,FALSE)),1,0))</f>
        <v/>
      </c>
      <c r="J32850" s="392" t="str">
        <f t="shared" si="1539"/>
        <v/>
      </c>
      <c r="K32850" s="392" t="str">
        <f t="shared" si="1540"/>
        <v/>
      </c>
      <c r="L32850" s="393" t="str">
        <f t="shared" si="1541"/>
        <v/>
      </c>
    </row>
    <row r="32851" spans="2:12">
      <c r="B32851" s="391">
        <f>IFERROR(VLOOKUP('6.3 Sustained interruptions'!$D32851,'Incident earliest date'!$D:$F,2,FALSE),'6.3 Sustained interruptions'!E32851*1)</f>
        <v>0</v>
      </c>
      <c r="C32851" s="353">
        <f>'6.3 Sustained interruptions'!K32851</f>
        <v>0</v>
      </c>
      <c r="D32851" s="353">
        <f>'6.3 Sustained interruptions'!L32851</f>
        <v>0</v>
      </c>
      <c r="E32851" s="353">
        <f>'6.3 Sustained interruptions'!N32851</f>
        <v>0</v>
      </c>
      <c r="F32851" s="353">
        <f>'6.3 Sustained interruptions'!O32851</f>
        <v>0</v>
      </c>
      <c r="G32851" s="353">
        <f>IFERROR(VLOOKUP(C32851,'6.2.4 STPIS Customer summary'!$D$12:$H$17,5,FALSE),0)</f>
        <v>0</v>
      </c>
      <c r="H32851" s="353">
        <f>IF(B32851=0,0,'6.2.4 STPIS Customer summary'!$H$17)</f>
        <v>0</v>
      </c>
      <c r="I32851" s="350" t="str">
        <f>IF(B32851=0,"",IF(ISERROR(VLOOKUP(D32851,Lookups!$F$3:$F$18,1,FALSE)),1,0))</f>
        <v/>
      </c>
      <c r="J32851" s="392" t="str">
        <f t="shared" si="1539"/>
        <v/>
      </c>
      <c r="K32851" s="392" t="str">
        <f t="shared" si="1540"/>
        <v/>
      </c>
      <c r="L32851" s="393" t="str">
        <f t="shared" si="1541"/>
        <v/>
      </c>
    </row>
    <row r="32852" spans="2:12">
      <c r="B32852" s="391">
        <f>IFERROR(VLOOKUP('6.3 Sustained interruptions'!$D32852,'Incident earliest date'!$D:$F,2,FALSE),'6.3 Sustained interruptions'!E32852*1)</f>
        <v>0</v>
      </c>
      <c r="C32852" s="353">
        <f>'6.3 Sustained interruptions'!K32852</f>
        <v>0</v>
      </c>
      <c r="D32852" s="353">
        <f>'6.3 Sustained interruptions'!L32852</f>
        <v>0</v>
      </c>
      <c r="E32852" s="353">
        <f>'6.3 Sustained interruptions'!N32852</f>
        <v>0</v>
      </c>
      <c r="F32852" s="353">
        <f>'6.3 Sustained interruptions'!O32852</f>
        <v>0</v>
      </c>
      <c r="G32852" s="353">
        <f>IFERROR(VLOOKUP(C32852,'6.2.4 STPIS Customer summary'!$D$12:$H$17,5,FALSE),0)</f>
        <v>0</v>
      </c>
      <c r="H32852" s="353">
        <f>IF(B32852=0,0,'6.2.4 STPIS Customer summary'!$H$17)</f>
        <v>0</v>
      </c>
      <c r="I32852" s="350" t="str">
        <f>IF(B32852=0,"",IF(ISERROR(VLOOKUP(D32852,Lookups!$F$3:$F$18,1,FALSE)),1,0))</f>
        <v/>
      </c>
      <c r="J32852" s="392" t="str">
        <f t="shared" si="1539"/>
        <v/>
      </c>
      <c r="K32852" s="392" t="str">
        <f t="shared" si="1540"/>
        <v/>
      </c>
      <c r="L32852" s="393" t="str">
        <f t="shared" si="1541"/>
        <v/>
      </c>
    </row>
    <row r="32853" spans="2:12">
      <c r="B32853" s="391">
        <f>IFERROR(VLOOKUP('6.3 Sustained interruptions'!$D32853,'Incident earliest date'!$D:$F,2,FALSE),'6.3 Sustained interruptions'!E32853*1)</f>
        <v>0</v>
      </c>
      <c r="C32853" s="353">
        <f>'6.3 Sustained interruptions'!K32853</f>
        <v>0</v>
      </c>
      <c r="D32853" s="353">
        <f>'6.3 Sustained interruptions'!L32853</f>
        <v>0</v>
      </c>
      <c r="E32853" s="353">
        <f>'6.3 Sustained interruptions'!N32853</f>
        <v>0</v>
      </c>
      <c r="F32853" s="353">
        <f>'6.3 Sustained interruptions'!O32853</f>
        <v>0</v>
      </c>
      <c r="G32853" s="353">
        <f>IFERROR(VLOOKUP(C32853,'6.2.4 STPIS Customer summary'!$D$12:$H$17,5,FALSE),0)</f>
        <v>0</v>
      </c>
      <c r="H32853" s="353">
        <f>IF(B32853=0,0,'6.2.4 STPIS Customer summary'!$H$17)</f>
        <v>0</v>
      </c>
      <c r="I32853" s="350" t="str">
        <f>IF(B32853=0,"",IF(ISERROR(VLOOKUP(D32853,Lookups!$F$3:$F$18,1,FALSE)),1,0))</f>
        <v/>
      </c>
      <c r="J32853" s="392" t="str">
        <f t="shared" si="1539"/>
        <v/>
      </c>
      <c r="K32853" s="392" t="str">
        <f t="shared" si="1540"/>
        <v/>
      </c>
      <c r="L32853" s="393" t="str">
        <f t="shared" si="1541"/>
        <v/>
      </c>
    </row>
    <row r="32854" spans="2:12">
      <c r="B32854" s="391">
        <f>IFERROR(VLOOKUP('6.3 Sustained interruptions'!$D32854,'Incident earliest date'!$D:$F,2,FALSE),'6.3 Sustained interruptions'!E32854*1)</f>
        <v>0</v>
      </c>
      <c r="C32854" s="353">
        <f>'6.3 Sustained interruptions'!K32854</f>
        <v>0</v>
      </c>
      <c r="D32854" s="353">
        <f>'6.3 Sustained interruptions'!L32854</f>
        <v>0</v>
      </c>
      <c r="E32854" s="353">
        <f>'6.3 Sustained interruptions'!N32854</f>
        <v>0</v>
      </c>
      <c r="F32854" s="353">
        <f>'6.3 Sustained interruptions'!O32854</f>
        <v>0</v>
      </c>
      <c r="G32854" s="353">
        <f>IFERROR(VLOOKUP(C32854,'6.2.4 STPIS Customer summary'!$D$12:$H$17,5,FALSE),0)</f>
        <v>0</v>
      </c>
      <c r="H32854" s="353">
        <f>IF(B32854=0,0,'6.2.4 STPIS Customer summary'!$H$17)</f>
        <v>0</v>
      </c>
      <c r="I32854" s="350" t="str">
        <f>IF(B32854=0,"",IF(ISERROR(VLOOKUP(D32854,Lookups!$F$3:$F$18,1,FALSE)),1,0))</f>
        <v/>
      </c>
      <c r="J32854" s="392" t="str">
        <f t="shared" si="1539"/>
        <v/>
      </c>
      <c r="K32854" s="392" t="str">
        <f t="shared" si="1540"/>
        <v/>
      </c>
      <c r="L32854" s="393" t="str">
        <f t="shared" si="1541"/>
        <v/>
      </c>
    </row>
    <row r="32855" spans="2:12">
      <c r="B32855" s="391">
        <f>IFERROR(VLOOKUP('6.3 Sustained interruptions'!$D32855,'Incident earliest date'!$D:$F,2,FALSE),'6.3 Sustained interruptions'!E32855*1)</f>
        <v>0</v>
      </c>
      <c r="C32855" s="353">
        <f>'6.3 Sustained interruptions'!K32855</f>
        <v>0</v>
      </c>
      <c r="D32855" s="353">
        <f>'6.3 Sustained interruptions'!L32855</f>
        <v>0</v>
      </c>
      <c r="E32855" s="353">
        <f>'6.3 Sustained interruptions'!N32855</f>
        <v>0</v>
      </c>
      <c r="F32855" s="353">
        <f>'6.3 Sustained interruptions'!O32855</f>
        <v>0</v>
      </c>
      <c r="G32855" s="353">
        <f>IFERROR(VLOOKUP(C32855,'6.2.4 STPIS Customer summary'!$D$12:$H$17,5,FALSE),0)</f>
        <v>0</v>
      </c>
      <c r="H32855" s="353">
        <f>IF(B32855=0,0,'6.2.4 STPIS Customer summary'!$H$17)</f>
        <v>0</v>
      </c>
      <c r="I32855" s="350" t="str">
        <f>IF(B32855=0,"",IF(ISERROR(VLOOKUP(D32855,Lookups!$F$3:$F$18,1,FALSE)),1,0))</f>
        <v/>
      </c>
      <c r="J32855" s="392" t="str">
        <f t="shared" si="1539"/>
        <v/>
      </c>
      <c r="K32855" s="392" t="str">
        <f t="shared" si="1540"/>
        <v/>
      </c>
      <c r="L32855" s="393" t="str">
        <f t="shared" si="1541"/>
        <v/>
      </c>
    </row>
    <row r="32856" spans="2:12">
      <c r="B32856" s="391">
        <f>IFERROR(VLOOKUP('6.3 Sustained interruptions'!$D32856,'Incident earliest date'!$D:$F,2,FALSE),'6.3 Sustained interruptions'!E32856*1)</f>
        <v>0</v>
      </c>
      <c r="C32856" s="353">
        <f>'6.3 Sustained interruptions'!K32856</f>
        <v>0</v>
      </c>
      <c r="D32856" s="353">
        <f>'6.3 Sustained interruptions'!L32856</f>
        <v>0</v>
      </c>
      <c r="E32856" s="353">
        <f>'6.3 Sustained interruptions'!N32856</f>
        <v>0</v>
      </c>
      <c r="F32856" s="353">
        <f>'6.3 Sustained interruptions'!O32856</f>
        <v>0</v>
      </c>
      <c r="G32856" s="353">
        <f>IFERROR(VLOOKUP(C32856,'6.2.4 STPIS Customer summary'!$D$12:$H$17,5,FALSE),0)</f>
        <v>0</v>
      </c>
      <c r="H32856" s="353">
        <f>IF(B32856=0,0,'6.2.4 STPIS Customer summary'!$H$17)</f>
        <v>0</v>
      </c>
      <c r="I32856" s="350" t="str">
        <f>IF(B32856=0,"",IF(ISERROR(VLOOKUP(D32856,Lookups!$F$3:$F$18,1,FALSE)),1,0))</f>
        <v/>
      </c>
      <c r="J32856" s="392" t="str">
        <f t="shared" si="1539"/>
        <v/>
      </c>
      <c r="K32856" s="392" t="str">
        <f t="shared" si="1540"/>
        <v/>
      </c>
      <c r="L32856" s="393" t="str">
        <f t="shared" si="1541"/>
        <v/>
      </c>
    </row>
    <row r="32857" spans="2:12">
      <c r="B32857" s="391">
        <f>IFERROR(VLOOKUP('6.3 Sustained interruptions'!$D32857,'Incident earliest date'!$D:$F,2,FALSE),'6.3 Sustained interruptions'!E32857*1)</f>
        <v>0</v>
      </c>
      <c r="C32857" s="353">
        <f>'6.3 Sustained interruptions'!K32857</f>
        <v>0</v>
      </c>
      <c r="D32857" s="353">
        <f>'6.3 Sustained interruptions'!L32857</f>
        <v>0</v>
      </c>
      <c r="E32857" s="353">
        <f>'6.3 Sustained interruptions'!N32857</f>
        <v>0</v>
      </c>
      <c r="F32857" s="353">
        <f>'6.3 Sustained interruptions'!O32857</f>
        <v>0</v>
      </c>
      <c r="G32857" s="353">
        <f>IFERROR(VLOOKUP(C32857,'6.2.4 STPIS Customer summary'!$D$12:$H$17,5,FALSE),0)</f>
        <v>0</v>
      </c>
      <c r="H32857" s="353">
        <f>IF(B32857=0,0,'6.2.4 STPIS Customer summary'!$H$17)</f>
        <v>0</v>
      </c>
      <c r="I32857" s="350" t="str">
        <f>IF(B32857=0,"",IF(ISERROR(VLOOKUP(D32857,Lookups!$F$3:$F$18,1,FALSE)),1,0))</f>
        <v/>
      </c>
      <c r="J32857" s="392" t="str">
        <f t="shared" si="1539"/>
        <v/>
      </c>
      <c r="K32857" s="392" t="str">
        <f t="shared" si="1540"/>
        <v/>
      </c>
      <c r="L32857" s="393" t="str">
        <f t="shared" si="1541"/>
        <v/>
      </c>
    </row>
    <row r="32858" spans="2:12">
      <c r="B32858" s="391">
        <f>IFERROR(VLOOKUP('6.3 Sustained interruptions'!$D32858,'Incident earliest date'!$D:$F,2,FALSE),'6.3 Sustained interruptions'!E32858*1)</f>
        <v>0</v>
      </c>
      <c r="C32858" s="353">
        <f>'6.3 Sustained interruptions'!K32858</f>
        <v>0</v>
      </c>
      <c r="D32858" s="353">
        <f>'6.3 Sustained interruptions'!L32858</f>
        <v>0</v>
      </c>
      <c r="E32858" s="353">
        <f>'6.3 Sustained interruptions'!N32858</f>
        <v>0</v>
      </c>
      <c r="F32858" s="353">
        <f>'6.3 Sustained interruptions'!O32858</f>
        <v>0</v>
      </c>
      <c r="G32858" s="353">
        <f>IFERROR(VLOOKUP(C32858,'6.2.4 STPIS Customer summary'!$D$12:$H$17,5,FALSE),0)</f>
        <v>0</v>
      </c>
      <c r="H32858" s="353">
        <f>IF(B32858=0,0,'6.2.4 STPIS Customer summary'!$H$17)</f>
        <v>0</v>
      </c>
      <c r="I32858" s="350" t="str">
        <f>IF(B32858=0,"",IF(ISERROR(VLOOKUP(D32858,Lookups!$F$3:$F$18,1,FALSE)),1,0))</f>
        <v/>
      </c>
      <c r="J32858" s="392" t="str">
        <f t="shared" si="1539"/>
        <v/>
      </c>
      <c r="K32858" s="392" t="str">
        <f t="shared" si="1540"/>
        <v/>
      </c>
      <c r="L32858" s="393" t="str">
        <f t="shared" si="1541"/>
        <v/>
      </c>
    </row>
    <row r="32859" spans="2:12">
      <c r="B32859" s="391">
        <f>IFERROR(VLOOKUP('6.3 Sustained interruptions'!$D32859,'Incident earliest date'!$D:$F,2,FALSE),'6.3 Sustained interruptions'!E32859*1)</f>
        <v>0</v>
      </c>
      <c r="C32859" s="353">
        <f>'6.3 Sustained interruptions'!K32859</f>
        <v>0</v>
      </c>
      <c r="D32859" s="353">
        <f>'6.3 Sustained interruptions'!L32859</f>
        <v>0</v>
      </c>
      <c r="E32859" s="353">
        <f>'6.3 Sustained interruptions'!N32859</f>
        <v>0</v>
      </c>
      <c r="F32859" s="353">
        <f>'6.3 Sustained interruptions'!O32859</f>
        <v>0</v>
      </c>
      <c r="G32859" s="353">
        <f>IFERROR(VLOOKUP(C32859,'6.2.4 STPIS Customer summary'!$D$12:$H$17,5,FALSE),0)</f>
        <v>0</v>
      </c>
      <c r="H32859" s="353">
        <f>IF(B32859=0,0,'6.2.4 STPIS Customer summary'!$H$17)</f>
        <v>0</v>
      </c>
      <c r="I32859" s="350" t="str">
        <f>IF(B32859=0,"",IF(ISERROR(VLOOKUP(D32859,Lookups!$F$3:$F$18,1,FALSE)),1,0))</f>
        <v/>
      </c>
      <c r="J32859" s="392" t="str">
        <f t="shared" si="1539"/>
        <v/>
      </c>
      <c r="K32859" s="392" t="str">
        <f t="shared" si="1540"/>
        <v/>
      </c>
      <c r="L32859" s="393" t="str">
        <f t="shared" si="1541"/>
        <v/>
      </c>
    </row>
    <row r="32860" spans="2:12">
      <c r="B32860" s="391">
        <f>IFERROR(VLOOKUP('6.3 Sustained interruptions'!$D32860,'Incident earliest date'!$D:$F,2,FALSE),'6.3 Sustained interruptions'!E32860*1)</f>
        <v>0</v>
      </c>
      <c r="C32860" s="353">
        <f>'6.3 Sustained interruptions'!K32860</f>
        <v>0</v>
      </c>
      <c r="D32860" s="353">
        <f>'6.3 Sustained interruptions'!L32860</f>
        <v>0</v>
      </c>
      <c r="E32860" s="353">
        <f>'6.3 Sustained interruptions'!N32860</f>
        <v>0</v>
      </c>
      <c r="F32860" s="353">
        <f>'6.3 Sustained interruptions'!O32860</f>
        <v>0</v>
      </c>
      <c r="G32860" s="353">
        <f>IFERROR(VLOOKUP(C32860,'6.2.4 STPIS Customer summary'!$D$12:$H$17,5,FALSE),0)</f>
        <v>0</v>
      </c>
      <c r="H32860" s="353">
        <f>IF(B32860=0,0,'6.2.4 STPIS Customer summary'!$H$17)</f>
        <v>0</v>
      </c>
      <c r="I32860" s="350" t="str">
        <f>IF(B32860=0,"",IF(ISERROR(VLOOKUP(D32860,Lookups!$F$3:$F$18,1,FALSE)),1,0))</f>
        <v/>
      </c>
      <c r="J32860" s="392" t="str">
        <f t="shared" si="1539"/>
        <v/>
      </c>
      <c r="K32860" s="392" t="str">
        <f t="shared" si="1540"/>
        <v/>
      </c>
      <c r="L32860" s="393" t="str">
        <f t="shared" si="1541"/>
        <v/>
      </c>
    </row>
    <row r="32861" spans="2:12">
      <c r="B32861" s="391">
        <f>IFERROR(VLOOKUP('6.3 Sustained interruptions'!$D32861,'Incident earliest date'!$D:$F,2,FALSE),'6.3 Sustained interruptions'!E32861*1)</f>
        <v>0</v>
      </c>
      <c r="C32861" s="353">
        <f>'6.3 Sustained interruptions'!K32861</f>
        <v>0</v>
      </c>
      <c r="D32861" s="353">
        <f>'6.3 Sustained interruptions'!L32861</f>
        <v>0</v>
      </c>
      <c r="E32861" s="353">
        <f>'6.3 Sustained interruptions'!N32861</f>
        <v>0</v>
      </c>
      <c r="F32861" s="353">
        <f>'6.3 Sustained interruptions'!O32861</f>
        <v>0</v>
      </c>
      <c r="G32861" s="353">
        <f>IFERROR(VLOOKUP(C32861,'6.2.4 STPIS Customer summary'!$D$12:$H$17,5,FALSE),0)</f>
        <v>0</v>
      </c>
      <c r="H32861" s="353">
        <f>IF(B32861=0,0,'6.2.4 STPIS Customer summary'!$H$17)</f>
        <v>0</v>
      </c>
      <c r="I32861" s="350" t="str">
        <f>IF(B32861=0,"",IF(ISERROR(VLOOKUP(D32861,Lookups!$F$3:$F$18,1,FALSE)),1,0))</f>
        <v/>
      </c>
      <c r="J32861" s="392" t="str">
        <f t="shared" si="1539"/>
        <v/>
      </c>
      <c r="K32861" s="392" t="str">
        <f t="shared" si="1540"/>
        <v/>
      </c>
      <c r="L32861" s="393" t="str">
        <f t="shared" si="1541"/>
        <v/>
      </c>
    </row>
    <row r="32862" spans="2:12">
      <c r="B32862" s="391">
        <f>IFERROR(VLOOKUP('6.3 Sustained interruptions'!$D32862,'Incident earliest date'!$D:$F,2,FALSE),'6.3 Sustained interruptions'!E32862*1)</f>
        <v>0</v>
      </c>
      <c r="C32862" s="353">
        <f>'6.3 Sustained interruptions'!K32862</f>
        <v>0</v>
      </c>
      <c r="D32862" s="353">
        <f>'6.3 Sustained interruptions'!L32862</f>
        <v>0</v>
      </c>
      <c r="E32862" s="353">
        <f>'6.3 Sustained interruptions'!N32862</f>
        <v>0</v>
      </c>
      <c r="F32862" s="353">
        <f>'6.3 Sustained interruptions'!O32862</f>
        <v>0</v>
      </c>
      <c r="G32862" s="353">
        <f>IFERROR(VLOOKUP(C32862,'6.2.4 STPIS Customer summary'!$D$12:$H$17,5,FALSE),0)</f>
        <v>0</v>
      </c>
      <c r="H32862" s="353">
        <f>IF(B32862=0,0,'6.2.4 STPIS Customer summary'!$H$17)</f>
        <v>0</v>
      </c>
      <c r="I32862" s="350" t="str">
        <f>IF(B32862=0,"",IF(ISERROR(VLOOKUP(D32862,Lookups!$F$3:$F$18,1,FALSE)),1,0))</f>
        <v/>
      </c>
      <c r="J32862" s="392" t="str">
        <f t="shared" si="1539"/>
        <v/>
      </c>
      <c r="K32862" s="392" t="str">
        <f t="shared" si="1540"/>
        <v/>
      </c>
      <c r="L32862" s="393" t="str">
        <f t="shared" si="1541"/>
        <v/>
      </c>
    </row>
    <row r="32863" spans="2:12">
      <c r="B32863" s="391">
        <f>IFERROR(VLOOKUP('6.3 Sustained interruptions'!$D32863,'Incident earliest date'!$D:$F,2,FALSE),'6.3 Sustained interruptions'!E32863*1)</f>
        <v>0</v>
      </c>
      <c r="C32863" s="353">
        <f>'6.3 Sustained interruptions'!K32863</f>
        <v>0</v>
      </c>
      <c r="D32863" s="353">
        <f>'6.3 Sustained interruptions'!L32863</f>
        <v>0</v>
      </c>
      <c r="E32863" s="353">
        <f>'6.3 Sustained interruptions'!N32863</f>
        <v>0</v>
      </c>
      <c r="F32863" s="353">
        <f>'6.3 Sustained interruptions'!O32863</f>
        <v>0</v>
      </c>
      <c r="G32863" s="353">
        <f>IFERROR(VLOOKUP(C32863,'6.2.4 STPIS Customer summary'!$D$12:$H$17,5,FALSE),0)</f>
        <v>0</v>
      </c>
      <c r="H32863" s="353">
        <f>IF(B32863=0,0,'6.2.4 STPIS Customer summary'!$H$17)</f>
        <v>0</v>
      </c>
      <c r="I32863" s="350" t="str">
        <f>IF(B32863=0,"",IF(ISERROR(VLOOKUP(D32863,Lookups!$F$3:$F$18,1,FALSE)),1,0))</f>
        <v/>
      </c>
      <c r="J32863" s="392" t="str">
        <f t="shared" si="1539"/>
        <v/>
      </c>
      <c r="K32863" s="392" t="str">
        <f t="shared" si="1540"/>
        <v/>
      </c>
      <c r="L32863" s="393" t="str">
        <f t="shared" si="1541"/>
        <v/>
      </c>
    </row>
    <row r="32864" spans="2:12">
      <c r="B32864" s="391">
        <f>IFERROR(VLOOKUP('6.3 Sustained interruptions'!$D32864,'Incident earliest date'!$D:$F,2,FALSE),'6.3 Sustained interruptions'!E32864*1)</f>
        <v>0</v>
      </c>
      <c r="C32864" s="353">
        <f>'6.3 Sustained interruptions'!K32864</f>
        <v>0</v>
      </c>
      <c r="D32864" s="353">
        <f>'6.3 Sustained interruptions'!L32864</f>
        <v>0</v>
      </c>
      <c r="E32864" s="353">
        <f>'6.3 Sustained interruptions'!N32864</f>
        <v>0</v>
      </c>
      <c r="F32864" s="353">
        <f>'6.3 Sustained interruptions'!O32864</f>
        <v>0</v>
      </c>
      <c r="G32864" s="353">
        <f>IFERROR(VLOOKUP(C32864,'6.2.4 STPIS Customer summary'!$D$12:$H$17,5,FALSE),0)</f>
        <v>0</v>
      </c>
      <c r="H32864" s="353">
        <f>IF(B32864=0,0,'6.2.4 STPIS Customer summary'!$H$17)</f>
        <v>0</v>
      </c>
      <c r="I32864" s="350" t="str">
        <f>IF(B32864=0,"",IF(ISERROR(VLOOKUP(D32864,Lookups!$F$3:$F$18,1,FALSE)),1,0))</f>
        <v/>
      </c>
      <c r="J32864" s="392" t="str">
        <f t="shared" si="1539"/>
        <v/>
      </c>
      <c r="K32864" s="392" t="str">
        <f t="shared" si="1540"/>
        <v/>
      </c>
      <c r="L32864" s="393" t="str">
        <f t="shared" si="1541"/>
        <v/>
      </c>
    </row>
    <row r="32865" spans="2:12">
      <c r="B32865" s="391">
        <f>IFERROR(VLOOKUP('6.3 Sustained interruptions'!$D32865,'Incident earliest date'!$D:$F,2,FALSE),'6.3 Sustained interruptions'!E32865*1)</f>
        <v>0</v>
      </c>
      <c r="C32865" s="353">
        <f>'6.3 Sustained interruptions'!K32865</f>
        <v>0</v>
      </c>
      <c r="D32865" s="353">
        <f>'6.3 Sustained interruptions'!L32865</f>
        <v>0</v>
      </c>
      <c r="E32865" s="353">
        <f>'6.3 Sustained interruptions'!N32865</f>
        <v>0</v>
      </c>
      <c r="F32865" s="353">
        <f>'6.3 Sustained interruptions'!O32865</f>
        <v>0</v>
      </c>
      <c r="G32865" s="353">
        <f>IFERROR(VLOOKUP(C32865,'6.2.4 STPIS Customer summary'!$D$12:$H$17,5,FALSE),0)</f>
        <v>0</v>
      </c>
      <c r="H32865" s="353">
        <f>IF(B32865=0,0,'6.2.4 STPIS Customer summary'!$H$17)</f>
        <v>0</v>
      </c>
      <c r="I32865" s="350" t="str">
        <f>IF(B32865=0,"",IF(ISERROR(VLOOKUP(D32865,Lookups!$F$3:$F$18,1,FALSE)),1,0))</f>
        <v/>
      </c>
      <c r="J32865" s="392" t="str">
        <f t="shared" si="1539"/>
        <v/>
      </c>
      <c r="K32865" s="392" t="str">
        <f t="shared" si="1540"/>
        <v/>
      </c>
      <c r="L32865" s="393" t="str">
        <f t="shared" si="1541"/>
        <v/>
      </c>
    </row>
    <row r="32866" spans="2:12">
      <c r="B32866" s="391">
        <f>IFERROR(VLOOKUP('6.3 Sustained interruptions'!$D32866,'Incident earliest date'!$D:$F,2,FALSE),'6.3 Sustained interruptions'!E32866*1)</f>
        <v>0</v>
      </c>
      <c r="C32866" s="353">
        <f>'6.3 Sustained interruptions'!K32866</f>
        <v>0</v>
      </c>
      <c r="D32866" s="353">
        <f>'6.3 Sustained interruptions'!L32866</f>
        <v>0</v>
      </c>
      <c r="E32866" s="353">
        <f>'6.3 Sustained interruptions'!N32866</f>
        <v>0</v>
      </c>
      <c r="F32866" s="353">
        <f>'6.3 Sustained interruptions'!O32866</f>
        <v>0</v>
      </c>
      <c r="G32866" s="353">
        <f>IFERROR(VLOOKUP(C32866,'6.2.4 STPIS Customer summary'!$D$12:$H$17,5,FALSE),0)</f>
        <v>0</v>
      </c>
      <c r="H32866" s="353">
        <f>IF(B32866=0,0,'6.2.4 STPIS Customer summary'!$H$17)</f>
        <v>0</v>
      </c>
      <c r="I32866" s="350" t="str">
        <f>IF(B32866=0,"",IF(ISERROR(VLOOKUP(D32866,Lookups!$F$3:$F$18,1,FALSE)),1,0))</f>
        <v/>
      </c>
      <c r="J32866" s="392" t="str">
        <f t="shared" si="1539"/>
        <v/>
      </c>
      <c r="K32866" s="392" t="str">
        <f t="shared" si="1540"/>
        <v/>
      </c>
      <c r="L32866" s="393" t="str">
        <f t="shared" si="1541"/>
        <v/>
      </c>
    </row>
    <row r="32867" spans="2:12">
      <c r="B32867" s="391">
        <f>IFERROR(VLOOKUP('6.3 Sustained interruptions'!$D32867,'Incident earliest date'!$D:$F,2,FALSE),'6.3 Sustained interruptions'!E32867*1)</f>
        <v>0</v>
      </c>
      <c r="C32867" s="353">
        <f>'6.3 Sustained interruptions'!K32867</f>
        <v>0</v>
      </c>
      <c r="D32867" s="353">
        <f>'6.3 Sustained interruptions'!L32867</f>
        <v>0</v>
      </c>
      <c r="E32867" s="353">
        <f>'6.3 Sustained interruptions'!N32867</f>
        <v>0</v>
      </c>
      <c r="F32867" s="353">
        <f>'6.3 Sustained interruptions'!O32867</f>
        <v>0</v>
      </c>
      <c r="G32867" s="353">
        <f>IFERROR(VLOOKUP(C32867,'6.2.4 STPIS Customer summary'!$D$12:$H$17,5,FALSE),0)</f>
        <v>0</v>
      </c>
      <c r="H32867" s="353">
        <f>IF(B32867=0,0,'6.2.4 STPIS Customer summary'!$H$17)</f>
        <v>0</v>
      </c>
      <c r="I32867" s="350" t="str">
        <f>IF(B32867=0,"",IF(ISERROR(VLOOKUP(D32867,Lookups!$F$3:$F$18,1,FALSE)),1,0))</f>
        <v/>
      </c>
      <c r="J32867" s="392" t="str">
        <f t="shared" si="1539"/>
        <v/>
      </c>
      <c r="K32867" s="392" t="str">
        <f t="shared" si="1540"/>
        <v/>
      </c>
      <c r="L32867" s="393" t="str">
        <f t="shared" si="1541"/>
        <v/>
      </c>
    </row>
    <row r="32868" spans="2:12">
      <c r="B32868" s="391">
        <f>IFERROR(VLOOKUP('6.3 Sustained interruptions'!$D32868,'Incident earliest date'!$D:$F,2,FALSE),'6.3 Sustained interruptions'!E32868*1)</f>
        <v>0</v>
      </c>
      <c r="C32868" s="353">
        <f>'6.3 Sustained interruptions'!K32868</f>
        <v>0</v>
      </c>
      <c r="D32868" s="353">
        <f>'6.3 Sustained interruptions'!L32868</f>
        <v>0</v>
      </c>
      <c r="E32868" s="353">
        <f>'6.3 Sustained interruptions'!N32868</f>
        <v>0</v>
      </c>
      <c r="F32868" s="353">
        <f>'6.3 Sustained interruptions'!O32868</f>
        <v>0</v>
      </c>
      <c r="G32868" s="353">
        <f>IFERROR(VLOOKUP(C32868,'6.2.4 STPIS Customer summary'!$D$12:$H$17,5,FALSE),0)</f>
        <v>0</v>
      </c>
      <c r="H32868" s="353">
        <f>IF(B32868=0,0,'6.2.4 STPIS Customer summary'!$H$17)</f>
        <v>0</v>
      </c>
      <c r="I32868" s="350" t="str">
        <f>IF(B32868=0,"",IF(ISERROR(VLOOKUP(D32868,Lookups!$F$3:$F$18,1,FALSE)),1,0))</f>
        <v/>
      </c>
      <c r="J32868" s="392" t="str">
        <f t="shared" si="1539"/>
        <v/>
      </c>
      <c r="K32868" s="392" t="str">
        <f t="shared" si="1540"/>
        <v/>
      </c>
      <c r="L32868" s="393" t="str">
        <f t="shared" si="1541"/>
        <v/>
      </c>
    </row>
    <row r="32869" spans="2:12">
      <c r="B32869" s="391">
        <f>IFERROR(VLOOKUP('6.3 Sustained interruptions'!$D32869,'Incident earliest date'!$D:$F,2,FALSE),'6.3 Sustained interruptions'!E32869*1)</f>
        <v>0</v>
      </c>
      <c r="C32869" s="353">
        <f>'6.3 Sustained interruptions'!K32869</f>
        <v>0</v>
      </c>
      <c r="D32869" s="353">
        <f>'6.3 Sustained interruptions'!L32869</f>
        <v>0</v>
      </c>
      <c r="E32869" s="353">
        <f>'6.3 Sustained interruptions'!N32869</f>
        <v>0</v>
      </c>
      <c r="F32869" s="353">
        <f>'6.3 Sustained interruptions'!O32869</f>
        <v>0</v>
      </c>
      <c r="G32869" s="353">
        <f>IFERROR(VLOOKUP(C32869,'6.2.4 STPIS Customer summary'!$D$12:$H$17,5,FALSE),0)</f>
        <v>0</v>
      </c>
      <c r="H32869" s="353">
        <f>IF(B32869=0,0,'6.2.4 STPIS Customer summary'!$H$17)</f>
        <v>0</v>
      </c>
      <c r="I32869" s="350" t="str">
        <f>IF(B32869=0,"",IF(ISERROR(VLOOKUP(D32869,Lookups!$F$3:$F$18,1,FALSE)),1,0))</f>
        <v/>
      </c>
      <c r="J32869" s="392" t="str">
        <f t="shared" si="1539"/>
        <v/>
      </c>
      <c r="K32869" s="392" t="str">
        <f t="shared" si="1540"/>
        <v/>
      </c>
      <c r="L32869" s="393" t="str">
        <f t="shared" si="1541"/>
        <v/>
      </c>
    </row>
    <row r="32870" spans="2:12">
      <c r="B32870" s="391">
        <f>IFERROR(VLOOKUP('6.3 Sustained interruptions'!$D32870,'Incident earliest date'!$D:$F,2,FALSE),'6.3 Sustained interruptions'!E32870*1)</f>
        <v>0</v>
      </c>
      <c r="C32870" s="353">
        <f>'6.3 Sustained interruptions'!K32870</f>
        <v>0</v>
      </c>
      <c r="D32870" s="353">
        <f>'6.3 Sustained interruptions'!L32870</f>
        <v>0</v>
      </c>
      <c r="E32870" s="353">
        <f>'6.3 Sustained interruptions'!N32870</f>
        <v>0</v>
      </c>
      <c r="F32870" s="353">
        <f>'6.3 Sustained interruptions'!O32870</f>
        <v>0</v>
      </c>
      <c r="G32870" s="353">
        <f>IFERROR(VLOOKUP(C32870,'6.2.4 STPIS Customer summary'!$D$12:$H$17,5,FALSE),0)</f>
        <v>0</v>
      </c>
      <c r="H32870" s="353">
        <f>IF(B32870=0,0,'6.2.4 STPIS Customer summary'!$H$17)</f>
        <v>0</v>
      </c>
      <c r="I32870" s="350" t="str">
        <f>IF(B32870=0,"",IF(ISERROR(VLOOKUP(D32870,Lookups!$F$3:$F$18,1,FALSE)),1,0))</f>
        <v/>
      </c>
      <c r="J32870" s="392" t="str">
        <f t="shared" si="1539"/>
        <v/>
      </c>
      <c r="K32870" s="392" t="str">
        <f t="shared" si="1540"/>
        <v/>
      </c>
      <c r="L32870" s="393" t="str">
        <f t="shared" si="1541"/>
        <v/>
      </c>
    </row>
    <row r="32871" spans="2:12">
      <c r="B32871" s="391">
        <f>IFERROR(VLOOKUP('6.3 Sustained interruptions'!$D32871,'Incident earliest date'!$D:$F,2,FALSE),'6.3 Sustained interruptions'!E32871*1)</f>
        <v>0</v>
      </c>
      <c r="C32871" s="353">
        <f>'6.3 Sustained interruptions'!K32871</f>
        <v>0</v>
      </c>
      <c r="D32871" s="353">
        <f>'6.3 Sustained interruptions'!L32871</f>
        <v>0</v>
      </c>
      <c r="E32871" s="353">
        <f>'6.3 Sustained interruptions'!N32871</f>
        <v>0</v>
      </c>
      <c r="F32871" s="353">
        <f>'6.3 Sustained interruptions'!O32871</f>
        <v>0</v>
      </c>
      <c r="G32871" s="353">
        <f>IFERROR(VLOOKUP(C32871,'6.2.4 STPIS Customer summary'!$D$12:$H$17,5,FALSE),0)</f>
        <v>0</v>
      </c>
      <c r="H32871" s="353">
        <f>IF(B32871=0,0,'6.2.4 STPIS Customer summary'!$H$17)</f>
        <v>0</v>
      </c>
      <c r="I32871" s="350" t="str">
        <f>IF(B32871=0,"",IF(ISERROR(VLOOKUP(D32871,Lookups!$F$3:$F$18,1,FALSE)),1,0))</f>
        <v/>
      </c>
      <c r="J32871" s="392" t="str">
        <f t="shared" si="1539"/>
        <v/>
      </c>
      <c r="K32871" s="392" t="str">
        <f t="shared" si="1540"/>
        <v/>
      </c>
      <c r="L32871" s="393" t="str">
        <f t="shared" si="1541"/>
        <v/>
      </c>
    </row>
    <row r="32872" spans="2:12">
      <c r="B32872" s="391">
        <f>IFERROR(VLOOKUP('6.3 Sustained interruptions'!$D32872,'Incident earliest date'!$D:$F,2,FALSE),'6.3 Sustained interruptions'!E32872*1)</f>
        <v>0</v>
      </c>
      <c r="C32872" s="353">
        <f>'6.3 Sustained interruptions'!K32872</f>
        <v>0</v>
      </c>
      <c r="D32872" s="353">
        <f>'6.3 Sustained interruptions'!L32872</f>
        <v>0</v>
      </c>
      <c r="E32872" s="353">
        <f>'6.3 Sustained interruptions'!N32872</f>
        <v>0</v>
      </c>
      <c r="F32872" s="353">
        <f>'6.3 Sustained interruptions'!O32872</f>
        <v>0</v>
      </c>
      <c r="G32872" s="353">
        <f>IFERROR(VLOOKUP(C32872,'6.2.4 STPIS Customer summary'!$D$12:$H$17,5,FALSE),0)</f>
        <v>0</v>
      </c>
      <c r="H32872" s="353">
        <f>IF(B32872=0,0,'6.2.4 STPIS Customer summary'!$H$17)</f>
        <v>0</v>
      </c>
      <c r="I32872" s="350" t="str">
        <f>IF(B32872=0,"",IF(ISERROR(VLOOKUP(D32872,Lookups!$F$3:$F$18,1,FALSE)),1,0))</f>
        <v/>
      </c>
      <c r="J32872" s="392" t="str">
        <f t="shared" si="1539"/>
        <v/>
      </c>
      <c r="K32872" s="392" t="str">
        <f t="shared" si="1540"/>
        <v/>
      </c>
      <c r="L32872" s="393" t="str">
        <f t="shared" si="1541"/>
        <v/>
      </c>
    </row>
    <row r="32873" spans="2:12">
      <c r="B32873" s="391">
        <f>IFERROR(VLOOKUP('6.3 Sustained interruptions'!$D32873,'Incident earliest date'!$D:$F,2,FALSE),'6.3 Sustained interruptions'!E32873*1)</f>
        <v>0</v>
      </c>
      <c r="C32873" s="353">
        <f>'6.3 Sustained interruptions'!K32873</f>
        <v>0</v>
      </c>
      <c r="D32873" s="353">
        <f>'6.3 Sustained interruptions'!L32873</f>
        <v>0</v>
      </c>
      <c r="E32873" s="353">
        <f>'6.3 Sustained interruptions'!N32873</f>
        <v>0</v>
      </c>
      <c r="F32873" s="353">
        <f>'6.3 Sustained interruptions'!O32873</f>
        <v>0</v>
      </c>
      <c r="G32873" s="353">
        <f>IFERROR(VLOOKUP(C32873,'6.2.4 STPIS Customer summary'!$D$12:$H$17,5,FALSE),0)</f>
        <v>0</v>
      </c>
      <c r="H32873" s="353">
        <f>IF(B32873=0,0,'6.2.4 STPIS Customer summary'!$H$17)</f>
        <v>0</v>
      </c>
      <c r="I32873" s="350" t="str">
        <f>IF(B32873=0,"",IF(ISERROR(VLOOKUP(D32873,Lookups!$F$3:$F$18,1,FALSE)),1,0))</f>
        <v/>
      </c>
      <c r="J32873" s="392" t="str">
        <f t="shared" si="1539"/>
        <v/>
      </c>
      <c r="K32873" s="392" t="str">
        <f t="shared" si="1540"/>
        <v/>
      </c>
      <c r="L32873" s="393" t="str">
        <f t="shared" si="1541"/>
        <v/>
      </c>
    </row>
    <row r="32874" spans="2:12">
      <c r="B32874" s="391">
        <f>IFERROR(VLOOKUP('6.3 Sustained interruptions'!$D32874,'Incident earliest date'!$D:$F,2,FALSE),'6.3 Sustained interruptions'!E32874*1)</f>
        <v>0</v>
      </c>
      <c r="C32874" s="353">
        <f>'6.3 Sustained interruptions'!K32874</f>
        <v>0</v>
      </c>
      <c r="D32874" s="353">
        <f>'6.3 Sustained interruptions'!L32874</f>
        <v>0</v>
      </c>
      <c r="E32874" s="353">
        <f>'6.3 Sustained interruptions'!N32874</f>
        <v>0</v>
      </c>
      <c r="F32874" s="353">
        <f>'6.3 Sustained interruptions'!O32874</f>
        <v>0</v>
      </c>
      <c r="G32874" s="353">
        <f>IFERROR(VLOOKUP(C32874,'6.2.4 STPIS Customer summary'!$D$12:$H$17,5,FALSE),0)</f>
        <v>0</v>
      </c>
      <c r="H32874" s="353">
        <f>IF(B32874=0,0,'6.2.4 STPIS Customer summary'!$H$17)</f>
        <v>0</v>
      </c>
      <c r="I32874" s="350" t="str">
        <f>IF(B32874=0,"",IF(ISERROR(VLOOKUP(D32874,Lookups!$F$3:$F$18,1,FALSE)),1,0))</f>
        <v/>
      </c>
      <c r="J32874" s="392" t="str">
        <f t="shared" si="1539"/>
        <v/>
      </c>
      <c r="K32874" s="392" t="str">
        <f t="shared" si="1540"/>
        <v/>
      </c>
      <c r="L32874" s="393" t="str">
        <f t="shared" si="1541"/>
        <v/>
      </c>
    </row>
    <row r="32875" spans="2:12">
      <c r="B32875" s="391">
        <f>IFERROR(VLOOKUP('6.3 Sustained interruptions'!$D32875,'Incident earliest date'!$D:$F,2,FALSE),'6.3 Sustained interruptions'!E32875*1)</f>
        <v>0</v>
      </c>
      <c r="C32875" s="353">
        <f>'6.3 Sustained interruptions'!K32875</f>
        <v>0</v>
      </c>
      <c r="D32875" s="353">
        <f>'6.3 Sustained interruptions'!L32875</f>
        <v>0</v>
      </c>
      <c r="E32875" s="353">
        <f>'6.3 Sustained interruptions'!N32875</f>
        <v>0</v>
      </c>
      <c r="F32875" s="353">
        <f>'6.3 Sustained interruptions'!O32875</f>
        <v>0</v>
      </c>
      <c r="G32875" s="353">
        <f>IFERROR(VLOOKUP(C32875,'6.2.4 STPIS Customer summary'!$D$12:$H$17,5,FALSE),0)</f>
        <v>0</v>
      </c>
      <c r="H32875" s="353">
        <f>IF(B32875=0,0,'6.2.4 STPIS Customer summary'!$H$17)</f>
        <v>0</v>
      </c>
      <c r="I32875" s="350" t="str">
        <f>IF(B32875=0,"",IF(ISERROR(VLOOKUP(D32875,Lookups!$F$3:$F$18,1,FALSE)),1,0))</f>
        <v/>
      </c>
      <c r="J32875" s="392" t="str">
        <f t="shared" si="1539"/>
        <v/>
      </c>
      <c r="K32875" s="392" t="str">
        <f t="shared" si="1540"/>
        <v/>
      </c>
      <c r="L32875" s="393" t="str">
        <f t="shared" si="1541"/>
        <v/>
      </c>
    </row>
    <row r="32876" spans="2:12">
      <c r="B32876" s="391">
        <f>IFERROR(VLOOKUP('6.3 Sustained interruptions'!$D32876,'Incident earliest date'!$D:$F,2,FALSE),'6.3 Sustained interruptions'!E32876*1)</f>
        <v>0</v>
      </c>
      <c r="C32876" s="353">
        <f>'6.3 Sustained interruptions'!K32876</f>
        <v>0</v>
      </c>
      <c r="D32876" s="353">
        <f>'6.3 Sustained interruptions'!L32876</f>
        <v>0</v>
      </c>
      <c r="E32876" s="353">
        <f>'6.3 Sustained interruptions'!N32876</f>
        <v>0</v>
      </c>
      <c r="F32876" s="353">
        <f>'6.3 Sustained interruptions'!O32876</f>
        <v>0</v>
      </c>
      <c r="G32876" s="353">
        <f>IFERROR(VLOOKUP(C32876,'6.2.4 STPIS Customer summary'!$D$12:$H$17,5,FALSE),0)</f>
        <v>0</v>
      </c>
      <c r="H32876" s="353">
        <f>IF(B32876=0,0,'6.2.4 STPIS Customer summary'!$H$17)</f>
        <v>0</v>
      </c>
      <c r="I32876" s="350" t="str">
        <f>IF(B32876=0,"",IF(ISERROR(VLOOKUP(D32876,Lookups!$F$3:$F$18,1,FALSE)),1,0))</f>
        <v/>
      </c>
      <c r="J32876" s="392" t="str">
        <f t="shared" si="1539"/>
        <v/>
      </c>
      <c r="K32876" s="392" t="str">
        <f t="shared" si="1540"/>
        <v/>
      </c>
      <c r="L32876" s="393" t="str">
        <f t="shared" si="1541"/>
        <v/>
      </c>
    </row>
    <row r="32877" spans="2:12">
      <c r="B32877" s="391">
        <f>IFERROR(VLOOKUP('6.3 Sustained interruptions'!$D32877,'Incident earliest date'!$D:$F,2,FALSE),'6.3 Sustained interruptions'!E32877*1)</f>
        <v>0</v>
      </c>
      <c r="C32877" s="353">
        <f>'6.3 Sustained interruptions'!K32877</f>
        <v>0</v>
      </c>
      <c r="D32877" s="353">
        <f>'6.3 Sustained interruptions'!L32877</f>
        <v>0</v>
      </c>
      <c r="E32877" s="353">
        <f>'6.3 Sustained interruptions'!N32877</f>
        <v>0</v>
      </c>
      <c r="F32877" s="353">
        <f>'6.3 Sustained interruptions'!O32877</f>
        <v>0</v>
      </c>
      <c r="G32877" s="353">
        <f>IFERROR(VLOOKUP(C32877,'6.2.4 STPIS Customer summary'!$D$12:$H$17,5,FALSE),0)</f>
        <v>0</v>
      </c>
      <c r="H32877" s="353">
        <f>IF(B32877=0,0,'6.2.4 STPIS Customer summary'!$H$17)</f>
        <v>0</v>
      </c>
      <c r="I32877" s="350" t="str">
        <f>IF(B32877=0,"",IF(ISERROR(VLOOKUP(D32877,Lookups!$F$3:$F$18,1,FALSE)),1,0))</f>
        <v/>
      </c>
      <c r="J32877" s="392" t="str">
        <f t="shared" si="1539"/>
        <v/>
      </c>
      <c r="K32877" s="392" t="str">
        <f t="shared" si="1540"/>
        <v/>
      </c>
      <c r="L32877" s="393" t="str">
        <f t="shared" si="1541"/>
        <v/>
      </c>
    </row>
    <row r="32878" spans="2:12">
      <c r="B32878" s="391">
        <f>IFERROR(VLOOKUP('6.3 Sustained interruptions'!$D32878,'Incident earliest date'!$D:$F,2,FALSE),'6.3 Sustained interruptions'!E32878*1)</f>
        <v>0</v>
      </c>
      <c r="C32878" s="353">
        <f>'6.3 Sustained interruptions'!K32878</f>
        <v>0</v>
      </c>
      <c r="D32878" s="353">
        <f>'6.3 Sustained interruptions'!L32878</f>
        <v>0</v>
      </c>
      <c r="E32878" s="353">
        <f>'6.3 Sustained interruptions'!N32878</f>
        <v>0</v>
      </c>
      <c r="F32878" s="353">
        <f>'6.3 Sustained interruptions'!O32878</f>
        <v>0</v>
      </c>
      <c r="G32878" s="353">
        <f>IFERROR(VLOOKUP(C32878,'6.2.4 STPIS Customer summary'!$D$12:$H$17,5,FALSE),0)</f>
        <v>0</v>
      </c>
      <c r="H32878" s="353">
        <f>IF(B32878=0,0,'6.2.4 STPIS Customer summary'!$H$17)</f>
        <v>0</v>
      </c>
      <c r="I32878" s="350" t="str">
        <f>IF(B32878=0,"",IF(ISERROR(VLOOKUP(D32878,Lookups!$F$3:$F$18,1,FALSE)),1,0))</f>
        <v/>
      </c>
      <c r="J32878" s="392" t="str">
        <f t="shared" si="1539"/>
        <v/>
      </c>
      <c r="K32878" s="392" t="str">
        <f t="shared" si="1540"/>
        <v/>
      </c>
      <c r="L32878" s="393" t="str">
        <f t="shared" si="1541"/>
        <v/>
      </c>
    </row>
    <row r="32879" spans="2:12">
      <c r="B32879" s="391">
        <f>IFERROR(VLOOKUP('6.3 Sustained interruptions'!$D32879,'Incident earliest date'!$D:$F,2,FALSE),'6.3 Sustained interruptions'!E32879*1)</f>
        <v>0</v>
      </c>
      <c r="C32879" s="353">
        <f>'6.3 Sustained interruptions'!K32879</f>
        <v>0</v>
      </c>
      <c r="D32879" s="353">
        <f>'6.3 Sustained interruptions'!L32879</f>
        <v>0</v>
      </c>
      <c r="E32879" s="353">
        <f>'6.3 Sustained interruptions'!N32879</f>
        <v>0</v>
      </c>
      <c r="F32879" s="353">
        <f>'6.3 Sustained interruptions'!O32879</f>
        <v>0</v>
      </c>
      <c r="G32879" s="353">
        <f>IFERROR(VLOOKUP(C32879,'6.2.4 STPIS Customer summary'!$D$12:$H$17,5,FALSE),0)</f>
        <v>0</v>
      </c>
      <c r="H32879" s="353">
        <f>IF(B32879=0,0,'6.2.4 STPIS Customer summary'!$H$17)</f>
        <v>0</v>
      </c>
      <c r="I32879" s="350" t="str">
        <f>IF(B32879=0,"",IF(ISERROR(VLOOKUP(D32879,Lookups!$F$3:$F$18,1,FALSE)),1,0))</f>
        <v/>
      </c>
      <c r="J32879" s="392" t="str">
        <f t="shared" si="1539"/>
        <v/>
      </c>
      <c r="K32879" s="392" t="str">
        <f t="shared" si="1540"/>
        <v/>
      </c>
      <c r="L32879" s="393" t="str">
        <f t="shared" si="1541"/>
        <v/>
      </c>
    </row>
    <row r="32880" spans="2:12">
      <c r="B32880" s="391">
        <f>IFERROR(VLOOKUP('6.3 Sustained interruptions'!$D32880,'Incident earliest date'!$D:$F,2,FALSE),'6.3 Sustained interruptions'!E32880*1)</f>
        <v>0</v>
      </c>
      <c r="C32880" s="353">
        <f>'6.3 Sustained interruptions'!K32880</f>
        <v>0</v>
      </c>
      <c r="D32880" s="353">
        <f>'6.3 Sustained interruptions'!L32880</f>
        <v>0</v>
      </c>
      <c r="E32880" s="353">
        <f>'6.3 Sustained interruptions'!N32880</f>
        <v>0</v>
      </c>
      <c r="F32880" s="353">
        <f>'6.3 Sustained interruptions'!O32880</f>
        <v>0</v>
      </c>
      <c r="G32880" s="353">
        <f>IFERROR(VLOOKUP(C32880,'6.2.4 STPIS Customer summary'!$D$12:$H$17,5,FALSE),0)</f>
        <v>0</v>
      </c>
      <c r="H32880" s="353">
        <f>IF(B32880=0,0,'6.2.4 STPIS Customer summary'!$H$17)</f>
        <v>0</v>
      </c>
      <c r="I32880" s="350" t="str">
        <f>IF(B32880=0,"",IF(ISERROR(VLOOKUP(D32880,Lookups!$F$3:$F$18,1,FALSE)),1,0))</f>
        <v/>
      </c>
      <c r="J32880" s="392" t="str">
        <f t="shared" si="1539"/>
        <v/>
      </c>
      <c r="K32880" s="392" t="str">
        <f t="shared" si="1540"/>
        <v/>
      </c>
      <c r="L32880" s="393" t="str">
        <f t="shared" si="1541"/>
        <v/>
      </c>
    </row>
    <row r="32881" spans="2:12">
      <c r="B32881" s="391">
        <f>IFERROR(VLOOKUP('6.3 Sustained interruptions'!$D32881,'Incident earliest date'!$D:$F,2,FALSE),'6.3 Sustained interruptions'!E32881*1)</f>
        <v>0</v>
      </c>
      <c r="C32881" s="353">
        <f>'6.3 Sustained interruptions'!K32881</f>
        <v>0</v>
      </c>
      <c r="D32881" s="353">
        <f>'6.3 Sustained interruptions'!L32881</f>
        <v>0</v>
      </c>
      <c r="E32881" s="353">
        <f>'6.3 Sustained interruptions'!N32881</f>
        <v>0</v>
      </c>
      <c r="F32881" s="353">
        <f>'6.3 Sustained interruptions'!O32881</f>
        <v>0</v>
      </c>
      <c r="G32881" s="353">
        <f>IFERROR(VLOOKUP(C32881,'6.2.4 STPIS Customer summary'!$D$12:$H$17,5,FALSE),0)</f>
        <v>0</v>
      </c>
      <c r="H32881" s="353">
        <f>IF(B32881=0,0,'6.2.4 STPIS Customer summary'!$H$17)</f>
        <v>0</v>
      </c>
      <c r="I32881" s="350" t="str">
        <f>IF(B32881=0,"",IF(ISERROR(VLOOKUP(D32881,Lookups!$F$3:$F$18,1,FALSE)),1,0))</f>
        <v/>
      </c>
      <c r="J32881" s="392" t="str">
        <f t="shared" si="1539"/>
        <v/>
      </c>
      <c r="K32881" s="392" t="str">
        <f t="shared" si="1540"/>
        <v/>
      </c>
      <c r="L32881" s="393" t="str">
        <f t="shared" si="1541"/>
        <v/>
      </c>
    </row>
    <row r="32882" spans="2:12">
      <c r="B32882" s="391">
        <f>IFERROR(VLOOKUP('6.3 Sustained interruptions'!$D32882,'Incident earliest date'!$D:$F,2,FALSE),'6.3 Sustained interruptions'!E32882*1)</f>
        <v>0</v>
      </c>
      <c r="C32882" s="353">
        <f>'6.3 Sustained interruptions'!K32882</f>
        <v>0</v>
      </c>
      <c r="D32882" s="353">
        <f>'6.3 Sustained interruptions'!L32882</f>
        <v>0</v>
      </c>
      <c r="E32882" s="353">
        <f>'6.3 Sustained interruptions'!N32882</f>
        <v>0</v>
      </c>
      <c r="F32882" s="353">
        <f>'6.3 Sustained interruptions'!O32882</f>
        <v>0</v>
      </c>
      <c r="G32882" s="353">
        <f>IFERROR(VLOOKUP(C32882,'6.2.4 STPIS Customer summary'!$D$12:$H$17,5,FALSE),0)</f>
        <v>0</v>
      </c>
      <c r="H32882" s="353">
        <f>IF(B32882=0,0,'6.2.4 STPIS Customer summary'!$H$17)</f>
        <v>0</v>
      </c>
      <c r="I32882" s="350" t="str">
        <f>IF(B32882=0,"",IF(ISERROR(VLOOKUP(D32882,Lookups!$F$3:$F$18,1,FALSE)),1,0))</f>
        <v/>
      </c>
      <c r="J32882" s="392" t="str">
        <f t="shared" si="1539"/>
        <v/>
      </c>
      <c r="K32882" s="392" t="str">
        <f t="shared" si="1540"/>
        <v/>
      </c>
      <c r="L32882" s="393" t="str">
        <f t="shared" si="1541"/>
        <v/>
      </c>
    </row>
    <row r="32883" spans="2:12">
      <c r="B32883" s="391">
        <f>IFERROR(VLOOKUP('6.3 Sustained interruptions'!$D32883,'Incident earliest date'!$D:$F,2,FALSE),'6.3 Sustained interruptions'!E32883*1)</f>
        <v>0</v>
      </c>
      <c r="C32883" s="353">
        <f>'6.3 Sustained interruptions'!K32883</f>
        <v>0</v>
      </c>
      <c r="D32883" s="353">
        <f>'6.3 Sustained interruptions'!L32883</f>
        <v>0</v>
      </c>
      <c r="E32883" s="353">
        <f>'6.3 Sustained interruptions'!N32883</f>
        <v>0</v>
      </c>
      <c r="F32883" s="353">
        <f>'6.3 Sustained interruptions'!O32883</f>
        <v>0</v>
      </c>
      <c r="G32883" s="353">
        <f>IFERROR(VLOOKUP(C32883,'6.2.4 STPIS Customer summary'!$D$12:$H$17,5,FALSE),0)</f>
        <v>0</v>
      </c>
      <c r="H32883" s="353">
        <f>IF(B32883=0,0,'6.2.4 STPIS Customer summary'!$H$17)</f>
        <v>0</v>
      </c>
      <c r="I32883" s="350" t="str">
        <f>IF(B32883=0,"",IF(ISERROR(VLOOKUP(D32883,Lookups!$F$3:$F$18,1,FALSE)),1,0))</f>
        <v/>
      </c>
      <c r="J32883" s="392" t="str">
        <f t="shared" si="1539"/>
        <v/>
      </c>
      <c r="K32883" s="392" t="str">
        <f t="shared" si="1540"/>
        <v/>
      </c>
      <c r="L32883" s="393" t="str">
        <f t="shared" si="1541"/>
        <v/>
      </c>
    </row>
    <row r="32884" spans="2:12">
      <c r="B32884" s="391">
        <f>IFERROR(VLOOKUP('6.3 Sustained interruptions'!$D32884,'Incident earliest date'!$D:$F,2,FALSE),'6.3 Sustained interruptions'!E32884*1)</f>
        <v>0</v>
      </c>
      <c r="C32884" s="353">
        <f>'6.3 Sustained interruptions'!K32884</f>
        <v>0</v>
      </c>
      <c r="D32884" s="353">
        <f>'6.3 Sustained interruptions'!L32884</f>
        <v>0</v>
      </c>
      <c r="E32884" s="353">
        <f>'6.3 Sustained interruptions'!N32884</f>
        <v>0</v>
      </c>
      <c r="F32884" s="353">
        <f>'6.3 Sustained interruptions'!O32884</f>
        <v>0</v>
      </c>
      <c r="G32884" s="353">
        <f>IFERROR(VLOOKUP(C32884,'6.2.4 STPIS Customer summary'!$D$12:$H$17,5,FALSE),0)</f>
        <v>0</v>
      </c>
      <c r="H32884" s="353">
        <f>IF(B32884=0,0,'6.2.4 STPIS Customer summary'!$H$17)</f>
        <v>0</v>
      </c>
      <c r="I32884" s="350" t="str">
        <f>IF(B32884=0,"",IF(ISERROR(VLOOKUP(D32884,Lookups!$F$3:$F$18,1,FALSE)),1,0))</f>
        <v/>
      </c>
      <c r="J32884" s="392" t="str">
        <f t="shared" si="1539"/>
        <v/>
      </c>
      <c r="K32884" s="392" t="str">
        <f t="shared" si="1540"/>
        <v/>
      </c>
      <c r="L32884" s="393" t="str">
        <f t="shared" si="1541"/>
        <v/>
      </c>
    </row>
    <row r="32885" spans="2:12">
      <c r="B32885" s="391">
        <f>IFERROR(VLOOKUP('6.3 Sustained interruptions'!$D32885,'Incident earliest date'!$D:$F,2,FALSE),'6.3 Sustained interruptions'!E32885*1)</f>
        <v>0</v>
      </c>
      <c r="C32885" s="353">
        <f>'6.3 Sustained interruptions'!K32885</f>
        <v>0</v>
      </c>
      <c r="D32885" s="353">
        <f>'6.3 Sustained interruptions'!L32885</f>
        <v>0</v>
      </c>
      <c r="E32885" s="353">
        <f>'6.3 Sustained interruptions'!N32885</f>
        <v>0</v>
      </c>
      <c r="F32885" s="353">
        <f>'6.3 Sustained interruptions'!O32885</f>
        <v>0</v>
      </c>
      <c r="G32885" s="353">
        <f>IFERROR(VLOOKUP(C32885,'6.2.4 STPIS Customer summary'!$D$12:$H$17,5,FALSE),0)</f>
        <v>0</v>
      </c>
      <c r="H32885" s="353">
        <f>IF(B32885=0,0,'6.2.4 STPIS Customer summary'!$H$17)</f>
        <v>0</v>
      </c>
      <c r="I32885" s="350" t="str">
        <f>IF(B32885=0,"",IF(ISERROR(VLOOKUP(D32885,Lookups!$F$3:$F$18,1,FALSE)),1,0))</f>
        <v/>
      </c>
      <c r="J32885" s="392" t="str">
        <f t="shared" si="1539"/>
        <v/>
      </c>
      <c r="K32885" s="392" t="str">
        <f t="shared" si="1540"/>
        <v/>
      </c>
      <c r="L32885" s="393" t="str">
        <f t="shared" si="1541"/>
        <v/>
      </c>
    </row>
    <row r="32886" spans="2:12">
      <c r="B32886" s="391">
        <f>IFERROR(VLOOKUP('6.3 Sustained interruptions'!$D32886,'Incident earliest date'!$D:$F,2,FALSE),'6.3 Sustained interruptions'!E32886*1)</f>
        <v>0</v>
      </c>
      <c r="C32886" s="353">
        <f>'6.3 Sustained interruptions'!K32886</f>
        <v>0</v>
      </c>
      <c r="D32886" s="353">
        <f>'6.3 Sustained interruptions'!L32886</f>
        <v>0</v>
      </c>
      <c r="E32886" s="353">
        <f>'6.3 Sustained interruptions'!N32886</f>
        <v>0</v>
      </c>
      <c r="F32886" s="353">
        <f>'6.3 Sustained interruptions'!O32886</f>
        <v>0</v>
      </c>
      <c r="G32886" s="353">
        <f>IFERROR(VLOOKUP(C32886,'6.2.4 STPIS Customer summary'!$D$12:$H$17,5,FALSE),0)</f>
        <v>0</v>
      </c>
      <c r="H32886" s="353">
        <f>IF(B32886=0,0,'6.2.4 STPIS Customer summary'!$H$17)</f>
        <v>0</v>
      </c>
      <c r="I32886" s="350" t="str">
        <f>IF(B32886=0,"",IF(ISERROR(VLOOKUP(D32886,Lookups!$F$3:$F$18,1,FALSE)),1,0))</f>
        <v/>
      </c>
      <c r="J32886" s="392" t="str">
        <f t="shared" si="1539"/>
        <v/>
      </c>
      <c r="K32886" s="392" t="str">
        <f t="shared" si="1540"/>
        <v/>
      </c>
      <c r="L32886" s="393" t="str">
        <f t="shared" si="1541"/>
        <v/>
      </c>
    </row>
    <row r="32887" spans="2:12">
      <c r="B32887" s="391">
        <f>IFERROR(VLOOKUP('6.3 Sustained interruptions'!$D32887,'Incident earliest date'!$D:$F,2,FALSE),'6.3 Sustained interruptions'!E32887*1)</f>
        <v>0</v>
      </c>
      <c r="C32887" s="353">
        <f>'6.3 Sustained interruptions'!K32887</f>
        <v>0</v>
      </c>
      <c r="D32887" s="353">
        <f>'6.3 Sustained interruptions'!L32887</f>
        <v>0</v>
      </c>
      <c r="E32887" s="353">
        <f>'6.3 Sustained interruptions'!N32887</f>
        <v>0</v>
      </c>
      <c r="F32887" s="353">
        <f>'6.3 Sustained interruptions'!O32887</f>
        <v>0</v>
      </c>
      <c r="G32887" s="353">
        <f>IFERROR(VLOOKUP(C32887,'6.2.4 STPIS Customer summary'!$D$12:$H$17,5,FALSE),0)</f>
        <v>0</v>
      </c>
      <c r="H32887" s="353">
        <f>IF(B32887=0,0,'6.2.4 STPIS Customer summary'!$H$17)</f>
        <v>0</v>
      </c>
      <c r="I32887" s="350" t="str">
        <f>IF(B32887=0,"",IF(ISERROR(VLOOKUP(D32887,Lookups!$F$3:$F$18,1,FALSE)),1,0))</f>
        <v/>
      </c>
      <c r="J32887" s="392" t="str">
        <f t="shared" si="1539"/>
        <v/>
      </c>
      <c r="K32887" s="392" t="str">
        <f t="shared" si="1540"/>
        <v/>
      </c>
      <c r="L32887" s="393" t="str">
        <f t="shared" si="1541"/>
        <v/>
      </c>
    </row>
    <row r="32888" spans="2:12">
      <c r="B32888" s="391">
        <f>IFERROR(VLOOKUP('6.3 Sustained interruptions'!$D32888,'Incident earliest date'!$D:$F,2,FALSE),'6.3 Sustained interruptions'!E32888*1)</f>
        <v>0</v>
      </c>
      <c r="C32888" s="353">
        <f>'6.3 Sustained interruptions'!K32888</f>
        <v>0</v>
      </c>
      <c r="D32888" s="353">
        <f>'6.3 Sustained interruptions'!L32888</f>
        <v>0</v>
      </c>
      <c r="E32888" s="353">
        <f>'6.3 Sustained interruptions'!N32888</f>
        <v>0</v>
      </c>
      <c r="F32888" s="353">
        <f>'6.3 Sustained interruptions'!O32888</f>
        <v>0</v>
      </c>
      <c r="G32888" s="353">
        <f>IFERROR(VLOOKUP(C32888,'6.2.4 STPIS Customer summary'!$D$12:$H$17,5,FALSE),0)</f>
        <v>0</v>
      </c>
      <c r="H32888" s="353">
        <f>IF(B32888=0,0,'6.2.4 STPIS Customer summary'!$H$17)</f>
        <v>0</v>
      </c>
      <c r="I32888" s="350" t="str">
        <f>IF(B32888=0,"",IF(ISERROR(VLOOKUP(D32888,Lookups!$F$3:$F$18,1,FALSE)),1,0))</f>
        <v/>
      </c>
      <c r="J32888" s="392" t="str">
        <f t="shared" si="1539"/>
        <v/>
      </c>
      <c r="K32888" s="392" t="str">
        <f t="shared" si="1540"/>
        <v/>
      </c>
      <c r="L32888" s="393" t="str">
        <f t="shared" si="1541"/>
        <v/>
      </c>
    </row>
    <row r="32889" spans="2:12">
      <c r="B32889" s="391">
        <f>IFERROR(VLOOKUP('6.3 Sustained interruptions'!$D32889,'Incident earliest date'!$D:$F,2,FALSE),'6.3 Sustained interruptions'!E32889*1)</f>
        <v>0</v>
      </c>
      <c r="C32889" s="353">
        <f>'6.3 Sustained interruptions'!K32889</f>
        <v>0</v>
      </c>
      <c r="D32889" s="353">
        <f>'6.3 Sustained interruptions'!L32889</f>
        <v>0</v>
      </c>
      <c r="E32889" s="353">
        <f>'6.3 Sustained interruptions'!N32889</f>
        <v>0</v>
      </c>
      <c r="F32889" s="353">
        <f>'6.3 Sustained interruptions'!O32889</f>
        <v>0</v>
      </c>
      <c r="G32889" s="353">
        <f>IFERROR(VLOOKUP(C32889,'6.2.4 STPIS Customer summary'!$D$12:$H$17,5,FALSE),0)</f>
        <v>0</v>
      </c>
      <c r="H32889" s="353">
        <f>IF(B32889=0,0,'6.2.4 STPIS Customer summary'!$H$17)</f>
        <v>0</v>
      </c>
      <c r="I32889" s="350" t="str">
        <f>IF(B32889=0,"",IF(ISERROR(VLOOKUP(D32889,Lookups!$F$3:$F$18,1,FALSE)),1,0))</f>
        <v/>
      </c>
      <c r="J32889" s="392" t="str">
        <f t="shared" si="1539"/>
        <v/>
      </c>
      <c r="K32889" s="392" t="str">
        <f t="shared" si="1540"/>
        <v/>
      </c>
      <c r="L32889" s="393" t="str">
        <f t="shared" si="1541"/>
        <v/>
      </c>
    </row>
    <row r="32890" spans="2:12">
      <c r="B32890" s="391">
        <f>IFERROR(VLOOKUP('6.3 Sustained interruptions'!$D32890,'Incident earliest date'!$D:$F,2,FALSE),'6.3 Sustained interruptions'!E32890*1)</f>
        <v>0</v>
      </c>
      <c r="C32890" s="353">
        <f>'6.3 Sustained interruptions'!K32890</f>
        <v>0</v>
      </c>
      <c r="D32890" s="353">
        <f>'6.3 Sustained interruptions'!L32890</f>
        <v>0</v>
      </c>
      <c r="E32890" s="353">
        <f>'6.3 Sustained interruptions'!N32890</f>
        <v>0</v>
      </c>
      <c r="F32890" s="353">
        <f>'6.3 Sustained interruptions'!O32890</f>
        <v>0</v>
      </c>
      <c r="G32890" s="353">
        <f>IFERROR(VLOOKUP(C32890,'6.2.4 STPIS Customer summary'!$D$12:$H$17,5,FALSE),0)</f>
        <v>0</v>
      </c>
      <c r="H32890" s="353">
        <f>IF(B32890=0,0,'6.2.4 STPIS Customer summary'!$H$17)</f>
        <v>0</v>
      </c>
      <c r="I32890" s="350" t="str">
        <f>IF(B32890=0,"",IF(ISERROR(VLOOKUP(D32890,Lookups!$F$3:$F$18,1,FALSE)),1,0))</f>
        <v/>
      </c>
      <c r="J32890" s="392" t="str">
        <f t="shared" si="1539"/>
        <v/>
      </c>
      <c r="K32890" s="392" t="str">
        <f t="shared" si="1540"/>
        <v/>
      </c>
      <c r="L32890" s="393" t="str">
        <f t="shared" si="1541"/>
        <v/>
      </c>
    </row>
    <row r="32891" spans="2:12">
      <c r="B32891" s="391">
        <f>IFERROR(VLOOKUP('6.3 Sustained interruptions'!$D32891,'Incident earliest date'!$D:$F,2,FALSE),'6.3 Sustained interruptions'!E32891*1)</f>
        <v>0</v>
      </c>
      <c r="C32891" s="353">
        <f>'6.3 Sustained interruptions'!K32891</f>
        <v>0</v>
      </c>
      <c r="D32891" s="353">
        <f>'6.3 Sustained interruptions'!L32891</f>
        <v>0</v>
      </c>
      <c r="E32891" s="353">
        <f>'6.3 Sustained interruptions'!N32891</f>
        <v>0</v>
      </c>
      <c r="F32891" s="353">
        <f>'6.3 Sustained interruptions'!O32891</f>
        <v>0</v>
      </c>
      <c r="G32891" s="353">
        <f>IFERROR(VLOOKUP(C32891,'6.2.4 STPIS Customer summary'!$D$12:$H$17,5,FALSE),0)</f>
        <v>0</v>
      </c>
      <c r="H32891" s="353">
        <f>IF(B32891=0,0,'6.2.4 STPIS Customer summary'!$H$17)</f>
        <v>0</v>
      </c>
      <c r="I32891" s="350" t="str">
        <f>IF(B32891=0,"",IF(ISERROR(VLOOKUP(D32891,Lookups!$F$3:$F$18,1,FALSE)),1,0))</f>
        <v/>
      </c>
      <c r="J32891" s="392" t="str">
        <f t="shared" si="1539"/>
        <v/>
      </c>
      <c r="K32891" s="392" t="str">
        <f t="shared" si="1540"/>
        <v/>
      </c>
      <c r="L32891" s="393" t="str">
        <f t="shared" si="1541"/>
        <v/>
      </c>
    </row>
    <row r="32892" spans="2:12">
      <c r="B32892" s="391">
        <f>IFERROR(VLOOKUP('6.3 Sustained interruptions'!$D32892,'Incident earliest date'!$D:$F,2,FALSE),'6.3 Sustained interruptions'!E32892*1)</f>
        <v>0</v>
      </c>
      <c r="C32892" s="353">
        <f>'6.3 Sustained interruptions'!K32892</f>
        <v>0</v>
      </c>
      <c r="D32892" s="353">
        <f>'6.3 Sustained interruptions'!L32892</f>
        <v>0</v>
      </c>
      <c r="E32892" s="353">
        <f>'6.3 Sustained interruptions'!N32892</f>
        <v>0</v>
      </c>
      <c r="F32892" s="353">
        <f>'6.3 Sustained interruptions'!O32892</f>
        <v>0</v>
      </c>
      <c r="G32892" s="353">
        <f>IFERROR(VLOOKUP(C32892,'6.2.4 STPIS Customer summary'!$D$12:$H$17,5,FALSE),0)</f>
        <v>0</v>
      </c>
      <c r="H32892" s="353">
        <f>IF(B32892=0,0,'6.2.4 STPIS Customer summary'!$H$17)</f>
        <v>0</v>
      </c>
      <c r="I32892" s="350" t="str">
        <f>IF(B32892=0,"",IF(ISERROR(VLOOKUP(D32892,Lookups!$F$3:$F$18,1,FALSE)),1,0))</f>
        <v/>
      </c>
      <c r="J32892" s="392" t="str">
        <f t="shared" si="1539"/>
        <v/>
      </c>
      <c r="K32892" s="392" t="str">
        <f t="shared" si="1540"/>
        <v/>
      </c>
      <c r="L32892" s="393" t="str">
        <f t="shared" si="1541"/>
        <v/>
      </c>
    </row>
    <row r="32893" spans="2:12">
      <c r="B32893" s="391">
        <f>IFERROR(VLOOKUP('6.3 Sustained interruptions'!$D32893,'Incident earliest date'!$D:$F,2,FALSE),'6.3 Sustained interruptions'!E32893*1)</f>
        <v>0</v>
      </c>
      <c r="C32893" s="353">
        <f>'6.3 Sustained interruptions'!K32893</f>
        <v>0</v>
      </c>
      <c r="D32893" s="353">
        <f>'6.3 Sustained interruptions'!L32893</f>
        <v>0</v>
      </c>
      <c r="E32893" s="353">
        <f>'6.3 Sustained interruptions'!N32893</f>
        <v>0</v>
      </c>
      <c r="F32893" s="353">
        <f>'6.3 Sustained interruptions'!O32893</f>
        <v>0</v>
      </c>
      <c r="G32893" s="353">
        <f>IFERROR(VLOOKUP(C32893,'6.2.4 STPIS Customer summary'!$D$12:$H$17,5,FALSE),0)</f>
        <v>0</v>
      </c>
      <c r="H32893" s="353">
        <f>IF(B32893=0,0,'6.2.4 STPIS Customer summary'!$H$17)</f>
        <v>0</v>
      </c>
      <c r="I32893" s="350" t="str">
        <f>IF(B32893=0,"",IF(ISERROR(VLOOKUP(D32893,Lookups!$F$3:$F$18,1,FALSE)),1,0))</f>
        <v/>
      </c>
      <c r="J32893" s="392" t="str">
        <f t="shared" si="1539"/>
        <v/>
      </c>
      <c r="K32893" s="392" t="str">
        <f t="shared" si="1540"/>
        <v/>
      </c>
      <c r="L32893" s="393" t="str">
        <f t="shared" si="1541"/>
        <v/>
      </c>
    </row>
    <row r="32894" spans="2:12">
      <c r="B32894" s="391">
        <f>IFERROR(VLOOKUP('6.3 Sustained interruptions'!$D32894,'Incident earliest date'!$D:$F,2,FALSE),'6.3 Sustained interruptions'!E32894*1)</f>
        <v>0</v>
      </c>
      <c r="C32894" s="353">
        <f>'6.3 Sustained interruptions'!K32894</f>
        <v>0</v>
      </c>
      <c r="D32894" s="353">
        <f>'6.3 Sustained interruptions'!L32894</f>
        <v>0</v>
      </c>
      <c r="E32894" s="353">
        <f>'6.3 Sustained interruptions'!N32894</f>
        <v>0</v>
      </c>
      <c r="F32894" s="353">
        <f>'6.3 Sustained interruptions'!O32894</f>
        <v>0</v>
      </c>
      <c r="G32894" s="353">
        <f>IFERROR(VLOOKUP(C32894,'6.2.4 STPIS Customer summary'!$D$12:$H$17,5,FALSE),0)</f>
        <v>0</v>
      </c>
      <c r="H32894" s="353">
        <f>IF(B32894=0,0,'6.2.4 STPIS Customer summary'!$H$17)</f>
        <v>0</v>
      </c>
      <c r="I32894" s="350" t="str">
        <f>IF(B32894=0,"",IF(ISERROR(VLOOKUP(D32894,Lookups!$F$3:$F$18,1,FALSE)),1,0))</f>
        <v/>
      </c>
      <c r="J32894" s="392" t="str">
        <f t="shared" si="1539"/>
        <v/>
      </c>
      <c r="K32894" s="392" t="str">
        <f t="shared" si="1540"/>
        <v/>
      </c>
      <c r="L32894" s="393" t="str">
        <f t="shared" si="1541"/>
        <v/>
      </c>
    </row>
    <row r="32895" spans="2:12">
      <c r="B32895" s="391">
        <f>IFERROR(VLOOKUP('6.3 Sustained interruptions'!$D32895,'Incident earliest date'!$D:$F,2,FALSE),'6.3 Sustained interruptions'!E32895*1)</f>
        <v>0</v>
      </c>
      <c r="C32895" s="353">
        <f>'6.3 Sustained interruptions'!K32895</f>
        <v>0</v>
      </c>
      <c r="D32895" s="353">
        <f>'6.3 Sustained interruptions'!L32895</f>
        <v>0</v>
      </c>
      <c r="E32895" s="353">
        <f>'6.3 Sustained interruptions'!N32895</f>
        <v>0</v>
      </c>
      <c r="F32895" s="353">
        <f>'6.3 Sustained interruptions'!O32895</f>
        <v>0</v>
      </c>
      <c r="G32895" s="353">
        <f>IFERROR(VLOOKUP(C32895,'6.2.4 STPIS Customer summary'!$D$12:$H$17,5,FALSE),0)</f>
        <v>0</v>
      </c>
      <c r="H32895" s="353">
        <f>IF(B32895=0,0,'6.2.4 STPIS Customer summary'!$H$17)</f>
        <v>0</v>
      </c>
      <c r="I32895" s="350" t="str">
        <f>IF(B32895=0,"",IF(ISERROR(VLOOKUP(D32895,Lookups!$F$3:$F$18,1,FALSE)),1,0))</f>
        <v/>
      </c>
      <c r="J32895" s="392" t="str">
        <f t="shared" si="1539"/>
        <v/>
      </c>
      <c r="K32895" s="392" t="str">
        <f t="shared" si="1540"/>
        <v/>
      </c>
      <c r="L32895" s="393" t="str">
        <f t="shared" si="1541"/>
        <v/>
      </c>
    </row>
    <row r="32896" spans="2:12">
      <c r="B32896" s="391">
        <f>IFERROR(VLOOKUP('6.3 Sustained interruptions'!$D32896,'Incident earliest date'!$D:$F,2,FALSE),'6.3 Sustained interruptions'!E32896*1)</f>
        <v>0</v>
      </c>
      <c r="C32896" s="353">
        <f>'6.3 Sustained interruptions'!K32896</f>
        <v>0</v>
      </c>
      <c r="D32896" s="353">
        <f>'6.3 Sustained interruptions'!L32896</f>
        <v>0</v>
      </c>
      <c r="E32896" s="353">
        <f>'6.3 Sustained interruptions'!N32896</f>
        <v>0</v>
      </c>
      <c r="F32896" s="353">
        <f>'6.3 Sustained interruptions'!O32896</f>
        <v>0</v>
      </c>
      <c r="G32896" s="353">
        <f>IFERROR(VLOOKUP(C32896,'6.2.4 STPIS Customer summary'!$D$12:$H$17,5,FALSE),0)</f>
        <v>0</v>
      </c>
      <c r="H32896" s="353">
        <f>IF(B32896=0,0,'6.2.4 STPIS Customer summary'!$H$17)</f>
        <v>0</v>
      </c>
      <c r="I32896" s="350" t="str">
        <f>IF(B32896=0,"",IF(ISERROR(VLOOKUP(D32896,Lookups!$F$3:$F$18,1,FALSE)),1,0))</f>
        <v/>
      </c>
      <c r="J32896" s="392" t="str">
        <f t="shared" si="1539"/>
        <v/>
      </c>
      <c r="K32896" s="392" t="str">
        <f t="shared" si="1540"/>
        <v/>
      </c>
      <c r="L32896" s="393" t="str">
        <f t="shared" si="1541"/>
        <v/>
      </c>
    </row>
    <row r="32897" spans="2:12">
      <c r="B32897" s="391">
        <f>IFERROR(VLOOKUP('6.3 Sustained interruptions'!$D32897,'Incident earliest date'!$D:$F,2,FALSE),'6.3 Sustained interruptions'!E32897*1)</f>
        <v>0</v>
      </c>
      <c r="C32897" s="353">
        <f>'6.3 Sustained interruptions'!K32897</f>
        <v>0</v>
      </c>
      <c r="D32897" s="353">
        <f>'6.3 Sustained interruptions'!L32897</f>
        <v>0</v>
      </c>
      <c r="E32897" s="353">
        <f>'6.3 Sustained interruptions'!N32897</f>
        <v>0</v>
      </c>
      <c r="F32897" s="353">
        <f>'6.3 Sustained interruptions'!O32897</f>
        <v>0</v>
      </c>
      <c r="G32897" s="353">
        <f>IFERROR(VLOOKUP(C32897,'6.2.4 STPIS Customer summary'!$D$12:$H$17,5,FALSE),0)</f>
        <v>0</v>
      </c>
      <c r="H32897" s="353">
        <f>IF(B32897=0,0,'6.2.4 STPIS Customer summary'!$H$17)</f>
        <v>0</v>
      </c>
      <c r="I32897" s="350" t="str">
        <f>IF(B32897=0,"",IF(ISERROR(VLOOKUP(D32897,Lookups!$F$3:$F$18,1,FALSE)),1,0))</f>
        <v/>
      </c>
      <c r="J32897" s="392" t="str">
        <f t="shared" si="1539"/>
        <v/>
      </c>
      <c r="K32897" s="392" t="str">
        <f t="shared" si="1540"/>
        <v/>
      </c>
      <c r="L32897" s="393" t="str">
        <f t="shared" si="1541"/>
        <v/>
      </c>
    </row>
    <row r="32898" spans="2:12">
      <c r="B32898" s="391">
        <f>IFERROR(VLOOKUP('6.3 Sustained interruptions'!$D32898,'Incident earliest date'!$D:$F,2,FALSE),'6.3 Sustained interruptions'!E32898*1)</f>
        <v>0</v>
      </c>
      <c r="C32898" s="353">
        <f>'6.3 Sustained interruptions'!K32898</f>
        <v>0</v>
      </c>
      <c r="D32898" s="353">
        <f>'6.3 Sustained interruptions'!L32898</f>
        <v>0</v>
      </c>
      <c r="E32898" s="353">
        <f>'6.3 Sustained interruptions'!N32898</f>
        <v>0</v>
      </c>
      <c r="F32898" s="353">
        <f>'6.3 Sustained interruptions'!O32898</f>
        <v>0</v>
      </c>
      <c r="G32898" s="353">
        <f>IFERROR(VLOOKUP(C32898,'6.2.4 STPIS Customer summary'!$D$12:$H$17,5,FALSE),0)</f>
        <v>0</v>
      </c>
      <c r="H32898" s="353">
        <f>IF(B32898=0,0,'6.2.4 STPIS Customer summary'!$H$17)</f>
        <v>0</v>
      </c>
      <c r="I32898" s="350" t="str">
        <f>IF(B32898=0,"",IF(ISERROR(VLOOKUP(D32898,Lookups!$F$3:$F$18,1,FALSE)),1,0))</f>
        <v/>
      </c>
      <c r="J32898" s="392" t="str">
        <f t="shared" si="1539"/>
        <v/>
      </c>
      <c r="K32898" s="392" t="str">
        <f t="shared" si="1540"/>
        <v/>
      </c>
      <c r="L32898" s="393" t="str">
        <f t="shared" si="1541"/>
        <v/>
      </c>
    </row>
    <row r="32899" spans="2:12">
      <c r="B32899" s="391">
        <f>IFERROR(VLOOKUP('6.3 Sustained interruptions'!$D32899,'Incident earliest date'!$D:$F,2,FALSE),'6.3 Sustained interruptions'!E32899*1)</f>
        <v>0</v>
      </c>
      <c r="C32899" s="353">
        <f>'6.3 Sustained interruptions'!K32899</f>
        <v>0</v>
      </c>
      <c r="D32899" s="353">
        <f>'6.3 Sustained interruptions'!L32899</f>
        <v>0</v>
      </c>
      <c r="E32899" s="353">
        <f>'6.3 Sustained interruptions'!N32899</f>
        <v>0</v>
      </c>
      <c r="F32899" s="353">
        <f>'6.3 Sustained interruptions'!O32899</f>
        <v>0</v>
      </c>
      <c r="G32899" s="353">
        <f>IFERROR(VLOOKUP(C32899,'6.2.4 STPIS Customer summary'!$D$12:$H$17,5,FALSE),0)</f>
        <v>0</v>
      </c>
      <c r="H32899" s="353">
        <f>IF(B32899=0,0,'6.2.4 STPIS Customer summary'!$H$17)</f>
        <v>0</v>
      </c>
      <c r="I32899" s="350" t="str">
        <f>IF(B32899=0,"",IF(ISERROR(VLOOKUP(D32899,Lookups!$F$3:$F$18,1,FALSE)),1,0))</f>
        <v/>
      </c>
      <c r="J32899" s="392" t="str">
        <f t="shared" si="1539"/>
        <v/>
      </c>
      <c r="K32899" s="392" t="str">
        <f t="shared" si="1540"/>
        <v/>
      </c>
      <c r="L32899" s="393" t="str">
        <f t="shared" si="1541"/>
        <v/>
      </c>
    </row>
    <row r="32900" spans="2:12">
      <c r="B32900" s="391">
        <f>IFERROR(VLOOKUP('6.3 Sustained interruptions'!$D32900,'Incident earliest date'!$D:$F,2,FALSE),'6.3 Sustained interruptions'!E32900*1)</f>
        <v>0</v>
      </c>
      <c r="C32900" s="353">
        <f>'6.3 Sustained interruptions'!K32900</f>
        <v>0</v>
      </c>
      <c r="D32900" s="353">
        <f>'6.3 Sustained interruptions'!L32900</f>
        <v>0</v>
      </c>
      <c r="E32900" s="353">
        <f>'6.3 Sustained interruptions'!N32900</f>
        <v>0</v>
      </c>
      <c r="F32900" s="353">
        <f>'6.3 Sustained interruptions'!O32900</f>
        <v>0</v>
      </c>
      <c r="G32900" s="353">
        <f>IFERROR(VLOOKUP(C32900,'6.2.4 STPIS Customer summary'!$D$12:$H$17,5,FALSE),0)</f>
        <v>0</v>
      </c>
      <c r="H32900" s="353">
        <f>IF(B32900=0,0,'6.2.4 STPIS Customer summary'!$H$17)</f>
        <v>0</v>
      </c>
      <c r="I32900" s="350" t="str">
        <f>IF(B32900=0,"",IF(ISERROR(VLOOKUP(D32900,Lookups!$F$3:$F$18,1,FALSE)),1,0))</f>
        <v/>
      </c>
      <c r="J32900" s="392" t="str">
        <f t="shared" si="1539"/>
        <v/>
      </c>
      <c r="K32900" s="392" t="str">
        <f t="shared" si="1540"/>
        <v/>
      </c>
      <c r="L32900" s="393" t="str">
        <f t="shared" si="1541"/>
        <v/>
      </c>
    </row>
    <row r="32901" spans="2:12">
      <c r="B32901" s="391">
        <f>IFERROR(VLOOKUP('6.3 Sustained interruptions'!$D32901,'Incident earliest date'!$D:$F,2,FALSE),'6.3 Sustained interruptions'!E32901*1)</f>
        <v>0</v>
      </c>
      <c r="C32901" s="353">
        <f>'6.3 Sustained interruptions'!K32901</f>
        <v>0</v>
      </c>
      <c r="D32901" s="353">
        <f>'6.3 Sustained interruptions'!L32901</f>
        <v>0</v>
      </c>
      <c r="E32901" s="353">
        <f>'6.3 Sustained interruptions'!N32901</f>
        <v>0</v>
      </c>
      <c r="F32901" s="353">
        <f>'6.3 Sustained interruptions'!O32901</f>
        <v>0</v>
      </c>
      <c r="G32901" s="353">
        <f>IFERROR(VLOOKUP(C32901,'6.2.4 STPIS Customer summary'!$D$12:$H$17,5,FALSE),0)</f>
        <v>0</v>
      </c>
      <c r="H32901" s="353">
        <f>IF(B32901=0,0,'6.2.4 STPIS Customer summary'!$H$17)</f>
        <v>0</v>
      </c>
      <c r="I32901" s="350" t="str">
        <f>IF(B32901=0,"",IF(ISERROR(VLOOKUP(D32901,Lookups!$F$3:$F$18,1,FALSE)),1,0))</f>
        <v/>
      </c>
      <c r="J32901" s="392" t="str">
        <f t="shared" si="1539"/>
        <v/>
      </c>
      <c r="K32901" s="392" t="str">
        <f t="shared" si="1540"/>
        <v/>
      </c>
      <c r="L32901" s="393" t="str">
        <f t="shared" si="1541"/>
        <v/>
      </c>
    </row>
    <row r="32902" spans="2:12">
      <c r="B32902" s="391">
        <f>IFERROR(VLOOKUP('6.3 Sustained interruptions'!$D32902,'Incident earliest date'!$D:$F,2,FALSE),'6.3 Sustained interruptions'!E32902*1)</f>
        <v>0</v>
      </c>
      <c r="C32902" s="353">
        <f>'6.3 Sustained interruptions'!K32902</f>
        <v>0</v>
      </c>
      <c r="D32902" s="353">
        <f>'6.3 Sustained interruptions'!L32902</f>
        <v>0</v>
      </c>
      <c r="E32902" s="353">
        <f>'6.3 Sustained interruptions'!N32902</f>
        <v>0</v>
      </c>
      <c r="F32902" s="353">
        <f>'6.3 Sustained interruptions'!O32902</f>
        <v>0</v>
      </c>
      <c r="G32902" s="353">
        <f>IFERROR(VLOOKUP(C32902,'6.2.4 STPIS Customer summary'!$D$12:$H$17,5,FALSE),0)</f>
        <v>0</v>
      </c>
      <c r="H32902" s="353">
        <f>IF(B32902=0,0,'6.2.4 STPIS Customer summary'!$H$17)</f>
        <v>0</v>
      </c>
      <c r="I32902" s="350" t="str">
        <f>IF(B32902=0,"",IF(ISERROR(VLOOKUP(D32902,Lookups!$F$3:$F$18,1,FALSE)),1,0))</f>
        <v/>
      </c>
      <c r="J32902" s="392" t="str">
        <f t="shared" si="1539"/>
        <v/>
      </c>
      <c r="K32902" s="392" t="str">
        <f t="shared" si="1540"/>
        <v/>
      </c>
      <c r="L32902" s="393" t="str">
        <f t="shared" si="1541"/>
        <v/>
      </c>
    </row>
    <row r="32903" spans="2:12">
      <c r="B32903" s="391">
        <f>IFERROR(VLOOKUP('6.3 Sustained interruptions'!$D32903,'Incident earliest date'!$D:$F,2,FALSE),'6.3 Sustained interruptions'!E32903*1)</f>
        <v>0</v>
      </c>
      <c r="C32903" s="353">
        <f>'6.3 Sustained interruptions'!K32903</f>
        <v>0</v>
      </c>
      <c r="D32903" s="353">
        <f>'6.3 Sustained interruptions'!L32903</f>
        <v>0</v>
      </c>
      <c r="E32903" s="353">
        <f>'6.3 Sustained interruptions'!N32903</f>
        <v>0</v>
      </c>
      <c r="F32903" s="353">
        <f>'6.3 Sustained interruptions'!O32903</f>
        <v>0</v>
      </c>
      <c r="G32903" s="353">
        <f>IFERROR(VLOOKUP(C32903,'6.2.4 STPIS Customer summary'!$D$12:$H$17,5,FALSE),0)</f>
        <v>0</v>
      </c>
      <c r="H32903" s="353">
        <f>IF(B32903=0,0,'6.2.4 STPIS Customer summary'!$H$17)</f>
        <v>0</v>
      </c>
      <c r="I32903" s="350" t="str">
        <f>IF(B32903=0,"",IF(ISERROR(VLOOKUP(D32903,Lookups!$F$3:$F$18,1,FALSE)),1,0))</f>
        <v/>
      </c>
      <c r="J32903" s="392" t="str">
        <f t="shared" si="1539"/>
        <v/>
      </c>
      <c r="K32903" s="392" t="str">
        <f t="shared" si="1540"/>
        <v/>
      </c>
      <c r="L32903" s="393" t="str">
        <f t="shared" si="1541"/>
        <v/>
      </c>
    </row>
    <row r="32904" spans="2:12">
      <c r="B32904" s="391">
        <f>IFERROR(VLOOKUP('6.3 Sustained interruptions'!$D32904,'Incident earliest date'!$D:$F,2,FALSE),'6.3 Sustained interruptions'!E32904*1)</f>
        <v>0</v>
      </c>
      <c r="C32904" s="353">
        <f>'6.3 Sustained interruptions'!K32904</f>
        <v>0</v>
      </c>
      <c r="D32904" s="353">
        <f>'6.3 Sustained interruptions'!L32904</f>
        <v>0</v>
      </c>
      <c r="E32904" s="353">
        <f>'6.3 Sustained interruptions'!N32904</f>
        <v>0</v>
      </c>
      <c r="F32904" s="353">
        <f>'6.3 Sustained interruptions'!O32904</f>
        <v>0</v>
      </c>
      <c r="G32904" s="353">
        <f>IFERROR(VLOOKUP(C32904,'6.2.4 STPIS Customer summary'!$D$12:$H$17,5,FALSE),0)</f>
        <v>0</v>
      </c>
      <c r="H32904" s="353">
        <f>IF(B32904=0,0,'6.2.4 STPIS Customer summary'!$H$17)</f>
        <v>0</v>
      </c>
      <c r="I32904" s="350" t="str">
        <f>IF(B32904=0,"",IF(ISERROR(VLOOKUP(D32904,Lookups!$F$3:$F$18,1,FALSE)),1,0))</f>
        <v/>
      </c>
      <c r="J32904" s="392" t="str">
        <f t="shared" si="1539"/>
        <v/>
      </c>
      <c r="K32904" s="392" t="str">
        <f t="shared" si="1540"/>
        <v/>
      </c>
      <c r="L32904" s="393" t="str">
        <f t="shared" si="1541"/>
        <v/>
      </c>
    </row>
    <row r="32905" spans="2:12">
      <c r="B32905" s="391">
        <f>IFERROR(VLOOKUP('6.3 Sustained interruptions'!$D32905,'Incident earliest date'!$D:$F,2,FALSE),'6.3 Sustained interruptions'!E32905*1)</f>
        <v>0</v>
      </c>
      <c r="C32905" s="353">
        <f>'6.3 Sustained interruptions'!K32905</f>
        <v>0</v>
      </c>
      <c r="D32905" s="353">
        <f>'6.3 Sustained interruptions'!L32905</f>
        <v>0</v>
      </c>
      <c r="E32905" s="353">
        <f>'6.3 Sustained interruptions'!N32905</f>
        <v>0</v>
      </c>
      <c r="F32905" s="353">
        <f>'6.3 Sustained interruptions'!O32905</f>
        <v>0</v>
      </c>
      <c r="G32905" s="353">
        <f>IFERROR(VLOOKUP(C32905,'6.2.4 STPIS Customer summary'!$D$12:$H$17,5,FALSE),0)</f>
        <v>0</v>
      </c>
      <c r="H32905" s="353">
        <f>IF(B32905=0,0,'6.2.4 STPIS Customer summary'!$H$17)</f>
        <v>0</v>
      </c>
      <c r="I32905" s="350" t="str">
        <f>IF(B32905=0,"",IF(ISERROR(VLOOKUP(D32905,Lookups!$F$3:$F$18,1,FALSE)),1,0))</f>
        <v/>
      </c>
      <c r="J32905" s="392" t="str">
        <f t="shared" si="1539"/>
        <v/>
      </c>
      <c r="K32905" s="392" t="str">
        <f t="shared" si="1540"/>
        <v/>
      </c>
      <c r="L32905" s="393" t="str">
        <f t="shared" si="1541"/>
        <v/>
      </c>
    </row>
    <row r="32906" spans="2:12">
      <c r="B32906" s="391">
        <f>IFERROR(VLOOKUP('6.3 Sustained interruptions'!$D32906,'Incident earliest date'!$D:$F,2,FALSE),'6.3 Sustained interruptions'!E32906*1)</f>
        <v>0</v>
      </c>
      <c r="C32906" s="353">
        <f>'6.3 Sustained interruptions'!K32906</f>
        <v>0</v>
      </c>
      <c r="D32906" s="353">
        <f>'6.3 Sustained interruptions'!L32906</f>
        <v>0</v>
      </c>
      <c r="E32906" s="353">
        <f>'6.3 Sustained interruptions'!N32906</f>
        <v>0</v>
      </c>
      <c r="F32906" s="353">
        <f>'6.3 Sustained interruptions'!O32906</f>
        <v>0</v>
      </c>
      <c r="G32906" s="353">
        <f>IFERROR(VLOOKUP(C32906,'6.2.4 STPIS Customer summary'!$D$12:$H$17,5,FALSE),0)</f>
        <v>0</v>
      </c>
      <c r="H32906" s="353">
        <f>IF(B32906=0,0,'6.2.4 STPIS Customer summary'!$H$17)</f>
        <v>0</v>
      </c>
      <c r="I32906" s="350" t="str">
        <f>IF(B32906=0,"",IF(ISERROR(VLOOKUP(D32906,Lookups!$F$3:$F$18,1,FALSE)),1,0))</f>
        <v/>
      </c>
      <c r="J32906" s="392" t="str">
        <f t="shared" si="1539"/>
        <v/>
      </c>
      <c r="K32906" s="392" t="str">
        <f t="shared" si="1540"/>
        <v/>
      </c>
      <c r="L32906" s="393" t="str">
        <f t="shared" si="1541"/>
        <v/>
      </c>
    </row>
    <row r="32907" spans="2:12">
      <c r="B32907" s="391">
        <f>IFERROR(VLOOKUP('6.3 Sustained interruptions'!$D32907,'Incident earliest date'!$D:$F,2,FALSE),'6.3 Sustained interruptions'!E32907*1)</f>
        <v>0</v>
      </c>
      <c r="C32907" s="353">
        <f>'6.3 Sustained interruptions'!K32907</f>
        <v>0</v>
      </c>
      <c r="D32907" s="353">
        <f>'6.3 Sustained interruptions'!L32907</f>
        <v>0</v>
      </c>
      <c r="E32907" s="353">
        <f>'6.3 Sustained interruptions'!N32907</f>
        <v>0</v>
      </c>
      <c r="F32907" s="353">
        <f>'6.3 Sustained interruptions'!O32907</f>
        <v>0</v>
      </c>
      <c r="G32907" s="353">
        <f>IFERROR(VLOOKUP(C32907,'6.2.4 STPIS Customer summary'!$D$12:$H$17,5,FALSE),0)</f>
        <v>0</v>
      </c>
      <c r="H32907" s="353">
        <f>IF(B32907=0,0,'6.2.4 STPIS Customer summary'!$H$17)</f>
        <v>0</v>
      </c>
      <c r="I32907" s="350" t="str">
        <f>IF(B32907=0,"",IF(ISERROR(VLOOKUP(D32907,Lookups!$F$3:$F$18,1,FALSE)),1,0))</f>
        <v/>
      </c>
      <c r="J32907" s="392" t="str">
        <f t="shared" si="1539"/>
        <v/>
      </c>
      <c r="K32907" s="392" t="str">
        <f t="shared" si="1540"/>
        <v/>
      </c>
      <c r="L32907" s="393" t="str">
        <f t="shared" si="1541"/>
        <v/>
      </c>
    </row>
    <row r="32908" spans="2:12">
      <c r="B32908" s="391">
        <f>IFERROR(VLOOKUP('6.3 Sustained interruptions'!$D32908,'Incident earliest date'!$D:$F,2,FALSE),'6.3 Sustained interruptions'!E32908*1)</f>
        <v>0</v>
      </c>
      <c r="C32908" s="353">
        <f>'6.3 Sustained interruptions'!K32908</f>
        <v>0</v>
      </c>
      <c r="D32908" s="353">
        <f>'6.3 Sustained interruptions'!L32908</f>
        <v>0</v>
      </c>
      <c r="E32908" s="353">
        <f>'6.3 Sustained interruptions'!N32908</f>
        <v>0</v>
      </c>
      <c r="F32908" s="353">
        <f>'6.3 Sustained interruptions'!O32908</f>
        <v>0</v>
      </c>
      <c r="G32908" s="353">
        <f>IFERROR(VLOOKUP(C32908,'6.2.4 STPIS Customer summary'!$D$12:$H$17,5,FALSE),0)</f>
        <v>0</v>
      </c>
      <c r="H32908" s="353">
        <f>IF(B32908=0,0,'6.2.4 STPIS Customer summary'!$H$17)</f>
        <v>0</v>
      </c>
      <c r="I32908" s="350" t="str">
        <f>IF(B32908=0,"",IF(ISERROR(VLOOKUP(D32908,Lookups!$F$3:$F$18,1,FALSE)),1,0))</f>
        <v/>
      </c>
      <c r="J32908" s="392" t="str">
        <f t="shared" si="1539"/>
        <v/>
      </c>
      <c r="K32908" s="392" t="str">
        <f t="shared" si="1540"/>
        <v/>
      </c>
      <c r="L32908" s="393" t="str">
        <f t="shared" si="1541"/>
        <v/>
      </c>
    </row>
    <row r="32909" spans="2:12">
      <c r="B32909" s="391">
        <f>IFERROR(VLOOKUP('6.3 Sustained interruptions'!$D32909,'Incident earliest date'!$D:$F,2,FALSE),'6.3 Sustained interruptions'!E32909*1)</f>
        <v>0</v>
      </c>
      <c r="C32909" s="353">
        <f>'6.3 Sustained interruptions'!K32909</f>
        <v>0</v>
      </c>
      <c r="D32909" s="353">
        <f>'6.3 Sustained interruptions'!L32909</f>
        <v>0</v>
      </c>
      <c r="E32909" s="353">
        <f>'6.3 Sustained interruptions'!N32909</f>
        <v>0</v>
      </c>
      <c r="F32909" s="353">
        <f>'6.3 Sustained interruptions'!O32909</f>
        <v>0</v>
      </c>
      <c r="G32909" s="353">
        <f>IFERROR(VLOOKUP(C32909,'6.2.4 STPIS Customer summary'!$D$12:$H$17,5,FALSE),0)</f>
        <v>0</v>
      </c>
      <c r="H32909" s="353">
        <f>IF(B32909=0,0,'6.2.4 STPIS Customer summary'!$H$17)</f>
        <v>0</v>
      </c>
      <c r="I32909" s="350" t="str">
        <f>IF(B32909=0,"",IF(ISERROR(VLOOKUP(D32909,Lookups!$F$3:$F$18,1,FALSE)),1,0))</f>
        <v/>
      </c>
      <c r="J32909" s="392" t="str">
        <f t="shared" si="1539"/>
        <v/>
      </c>
      <c r="K32909" s="392" t="str">
        <f t="shared" si="1540"/>
        <v/>
      </c>
      <c r="L32909" s="393" t="str">
        <f t="shared" si="1541"/>
        <v/>
      </c>
    </row>
    <row r="32910" spans="2:12">
      <c r="B32910" s="391">
        <f>IFERROR(VLOOKUP('6.3 Sustained interruptions'!$D32910,'Incident earliest date'!$D:$F,2,FALSE),'6.3 Sustained interruptions'!E32910*1)</f>
        <v>0</v>
      </c>
      <c r="C32910" s="353">
        <f>'6.3 Sustained interruptions'!K32910</f>
        <v>0</v>
      </c>
      <c r="D32910" s="353">
        <f>'6.3 Sustained interruptions'!L32910</f>
        <v>0</v>
      </c>
      <c r="E32910" s="353">
        <f>'6.3 Sustained interruptions'!N32910</f>
        <v>0</v>
      </c>
      <c r="F32910" s="353">
        <f>'6.3 Sustained interruptions'!O32910</f>
        <v>0</v>
      </c>
      <c r="G32910" s="353">
        <f>IFERROR(VLOOKUP(C32910,'6.2.4 STPIS Customer summary'!$D$12:$H$17,5,FALSE),0)</f>
        <v>0</v>
      </c>
      <c r="H32910" s="353">
        <f>IF(B32910=0,0,'6.2.4 STPIS Customer summary'!$H$17)</f>
        <v>0</v>
      </c>
      <c r="I32910" s="350" t="str">
        <f>IF(B32910=0,"",IF(ISERROR(VLOOKUP(D32910,Lookups!$F$3:$F$18,1,FALSE)),1,0))</f>
        <v/>
      </c>
      <c r="J32910" s="392" t="str">
        <f t="shared" si="1539"/>
        <v/>
      </c>
      <c r="K32910" s="392" t="str">
        <f t="shared" si="1540"/>
        <v/>
      </c>
      <c r="L32910" s="393" t="str">
        <f t="shared" si="1541"/>
        <v/>
      </c>
    </row>
    <row r="32911" spans="2:12">
      <c r="B32911" s="391">
        <f>IFERROR(VLOOKUP('6.3 Sustained interruptions'!$D32911,'Incident earliest date'!$D:$F,2,FALSE),'6.3 Sustained interruptions'!E32911*1)</f>
        <v>0</v>
      </c>
      <c r="C32911" s="353">
        <f>'6.3 Sustained interruptions'!K32911</f>
        <v>0</v>
      </c>
      <c r="D32911" s="353">
        <f>'6.3 Sustained interruptions'!L32911</f>
        <v>0</v>
      </c>
      <c r="E32911" s="353">
        <f>'6.3 Sustained interruptions'!N32911</f>
        <v>0</v>
      </c>
      <c r="F32911" s="353">
        <f>'6.3 Sustained interruptions'!O32911</f>
        <v>0</v>
      </c>
      <c r="G32911" s="353">
        <f>IFERROR(VLOOKUP(C32911,'6.2.4 STPIS Customer summary'!$D$12:$H$17,5,FALSE),0)</f>
        <v>0</v>
      </c>
      <c r="H32911" s="353">
        <f>IF(B32911=0,0,'6.2.4 STPIS Customer summary'!$H$17)</f>
        <v>0</v>
      </c>
      <c r="I32911" s="350" t="str">
        <f>IF(B32911=0,"",IF(ISERROR(VLOOKUP(D32911,Lookups!$F$3:$F$18,1,FALSE)),1,0))</f>
        <v/>
      </c>
      <c r="J32911" s="392" t="str">
        <f t="shared" si="1539"/>
        <v/>
      </c>
      <c r="K32911" s="392" t="str">
        <f t="shared" si="1540"/>
        <v/>
      </c>
      <c r="L32911" s="393" t="str">
        <f t="shared" si="1541"/>
        <v/>
      </c>
    </row>
    <row r="32912" spans="2:12">
      <c r="B32912" s="391">
        <f>IFERROR(VLOOKUP('6.3 Sustained interruptions'!$D32912,'Incident earliest date'!$D:$F,2,FALSE),'6.3 Sustained interruptions'!E32912*1)</f>
        <v>0</v>
      </c>
      <c r="C32912" s="353">
        <f>'6.3 Sustained interruptions'!K32912</f>
        <v>0</v>
      </c>
      <c r="D32912" s="353">
        <f>'6.3 Sustained interruptions'!L32912</f>
        <v>0</v>
      </c>
      <c r="E32912" s="353">
        <f>'6.3 Sustained interruptions'!N32912</f>
        <v>0</v>
      </c>
      <c r="F32912" s="353">
        <f>'6.3 Sustained interruptions'!O32912</f>
        <v>0</v>
      </c>
      <c r="G32912" s="353">
        <f>IFERROR(VLOOKUP(C32912,'6.2.4 STPIS Customer summary'!$D$12:$H$17,5,FALSE),0)</f>
        <v>0</v>
      </c>
      <c r="H32912" s="353">
        <f>IF(B32912=0,0,'6.2.4 STPIS Customer summary'!$H$17)</f>
        <v>0</v>
      </c>
      <c r="I32912" s="350" t="str">
        <f>IF(B32912=0,"",IF(ISERROR(VLOOKUP(D32912,Lookups!$F$3:$F$18,1,FALSE)),1,0))</f>
        <v/>
      </c>
      <c r="J32912" s="392" t="str">
        <f t="shared" ref="J32912:J32975" si="1542">IFERROR(F32912/G32912,"")</f>
        <v/>
      </c>
      <c r="K32912" s="392" t="str">
        <f t="shared" ref="K32912:K32975" si="1543">IFERROR(F32912/H32912,"")</f>
        <v/>
      </c>
      <c r="L32912" s="393" t="str">
        <f t="shared" ref="L32912:L32975" si="1544">IFERROR(E32912/G32912,"")</f>
        <v/>
      </c>
    </row>
    <row r="32913" spans="2:12">
      <c r="B32913" s="391">
        <f>IFERROR(VLOOKUP('6.3 Sustained interruptions'!$D32913,'Incident earliest date'!$D:$F,2,FALSE),'6.3 Sustained interruptions'!E32913*1)</f>
        <v>0</v>
      </c>
      <c r="C32913" s="353">
        <f>'6.3 Sustained interruptions'!K32913</f>
        <v>0</v>
      </c>
      <c r="D32913" s="353">
        <f>'6.3 Sustained interruptions'!L32913</f>
        <v>0</v>
      </c>
      <c r="E32913" s="353">
        <f>'6.3 Sustained interruptions'!N32913</f>
        <v>0</v>
      </c>
      <c r="F32913" s="353">
        <f>'6.3 Sustained interruptions'!O32913</f>
        <v>0</v>
      </c>
      <c r="G32913" s="353">
        <f>IFERROR(VLOOKUP(C32913,'6.2.4 STPIS Customer summary'!$D$12:$H$17,5,FALSE),0)</f>
        <v>0</v>
      </c>
      <c r="H32913" s="353">
        <f>IF(B32913=0,0,'6.2.4 STPIS Customer summary'!$H$17)</f>
        <v>0</v>
      </c>
      <c r="I32913" s="350" t="str">
        <f>IF(B32913=0,"",IF(ISERROR(VLOOKUP(D32913,Lookups!$F$3:$F$18,1,FALSE)),1,0))</f>
        <v/>
      </c>
      <c r="J32913" s="392" t="str">
        <f t="shared" si="1542"/>
        <v/>
      </c>
      <c r="K32913" s="392" t="str">
        <f t="shared" si="1543"/>
        <v/>
      </c>
      <c r="L32913" s="393" t="str">
        <f t="shared" si="1544"/>
        <v/>
      </c>
    </row>
    <row r="32914" spans="2:12">
      <c r="B32914" s="391">
        <f>IFERROR(VLOOKUP('6.3 Sustained interruptions'!$D32914,'Incident earliest date'!$D:$F,2,FALSE),'6.3 Sustained interruptions'!E32914*1)</f>
        <v>0</v>
      </c>
      <c r="C32914" s="353">
        <f>'6.3 Sustained interruptions'!K32914</f>
        <v>0</v>
      </c>
      <c r="D32914" s="353">
        <f>'6.3 Sustained interruptions'!L32914</f>
        <v>0</v>
      </c>
      <c r="E32914" s="353">
        <f>'6.3 Sustained interruptions'!N32914</f>
        <v>0</v>
      </c>
      <c r="F32914" s="353">
        <f>'6.3 Sustained interruptions'!O32914</f>
        <v>0</v>
      </c>
      <c r="G32914" s="353">
        <f>IFERROR(VLOOKUP(C32914,'6.2.4 STPIS Customer summary'!$D$12:$H$17,5,FALSE),0)</f>
        <v>0</v>
      </c>
      <c r="H32914" s="353">
        <f>IF(B32914=0,0,'6.2.4 STPIS Customer summary'!$H$17)</f>
        <v>0</v>
      </c>
      <c r="I32914" s="350" t="str">
        <f>IF(B32914=0,"",IF(ISERROR(VLOOKUP(D32914,Lookups!$F$3:$F$18,1,FALSE)),1,0))</f>
        <v/>
      </c>
      <c r="J32914" s="392" t="str">
        <f t="shared" si="1542"/>
        <v/>
      </c>
      <c r="K32914" s="392" t="str">
        <f t="shared" si="1543"/>
        <v/>
      </c>
      <c r="L32914" s="393" t="str">
        <f t="shared" si="1544"/>
        <v/>
      </c>
    </row>
    <row r="32915" spans="2:12">
      <c r="B32915" s="391">
        <f>IFERROR(VLOOKUP('6.3 Sustained interruptions'!$D32915,'Incident earliest date'!$D:$F,2,FALSE),'6.3 Sustained interruptions'!E32915*1)</f>
        <v>0</v>
      </c>
      <c r="C32915" s="353">
        <f>'6.3 Sustained interruptions'!K32915</f>
        <v>0</v>
      </c>
      <c r="D32915" s="353">
        <f>'6.3 Sustained interruptions'!L32915</f>
        <v>0</v>
      </c>
      <c r="E32915" s="353">
        <f>'6.3 Sustained interruptions'!N32915</f>
        <v>0</v>
      </c>
      <c r="F32915" s="353">
        <f>'6.3 Sustained interruptions'!O32915</f>
        <v>0</v>
      </c>
      <c r="G32915" s="353">
        <f>IFERROR(VLOOKUP(C32915,'6.2.4 STPIS Customer summary'!$D$12:$H$17,5,FALSE),0)</f>
        <v>0</v>
      </c>
      <c r="H32915" s="353">
        <f>IF(B32915=0,0,'6.2.4 STPIS Customer summary'!$H$17)</f>
        <v>0</v>
      </c>
      <c r="I32915" s="350" t="str">
        <f>IF(B32915=0,"",IF(ISERROR(VLOOKUP(D32915,Lookups!$F$3:$F$18,1,FALSE)),1,0))</f>
        <v/>
      </c>
      <c r="J32915" s="392" t="str">
        <f t="shared" si="1542"/>
        <v/>
      </c>
      <c r="K32915" s="392" t="str">
        <f t="shared" si="1543"/>
        <v/>
      </c>
      <c r="L32915" s="393" t="str">
        <f t="shared" si="1544"/>
        <v/>
      </c>
    </row>
    <row r="32916" spans="2:12">
      <c r="B32916" s="391">
        <f>IFERROR(VLOOKUP('6.3 Sustained interruptions'!$D32916,'Incident earliest date'!$D:$F,2,FALSE),'6.3 Sustained interruptions'!E32916*1)</f>
        <v>0</v>
      </c>
      <c r="C32916" s="353">
        <f>'6.3 Sustained interruptions'!K32916</f>
        <v>0</v>
      </c>
      <c r="D32916" s="353">
        <f>'6.3 Sustained interruptions'!L32916</f>
        <v>0</v>
      </c>
      <c r="E32916" s="353">
        <f>'6.3 Sustained interruptions'!N32916</f>
        <v>0</v>
      </c>
      <c r="F32916" s="353">
        <f>'6.3 Sustained interruptions'!O32916</f>
        <v>0</v>
      </c>
      <c r="G32916" s="353">
        <f>IFERROR(VLOOKUP(C32916,'6.2.4 STPIS Customer summary'!$D$12:$H$17,5,FALSE),0)</f>
        <v>0</v>
      </c>
      <c r="H32916" s="353">
        <f>IF(B32916=0,0,'6.2.4 STPIS Customer summary'!$H$17)</f>
        <v>0</v>
      </c>
      <c r="I32916" s="350" t="str">
        <f>IF(B32916=0,"",IF(ISERROR(VLOOKUP(D32916,Lookups!$F$3:$F$18,1,FALSE)),1,0))</f>
        <v/>
      </c>
      <c r="J32916" s="392" t="str">
        <f t="shared" si="1542"/>
        <v/>
      </c>
      <c r="K32916" s="392" t="str">
        <f t="shared" si="1543"/>
        <v/>
      </c>
      <c r="L32916" s="393" t="str">
        <f t="shared" si="1544"/>
        <v/>
      </c>
    </row>
    <row r="32917" spans="2:12">
      <c r="B32917" s="391">
        <f>IFERROR(VLOOKUP('6.3 Sustained interruptions'!$D32917,'Incident earliest date'!$D:$F,2,FALSE),'6.3 Sustained interruptions'!E32917*1)</f>
        <v>0</v>
      </c>
      <c r="C32917" s="353">
        <f>'6.3 Sustained interruptions'!K32917</f>
        <v>0</v>
      </c>
      <c r="D32917" s="353">
        <f>'6.3 Sustained interruptions'!L32917</f>
        <v>0</v>
      </c>
      <c r="E32917" s="353">
        <f>'6.3 Sustained interruptions'!N32917</f>
        <v>0</v>
      </c>
      <c r="F32917" s="353">
        <f>'6.3 Sustained interruptions'!O32917</f>
        <v>0</v>
      </c>
      <c r="G32917" s="353">
        <f>IFERROR(VLOOKUP(C32917,'6.2.4 STPIS Customer summary'!$D$12:$H$17,5,FALSE),0)</f>
        <v>0</v>
      </c>
      <c r="H32917" s="353">
        <f>IF(B32917=0,0,'6.2.4 STPIS Customer summary'!$H$17)</f>
        <v>0</v>
      </c>
      <c r="I32917" s="350" t="str">
        <f>IF(B32917=0,"",IF(ISERROR(VLOOKUP(D32917,Lookups!$F$3:$F$18,1,FALSE)),1,0))</f>
        <v/>
      </c>
      <c r="J32917" s="392" t="str">
        <f t="shared" si="1542"/>
        <v/>
      </c>
      <c r="K32917" s="392" t="str">
        <f t="shared" si="1543"/>
        <v/>
      </c>
      <c r="L32917" s="393" t="str">
        <f t="shared" si="1544"/>
        <v/>
      </c>
    </row>
    <row r="32918" spans="2:12">
      <c r="B32918" s="391">
        <f>IFERROR(VLOOKUP('6.3 Sustained interruptions'!$D32918,'Incident earliest date'!$D:$F,2,FALSE),'6.3 Sustained interruptions'!E32918*1)</f>
        <v>0</v>
      </c>
      <c r="C32918" s="353">
        <f>'6.3 Sustained interruptions'!K32918</f>
        <v>0</v>
      </c>
      <c r="D32918" s="353">
        <f>'6.3 Sustained interruptions'!L32918</f>
        <v>0</v>
      </c>
      <c r="E32918" s="353">
        <f>'6.3 Sustained interruptions'!N32918</f>
        <v>0</v>
      </c>
      <c r="F32918" s="353">
        <f>'6.3 Sustained interruptions'!O32918</f>
        <v>0</v>
      </c>
      <c r="G32918" s="353">
        <f>IFERROR(VLOOKUP(C32918,'6.2.4 STPIS Customer summary'!$D$12:$H$17,5,FALSE),0)</f>
        <v>0</v>
      </c>
      <c r="H32918" s="353">
        <f>IF(B32918=0,0,'6.2.4 STPIS Customer summary'!$H$17)</f>
        <v>0</v>
      </c>
      <c r="I32918" s="350" t="str">
        <f>IF(B32918=0,"",IF(ISERROR(VLOOKUP(D32918,Lookups!$F$3:$F$18,1,FALSE)),1,0))</f>
        <v/>
      </c>
      <c r="J32918" s="392" t="str">
        <f t="shared" si="1542"/>
        <v/>
      </c>
      <c r="K32918" s="392" t="str">
        <f t="shared" si="1543"/>
        <v/>
      </c>
      <c r="L32918" s="393" t="str">
        <f t="shared" si="1544"/>
        <v/>
      </c>
    </row>
    <row r="32919" spans="2:12">
      <c r="B32919" s="391">
        <f>IFERROR(VLOOKUP('6.3 Sustained interruptions'!$D32919,'Incident earliest date'!$D:$F,2,FALSE),'6.3 Sustained interruptions'!E32919*1)</f>
        <v>0</v>
      </c>
      <c r="C32919" s="353">
        <f>'6.3 Sustained interruptions'!K32919</f>
        <v>0</v>
      </c>
      <c r="D32919" s="353">
        <f>'6.3 Sustained interruptions'!L32919</f>
        <v>0</v>
      </c>
      <c r="E32919" s="353">
        <f>'6.3 Sustained interruptions'!N32919</f>
        <v>0</v>
      </c>
      <c r="F32919" s="353">
        <f>'6.3 Sustained interruptions'!O32919</f>
        <v>0</v>
      </c>
      <c r="G32919" s="353">
        <f>IFERROR(VLOOKUP(C32919,'6.2.4 STPIS Customer summary'!$D$12:$H$17,5,FALSE),0)</f>
        <v>0</v>
      </c>
      <c r="H32919" s="353">
        <f>IF(B32919=0,0,'6.2.4 STPIS Customer summary'!$H$17)</f>
        <v>0</v>
      </c>
      <c r="I32919" s="350" t="str">
        <f>IF(B32919=0,"",IF(ISERROR(VLOOKUP(D32919,Lookups!$F$3:$F$18,1,FALSE)),1,0))</f>
        <v/>
      </c>
      <c r="J32919" s="392" t="str">
        <f t="shared" si="1542"/>
        <v/>
      </c>
      <c r="K32919" s="392" t="str">
        <f t="shared" si="1543"/>
        <v/>
      </c>
      <c r="L32919" s="393" t="str">
        <f t="shared" si="1544"/>
        <v/>
      </c>
    </row>
    <row r="32920" spans="2:12">
      <c r="B32920" s="391">
        <f>IFERROR(VLOOKUP('6.3 Sustained interruptions'!$D32920,'Incident earliest date'!$D:$F,2,FALSE),'6.3 Sustained interruptions'!E32920*1)</f>
        <v>0</v>
      </c>
      <c r="C32920" s="353">
        <f>'6.3 Sustained interruptions'!K32920</f>
        <v>0</v>
      </c>
      <c r="D32920" s="353">
        <f>'6.3 Sustained interruptions'!L32920</f>
        <v>0</v>
      </c>
      <c r="E32920" s="353">
        <f>'6.3 Sustained interruptions'!N32920</f>
        <v>0</v>
      </c>
      <c r="F32920" s="353">
        <f>'6.3 Sustained interruptions'!O32920</f>
        <v>0</v>
      </c>
      <c r="G32920" s="353">
        <f>IFERROR(VLOOKUP(C32920,'6.2.4 STPIS Customer summary'!$D$12:$H$17,5,FALSE),0)</f>
        <v>0</v>
      </c>
      <c r="H32920" s="353">
        <f>IF(B32920=0,0,'6.2.4 STPIS Customer summary'!$H$17)</f>
        <v>0</v>
      </c>
      <c r="I32920" s="350" t="str">
        <f>IF(B32920=0,"",IF(ISERROR(VLOOKUP(D32920,Lookups!$F$3:$F$18,1,FALSE)),1,0))</f>
        <v/>
      </c>
      <c r="J32920" s="392" t="str">
        <f t="shared" si="1542"/>
        <v/>
      </c>
      <c r="K32920" s="392" t="str">
        <f t="shared" si="1543"/>
        <v/>
      </c>
      <c r="L32920" s="393" t="str">
        <f t="shared" si="1544"/>
        <v/>
      </c>
    </row>
    <row r="32921" spans="2:12">
      <c r="B32921" s="391">
        <f>IFERROR(VLOOKUP('6.3 Sustained interruptions'!$D32921,'Incident earliest date'!$D:$F,2,FALSE),'6.3 Sustained interruptions'!E32921*1)</f>
        <v>0</v>
      </c>
      <c r="C32921" s="353">
        <f>'6.3 Sustained interruptions'!K32921</f>
        <v>0</v>
      </c>
      <c r="D32921" s="353">
        <f>'6.3 Sustained interruptions'!L32921</f>
        <v>0</v>
      </c>
      <c r="E32921" s="353">
        <f>'6.3 Sustained interruptions'!N32921</f>
        <v>0</v>
      </c>
      <c r="F32921" s="353">
        <f>'6.3 Sustained interruptions'!O32921</f>
        <v>0</v>
      </c>
      <c r="G32921" s="353">
        <f>IFERROR(VLOOKUP(C32921,'6.2.4 STPIS Customer summary'!$D$12:$H$17,5,FALSE),0)</f>
        <v>0</v>
      </c>
      <c r="H32921" s="353">
        <f>IF(B32921=0,0,'6.2.4 STPIS Customer summary'!$H$17)</f>
        <v>0</v>
      </c>
      <c r="I32921" s="350" t="str">
        <f>IF(B32921=0,"",IF(ISERROR(VLOOKUP(D32921,Lookups!$F$3:$F$18,1,FALSE)),1,0))</f>
        <v/>
      </c>
      <c r="J32921" s="392" t="str">
        <f t="shared" si="1542"/>
        <v/>
      </c>
      <c r="K32921" s="392" t="str">
        <f t="shared" si="1543"/>
        <v/>
      </c>
      <c r="L32921" s="393" t="str">
        <f t="shared" si="1544"/>
        <v/>
      </c>
    </row>
    <row r="32922" spans="2:12">
      <c r="B32922" s="391">
        <f>IFERROR(VLOOKUP('6.3 Sustained interruptions'!$D32922,'Incident earliest date'!$D:$F,2,FALSE),'6.3 Sustained interruptions'!E32922*1)</f>
        <v>0</v>
      </c>
      <c r="C32922" s="353">
        <f>'6.3 Sustained interruptions'!K32922</f>
        <v>0</v>
      </c>
      <c r="D32922" s="353">
        <f>'6.3 Sustained interruptions'!L32922</f>
        <v>0</v>
      </c>
      <c r="E32922" s="353">
        <f>'6.3 Sustained interruptions'!N32922</f>
        <v>0</v>
      </c>
      <c r="F32922" s="353">
        <f>'6.3 Sustained interruptions'!O32922</f>
        <v>0</v>
      </c>
      <c r="G32922" s="353">
        <f>IFERROR(VLOOKUP(C32922,'6.2.4 STPIS Customer summary'!$D$12:$H$17,5,FALSE),0)</f>
        <v>0</v>
      </c>
      <c r="H32922" s="353">
        <f>IF(B32922=0,0,'6.2.4 STPIS Customer summary'!$H$17)</f>
        <v>0</v>
      </c>
      <c r="I32922" s="350" t="str">
        <f>IF(B32922=0,"",IF(ISERROR(VLOOKUP(D32922,Lookups!$F$3:$F$18,1,FALSE)),1,0))</f>
        <v/>
      </c>
      <c r="J32922" s="392" t="str">
        <f t="shared" si="1542"/>
        <v/>
      </c>
      <c r="K32922" s="392" t="str">
        <f t="shared" si="1543"/>
        <v/>
      </c>
      <c r="L32922" s="393" t="str">
        <f t="shared" si="1544"/>
        <v/>
      </c>
    </row>
    <row r="32923" spans="2:12">
      <c r="B32923" s="391">
        <f>IFERROR(VLOOKUP('6.3 Sustained interruptions'!$D32923,'Incident earliest date'!$D:$F,2,FALSE),'6.3 Sustained interruptions'!E32923*1)</f>
        <v>0</v>
      </c>
      <c r="C32923" s="353">
        <f>'6.3 Sustained interruptions'!K32923</f>
        <v>0</v>
      </c>
      <c r="D32923" s="353">
        <f>'6.3 Sustained interruptions'!L32923</f>
        <v>0</v>
      </c>
      <c r="E32923" s="353">
        <f>'6.3 Sustained interruptions'!N32923</f>
        <v>0</v>
      </c>
      <c r="F32923" s="353">
        <f>'6.3 Sustained interruptions'!O32923</f>
        <v>0</v>
      </c>
      <c r="G32923" s="353">
        <f>IFERROR(VLOOKUP(C32923,'6.2.4 STPIS Customer summary'!$D$12:$H$17,5,FALSE),0)</f>
        <v>0</v>
      </c>
      <c r="H32923" s="353">
        <f>IF(B32923=0,0,'6.2.4 STPIS Customer summary'!$H$17)</f>
        <v>0</v>
      </c>
      <c r="I32923" s="350" t="str">
        <f>IF(B32923=0,"",IF(ISERROR(VLOOKUP(D32923,Lookups!$F$3:$F$18,1,FALSE)),1,0))</f>
        <v/>
      </c>
      <c r="J32923" s="392" t="str">
        <f t="shared" si="1542"/>
        <v/>
      </c>
      <c r="K32923" s="392" t="str">
        <f t="shared" si="1543"/>
        <v/>
      </c>
      <c r="L32923" s="393" t="str">
        <f t="shared" si="1544"/>
        <v/>
      </c>
    </row>
    <row r="32924" spans="2:12">
      <c r="B32924" s="391">
        <f>IFERROR(VLOOKUP('6.3 Sustained interruptions'!$D32924,'Incident earliest date'!$D:$F,2,FALSE),'6.3 Sustained interruptions'!E32924*1)</f>
        <v>0</v>
      </c>
      <c r="C32924" s="353">
        <f>'6.3 Sustained interruptions'!K32924</f>
        <v>0</v>
      </c>
      <c r="D32924" s="353">
        <f>'6.3 Sustained interruptions'!L32924</f>
        <v>0</v>
      </c>
      <c r="E32924" s="353">
        <f>'6.3 Sustained interruptions'!N32924</f>
        <v>0</v>
      </c>
      <c r="F32924" s="353">
        <f>'6.3 Sustained interruptions'!O32924</f>
        <v>0</v>
      </c>
      <c r="G32924" s="353">
        <f>IFERROR(VLOOKUP(C32924,'6.2.4 STPIS Customer summary'!$D$12:$H$17,5,FALSE),0)</f>
        <v>0</v>
      </c>
      <c r="H32924" s="353">
        <f>IF(B32924=0,0,'6.2.4 STPIS Customer summary'!$H$17)</f>
        <v>0</v>
      </c>
      <c r="I32924" s="350" t="str">
        <f>IF(B32924=0,"",IF(ISERROR(VLOOKUP(D32924,Lookups!$F$3:$F$18,1,FALSE)),1,0))</f>
        <v/>
      </c>
      <c r="J32924" s="392" t="str">
        <f t="shared" si="1542"/>
        <v/>
      </c>
      <c r="K32924" s="392" t="str">
        <f t="shared" si="1543"/>
        <v/>
      </c>
      <c r="L32924" s="393" t="str">
        <f t="shared" si="1544"/>
        <v/>
      </c>
    </row>
    <row r="32925" spans="2:12">
      <c r="B32925" s="391">
        <f>IFERROR(VLOOKUP('6.3 Sustained interruptions'!$D32925,'Incident earliest date'!$D:$F,2,FALSE),'6.3 Sustained interruptions'!E32925*1)</f>
        <v>0</v>
      </c>
      <c r="C32925" s="353">
        <f>'6.3 Sustained interruptions'!K32925</f>
        <v>0</v>
      </c>
      <c r="D32925" s="353">
        <f>'6.3 Sustained interruptions'!L32925</f>
        <v>0</v>
      </c>
      <c r="E32925" s="353">
        <f>'6.3 Sustained interruptions'!N32925</f>
        <v>0</v>
      </c>
      <c r="F32925" s="353">
        <f>'6.3 Sustained interruptions'!O32925</f>
        <v>0</v>
      </c>
      <c r="G32925" s="353">
        <f>IFERROR(VLOOKUP(C32925,'6.2.4 STPIS Customer summary'!$D$12:$H$17,5,FALSE),0)</f>
        <v>0</v>
      </c>
      <c r="H32925" s="353">
        <f>IF(B32925=0,0,'6.2.4 STPIS Customer summary'!$H$17)</f>
        <v>0</v>
      </c>
      <c r="I32925" s="350" t="str">
        <f>IF(B32925=0,"",IF(ISERROR(VLOOKUP(D32925,Lookups!$F$3:$F$18,1,FALSE)),1,0))</f>
        <v/>
      </c>
      <c r="J32925" s="392" t="str">
        <f t="shared" si="1542"/>
        <v/>
      </c>
      <c r="K32925" s="392" t="str">
        <f t="shared" si="1543"/>
        <v/>
      </c>
      <c r="L32925" s="393" t="str">
        <f t="shared" si="1544"/>
        <v/>
      </c>
    </row>
    <row r="32926" spans="2:12">
      <c r="B32926" s="391">
        <f>IFERROR(VLOOKUP('6.3 Sustained interruptions'!$D32926,'Incident earliest date'!$D:$F,2,FALSE),'6.3 Sustained interruptions'!E32926*1)</f>
        <v>0</v>
      </c>
      <c r="C32926" s="353">
        <f>'6.3 Sustained interruptions'!K32926</f>
        <v>0</v>
      </c>
      <c r="D32926" s="353">
        <f>'6.3 Sustained interruptions'!L32926</f>
        <v>0</v>
      </c>
      <c r="E32926" s="353">
        <f>'6.3 Sustained interruptions'!N32926</f>
        <v>0</v>
      </c>
      <c r="F32926" s="353">
        <f>'6.3 Sustained interruptions'!O32926</f>
        <v>0</v>
      </c>
      <c r="G32926" s="353">
        <f>IFERROR(VLOOKUP(C32926,'6.2.4 STPIS Customer summary'!$D$12:$H$17,5,FALSE),0)</f>
        <v>0</v>
      </c>
      <c r="H32926" s="353">
        <f>IF(B32926=0,0,'6.2.4 STPIS Customer summary'!$H$17)</f>
        <v>0</v>
      </c>
      <c r="I32926" s="350" t="str">
        <f>IF(B32926=0,"",IF(ISERROR(VLOOKUP(D32926,Lookups!$F$3:$F$18,1,FALSE)),1,0))</f>
        <v/>
      </c>
      <c r="J32926" s="392" t="str">
        <f t="shared" si="1542"/>
        <v/>
      </c>
      <c r="K32926" s="392" t="str">
        <f t="shared" si="1543"/>
        <v/>
      </c>
      <c r="L32926" s="393" t="str">
        <f t="shared" si="1544"/>
        <v/>
      </c>
    </row>
    <row r="32927" spans="2:12">
      <c r="B32927" s="391">
        <f>IFERROR(VLOOKUP('6.3 Sustained interruptions'!$D32927,'Incident earliest date'!$D:$F,2,FALSE),'6.3 Sustained interruptions'!E32927*1)</f>
        <v>0</v>
      </c>
      <c r="C32927" s="353">
        <f>'6.3 Sustained interruptions'!K32927</f>
        <v>0</v>
      </c>
      <c r="D32927" s="353">
        <f>'6.3 Sustained interruptions'!L32927</f>
        <v>0</v>
      </c>
      <c r="E32927" s="353">
        <f>'6.3 Sustained interruptions'!N32927</f>
        <v>0</v>
      </c>
      <c r="F32927" s="353">
        <f>'6.3 Sustained interruptions'!O32927</f>
        <v>0</v>
      </c>
      <c r="G32927" s="353">
        <f>IFERROR(VLOOKUP(C32927,'6.2.4 STPIS Customer summary'!$D$12:$H$17,5,FALSE),0)</f>
        <v>0</v>
      </c>
      <c r="H32927" s="353">
        <f>IF(B32927=0,0,'6.2.4 STPIS Customer summary'!$H$17)</f>
        <v>0</v>
      </c>
      <c r="I32927" s="350" t="str">
        <f>IF(B32927=0,"",IF(ISERROR(VLOOKUP(D32927,Lookups!$F$3:$F$18,1,FALSE)),1,0))</f>
        <v/>
      </c>
      <c r="J32927" s="392" t="str">
        <f t="shared" si="1542"/>
        <v/>
      </c>
      <c r="K32927" s="392" t="str">
        <f t="shared" si="1543"/>
        <v/>
      </c>
      <c r="L32927" s="393" t="str">
        <f t="shared" si="1544"/>
        <v/>
      </c>
    </row>
    <row r="32928" spans="2:12">
      <c r="B32928" s="391">
        <f>IFERROR(VLOOKUP('6.3 Sustained interruptions'!$D32928,'Incident earliest date'!$D:$F,2,FALSE),'6.3 Sustained interruptions'!E32928*1)</f>
        <v>0</v>
      </c>
      <c r="C32928" s="353">
        <f>'6.3 Sustained interruptions'!K32928</f>
        <v>0</v>
      </c>
      <c r="D32928" s="353">
        <f>'6.3 Sustained interruptions'!L32928</f>
        <v>0</v>
      </c>
      <c r="E32928" s="353">
        <f>'6.3 Sustained interruptions'!N32928</f>
        <v>0</v>
      </c>
      <c r="F32928" s="353">
        <f>'6.3 Sustained interruptions'!O32928</f>
        <v>0</v>
      </c>
      <c r="G32928" s="353">
        <f>IFERROR(VLOOKUP(C32928,'6.2.4 STPIS Customer summary'!$D$12:$H$17,5,FALSE),0)</f>
        <v>0</v>
      </c>
      <c r="H32928" s="353">
        <f>IF(B32928=0,0,'6.2.4 STPIS Customer summary'!$H$17)</f>
        <v>0</v>
      </c>
      <c r="I32928" s="350" t="str">
        <f>IF(B32928=0,"",IF(ISERROR(VLOOKUP(D32928,Lookups!$F$3:$F$18,1,FALSE)),1,0))</f>
        <v/>
      </c>
      <c r="J32928" s="392" t="str">
        <f t="shared" si="1542"/>
        <v/>
      </c>
      <c r="K32928" s="392" t="str">
        <f t="shared" si="1543"/>
        <v/>
      </c>
      <c r="L32928" s="393" t="str">
        <f t="shared" si="1544"/>
        <v/>
      </c>
    </row>
    <row r="32929" spans="2:12">
      <c r="B32929" s="391">
        <f>IFERROR(VLOOKUP('6.3 Sustained interruptions'!$D32929,'Incident earliest date'!$D:$F,2,FALSE),'6.3 Sustained interruptions'!E32929*1)</f>
        <v>0</v>
      </c>
      <c r="C32929" s="353">
        <f>'6.3 Sustained interruptions'!K32929</f>
        <v>0</v>
      </c>
      <c r="D32929" s="353">
        <f>'6.3 Sustained interruptions'!L32929</f>
        <v>0</v>
      </c>
      <c r="E32929" s="353">
        <f>'6.3 Sustained interruptions'!N32929</f>
        <v>0</v>
      </c>
      <c r="F32929" s="353">
        <f>'6.3 Sustained interruptions'!O32929</f>
        <v>0</v>
      </c>
      <c r="G32929" s="353">
        <f>IFERROR(VLOOKUP(C32929,'6.2.4 STPIS Customer summary'!$D$12:$H$17,5,FALSE),0)</f>
        <v>0</v>
      </c>
      <c r="H32929" s="353">
        <f>IF(B32929=0,0,'6.2.4 STPIS Customer summary'!$H$17)</f>
        <v>0</v>
      </c>
      <c r="I32929" s="350" t="str">
        <f>IF(B32929=0,"",IF(ISERROR(VLOOKUP(D32929,Lookups!$F$3:$F$18,1,FALSE)),1,0))</f>
        <v/>
      </c>
      <c r="J32929" s="392" t="str">
        <f t="shared" si="1542"/>
        <v/>
      </c>
      <c r="K32929" s="392" t="str">
        <f t="shared" si="1543"/>
        <v/>
      </c>
      <c r="L32929" s="393" t="str">
        <f t="shared" si="1544"/>
        <v/>
      </c>
    </row>
    <row r="32930" spans="2:12">
      <c r="B32930" s="391">
        <f>IFERROR(VLOOKUP('6.3 Sustained interruptions'!$D32930,'Incident earliest date'!$D:$F,2,FALSE),'6.3 Sustained interruptions'!E32930*1)</f>
        <v>0</v>
      </c>
      <c r="C32930" s="353">
        <f>'6.3 Sustained interruptions'!K32930</f>
        <v>0</v>
      </c>
      <c r="D32930" s="353">
        <f>'6.3 Sustained interruptions'!L32930</f>
        <v>0</v>
      </c>
      <c r="E32930" s="353">
        <f>'6.3 Sustained interruptions'!N32930</f>
        <v>0</v>
      </c>
      <c r="F32930" s="353">
        <f>'6.3 Sustained interruptions'!O32930</f>
        <v>0</v>
      </c>
      <c r="G32930" s="353">
        <f>IFERROR(VLOOKUP(C32930,'6.2.4 STPIS Customer summary'!$D$12:$H$17,5,FALSE),0)</f>
        <v>0</v>
      </c>
      <c r="H32930" s="353">
        <f>IF(B32930=0,0,'6.2.4 STPIS Customer summary'!$H$17)</f>
        <v>0</v>
      </c>
      <c r="I32930" s="350" t="str">
        <f>IF(B32930=0,"",IF(ISERROR(VLOOKUP(D32930,Lookups!$F$3:$F$18,1,FALSE)),1,0))</f>
        <v/>
      </c>
      <c r="J32930" s="392" t="str">
        <f t="shared" si="1542"/>
        <v/>
      </c>
      <c r="K32930" s="392" t="str">
        <f t="shared" si="1543"/>
        <v/>
      </c>
      <c r="L32930" s="393" t="str">
        <f t="shared" si="1544"/>
        <v/>
      </c>
    </row>
    <row r="32931" spans="2:12">
      <c r="B32931" s="391">
        <f>IFERROR(VLOOKUP('6.3 Sustained interruptions'!$D32931,'Incident earliest date'!$D:$F,2,FALSE),'6.3 Sustained interruptions'!E32931*1)</f>
        <v>0</v>
      </c>
      <c r="C32931" s="353">
        <f>'6.3 Sustained interruptions'!K32931</f>
        <v>0</v>
      </c>
      <c r="D32931" s="353">
        <f>'6.3 Sustained interruptions'!L32931</f>
        <v>0</v>
      </c>
      <c r="E32931" s="353">
        <f>'6.3 Sustained interruptions'!N32931</f>
        <v>0</v>
      </c>
      <c r="F32931" s="353">
        <f>'6.3 Sustained interruptions'!O32931</f>
        <v>0</v>
      </c>
      <c r="G32931" s="353">
        <f>IFERROR(VLOOKUP(C32931,'6.2.4 STPIS Customer summary'!$D$12:$H$17,5,FALSE),0)</f>
        <v>0</v>
      </c>
      <c r="H32931" s="353">
        <f>IF(B32931=0,0,'6.2.4 STPIS Customer summary'!$H$17)</f>
        <v>0</v>
      </c>
      <c r="I32931" s="350" t="str">
        <f>IF(B32931=0,"",IF(ISERROR(VLOOKUP(D32931,Lookups!$F$3:$F$18,1,FALSE)),1,0))</f>
        <v/>
      </c>
      <c r="J32931" s="392" t="str">
        <f t="shared" si="1542"/>
        <v/>
      </c>
      <c r="K32931" s="392" t="str">
        <f t="shared" si="1543"/>
        <v/>
      </c>
      <c r="L32931" s="393" t="str">
        <f t="shared" si="1544"/>
        <v/>
      </c>
    </row>
    <row r="32932" spans="2:12">
      <c r="B32932" s="391">
        <f>IFERROR(VLOOKUP('6.3 Sustained interruptions'!$D32932,'Incident earliest date'!$D:$F,2,FALSE),'6.3 Sustained interruptions'!E32932*1)</f>
        <v>0</v>
      </c>
      <c r="C32932" s="353">
        <f>'6.3 Sustained interruptions'!K32932</f>
        <v>0</v>
      </c>
      <c r="D32932" s="353">
        <f>'6.3 Sustained interruptions'!L32932</f>
        <v>0</v>
      </c>
      <c r="E32932" s="353">
        <f>'6.3 Sustained interruptions'!N32932</f>
        <v>0</v>
      </c>
      <c r="F32932" s="353">
        <f>'6.3 Sustained interruptions'!O32932</f>
        <v>0</v>
      </c>
      <c r="G32932" s="353">
        <f>IFERROR(VLOOKUP(C32932,'6.2.4 STPIS Customer summary'!$D$12:$H$17,5,FALSE),0)</f>
        <v>0</v>
      </c>
      <c r="H32932" s="353">
        <f>IF(B32932=0,0,'6.2.4 STPIS Customer summary'!$H$17)</f>
        <v>0</v>
      </c>
      <c r="I32932" s="350" t="str">
        <f>IF(B32932=0,"",IF(ISERROR(VLOOKUP(D32932,Lookups!$F$3:$F$18,1,FALSE)),1,0))</f>
        <v/>
      </c>
      <c r="J32932" s="392" t="str">
        <f t="shared" si="1542"/>
        <v/>
      </c>
      <c r="K32932" s="392" t="str">
        <f t="shared" si="1543"/>
        <v/>
      </c>
      <c r="L32932" s="393" t="str">
        <f t="shared" si="1544"/>
        <v/>
      </c>
    </row>
    <row r="32933" spans="2:12">
      <c r="B32933" s="391">
        <f>IFERROR(VLOOKUP('6.3 Sustained interruptions'!$D32933,'Incident earliest date'!$D:$F,2,FALSE),'6.3 Sustained interruptions'!E32933*1)</f>
        <v>0</v>
      </c>
      <c r="C32933" s="353">
        <f>'6.3 Sustained interruptions'!K32933</f>
        <v>0</v>
      </c>
      <c r="D32933" s="353">
        <f>'6.3 Sustained interruptions'!L32933</f>
        <v>0</v>
      </c>
      <c r="E32933" s="353">
        <f>'6.3 Sustained interruptions'!N32933</f>
        <v>0</v>
      </c>
      <c r="F32933" s="353">
        <f>'6.3 Sustained interruptions'!O32933</f>
        <v>0</v>
      </c>
      <c r="G32933" s="353">
        <f>IFERROR(VLOOKUP(C32933,'6.2.4 STPIS Customer summary'!$D$12:$H$17,5,FALSE),0)</f>
        <v>0</v>
      </c>
      <c r="H32933" s="353">
        <f>IF(B32933=0,0,'6.2.4 STPIS Customer summary'!$H$17)</f>
        <v>0</v>
      </c>
      <c r="I32933" s="350" t="str">
        <f>IF(B32933=0,"",IF(ISERROR(VLOOKUP(D32933,Lookups!$F$3:$F$18,1,FALSE)),1,0))</f>
        <v/>
      </c>
      <c r="J32933" s="392" t="str">
        <f t="shared" si="1542"/>
        <v/>
      </c>
      <c r="K32933" s="392" t="str">
        <f t="shared" si="1543"/>
        <v/>
      </c>
      <c r="L32933" s="393" t="str">
        <f t="shared" si="1544"/>
        <v/>
      </c>
    </row>
    <row r="32934" spans="2:12">
      <c r="B32934" s="391">
        <f>IFERROR(VLOOKUP('6.3 Sustained interruptions'!$D32934,'Incident earliest date'!$D:$F,2,FALSE),'6.3 Sustained interruptions'!E32934*1)</f>
        <v>0</v>
      </c>
      <c r="C32934" s="353">
        <f>'6.3 Sustained interruptions'!K32934</f>
        <v>0</v>
      </c>
      <c r="D32934" s="353">
        <f>'6.3 Sustained interruptions'!L32934</f>
        <v>0</v>
      </c>
      <c r="E32934" s="353">
        <f>'6.3 Sustained interruptions'!N32934</f>
        <v>0</v>
      </c>
      <c r="F32934" s="353">
        <f>'6.3 Sustained interruptions'!O32934</f>
        <v>0</v>
      </c>
      <c r="G32934" s="353">
        <f>IFERROR(VLOOKUP(C32934,'6.2.4 STPIS Customer summary'!$D$12:$H$17,5,FALSE),0)</f>
        <v>0</v>
      </c>
      <c r="H32934" s="353">
        <f>IF(B32934=0,0,'6.2.4 STPIS Customer summary'!$H$17)</f>
        <v>0</v>
      </c>
      <c r="I32934" s="350" t="str">
        <f>IF(B32934=0,"",IF(ISERROR(VLOOKUP(D32934,Lookups!$F$3:$F$18,1,FALSE)),1,0))</f>
        <v/>
      </c>
      <c r="J32934" s="392" t="str">
        <f t="shared" si="1542"/>
        <v/>
      </c>
      <c r="K32934" s="392" t="str">
        <f t="shared" si="1543"/>
        <v/>
      </c>
      <c r="L32934" s="393" t="str">
        <f t="shared" si="1544"/>
        <v/>
      </c>
    </row>
    <row r="32935" spans="2:12">
      <c r="B32935" s="391">
        <f>IFERROR(VLOOKUP('6.3 Sustained interruptions'!$D32935,'Incident earliest date'!$D:$F,2,FALSE),'6.3 Sustained interruptions'!E32935*1)</f>
        <v>0</v>
      </c>
      <c r="C32935" s="353">
        <f>'6.3 Sustained interruptions'!K32935</f>
        <v>0</v>
      </c>
      <c r="D32935" s="353">
        <f>'6.3 Sustained interruptions'!L32935</f>
        <v>0</v>
      </c>
      <c r="E32935" s="353">
        <f>'6.3 Sustained interruptions'!N32935</f>
        <v>0</v>
      </c>
      <c r="F32935" s="353">
        <f>'6.3 Sustained interruptions'!O32935</f>
        <v>0</v>
      </c>
      <c r="G32935" s="353">
        <f>IFERROR(VLOOKUP(C32935,'6.2.4 STPIS Customer summary'!$D$12:$H$17,5,FALSE),0)</f>
        <v>0</v>
      </c>
      <c r="H32935" s="353">
        <f>IF(B32935=0,0,'6.2.4 STPIS Customer summary'!$H$17)</f>
        <v>0</v>
      </c>
      <c r="I32935" s="350" t="str">
        <f>IF(B32935=0,"",IF(ISERROR(VLOOKUP(D32935,Lookups!$F$3:$F$18,1,FALSE)),1,0))</f>
        <v/>
      </c>
      <c r="J32935" s="392" t="str">
        <f t="shared" si="1542"/>
        <v/>
      </c>
      <c r="K32935" s="392" t="str">
        <f t="shared" si="1543"/>
        <v/>
      </c>
      <c r="L32935" s="393" t="str">
        <f t="shared" si="1544"/>
        <v/>
      </c>
    </row>
    <row r="32936" spans="2:12">
      <c r="B32936" s="391">
        <f>IFERROR(VLOOKUP('6.3 Sustained interruptions'!$D32936,'Incident earliest date'!$D:$F,2,FALSE),'6.3 Sustained interruptions'!E32936*1)</f>
        <v>0</v>
      </c>
      <c r="C32936" s="353">
        <f>'6.3 Sustained interruptions'!K32936</f>
        <v>0</v>
      </c>
      <c r="D32936" s="353">
        <f>'6.3 Sustained interruptions'!L32936</f>
        <v>0</v>
      </c>
      <c r="E32936" s="353">
        <f>'6.3 Sustained interruptions'!N32936</f>
        <v>0</v>
      </c>
      <c r="F32936" s="353">
        <f>'6.3 Sustained interruptions'!O32936</f>
        <v>0</v>
      </c>
      <c r="G32936" s="353">
        <f>IFERROR(VLOOKUP(C32936,'6.2.4 STPIS Customer summary'!$D$12:$H$17,5,FALSE),0)</f>
        <v>0</v>
      </c>
      <c r="H32936" s="353">
        <f>IF(B32936=0,0,'6.2.4 STPIS Customer summary'!$H$17)</f>
        <v>0</v>
      </c>
      <c r="I32936" s="350" t="str">
        <f>IF(B32936=0,"",IF(ISERROR(VLOOKUP(D32936,Lookups!$F$3:$F$18,1,FALSE)),1,0))</f>
        <v/>
      </c>
      <c r="J32936" s="392" t="str">
        <f t="shared" si="1542"/>
        <v/>
      </c>
      <c r="K32936" s="392" t="str">
        <f t="shared" si="1543"/>
        <v/>
      </c>
      <c r="L32936" s="393" t="str">
        <f t="shared" si="1544"/>
        <v/>
      </c>
    </row>
    <row r="32937" spans="2:12">
      <c r="B32937" s="391">
        <f>IFERROR(VLOOKUP('6.3 Sustained interruptions'!$D32937,'Incident earliest date'!$D:$F,2,FALSE),'6.3 Sustained interruptions'!E32937*1)</f>
        <v>0</v>
      </c>
      <c r="C32937" s="353">
        <f>'6.3 Sustained interruptions'!K32937</f>
        <v>0</v>
      </c>
      <c r="D32937" s="353">
        <f>'6.3 Sustained interruptions'!L32937</f>
        <v>0</v>
      </c>
      <c r="E32937" s="353">
        <f>'6.3 Sustained interruptions'!N32937</f>
        <v>0</v>
      </c>
      <c r="F32937" s="353">
        <f>'6.3 Sustained interruptions'!O32937</f>
        <v>0</v>
      </c>
      <c r="G32937" s="353">
        <f>IFERROR(VLOOKUP(C32937,'6.2.4 STPIS Customer summary'!$D$12:$H$17,5,FALSE),0)</f>
        <v>0</v>
      </c>
      <c r="H32937" s="353">
        <f>IF(B32937=0,0,'6.2.4 STPIS Customer summary'!$H$17)</f>
        <v>0</v>
      </c>
      <c r="I32937" s="350" t="str">
        <f>IF(B32937=0,"",IF(ISERROR(VLOOKUP(D32937,Lookups!$F$3:$F$18,1,FALSE)),1,0))</f>
        <v/>
      </c>
      <c r="J32937" s="392" t="str">
        <f t="shared" si="1542"/>
        <v/>
      </c>
      <c r="K32937" s="392" t="str">
        <f t="shared" si="1543"/>
        <v/>
      </c>
      <c r="L32937" s="393" t="str">
        <f t="shared" si="1544"/>
        <v/>
      </c>
    </row>
    <row r="32938" spans="2:12">
      <c r="B32938" s="391">
        <f>IFERROR(VLOOKUP('6.3 Sustained interruptions'!$D32938,'Incident earliest date'!$D:$F,2,FALSE),'6.3 Sustained interruptions'!E32938*1)</f>
        <v>0</v>
      </c>
      <c r="C32938" s="353">
        <f>'6.3 Sustained interruptions'!K32938</f>
        <v>0</v>
      </c>
      <c r="D32938" s="353">
        <f>'6.3 Sustained interruptions'!L32938</f>
        <v>0</v>
      </c>
      <c r="E32938" s="353">
        <f>'6.3 Sustained interruptions'!N32938</f>
        <v>0</v>
      </c>
      <c r="F32938" s="353">
        <f>'6.3 Sustained interruptions'!O32938</f>
        <v>0</v>
      </c>
      <c r="G32938" s="353">
        <f>IFERROR(VLOOKUP(C32938,'6.2.4 STPIS Customer summary'!$D$12:$H$17,5,FALSE),0)</f>
        <v>0</v>
      </c>
      <c r="H32938" s="353">
        <f>IF(B32938=0,0,'6.2.4 STPIS Customer summary'!$H$17)</f>
        <v>0</v>
      </c>
      <c r="I32938" s="350" t="str">
        <f>IF(B32938=0,"",IF(ISERROR(VLOOKUP(D32938,Lookups!$F$3:$F$18,1,FALSE)),1,0))</f>
        <v/>
      </c>
      <c r="J32938" s="392" t="str">
        <f t="shared" si="1542"/>
        <v/>
      </c>
      <c r="K32938" s="392" t="str">
        <f t="shared" si="1543"/>
        <v/>
      </c>
      <c r="L32938" s="393" t="str">
        <f t="shared" si="1544"/>
        <v/>
      </c>
    </row>
    <row r="32939" spans="2:12">
      <c r="B32939" s="391">
        <f>IFERROR(VLOOKUP('6.3 Sustained interruptions'!$D32939,'Incident earliest date'!$D:$F,2,FALSE),'6.3 Sustained interruptions'!E32939*1)</f>
        <v>0</v>
      </c>
      <c r="C32939" s="353">
        <f>'6.3 Sustained interruptions'!K32939</f>
        <v>0</v>
      </c>
      <c r="D32939" s="353">
        <f>'6.3 Sustained interruptions'!L32939</f>
        <v>0</v>
      </c>
      <c r="E32939" s="353">
        <f>'6.3 Sustained interruptions'!N32939</f>
        <v>0</v>
      </c>
      <c r="F32939" s="353">
        <f>'6.3 Sustained interruptions'!O32939</f>
        <v>0</v>
      </c>
      <c r="G32939" s="353">
        <f>IFERROR(VLOOKUP(C32939,'6.2.4 STPIS Customer summary'!$D$12:$H$17,5,FALSE),0)</f>
        <v>0</v>
      </c>
      <c r="H32939" s="353">
        <f>IF(B32939=0,0,'6.2.4 STPIS Customer summary'!$H$17)</f>
        <v>0</v>
      </c>
      <c r="I32939" s="350" t="str">
        <f>IF(B32939=0,"",IF(ISERROR(VLOOKUP(D32939,Lookups!$F$3:$F$18,1,FALSE)),1,0))</f>
        <v/>
      </c>
      <c r="J32939" s="392" t="str">
        <f t="shared" si="1542"/>
        <v/>
      </c>
      <c r="K32939" s="392" t="str">
        <f t="shared" si="1543"/>
        <v/>
      </c>
      <c r="L32939" s="393" t="str">
        <f t="shared" si="1544"/>
        <v/>
      </c>
    </row>
    <row r="32940" spans="2:12">
      <c r="B32940" s="391">
        <f>IFERROR(VLOOKUP('6.3 Sustained interruptions'!$D32940,'Incident earliest date'!$D:$F,2,FALSE),'6.3 Sustained interruptions'!E32940*1)</f>
        <v>0</v>
      </c>
      <c r="C32940" s="353">
        <f>'6.3 Sustained interruptions'!K32940</f>
        <v>0</v>
      </c>
      <c r="D32940" s="353">
        <f>'6.3 Sustained interruptions'!L32940</f>
        <v>0</v>
      </c>
      <c r="E32940" s="353">
        <f>'6.3 Sustained interruptions'!N32940</f>
        <v>0</v>
      </c>
      <c r="F32940" s="353">
        <f>'6.3 Sustained interruptions'!O32940</f>
        <v>0</v>
      </c>
      <c r="G32940" s="353">
        <f>IFERROR(VLOOKUP(C32940,'6.2.4 STPIS Customer summary'!$D$12:$H$17,5,FALSE),0)</f>
        <v>0</v>
      </c>
      <c r="H32940" s="353">
        <f>IF(B32940=0,0,'6.2.4 STPIS Customer summary'!$H$17)</f>
        <v>0</v>
      </c>
      <c r="I32940" s="350" t="str">
        <f>IF(B32940=0,"",IF(ISERROR(VLOOKUP(D32940,Lookups!$F$3:$F$18,1,FALSE)),1,0))</f>
        <v/>
      </c>
      <c r="J32940" s="392" t="str">
        <f t="shared" si="1542"/>
        <v/>
      </c>
      <c r="K32940" s="392" t="str">
        <f t="shared" si="1543"/>
        <v/>
      </c>
      <c r="L32940" s="393" t="str">
        <f t="shared" si="1544"/>
        <v/>
      </c>
    </row>
    <row r="32941" spans="2:12">
      <c r="B32941" s="391">
        <f>IFERROR(VLOOKUP('6.3 Sustained interruptions'!$D32941,'Incident earliest date'!$D:$F,2,FALSE),'6.3 Sustained interruptions'!E32941*1)</f>
        <v>0</v>
      </c>
      <c r="C32941" s="353">
        <f>'6.3 Sustained interruptions'!K32941</f>
        <v>0</v>
      </c>
      <c r="D32941" s="353">
        <f>'6.3 Sustained interruptions'!L32941</f>
        <v>0</v>
      </c>
      <c r="E32941" s="353">
        <f>'6.3 Sustained interruptions'!N32941</f>
        <v>0</v>
      </c>
      <c r="F32941" s="353">
        <f>'6.3 Sustained interruptions'!O32941</f>
        <v>0</v>
      </c>
      <c r="G32941" s="353">
        <f>IFERROR(VLOOKUP(C32941,'6.2.4 STPIS Customer summary'!$D$12:$H$17,5,FALSE),0)</f>
        <v>0</v>
      </c>
      <c r="H32941" s="353">
        <f>IF(B32941=0,0,'6.2.4 STPIS Customer summary'!$H$17)</f>
        <v>0</v>
      </c>
      <c r="I32941" s="350" t="str">
        <f>IF(B32941=0,"",IF(ISERROR(VLOOKUP(D32941,Lookups!$F$3:$F$18,1,FALSE)),1,0))</f>
        <v/>
      </c>
      <c r="J32941" s="392" t="str">
        <f t="shared" si="1542"/>
        <v/>
      </c>
      <c r="K32941" s="392" t="str">
        <f t="shared" si="1543"/>
        <v/>
      </c>
      <c r="L32941" s="393" t="str">
        <f t="shared" si="1544"/>
        <v/>
      </c>
    </row>
    <row r="32942" spans="2:12">
      <c r="B32942" s="391">
        <f>IFERROR(VLOOKUP('6.3 Sustained interruptions'!$D32942,'Incident earliest date'!$D:$F,2,FALSE),'6.3 Sustained interruptions'!E32942*1)</f>
        <v>0</v>
      </c>
      <c r="C32942" s="353">
        <f>'6.3 Sustained interruptions'!K32942</f>
        <v>0</v>
      </c>
      <c r="D32942" s="353">
        <f>'6.3 Sustained interruptions'!L32942</f>
        <v>0</v>
      </c>
      <c r="E32942" s="353">
        <f>'6.3 Sustained interruptions'!N32942</f>
        <v>0</v>
      </c>
      <c r="F32942" s="353">
        <f>'6.3 Sustained interruptions'!O32942</f>
        <v>0</v>
      </c>
      <c r="G32942" s="353">
        <f>IFERROR(VLOOKUP(C32942,'6.2.4 STPIS Customer summary'!$D$12:$H$17,5,FALSE),0)</f>
        <v>0</v>
      </c>
      <c r="H32942" s="353">
        <f>IF(B32942=0,0,'6.2.4 STPIS Customer summary'!$H$17)</f>
        <v>0</v>
      </c>
      <c r="I32942" s="350" t="str">
        <f>IF(B32942=0,"",IF(ISERROR(VLOOKUP(D32942,Lookups!$F$3:$F$18,1,FALSE)),1,0))</f>
        <v/>
      </c>
      <c r="J32942" s="392" t="str">
        <f t="shared" si="1542"/>
        <v/>
      </c>
      <c r="K32942" s="392" t="str">
        <f t="shared" si="1543"/>
        <v/>
      </c>
      <c r="L32942" s="393" t="str">
        <f t="shared" si="1544"/>
        <v/>
      </c>
    </row>
    <row r="32943" spans="2:12">
      <c r="B32943" s="391">
        <f>IFERROR(VLOOKUP('6.3 Sustained interruptions'!$D32943,'Incident earliest date'!$D:$F,2,FALSE),'6.3 Sustained interruptions'!E32943*1)</f>
        <v>0</v>
      </c>
      <c r="C32943" s="353">
        <f>'6.3 Sustained interruptions'!K32943</f>
        <v>0</v>
      </c>
      <c r="D32943" s="353">
        <f>'6.3 Sustained interruptions'!L32943</f>
        <v>0</v>
      </c>
      <c r="E32943" s="353">
        <f>'6.3 Sustained interruptions'!N32943</f>
        <v>0</v>
      </c>
      <c r="F32943" s="353">
        <f>'6.3 Sustained interruptions'!O32943</f>
        <v>0</v>
      </c>
      <c r="G32943" s="353">
        <f>IFERROR(VLOOKUP(C32943,'6.2.4 STPIS Customer summary'!$D$12:$H$17,5,FALSE),0)</f>
        <v>0</v>
      </c>
      <c r="H32943" s="353">
        <f>IF(B32943=0,0,'6.2.4 STPIS Customer summary'!$H$17)</f>
        <v>0</v>
      </c>
      <c r="I32943" s="350" t="str">
        <f>IF(B32943=0,"",IF(ISERROR(VLOOKUP(D32943,Lookups!$F$3:$F$18,1,FALSE)),1,0))</f>
        <v/>
      </c>
      <c r="J32943" s="392" t="str">
        <f t="shared" si="1542"/>
        <v/>
      </c>
      <c r="K32943" s="392" t="str">
        <f t="shared" si="1543"/>
        <v/>
      </c>
      <c r="L32943" s="393" t="str">
        <f t="shared" si="1544"/>
        <v/>
      </c>
    </row>
    <row r="32944" spans="2:12">
      <c r="B32944" s="391">
        <f>IFERROR(VLOOKUP('6.3 Sustained interruptions'!$D32944,'Incident earliest date'!$D:$F,2,FALSE),'6.3 Sustained interruptions'!E32944*1)</f>
        <v>0</v>
      </c>
      <c r="C32944" s="353">
        <f>'6.3 Sustained interruptions'!K32944</f>
        <v>0</v>
      </c>
      <c r="D32944" s="353">
        <f>'6.3 Sustained interruptions'!L32944</f>
        <v>0</v>
      </c>
      <c r="E32944" s="353">
        <f>'6.3 Sustained interruptions'!N32944</f>
        <v>0</v>
      </c>
      <c r="F32944" s="353">
        <f>'6.3 Sustained interruptions'!O32944</f>
        <v>0</v>
      </c>
      <c r="G32944" s="353">
        <f>IFERROR(VLOOKUP(C32944,'6.2.4 STPIS Customer summary'!$D$12:$H$17,5,FALSE),0)</f>
        <v>0</v>
      </c>
      <c r="H32944" s="353">
        <f>IF(B32944=0,0,'6.2.4 STPIS Customer summary'!$H$17)</f>
        <v>0</v>
      </c>
      <c r="I32944" s="350" t="str">
        <f>IF(B32944=0,"",IF(ISERROR(VLOOKUP(D32944,Lookups!$F$3:$F$18,1,FALSE)),1,0))</f>
        <v/>
      </c>
      <c r="J32944" s="392" t="str">
        <f t="shared" si="1542"/>
        <v/>
      </c>
      <c r="K32944" s="392" t="str">
        <f t="shared" si="1543"/>
        <v/>
      </c>
      <c r="L32944" s="393" t="str">
        <f t="shared" si="1544"/>
        <v/>
      </c>
    </row>
    <row r="32945" spans="2:12">
      <c r="B32945" s="391">
        <f>IFERROR(VLOOKUP('6.3 Sustained interruptions'!$D32945,'Incident earliest date'!$D:$F,2,FALSE),'6.3 Sustained interruptions'!E32945*1)</f>
        <v>0</v>
      </c>
      <c r="C32945" s="353">
        <f>'6.3 Sustained interruptions'!K32945</f>
        <v>0</v>
      </c>
      <c r="D32945" s="353">
        <f>'6.3 Sustained interruptions'!L32945</f>
        <v>0</v>
      </c>
      <c r="E32945" s="353">
        <f>'6.3 Sustained interruptions'!N32945</f>
        <v>0</v>
      </c>
      <c r="F32945" s="353">
        <f>'6.3 Sustained interruptions'!O32945</f>
        <v>0</v>
      </c>
      <c r="G32945" s="353">
        <f>IFERROR(VLOOKUP(C32945,'6.2.4 STPIS Customer summary'!$D$12:$H$17,5,FALSE),0)</f>
        <v>0</v>
      </c>
      <c r="H32945" s="353">
        <f>IF(B32945=0,0,'6.2.4 STPIS Customer summary'!$H$17)</f>
        <v>0</v>
      </c>
      <c r="I32945" s="350" t="str">
        <f>IF(B32945=0,"",IF(ISERROR(VLOOKUP(D32945,Lookups!$F$3:$F$18,1,FALSE)),1,0))</f>
        <v/>
      </c>
      <c r="J32945" s="392" t="str">
        <f t="shared" si="1542"/>
        <v/>
      </c>
      <c r="K32945" s="392" t="str">
        <f t="shared" si="1543"/>
        <v/>
      </c>
      <c r="L32945" s="393" t="str">
        <f t="shared" si="1544"/>
        <v/>
      </c>
    </row>
    <row r="32946" spans="2:12">
      <c r="B32946" s="391">
        <f>IFERROR(VLOOKUP('6.3 Sustained interruptions'!$D32946,'Incident earliest date'!$D:$F,2,FALSE),'6.3 Sustained interruptions'!E32946*1)</f>
        <v>0</v>
      </c>
      <c r="C32946" s="353">
        <f>'6.3 Sustained interruptions'!K32946</f>
        <v>0</v>
      </c>
      <c r="D32946" s="353">
        <f>'6.3 Sustained interruptions'!L32946</f>
        <v>0</v>
      </c>
      <c r="E32946" s="353">
        <f>'6.3 Sustained interruptions'!N32946</f>
        <v>0</v>
      </c>
      <c r="F32946" s="353">
        <f>'6.3 Sustained interruptions'!O32946</f>
        <v>0</v>
      </c>
      <c r="G32946" s="353">
        <f>IFERROR(VLOOKUP(C32946,'6.2.4 STPIS Customer summary'!$D$12:$H$17,5,FALSE),0)</f>
        <v>0</v>
      </c>
      <c r="H32946" s="353">
        <f>IF(B32946=0,0,'6.2.4 STPIS Customer summary'!$H$17)</f>
        <v>0</v>
      </c>
      <c r="I32946" s="350" t="str">
        <f>IF(B32946=0,"",IF(ISERROR(VLOOKUP(D32946,Lookups!$F$3:$F$18,1,FALSE)),1,0))</f>
        <v/>
      </c>
      <c r="J32946" s="392" t="str">
        <f t="shared" si="1542"/>
        <v/>
      </c>
      <c r="K32946" s="392" t="str">
        <f t="shared" si="1543"/>
        <v/>
      </c>
      <c r="L32946" s="393" t="str">
        <f t="shared" si="1544"/>
        <v/>
      </c>
    </row>
    <row r="32947" spans="2:12">
      <c r="B32947" s="391">
        <f>IFERROR(VLOOKUP('6.3 Sustained interruptions'!$D32947,'Incident earliest date'!$D:$F,2,FALSE),'6.3 Sustained interruptions'!E32947*1)</f>
        <v>0</v>
      </c>
      <c r="C32947" s="353">
        <f>'6.3 Sustained interruptions'!K32947</f>
        <v>0</v>
      </c>
      <c r="D32947" s="353">
        <f>'6.3 Sustained interruptions'!L32947</f>
        <v>0</v>
      </c>
      <c r="E32947" s="353">
        <f>'6.3 Sustained interruptions'!N32947</f>
        <v>0</v>
      </c>
      <c r="F32947" s="353">
        <f>'6.3 Sustained interruptions'!O32947</f>
        <v>0</v>
      </c>
      <c r="G32947" s="353">
        <f>IFERROR(VLOOKUP(C32947,'6.2.4 STPIS Customer summary'!$D$12:$H$17,5,FALSE),0)</f>
        <v>0</v>
      </c>
      <c r="H32947" s="353">
        <f>IF(B32947=0,0,'6.2.4 STPIS Customer summary'!$H$17)</f>
        <v>0</v>
      </c>
      <c r="I32947" s="350" t="str">
        <f>IF(B32947=0,"",IF(ISERROR(VLOOKUP(D32947,Lookups!$F$3:$F$18,1,FALSE)),1,0))</f>
        <v/>
      </c>
      <c r="J32947" s="392" t="str">
        <f t="shared" si="1542"/>
        <v/>
      </c>
      <c r="K32947" s="392" t="str">
        <f t="shared" si="1543"/>
        <v/>
      </c>
      <c r="L32947" s="393" t="str">
        <f t="shared" si="1544"/>
        <v/>
      </c>
    </row>
    <row r="32948" spans="2:12">
      <c r="B32948" s="391">
        <f>IFERROR(VLOOKUP('6.3 Sustained interruptions'!$D32948,'Incident earliest date'!$D:$F,2,FALSE),'6.3 Sustained interruptions'!E32948*1)</f>
        <v>0</v>
      </c>
      <c r="C32948" s="353">
        <f>'6.3 Sustained interruptions'!K32948</f>
        <v>0</v>
      </c>
      <c r="D32948" s="353">
        <f>'6.3 Sustained interruptions'!L32948</f>
        <v>0</v>
      </c>
      <c r="E32948" s="353">
        <f>'6.3 Sustained interruptions'!N32948</f>
        <v>0</v>
      </c>
      <c r="F32948" s="353">
        <f>'6.3 Sustained interruptions'!O32948</f>
        <v>0</v>
      </c>
      <c r="G32948" s="353">
        <f>IFERROR(VLOOKUP(C32948,'6.2.4 STPIS Customer summary'!$D$12:$H$17,5,FALSE),0)</f>
        <v>0</v>
      </c>
      <c r="H32948" s="353">
        <f>IF(B32948=0,0,'6.2.4 STPIS Customer summary'!$H$17)</f>
        <v>0</v>
      </c>
      <c r="I32948" s="350" t="str">
        <f>IF(B32948=0,"",IF(ISERROR(VLOOKUP(D32948,Lookups!$F$3:$F$18,1,FALSE)),1,0))</f>
        <v/>
      </c>
      <c r="J32948" s="392" t="str">
        <f t="shared" si="1542"/>
        <v/>
      </c>
      <c r="K32948" s="392" t="str">
        <f t="shared" si="1543"/>
        <v/>
      </c>
      <c r="L32948" s="393" t="str">
        <f t="shared" si="1544"/>
        <v/>
      </c>
    </row>
    <row r="32949" spans="2:12">
      <c r="B32949" s="391">
        <f>IFERROR(VLOOKUP('6.3 Sustained interruptions'!$D32949,'Incident earliest date'!$D:$F,2,FALSE),'6.3 Sustained interruptions'!E32949*1)</f>
        <v>0</v>
      </c>
      <c r="C32949" s="353">
        <f>'6.3 Sustained interruptions'!K32949</f>
        <v>0</v>
      </c>
      <c r="D32949" s="353">
        <f>'6.3 Sustained interruptions'!L32949</f>
        <v>0</v>
      </c>
      <c r="E32949" s="353">
        <f>'6.3 Sustained interruptions'!N32949</f>
        <v>0</v>
      </c>
      <c r="F32949" s="353">
        <f>'6.3 Sustained interruptions'!O32949</f>
        <v>0</v>
      </c>
      <c r="G32949" s="353">
        <f>IFERROR(VLOOKUP(C32949,'6.2.4 STPIS Customer summary'!$D$12:$H$17,5,FALSE),0)</f>
        <v>0</v>
      </c>
      <c r="H32949" s="353">
        <f>IF(B32949=0,0,'6.2.4 STPIS Customer summary'!$H$17)</f>
        <v>0</v>
      </c>
      <c r="I32949" s="350" t="str">
        <f>IF(B32949=0,"",IF(ISERROR(VLOOKUP(D32949,Lookups!$F$3:$F$18,1,FALSE)),1,0))</f>
        <v/>
      </c>
      <c r="J32949" s="392" t="str">
        <f t="shared" si="1542"/>
        <v/>
      </c>
      <c r="K32949" s="392" t="str">
        <f t="shared" si="1543"/>
        <v/>
      </c>
      <c r="L32949" s="393" t="str">
        <f t="shared" si="1544"/>
        <v/>
      </c>
    </row>
    <row r="32950" spans="2:12">
      <c r="B32950" s="391">
        <f>IFERROR(VLOOKUP('6.3 Sustained interruptions'!$D32950,'Incident earliest date'!$D:$F,2,FALSE),'6.3 Sustained interruptions'!E32950*1)</f>
        <v>0</v>
      </c>
      <c r="C32950" s="353">
        <f>'6.3 Sustained interruptions'!K32950</f>
        <v>0</v>
      </c>
      <c r="D32950" s="353">
        <f>'6.3 Sustained interruptions'!L32950</f>
        <v>0</v>
      </c>
      <c r="E32950" s="353">
        <f>'6.3 Sustained interruptions'!N32950</f>
        <v>0</v>
      </c>
      <c r="F32950" s="353">
        <f>'6.3 Sustained interruptions'!O32950</f>
        <v>0</v>
      </c>
      <c r="G32950" s="353">
        <f>IFERROR(VLOOKUP(C32950,'6.2.4 STPIS Customer summary'!$D$12:$H$17,5,FALSE),0)</f>
        <v>0</v>
      </c>
      <c r="H32950" s="353">
        <f>IF(B32950=0,0,'6.2.4 STPIS Customer summary'!$H$17)</f>
        <v>0</v>
      </c>
      <c r="I32950" s="350" t="str">
        <f>IF(B32950=0,"",IF(ISERROR(VLOOKUP(D32950,Lookups!$F$3:$F$18,1,FALSE)),1,0))</f>
        <v/>
      </c>
      <c r="J32950" s="392" t="str">
        <f t="shared" si="1542"/>
        <v/>
      </c>
      <c r="K32950" s="392" t="str">
        <f t="shared" si="1543"/>
        <v/>
      </c>
      <c r="L32950" s="393" t="str">
        <f t="shared" si="1544"/>
        <v/>
      </c>
    </row>
    <row r="32951" spans="2:12">
      <c r="B32951" s="391">
        <f>IFERROR(VLOOKUP('6.3 Sustained interruptions'!$D32951,'Incident earliest date'!$D:$F,2,FALSE),'6.3 Sustained interruptions'!E32951*1)</f>
        <v>0</v>
      </c>
      <c r="C32951" s="353">
        <f>'6.3 Sustained interruptions'!K32951</f>
        <v>0</v>
      </c>
      <c r="D32951" s="353">
        <f>'6.3 Sustained interruptions'!L32951</f>
        <v>0</v>
      </c>
      <c r="E32951" s="353">
        <f>'6.3 Sustained interruptions'!N32951</f>
        <v>0</v>
      </c>
      <c r="F32951" s="353">
        <f>'6.3 Sustained interruptions'!O32951</f>
        <v>0</v>
      </c>
      <c r="G32951" s="353">
        <f>IFERROR(VLOOKUP(C32951,'6.2.4 STPIS Customer summary'!$D$12:$H$17,5,FALSE),0)</f>
        <v>0</v>
      </c>
      <c r="H32951" s="353">
        <f>IF(B32951=0,0,'6.2.4 STPIS Customer summary'!$H$17)</f>
        <v>0</v>
      </c>
      <c r="I32951" s="350" t="str">
        <f>IF(B32951=0,"",IF(ISERROR(VLOOKUP(D32951,Lookups!$F$3:$F$18,1,FALSE)),1,0))</f>
        <v/>
      </c>
      <c r="J32951" s="392" t="str">
        <f t="shared" si="1542"/>
        <v/>
      </c>
      <c r="K32951" s="392" t="str">
        <f t="shared" si="1543"/>
        <v/>
      </c>
      <c r="L32951" s="393" t="str">
        <f t="shared" si="1544"/>
        <v/>
      </c>
    </row>
    <row r="32952" spans="2:12">
      <c r="B32952" s="391">
        <f>IFERROR(VLOOKUP('6.3 Sustained interruptions'!$D32952,'Incident earliest date'!$D:$F,2,FALSE),'6.3 Sustained interruptions'!E32952*1)</f>
        <v>0</v>
      </c>
      <c r="C32952" s="353">
        <f>'6.3 Sustained interruptions'!K32952</f>
        <v>0</v>
      </c>
      <c r="D32952" s="353">
        <f>'6.3 Sustained interruptions'!L32952</f>
        <v>0</v>
      </c>
      <c r="E32952" s="353">
        <f>'6.3 Sustained interruptions'!N32952</f>
        <v>0</v>
      </c>
      <c r="F32952" s="353">
        <f>'6.3 Sustained interruptions'!O32952</f>
        <v>0</v>
      </c>
      <c r="G32952" s="353">
        <f>IFERROR(VLOOKUP(C32952,'6.2.4 STPIS Customer summary'!$D$12:$H$17,5,FALSE),0)</f>
        <v>0</v>
      </c>
      <c r="H32952" s="353">
        <f>IF(B32952=0,0,'6.2.4 STPIS Customer summary'!$H$17)</f>
        <v>0</v>
      </c>
      <c r="I32952" s="350" t="str">
        <f>IF(B32952=0,"",IF(ISERROR(VLOOKUP(D32952,Lookups!$F$3:$F$18,1,FALSE)),1,0))</f>
        <v/>
      </c>
      <c r="J32952" s="392" t="str">
        <f t="shared" si="1542"/>
        <v/>
      </c>
      <c r="K32952" s="392" t="str">
        <f t="shared" si="1543"/>
        <v/>
      </c>
      <c r="L32952" s="393" t="str">
        <f t="shared" si="1544"/>
        <v/>
      </c>
    </row>
    <row r="32953" spans="2:12">
      <c r="B32953" s="391">
        <f>IFERROR(VLOOKUP('6.3 Sustained interruptions'!$D32953,'Incident earliest date'!$D:$F,2,FALSE),'6.3 Sustained interruptions'!E32953*1)</f>
        <v>0</v>
      </c>
      <c r="C32953" s="353">
        <f>'6.3 Sustained interruptions'!K32953</f>
        <v>0</v>
      </c>
      <c r="D32953" s="353">
        <f>'6.3 Sustained interruptions'!L32953</f>
        <v>0</v>
      </c>
      <c r="E32953" s="353">
        <f>'6.3 Sustained interruptions'!N32953</f>
        <v>0</v>
      </c>
      <c r="F32953" s="353">
        <f>'6.3 Sustained interruptions'!O32953</f>
        <v>0</v>
      </c>
      <c r="G32953" s="353">
        <f>IFERROR(VLOOKUP(C32953,'6.2.4 STPIS Customer summary'!$D$12:$H$17,5,FALSE),0)</f>
        <v>0</v>
      </c>
      <c r="H32953" s="353">
        <f>IF(B32953=0,0,'6.2.4 STPIS Customer summary'!$H$17)</f>
        <v>0</v>
      </c>
      <c r="I32953" s="350" t="str">
        <f>IF(B32953=0,"",IF(ISERROR(VLOOKUP(D32953,Lookups!$F$3:$F$18,1,FALSE)),1,0))</f>
        <v/>
      </c>
      <c r="J32953" s="392" t="str">
        <f t="shared" si="1542"/>
        <v/>
      </c>
      <c r="K32953" s="392" t="str">
        <f t="shared" si="1543"/>
        <v/>
      </c>
      <c r="L32953" s="393" t="str">
        <f t="shared" si="1544"/>
        <v/>
      </c>
    </row>
    <row r="32954" spans="2:12">
      <c r="B32954" s="391">
        <f>IFERROR(VLOOKUP('6.3 Sustained interruptions'!$D32954,'Incident earliest date'!$D:$F,2,FALSE),'6.3 Sustained interruptions'!E32954*1)</f>
        <v>0</v>
      </c>
      <c r="C32954" s="353">
        <f>'6.3 Sustained interruptions'!K32954</f>
        <v>0</v>
      </c>
      <c r="D32954" s="353">
        <f>'6.3 Sustained interruptions'!L32954</f>
        <v>0</v>
      </c>
      <c r="E32954" s="353">
        <f>'6.3 Sustained interruptions'!N32954</f>
        <v>0</v>
      </c>
      <c r="F32954" s="353">
        <f>'6.3 Sustained interruptions'!O32954</f>
        <v>0</v>
      </c>
      <c r="G32954" s="353">
        <f>IFERROR(VLOOKUP(C32954,'6.2.4 STPIS Customer summary'!$D$12:$H$17,5,FALSE),0)</f>
        <v>0</v>
      </c>
      <c r="H32954" s="353">
        <f>IF(B32954=0,0,'6.2.4 STPIS Customer summary'!$H$17)</f>
        <v>0</v>
      </c>
      <c r="I32954" s="350" t="str">
        <f>IF(B32954=0,"",IF(ISERROR(VLOOKUP(D32954,Lookups!$F$3:$F$18,1,FALSE)),1,0))</f>
        <v/>
      </c>
      <c r="J32954" s="392" t="str">
        <f t="shared" si="1542"/>
        <v/>
      </c>
      <c r="K32954" s="392" t="str">
        <f t="shared" si="1543"/>
        <v/>
      </c>
      <c r="L32954" s="393" t="str">
        <f t="shared" si="1544"/>
        <v/>
      </c>
    </row>
    <row r="32955" spans="2:12">
      <c r="B32955" s="391">
        <f>IFERROR(VLOOKUP('6.3 Sustained interruptions'!$D32955,'Incident earliest date'!$D:$F,2,FALSE),'6.3 Sustained interruptions'!E32955*1)</f>
        <v>0</v>
      </c>
      <c r="C32955" s="353">
        <f>'6.3 Sustained interruptions'!K32955</f>
        <v>0</v>
      </c>
      <c r="D32955" s="353">
        <f>'6.3 Sustained interruptions'!L32955</f>
        <v>0</v>
      </c>
      <c r="E32955" s="353">
        <f>'6.3 Sustained interruptions'!N32955</f>
        <v>0</v>
      </c>
      <c r="F32955" s="353">
        <f>'6.3 Sustained interruptions'!O32955</f>
        <v>0</v>
      </c>
      <c r="G32955" s="353">
        <f>IFERROR(VLOOKUP(C32955,'6.2.4 STPIS Customer summary'!$D$12:$H$17,5,FALSE),0)</f>
        <v>0</v>
      </c>
      <c r="H32955" s="353">
        <f>IF(B32955=0,0,'6.2.4 STPIS Customer summary'!$H$17)</f>
        <v>0</v>
      </c>
      <c r="I32955" s="350" t="str">
        <f>IF(B32955=0,"",IF(ISERROR(VLOOKUP(D32955,Lookups!$F$3:$F$18,1,FALSE)),1,0))</f>
        <v/>
      </c>
      <c r="J32955" s="392" t="str">
        <f t="shared" si="1542"/>
        <v/>
      </c>
      <c r="K32955" s="392" t="str">
        <f t="shared" si="1543"/>
        <v/>
      </c>
      <c r="L32955" s="393" t="str">
        <f t="shared" si="1544"/>
        <v/>
      </c>
    </row>
    <row r="32956" spans="2:12">
      <c r="B32956" s="391">
        <f>IFERROR(VLOOKUP('6.3 Sustained interruptions'!$D32956,'Incident earliest date'!$D:$F,2,FALSE),'6.3 Sustained interruptions'!E32956*1)</f>
        <v>0</v>
      </c>
      <c r="C32956" s="353">
        <f>'6.3 Sustained interruptions'!K32956</f>
        <v>0</v>
      </c>
      <c r="D32956" s="353">
        <f>'6.3 Sustained interruptions'!L32956</f>
        <v>0</v>
      </c>
      <c r="E32956" s="353">
        <f>'6.3 Sustained interruptions'!N32956</f>
        <v>0</v>
      </c>
      <c r="F32956" s="353">
        <f>'6.3 Sustained interruptions'!O32956</f>
        <v>0</v>
      </c>
      <c r="G32956" s="353">
        <f>IFERROR(VLOOKUP(C32956,'6.2.4 STPIS Customer summary'!$D$12:$H$17,5,FALSE),0)</f>
        <v>0</v>
      </c>
      <c r="H32956" s="353">
        <f>IF(B32956=0,0,'6.2.4 STPIS Customer summary'!$H$17)</f>
        <v>0</v>
      </c>
      <c r="I32956" s="350" t="str">
        <f>IF(B32956=0,"",IF(ISERROR(VLOOKUP(D32956,Lookups!$F$3:$F$18,1,FALSE)),1,0))</f>
        <v/>
      </c>
      <c r="J32956" s="392" t="str">
        <f t="shared" si="1542"/>
        <v/>
      </c>
      <c r="K32956" s="392" t="str">
        <f t="shared" si="1543"/>
        <v/>
      </c>
      <c r="L32956" s="393" t="str">
        <f t="shared" si="1544"/>
        <v/>
      </c>
    </row>
    <row r="32957" spans="2:12">
      <c r="B32957" s="391">
        <f>IFERROR(VLOOKUP('6.3 Sustained interruptions'!$D32957,'Incident earliest date'!$D:$F,2,FALSE),'6.3 Sustained interruptions'!E32957*1)</f>
        <v>0</v>
      </c>
      <c r="C32957" s="353">
        <f>'6.3 Sustained interruptions'!K32957</f>
        <v>0</v>
      </c>
      <c r="D32957" s="353">
        <f>'6.3 Sustained interruptions'!L32957</f>
        <v>0</v>
      </c>
      <c r="E32957" s="353">
        <f>'6.3 Sustained interruptions'!N32957</f>
        <v>0</v>
      </c>
      <c r="F32957" s="353">
        <f>'6.3 Sustained interruptions'!O32957</f>
        <v>0</v>
      </c>
      <c r="G32957" s="353">
        <f>IFERROR(VLOOKUP(C32957,'6.2.4 STPIS Customer summary'!$D$12:$H$17,5,FALSE),0)</f>
        <v>0</v>
      </c>
      <c r="H32957" s="353">
        <f>IF(B32957=0,0,'6.2.4 STPIS Customer summary'!$H$17)</f>
        <v>0</v>
      </c>
      <c r="I32957" s="350" t="str">
        <f>IF(B32957=0,"",IF(ISERROR(VLOOKUP(D32957,Lookups!$F$3:$F$18,1,FALSE)),1,0))</f>
        <v/>
      </c>
      <c r="J32957" s="392" t="str">
        <f t="shared" si="1542"/>
        <v/>
      </c>
      <c r="K32957" s="392" t="str">
        <f t="shared" si="1543"/>
        <v/>
      </c>
      <c r="L32957" s="393" t="str">
        <f t="shared" si="1544"/>
        <v/>
      </c>
    </row>
    <row r="32958" spans="2:12">
      <c r="B32958" s="391">
        <f>IFERROR(VLOOKUP('6.3 Sustained interruptions'!$D32958,'Incident earliest date'!$D:$F,2,FALSE),'6.3 Sustained interruptions'!E32958*1)</f>
        <v>0</v>
      </c>
      <c r="C32958" s="353">
        <f>'6.3 Sustained interruptions'!K32958</f>
        <v>0</v>
      </c>
      <c r="D32958" s="353">
        <f>'6.3 Sustained interruptions'!L32958</f>
        <v>0</v>
      </c>
      <c r="E32958" s="353">
        <f>'6.3 Sustained interruptions'!N32958</f>
        <v>0</v>
      </c>
      <c r="F32958" s="353">
        <f>'6.3 Sustained interruptions'!O32958</f>
        <v>0</v>
      </c>
      <c r="G32958" s="353">
        <f>IFERROR(VLOOKUP(C32958,'6.2.4 STPIS Customer summary'!$D$12:$H$17,5,FALSE),0)</f>
        <v>0</v>
      </c>
      <c r="H32958" s="353">
        <f>IF(B32958=0,0,'6.2.4 STPIS Customer summary'!$H$17)</f>
        <v>0</v>
      </c>
      <c r="I32958" s="350" t="str">
        <f>IF(B32958=0,"",IF(ISERROR(VLOOKUP(D32958,Lookups!$F$3:$F$18,1,FALSE)),1,0))</f>
        <v/>
      </c>
      <c r="J32958" s="392" t="str">
        <f t="shared" si="1542"/>
        <v/>
      </c>
      <c r="K32958" s="392" t="str">
        <f t="shared" si="1543"/>
        <v/>
      </c>
      <c r="L32958" s="393" t="str">
        <f t="shared" si="1544"/>
        <v/>
      </c>
    </row>
    <row r="32959" spans="2:12">
      <c r="B32959" s="391">
        <f>IFERROR(VLOOKUP('6.3 Sustained interruptions'!$D32959,'Incident earliest date'!$D:$F,2,FALSE),'6.3 Sustained interruptions'!E32959*1)</f>
        <v>0</v>
      </c>
      <c r="C32959" s="353">
        <f>'6.3 Sustained interruptions'!K32959</f>
        <v>0</v>
      </c>
      <c r="D32959" s="353">
        <f>'6.3 Sustained interruptions'!L32959</f>
        <v>0</v>
      </c>
      <c r="E32959" s="353">
        <f>'6.3 Sustained interruptions'!N32959</f>
        <v>0</v>
      </c>
      <c r="F32959" s="353">
        <f>'6.3 Sustained interruptions'!O32959</f>
        <v>0</v>
      </c>
      <c r="G32959" s="353">
        <f>IFERROR(VLOOKUP(C32959,'6.2.4 STPIS Customer summary'!$D$12:$H$17,5,FALSE),0)</f>
        <v>0</v>
      </c>
      <c r="H32959" s="353">
        <f>IF(B32959=0,0,'6.2.4 STPIS Customer summary'!$H$17)</f>
        <v>0</v>
      </c>
      <c r="I32959" s="350" t="str">
        <f>IF(B32959=0,"",IF(ISERROR(VLOOKUP(D32959,Lookups!$F$3:$F$18,1,FALSE)),1,0))</f>
        <v/>
      </c>
      <c r="J32959" s="392" t="str">
        <f t="shared" si="1542"/>
        <v/>
      </c>
      <c r="K32959" s="392" t="str">
        <f t="shared" si="1543"/>
        <v/>
      </c>
      <c r="L32959" s="393" t="str">
        <f t="shared" si="1544"/>
        <v/>
      </c>
    </row>
    <row r="32960" spans="2:12">
      <c r="B32960" s="391">
        <f>IFERROR(VLOOKUP('6.3 Sustained interruptions'!$D32960,'Incident earliest date'!$D:$F,2,FALSE),'6.3 Sustained interruptions'!E32960*1)</f>
        <v>0</v>
      </c>
      <c r="C32960" s="353">
        <f>'6.3 Sustained interruptions'!K32960</f>
        <v>0</v>
      </c>
      <c r="D32960" s="353">
        <f>'6.3 Sustained interruptions'!L32960</f>
        <v>0</v>
      </c>
      <c r="E32960" s="353">
        <f>'6.3 Sustained interruptions'!N32960</f>
        <v>0</v>
      </c>
      <c r="F32960" s="353">
        <f>'6.3 Sustained interruptions'!O32960</f>
        <v>0</v>
      </c>
      <c r="G32960" s="353">
        <f>IFERROR(VLOOKUP(C32960,'6.2.4 STPIS Customer summary'!$D$12:$H$17,5,FALSE),0)</f>
        <v>0</v>
      </c>
      <c r="H32960" s="353">
        <f>IF(B32960=0,0,'6.2.4 STPIS Customer summary'!$H$17)</f>
        <v>0</v>
      </c>
      <c r="I32960" s="350" t="str">
        <f>IF(B32960=0,"",IF(ISERROR(VLOOKUP(D32960,Lookups!$F$3:$F$18,1,FALSE)),1,0))</f>
        <v/>
      </c>
      <c r="J32960" s="392" t="str">
        <f t="shared" si="1542"/>
        <v/>
      </c>
      <c r="K32960" s="392" t="str">
        <f t="shared" si="1543"/>
        <v/>
      </c>
      <c r="L32960" s="393" t="str">
        <f t="shared" si="1544"/>
        <v/>
      </c>
    </row>
    <row r="32961" spans="2:12">
      <c r="B32961" s="391">
        <f>IFERROR(VLOOKUP('6.3 Sustained interruptions'!$D32961,'Incident earliest date'!$D:$F,2,FALSE),'6.3 Sustained interruptions'!E32961*1)</f>
        <v>0</v>
      </c>
      <c r="C32961" s="353">
        <f>'6.3 Sustained interruptions'!K32961</f>
        <v>0</v>
      </c>
      <c r="D32961" s="353">
        <f>'6.3 Sustained interruptions'!L32961</f>
        <v>0</v>
      </c>
      <c r="E32961" s="353">
        <f>'6.3 Sustained interruptions'!N32961</f>
        <v>0</v>
      </c>
      <c r="F32961" s="353">
        <f>'6.3 Sustained interruptions'!O32961</f>
        <v>0</v>
      </c>
      <c r="G32961" s="353">
        <f>IFERROR(VLOOKUP(C32961,'6.2.4 STPIS Customer summary'!$D$12:$H$17,5,FALSE),0)</f>
        <v>0</v>
      </c>
      <c r="H32961" s="353">
        <f>IF(B32961=0,0,'6.2.4 STPIS Customer summary'!$H$17)</f>
        <v>0</v>
      </c>
      <c r="I32961" s="350" t="str">
        <f>IF(B32961=0,"",IF(ISERROR(VLOOKUP(D32961,Lookups!$F$3:$F$18,1,FALSE)),1,0))</f>
        <v/>
      </c>
      <c r="J32961" s="392" t="str">
        <f t="shared" si="1542"/>
        <v/>
      </c>
      <c r="K32961" s="392" t="str">
        <f t="shared" si="1543"/>
        <v/>
      </c>
      <c r="L32961" s="393" t="str">
        <f t="shared" si="1544"/>
        <v/>
      </c>
    </row>
    <row r="32962" spans="2:12">
      <c r="B32962" s="391">
        <f>IFERROR(VLOOKUP('6.3 Sustained interruptions'!$D32962,'Incident earliest date'!$D:$F,2,FALSE),'6.3 Sustained interruptions'!E32962*1)</f>
        <v>0</v>
      </c>
      <c r="C32962" s="353">
        <f>'6.3 Sustained interruptions'!K32962</f>
        <v>0</v>
      </c>
      <c r="D32962" s="353">
        <f>'6.3 Sustained interruptions'!L32962</f>
        <v>0</v>
      </c>
      <c r="E32962" s="353">
        <f>'6.3 Sustained interruptions'!N32962</f>
        <v>0</v>
      </c>
      <c r="F32962" s="353">
        <f>'6.3 Sustained interruptions'!O32962</f>
        <v>0</v>
      </c>
      <c r="G32962" s="353">
        <f>IFERROR(VLOOKUP(C32962,'6.2.4 STPIS Customer summary'!$D$12:$H$17,5,FALSE),0)</f>
        <v>0</v>
      </c>
      <c r="H32962" s="353">
        <f>IF(B32962=0,0,'6.2.4 STPIS Customer summary'!$H$17)</f>
        <v>0</v>
      </c>
      <c r="I32962" s="350" t="str">
        <f>IF(B32962=0,"",IF(ISERROR(VLOOKUP(D32962,Lookups!$F$3:$F$18,1,FALSE)),1,0))</f>
        <v/>
      </c>
      <c r="J32962" s="392" t="str">
        <f t="shared" si="1542"/>
        <v/>
      </c>
      <c r="K32962" s="392" t="str">
        <f t="shared" si="1543"/>
        <v/>
      </c>
      <c r="L32962" s="393" t="str">
        <f t="shared" si="1544"/>
        <v/>
      </c>
    </row>
    <row r="32963" spans="2:12">
      <c r="B32963" s="391">
        <f>IFERROR(VLOOKUP('6.3 Sustained interruptions'!$D32963,'Incident earliest date'!$D:$F,2,FALSE),'6.3 Sustained interruptions'!E32963*1)</f>
        <v>0</v>
      </c>
      <c r="C32963" s="353">
        <f>'6.3 Sustained interruptions'!K32963</f>
        <v>0</v>
      </c>
      <c r="D32963" s="353">
        <f>'6.3 Sustained interruptions'!L32963</f>
        <v>0</v>
      </c>
      <c r="E32963" s="353">
        <f>'6.3 Sustained interruptions'!N32963</f>
        <v>0</v>
      </c>
      <c r="F32963" s="353">
        <f>'6.3 Sustained interruptions'!O32963</f>
        <v>0</v>
      </c>
      <c r="G32963" s="353">
        <f>IFERROR(VLOOKUP(C32963,'6.2.4 STPIS Customer summary'!$D$12:$H$17,5,FALSE),0)</f>
        <v>0</v>
      </c>
      <c r="H32963" s="353">
        <f>IF(B32963=0,0,'6.2.4 STPIS Customer summary'!$H$17)</f>
        <v>0</v>
      </c>
      <c r="I32963" s="350" t="str">
        <f>IF(B32963=0,"",IF(ISERROR(VLOOKUP(D32963,Lookups!$F$3:$F$18,1,FALSE)),1,0))</f>
        <v/>
      </c>
      <c r="J32963" s="392" t="str">
        <f t="shared" si="1542"/>
        <v/>
      </c>
      <c r="K32963" s="392" t="str">
        <f t="shared" si="1543"/>
        <v/>
      </c>
      <c r="L32963" s="393" t="str">
        <f t="shared" si="1544"/>
        <v/>
      </c>
    </row>
    <row r="32964" spans="2:12">
      <c r="B32964" s="391">
        <f>IFERROR(VLOOKUP('6.3 Sustained interruptions'!$D32964,'Incident earliest date'!$D:$F,2,FALSE),'6.3 Sustained interruptions'!E32964*1)</f>
        <v>0</v>
      </c>
      <c r="C32964" s="353">
        <f>'6.3 Sustained interruptions'!K32964</f>
        <v>0</v>
      </c>
      <c r="D32964" s="353">
        <f>'6.3 Sustained interruptions'!L32964</f>
        <v>0</v>
      </c>
      <c r="E32964" s="353">
        <f>'6.3 Sustained interruptions'!N32964</f>
        <v>0</v>
      </c>
      <c r="F32964" s="353">
        <f>'6.3 Sustained interruptions'!O32964</f>
        <v>0</v>
      </c>
      <c r="G32964" s="353">
        <f>IFERROR(VLOOKUP(C32964,'6.2.4 STPIS Customer summary'!$D$12:$H$17,5,FALSE),0)</f>
        <v>0</v>
      </c>
      <c r="H32964" s="353">
        <f>IF(B32964=0,0,'6.2.4 STPIS Customer summary'!$H$17)</f>
        <v>0</v>
      </c>
      <c r="I32964" s="350" t="str">
        <f>IF(B32964=0,"",IF(ISERROR(VLOOKUP(D32964,Lookups!$F$3:$F$18,1,FALSE)),1,0))</f>
        <v/>
      </c>
      <c r="J32964" s="392" t="str">
        <f t="shared" si="1542"/>
        <v/>
      </c>
      <c r="K32964" s="392" t="str">
        <f t="shared" si="1543"/>
        <v/>
      </c>
      <c r="L32964" s="393" t="str">
        <f t="shared" si="1544"/>
        <v/>
      </c>
    </row>
    <row r="32965" spans="2:12">
      <c r="B32965" s="391">
        <f>IFERROR(VLOOKUP('6.3 Sustained interruptions'!$D32965,'Incident earliest date'!$D:$F,2,FALSE),'6.3 Sustained interruptions'!E32965*1)</f>
        <v>0</v>
      </c>
      <c r="C32965" s="353">
        <f>'6.3 Sustained interruptions'!K32965</f>
        <v>0</v>
      </c>
      <c r="D32965" s="353">
        <f>'6.3 Sustained interruptions'!L32965</f>
        <v>0</v>
      </c>
      <c r="E32965" s="353">
        <f>'6.3 Sustained interruptions'!N32965</f>
        <v>0</v>
      </c>
      <c r="F32965" s="353">
        <f>'6.3 Sustained interruptions'!O32965</f>
        <v>0</v>
      </c>
      <c r="G32965" s="353">
        <f>IFERROR(VLOOKUP(C32965,'6.2.4 STPIS Customer summary'!$D$12:$H$17,5,FALSE),0)</f>
        <v>0</v>
      </c>
      <c r="H32965" s="353">
        <f>IF(B32965=0,0,'6.2.4 STPIS Customer summary'!$H$17)</f>
        <v>0</v>
      </c>
      <c r="I32965" s="350" t="str">
        <f>IF(B32965=0,"",IF(ISERROR(VLOOKUP(D32965,Lookups!$F$3:$F$18,1,FALSE)),1,0))</f>
        <v/>
      </c>
      <c r="J32965" s="392" t="str">
        <f t="shared" si="1542"/>
        <v/>
      </c>
      <c r="K32965" s="392" t="str">
        <f t="shared" si="1543"/>
        <v/>
      </c>
      <c r="L32965" s="393" t="str">
        <f t="shared" si="1544"/>
        <v/>
      </c>
    </row>
    <row r="32966" spans="2:12">
      <c r="B32966" s="391">
        <f>IFERROR(VLOOKUP('6.3 Sustained interruptions'!$D32966,'Incident earliest date'!$D:$F,2,FALSE),'6.3 Sustained interruptions'!E32966*1)</f>
        <v>0</v>
      </c>
      <c r="C32966" s="353">
        <f>'6.3 Sustained interruptions'!K32966</f>
        <v>0</v>
      </c>
      <c r="D32966" s="353">
        <f>'6.3 Sustained interruptions'!L32966</f>
        <v>0</v>
      </c>
      <c r="E32966" s="353">
        <f>'6.3 Sustained interruptions'!N32966</f>
        <v>0</v>
      </c>
      <c r="F32966" s="353">
        <f>'6.3 Sustained interruptions'!O32966</f>
        <v>0</v>
      </c>
      <c r="G32966" s="353">
        <f>IFERROR(VLOOKUP(C32966,'6.2.4 STPIS Customer summary'!$D$12:$H$17,5,FALSE),0)</f>
        <v>0</v>
      </c>
      <c r="H32966" s="353">
        <f>IF(B32966=0,0,'6.2.4 STPIS Customer summary'!$H$17)</f>
        <v>0</v>
      </c>
      <c r="I32966" s="350" t="str">
        <f>IF(B32966=0,"",IF(ISERROR(VLOOKUP(D32966,Lookups!$F$3:$F$18,1,FALSE)),1,0))</f>
        <v/>
      </c>
      <c r="J32966" s="392" t="str">
        <f t="shared" si="1542"/>
        <v/>
      </c>
      <c r="K32966" s="392" t="str">
        <f t="shared" si="1543"/>
        <v/>
      </c>
      <c r="L32966" s="393" t="str">
        <f t="shared" si="1544"/>
        <v/>
      </c>
    </row>
    <row r="32967" spans="2:12">
      <c r="B32967" s="391">
        <f>IFERROR(VLOOKUP('6.3 Sustained interruptions'!$D32967,'Incident earliest date'!$D:$F,2,FALSE),'6.3 Sustained interruptions'!E32967*1)</f>
        <v>0</v>
      </c>
      <c r="C32967" s="353">
        <f>'6.3 Sustained interruptions'!K32967</f>
        <v>0</v>
      </c>
      <c r="D32967" s="353">
        <f>'6.3 Sustained interruptions'!L32967</f>
        <v>0</v>
      </c>
      <c r="E32967" s="353">
        <f>'6.3 Sustained interruptions'!N32967</f>
        <v>0</v>
      </c>
      <c r="F32967" s="353">
        <f>'6.3 Sustained interruptions'!O32967</f>
        <v>0</v>
      </c>
      <c r="G32967" s="353">
        <f>IFERROR(VLOOKUP(C32967,'6.2.4 STPIS Customer summary'!$D$12:$H$17,5,FALSE),0)</f>
        <v>0</v>
      </c>
      <c r="H32967" s="353">
        <f>IF(B32967=0,0,'6.2.4 STPIS Customer summary'!$H$17)</f>
        <v>0</v>
      </c>
      <c r="I32967" s="350" t="str">
        <f>IF(B32967=0,"",IF(ISERROR(VLOOKUP(D32967,Lookups!$F$3:$F$18,1,FALSE)),1,0))</f>
        <v/>
      </c>
      <c r="J32967" s="392" t="str">
        <f t="shared" si="1542"/>
        <v/>
      </c>
      <c r="K32967" s="392" t="str">
        <f t="shared" si="1543"/>
        <v/>
      </c>
      <c r="L32967" s="393" t="str">
        <f t="shared" si="1544"/>
        <v/>
      </c>
    </row>
    <row r="32968" spans="2:12">
      <c r="B32968" s="391">
        <f>IFERROR(VLOOKUP('6.3 Sustained interruptions'!$D32968,'Incident earliest date'!$D:$F,2,FALSE),'6.3 Sustained interruptions'!E32968*1)</f>
        <v>0</v>
      </c>
      <c r="C32968" s="353">
        <f>'6.3 Sustained interruptions'!K32968</f>
        <v>0</v>
      </c>
      <c r="D32968" s="353">
        <f>'6.3 Sustained interruptions'!L32968</f>
        <v>0</v>
      </c>
      <c r="E32968" s="353">
        <f>'6.3 Sustained interruptions'!N32968</f>
        <v>0</v>
      </c>
      <c r="F32968" s="353">
        <f>'6.3 Sustained interruptions'!O32968</f>
        <v>0</v>
      </c>
      <c r="G32968" s="353">
        <f>IFERROR(VLOOKUP(C32968,'6.2.4 STPIS Customer summary'!$D$12:$H$17,5,FALSE),0)</f>
        <v>0</v>
      </c>
      <c r="H32968" s="353">
        <f>IF(B32968=0,0,'6.2.4 STPIS Customer summary'!$H$17)</f>
        <v>0</v>
      </c>
      <c r="I32968" s="350" t="str">
        <f>IF(B32968=0,"",IF(ISERROR(VLOOKUP(D32968,Lookups!$F$3:$F$18,1,FALSE)),1,0))</f>
        <v/>
      </c>
      <c r="J32968" s="392" t="str">
        <f t="shared" si="1542"/>
        <v/>
      </c>
      <c r="K32968" s="392" t="str">
        <f t="shared" si="1543"/>
        <v/>
      </c>
      <c r="L32968" s="393" t="str">
        <f t="shared" si="1544"/>
        <v/>
      </c>
    </row>
    <row r="32969" spans="2:12">
      <c r="B32969" s="391">
        <f>IFERROR(VLOOKUP('6.3 Sustained interruptions'!$D32969,'Incident earliest date'!$D:$F,2,FALSE),'6.3 Sustained interruptions'!E32969*1)</f>
        <v>0</v>
      </c>
      <c r="C32969" s="353">
        <f>'6.3 Sustained interruptions'!K32969</f>
        <v>0</v>
      </c>
      <c r="D32969" s="353">
        <f>'6.3 Sustained interruptions'!L32969</f>
        <v>0</v>
      </c>
      <c r="E32969" s="353">
        <f>'6.3 Sustained interruptions'!N32969</f>
        <v>0</v>
      </c>
      <c r="F32969" s="353">
        <f>'6.3 Sustained interruptions'!O32969</f>
        <v>0</v>
      </c>
      <c r="G32969" s="353">
        <f>IFERROR(VLOOKUP(C32969,'6.2.4 STPIS Customer summary'!$D$12:$H$17,5,FALSE),0)</f>
        <v>0</v>
      </c>
      <c r="H32969" s="353">
        <f>IF(B32969=0,0,'6.2.4 STPIS Customer summary'!$H$17)</f>
        <v>0</v>
      </c>
      <c r="I32969" s="350" t="str">
        <f>IF(B32969=0,"",IF(ISERROR(VLOOKUP(D32969,Lookups!$F$3:$F$18,1,FALSE)),1,0))</f>
        <v/>
      </c>
      <c r="J32969" s="392" t="str">
        <f t="shared" si="1542"/>
        <v/>
      </c>
      <c r="K32969" s="392" t="str">
        <f t="shared" si="1543"/>
        <v/>
      </c>
      <c r="L32969" s="393" t="str">
        <f t="shared" si="1544"/>
        <v/>
      </c>
    </row>
    <row r="32970" spans="2:12">
      <c r="B32970" s="391">
        <f>IFERROR(VLOOKUP('6.3 Sustained interruptions'!$D32970,'Incident earliest date'!$D:$F,2,FALSE),'6.3 Sustained interruptions'!E32970*1)</f>
        <v>0</v>
      </c>
      <c r="C32970" s="353">
        <f>'6.3 Sustained interruptions'!K32970</f>
        <v>0</v>
      </c>
      <c r="D32970" s="353">
        <f>'6.3 Sustained interruptions'!L32970</f>
        <v>0</v>
      </c>
      <c r="E32970" s="353">
        <f>'6.3 Sustained interruptions'!N32970</f>
        <v>0</v>
      </c>
      <c r="F32970" s="353">
        <f>'6.3 Sustained interruptions'!O32970</f>
        <v>0</v>
      </c>
      <c r="G32970" s="353">
        <f>IFERROR(VLOOKUP(C32970,'6.2.4 STPIS Customer summary'!$D$12:$H$17,5,FALSE),0)</f>
        <v>0</v>
      </c>
      <c r="H32970" s="353">
        <f>IF(B32970=0,0,'6.2.4 STPIS Customer summary'!$H$17)</f>
        <v>0</v>
      </c>
      <c r="I32970" s="350" t="str">
        <f>IF(B32970=0,"",IF(ISERROR(VLOOKUP(D32970,Lookups!$F$3:$F$18,1,FALSE)),1,0))</f>
        <v/>
      </c>
      <c r="J32970" s="392" t="str">
        <f t="shared" si="1542"/>
        <v/>
      </c>
      <c r="K32970" s="392" t="str">
        <f t="shared" si="1543"/>
        <v/>
      </c>
      <c r="L32970" s="393" t="str">
        <f t="shared" si="1544"/>
        <v/>
      </c>
    </row>
    <row r="32971" spans="2:12">
      <c r="B32971" s="391">
        <f>IFERROR(VLOOKUP('6.3 Sustained interruptions'!$D32971,'Incident earliest date'!$D:$F,2,FALSE),'6.3 Sustained interruptions'!E32971*1)</f>
        <v>0</v>
      </c>
      <c r="C32971" s="353">
        <f>'6.3 Sustained interruptions'!K32971</f>
        <v>0</v>
      </c>
      <c r="D32971" s="353">
        <f>'6.3 Sustained interruptions'!L32971</f>
        <v>0</v>
      </c>
      <c r="E32971" s="353">
        <f>'6.3 Sustained interruptions'!N32971</f>
        <v>0</v>
      </c>
      <c r="F32971" s="353">
        <f>'6.3 Sustained interruptions'!O32971</f>
        <v>0</v>
      </c>
      <c r="G32971" s="353">
        <f>IFERROR(VLOOKUP(C32971,'6.2.4 STPIS Customer summary'!$D$12:$H$17,5,FALSE),0)</f>
        <v>0</v>
      </c>
      <c r="H32971" s="353">
        <f>IF(B32971=0,0,'6.2.4 STPIS Customer summary'!$H$17)</f>
        <v>0</v>
      </c>
      <c r="I32971" s="350" t="str">
        <f>IF(B32971=0,"",IF(ISERROR(VLOOKUP(D32971,Lookups!$F$3:$F$18,1,FALSE)),1,0))</f>
        <v/>
      </c>
      <c r="J32971" s="392" t="str">
        <f t="shared" si="1542"/>
        <v/>
      </c>
      <c r="K32971" s="392" t="str">
        <f t="shared" si="1543"/>
        <v/>
      </c>
      <c r="L32971" s="393" t="str">
        <f t="shared" si="1544"/>
        <v/>
      </c>
    </row>
    <row r="32972" spans="2:12">
      <c r="B32972" s="391">
        <f>IFERROR(VLOOKUP('6.3 Sustained interruptions'!$D32972,'Incident earliest date'!$D:$F,2,FALSE),'6.3 Sustained interruptions'!E32972*1)</f>
        <v>0</v>
      </c>
      <c r="C32972" s="353">
        <f>'6.3 Sustained interruptions'!K32972</f>
        <v>0</v>
      </c>
      <c r="D32972" s="353">
        <f>'6.3 Sustained interruptions'!L32972</f>
        <v>0</v>
      </c>
      <c r="E32972" s="353">
        <f>'6.3 Sustained interruptions'!N32972</f>
        <v>0</v>
      </c>
      <c r="F32972" s="353">
        <f>'6.3 Sustained interruptions'!O32972</f>
        <v>0</v>
      </c>
      <c r="G32972" s="353">
        <f>IFERROR(VLOOKUP(C32972,'6.2.4 STPIS Customer summary'!$D$12:$H$17,5,FALSE),0)</f>
        <v>0</v>
      </c>
      <c r="H32972" s="353">
        <f>IF(B32972=0,0,'6.2.4 STPIS Customer summary'!$H$17)</f>
        <v>0</v>
      </c>
      <c r="I32972" s="350" t="str">
        <f>IF(B32972=0,"",IF(ISERROR(VLOOKUP(D32972,Lookups!$F$3:$F$18,1,FALSE)),1,0))</f>
        <v/>
      </c>
      <c r="J32972" s="392" t="str">
        <f t="shared" si="1542"/>
        <v/>
      </c>
      <c r="K32972" s="392" t="str">
        <f t="shared" si="1543"/>
        <v/>
      </c>
      <c r="L32972" s="393" t="str">
        <f t="shared" si="1544"/>
        <v/>
      </c>
    </row>
    <row r="32973" spans="2:12">
      <c r="B32973" s="391">
        <f>IFERROR(VLOOKUP('6.3 Sustained interruptions'!$D32973,'Incident earliest date'!$D:$F,2,FALSE),'6.3 Sustained interruptions'!E32973*1)</f>
        <v>0</v>
      </c>
      <c r="C32973" s="353">
        <f>'6.3 Sustained interruptions'!K32973</f>
        <v>0</v>
      </c>
      <c r="D32973" s="353">
        <f>'6.3 Sustained interruptions'!L32973</f>
        <v>0</v>
      </c>
      <c r="E32973" s="353">
        <f>'6.3 Sustained interruptions'!N32973</f>
        <v>0</v>
      </c>
      <c r="F32973" s="353">
        <f>'6.3 Sustained interruptions'!O32973</f>
        <v>0</v>
      </c>
      <c r="G32973" s="353">
        <f>IFERROR(VLOOKUP(C32973,'6.2.4 STPIS Customer summary'!$D$12:$H$17,5,FALSE),0)</f>
        <v>0</v>
      </c>
      <c r="H32973" s="353">
        <f>IF(B32973=0,0,'6.2.4 STPIS Customer summary'!$H$17)</f>
        <v>0</v>
      </c>
      <c r="I32973" s="350" t="str">
        <f>IF(B32973=0,"",IF(ISERROR(VLOOKUP(D32973,Lookups!$F$3:$F$18,1,FALSE)),1,0))</f>
        <v/>
      </c>
      <c r="J32973" s="392" t="str">
        <f t="shared" si="1542"/>
        <v/>
      </c>
      <c r="K32973" s="392" t="str">
        <f t="shared" si="1543"/>
        <v/>
      </c>
      <c r="L32973" s="393" t="str">
        <f t="shared" si="1544"/>
        <v/>
      </c>
    </row>
    <row r="32974" spans="2:12">
      <c r="B32974" s="391">
        <f>IFERROR(VLOOKUP('6.3 Sustained interruptions'!$D32974,'Incident earliest date'!$D:$F,2,FALSE),'6.3 Sustained interruptions'!E32974*1)</f>
        <v>0</v>
      </c>
      <c r="C32974" s="353">
        <f>'6.3 Sustained interruptions'!K32974</f>
        <v>0</v>
      </c>
      <c r="D32974" s="353">
        <f>'6.3 Sustained interruptions'!L32974</f>
        <v>0</v>
      </c>
      <c r="E32974" s="353">
        <f>'6.3 Sustained interruptions'!N32974</f>
        <v>0</v>
      </c>
      <c r="F32974" s="353">
        <f>'6.3 Sustained interruptions'!O32974</f>
        <v>0</v>
      </c>
      <c r="G32974" s="353">
        <f>IFERROR(VLOOKUP(C32974,'6.2.4 STPIS Customer summary'!$D$12:$H$17,5,FALSE),0)</f>
        <v>0</v>
      </c>
      <c r="H32974" s="353">
        <f>IF(B32974=0,0,'6.2.4 STPIS Customer summary'!$H$17)</f>
        <v>0</v>
      </c>
      <c r="I32974" s="350" t="str">
        <f>IF(B32974=0,"",IF(ISERROR(VLOOKUP(D32974,Lookups!$F$3:$F$18,1,FALSE)),1,0))</f>
        <v/>
      </c>
      <c r="J32974" s="392" t="str">
        <f t="shared" si="1542"/>
        <v/>
      </c>
      <c r="K32974" s="392" t="str">
        <f t="shared" si="1543"/>
        <v/>
      </c>
      <c r="L32974" s="393" t="str">
        <f t="shared" si="1544"/>
        <v/>
      </c>
    </row>
    <row r="32975" spans="2:12">
      <c r="B32975" s="391">
        <f>IFERROR(VLOOKUP('6.3 Sustained interruptions'!$D32975,'Incident earliest date'!$D:$F,2,FALSE),'6.3 Sustained interruptions'!E32975*1)</f>
        <v>0</v>
      </c>
      <c r="C32975" s="353">
        <f>'6.3 Sustained interruptions'!K32975</f>
        <v>0</v>
      </c>
      <c r="D32975" s="353">
        <f>'6.3 Sustained interruptions'!L32975</f>
        <v>0</v>
      </c>
      <c r="E32975" s="353">
        <f>'6.3 Sustained interruptions'!N32975</f>
        <v>0</v>
      </c>
      <c r="F32975" s="353">
        <f>'6.3 Sustained interruptions'!O32975</f>
        <v>0</v>
      </c>
      <c r="G32975" s="353">
        <f>IFERROR(VLOOKUP(C32975,'6.2.4 STPIS Customer summary'!$D$12:$H$17,5,FALSE),0)</f>
        <v>0</v>
      </c>
      <c r="H32975" s="353">
        <f>IF(B32975=0,0,'6.2.4 STPIS Customer summary'!$H$17)</f>
        <v>0</v>
      </c>
      <c r="I32975" s="350" t="str">
        <f>IF(B32975=0,"",IF(ISERROR(VLOOKUP(D32975,Lookups!$F$3:$F$18,1,FALSE)),1,0))</f>
        <v/>
      </c>
      <c r="J32975" s="392" t="str">
        <f t="shared" si="1542"/>
        <v/>
      </c>
      <c r="K32975" s="392" t="str">
        <f t="shared" si="1543"/>
        <v/>
      </c>
      <c r="L32975" s="393" t="str">
        <f t="shared" si="1544"/>
        <v/>
      </c>
    </row>
    <row r="32976" spans="2:12">
      <c r="B32976" s="391">
        <f>IFERROR(VLOOKUP('6.3 Sustained interruptions'!$D32976,'Incident earliest date'!$D:$F,2,FALSE),'6.3 Sustained interruptions'!E32976*1)</f>
        <v>0</v>
      </c>
      <c r="C32976" s="353">
        <f>'6.3 Sustained interruptions'!K32976</f>
        <v>0</v>
      </c>
      <c r="D32976" s="353">
        <f>'6.3 Sustained interruptions'!L32976</f>
        <v>0</v>
      </c>
      <c r="E32976" s="353">
        <f>'6.3 Sustained interruptions'!N32976</f>
        <v>0</v>
      </c>
      <c r="F32976" s="353">
        <f>'6.3 Sustained interruptions'!O32976</f>
        <v>0</v>
      </c>
      <c r="G32976" s="353">
        <f>IFERROR(VLOOKUP(C32976,'6.2.4 STPIS Customer summary'!$D$12:$H$17,5,FALSE),0)</f>
        <v>0</v>
      </c>
      <c r="H32976" s="353">
        <f>IF(B32976=0,0,'6.2.4 STPIS Customer summary'!$H$17)</f>
        <v>0</v>
      </c>
      <c r="I32976" s="350" t="str">
        <f>IF(B32976=0,"",IF(ISERROR(VLOOKUP(D32976,Lookups!$F$3:$F$18,1,FALSE)),1,0))</f>
        <v/>
      </c>
      <c r="J32976" s="392" t="str">
        <f t="shared" ref="J32976:J33039" si="1545">IFERROR(F32976/G32976,"")</f>
        <v/>
      </c>
      <c r="K32976" s="392" t="str">
        <f t="shared" ref="K32976:K33039" si="1546">IFERROR(F32976/H32976,"")</f>
        <v/>
      </c>
      <c r="L32976" s="393" t="str">
        <f t="shared" ref="L32976:L33039" si="1547">IFERROR(E32976/G32976,"")</f>
        <v/>
      </c>
    </row>
    <row r="32977" spans="2:12">
      <c r="B32977" s="391">
        <f>IFERROR(VLOOKUP('6.3 Sustained interruptions'!$D32977,'Incident earliest date'!$D:$F,2,FALSE),'6.3 Sustained interruptions'!E32977*1)</f>
        <v>0</v>
      </c>
      <c r="C32977" s="353">
        <f>'6.3 Sustained interruptions'!K32977</f>
        <v>0</v>
      </c>
      <c r="D32977" s="353">
        <f>'6.3 Sustained interruptions'!L32977</f>
        <v>0</v>
      </c>
      <c r="E32977" s="353">
        <f>'6.3 Sustained interruptions'!N32977</f>
        <v>0</v>
      </c>
      <c r="F32977" s="353">
        <f>'6.3 Sustained interruptions'!O32977</f>
        <v>0</v>
      </c>
      <c r="G32977" s="353">
        <f>IFERROR(VLOOKUP(C32977,'6.2.4 STPIS Customer summary'!$D$12:$H$17,5,FALSE),0)</f>
        <v>0</v>
      </c>
      <c r="H32977" s="353">
        <f>IF(B32977=0,0,'6.2.4 STPIS Customer summary'!$H$17)</f>
        <v>0</v>
      </c>
      <c r="I32977" s="350" t="str">
        <f>IF(B32977=0,"",IF(ISERROR(VLOOKUP(D32977,Lookups!$F$3:$F$18,1,FALSE)),1,0))</f>
        <v/>
      </c>
      <c r="J32977" s="392" t="str">
        <f t="shared" si="1545"/>
        <v/>
      </c>
      <c r="K32977" s="392" t="str">
        <f t="shared" si="1546"/>
        <v/>
      </c>
      <c r="L32977" s="393" t="str">
        <f t="shared" si="1547"/>
        <v/>
      </c>
    </row>
    <row r="32978" spans="2:12">
      <c r="B32978" s="391">
        <f>IFERROR(VLOOKUP('6.3 Sustained interruptions'!$D32978,'Incident earliest date'!$D:$F,2,FALSE),'6.3 Sustained interruptions'!E32978*1)</f>
        <v>0</v>
      </c>
      <c r="C32978" s="353">
        <f>'6.3 Sustained interruptions'!K32978</f>
        <v>0</v>
      </c>
      <c r="D32978" s="353">
        <f>'6.3 Sustained interruptions'!L32978</f>
        <v>0</v>
      </c>
      <c r="E32978" s="353">
        <f>'6.3 Sustained interruptions'!N32978</f>
        <v>0</v>
      </c>
      <c r="F32978" s="353">
        <f>'6.3 Sustained interruptions'!O32978</f>
        <v>0</v>
      </c>
      <c r="G32978" s="353">
        <f>IFERROR(VLOOKUP(C32978,'6.2.4 STPIS Customer summary'!$D$12:$H$17,5,FALSE),0)</f>
        <v>0</v>
      </c>
      <c r="H32978" s="353">
        <f>IF(B32978=0,0,'6.2.4 STPIS Customer summary'!$H$17)</f>
        <v>0</v>
      </c>
      <c r="I32978" s="350" t="str">
        <f>IF(B32978=0,"",IF(ISERROR(VLOOKUP(D32978,Lookups!$F$3:$F$18,1,FALSE)),1,0))</f>
        <v/>
      </c>
      <c r="J32978" s="392" t="str">
        <f t="shared" si="1545"/>
        <v/>
      </c>
      <c r="K32978" s="392" t="str">
        <f t="shared" si="1546"/>
        <v/>
      </c>
      <c r="L32978" s="393" t="str">
        <f t="shared" si="1547"/>
        <v/>
      </c>
    </row>
    <row r="32979" spans="2:12">
      <c r="B32979" s="391">
        <f>IFERROR(VLOOKUP('6.3 Sustained interruptions'!$D32979,'Incident earliest date'!$D:$F,2,FALSE),'6.3 Sustained interruptions'!E32979*1)</f>
        <v>0</v>
      </c>
      <c r="C32979" s="353">
        <f>'6.3 Sustained interruptions'!K32979</f>
        <v>0</v>
      </c>
      <c r="D32979" s="353">
        <f>'6.3 Sustained interruptions'!L32979</f>
        <v>0</v>
      </c>
      <c r="E32979" s="353">
        <f>'6.3 Sustained interruptions'!N32979</f>
        <v>0</v>
      </c>
      <c r="F32979" s="353">
        <f>'6.3 Sustained interruptions'!O32979</f>
        <v>0</v>
      </c>
      <c r="G32979" s="353">
        <f>IFERROR(VLOOKUP(C32979,'6.2.4 STPIS Customer summary'!$D$12:$H$17,5,FALSE),0)</f>
        <v>0</v>
      </c>
      <c r="H32979" s="353">
        <f>IF(B32979=0,0,'6.2.4 STPIS Customer summary'!$H$17)</f>
        <v>0</v>
      </c>
      <c r="I32979" s="350" t="str">
        <f>IF(B32979=0,"",IF(ISERROR(VLOOKUP(D32979,Lookups!$F$3:$F$18,1,FALSE)),1,0))</f>
        <v/>
      </c>
      <c r="J32979" s="392" t="str">
        <f t="shared" si="1545"/>
        <v/>
      </c>
      <c r="K32979" s="392" t="str">
        <f t="shared" si="1546"/>
        <v/>
      </c>
      <c r="L32979" s="393" t="str">
        <f t="shared" si="1547"/>
        <v/>
      </c>
    </row>
    <row r="32980" spans="2:12">
      <c r="B32980" s="391">
        <f>IFERROR(VLOOKUP('6.3 Sustained interruptions'!$D32980,'Incident earliest date'!$D:$F,2,FALSE),'6.3 Sustained interruptions'!E32980*1)</f>
        <v>0</v>
      </c>
      <c r="C32980" s="353">
        <f>'6.3 Sustained interruptions'!K32980</f>
        <v>0</v>
      </c>
      <c r="D32980" s="353">
        <f>'6.3 Sustained interruptions'!L32980</f>
        <v>0</v>
      </c>
      <c r="E32980" s="353">
        <f>'6.3 Sustained interruptions'!N32980</f>
        <v>0</v>
      </c>
      <c r="F32980" s="353">
        <f>'6.3 Sustained interruptions'!O32980</f>
        <v>0</v>
      </c>
      <c r="G32980" s="353">
        <f>IFERROR(VLOOKUP(C32980,'6.2.4 STPIS Customer summary'!$D$12:$H$17,5,FALSE),0)</f>
        <v>0</v>
      </c>
      <c r="H32980" s="353">
        <f>IF(B32980=0,0,'6.2.4 STPIS Customer summary'!$H$17)</f>
        <v>0</v>
      </c>
      <c r="I32980" s="350" t="str">
        <f>IF(B32980=0,"",IF(ISERROR(VLOOKUP(D32980,Lookups!$F$3:$F$18,1,FALSE)),1,0))</f>
        <v/>
      </c>
      <c r="J32980" s="392" t="str">
        <f t="shared" si="1545"/>
        <v/>
      </c>
      <c r="K32980" s="392" t="str">
        <f t="shared" si="1546"/>
        <v/>
      </c>
      <c r="L32980" s="393" t="str">
        <f t="shared" si="1547"/>
        <v/>
      </c>
    </row>
    <row r="32981" spans="2:12">
      <c r="B32981" s="391">
        <f>IFERROR(VLOOKUP('6.3 Sustained interruptions'!$D32981,'Incident earliest date'!$D:$F,2,FALSE),'6.3 Sustained interruptions'!E32981*1)</f>
        <v>0</v>
      </c>
      <c r="C32981" s="353">
        <f>'6.3 Sustained interruptions'!K32981</f>
        <v>0</v>
      </c>
      <c r="D32981" s="353">
        <f>'6.3 Sustained interruptions'!L32981</f>
        <v>0</v>
      </c>
      <c r="E32981" s="353">
        <f>'6.3 Sustained interruptions'!N32981</f>
        <v>0</v>
      </c>
      <c r="F32981" s="353">
        <f>'6.3 Sustained interruptions'!O32981</f>
        <v>0</v>
      </c>
      <c r="G32981" s="353">
        <f>IFERROR(VLOOKUP(C32981,'6.2.4 STPIS Customer summary'!$D$12:$H$17,5,FALSE),0)</f>
        <v>0</v>
      </c>
      <c r="H32981" s="353">
        <f>IF(B32981=0,0,'6.2.4 STPIS Customer summary'!$H$17)</f>
        <v>0</v>
      </c>
      <c r="I32981" s="350" t="str">
        <f>IF(B32981=0,"",IF(ISERROR(VLOOKUP(D32981,Lookups!$F$3:$F$18,1,FALSE)),1,0))</f>
        <v/>
      </c>
      <c r="J32981" s="392" t="str">
        <f t="shared" si="1545"/>
        <v/>
      </c>
      <c r="K32981" s="392" t="str">
        <f t="shared" si="1546"/>
        <v/>
      </c>
      <c r="L32981" s="393" t="str">
        <f t="shared" si="1547"/>
        <v/>
      </c>
    </row>
    <row r="32982" spans="2:12">
      <c r="B32982" s="391">
        <f>IFERROR(VLOOKUP('6.3 Sustained interruptions'!$D32982,'Incident earliest date'!$D:$F,2,FALSE),'6.3 Sustained interruptions'!E32982*1)</f>
        <v>0</v>
      </c>
      <c r="C32982" s="353">
        <f>'6.3 Sustained interruptions'!K32982</f>
        <v>0</v>
      </c>
      <c r="D32982" s="353">
        <f>'6.3 Sustained interruptions'!L32982</f>
        <v>0</v>
      </c>
      <c r="E32982" s="353">
        <f>'6.3 Sustained interruptions'!N32982</f>
        <v>0</v>
      </c>
      <c r="F32982" s="353">
        <f>'6.3 Sustained interruptions'!O32982</f>
        <v>0</v>
      </c>
      <c r="G32982" s="353">
        <f>IFERROR(VLOOKUP(C32982,'6.2.4 STPIS Customer summary'!$D$12:$H$17,5,FALSE),0)</f>
        <v>0</v>
      </c>
      <c r="H32982" s="353">
        <f>IF(B32982=0,0,'6.2.4 STPIS Customer summary'!$H$17)</f>
        <v>0</v>
      </c>
      <c r="I32982" s="350" t="str">
        <f>IF(B32982=0,"",IF(ISERROR(VLOOKUP(D32982,Lookups!$F$3:$F$18,1,FALSE)),1,0))</f>
        <v/>
      </c>
      <c r="J32982" s="392" t="str">
        <f t="shared" si="1545"/>
        <v/>
      </c>
      <c r="K32982" s="392" t="str">
        <f t="shared" si="1546"/>
        <v/>
      </c>
      <c r="L32982" s="393" t="str">
        <f t="shared" si="1547"/>
        <v/>
      </c>
    </row>
    <row r="32983" spans="2:12">
      <c r="B32983" s="391">
        <f>IFERROR(VLOOKUP('6.3 Sustained interruptions'!$D32983,'Incident earliest date'!$D:$F,2,FALSE),'6.3 Sustained interruptions'!E32983*1)</f>
        <v>0</v>
      </c>
      <c r="C32983" s="353">
        <f>'6.3 Sustained interruptions'!K32983</f>
        <v>0</v>
      </c>
      <c r="D32983" s="353">
        <f>'6.3 Sustained interruptions'!L32983</f>
        <v>0</v>
      </c>
      <c r="E32983" s="353">
        <f>'6.3 Sustained interruptions'!N32983</f>
        <v>0</v>
      </c>
      <c r="F32983" s="353">
        <f>'6.3 Sustained interruptions'!O32983</f>
        <v>0</v>
      </c>
      <c r="G32983" s="353">
        <f>IFERROR(VLOOKUP(C32983,'6.2.4 STPIS Customer summary'!$D$12:$H$17,5,FALSE),0)</f>
        <v>0</v>
      </c>
      <c r="H32983" s="353">
        <f>IF(B32983=0,0,'6.2.4 STPIS Customer summary'!$H$17)</f>
        <v>0</v>
      </c>
      <c r="I32983" s="350" t="str">
        <f>IF(B32983=0,"",IF(ISERROR(VLOOKUP(D32983,Lookups!$F$3:$F$18,1,FALSE)),1,0))</f>
        <v/>
      </c>
      <c r="J32983" s="392" t="str">
        <f t="shared" si="1545"/>
        <v/>
      </c>
      <c r="K32983" s="392" t="str">
        <f t="shared" si="1546"/>
        <v/>
      </c>
      <c r="L32983" s="393" t="str">
        <f t="shared" si="1547"/>
        <v/>
      </c>
    </row>
    <row r="32984" spans="2:12">
      <c r="B32984" s="391">
        <f>IFERROR(VLOOKUP('6.3 Sustained interruptions'!$D32984,'Incident earliest date'!$D:$F,2,FALSE),'6.3 Sustained interruptions'!E32984*1)</f>
        <v>0</v>
      </c>
      <c r="C32984" s="353">
        <f>'6.3 Sustained interruptions'!K32984</f>
        <v>0</v>
      </c>
      <c r="D32984" s="353">
        <f>'6.3 Sustained interruptions'!L32984</f>
        <v>0</v>
      </c>
      <c r="E32984" s="353">
        <f>'6.3 Sustained interruptions'!N32984</f>
        <v>0</v>
      </c>
      <c r="F32984" s="353">
        <f>'6.3 Sustained interruptions'!O32984</f>
        <v>0</v>
      </c>
      <c r="G32984" s="353">
        <f>IFERROR(VLOOKUP(C32984,'6.2.4 STPIS Customer summary'!$D$12:$H$17,5,FALSE),0)</f>
        <v>0</v>
      </c>
      <c r="H32984" s="353">
        <f>IF(B32984=0,0,'6.2.4 STPIS Customer summary'!$H$17)</f>
        <v>0</v>
      </c>
      <c r="I32984" s="350" t="str">
        <f>IF(B32984=0,"",IF(ISERROR(VLOOKUP(D32984,Lookups!$F$3:$F$18,1,FALSE)),1,0))</f>
        <v/>
      </c>
      <c r="J32984" s="392" t="str">
        <f t="shared" si="1545"/>
        <v/>
      </c>
      <c r="K32984" s="392" t="str">
        <f t="shared" si="1546"/>
        <v/>
      </c>
      <c r="L32984" s="393" t="str">
        <f t="shared" si="1547"/>
        <v/>
      </c>
    </row>
    <row r="32985" spans="2:12">
      <c r="B32985" s="391">
        <f>IFERROR(VLOOKUP('6.3 Sustained interruptions'!$D32985,'Incident earliest date'!$D:$F,2,FALSE),'6.3 Sustained interruptions'!E32985*1)</f>
        <v>0</v>
      </c>
      <c r="C32985" s="353">
        <f>'6.3 Sustained interruptions'!K32985</f>
        <v>0</v>
      </c>
      <c r="D32985" s="353">
        <f>'6.3 Sustained interruptions'!L32985</f>
        <v>0</v>
      </c>
      <c r="E32985" s="353">
        <f>'6.3 Sustained interruptions'!N32985</f>
        <v>0</v>
      </c>
      <c r="F32985" s="353">
        <f>'6.3 Sustained interruptions'!O32985</f>
        <v>0</v>
      </c>
      <c r="G32985" s="353">
        <f>IFERROR(VLOOKUP(C32985,'6.2.4 STPIS Customer summary'!$D$12:$H$17,5,FALSE),0)</f>
        <v>0</v>
      </c>
      <c r="H32985" s="353">
        <f>IF(B32985=0,0,'6.2.4 STPIS Customer summary'!$H$17)</f>
        <v>0</v>
      </c>
      <c r="I32985" s="350" t="str">
        <f>IF(B32985=0,"",IF(ISERROR(VLOOKUP(D32985,Lookups!$F$3:$F$18,1,FALSE)),1,0))</f>
        <v/>
      </c>
      <c r="J32985" s="392" t="str">
        <f t="shared" si="1545"/>
        <v/>
      </c>
      <c r="K32985" s="392" t="str">
        <f t="shared" si="1546"/>
        <v/>
      </c>
      <c r="L32985" s="393" t="str">
        <f t="shared" si="1547"/>
        <v/>
      </c>
    </row>
    <row r="32986" spans="2:12">
      <c r="B32986" s="391">
        <f>IFERROR(VLOOKUP('6.3 Sustained interruptions'!$D32986,'Incident earliest date'!$D:$F,2,FALSE),'6.3 Sustained interruptions'!E32986*1)</f>
        <v>0</v>
      </c>
      <c r="C32986" s="353">
        <f>'6.3 Sustained interruptions'!K32986</f>
        <v>0</v>
      </c>
      <c r="D32986" s="353">
        <f>'6.3 Sustained interruptions'!L32986</f>
        <v>0</v>
      </c>
      <c r="E32986" s="353">
        <f>'6.3 Sustained interruptions'!N32986</f>
        <v>0</v>
      </c>
      <c r="F32986" s="353">
        <f>'6.3 Sustained interruptions'!O32986</f>
        <v>0</v>
      </c>
      <c r="G32986" s="353">
        <f>IFERROR(VLOOKUP(C32986,'6.2.4 STPIS Customer summary'!$D$12:$H$17,5,FALSE),0)</f>
        <v>0</v>
      </c>
      <c r="H32986" s="353">
        <f>IF(B32986=0,0,'6.2.4 STPIS Customer summary'!$H$17)</f>
        <v>0</v>
      </c>
      <c r="I32986" s="350" t="str">
        <f>IF(B32986=0,"",IF(ISERROR(VLOOKUP(D32986,Lookups!$F$3:$F$18,1,FALSE)),1,0))</f>
        <v/>
      </c>
      <c r="J32986" s="392" t="str">
        <f t="shared" si="1545"/>
        <v/>
      </c>
      <c r="K32986" s="392" t="str">
        <f t="shared" si="1546"/>
        <v/>
      </c>
      <c r="L32986" s="393" t="str">
        <f t="shared" si="1547"/>
        <v/>
      </c>
    </row>
    <row r="32987" spans="2:12">
      <c r="B32987" s="391">
        <f>IFERROR(VLOOKUP('6.3 Sustained interruptions'!$D32987,'Incident earliest date'!$D:$F,2,FALSE),'6.3 Sustained interruptions'!E32987*1)</f>
        <v>0</v>
      </c>
      <c r="C32987" s="353">
        <f>'6.3 Sustained interruptions'!K32987</f>
        <v>0</v>
      </c>
      <c r="D32987" s="353">
        <f>'6.3 Sustained interruptions'!L32987</f>
        <v>0</v>
      </c>
      <c r="E32987" s="353">
        <f>'6.3 Sustained interruptions'!N32987</f>
        <v>0</v>
      </c>
      <c r="F32987" s="353">
        <f>'6.3 Sustained interruptions'!O32987</f>
        <v>0</v>
      </c>
      <c r="G32987" s="353">
        <f>IFERROR(VLOOKUP(C32987,'6.2.4 STPIS Customer summary'!$D$12:$H$17,5,FALSE),0)</f>
        <v>0</v>
      </c>
      <c r="H32987" s="353">
        <f>IF(B32987=0,0,'6.2.4 STPIS Customer summary'!$H$17)</f>
        <v>0</v>
      </c>
      <c r="I32987" s="350" t="str">
        <f>IF(B32987=0,"",IF(ISERROR(VLOOKUP(D32987,Lookups!$F$3:$F$18,1,FALSE)),1,0))</f>
        <v/>
      </c>
      <c r="J32987" s="392" t="str">
        <f t="shared" si="1545"/>
        <v/>
      </c>
      <c r="K32987" s="392" t="str">
        <f t="shared" si="1546"/>
        <v/>
      </c>
      <c r="L32987" s="393" t="str">
        <f t="shared" si="1547"/>
        <v/>
      </c>
    </row>
    <row r="32988" spans="2:12">
      <c r="B32988" s="391">
        <f>IFERROR(VLOOKUP('6.3 Sustained interruptions'!$D32988,'Incident earliest date'!$D:$F,2,FALSE),'6.3 Sustained interruptions'!E32988*1)</f>
        <v>0</v>
      </c>
      <c r="C32988" s="353">
        <f>'6.3 Sustained interruptions'!K32988</f>
        <v>0</v>
      </c>
      <c r="D32988" s="353">
        <f>'6.3 Sustained interruptions'!L32988</f>
        <v>0</v>
      </c>
      <c r="E32988" s="353">
        <f>'6.3 Sustained interruptions'!N32988</f>
        <v>0</v>
      </c>
      <c r="F32988" s="353">
        <f>'6.3 Sustained interruptions'!O32988</f>
        <v>0</v>
      </c>
      <c r="G32988" s="353">
        <f>IFERROR(VLOOKUP(C32988,'6.2.4 STPIS Customer summary'!$D$12:$H$17,5,FALSE),0)</f>
        <v>0</v>
      </c>
      <c r="H32988" s="353">
        <f>IF(B32988=0,0,'6.2.4 STPIS Customer summary'!$H$17)</f>
        <v>0</v>
      </c>
      <c r="I32988" s="350" t="str">
        <f>IF(B32988=0,"",IF(ISERROR(VLOOKUP(D32988,Lookups!$F$3:$F$18,1,FALSE)),1,0))</f>
        <v/>
      </c>
      <c r="J32988" s="392" t="str">
        <f t="shared" si="1545"/>
        <v/>
      </c>
      <c r="K32988" s="392" t="str">
        <f t="shared" si="1546"/>
        <v/>
      </c>
      <c r="L32988" s="393" t="str">
        <f t="shared" si="1547"/>
        <v/>
      </c>
    </row>
    <row r="32989" spans="2:12">
      <c r="B32989" s="391">
        <f>IFERROR(VLOOKUP('6.3 Sustained interruptions'!$D32989,'Incident earliest date'!$D:$F,2,FALSE),'6.3 Sustained interruptions'!E32989*1)</f>
        <v>0</v>
      </c>
      <c r="C32989" s="353">
        <f>'6.3 Sustained interruptions'!K32989</f>
        <v>0</v>
      </c>
      <c r="D32989" s="353">
        <f>'6.3 Sustained interruptions'!L32989</f>
        <v>0</v>
      </c>
      <c r="E32989" s="353">
        <f>'6.3 Sustained interruptions'!N32989</f>
        <v>0</v>
      </c>
      <c r="F32989" s="353">
        <f>'6.3 Sustained interruptions'!O32989</f>
        <v>0</v>
      </c>
      <c r="G32989" s="353">
        <f>IFERROR(VLOOKUP(C32989,'6.2.4 STPIS Customer summary'!$D$12:$H$17,5,FALSE),0)</f>
        <v>0</v>
      </c>
      <c r="H32989" s="353">
        <f>IF(B32989=0,0,'6.2.4 STPIS Customer summary'!$H$17)</f>
        <v>0</v>
      </c>
      <c r="I32989" s="350" t="str">
        <f>IF(B32989=0,"",IF(ISERROR(VLOOKUP(D32989,Lookups!$F$3:$F$18,1,FALSE)),1,0))</f>
        <v/>
      </c>
      <c r="J32989" s="392" t="str">
        <f t="shared" si="1545"/>
        <v/>
      </c>
      <c r="K32989" s="392" t="str">
        <f t="shared" si="1546"/>
        <v/>
      </c>
      <c r="L32989" s="393" t="str">
        <f t="shared" si="1547"/>
        <v/>
      </c>
    </row>
    <row r="32990" spans="2:12">
      <c r="B32990" s="391">
        <f>IFERROR(VLOOKUP('6.3 Sustained interruptions'!$D32990,'Incident earliest date'!$D:$F,2,FALSE),'6.3 Sustained interruptions'!E32990*1)</f>
        <v>0</v>
      </c>
      <c r="C32990" s="353">
        <f>'6.3 Sustained interruptions'!K32990</f>
        <v>0</v>
      </c>
      <c r="D32990" s="353">
        <f>'6.3 Sustained interruptions'!L32990</f>
        <v>0</v>
      </c>
      <c r="E32990" s="353">
        <f>'6.3 Sustained interruptions'!N32990</f>
        <v>0</v>
      </c>
      <c r="F32990" s="353">
        <f>'6.3 Sustained interruptions'!O32990</f>
        <v>0</v>
      </c>
      <c r="G32990" s="353">
        <f>IFERROR(VLOOKUP(C32990,'6.2.4 STPIS Customer summary'!$D$12:$H$17,5,FALSE),0)</f>
        <v>0</v>
      </c>
      <c r="H32990" s="353">
        <f>IF(B32990=0,0,'6.2.4 STPIS Customer summary'!$H$17)</f>
        <v>0</v>
      </c>
      <c r="I32990" s="350" t="str">
        <f>IF(B32990=0,"",IF(ISERROR(VLOOKUP(D32990,Lookups!$F$3:$F$18,1,FALSE)),1,0))</f>
        <v/>
      </c>
      <c r="J32990" s="392" t="str">
        <f t="shared" si="1545"/>
        <v/>
      </c>
      <c r="K32990" s="392" t="str">
        <f t="shared" si="1546"/>
        <v/>
      </c>
      <c r="L32990" s="393" t="str">
        <f t="shared" si="1547"/>
        <v/>
      </c>
    </row>
    <row r="32991" spans="2:12">
      <c r="B32991" s="391">
        <f>IFERROR(VLOOKUP('6.3 Sustained interruptions'!$D32991,'Incident earliest date'!$D:$F,2,FALSE),'6.3 Sustained interruptions'!E32991*1)</f>
        <v>0</v>
      </c>
      <c r="C32991" s="353">
        <f>'6.3 Sustained interruptions'!K32991</f>
        <v>0</v>
      </c>
      <c r="D32991" s="353">
        <f>'6.3 Sustained interruptions'!L32991</f>
        <v>0</v>
      </c>
      <c r="E32991" s="353">
        <f>'6.3 Sustained interruptions'!N32991</f>
        <v>0</v>
      </c>
      <c r="F32991" s="353">
        <f>'6.3 Sustained interruptions'!O32991</f>
        <v>0</v>
      </c>
      <c r="G32991" s="353">
        <f>IFERROR(VLOOKUP(C32991,'6.2.4 STPIS Customer summary'!$D$12:$H$17,5,FALSE),0)</f>
        <v>0</v>
      </c>
      <c r="H32991" s="353">
        <f>IF(B32991=0,0,'6.2.4 STPIS Customer summary'!$H$17)</f>
        <v>0</v>
      </c>
      <c r="I32991" s="350" t="str">
        <f>IF(B32991=0,"",IF(ISERROR(VLOOKUP(D32991,Lookups!$F$3:$F$18,1,FALSE)),1,0))</f>
        <v/>
      </c>
      <c r="J32991" s="392" t="str">
        <f t="shared" si="1545"/>
        <v/>
      </c>
      <c r="K32991" s="392" t="str">
        <f t="shared" si="1546"/>
        <v/>
      </c>
      <c r="L32991" s="393" t="str">
        <f t="shared" si="1547"/>
        <v/>
      </c>
    </row>
    <row r="32992" spans="2:12">
      <c r="B32992" s="391">
        <f>IFERROR(VLOOKUP('6.3 Sustained interruptions'!$D32992,'Incident earliest date'!$D:$F,2,FALSE),'6.3 Sustained interruptions'!E32992*1)</f>
        <v>0</v>
      </c>
      <c r="C32992" s="353">
        <f>'6.3 Sustained interruptions'!K32992</f>
        <v>0</v>
      </c>
      <c r="D32992" s="353">
        <f>'6.3 Sustained interruptions'!L32992</f>
        <v>0</v>
      </c>
      <c r="E32992" s="353">
        <f>'6.3 Sustained interruptions'!N32992</f>
        <v>0</v>
      </c>
      <c r="F32992" s="353">
        <f>'6.3 Sustained interruptions'!O32992</f>
        <v>0</v>
      </c>
      <c r="G32992" s="353">
        <f>IFERROR(VLOOKUP(C32992,'6.2.4 STPIS Customer summary'!$D$12:$H$17,5,FALSE),0)</f>
        <v>0</v>
      </c>
      <c r="H32992" s="353">
        <f>IF(B32992=0,0,'6.2.4 STPIS Customer summary'!$H$17)</f>
        <v>0</v>
      </c>
      <c r="I32992" s="350" t="str">
        <f>IF(B32992=0,"",IF(ISERROR(VLOOKUP(D32992,Lookups!$F$3:$F$18,1,FALSE)),1,0))</f>
        <v/>
      </c>
      <c r="J32992" s="392" t="str">
        <f t="shared" si="1545"/>
        <v/>
      </c>
      <c r="K32992" s="392" t="str">
        <f t="shared" si="1546"/>
        <v/>
      </c>
      <c r="L32992" s="393" t="str">
        <f t="shared" si="1547"/>
        <v/>
      </c>
    </row>
    <row r="32993" spans="2:12">
      <c r="B32993" s="391">
        <f>IFERROR(VLOOKUP('6.3 Sustained interruptions'!$D32993,'Incident earliest date'!$D:$F,2,FALSE),'6.3 Sustained interruptions'!E32993*1)</f>
        <v>0</v>
      </c>
      <c r="C32993" s="353">
        <f>'6.3 Sustained interruptions'!K32993</f>
        <v>0</v>
      </c>
      <c r="D32993" s="353">
        <f>'6.3 Sustained interruptions'!L32993</f>
        <v>0</v>
      </c>
      <c r="E32993" s="353">
        <f>'6.3 Sustained interruptions'!N32993</f>
        <v>0</v>
      </c>
      <c r="F32993" s="353">
        <f>'6.3 Sustained interruptions'!O32993</f>
        <v>0</v>
      </c>
      <c r="G32993" s="353">
        <f>IFERROR(VLOOKUP(C32993,'6.2.4 STPIS Customer summary'!$D$12:$H$17,5,FALSE),0)</f>
        <v>0</v>
      </c>
      <c r="H32993" s="353">
        <f>IF(B32993=0,0,'6.2.4 STPIS Customer summary'!$H$17)</f>
        <v>0</v>
      </c>
      <c r="I32993" s="350" t="str">
        <f>IF(B32993=0,"",IF(ISERROR(VLOOKUP(D32993,Lookups!$F$3:$F$18,1,FALSE)),1,0))</f>
        <v/>
      </c>
      <c r="J32993" s="392" t="str">
        <f t="shared" si="1545"/>
        <v/>
      </c>
      <c r="K32993" s="392" t="str">
        <f t="shared" si="1546"/>
        <v/>
      </c>
      <c r="L32993" s="393" t="str">
        <f t="shared" si="1547"/>
        <v/>
      </c>
    </row>
    <row r="32994" spans="2:12">
      <c r="B32994" s="391">
        <f>IFERROR(VLOOKUP('6.3 Sustained interruptions'!$D32994,'Incident earliest date'!$D:$F,2,FALSE),'6.3 Sustained interruptions'!E32994*1)</f>
        <v>0</v>
      </c>
      <c r="C32994" s="353">
        <f>'6.3 Sustained interruptions'!K32994</f>
        <v>0</v>
      </c>
      <c r="D32994" s="353">
        <f>'6.3 Sustained interruptions'!L32994</f>
        <v>0</v>
      </c>
      <c r="E32994" s="353">
        <f>'6.3 Sustained interruptions'!N32994</f>
        <v>0</v>
      </c>
      <c r="F32994" s="353">
        <f>'6.3 Sustained interruptions'!O32994</f>
        <v>0</v>
      </c>
      <c r="G32994" s="353">
        <f>IFERROR(VLOOKUP(C32994,'6.2.4 STPIS Customer summary'!$D$12:$H$17,5,FALSE),0)</f>
        <v>0</v>
      </c>
      <c r="H32994" s="353">
        <f>IF(B32994=0,0,'6.2.4 STPIS Customer summary'!$H$17)</f>
        <v>0</v>
      </c>
      <c r="I32994" s="350" t="str">
        <f>IF(B32994=0,"",IF(ISERROR(VLOOKUP(D32994,Lookups!$F$3:$F$18,1,FALSE)),1,0))</f>
        <v/>
      </c>
      <c r="J32994" s="392" t="str">
        <f t="shared" si="1545"/>
        <v/>
      </c>
      <c r="K32994" s="392" t="str">
        <f t="shared" si="1546"/>
        <v/>
      </c>
      <c r="L32994" s="393" t="str">
        <f t="shared" si="1547"/>
        <v/>
      </c>
    </row>
    <row r="32995" spans="2:12">
      <c r="B32995" s="391">
        <f>IFERROR(VLOOKUP('6.3 Sustained interruptions'!$D32995,'Incident earliest date'!$D:$F,2,FALSE),'6.3 Sustained interruptions'!E32995*1)</f>
        <v>0</v>
      </c>
      <c r="C32995" s="353">
        <f>'6.3 Sustained interruptions'!K32995</f>
        <v>0</v>
      </c>
      <c r="D32995" s="353">
        <f>'6.3 Sustained interruptions'!L32995</f>
        <v>0</v>
      </c>
      <c r="E32995" s="353">
        <f>'6.3 Sustained interruptions'!N32995</f>
        <v>0</v>
      </c>
      <c r="F32995" s="353">
        <f>'6.3 Sustained interruptions'!O32995</f>
        <v>0</v>
      </c>
      <c r="G32995" s="353">
        <f>IFERROR(VLOOKUP(C32995,'6.2.4 STPIS Customer summary'!$D$12:$H$17,5,FALSE),0)</f>
        <v>0</v>
      </c>
      <c r="H32995" s="353">
        <f>IF(B32995=0,0,'6.2.4 STPIS Customer summary'!$H$17)</f>
        <v>0</v>
      </c>
      <c r="I32995" s="350" t="str">
        <f>IF(B32995=0,"",IF(ISERROR(VLOOKUP(D32995,Lookups!$F$3:$F$18,1,FALSE)),1,0))</f>
        <v/>
      </c>
      <c r="J32995" s="392" t="str">
        <f t="shared" si="1545"/>
        <v/>
      </c>
      <c r="K32995" s="392" t="str">
        <f t="shared" si="1546"/>
        <v/>
      </c>
      <c r="L32995" s="393" t="str">
        <f t="shared" si="1547"/>
        <v/>
      </c>
    </row>
    <row r="32996" spans="2:12">
      <c r="B32996" s="391">
        <f>IFERROR(VLOOKUP('6.3 Sustained interruptions'!$D32996,'Incident earliest date'!$D:$F,2,FALSE),'6.3 Sustained interruptions'!E32996*1)</f>
        <v>0</v>
      </c>
      <c r="C32996" s="353">
        <f>'6.3 Sustained interruptions'!K32996</f>
        <v>0</v>
      </c>
      <c r="D32996" s="353">
        <f>'6.3 Sustained interruptions'!L32996</f>
        <v>0</v>
      </c>
      <c r="E32996" s="353">
        <f>'6.3 Sustained interruptions'!N32996</f>
        <v>0</v>
      </c>
      <c r="F32996" s="353">
        <f>'6.3 Sustained interruptions'!O32996</f>
        <v>0</v>
      </c>
      <c r="G32996" s="353">
        <f>IFERROR(VLOOKUP(C32996,'6.2.4 STPIS Customer summary'!$D$12:$H$17,5,FALSE),0)</f>
        <v>0</v>
      </c>
      <c r="H32996" s="353">
        <f>IF(B32996=0,0,'6.2.4 STPIS Customer summary'!$H$17)</f>
        <v>0</v>
      </c>
      <c r="I32996" s="350" t="str">
        <f>IF(B32996=0,"",IF(ISERROR(VLOOKUP(D32996,Lookups!$F$3:$F$18,1,FALSE)),1,0))</f>
        <v/>
      </c>
      <c r="J32996" s="392" t="str">
        <f t="shared" si="1545"/>
        <v/>
      </c>
      <c r="K32996" s="392" t="str">
        <f t="shared" si="1546"/>
        <v/>
      </c>
      <c r="L32996" s="393" t="str">
        <f t="shared" si="1547"/>
        <v/>
      </c>
    </row>
    <row r="32997" spans="2:12">
      <c r="B32997" s="391">
        <f>IFERROR(VLOOKUP('6.3 Sustained interruptions'!$D32997,'Incident earliest date'!$D:$F,2,FALSE),'6.3 Sustained interruptions'!E32997*1)</f>
        <v>0</v>
      </c>
      <c r="C32997" s="353">
        <f>'6.3 Sustained interruptions'!K32997</f>
        <v>0</v>
      </c>
      <c r="D32997" s="353">
        <f>'6.3 Sustained interruptions'!L32997</f>
        <v>0</v>
      </c>
      <c r="E32997" s="353">
        <f>'6.3 Sustained interruptions'!N32997</f>
        <v>0</v>
      </c>
      <c r="F32997" s="353">
        <f>'6.3 Sustained interruptions'!O32997</f>
        <v>0</v>
      </c>
      <c r="G32997" s="353">
        <f>IFERROR(VLOOKUP(C32997,'6.2.4 STPIS Customer summary'!$D$12:$H$17,5,FALSE),0)</f>
        <v>0</v>
      </c>
      <c r="H32997" s="353">
        <f>IF(B32997=0,0,'6.2.4 STPIS Customer summary'!$H$17)</f>
        <v>0</v>
      </c>
      <c r="I32997" s="350" t="str">
        <f>IF(B32997=0,"",IF(ISERROR(VLOOKUP(D32997,Lookups!$F$3:$F$18,1,FALSE)),1,0))</f>
        <v/>
      </c>
      <c r="J32997" s="392" t="str">
        <f t="shared" si="1545"/>
        <v/>
      </c>
      <c r="K32997" s="392" t="str">
        <f t="shared" si="1546"/>
        <v/>
      </c>
      <c r="L32997" s="393" t="str">
        <f t="shared" si="1547"/>
        <v/>
      </c>
    </row>
    <row r="32998" spans="2:12">
      <c r="B32998" s="391">
        <f>IFERROR(VLOOKUP('6.3 Sustained interruptions'!$D32998,'Incident earliest date'!$D:$F,2,FALSE),'6.3 Sustained interruptions'!E32998*1)</f>
        <v>0</v>
      </c>
      <c r="C32998" s="353">
        <f>'6.3 Sustained interruptions'!K32998</f>
        <v>0</v>
      </c>
      <c r="D32998" s="353">
        <f>'6.3 Sustained interruptions'!L32998</f>
        <v>0</v>
      </c>
      <c r="E32998" s="353">
        <f>'6.3 Sustained interruptions'!N32998</f>
        <v>0</v>
      </c>
      <c r="F32998" s="353">
        <f>'6.3 Sustained interruptions'!O32998</f>
        <v>0</v>
      </c>
      <c r="G32998" s="353">
        <f>IFERROR(VLOOKUP(C32998,'6.2.4 STPIS Customer summary'!$D$12:$H$17,5,FALSE),0)</f>
        <v>0</v>
      </c>
      <c r="H32998" s="353">
        <f>IF(B32998=0,0,'6.2.4 STPIS Customer summary'!$H$17)</f>
        <v>0</v>
      </c>
      <c r="I32998" s="350" t="str">
        <f>IF(B32998=0,"",IF(ISERROR(VLOOKUP(D32998,Lookups!$F$3:$F$18,1,FALSE)),1,0))</f>
        <v/>
      </c>
      <c r="J32998" s="392" t="str">
        <f t="shared" si="1545"/>
        <v/>
      </c>
      <c r="K32998" s="392" t="str">
        <f t="shared" si="1546"/>
        <v/>
      </c>
      <c r="L32998" s="393" t="str">
        <f t="shared" si="1547"/>
        <v/>
      </c>
    </row>
    <row r="32999" spans="2:12">
      <c r="B32999" s="391">
        <f>IFERROR(VLOOKUP('6.3 Sustained interruptions'!$D32999,'Incident earliest date'!$D:$F,2,FALSE),'6.3 Sustained interruptions'!E32999*1)</f>
        <v>0</v>
      </c>
      <c r="C32999" s="353">
        <f>'6.3 Sustained interruptions'!K32999</f>
        <v>0</v>
      </c>
      <c r="D32999" s="353">
        <f>'6.3 Sustained interruptions'!L32999</f>
        <v>0</v>
      </c>
      <c r="E32999" s="353">
        <f>'6.3 Sustained interruptions'!N32999</f>
        <v>0</v>
      </c>
      <c r="F32999" s="353">
        <f>'6.3 Sustained interruptions'!O32999</f>
        <v>0</v>
      </c>
      <c r="G32999" s="353">
        <f>IFERROR(VLOOKUP(C32999,'6.2.4 STPIS Customer summary'!$D$12:$H$17,5,FALSE),0)</f>
        <v>0</v>
      </c>
      <c r="H32999" s="353">
        <f>IF(B32999=0,0,'6.2.4 STPIS Customer summary'!$H$17)</f>
        <v>0</v>
      </c>
      <c r="I32999" s="350" t="str">
        <f>IF(B32999=0,"",IF(ISERROR(VLOOKUP(D32999,Lookups!$F$3:$F$18,1,FALSE)),1,0))</f>
        <v/>
      </c>
      <c r="J32999" s="392" t="str">
        <f t="shared" si="1545"/>
        <v/>
      </c>
      <c r="K32999" s="392" t="str">
        <f t="shared" si="1546"/>
        <v/>
      </c>
      <c r="L32999" s="393" t="str">
        <f t="shared" si="1547"/>
        <v/>
      </c>
    </row>
    <row r="33000" spans="2:12">
      <c r="B33000" s="391">
        <f>IFERROR(VLOOKUP('6.3 Sustained interruptions'!$D33000,'Incident earliest date'!$D:$F,2,FALSE),'6.3 Sustained interruptions'!E33000*1)</f>
        <v>0</v>
      </c>
      <c r="C33000" s="353">
        <f>'6.3 Sustained interruptions'!K33000</f>
        <v>0</v>
      </c>
      <c r="D33000" s="353">
        <f>'6.3 Sustained interruptions'!L33000</f>
        <v>0</v>
      </c>
      <c r="E33000" s="353">
        <f>'6.3 Sustained interruptions'!N33000</f>
        <v>0</v>
      </c>
      <c r="F33000" s="353">
        <f>'6.3 Sustained interruptions'!O33000</f>
        <v>0</v>
      </c>
      <c r="G33000" s="353">
        <f>IFERROR(VLOOKUP(C33000,'6.2.4 STPIS Customer summary'!$D$12:$H$17,5,FALSE),0)</f>
        <v>0</v>
      </c>
      <c r="H33000" s="353">
        <f>IF(B33000=0,0,'6.2.4 STPIS Customer summary'!$H$17)</f>
        <v>0</v>
      </c>
      <c r="I33000" s="350" t="str">
        <f>IF(B33000=0,"",IF(ISERROR(VLOOKUP(D33000,Lookups!$F$3:$F$18,1,FALSE)),1,0))</f>
        <v/>
      </c>
      <c r="J33000" s="392" t="str">
        <f t="shared" si="1545"/>
        <v/>
      </c>
      <c r="K33000" s="392" t="str">
        <f t="shared" si="1546"/>
        <v/>
      </c>
      <c r="L33000" s="393" t="str">
        <f t="shared" si="1547"/>
        <v/>
      </c>
    </row>
    <row r="33001" spans="2:12">
      <c r="B33001" s="391">
        <f>IFERROR(VLOOKUP('6.3 Sustained interruptions'!$D33001,'Incident earliest date'!$D:$F,2,FALSE),'6.3 Sustained interruptions'!E33001*1)</f>
        <v>0</v>
      </c>
      <c r="C33001" s="353">
        <f>'6.3 Sustained interruptions'!K33001</f>
        <v>0</v>
      </c>
      <c r="D33001" s="353">
        <f>'6.3 Sustained interruptions'!L33001</f>
        <v>0</v>
      </c>
      <c r="E33001" s="353">
        <f>'6.3 Sustained interruptions'!N33001</f>
        <v>0</v>
      </c>
      <c r="F33001" s="353">
        <f>'6.3 Sustained interruptions'!O33001</f>
        <v>0</v>
      </c>
      <c r="G33001" s="353">
        <f>IFERROR(VLOOKUP(C33001,'6.2.4 STPIS Customer summary'!$D$12:$H$17,5,FALSE),0)</f>
        <v>0</v>
      </c>
      <c r="H33001" s="353">
        <f>IF(B33001=0,0,'6.2.4 STPIS Customer summary'!$H$17)</f>
        <v>0</v>
      </c>
      <c r="I33001" s="350" t="str">
        <f>IF(B33001=0,"",IF(ISERROR(VLOOKUP(D33001,Lookups!$F$3:$F$18,1,FALSE)),1,0))</f>
        <v/>
      </c>
      <c r="J33001" s="392" t="str">
        <f t="shared" si="1545"/>
        <v/>
      </c>
      <c r="K33001" s="392" t="str">
        <f t="shared" si="1546"/>
        <v/>
      </c>
      <c r="L33001" s="393" t="str">
        <f t="shared" si="1547"/>
        <v/>
      </c>
    </row>
    <row r="33002" spans="2:12">
      <c r="B33002" s="391">
        <f>IFERROR(VLOOKUP('6.3 Sustained interruptions'!$D33002,'Incident earliest date'!$D:$F,2,FALSE),'6.3 Sustained interruptions'!E33002*1)</f>
        <v>0</v>
      </c>
      <c r="C33002" s="353">
        <f>'6.3 Sustained interruptions'!K33002</f>
        <v>0</v>
      </c>
      <c r="D33002" s="353">
        <f>'6.3 Sustained interruptions'!L33002</f>
        <v>0</v>
      </c>
      <c r="E33002" s="353">
        <f>'6.3 Sustained interruptions'!N33002</f>
        <v>0</v>
      </c>
      <c r="F33002" s="353">
        <f>'6.3 Sustained interruptions'!O33002</f>
        <v>0</v>
      </c>
      <c r="G33002" s="353">
        <f>IFERROR(VLOOKUP(C33002,'6.2.4 STPIS Customer summary'!$D$12:$H$17,5,FALSE),0)</f>
        <v>0</v>
      </c>
      <c r="H33002" s="353">
        <f>IF(B33002=0,0,'6.2.4 STPIS Customer summary'!$H$17)</f>
        <v>0</v>
      </c>
      <c r="I33002" s="350" t="str">
        <f>IF(B33002=0,"",IF(ISERROR(VLOOKUP(D33002,Lookups!$F$3:$F$18,1,FALSE)),1,0))</f>
        <v/>
      </c>
      <c r="J33002" s="392" t="str">
        <f t="shared" si="1545"/>
        <v/>
      </c>
      <c r="K33002" s="392" t="str">
        <f t="shared" si="1546"/>
        <v/>
      </c>
      <c r="L33002" s="393" t="str">
        <f t="shared" si="1547"/>
        <v/>
      </c>
    </row>
    <row r="33003" spans="2:12">
      <c r="B33003" s="391">
        <f>IFERROR(VLOOKUP('6.3 Sustained interruptions'!$D33003,'Incident earliest date'!$D:$F,2,FALSE),'6.3 Sustained interruptions'!E33003*1)</f>
        <v>0</v>
      </c>
      <c r="C33003" s="353">
        <f>'6.3 Sustained interruptions'!K33003</f>
        <v>0</v>
      </c>
      <c r="D33003" s="353">
        <f>'6.3 Sustained interruptions'!L33003</f>
        <v>0</v>
      </c>
      <c r="E33003" s="353">
        <f>'6.3 Sustained interruptions'!N33003</f>
        <v>0</v>
      </c>
      <c r="F33003" s="353">
        <f>'6.3 Sustained interruptions'!O33003</f>
        <v>0</v>
      </c>
      <c r="G33003" s="353">
        <f>IFERROR(VLOOKUP(C33003,'6.2.4 STPIS Customer summary'!$D$12:$H$17,5,FALSE),0)</f>
        <v>0</v>
      </c>
      <c r="H33003" s="353">
        <f>IF(B33003=0,0,'6.2.4 STPIS Customer summary'!$H$17)</f>
        <v>0</v>
      </c>
      <c r="I33003" s="350" t="str">
        <f>IF(B33003=0,"",IF(ISERROR(VLOOKUP(D33003,Lookups!$F$3:$F$18,1,FALSE)),1,0))</f>
        <v/>
      </c>
      <c r="J33003" s="392" t="str">
        <f t="shared" si="1545"/>
        <v/>
      </c>
      <c r="K33003" s="392" t="str">
        <f t="shared" si="1546"/>
        <v/>
      </c>
      <c r="L33003" s="393" t="str">
        <f t="shared" si="1547"/>
        <v/>
      </c>
    </row>
    <row r="33004" spans="2:12">
      <c r="B33004" s="391">
        <f>IFERROR(VLOOKUP('6.3 Sustained interruptions'!$D33004,'Incident earliest date'!$D:$F,2,FALSE),'6.3 Sustained interruptions'!E33004*1)</f>
        <v>0</v>
      </c>
      <c r="C33004" s="353">
        <f>'6.3 Sustained interruptions'!K33004</f>
        <v>0</v>
      </c>
      <c r="D33004" s="353">
        <f>'6.3 Sustained interruptions'!L33004</f>
        <v>0</v>
      </c>
      <c r="E33004" s="353">
        <f>'6.3 Sustained interruptions'!N33004</f>
        <v>0</v>
      </c>
      <c r="F33004" s="353">
        <f>'6.3 Sustained interruptions'!O33004</f>
        <v>0</v>
      </c>
      <c r="G33004" s="353">
        <f>IFERROR(VLOOKUP(C33004,'6.2.4 STPIS Customer summary'!$D$12:$H$17,5,FALSE),0)</f>
        <v>0</v>
      </c>
      <c r="H33004" s="353">
        <f>IF(B33004=0,0,'6.2.4 STPIS Customer summary'!$H$17)</f>
        <v>0</v>
      </c>
      <c r="I33004" s="350" t="str">
        <f>IF(B33004=0,"",IF(ISERROR(VLOOKUP(D33004,Lookups!$F$3:$F$18,1,FALSE)),1,0))</f>
        <v/>
      </c>
      <c r="J33004" s="392" t="str">
        <f t="shared" si="1545"/>
        <v/>
      </c>
      <c r="K33004" s="392" t="str">
        <f t="shared" si="1546"/>
        <v/>
      </c>
      <c r="L33004" s="393" t="str">
        <f t="shared" si="1547"/>
        <v/>
      </c>
    </row>
    <row r="33005" spans="2:12">
      <c r="B33005" s="391">
        <f>IFERROR(VLOOKUP('6.3 Sustained interruptions'!$D33005,'Incident earliest date'!$D:$F,2,FALSE),'6.3 Sustained interruptions'!E33005*1)</f>
        <v>0</v>
      </c>
      <c r="C33005" s="353">
        <f>'6.3 Sustained interruptions'!K33005</f>
        <v>0</v>
      </c>
      <c r="D33005" s="353">
        <f>'6.3 Sustained interruptions'!L33005</f>
        <v>0</v>
      </c>
      <c r="E33005" s="353">
        <f>'6.3 Sustained interruptions'!N33005</f>
        <v>0</v>
      </c>
      <c r="F33005" s="353">
        <f>'6.3 Sustained interruptions'!O33005</f>
        <v>0</v>
      </c>
      <c r="G33005" s="353">
        <f>IFERROR(VLOOKUP(C33005,'6.2.4 STPIS Customer summary'!$D$12:$H$17,5,FALSE),0)</f>
        <v>0</v>
      </c>
      <c r="H33005" s="353">
        <f>IF(B33005=0,0,'6.2.4 STPIS Customer summary'!$H$17)</f>
        <v>0</v>
      </c>
      <c r="I33005" s="350" t="str">
        <f>IF(B33005=0,"",IF(ISERROR(VLOOKUP(D33005,Lookups!$F$3:$F$18,1,FALSE)),1,0))</f>
        <v/>
      </c>
      <c r="J33005" s="392" t="str">
        <f t="shared" si="1545"/>
        <v/>
      </c>
      <c r="K33005" s="392" t="str">
        <f t="shared" si="1546"/>
        <v/>
      </c>
      <c r="L33005" s="393" t="str">
        <f t="shared" si="1547"/>
        <v/>
      </c>
    </row>
    <row r="33006" spans="2:12">
      <c r="B33006" s="391">
        <f>IFERROR(VLOOKUP('6.3 Sustained interruptions'!$D33006,'Incident earliest date'!$D:$F,2,FALSE),'6.3 Sustained interruptions'!E33006*1)</f>
        <v>0</v>
      </c>
      <c r="C33006" s="353">
        <f>'6.3 Sustained interruptions'!K33006</f>
        <v>0</v>
      </c>
      <c r="D33006" s="353">
        <f>'6.3 Sustained interruptions'!L33006</f>
        <v>0</v>
      </c>
      <c r="E33006" s="353">
        <f>'6.3 Sustained interruptions'!N33006</f>
        <v>0</v>
      </c>
      <c r="F33006" s="353">
        <f>'6.3 Sustained interruptions'!O33006</f>
        <v>0</v>
      </c>
      <c r="G33006" s="353">
        <f>IFERROR(VLOOKUP(C33006,'6.2.4 STPIS Customer summary'!$D$12:$H$17,5,FALSE),0)</f>
        <v>0</v>
      </c>
      <c r="H33006" s="353">
        <f>IF(B33006=0,0,'6.2.4 STPIS Customer summary'!$H$17)</f>
        <v>0</v>
      </c>
      <c r="I33006" s="350" t="str">
        <f>IF(B33006=0,"",IF(ISERROR(VLOOKUP(D33006,Lookups!$F$3:$F$18,1,FALSE)),1,0))</f>
        <v/>
      </c>
      <c r="J33006" s="392" t="str">
        <f t="shared" si="1545"/>
        <v/>
      </c>
      <c r="K33006" s="392" t="str">
        <f t="shared" si="1546"/>
        <v/>
      </c>
      <c r="L33006" s="393" t="str">
        <f t="shared" si="1547"/>
        <v/>
      </c>
    </row>
    <row r="33007" spans="2:12">
      <c r="B33007" s="391">
        <f>IFERROR(VLOOKUP('6.3 Sustained interruptions'!$D33007,'Incident earliest date'!$D:$F,2,FALSE),'6.3 Sustained interruptions'!E33007*1)</f>
        <v>0</v>
      </c>
      <c r="C33007" s="353">
        <f>'6.3 Sustained interruptions'!K33007</f>
        <v>0</v>
      </c>
      <c r="D33007" s="353">
        <f>'6.3 Sustained interruptions'!L33007</f>
        <v>0</v>
      </c>
      <c r="E33007" s="353">
        <f>'6.3 Sustained interruptions'!N33007</f>
        <v>0</v>
      </c>
      <c r="F33007" s="353">
        <f>'6.3 Sustained interruptions'!O33007</f>
        <v>0</v>
      </c>
      <c r="G33007" s="353">
        <f>IFERROR(VLOOKUP(C33007,'6.2.4 STPIS Customer summary'!$D$12:$H$17,5,FALSE),0)</f>
        <v>0</v>
      </c>
      <c r="H33007" s="353">
        <f>IF(B33007=0,0,'6.2.4 STPIS Customer summary'!$H$17)</f>
        <v>0</v>
      </c>
      <c r="I33007" s="350" t="str">
        <f>IF(B33007=0,"",IF(ISERROR(VLOOKUP(D33007,Lookups!$F$3:$F$18,1,FALSE)),1,0))</f>
        <v/>
      </c>
      <c r="J33007" s="392" t="str">
        <f t="shared" si="1545"/>
        <v/>
      </c>
      <c r="K33007" s="392" t="str">
        <f t="shared" si="1546"/>
        <v/>
      </c>
      <c r="L33007" s="393" t="str">
        <f t="shared" si="1547"/>
        <v/>
      </c>
    </row>
    <row r="33008" spans="2:12">
      <c r="B33008" s="391">
        <f>IFERROR(VLOOKUP('6.3 Sustained interruptions'!$D33008,'Incident earliest date'!$D:$F,2,FALSE),'6.3 Sustained interruptions'!E33008*1)</f>
        <v>0</v>
      </c>
      <c r="C33008" s="353">
        <f>'6.3 Sustained interruptions'!K33008</f>
        <v>0</v>
      </c>
      <c r="D33008" s="353">
        <f>'6.3 Sustained interruptions'!L33008</f>
        <v>0</v>
      </c>
      <c r="E33008" s="353">
        <f>'6.3 Sustained interruptions'!N33008</f>
        <v>0</v>
      </c>
      <c r="F33008" s="353">
        <f>'6.3 Sustained interruptions'!O33008</f>
        <v>0</v>
      </c>
      <c r="G33008" s="353">
        <f>IFERROR(VLOOKUP(C33008,'6.2.4 STPIS Customer summary'!$D$12:$H$17,5,FALSE),0)</f>
        <v>0</v>
      </c>
      <c r="H33008" s="353">
        <f>IF(B33008=0,0,'6.2.4 STPIS Customer summary'!$H$17)</f>
        <v>0</v>
      </c>
      <c r="I33008" s="350" t="str">
        <f>IF(B33008=0,"",IF(ISERROR(VLOOKUP(D33008,Lookups!$F$3:$F$18,1,FALSE)),1,0))</f>
        <v/>
      </c>
      <c r="J33008" s="392" t="str">
        <f t="shared" si="1545"/>
        <v/>
      </c>
      <c r="K33008" s="392" t="str">
        <f t="shared" si="1546"/>
        <v/>
      </c>
      <c r="L33008" s="393" t="str">
        <f t="shared" si="1547"/>
        <v/>
      </c>
    </row>
    <row r="33009" spans="2:12">
      <c r="B33009" s="391">
        <f>IFERROR(VLOOKUP('6.3 Sustained interruptions'!$D33009,'Incident earliest date'!$D:$F,2,FALSE),'6.3 Sustained interruptions'!E33009*1)</f>
        <v>0</v>
      </c>
      <c r="C33009" s="353">
        <f>'6.3 Sustained interruptions'!K33009</f>
        <v>0</v>
      </c>
      <c r="D33009" s="353">
        <f>'6.3 Sustained interruptions'!L33009</f>
        <v>0</v>
      </c>
      <c r="E33009" s="353">
        <f>'6.3 Sustained interruptions'!N33009</f>
        <v>0</v>
      </c>
      <c r="F33009" s="353">
        <f>'6.3 Sustained interruptions'!O33009</f>
        <v>0</v>
      </c>
      <c r="G33009" s="353">
        <f>IFERROR(VLOOKUP(C33009,'6.2.4 STPIS Customer summary'!$D$12:$H$17,5,FALSE),0)</f>
        <v>0</v>
      </c>
      <c r="H33009" s="353">
        <f>IF(B33009=0,0,'6.2.4 STPIS Customer summary'!$H$17)</f>
        <v>0</v>
      </c>
      <c r="I33009" s="350" t="str">
        <f>IF(B33009=0,"",IF(ISERROR(VLOOKUP(D33009,Lookups!$F$3:$F$18,1,FALSE)),1,0))</f>
        <v/>
      </c>
      <c r="J33009" s="392" t="str">
        <f t="shared" si="1545"/>
        <v/>
      </c>
      <c r="K33009" s="392" t="str">
        <f t="shared" si="1546"/>
        <v/>
      </c>
      <c r="L33009" s="393" t="str">
        <f t="shared" si="1547"/>
        <v/>
      </c>
    </row>
    <row r="33010" spans="2:12">
      <c r="B33010" s="391">
        <f>IFERROR(VLOOKUP('6.3 Sustained interruptions'!$D33010,'Incident earliest date'!$D:$F,2,FALSE),'6.3 Sustained interruptions'!E33010*1)</f>
        <v>0</v>
      </c>
      <c r="C33010" s="353">
        <f>'6.3 Sustained interruptions'!K33010</f>
        <v>0</v>
      </c>
      <c r="D33010" s="353">
        <f>'6.3 Sustained interruptions'!L33010</f>
        <v>0</v>
      </c>
      <c r="E33010" s="353">
        <f>'6.3 Sustained interruptions'!N33010</f>
        <v>0</v>
      </c>
      <c r="F33010" s="353">
        <f>'6.3 Sustained interruptions'!O33010</f>
        <v>0</v>
      </c>
      <c r="G33010" s="353">
        <f>IFERROR(VLOOKUP(C33010,'6.2.4 STPIS Customer summary'!$D$12:$H$17,5,FALSE),0)</f>
        <v>0</v>
      </c>
      <c r="H33010" s="353">
        <f>IF(B33010=0,0,'6.2.4 STPIS Customer summary'!$H$17)</f>
        <v>0</v>
      </c>
      <c r="I33010" s="350" t="str">
        <f>IF(B33010=0,"",IF(ISERROR(VLOOKUP(D33010,Lookups!$F$3:$F$18,1,FALSE)),1,0))</f>
        <v/>
      </c>
      <c r="J33010" s="392" t="str">
        <f t="shared" si="1545"/>
        <v/>
      </c>
      <c r="K33010" s="392" t="str">
        <f t="shared" si="1546"/>
        <v/>
      </c>
      <c r="L33010" s="393" t="str">
        <f t="shared" si="1547"/>
        <v/>
      </c>
    </row>
    <row r="33011" spans="2:12">
      <c r="B33011" s="391">
        <f>IFERROR(VLOOKUP('6.3 Sustained interruptions'!$D33011,'Incident earliest date'!$D:$F,2,FALSE),'6.3 Sustained interruptions'!E33011*1)</f>
        <v>0</v>
      </c>
      <c r="C33011" s="353">
        <f>'6.3 Sustained interruptions'!K33011</f>
        <v>0</v>
      </c>
      <c r="D33011" s="353">
        <f>'6.3 Sustained interruptions'!L33011</f>
        <v>0</v>
      </c>
      <c r="E33011" s="353">
        <f>'6.3 Sustained interruptions'!N33011</f>
        <v>0</v>
      </c>
      <c r="F33011" s="353">
        <f>'6.3 Sustained interruptions'!O33011</f>
        <v>0</v>
      </c>
      <c r="G33011" s="353">
        <f>IFERROR(VLOOKUP(C33011,'6.2.4 STPIS Customer summary'!$D$12:$H$17,5,FALSE),0)</f>
        <v>0</v>
      </c>
      <c r="H33011" s="353">
        <f>IF(B33011=0,0,'6.2.4 STPIS Customer summary'!$H$17)</f>
        <v>0</v>
      </c>
      <c r="I33011" s="350" t="str">
        <f>IF(B33011=0,"",IF(ISERROR(VLOOKUP(D33011,Lookups!$F$3:$F$18,1,FALSE)),1,0))</f>
        <v/>
      </c>
      <c r="J33011" s="392" t="str">
        <f t="shared" si="1545"/>
        <v/>
      </c>
      <c r="K33011" s="392" t="str">
        <f t="shared" si="1546"/>
        <v/>
      </c>
      <c r="L33011" s="393" t="str">
        <f t="shared" si="1547"/>
        <v/>
      </c>
    </row>
    <row r="33012" spans="2:12">
      <c r="B33012" s="391">
        <f>IFERROR(VLOOKUP('6.3 Sustained interruptions'!$D33012,'Incident earliest date'!$D:$F,2,FALSE),'6.3 Sustained interruptions'!E33012*1)</f>
        <v>0</v>
      </c>
      <c r="C33012" s="353">
        <f>'6.3 Sustained interruptions'!K33012</f>
        <v>0</v>
      </c>
      <c r="D33012" s="353">
        <f>'6.3 Sustained interruptions'!L33012</f>
        <v>0</v>
      </c>
      <c r="E33012" s="353">
        <f>'6.3 Sustained interruptions'!N33012</f>
        <v>0</v>
      </c>
      <c r="F33012" s="353">
        <f>'6.3 Sustained interruptions'!O33012</f>
        <v>0</v>
      </c>
      <c r="G33012" s="353">
        <f>IFERROR(VLOOKUP(C33012,'6.2.4 STPIS Customer summary'!$D$12:$H$17,5,FALSE),0)</f>
        <v>0</v>
      </c>
      <c r="H33012" s="353">
        <f>IF(B33012=0,0,'6.2.4 STPIS Customer summary'!$H$17)</f>
        <v>0</v>
      </c>
      <c r="I33012" s="350" t="str">
        <f>IF(B33012=0,"",IF(ISERROR(VLOOKUP(D33012,Lookups!$F$3:$F$18,1,FALSE)),1,0))</f>
        <v/>
      </c>
      <c r="J33012" s="392" t="str">
        <f t="shared" si="1545"/>
        <v/>
      </c>
      <c r="K33012" s="392" t="str">
        <f t="shared" si="1546"/>
        <v/>
      </c>
      <c r="L33012" s="393" t="str">
        <f t="shared" si="1547"/>
        <v/>
      </c>
    </row>
    <row r="33013" spans="2:12">
      <c r="B33013" s="391">
        <f>IFERROR(VLOOKUP('6.3 Sustained interruptions'!$D33013,'Incident earliest date'!$D:$F,2,FALSE),'6.3 Sustained interruptions'!E33013*1)</f>
        <v>0</v>
      </c>
      <c r="C33013" s="353">
        <f>'6.3 Sustained interruptions'!K33013</f>
        <v>0</v>
      </c>
      <c r="D33013" s="353">
        <f>'6.3 Sustained interruptions'!L33013</f>
        <v>0</v>
      </c>
      <c r="E33013" s="353">
        <f>'6.3 Sustained interruptions'!N33013</f>
        <v>0</v>
      </c>
      <c r="F33013" s="353">
        <f>'6.3 Sustained interruptions'!O33013</f>
        <v>0</v>
      </c>
      <c r="G33013" s="353">
        <f>IFERROR(VLOOKUP(C33013,'6.2.4 STPIS Customer summary'!$D$12:$H$17,5,FALSE),0)</f>
        <v>0</v>
      </c>
      <c r="H33013" s="353">
        <f>IF(B33013=0,0,'6.2.4 STPIS Customer summary'!$H$17)</f>
        <v>0</v>
      </c>
      <c r="I33013" s="350" t="str">
        <f>IF(B33013=0,"",IF(ISERROR(VLOOKUP(D33013,Lookups!$F$3:$F$18,1,FALSE)),1,0))</f>
        <v/>
      </c>
      <c r="J33013" s="392" t="str">
        <f t="shared" si="1545"/>
        <v/>
      </c>
      <c r="K33013" s="392" t="str">
        <f t="shared" si="1546"/>
        <v/>
      </c>
      <c r="L33013" s="393" t="str">
        <f t="shared" si="1547"/>
        <v/>
      </c>
    </row>
    <row r="33014" spans="2:12">
      <c r="B33014" s="391">
        <f>IFERROR(VLOOKUP('6.3 Sustained interruptions'!$D33014,'Incident earliest date'!$D:$F,2,FALSE),'6.3 Sustained interruptions'!E33014*1)</f>
        <v>0</v>
      </c>
      <c r="C33014" s="353">
        <f>'6.3 Sustained interruptions'!K33014</f>
        <v>0</v>
      </c>
      <c r="D33014" s="353">
        <f>'6.3 Sustained interruptions'!L33014</f>
        <v>0</v>
      </c>
      <c r="E33014" s="353">
        <f>'6.3 Sustained interruptions'!N33014</f>
        <v>0</v>
      </c>
      <c r="F33014" s="353">
        <f>'6.3 Sustained interruptions'!O33014</f>
        <v>0</v>
      </c>
      <c r="G33014" s="353">
        <f>IFERROR(VLOOKUP(C33014,'6.2.4 STPIS Customer summary'!$D$12:$H$17,5,FALSE),0)</f>
        <v>0</v>
      </c>
      <c r="H33014" s="353">
        <f>IF(B33014=0,0,'6.2.4 STPIS Customer summary'!$H$17)</f>
        <v>0</v>
      </c>
      <c r="I33014" s="350" t="str">
        <f>IF(B33014=0,"",IF(ISERROR(VLOOKUP(D33014,Lookups!$F$3:$F$18,1,FALSE)),1,0))</f>
        <v/>
      </c>
      <c r="J33014" s="392" t="str">
        <f t="shared" si="1545"/>
        <v/>
      </c>
      <c r="K33014" s="392" t="str">
        <f t="shared" si="1546"/>
        <v/>
      </c>
      <c r="L33014" s="393" t="str">
        <f t="shared" si="1547"/>
        <v/>
      </c>
    </row>
    <row r="33015" spans="2:12">
      <c r="B33015" s="391">
        <f>IFERROR(VLOOKUP('6.3 Sustained interruptions'!$D33015,'Incident earliest date'!$D:$F,2,FALSE),'6.3 Sustained interruptions'!E33015*1)</f>
        <v>0</v>
      </c>
      <c r="C33015" s="353">
        <f>'6.3 Sustained interruptions'!K33015</f>
        <v>0</v>
      </c>
      <c r="D33015" s="353">
        <f>'6.3 Sustained interruptions'!L33015</f>
        <v>0</v>
      </c>
      <c r="E33015" s="353">
        <f>'6.3 Sustained interruptions'!N33015</f>
        <v>0</v>
      </c>
      <c r="F33015" s="353">
        <f>'6.3 Sustained interruptions'!O33015</f>
        <v>0</v>
      </c>
      <c r="G33015" s="353">
        <f>IFERROR(VLOOKUP(C33015,'6.2.4 STPIS Customer summary'!$D$12:$H$17,5,FALSE),0)</f>
        <v>0</v>
      </c>
      <c r="H33015" s="353">
        <f>IF(B33015=0,0,'6.2.4 STPIS Customer summary'!$H$17)</f>
        <v>0</v>
      </c>
      <c r="I33015" s="350" t="str">
        <f>IF(B33015=0,"",IF(ISERROR(VLOOKUP(D33015,Lookups!$F$3:$F$18,1,FALSE)),1,0))</f>
        <v/>
      </c>
      <c r="J33015" s="392" t="str">
        <f t="shared" si="1545"/>
        <v/>
      </c>
      <c r="K33015" s="392" t="str">
        <f t="shared" si="1546"/>
        <v/>
      </c>
      <c r="L33015" s="393" t="str">
        <f t="shared" si="1547"/>
        <v/>
      </c>
    </row>
    <row r="33016" spans="2:12">
      <c r="B33016" s="391">
        <f>IFERROR(VLOOKUP('6.3 Sustained interruptions'!$D33016,'Incident earliest date'!$D:$F,2,FALSE),'6.3 Sustained interruptions'!E33016*1)</f>
        <v>0</v>
      </c>
      <c r="C33016" s="353">
        <f>'6.3 Sustained interruptions'!K33016</f>
        <v>0</v>
      </c>
      <c r="D33016" s="353">
        <f>'6.3 Sustained interruptions'!L33016</f>
        <v>0</v>
      </c>
      <c r="E33016" s="353">
        <f>'6.3 Sustained interruptions'!N33016</f>
        <v>0</v>
      </c>
      <c r="F33016" s="353">
        <f>'6.3 Sustained interruptions'!O33016</f>
        <v>0</v>
      </c>
      <c r="G33016" s="353">
        <f>IFERROR(VLOOKUP(C33016,'6.2.4 STPIS Customer summary'!$D$12:$H$17,5,FALSE),0)</f>
        <v>0</v>
      </c>
      <c r="H33016" s="353">
        <f>IF(B33016=0,0,'6.2.4 STPIS Customer summary'!$H$17)</f>
        <v>0</v>
      </c>
      <c r="I33016" s="350" t="str">
        <f>IF(B33016=0,"",IF(ISERROR(VLOOKUP(D33016,Lookups!$F$3:$F$18,1,FALSE)),1,0))</f>
        <v/>
      </c>
      <c r="J33016" s="392" t="str">
        <f t="shared" si="1545"/>
        <v/>
      </c>
      <c r="K33016" s="392" t="str">
        <f t="shared" si="1546"/>
        <v/>
      </c>
      <c r="L33016" s="393" t="str">
        <f t="shared" si="1547"/>
        <v/>
      </c>
    </row>
    <row r="33017" spans="2:12">
      <c r="B33017" s="391">
        <f>IFERROR(VLOOKUP('6.3 Sustained interruptions'!$D33017,'Incident earliest date'!$D:$F,2,FALSE),'6.3 Sustained interruptions'!E33017*1)</f>
        <v>0</v>
      </c>
      <c r="C33017" s="353">
        <f>'6.3 Sustained interruptions'!K33017</f>
        <v>0</v>
      </c>
      <c r="D33017" s="353">
        <f>'6.3 Sustained interruptions'!L33017</f>
        <v>0</v>
      </c>
      <c r="E33017" s="353">
        <f>'6.3 Sustained interruptions'!N33017</f>
        <v>0</v>
      </c>
      <c r="F33017" s="353">
        <f>'6.3 Sustained interruptions'!O33017</f>
        <v>0</v>
      </c>
      <c r="G33017" s="353">
        <f>IFERROR(VLOOKUP(C33017,'6.2.4 STPIS Customer summary'!$D$12:$H$17,5,FALSE),0)</f>
        <v>0</v>
      </c>
      <c r="H33017" s="353">
        <f>IF(B33017=0,0,'6.2.4 STPIS Customer summary'!$H$17)</f>
        <v>0</v>
      </c>
      <c r="I33017" s="350" t="str">
        <f>IF(B33017=0,"",IF(ISERROR(VLOOKUP(D33017,Lookups!$F$3:$F$18,1,FALSE)),1,0))</f>
        <v/>
      </c>
      <c r="J33017" s="392" t="str">
        <f t="shared" si="1545"/>
        <v/>
      </c>
      <c r="K33017" s="392" t="str">
        <f t="shared" si="1546"/>
        <v/>
      </c>
      <c r="L33017" s="393" t="str">
        <f t="shared" si="1547"/>
        <v/>
      </c>
    </row>
    <row r="33018" spans="2:12">
      <c r="B33018" s="391">
        <f>IFERROR(VLOOKUP('6.3 Sustained interruptions'!$D33018,'Incident earliest date'!$D:$F,2,FALSE),'6.3 Sustained interruptions'!E33018*1)</f>
        <v>0</v>
      </c>
      <c r="C33018" s="353">
        <f>'6.3 Sustained interruptions'!K33018</f>
        <v>0</v>
      </c>
      <c r="D33018" s="353">
        <f>'6.3 Sustained interruptions'!L33018</f>
        <v>0</v>
      </c>
      <c r="E33018" s="353">
        <f>'6.3 Sustained interruptions'!N33018</f>
        <v>0</v>
      </c>
      <c r="F33018" s="353">
        <f>'6.3 Sustained interruptions'!O33018</f>
        <v>0</v>
      </c>
      <c r="G33018" s="353">
        <f>IFERROR(VLOOKUP(C33018,'6.2.4 STPIS Customer summary'!$D$12:$H$17,5,FALSE),0)</f>
        <v>0</v>
      </c>
      <c r="H33018" s="353">
        <f>IF(B33018=0,0,'6.2.4 STPIS Customer summary'!$H$17)</f>
        <v>0</v>
      </c>
      <c r="I33018" s="350" t="str">
        <f>IF(B33018=0,"",IF(ISERROR(VLOOKUP(D33018,Lookups!$F$3:$F$18,1,FALSE)),1,0))</f>
        <v/>
      </c>
      <c r="J33018" s="392" t="str">
        <f t="shared" si="1545"/>
        <v/>
      </c>
      <c r="K33018" s="392" t="str">
        <f t="shared" si="1546"/>
        <v/>
      </c>
      <c r="L33018" s="393" t="str">
        <f t="shared" si="1547"/>
        <v/>
      </c>
    </row>
    <row r="33019" spans="2:12">
      <c r="B33019" s="391">
        <f>IFERROR(VLOOKUP('6.3 Sustained interruptions'!$D33019,'Incident earliest date'!$D:$F,2,FALSE),'6.3 Sustained interruptions'!E33019*1)</f>
        <v>0</v>
      </c>
      <c r="C33019" s="353">
        <f>'6.3 Sustained interruptions'!K33019</f>
        <v>0</v>
      </c>
      <c r="D33019" s="353">
        <f>'6.3 Sustained interruptions'!L33019</f>
        <v>0</v>
      </c>
      <c r="E33019" s="353">
        <f>'6.3 Sustained interruptions'!N33019</f>
        <v>0</v>
      </c>
      <c r="F33019" s="353">
        <f>'6.3 Sustained interruptions'!O33019</f>
        <v>0</v>
      </c>
      <c r="G33019" s="353">
        <f>IFERROR(VLOOKUP(C33019,'6.2.4 STPIS Customer summary'!$D$12:$H$17,5,FALSE),0)</f>
        <v>0</v>
      </c>
      <c r="H33019" s="353">
        <f>IF(B33019=0,0,'6.2.4 STPIS Customer summary'!$H$17)</f>
        <v>0</v>
      </c>
      <c r="I33019" s="350" t="str">
        <f>IF(B33019=0,"",IF(ISERROR(VLOOKUP(D33019,Lookups!$F$3:$F$18,1,FALSE)),1,0))</f>
        <v/>
      </c>
      <c r="J33019" s="392" t="str">
        <f t="shared" si="1545"/>
        <v/>
      </c>
      <c r="K33019" s="392" t="str">
        <f t="shared" si="1546"/>
        <v/>
      </c>
      <c r="L33019" s="393" t="str">
        <f t="shared" si="1547"/>
        <v/>
      </c>
    </row>
    <row r="33020" spans="2:12">
      <c r="B33020" s="391">
        <f>IFERROR(VLOOKUP('6.3 Sustained interruptions'!$D33020,'Incident earliest date'!$D:$F,2,FALSE),'6.3 Sustained interruptions'!E33020*1)</f>
        <v>0</v>
      </c>
      <c r="C33020" s="353">
        <f>'6.3 Sustained interruptions'!K33020</f>
        <v>0</v>
      </c>
      <c r="D33020" s="353">
        <f>'6.3 Sustained interruptions'!L33020</f>
        <v>0</v>
      </c>
      <c r="E33020" s="353">
        <f>'6.3 Sustained interruptions'!N33020</f>
        <v>0</v>
      </c>
      <c r="F33020" s="353">
        <f>'6.3 Sustained interruptions'!O33020</f>
        <v>0</v>
      </c>
      <c r="G33020" s="353">
        <f>IFERROR(VLOOKUP(C33020,'6.2.4 STPIS Customer summary'!$D$12:$H$17,5,FALSE),0)</f>
        <v>0</v>
      </c>
      <c r="H33020" s="353">
        <f>IF(B33020=0,0,'6.2.4 STPIS Customer summary'!$H$17)</f>
        <v>0</v>
      </c>
      <c r="I33020" s="350" t="str">
        <f>IF(B33020=0,"",IF(ISERROR(VLOOKUP(D33020,Lookups!$F$3:$F$18,1,FALSE)),1,0))</f>
        <v/>
      </c>
      <c r="J33020" s="392" t="str">
        <f t="shared" si="1545"/>
        <v/>
      </c>
      <c r="K33020" s="392" t="str">
        <f t="shared" si="1546"/>
        <v/>
      </c>
      <c r="L33020" s="393" t="str">
        <f t="shared" si="1547"/>
        <v/>
      </c>
    </row>
    <row r="33021" spans="2:12">
      <c r="B33021" s="391">
        <f>IFERROR(VLOOKUP('6.3 Sustained interruptions'!$D33021,'Incident earliest date'!$D:$F,2,FALSE),'6.3 Sustained interruptions'!E33021*1)</f>
        <v>0</v>
      </c>
      <c r="C33021" s="353">
        <f>'6.3 Sustained interruptions'!K33021</f>
        <v>0</v>
      </c>
      <c r="D33021" s="353">
        <f>'6.3 Sustained interruptions'!L33021</f>
        <v>0</v>
      </c>
      <c r="E33021" s="353">
        <f>'6.3 Sustained interruptions'!N33021</f>
        <v>0</v>
      </c>
      <c r="F33021" s="353">
        <f>'6.3 Sustained interruptions'!O33021</f>
        <v>0</v>
      </c>
      <c r="G33021" s="353">
        <f>IFERROR(VLOOKUP(C33021,'6.2.4 STPIS Customer summary'!$D$12:$H$17,5,FALSE),0)</f>
        <v>0</v>
      </c>
      <c r="H33021" s="353">
        <f>IF(B33021=0,0,'6.2.4 STPIS Customer summary'!$H$17)</f>
        <v>0</v>
      </c>
      <c r="I33021" s="350" t="str">
        <f>IF(B33021=0,"",IF(ISERROR(VLOOKUP(D33021,Lookups!$F$3:$F$18,1,FALSE)),1,0))</f>
        <v/>
      </c>
      <c r="J33021" s="392" t="str">
        <f t="shared" si="1545"/>
        <v/>
      </c>
      <c r="K33021" s="392" t="str">
        <f t="shared" si="1546"/>
        <v/>
      </c>
      <c r="L33021" s="393" t="str">
        <f t="shared" si="1547"/>
        <v/>
      </c>
    </row>
    <row r="33022" spans="2:12">
      <c r="B33022" s="391">
        <f>IFERROR(VLOOKUP('6.3 Sustained interruptions'!$D33022,'Incident earliest date'!$D:$F,2,FALSE),'6.3 Sustained interruptions'!E33022*1)</f>
        <v>0</v>
      </c>
      <c r="C33022" s="353">
        <f>'6.3 Sustained interruptions'!K33022</f>
        <v>0</v>
      </c>
      <c r="D33022" s="353">
        <f>'6.3 Sustained interruptions'!L33022</f>
        <v>0</v>
      </c>
      <c r="E33022" s="353">
        <f>'6.3 Sustained interruptions'!N33022</f>
        <v>0</v>
      </c>
      <c r="F33022" s="353">
        <f>'6.3 Sustained interruptions'!O33022</f>
        <v>0</v>
      </c>
      <c r="G33022" s="353">
        <f>IFERROR(VLOOKUP(C33022,'6.2.4 STPIS Customer summary'!$D$12:$H$17,5,FALSE),0)</f>
        <v>0</v>
      </c>
      <c r="H33022" s="353">
        <f>IF(B33022=0,0,'6.2.4 STPIS Customer summary'!$H$17)</f>
        <v>0</v>
      </c>
      <c r="I33022" s="350" t="str">
        <f>IF(B33022=0,"",IF(ISERROR(VLOOKUP(D33022,Lookups!$F$3:$F$18,1,FALSE)),1,0))</f>
        <v/>
      </c>
      <c r="J33022" s="392" t="str">
        <f t="shared" si="1545"/>
        <v/>
      </c>
      <c r="K33022" s="392" t="str">
        <f t="shared" si="1546"/>
        <v/>
      </c>
      <c r="L33022" s="393" t="str">
        <f t="shared" si="1547"/>
        <v/>
      </c>
    </row>
    <row r="33023" spans="2:12">
      <c r="B33023" s="391">
        <f>IFERROR(VLOOKUP('6.3 Sustained interruptions'!$D33023,'Incident earliest date'!$D:$F,2,FALSE),'6.3 Sustained interruptions'!E33023*1)</f>
        <v>0</v>
      </c>
      <c r="C33023" s="353">
        <f>'6.3 Sustained interruptions'!K33023</f>
        <v>0</v>
      </c>
      <c r="D33023" s="353">
        <f>'6.3 Sustained interruptions'!L33023</f>
        <v>0</v>
      </c>
      <c r="E33023" s="353">
        <f>'6.3 Sustained interruptions'!N33023</f>
        <v>0</v>
      </c>
      <c r="F33023" s="353">
        <f>'6.3 Sustained interruptions'!O33023</f>
        <v>0</v>
      </c>
      <c r="G33023" s="353">
        <f>IFERROR(VLOOKUP(C33023,'6.2.4 STPIS Customer summary'!$D$12:$H$17,5,FALSE),0)</f>
        <v>0</v>
      </c>
      <c r="H33023" s="353">
        <f>IF(B33023=0,0,'6.2.4 STPIS Customer summary'!$H$17)</f>
        <v>0</v>
      </c>
      <c r="I33023" s="350" t="str">
        <f>IF(B33023=0,"",IF(ISERROR(VLOOKUP(D33023,Lookups!$F$3:$F$18,1,FALSE)),1,0))</f>
        <v/>
      </c>
      <c r="J33023" s="392" t="str">
        <f t="shared" si="1545"/>
        <v/>
      </c>
      <c r="K33023" s="392" t="str">
        <f t="shared" si="1546"/>
        <v/>
      </c>
      <c r="L33023" s="393" t="str">
        <f t="shared" si="1547"/>
        <v/>
      </c>
    </row>
    <row r="33024" spans="2:12">
      <c r="B33024" s="391">
        <f>IFERROR(VLOOKUP('6.3 Sustained interruptions'!$D33024,'Incident earliest date'!$D:$F,2,FALSE),'6.3 Sustained interruptions'!E33024*1)</f>
        <v>0</v>
      </c>
      <c r="C33024" s="353">
        <f>'6.3 Sustained interruptions'!K33024</f>
        <v>0</v>
      </c>
      <c r="D33024" s="353">
        <f>'6.3 Sustained interruptions'!L33024</f>
        <v>0</v>
      </c>
      <c r="E33024" s="353">
        <f>'6.3 Sustained interruptions'!N33024</f>
        <v>0</v>
      </c>
      <c r="F33024" s="353">
        <f>'6.3 Sustained interruptions'!O33024</f>
        <v>0</v>
      </c>
      <c r="G33024" s="353">
        <f>IFERROR(VLOOKUP(C33024,'6.2.4 STPIS Customer summary'!$D$12:$H$17,5,FALSE),0)</f>
        <v>0</v>
      </c>
      <c r="H33024" s="353">
        <f>IF(B33024=0,0,'6.2.4 STPIS Customer summary'!$H$17)</f>
        <v>0</v>
      </c>
      <c r="I33024" s="350" t="str">
        <f>IF(B33024=0,"",IF(ISERROR(VLOOKUP(D33024,Lookups!$F$3:$F$18,1,FALSE)),1,0))</f>
        <v/>
      </c>
      <c r="J33024" s="392" t="str">
        <f t="shared" si="1545"/>
        <v/>
      </c>
      <c r="K33024" s="392" t="str">
        <f t="shared" si="1546"/>
        <v/>
      </c>
      <c r="L33024" s="393" t="str">
        <f t="shared" si="1547"/>
        <v/>
      </c>
    </row>
    <row r="33025" spans="2:12">
      <c r="B33025" s="391">
        <f>IFERROR(VLOOKUP('6.3 Sustained interruptions'!$D33025,'Incident earliest date'!$D:$F,2,FALSE),'6.3 Sustained interruptions'!E33025*1)</f>
        <v>0</v>
      </c>
      <c r="C33025" s="353">
        <f>'6.3 Sustained interruptions'!K33025</f>
        <v>0</v>
      </c>
      <c r="D33025" s="353">
        <f>'6.3 Sustained interruptions'!L33025</f>
        <v>0</v>
      </c>
      <c r="E33025" s="353">
        <f>'6.3 Sustained interruptions'!N33025</f>
        <v>0</v>
      </c>
      <c r="F33025" s="353">
        <f>'6.3 Sustained interruptions'!O33025</f>
        <v>0</v>
      </c>
      <c r="G33025" s="353">
        <f>IFERROR(VLOOKUP(C33025,'6.2.4 STPIS Customer summary'!$D$12:$H$17,5,FALSE),0)</f>
        <v>0</v>
      </c>
      <c r="H33025" s="353">
        <f>IF(B33025=0,0,'6.2.4 STPIS Customer summary'!$H$17)</f>
        <v>0</v>
      </c>
      <c r="I33025" s="350" t="str">
        <f>IF(B33025=0,"",IF(ISERROR(VLOOKUP(D33025,Lookups!$F$3:$F$18,1,FALSE)),1,0))</f>
        <v/>
      </c>
      <c r="J33025" s="392" t="str">
        <f t="shared" si="1545"/>
        <v/>
      </c>
      <c r="K33025" s="392" t="str">
        <f t="shared" si="1546"/>
        <v/>
      </c>
      <c r="L33025" s="393" t="str">
        <f t="shared" si="1547"/>
        <v/>
      </c>
    </row>
    <row r="33026" spans="2:12">
      <c r="B33026" s="391">
        <f>IFERROR(VLOOKUP('6.3 Sustained interruptions'!$D33026,'Incident earliest date'!$D:$F,2,FALSE),'6.3 Sustained interruptions'!E33026*1)</f>
        <v>0</v>
      </c>
      <c r="C33026" s="353">
        <f>'6.3 Sustained interruptions'!K33026</f>
        <v>0</v>
      </c>
      <c r="D33026" s="353">
        <f>'6.3 Sustained interruptions'!L33026</f>
        <v>0</v>
      </c>
      <c r="E33026" s="353">
        <f>'6.3 Sustained interruptions'!N33026</f>
        <v>0</v>
      </c>
      <c r="F33026" s="353">
        <f>'6.3 Sustained interruptions'!O33026</f>
        <v>0</v>
      </c>
      <c r="G33026" s="353">
        <f>IFERROR(VLOOKUP(C33026,'6.2.4 STPIS Customer summary'!$D$12:$H$17,5,FALSE),0)</f>
        <v>0</v>
      </c>
      <c r="H33026" s="353">
        <f>IF(B33026=0,0,'6.2.4 STPIS Customer summary'!$H$17)</f>
        <v>0</v>
      </c>
      <c r="I33026" s="350" t="str">
        <f>IF(B33026=0,"",IF(ISERROR(VLOOKUP(D33026,Lookups!$F$3:$F$18,1,FALSE)),1,0))</f>
        <v/>
      </c>
      <c r="J33026" s="392" t="str">
        <f t="shared" si="1545"/>
        <v/>
      </c>
      <c r="K33026" s="392" t="str">
        <f t="shared" si="1546"/>
        <v/>
      </c>
      <c r="L33026" s="393" t="str">
        <f t="shared" si="1547"/>
        <v/>
      </c>
    </row>
    <row r="33027" spans="2:12">
      <c r="B33027" s="391">
        <f>IFERROR(VLOOKUP('6.3 Sustained interruptions'!$D33027,'Incident earliest date'!$D:$F,2,FALSE),'6.3 Sustained interruptions'!E33027*1)</f>
        <v>0</v>
      </c>
      <c r="C33027" s="353">
        <f>'6.3 Sustained interruptions'!K33027</f>
        <v>0</v>
      </c>
      <c r="D33027" s="353">
        <f>'6.3 Sustained interruptions'!L33027</f>
        <v>0</v>
      </c>
      <c r="E33027" s="353">
        <f>'6.3 Sustained interruptions'!N33027</f>
        <v>0</v>
      </c>
      <c r="F33027" s="353">
        <f>'6.3 Sustained interruptions'!O33027</f>
        <v>0</v>
      </c>
      <c r="G33027" s="353">
        <f>IFERROR(VLOOKUP(C33027,'6.2.4 STPIS Customer summary'!$D$12:$H$17,5,FALSE),0)</f>
        <v>0</v>
      </c>
      <c r="H33027" s="353">
        <f>IF(B33027=0,0,'6.2.4 STPIS Customer summary'!$H$17)</f>
        <v>0</v>
      </c>
      <c r="I33027" s="350" t="str">
        <f>IF(B33027=0,"",IF(ISERROR(VLOOKUP(D33027,Lookups!$F$3:$F$18,1,FALSE)),1,0))</f>
        <v/>
      </c>
      <c r="J33027" s="392" t="str">
        <f t="shared" si="1545"/>
        <v/>
      </c>
      <c r="K33027" s="392" t="str">
        <f t="shared" si="1546"/>
        <v/>
      </c>
      <c r="L33027" s="393" t="str">
        <f t="shared" si="1547"/>
        <v/>
      </c>
    </row>
    <row r="33028" spans="2:12">
      <c r="B33028" s="391">
        <f>IFERROR(VLOOKUP('6.3 Sustained interruptions'!$D33028,'Incident earliest date'!$D:$F,2,FALSE),'6.3 Sustained interruptions'!E33028*1)</f>
        <v>0</v>
      </c>
      <c r="C33028" s="353">
        <f>'6.3 Sustained interruptions'!K33028</f>
        <v>0</v>
      </c>
      <c r="D33028" s="353">
        <f>'6.3 Sustained interruptions'!L33028</f>
        <v>0</v>
      </c>
      <c r="E33028" s="353">
        <f>'6.3 Sustained interruptions'!N33028</f>
        <v>0</v>
      </c>
      <c r="F33028" s="353">
        <f>'6.3 Sustained interruptions'!O33028</f>
        <v>0</v>
      </c>
      <c r="G33028" s="353">
        <f>IFERROR(VLOOKUP(C33028,'6.2.4 STPIS Customer summary'!$D$12:$H$17,5,FALSE),0)</f>
        <v>0</v>
      </c>
      <c r="H33028" s="353">
        <f>IF(B33028=0,0,'6.2.4 STPIS Customer summary'!$H$17)</f>
        <v>0</v>
      </c>
      <c r="I33028" s="350" t="str">
        <f>IF(B33028=0,"",IF(ISERROR(VLOOKUP(D33028,Lookups!$F$3:$F$18,1,FALSE)),1,0))</f>
        <v/>
      </c>
      <c r="J33028" s="392" t="str">
        <f t="shared" si="1545"/>
        <v/>
      </c>
      <c r="K33028" s="392" t="str">
        <f t="shared" si="1546"/>
        <v/>
      </c>
      <c r="L33028" s="393" t="str">
        <f t="shared" si="1547"/>
        <v/>
      </c>
    </row>
    <row r="33029" spans="2:12">
      <c r="B33029" s="391">
        <f>IFERROR(VLOOKUP('6.3 Sustained interruptions'!$D33029,'Incident earliest date'!$D:$F,2,FALSE),'6.3 Sustained interruptions'!E33029*1)</f>
        <v>0</v>
      </c>
      <c r="C33029" s="353">
        <f>'6.3 Sustained interruptions'!K33029</f>
        <v>0</v>
      </c>
      <c r="D33029" s="353">
        <f>'6.3 Sustained interruptions'!L33029</f>
        <v>0</v>
      </c>
      <c r="E33029" s="353">
        <f>'6.3 Sustained interruptions'!N33029</f>
        <v>0</v>
      </c>
      <c r="F33029" s="353">
        <f>'6.3 Sustained interruptions'!O33029</f>
        <v>0</v>
      </c>
      <c r="G33029" s="353">
        <f>IFERROR(VLOOKUP(C33029,'6.2.4 STPIS Customer summary'!$D$12:$H$17,5,FALSE),0)</f>
        <v>0</v>
      </c>
      <c r="H33029" s="353">
        <f>IF(B33029=0,0,'6.2.4 STPIS Customer summary'!$H$17)</f>
        <v>0</v>
      </c>
      <c r="I33029" s="350" t="str">
        <f>IF(B33029=0,"",IF(ISERROR(VLOOKUP(D33029,Lookups!$F$3:$F$18,1,FALSE)),1,0))</f>
        <v/>
      </c>
      <c r="J33029" s="392" t="str">
        <f t="shared" si="1545"/>
        <v/>
      </c>
      <c r="K33029" s="392" t="str">
        <f t="shared" si="1546"/>
        <v/>
      </c>
      <c r="L33029" s="393" t="str">
        <f t="shared" si="1547"/>
        <v/>
      </c>
    </row>
    <row r="33030" spans="2:12">
      <c r="B33030" s="391">
        <f>IFERROR(VLOOKUP('6.3 Sustained interruptions'!$D33030,'Incident earliest date'!$D:$F,2,FALSE),'6.3 Sustained interruptions'!E33030*1)</f>
        <v>0</v>
      </c>
      <c r="C33030" s="353">
        <f>'6.3 Sustained interruptions'!K33030</f>
        <v>0</v>
      </c>
      <c r="D33030" s="353">
        <f>'6.3 Sustained interruptions'!L33030</f>
        <v>0</v>
      </c>
      <c r="E33030" s="353">
        <f>'6.3 Sustained interruptions'!N33030</f>
        <v>0</v>
      </c>
      <c r="F33030" s="353">
        <f>'6.3 Sustained interruptions'!O33030</f>
        <v>0</v>
      </c>
      <c r="G33030" s="353">
        <f>IFERROR(VLOOKUP(C33030,'6.2.4 STPIS Customer summary'!$D$12:$H$17,5,FALSE),0)</f>
        <v>0</v>
      </c>
      <c r="H33030" s="353">
        <f>IF(B33030=0,0,'6.2.4 STPIS Customer summary'!$H$17)</f>
        <v>0</v>
      </c>
      <c r="I33030" s="350" t="str">
        <f>IF(B33030=0,"",IF(ISERROR(VLOOKUP(D33030,Lookups!$F$3:$F$18,1,FALSE)),1,0))</f>
        <v/>
      </c>
      <c r="J33030" s="392" t="str">
        <f t="shared" si="1545"/>
        <v/>
      </c>
      <c r="K33030" s="392" t="str">
        <f t="shared" si="1546"/>
        <v/>
      </c>
      <c r="L33030" s="393" t="str">
        <f t="shared" si="1547"/>
        <v/>
      </c>
    </row>
    <row r="33031" spans="2:12">
      <c r="B33031" s="391">
        <f>IFERROR(VLOOKUP('6.3 Sustained interruptions'!$D33031,'Incident earliest date'!$D:$F,2,FALSE),'6.3 Sustained interruptions'!E33031*1)</f>
        <v>0</v>
      </c>
      <c r="C33031" s="353">
        <f>'6.3 Sustained interruptions'!K33031</f>
        <v>0</v>
      </c>
      <c r="D33031" s="353">
        <f>'6.3 Sustained interruptions'!L33031</f>
        <v>0</v>
      </c>
      <c r="E33031" s="353">
        <f>'6.3 Sustained interruptions'!N33031</f>
        <v>0</v>
      </c>
      <c r="F33031" s="353">
        <f>'6.3 Sustained interruptions'!O33031</f>
        <v>0</v>
      </c>
      <c r="G33031" s="353">
        <f>IFERROR(VLOOKUP(C33031,'6.2.4 STPIS Customer summary'!$D$12:$H$17,5,FALSE),0)</f>
        <v>0</v>
      </c>
      <c r="H33031" s="353">
        <f>IF(B33031=0,0,'6.2.4 STPIS Customer summary'!$H$17)</f>
        <v>0</v>
      </c>
      <c r="I33031" s="350" t="str">
        <f>IF(B33031=0,"",IF(ISERROR(VLOOKUP(D33031,Lookups!$F$3:$F$18,1,FALSE)),1,0))</f>
        <v/>
      </c>
      <c r="J33031" s="392" t="str">
        <f t="shared" si="1545"/>
        <v/>
      </c>
      <c r="K33031" s="392" t="str">
        <f t="shared" si="1546"/>
        <v/>
      </c>
      <c r="L33031" s="393" t="str">
        <f t="shared" si="1547"/>
        <v/>
      </c>
    </row>
    <row r="33032" spans="2:12">
      <c r="B33032" s="391">
        <f>IFERROR(VLOOKUP('6.3 Sustained interruptions'!$D33032,'Incident earliest date'!$D:$F,2,FALSE),'6.3 Sustained interruptions'!E33032*1)</f>
        <v>0</v>
      </c>
      <c r="C33032" s="353">
        <f>'6.3 Sustained interruptions'!K33032</f>
        <v>0</v>
      </c>
      <c r="D33032" s="353">
        <f>'6.3 Sustained interruptions'!L33032</f>
        <v>0</v>
      </c>
      <c r="E33032" s="353">
        <f>'6.3 Sustained interruptions'!N33032</f>
        <v>0</v>
      </c>
      <c r="F33032" s="353">
        <f>'6.3 Sustained interruptions'!O33032</f>
        <v>0</v>
      </c>
      <c r="G33032" s="353">
        <f>IFERROR(VLOOKUP(C33032,'6.2.4 STPIS Customer summary'!$D$12:$H$17,5,FALSE),0)</f>
        <v>0</v>
      </c>
      <c r="H33032" s="353">
        <f>IF(B33032=0,0,'6.2.4 STPIS Customer summary'!$H$17)</f>
        <v>0</v>
      </c>
      <c r="I33032" s="350" t="str">
        <f>IF(B33032=0,"",IF(ISERROR(VLOOKUP(D33032,Lookups!$F$3:$F$18,1,FALSE)),1,0))</f>
        <v/>
      </c>
      <c r="J33032" s="392" t="str">
        <f t="shared" si="1545"/>
        <v/>
      </c>
      <c r="K33032" s="392" t="str">
        <f t="shared" si="1546"/>
        <v/>
      </c>
      <c r="L33032" s="393" t="str">
        <f t="shared" si="1547"/>
        <v/>
      </c>
    </row>
    <row r="33033" spans="2:12">
      <c r="B33033" s="391">
        <f>IFERROR(VLOOKUP('6.3 Sustained interruptions'!$D33033,'Incident earliest date'!$D:$F,2,FALSE),'6.3 Sustained interruptions'!E33033*1)</f>
        <v>0</v>
      </c>
      <c r="C33033" s="353">
        <f>'6.3 Sustained interruptions'!K33033</f>
        <v>0</v>
      </c>
      <c r="D33033" s="353">
        <f>'6.3 Sustained interruptions'!L33033</f>
        <v>0</v>
      </c>
      <c r="E33033" s="353">
        <f>'6.3 Sustained interruptions'!N33033</f>
        <v>0</v>
      </c>
      <c r="F33033" s="353">
        <f>'6.3 Sustained interruptions'!O33033</f>
        <v>0</v>
      </c>
      <c r="G33033" s="353">
        <f>IFERROR(VLOOKUP(C33033,'6.2.4 STPIS Customer summary'!$D$12:$H$17,5,FALSE),0)</f>
        <v>0</v>
      </c>
      <c r="H33033" s="353">
        <f>IF(B33033=0,0,'6.2.4 STPIS Customer summary'!$H$17)</f>
        <v>0</v>
      </c>
      <c r="I33033" s="350" t="str">
        <f>IF(B33033=0,"",IF(ISERROR(VLOOKUP(D33033,Lookups!$F$3:$F$18,1,FALSE)),1,0))</f>
        <v/>
      </c>
      <c r="J33033" s="392" t="str">
        <f t="shared" si="1545"/>
        <v/>
      </c>
      <c r="K33033" s="392" t="str">
        <f t="shared" si="1546"/>
        <v/>
      </c>
      <c r="L33033" s="393" t="str">
        <f t="shared" si="1547"/>
        <v/>
      </c>
    </row>
    <row r="33034" spans="2:12">
      <c r="B33034" s="391">
        <f>IFERROR(VLOOKUP('6.3 Sustained interruptions'!$D33034,'Incident earliest date'!$D:$F,2,FALSE),'6.3 Sustained interruptions'!E33034*1)</f>
        <v>0</v>
      </c>
      <c r="C33034" s="353">
        <f>'6.3 Sustained interruptions'!K33034</f>
        <v>0</v>
      </c>
      <c r="D33034" s="353">
        <f>'6.3 Sustained interruptions'!L33034</f>
        <v>0</v>
      </c>
      <c r="E33034" s="353">
        <f>'6.3 Sustained interruptions'!N33034</f>
        <v>0</v>
      </c>
      <c r="F33034" s="353">
        <f>'6.3 Sustained interruptions'!O33034</f>
        <v>0</v>
      </c>
      <c r="G33034" s="353">
        <f>IFERROR(VLOOKUP(C33034,'6.2.4 STPIS Customer summary'!$D$12:$H$17,5,FALSE),0)</f>
        <v>0</v>
      </c>
      <c r="H33034" s="353">
        <f>IF(B33034=0,0,'6.2.4 STPIS Customer summary'!$H$17)</f>
        <v>0</v>
      </c>
      <c r="I33034" s="350" t="str">
        <f>IF(B33034=0,"",IF(ISERROR(VLOOKUP(D33034,Lookups!$F$3:$F$18,1,FALSE)),1,0))</f>
        <v/>
      </c>
      <c r="J33034" s="392" t="str">
        <f t="shared" si="1545"/>
        <v/>
      </c>
      <c r="K33034" s="392" t="str">
        <f t="shared" si="1546"/>
        <v/>
      </c>
      <c r="L33034" s="393" t="str">
        <f t="shared" si="1547"/>
        <v/>
      </c>
    </row>
    <row r="33035" spans="2:12">
      <c r="B33035" s="391">
        <f>IFERROR(VLOOKUP('6.3 Sustained interruptions'!$D33035,'Incident earliest date'!$D:$F,2,FALSE),'6.3 Sustained interruptions'!E33035*1)</f>
        <v>0</v>
      </c>
      <c r="C33035" s="353">
        <f>'6.3 Sustained interruptions'!K33035</f>
        <v>0</v>
      </c>
      <c r="D33035" s="353">
        <f>'6.3 Sustained interruptions'!L33035</f>
        <v>0</v>
      </c>
      <c r="E33035" s="353">
        <f>'6.3 Sustained interruptions'!N33035</f>
        <v>0</v>
      </c>
      <c r="F33035" s="353">
        <f>'6.3 Sustained interruptions'!O33035</f>
        <v>0</v>
      </c>
      <c r="G33035" s="353">
        <f>IFERROR(VLOOKUP(C33035,'6.2.4 STPIS Customer summary'!$D$12:$H$17,5,FALSE),0)</f>
        <v>0</v>
      </c>
      <c r="H33035" s="353">
        <f>IF(B33035=0,0,'6.2.4 STPIS Customer summary'!$H$17)</f>
        <v>0</v>
      </c>
      <c r="I33035" s="350" t="str">
        <f>IF(B33035=0,"",IF(ISERROR(VLOOKUP(D33035,Lookups!$F$3:$F$18,1,FALSE)),1,0))</f>
        <v/>
      </c>
      <c r="J33035" s="392" t="str">
        <f t="shared" si="1545"/>
        <v/>
      </c>
      <c r="K33035" s="392" t="str">
        <f t="shared" si="1546"/>
        <v/>
      </c>
      <c r="L33035" s="393" t="str">
        <f t="shared" si="1547"/>
        <v/>
      </c>
    </row>
    <row r="33036" spans="2:12">
      <c r="B33036" s="391">
        <f>IFERROR(VLOOKUP('6.3 Sustained interruptions'!$D33036,'Incident earliest date'!$D:$F,2,FALSE),'6.3 Sustained interruptions'!E33036*1)</f>
        <v>0</v>
      </c>
      <c r="C33036" s="353">
        <f>'6.3 Sustained interruptions'!K33036</f>
        <v>0</v>
      </c>
      <c r="D33036" s="353">
        <f>'6.3 Sustained interruptions'!L33036</f>
        <v>0</v>
      </c>
      <c r="E33036" s="353">
        <f>'6.3 Sustained interruptions'!N33036</f>
        <v>0</v>
      </c>
      <c r="F33036" s="353">
        <f>'6.3 Sustained interruptions'!O33036</f>
        <v>0</v>
      </c>
      <c r="G33036" s="353">
        <f>IFERROR(VLOOKUP(C33036,'6.2.4 STPIS Customer summary'!$D$12:$H$17,5,FALSE),0)</f>
        <v>0</v>
      </c>
      <c r="H33036" s="353">
        <f>IF(B33036=0,0,'6.2.4 STPIS Customer summary'!$H$17)</f>
        <v>0</v>
      </c>
      <c r="I33036" s="350" t="str">
        <f>IF(B33036=0,"",IF(ISERROR(VLOOKUP(D33036,Lookups!$F$3:$F$18,1,FALSE)),1,0))</f>
        <v/>
      </c>
      <c r="J33036" s="392" t="str">
        <f t="shared" si="1545"/>
        <v/>
      </c>
      <c r="K33036" s="392" t="str">
        <f t="shared" si="1546"/>
        <v/>
      </c>
      <c r="L33036" s="393" t="str">
        <f t="shared" si="1547"/>
        <v/>
      </c>
    </row>
    <row r="33037" spans="2:12">
      <c r="B33037" s="391">
        <f>IFERROR(VLOOKUP('6.3 Sustained interruptions'!$D33037,'Incident earliest date'!$D:$F,2,FALSE),'6.3 Sustained interruptions'!E33037*1)</f>
        <v>0</v>
      </c>
      <c r="C33037" s="353">
        <f>'6.3 Sustained interruptions'!K33037</f>
        <v>0</v>
      </c>
      <c r="D33037" s="353">
        <f>'6.3 Sustained interruptions'!L33037</f>
        <v>0</v>
      </c>
      <c r="E33037" s="353">
        <f>'6.3 Sustained interruptions'!N33037</f>
        <v>0</v>
      </c>
      <c r="F33037" s="353">
        <f>'6.3 Sustained interruptions'!O33037</f>
        <v>0</v>
      </c>
      <c r="G33037" s="353">
        <f>IFERROR(VLOOKUP(C33037,'6.2.4 STPIS Customer summary'!$D$12:$H$17,5,FALSE),0)</f>
        <v>0</v>
      </c>
      <c r="H33037" s="353">
        <f>IF(B33037=0,0,'6.2.4 STPIS Customer summary'!$H$17)</f>
        <v>0</v>
      </c>
      <c r="I33037" s="350" t="str">
        <f>IF(B33037=0,"",IF(ISERROR(VLOOKUP(D33037,Lookups!$F$3:$F$18,1,FALSE)),1,0))</f>
        <v/>
      </c>
      <c r="J33037" s="392" t="str">
        <f t="shared" si="1545"/>
        <v/>
      </c>
      <c r="K33037" s="392" t="str">
        <f t="shared" si="1546"/>
        <v/>
      </c>
      <c r="L33037" s="393" t="str">
        <f t="shared" si="1547"/>
        <v/>
      </c>
    </row>
    <row r="33038" spans="2:12">
      <c r="B33038" s="391">
        <f>IFERROR(VLOOKUP('6.3 Sustained interruptions'!$D33038,'Incident earliest date'!$D:$F,2,FALSE),'6.3 Sustained interruptions'!E33038*1)</f>
        <v>0</v>
      </c>
      <c r="C33038" s="353">
        <f>'6.3 Sustained interruptions'!K33038</f>
        <v>0</v>
      </c>
      <c r="D33038" s="353">
        <f>'6.3 Sustained interruptions'!L33038</f>
        <v>0</v>
      </c>
      <c r="E33038" s="353">
        <f>'6.3 Sustained interruptions'!N33038</f>
        <v>0</v>
      </c>
      <c r="F33038" s="353">
        <f>'6.3 Sustained interruptions'!O33038</f>
        <v>0</v>
      </c>
      <c r="G33038" s="353">
        <f>IFERROR(VLOOKUP(C33038,'6.2.4 STPIS Customer summary'!$D$12:$H$17,5,FALSE),0)</f>
        <v>0</v>
      </c>
      <c r="H33038" s="353">
        <f>IF(B33038=0,0,'6.2.4 STPIS Customer summary'!$H$17)</f>
        <v>0</v>
      </c>
      <c r="I33038" s="350" t="str">
        <f>IF(B33038=0,"",IF(ISERROR(VLOOKUP(D33038,Lookups!$F$3:$F$18,1,FALSE)),1,0))</f>
        <v/>
      </c>
      <c r="J33038" s="392" t="str">
        <f t="shared" si="1545"/>
        <v/>
      </c>
      <c r="K33038" s="392" t="str">
        <f t="shared" si="1546"/>
        <v/>
      </c>
      <c r="L33038" s="393" t="str">
        <f t="shared" si="1547"/>
        <v/>
      </c>
    </row>
    <row r="33039" spans="2:12">
      <c r="B33039" s="391">
        <f>IFERROR(VLOOKUP('6.3 Sustained interruptions'!$D33039,'Incident earliest date'!$D:$F,2,FALSE),'6.3 Sustained interruptions'!E33039*1)</f>
        <v>0</v>
      </c>
      <c r="C33039" s="353">
        <f>'6.3 Sustained interruptions'!K33039</f>
        <v>0</v>
      </c>
      <c r="D33039" s="353">
        <f>'6.3 Sustained interruptions'!L33039</f>
        <v>0</v>
      </c>
      <c r="E33039" s="353">
        <f>'6.3 Sustained interruptions'!N33039</f>
        <v>0</v>
      </c>
      <c r="F33039" s="353">
        <f>'6.3 Sustained interruptions'!O33039</f>
        <v>0</v>
      </c>
      <c r="G33039" s="353">
        <f>IFERROR(VLOOKUP(C33039,'6.2.4 STPIS Customer summary'!$D$12:$H$17,5,FALSE),0)</f>
        <v>0</v>
      </c>
      <c r="H33039" s="353">
        <f>IF(B33039=0,0,'6.2.4 STPIS Customer summary'!$H$17)</f>
        <v>0</v>
      </c>
      <c r="I33039" s="350" t="str">
        <f>IF(B33039=0,"",IF(ISERROR(VLOOKUP(D33039,Lookups!$F$3:$F$18,1,FALSE)),1,0))</f>
        <v/>
      </c>
      <c r="J33039" s="392" t="str">
        <f t="shared" si="1545"/>
        <v/>
      </c>
      <c r="K33039" s="392" t="str">
        <f t="shared" si="1546"/>
        <v/>
      </c>
      <c r="L33039" s="393" t="str">
        <f t="shared" si="1547"/>
        <v/>
      </c>
    </row>
    <row r="33040" spans="2:12">
      <c r="B33040" s="391">
        <f>IFERROR(VLOOKUP('6.3 Sustained interruptions'!$D33040,'Incident earliest date'!$D:$F,2,FALSE),'6.3 Sustained interruptions'!E33040*1)</f>
        <v>0</v>
      </c>
      <c r="C33040" s="353">
        <f>'6.3 Sustained interruptions'!K33040</f>
        <v>0</v>
      </c>
      <c r="D33040" s="353">
        <f>'6.3 Sustained interruptions'!L33040</f>
        <v>0</v>
      </c>
      <c r="E33040" s="353">
        <f>'6.3 Sustained interruptions'!N33040</f>
        <v>0</v>
      </c>
      <c r="F33040" s="353">
        <f>'6.3 Sustained interruptions'!O33040</f>
        <v>0</v>
      </c>
      <c r="G33040" s="353">
        <f>IFERROR(VLOOKUP(C33040,'6.2.4 STPIS Customer summary'!$D$12:$H$17,5,FALSE),0)</f>
        <v>0</v>
      </c>
      <c r="H33040" s="353">
        <f>IF(B33040=0,0,'6.2.4 STPIS Customer summary'!$H$17)</f>
        <v>0</v>
      </c>
      <c r="I33040" s="350" t="str">
        <f>IF(B33040=0,"",IF(ISERROR(VLOOKUP(D33040,Lookups!$F$3:$F$18,1,FALSE)),1,0))</f>
        <v/>
      </c>
      <c r="J33040" s="392" t="str">
        <f t="shared" ref="J33040:J33103" si="1548">IFERROR(F33040/G33040,"")</f>
        <v/>
      </c>
      <c r="K33040" s="392" t="str">
        <f t="shared" ref="K33040:K33103" si="1549">IFERROR(F33040/H33040,"")</f>
        <v/>
      </c>
      <c r="L33040" s="393" t="str">
        <f t="shared" ref="L33040:L33103" si="1550">IFERROR(E33040/G33040,"")</f>
        <v/>
      </c>
    </row>
    <row r="33041" spans="2:12">
      <c r="B33041" s="391">
        <f>IFERROR(VLOOKUP('6.3 Sustained interruptions'!$D33041,'Incident earliest date'!$D:$F,2,FALSE),'6.3 Sustained interruptions'!E33041*1)</f>
        <v>0</v>
      </c>
      <c r="C33041" s="353">
        <f>'6.3 Sustained interruptions'!K33041</f>
        <v>0</v>
      </c>
      <c r="D33041" s="353">
        <f>'6.3 Sustained interruptions'!L33041</f>
        <v>0</v>
      </c>
      <c r="E33041" s="353">
        <f>'6.3 Sustained interruptions'!N33041</f>
        <v>0</v>
      </c>
      <c r="F33041" s="353">
        <f>'6.3 Sustained interruptions'!O33041</f>
        <v>0</v>
      </c>
      <c r="G33041" s="353">
        <f>IFERROR(VLOOKUP(C33041,'6.2.4 STPIS Customer summary'!$D$12:$H$17,5,FALSE),0)</f>
        <v>0</v>
      </c>
      <c r="H33041" s="353">
        <f>IF(B33041=0,0,'6.2.4 STPIS Customer summary'!$H$17)</f>
        <v>0</v>
      </c>
      <c r="I33041" s="350" t="str">
        <f>IF(B33041=0,"",IF(ISERROR(VLOOKUP(D33041,Lookups!$F$3:$F$18,1,FALSE)),1,0))</f>
        <v/>
      </c>
      <c r="J33041" s="392" t="str">
        <f t="shared" si="1548"/>
        <v/>
      </c>
      <c r="K33041" s="392" t="str">
        <f t="shared" si="1549"/>
        <v/>
      </c>
      <c r="L33041" s="393" t="str">
        <f t="shared" si="1550"/>
        <v/>
      </c>
    </row>
    <row r="33042" spans="2:12">
      <c r="B33042" s="391">
        <f>IFERROR(VLOOKUP('6.3 Sustained interruptions'!$D33042,'Incident earliest date'!$D:$F,2,FALSE),'6.3 Sustained interruptions'!E33042*1)</f>
        <v>0</v>
      </c>
      <c r="C33042" s="353">
        <f>'6.3 Sustained interruptions'!K33042</f>
        <v>0</v>
      </c>
      <c r="D33042" s="353">
        <f>'6.3 Sustained interruptions'!L33042</f>
        <v>0</v>
      </c>
      <c r="E33042" s="353">
        <f>'6.3 Sustained interruptions'!N33042</f>
        <v>0</v>
      </c>
      <c r="F33042" s="353">
        <f>'6.3 Sustained interruptions'!O33042</f>
        <v>0</v>
      </c>
      <c r="G33042" s="353">
        <f>IFERROR(VLOOKUP(C33042,'6.2.4 STPIS Customer summary'!$D$12:$H$17,5,FALSE),0)</f>
        <v>0</v>
      </c>
      <c r="H33042" s="353">
        <f>IF(B33042=0,0,'6.2.4 STPIS Customer summary'!$H$17)</f>
        <v>0</v>
      </c>
      <c r="I33042" s="350" t="str">
        <f>IF(B33042=0,"",IF(ISERROR(VLOOKUP(D33042,Lookups!$F$3:$F$18,1,FALSE)),1,0))</f>
        <v/>
      </c>
      <c r="J33042" s="392" t="str">
        <f t="shared" si="1548"/>
        <v/>
      </c>
      <c r="K33042" s="392" t="str">
        <f t="shared" si="1549"/>
        <v/>
      </c>
      <c r="L33042" s="393" t="str">
        <f t="shared" si="1550"/>
        <v/>
      </c>
    </row>
    <row r="33043" spans="2:12">
      <c r="B33043" s="391">
        <f>IFERROR(VLOOKUP('6.3 Sustained interruptions'!$D33043,'Incident earliest date'!$D:$F,2,FALSE),'6.3 Sustained interruptions'!E33043*1)</f>
        <v>0</v>
      </c>
      <c r="C33043" s="353">
        <f>'6.3 Sustained interruptions'!K33043</f>
        <v>0</v>
      </c>
      <c r="D33043" s="353">
        <f>'6.3 Sustained interruptions'!L33043</f>
        <v>0</v>
      </c>
      <c r="E33043" s="353">
        <f>'6.3 Sustained interruptions'!N33043</f>
        <v>0</v>
      </c>
      <c r="F33043" s="353">
        <f>'6.3 Sustained interruptions'!O33043</f>
        <v>0</v>
      </c>
      <c r="G33043" s="353">
        <f>IFERROR(VLOOKUP(C33043,'6.2.4 STPIS Customer summary'!$D$12:$H$17,5,FALSE),0)</f>
        <v>0</v>
      </c>
      <c r="H33043" s="353">
        <f>IF(B33043=0,0,'6.2.4 STPIS Customer summary'!$H$17)</f>
        <v>0</v>
      </c>
      <c r="I33043" s="350" t="str">
        <f>IF(B33043=0,"",IF(ISERROR(VLOOKUP(D33043,Lookups!$F$3:$F$18,1,FALSE)),1,0))</f>
        <v/>
      </c>
      <c r="J33043" s="392" t="str">
        <f t="shared" si="1548"/>
        <v/>
      </c>
      <c r="K33043" s="392" t="str">
        <f t="shared" si="1549"/>
        <v/>
      </c>
      <c r="L33043" s="393" t="str">
        <f t="shared" si="1550"/>
        <v/>
      </c>
    </row>
    <row r="33044" spans="2:12">
      <c r="B33044" s="391">
        <f>IFERROR(VLOOKUP('6.3 Sustained interruptions'!$D33044,'Incident earliest date'!$D:$F,2,FALSE),'6.3 Sustained interruptions'!E33044*1)</f>
        <v>0</v>
      </c>
      <c r="C33044" s="353">
        <f>'6.3 Sustained interruptions'!K33044</f>
        <v>0</v>
      </c>
      <c r="D33044" s="353">
        <f>'6.3 Sustained interruptions'!L33044</f>
        <v>0</v>
      </c>
      <c r="E33044" s="353">
        <f>'6.3 Sustained interruptions'!N33044</f>
        <v>0</v>
      </c>
      <c r="F33044" s="353">
        <f>'6.3 Sustained interruptions'!O33044</f>
        <v>0</v>
      </c>
      <c r="G33044" s="353">
        <f>IFERROR(VLOOKUP(C33044,'6.2.4 STPIS Customer summary'!$D$12:$H$17,5,FALSE),0)</f>
        <v>0</v>
      </c>
      <c r="H33044" s="353">
        <f>IF(B33044=0,0,'6.2.4 STPIS Customer summary'!$H$17)</f>
        <v>0</v>
      </c>
      <c r="I33044" s="350" t="str">
        <f>IF(B33044=0,"",IF(ISERROR(VLOOKUP(D33044,Lookups!$F$3:$F$18,1,FALSE)),1,0))</f>
        <v/>
      </c>
      <c r="J33044" s="392" t="str">
        <f t="shared" si="1548"/>
        <v/>
      </c>
      <c r="K33044" s="392" t="str">
        <f t="shared" si="1549"/>
        <v/>
      </c>
      <c r="L33044" s="393" t="str">
        <f t="shared" si="1550"/>
        <v/>
      </c>
    </row>
    <row r="33045" spans="2:12">
      <c r="B33045" s="391">
        <f>IFERROR(VLOOKUP('6.3 Sustained interruptions'!$D33045,'Incident earliest date'!$D:$F,2,FALSE),'6.3 Sustained interruptions'!E33045*1)</f>
        <v>0</v>
      </c>
      <c r="C33045" s="353">
        <f>'6.3 Sustained interruptions'!K33045</f>
        <v>0</v>
      </c>
      <c r="D33045" s="353">
        <f>'6.3 Sustained interruptions'!L33045</f>
        <v>0</v>
      </c>
      <c r="E33045" s="353">
        <f>'6.3 Sustained interruptions'!N33045</f>
        <v>0</v>
      </c>
      <c r="F33045" s="353">
        <f>'6.3 Sustained interruptions'!O33045</f>
        <v>0</v>
      </c>
      <c r="G33045" s="353">
        <f>IFERROR(VLOOKUP(C33045,'6.2.4 STPIS Customer summary'!$D$12:$H$17,5,FALSE),0)</f>
        <v>0</v>
      </c>
      <c r="H33045" s="353">
        <f>IF(B33045=0,0,'6.2.4 STPIS Customer summary'!$H$17)</f>
        <v>0</v>
      </c>
      <c r="I33045" s="350" t="str">
        <f>IF(B33045=0,"",IF(ISERROR(VLOOKUP(D33045,Lookups!$F$3:$F$18,1,FALSE)),1,0))</f>
        <v/>
      </c>
      <c r="J33045" s="392" t="str">
        <f t="shared" si="1548"/>
        <v/>
      </c>
      <c r="K33045" s="392" t="str">
        <f t="shared" si="1549"/>
        <v/>
      </c>
      <c r="L33045" s="393" t="str">
        <f t="shared" si="1550"/>
        <v/>
      </c>
    </row>
    <row r="33046" spans="2:12">
      <c r="B33046" s="391">
        <f>IFERROR(VLOOKUP('6.3 Sustained interruptions'!$D33046,'Incident earliest date'!$D:$F,2,FALSE),'6.3 Sustained interruptions'!E33046*1)</f>
        <v>0</v>
      </c>
      <c r="C33046" s="353">
        <f>'6.3 Sustained interruptions'!K33046</f>
        <v>0</v>
      </c>
      <c r="D33046" s="353">
        <f>'6.3 Sustained interruptions'!L33046</f>
        <v>0</v>
      </c>
      <c r="E33046" s="353">
        <f>'6.3 Sustained interruptions'!N33046</f>
        <v>0</v>
      </c>
      <c r="F33046" s="353">
        <f>'6.3 Sustained interruptions'!O33046</f>
        <v>0</v>
      </c>
      <c r="G33046" s="353">
        <f>IFERROR(VLOOKUP(C33046,'6.2.4 STPIS Customer summary'!$D$12:$H$17,5,FALSE),0)</f>
        <v>0</v>
      </c>
      <c r="H33046" s="353">
        <f>IF(B33046=0,0,'6.2.4 STPIS Customer summary'!$H$17)</f>
        <v>0</v>
      </c>
      <c r="I33046" s="350" t="str">
        <f>IF(B33046=0,"",IF(ISERROR(VLOOKUP(D33046,Lookups!$F$3:$F$18,1,FALSE)),1,0))</f>
        <v/>
      </c>
      <c r="J33046" s="392" t="str">
        <f t="shared" si="1548"/>
        <v/>
      </c>
      <c r="K33046" s="392" t="str">
        <f t="shared" si="1549"/>
        <v/>
      </c>
      <c r="L33046" s="393" t="str">
        <f t="shared" si="1550"/>
        <v/>
      </c>
    </row>
    <row r="33047" spans="2:12">
      <c r="B33047" s="391">
        <f>IFERROR(VLOOKUP('6.3 Sustained interruptions'!$D33047,'Incident earliest date'!$D:$F,2,FALSE),'6.3 Sustained interruptions'!E33047*1)</f>
        <v>0</v>
      </c>
      <c r="C33047" s="353">
        <f>'6.3 Sustained interruptions'!K33047</f>
        <v>0</v>
      </c>
      <c r="D33047" s="353">
        <f>'6.3 Sustained interruptions'!L33047</f>
        <v>0</v>
      </c>
      <c r="E33047" s="353">
        <f>'6.3 Sustained interruptions'!N33047</f>
        <v>0</v>
      </c>
      <c r="F33047" s="353">
        <f>'6.3 Sustained interruptions'!O33047</f>
        <v>0</v>
      </c>
      <c r="G33047" s="353">
        <f>IFERROR(VLOOKUP(C33047,'6.2.4 STPIS Customer summary'!$D$12:$H$17,5,FALSE),0)</f>
        <v>0</v>
      </c>
      <c r="H33047" s="353">
        <f>IF(B33047=0,0,'6.2.4 STPIS Customer summary'!$H$17)</f>
        <v>0</v>
      </c>
      <c r="I33047" s="350" t="str">
        <f>IF(B33047=0,"",IF(ISERROR(VLOOKUP(D33047,Lookups!$F$3:$F$18,1,FALSE)),1,0))</f>
        <v/>
      </c>
      <c r="J33047" s="392" t="str">
        <f t="shared" si="1548"/>
        <v/>
      </c>
      <c r="K33047" s="392" t="str">
        <f t="shared" si="1549"/>
        <v/>
      </c>
      <c r="L33047" s="393" t="str">
        <f t="shared" si="1550"/>
        <v/>
      </c>
    </row>
    <row r="33048" spans="2:12">
      <c r="B33048" s="391">
        <f>IFERROR(VLOOKUP('6.3 Sustained interruptions'!$D33048,'Incident earliest date'!$D:$F,2,FALSE),'6.3 Sustained interruptions'!E33048*1)</f>
        <v>0</v>
      </c>
      <c r="C33048" s="353">
        <f>'6.3 Sustained interruptions'!K33048</f>
        <v>0</v>
      </c>
      <c r="D33048" s="353">
        <f>'6.3 Sustained interruptions'!L33048</f>
        <v>0</v>
      </c>
      <c r="E33048" s="353">
        <f>'6.3 Sustained interruptions'!N33048</f>
        <v>0</v>
      </c>
      <c r="F33048" s="353">
        <f>'6.3 Sustained interruptions'!O33048</f>
        <v>0</v>
      </c>
      <c r="G33048" s="353">
        <f>IFERROR(VLOOKUP(C33048,'6.2.4 STPIS Customer summary'!$D$12:$H$17,5,FALSE),0)</f>
        <v>0</v>
      </c>
      <c r="H33048" s="353">
        <f>IF(B33048=0,0,'6.2.4 STPIS Customer summary'!$H$17)</f>
        <v>0</v>
      </c>
      <c r="I33048" s="350" t="str">
        <f>IF(B33048=0,"",IF(ISERROR(VLOOKUP(D33048,Lookups!$F$3:$F$18,1,FALSE)),1,0))</f>
        <v/>
      </c>
      <c r="J33048" s="392" t="str">
        <f t="shared" si="1548"/>
        <v/>
      </c>
      <c r="K33048" s="392" t="str">
        <f t="shared" si="1549"/>
        <v/>
      </c>
      <c r="L33048" s="393" t="str">
        <f t="shared" si="1550"/>
        <v/>
      </c>
    </row>
    <row r="33049" spans="2:12">
      <c r="B33049" s="391">
        <f>IFERROR(VLOOKUP('6.3 Sustained interruptions'!$D33049,'Incident earliest date'!$D:$F,2,FALSE),'6.3 Sustained interruptions'!E33049*1)</f>
        <v>0</v>
      </c>
      <c r="C33049" s="353">
        <f>'6.3 Sustained interruptions'!K33049</f>
        <v>0</v>
      </c>
      <c r="D33049" s="353">
        <f>'6.3 Sustained interruptions'!L33049</f>
        <v>0</v>
      </c>
      <c r="E33049" s="353">
        <f>'6.3 Sustained interruptions'!N33049</f>
        <v>0</v>
      </c>
      <c r="F33049" s="353">
        <f>'6.3 Sustained interruptions'!O33049</f>
        <v>0</v>
      </c>
      <c r="G33049" s="353">
        <f>IFERROR(VLOOKUP(C33049,'6.2.4 STPIS Customer summary'!$D$12:$H$17,5,FALSE),0)</f>
        <v>0</v>
      </c>
      <c r="H33049" s="353">
        <f>IF(B33049=0,0,'6.2.4 STPIS Customer summary'!$H$17)</f>
        <v>0</v>
      </c>
      <c r="I33049" s="350" t="str">
        <f>IF(B33049=0,"",IF(ISERROR(VLOOKUP(D33049,Lookups!$F$3:$F$18,1,FALSE)),1,0))</f>
        <v/>
      </c>
      <c r="J33049" s="392" t="str">
        <f t="shared" si="1548"/>
        <v/>
      </c>
      <c r="K33049" s="392" t="str">
        <f t="shared" si="1549"/>
        <v/>
      </c>
      <c r="L33049" s="393" t="str">
        <f t="shared" si="1550"/>
        <v/>
      </c>
    </row>
    <row r="33050" spans="2:12">
      <c r="B33050" s="391">
        <f>IFERROR(VLOOKUP('6.3 Sustained interruptions'!$D33050,'Incident earliest date'!$D:$F,2,FALSE),'6.3 Sustained interruptions'!E33050*1)</f>
        <v>0</v>
      </c>
      <c r="C33050" s="353">
        <f>'6.3 Sustained interruptions'!K33050</f>
        <v>0</v>
      </c>
      <c r="D33050" s="353">
        <f>'6.3 Sustained interruptions'!L33050</f>
        <v>0</v>
      </c>
      <c r="E33050" s="353">
        <f>'6.3 Sustained interruptions'!N33050</f>
        <v>0</v>
      </c>
      <c r="F33050" s="353">
        <f>'6.3 Sustained interruptions'!O33050</f>
        <v>0</v>
      </c>
      <c r="G33050" s="353">
        <f>IFERROR(VLOOKUP(C33050,'6.2.4 STPIS Customer summary'!$D$12:$H$17,5,FALSE),0)</f>
        <v>0</v>
      </c>
      <c r="H33050" s="353">
        <f>IF(B33050=0,0,'6.2.4 STPIS Customer summary'!$H$17)</f>
        <v>0</v>
      </c>
      <c r="I33050" s="350" t="str">
        <f>IF(B33050=0,"",IF(ISERROR(VLOOKUP(D33050,Lookups!$F$3:$F$18,1,FALSE)),1,0))</f>
        <v/>
      </c>
      <c r="J33050" s="392" t="str">
        <f t="shared" si="1548"/>
        <v/>
      </c>
      <c r="K33050" s="392" t="str">
        <f t="shared" si="1549"/>
        <v/>
      </c>
      <c r="L33050" s="393" t="str">
        <f t="shared" si="1550"/>
        <v/>
      </c>
    </row>
    <row r="33051" spans="2:12">
      <c r="B33051" s="391">
        <f>IFERROR(VLOOKUP('6.3 Sustained interruptions'!$D33051,'Incident earliest date'!$D:$F,2,FALSE),'6.3 Sustained interruptions'!E33051*1)</f>
        <v>0</v>
      </c>
      <c r="C33051" s="353">
        <f>'6.3 Sustained interruptions'!K33051</f>
        <v>0</v>
      </c>
      <c r="D33051" s="353">
        <f>'6.3 Sustained interruptions'!L33051</f>
        <v>0</v>
      </c>
      <c r="E33051" s="353">
        <f>'6.3 Sustained interruptions'!N33051</f>
        <v>0</v>
      </c>
      <c r="F33051" s="353">
        <f>'6.3 Sustained interruptions'!O33051</f>
        <v>0</v>
      </c>
      <c r="G33051" s="353">
        <f>IFERROR(VLOOKUP(C33051,'6.2.4 STPIS Customer summary'!$D$12:$H$17,5,FALSE),0)</f>
        <v>0</v>
      </c>
      <c r="H33051" s="353">
        <f>IF(B33051=0,0,'6.2.4 STPIS Customer summary'!$H$17)</f>
        <v>0</v>
      </c>
      <c r="I33051" s="350" t="str">
        <f>IF(B33051=0,"",IF(ISERROR(VLOOKUP(D33051,Lookups!$F$3:$F$18,1,FALSE)),1,0))</f>
        <v/>
      </c>
      <c r="J33051" s="392" t="str">
        <f t="shared" si="1548"/>
        <v/>
      </c>
      <c r="K33051" s="392" t="str">
        <f t="shared" si="1549"/>
        <v/>
      </c>
      <c r="L33051" s="393" t="str">
        <f t="shared" si="1550"/>
        <v/>
      </c>
    </row>
    <row r="33052" spans="2:12">
      <c r="B33052" s="391">
        <f>IFERROR(VLOOKUP('6.3 Sustained interruptions'!$D33052,'Incident earliest date'!$D:$F,2,FALSE),'6.3 Sustained interruptions'!E33052*1)</f>
        <v>0</v>
      </c>
      <c r="C33052" s="353">
        <f>'6.3 Sustained interruptions'!K33052</f>
        <v>0</v>
      </c>
      <c r="D33052" s="353">
        <f>'6.3 Sustained interruptions'!L33052</f>
        <v>0</v>
      </c>
      <c r="E33052" s="353">
        <f>'6.3 Sustained interruptions'!N33052</f>
        <v>0</v>
      </c>
      <c r="F33052" s="353">
        <f>'6.3 Sustained interruptions'!O33052</f>
        <v>0</v>
      </c>
      <c r="G33052" s="353">
        <f>IFERROR(VLOOKUP(C33052,'6.2.4 STPIS Customer summary'!$D$12:$H$17,5,FALSE),0)</f>
        <v>0</v>
      </c>
      <c r="H33052" s="353">
        <f>IF(B33052=0,0,'6.2.4 STPIS Customer summary'!$H$17)</f>
        <v>0</v>
      </c>
      <c r="I33052" s="350" t="str">
        <f>IF(B33052=0,"",IF(ISERROR(VLOOKUP(D33052,Lookups!$F$3:$F$18,1,FALSE)),1,0))</f>
        <v/>
      </c>
      <c r="J33052" s="392" t="str">
        <f t="shared" si="1548"/>
        <v/>
      </c>
      <c r="K33052" s="392" t="str">
        <f t="shared" si="1549"/>
        <v/>
      </c>
      <c r="L33052" s="393" t="str">
        <f t="shared" si="1550"/>
        <v/>
      </c>
    </row>
    <row r="33053" spans="2:12">
      <c r="B33053" s="391">
        <f>IFERROR(VLOOKUP('6.3 Sustained interruptions'!$D33053,'Incident earliest date'!$D:$F,2,FALSE),'6.3 Sustained interruptions'!E33053*1)</f>
        <v>0</v>
      </c>
      <c r="C33053" s="353">
        <f>'6.3 Sustained interruptions'!K33053</f>
        <v>0</v>
      </c>
      <c r="D33053" s="353">
        <f>'6.3 Sustained interruptions'!L33053</f>
        <v>0</v>
      </c>
      <c r="E33053" s="353">
        <f>'6.3 Sustained interruptions'!N33053</f>
        <v>0</v>
      </c>
      <c r="F33053" s="353">
        <f>'6.3 Sustained interruptions'!O33053</f>
        <v>0</v>
      </c>
      <c r="G33053" s="353">
        <f>IFERROR(VLOOKUP(C33053,'6.2.4 STPIS Customer summary'!$D$12:$H$17,5,FALSE),0)</f>
        <v>0</v>
      </c>
      <c r="H33053" s="353">
        <f>IF(B33053=0,0,'6.2.4 STPIS Customer summary'!$H$17)</f>
        <v>0</v>
      </c>
      <c r="I33053" s="350" t="str">
        <f>IF(B33053=0,"",IF(ISERROR(VLOOKUP(D33053,Lookups!$F$3:$F$18,1,FALSE)),1,0))</f>
        <v/>
      </c>
      <c r="J33053" s="392" t="str">
        <f t="shared" si="1548"/>
        <v/>
      </c>
      <c r="K33053" s="392" t="str">
        <f t="shared" si="1549"/>
        <v/>
      </c>
      <c r="L33053" s="393" t="str">
        <f t="shared" si="1550"/>
        <v/>
      </c>
    </row>
    <row r="33054" spans="2:12">
      <c r="B33054" s="391">
        <f>IFERROR(VLOOKUP('6.3 Sustained interruptions'!$D33054,'Incident earliest date'!$D:$F,2,FALSE),'6.3 Sustained interruptions'!E33054*1)</f>
        <v>0</v>
      </c>
      <c r="C33054" s="353">
        <f>'6.3 Sustained interruptions'!K33054</f>
        <v>0</v>
      </c>
      <c r="D33054" s="353">
        <f>'6.3 Sustained interruptions'!L33054</f>
        <v>0</v>
      </c>
      <c r="E33054" s="353">
        <f>'6.3 Sustained interruptions'!N33054</f>
        <v>0</v>
      </c>
      <c r="F33054" s="353">
        <f>'6.3 Sustained interruptions'!O33054</f>
        <v>0</v>
      </c>
      <c r="G33054" s="353">
        <f>IFERROR(VLOOKUP(C33054,'6.2.4 STPIS Customer summary'!$D$12:$H$17,5,FALSE),0)</f>
        <v>0</v>
      </c>
      <c r="H33054" s="353">
        <f>IF(B33054=0,0,'6.2.4 STPIS Customer summary'!$H$17)</f>
        <v>0</v>
      </c>
      <c r="I33054" s="350" t="str">
        <f>IF(B33054=0,"",IF(ISERROR(VLOOKUP(D33054,Lookups!$F$3:$F$18,1,FALSE)),1,0))</f>
        <v/>
      </c>
      <c r="J33054" s="392" t="str">
        <f t="shared" si="1548"/>
        <v/>
      </c>
      <c r="K33054" s="392" t="str">
        <f t="shared" si="1549"/>
        <v/>
      </c>
      <c r="L33054" s="393" t="str">
        <f t="shared" si="1550"/>
        <v/>
      </c>
    </row>
    <row r="33055" spans="2:12">
      <c r="B33055" s="391">
        <f>IFERROR(VLOOKUP('6.3 Sustained interruptions'!$D33055,'Incident earliest date'!$D:$F,2,FALSE),'6.3 Sustained interruptions'!E33055*1)</f>
        <v>0</v>
      </c>
      <c r="C33055" s="353">
        <f>'6.3 Sustained interruptions'!K33055</f>
        <v>0</v>
      </c>
      <c r="D33055" s="353">
        <f>'6.3 Sustained interruptions'!L33055</f>
        <v>0</v>
      </c>
      <c r="E33055" s="353">
        <f>'6.3 Sustained interruptions'!N33055</f>
        <v>0</v>
      </c>
      <c r="F33055" s="353">
        <f>'6.3 Sustained interruptions'!O33055</f>
        <v>0</v>
      </c>
      <c r="G33055" s="353">
        <f>IFERROR(VLOOKUP(C33055,'6.2.4 STPIS Customer summary'!$D$12:$H$17,5,FALSE),0)</f>
        <v>0</v>
      </c>
      <c r="H33055" s="353">
        <f>IF(B33055=0,0,'6.2.4 STPIS Customer summary'!$H$17)</f>
        <v>0</v>
      </c>
      <c r="I33055" s="350" t="str">
        <f>IF(B33055=0,"",IF(ISERROR(VLOOKUP(D33055,Lookups!$F$3:$F$18,1,FALSE)),1,0))</f>
        <v/>
      </c>
      <c r="J33055" s="392" t="str">
        <f t="shared" si="1548"/>
        <v/>
      </c>
      <c r="K33055" s="392" t="str">
        <f t="shared" si="1549"/>
        <v/>
      </c>
      <c r="L33055" s="393" t="str">
        <f t="shared" si="1550"/>
        <v/>
      </c>
    </row>
    <row r="33056" spans="2:12">
      <c r="B33056" s="391">
        <f>IFERROR(VLOOKUP('6.3 Sustained interruptions'!$D33056,'Incident earliest date'!$D:$F,2,FALSE),'6.3 Sustained interruptions'!E33056*1)</f>
        <v>0</v>
      </c>
      <c r="C33056" s="353">
        <f>'6.3 Sustained interruptions'!K33056</f>
        <v>0</v>
      </c>
      <c r="D33056" s="353">
        <f>'6.3 Sustained interruptions'!L33056</f>
        <v>0</v>
      </c>
      <c r="E33056" s="353">
        <f>'6.3 Sustained interruptions'!N33056</f>
        <v>0</v>
      </c>
      <c r="F33056" s="353">
        <f>'6.3 Sustained interruptions'!O33056</f>
        <v>0</v>
      </c>
      <c r="G33056" s="353">
        <f>IFERROR(VLOOKUP(C33056,'6.2.4 STPIS Customer summary'!$D$12:$H$17,5,FALSE),0)</f>
        <v>0</v>
      </c>
      <c r="H33056" s="353">
        <f>IF(B33056=0,0,'6.2.4 STPIS Customer summary'!$H$17)</f>
        <v>0</v>
      </c>
      <c r="I33056" s="350" t="str">
        <f>IF(B33056=0,"",IF(ISERROR(VLOOKUP(D33056,Lookups!$F$3:$F$18,1,FALSE)),1,0))</f>
        <v/>
      </c>
      <c r="J33056" s="392" t="str">
        <f t="shared" si="1548"/>
        <v/>
      </c>
      <c r="K33056" s="392" t="str">
        <f t="shared" si="1549"/>
        <v/>
      </c>
      <c r="L33056" s="393" t="str">
        <f t="shared" si="1550"/>
        <v/>
      </c>
    </row>
    <row r="33057" spans="2:12">
      <c r="B33057" s="391">
        <f>IFERROR(VLOOKUP('6.3 Sustained interruptions'!$D33057,'Incident earliest date'!$D:$F,2,FALSE),'6.3 Sustained interruptions'!E33057*1)</f>
        <v>0</v>
      </c>
      <c r="C33057" s="353">
        <f>'6.3 Sustained interruptions'!K33057</f>
        <v>0</v>
      </c>
      <c r="D33057" s="353">
        <f>'6.3 Sustained interruptions'!L33057</f>
        <v>0</v>
      </c>
      <c r="E33057" s="353">
        <f>'6.3 Sustained interruptions'!N33057</f>
        <v>0</v>
      </c>
      <c r="F33057" s="353">
        <f>'6.3 Sustained interruptions'!O33057</f>
        <v>0</v>
      </c>
      <c r="G33057" s="353">
        <f>IFERROR(VLOOKUP(C33057,'6.2.4 STPIS Customer summary'!$D$12:$H$17,5,FALSE),0)</f>
        <v>0</v>
      </c>
      <c r="H33057" s="353">
        <f>IF(B33057=0,0,'6.2.4 STPIS Customer summary'!$H$17)</f>
        <v>0</v>
      </c>
      <c r="I33057" s="350" t="str">
        <f>IF(B33057=0,"",IF(ISERROR(VLOOKUP(D33057,Lookups!$F$3:$F$18,1,FALSE)),1,0))</f>
        <v/>
      </c>
      <c r="J33057" s="392" t="str">
        <f t="shared" si="1548"/>
        <v/>
      </c>
      <c r="K33057" s="392" t="str">
        <f t="shared" si="1549"/>
        <v/>
      </c>
      <c r="L33057" s="393" t="str">
        <f t="shared" si="1550"/>
        <v/>
      </c>
    </row>
    <row r="33058" spans="2:12">
      <c r="B33058" s="391">
        <f>IFERROR(VLOOKUP('6.3 Sustained interruptions'!$D33058,'Incident earliest date'!$D:$F,2,FALSE),'6.3 Sustained interruptions'!E33058*1)</f>
        <v>0</v>
      </c>
      <c r="C33058" s="353">
        <f>'6.3 Sustained interruptions'!K33058</f>
        <v>0</v>
      </c>
      <c r="D33058" s="353">
        <f>'6.3 Sustained interruptions'!L33058</f>
        <v>0</v>
      </c>
      <c r="E33058" s="353">
        <f>'6.3 Sustained interruptions'!N33058</f>
        <v>0</v>
      </c>
      <c r="F33058" s="353">
        <f>'6.3 Sustained interruptions'!O33058</f>
        <v>0</v>
      </c>
      <c r="G33058" s="353">
        <f>IFERROR(VLOOKUP(C33058,'6.2.4 STPIS Customer summary'!$D$12:$H$17,5,FALSE),0)</f>
        <v>0</v>
      </c>
      <c r="H33058" s="353">
        <f>IF(B33058=0,0,'6.2.4 STPIS Customer summary'!$H$17)</f>
        <v>0</v>
      </c>
      <c r="I33058" s="350" t="str">
        <f>IF(B33058=0,"",IF(ISERROR(VLOOKUP(D33058,Lookups!$F$3:$F$18,1,FALSE)),1,0))</f>
        <v/>
      </c>
      <c r="J33058" s="392" t="str">
        <f t="shared" si="1548"/>
        <v/>
      </c>
      <c r="K33058" s="392" t="str">
        <f t="shared" si="1549"/>
        <v/>
      </c>
      <c r="L33058" s="393" t="str">
        <f t="shared" si="1550"/>
        <v/>
      </c>
    </row>
    <row r="33059" spans="2:12">
      <c r="B33059" s="391">
        <f>IFERROR(VLOOKUP('6.3 Sustained interruptions'!$D33059,'Incident earliest date'!$D:$F,2,FALSE),'6.3 Sustained interruptions'!E33059*1)</f>
        <v>0</v>
      </c>
      <c r="C33059" s="353">
        <f>'6.3 Sustained interruptions'!K33059</f>
        <v>0</v>
      </c>
      <c r="D33059" s="353">
        <f>'6.3 Sustained interruptions'!L33059</f>
        <v>0</v>
      </c>
      <c r="E33059" s="353">
        <f>'6.3 Sustained interruptions'!N33059</f>
        <v>0</v>
      </c>
      <c r="F33059" s="353">
        <f>'6.3 Sustained interruptions'!O33059</f>
        <v>0</v>
      </c>
      <c r="G33059" s="353">
        <f>IFERROR(VLOOKUP(C33059,'6.2.4 STPIS Customer summary'!$D$12:$H$17,5,FALSE),0)</f>
        <v>0</v>
      </c>
      <c r="H33059" s="353">
        <f>IF(B33059=0,0,'6.2.4 STPIS Customer summary'!$H$17)</f>
        <v>0</v>
      </c>
      <c r="I33059" s="350" t="str">
        <f>IF(B33059=0,"",IF(ISERROR(VLOOKUP(D33059,Lookups!$F$3:$F$18,1,FALSE)),1,0))</f>
        <v/>
      </c>
      <c r="J33059" s="392" t="str">
        <f t="shared" si="1548"/>
        <v/>
      </c>
      <c r="K33059" s="392" t="str">
        <f t="shared" si="1549"/>
        <v/>
      </c>
      <c r="L33059" s="393" t="str">
        <f t="shared" si="1550"/>
        <v/>
      </c>
    </row>
    <row r="33060" spans="2:12">
      <c r="B33060" s="391">
        <f>IFERROR(VLOOKUP('6.3 Sustained interruptions'!$D33060,'Incident earliest date'!$D:$F,2,FALSE),'6.3 Sustained interruptions'!E33060*1)</f>
        <v>0</v>
      </c>
      <c r="C33060" s="353">
        <f>'6.3 Sustained interruptions'!K33060</f>
        <v>0</v>
      </c>
      <c r="D33060" s="353">
        <f>'6.3 Sustained interruptions'!L33060</f>
        <v>0</v>
      </c>
      <c r="E33060" s="353">
        <f>'6.3 Sustained interruptions'!N33060</f>
        <v>0</v>
      </c>
      <c r="F33060" s="353">
        <f>'6.3 Sustained interruptions'!O33060</f>
        <v>0</v>
      </c>
      <c r="G33060" s="353">
        <f>IFERROR(VLOOKUP(C33060,'6.2.4 STPIS Customer summary'!$D$12:$H$17,5,FALSE),0)</f>
        <v>0</v>
      </c>
      <c r="H33060" s="353">
        <f>IF(B33060=0,0,'6.2.4 STPIS Customer summary'!$H$17)</f>
        <v>0</v>
      </c>
      <c r="I33060" s="350" t="str">
        <f>IF(B33060=0,"",IF(ISERROR(VLOOKUP(D33060,Lookups!$F$3:$F$18,1,FALSE)),1,0))</f>
        <v/>
      </c>
      <c r="J33060" s="392" t="str">
        <f t="shared" si="1548"/>
        <v/>
      </c>
      <c r="K33060" s="392" t="str">
        <f t="shared" si="1549"/>
        <v/>
      </c>
      <c r="L33060" s="393" t="str">
        <f t="shared" si="1550"/>
        <v/>
      </c>
    </row>
    <row r="33061" spans="2:12">
      <c r="B33061" s="391">
        <f>IFERROR(VLOOKUP('6.3 Sustained interruptions'!$D33061,'Incident earliest date'!$D:$F,2,FALSE),'6.3 Sustained interruptions'!E33061*1)</f>
        <v>0</v>
      </c>
      <c r="C33061" s="353">
        <f>'6.3 Sustained interruptions'!K33061</f>
        <v>0</v>
      </c>
      <c r="D33061" s="353">
        <f>'6.3 Sustained interruptions'!L33061</f>
        <v>0</v>
      </c>
      <c r="E33061" s="353">
        <f>'6.3 Sustained interruptions'!N33061</f>
        <v>0</v>
      </c>
      <c r="F33061" s="353">
        <f>'6.3 Sustained interruptions'!O33061</f>
        <v>0</v>
      </c>
      <c r="G33061" s="353">
        <f>IFERROR(VLOOKUP(C33061,'6.2.4 STPIS Customer summary'!$D$12:$H$17,5,FALSE),0)</f>
        <v>0</v>
      </c>
      <c r="H33061" s="353">
        <f>IF(B33061=0,0,'6.2.4 STPIS Customer summary'!$H$17)</f>
        <v>0</v>
      </c>
      <c r="I33061" s="350" t="str">
        <f>IF(B33061=0,"",IF(ISERROR(VLOOKUP(D33061,Lookups!$F$3:$F$18,1,FALSE)),1,0))</f>
        <v/>
      </c>
      <c r="J33061" s="392" t="str">
        <f t="shared" si="1548"/>
        <v/>
      </c>
      <c r="K33061" s="392" t="str">
        <f t="shared" si="1549"/>
        <v/>
      </c>
      <c r="L33061" s="393" t="str">
        <f t="shared" si="1550"/>
        <v/>
      </c>
    </row>
    <row r="33062" spans="2:12">
      <c r="B33062" s="391">
        <f>IFERROR(VLOOKUP('6.3 Sustained interruptions'!$D33062,'Incident earliest date'!$D:$F,2,FALSE),'6.3 Sustained interruptions'!E33062*1)</f>
        <v>0</v>
      </c>
      <c r="C33062" s="353">
        <f>'6.3 Sustained interruptions'!K33062</f>
        <v>0</v>
      </c>
      <c r="D33062" s="353">
        <f>'6.3 Sustained interruptions'!L33062</f>
        <v>0</v>
      </c>
      <c r="E33062" s="353">
        <f>'6.3 Sustained interruptions'!N33062</f>
        <v>0</v>
      </c>
      <c r="F33062" s="353">
        <f>'6.3 Sustained interruptions'!O33062</f>
        <v>0</v>
      </c>
      <c r="G33062" s="353">
        <f>IFERROR(VLOOKUP(C33062,'6.2.4 STPIS Customer summary'!$D$12:$H$17,5,FALSE),0)</f>
        <v>0</v>
      </c>
      <c r="H33062" s="353">
        <f>IF(B33062=0,0,'6.2.4 STPIS Customer summary'!$H$17)</f>
        <v>0</v>
      </c>
      <c r="I33062" s="350" t="str">
        <f>IF(B33062=0,"",IF(ISERROR(VLOOKUP(D33062,Lookups!$F$3:$F$18,1,FALSE)),1,0))</f>
        <v/>
      </c>
      <c r="J33062" s="392" t="str">
        <f t="shared" si="1548"/>
        <v/>
      </c>
      <c r="K33062" s="392" t="str">
        <f t="shared" si="1549"/>
        <v/>
      </c>
      <c r="L33062" s="393" t="str">
        <f t="shared" si="1550"/>
        <v/>
      </c>
    </row>
    <row r="33063" spans="2:12">
      <c r="B33063" s="391">
        <f>IFERROR(VLOOKUP('6.3 Sustained interruptions'!$D33063,'Incident earliest date'!$D:$F,2,FALSE),'6.3 Sustained interruptions'!E33063*1)</f>
        <v>0</v>
      </c>
      <c r="C33063" s="353">
        <f>'6.3 Sustained interruptions'!K33063</f>
        <v>0</v>
      </c>
      <c r="D33063" s="353">
        <f>'6.3 Sustained interruptions'!L33063</f>
        <v>0</v>
      </c>
      <c r="E33063" s="353">
        <f>'6.3 Sustained interruptions'!N33063</f>
        <v>0</v>
      </c>
      <c r="F33063" s="353">
        <f>'6.3 Sustained interruptions'!O33063</f>
        <v>0</v>
      </c>
      <c r="G33063" s="353">
        <f>IFERROR(VLOOKUP(C33063,'6.2.4 STPIS Customer summary'!$D$12:$H$17,5,FALSE),0)</f>
        <v>0</v>
      </c>
      <c r="H33063" s="353">
        <f>IF(B33063=0,0,'6.2.4 STPIS Customer summary'!$H$17)</f>
        <v>0</v>
      </c>
      <c r="I33063" s="350" t="str">
        <f>IF(B33063=0,"",IF(ISERROR(VLOOKUP(D33063,Lookups!$F$3:$F$18,1,FALSE)),1,0))</f>
        <v/>
      </c>
      <c r="J33063" s="392" t="str">
        <f t="shared" si="1548"/>
        <v/>
      </c>
      <c r="K33063" s="392" t="str">
        <f t="shared" si="1549"/>
        <v/>
      </c>
      <c r="L33063" s="393" t="str">
        <f t="shared" si="1550"/>
        <v/>
      </c>
    </row>
    <row r="33064" spans="2:12">
      <c r="B33064" s="391">
        <f>IFERROR(VLOOKUP('6.3 Sustained interruptions'!$D33064,'Incident earliest date'!$D:$F,2,FALSE),'6.3 Sustained interruptions'!E33064*1)</f>
        <v>0</v>
      </c>
      <c r="C33064" s="353">
        <f>'6.3 Sustained interruptions'!K33064</f>
        <v>0</v>
      </c>
      <c r="D33064" s="353">
        <f>'6.3 Sustained interruptions'!L33064</f>
        <v>0</v>
      </c>
      <c r="E33064" s="353">
        <f>'6.3 Sustained interruptions'!N33064</f>
        <v>0</v>
      </c>
      <c r="F33064" s="353">
        <f>'6.3 Sustained interruptions'!O33064</f>
        <v>0</v>
      </c>
      <c r="G33064" s="353">
        <f>IFERROR(VLOOKUP(C33064,'6.2.4 STPIS Customer summary'!$D$12:$H$17,5,FALSE),0)</f>
        <v>0</v>
      </c>
      <c r="H33064" s="353">
        <f>IF(B33064=0,0,'6.2.4 STPIS Customer summary'!$H$17)</f>
        <v>0</v>
      </c>
      <c r="I33064" s="350" t="str">
        <f>IF(B33064=0,"",IF(ISERROR(VLOOKUP(D33064,Lookups!$F$3:$F$18,1,FALSE)),1,0))</f>
        <v/>
      </c>
      <c r="J33064" s="392" t="str">
        <f t="shared" si="1548"/>
        <v/>
      </c>
      <c r="K33064" s="392" t="str">
        <f t="shared" si="1549"/>
        <v/>
      </c>
      <c r="L33064" s="393" t="str">
        <f t="shared" si="1550"/>
        <v/>
      </c>
    </row>
    <row r="33065" spans="2:12">
      <c r="B33065" s="391">
        <f>IFERROR(VLOOKUP('6.3 Sustained interruptions'!$D33065,'Incident earliest date'!$D:$F,2,FALSE),'6.3 Sustained interruptions'!E33065*1)</f>
        <v>0</v>
      </c>
      <c r="C33065" s="353">
        <f>'6.3 Sustained interruptions'!K33065</f>
        <v>0</v>
      </c>
      <c r="D33065" s="353">
        <f>'6.3 Sustained interruptions'!L33065</f>
        <v>0</v>
      </c>
      <c r="E33065" s="353">
        <f>'6.3 Sustained interruptions'!N33065</f>
        <v>0</v>
      </c>
      <c r="F33065" s="353">
        <f>'6.3 Sustained interruptions'!O33065</f>
        <v>0</v>
      </c>
      <c r="G33065" s="353">
        <f>IFERROR(VLOOKUP(C33065,'6.2.4 STPIS Customer summary'!$D$12:$H$17,5,FALSE),0)</f>
        <v>0</v>
      </c>
      <c r="H33065" s="353">
        <f>IF(B33065=0,0,'6.2.4 STPIS Customer summary'!$H$17)</f>
        <v>0</v>
      </c>
      <c r="I33065" s="350" t="str">
        <f>IF(B33065=0,"",IF(ISERROR(VLOOKUP(D33065,Lookups!$F$3:$F$18,1,FALSE)),1,0))</f>
        <v/>
      </c>
      <c r="J33065" s="392" t="str">
        <f t="shared" si="1548"/>
        <v/>
      </c>
      <c r="K33065" s="392" t="str">
        <f t="shared" si="1549"/>
        <v/>
      </c>
      <c r="L33065" s="393" t="str">
        <f t="shared" si="1550"/>
        <v/>
      </c>
    </row>
    <row r="33066" spans="2:12">
      <c r="B33066" s="391">
        <f>IFERROR(VLOOKUP('6.3 Sustained interruptions'!$D33066,'Incident earliest date'!$D:$F,2,FALSE),'6.3 Sustained interruptions'!E33066*1)</f>
        <v>0</v>
      </c>
      <c r="C33066" s="353">
        <f>'6.3 Sustained interruptions'!K33066</f>
        <v>0</v>
      </c>
      <c r="D33066" s="353">
        <f>'6.3 Sustained interruptions'!L33066</f>
        <v>0</v>
      </c>
      <c r="E33066" s="353">
        <f>'6.3 Sustained interruptions'!N33066</f>
        <v>0</v>
      </c>
      <c r="F33066" s="353">
        <f>'6.3 Sustained interruptions'!O33066</f>
        <v>0</v>
      </c>
      <c r="G33066" s="353">
        <f>IFERROR(VLOOKUP(C33066,'6.2.4 STPIS Customer summary'!$D$12:$H$17,5,FALSE),0)</f>
        <v>0</v>
      </c>
      <c r="H33066" s="353">
        <f>IF(B33066=0,0,'6.2.4 STPIS Customer summary'!$H$17)</f>
        <v>0</v>
      </c>
      <c r="I33066" s="350" t="str">
        <f>IF(B33066=0,"",IF(ISERROR(VLOOKUP(D33066,Lookups!$F$3:$F$18,1,FALSE)),1,0))</f>
        <v/>
      </c>
      <c r="J33066" s="392" t="str">
        <f t="shared" si="1548"/>
        <v/>
      </c>
      <c r="K33066" s="392" t="str">
        <f t="shared" si="1549"/>
        <v/>
      </c>
      <c r="L33066" s="393" t="str">
        <f t="shared" si="1550"/>
        <v/>
      </c>
    </row>
    <row r="33067" spans="2:12">
      <c r="B33067" s="391">
        <f>IFERROR(VLOOKUP('6.3 Sustained interruptions'!$D33067,'Incident earliest date'!$D:$F,2,FALSE),'6.3 Sustained interruptions'!E33067*1)</f>
        <v>0</v>
      </c>
      <c r="C33067" s="353">
        <f>'6.3 Sustained interruptions'!K33067</f>
        <v>0</v>
      </c>
      <c r="D33067" s="353">
        <f>'6.3 Sustained interruptions'!L33067</f>
        <v>0</v>
      </c>
      <c r="E33067" s="353">
        <f>'6.3 Sustained interruptions'!N33067</f>
        <v>0</v>
      </c>
      <c r="F33067" s="353">
        <f>'6.3 Sustained interruptions'!O33067</f>
        <v>0</v>
      </c>
      <c r="G33067" s="353">
        <f>IFERROR(VLOOKUP(C33067,'6.2.4 STPIS Customer summary'!$D$12:$H$17,5,FALSE),0)</f>
        <v>0</v>
      </c>
      <c r="H33067" s="353">
        <f>IF(B33067=0,0,'6.2.4 STPIS Customer summary'!$H$17)</f>
        <v>0</v>
      </c>
      <c r="I33067" s="350" t="str">
        <f>IF(B33067=0,"",IF(ISERROR(VLOOKUP(D33067,Lookups!$F$3:$F$18,1,FALSE)),1,0))</f>
        <v/>
      </c>
      <c r="J33067" s="392" t="str">
        <f t="shared" si="1548"/>
        <v/>
      </c>
      <c r="K33067" s="392" t="str">
        <f t="shared" si="1549"/>
        <v/>
      </c>
      <c r="L33067" s="393" t="str">
        <f t="shared" si="1550"/>
        <v/>
      </c>
    </row>
    <row r="33068" spans="2:12">
      <c r="B33068" s="391">
        <f>IFERROR(VLOOKUP('6.3 Sustained interruptions'!$D33068,'Incident earliest date'!$D:$F,2,FALSE),'6.3 Sustained interruptions'!E33068*1)</f>
        <v>0</v>
      </c>
      <c r="C33068" s="353">
        <f>'6.3 Sustained interruptions'!K33068</f>
        <v>0</v>
      </c>
      <c r="D33068" s="353">
        <f>'6.3 Sustained interruptions'!L33068</f>
        <v>0</v>
      </c>
      <c r="E33068" s="353">
        <f>'6.3 Sustained interruptions'!N33068</f>
        <v>0</v>
      </c>
      <c r="F33068" s="353">
        <f>'6.3 Sustained interruptions'!O33068</f>
        <v>0</v>
      </c>
      <c r="G33068" s="353">
        <f>IFERROR(VLOOKUP(C33068,'6.2.4 STPIS Customer summary'!$D$12:$H$17,5,FALSE),0)</f>
        <v>0</v>
      </c>
      <c r="H33068" s="353">
        <f>IF(B33068=0,0,'6.2.4 STPIS Customer summary'!$H$17)</f>
        <v>0</v>
      </c>
      <c r="I33068" s="350" t="str">
        <f>IF(B33068=0,"",IF(ISERROR(VLOOKUP(D33068,Lookups!$F$3:$F$18,1,FALSE)),1,0))</f>
        <v/>
      </c>
      <c r="J33068" s="392" t="str">
        <f t="shared" si="1548"/>
        <v/>
      </c>
      <c r="K33068" s="392" t="str">
        <f t="shared" si="1549"/>
        <v/>
      </c>
      <c r="L33068" s="393" t="str">
        <f t="shared" si="1550"/>
        <v/>
      </c>
    </row>
    <row r="33069" spans="2:12">
      <c r="B33069" s="391">
        <f>IFERROR(VLOOKUP('6.3 Sustained interruptions'!$D33069,'Incident earliest date'!$D:$F,2,FALSE),'6.3 Sustained interruptions'!E33069*1)</f>
        <v>0</v>
      </c>
      <c r="C33069" s="353">
        <f>'6.3 Sustained interruptions'!K33069</f>
        <v>0</v>
      </c>
      <c r="D33069" s="353">
        <f>'6.3 Sustained interruptions'!L33069</f>
        <v>0</v>
      </c>
      <c r="E33069" s="353">
        <f>'6.3 Sustained interruptions'!N33069</f>
        <v>0</v>
      </c>
      <c r="F33069" s="353">
        <f>'6.3 Sustained interruptions'!O33069</f>
        <v>0</v>
      </c>
      <c r="G33069" s="353">
        <f>IFERROR(VLOOKUP(C33069,'6.2.4 STPIS Customer summary'!$D$12:$H$17,5,FALSE),0)</f>
        <v>0</v>
      </c>
      <c r="H33069" s="353">
        <f>IF(B33069=0,0,'6.2.4 STPIS Customer summary'!$H$17)</f>
        <v>0</v>
      </c>
      <c r="I33069" s="350" t="str">
        <f>IF(B33069=0,"",IF(ISERROR(VLOOKUP(D33069,Lookups!$F$3:$F$18,1,FALSE)),1,0))</f>
        <v/>
      </c>
      <c r="J33069" s="392" t="str">
        <f t="shared" si="1548"/>
        <v/>
      </c>
      <c r="K33069" s="392" t="str">
        <f t="shared" si="1549"/>
        <v/>
      </c>
      <c r="L33069" s="393" t="str">
        <f t="shared" si="1550"/>
        <v/>
      </c>
    </row>
    <row r="33070" spans="2:12">
      <c r="B33070" s="391">
        <f>IFERROR(VLOOKUP('6.3 Sustained interruptions'!$D33070,'Incident earliest date'!$D:$F,2,FALSE),'6.3 Sustained interruptions'!E33070*1)</f>
        <v>0</v>
      </c>
      <c r="C33070" s="353">
        <f>'6.3 Sustained interruptions'!K33070</f>
        <v>0</v>
      </c>
      <c r="D33070" s="353">
        <f>'6.3 Sustained interruptions'!L33070</f>
        <v>0</v>
      </c>
      <c r="E33070" s="353">
        <f>'6.3 Sustained interruptions'!N33070</f>
        <v>0</v>
      </c>
      <c r="F33070" s="353">
        <f>'6.3 Sustained interruptions'!O33070</f>
        <v>0</v>
      </c>
      <c r="G33070" s="353">
        <f>IFERROR(VLOOKUP(C33070,'6.2.4 STPIS Customer summary'!$D$12:$H$17,5,FALSE),0)</f>
        <v>0</v>
      </c>
      <c r="H33070" s="353">
        <f>IF(B33070=0,0,'6.2.4 STPIS Customer summary'!$H$17)</f>
        <v>0</v>
      </c>
      <c r="I33070" s="350" t="str">
        <f>IF(B33070=0,"",IF(ISERROR(VLOOKUP(D33070,Lookups!$F$3:$F$18,1,FALSE)),1,0))</f>
        <v/>
      </c>
      <c r="J33070" s="392" t="str">
        <f t="shared" si="1548"/>
        <v/>
      </c>
      <c r="K33070" s="392" t="str">
        <f t="shared" si="1549"/>
        <v/>
      </c>
      <c r="L33070" s="393" t="str">
        <f t="shared" si="1550"/>
        <v/>
      </c>
    </row>
    <row r="33071" spans="2:12">
      <c r="B33071" s="391">
        <f>IFERROR(VLOOKUP('6.3 Sustained interruptions'!$D33071,'Incident earliest date'!$D:$F,2,FALSE),'6.3 Sustained interruptions'!E33071*1)</f>
        <v>0</v>
      </c>
      <c r="C33071" s="353">
        <f>'6.3 Sustained interruptions'!K33071</f>
        <v>0</v>
      </c>
      <c r="D33071" s="353">
        <f>'6.3 Sustained interruptions'!L33071</f>
        <v>0</v>
      </c>
      <c r="E33071" s="353">
        <f>'6.3 Sustained interruptions'!N33071</f>
        <v>0</v>
      </c>
      <c r="F33071" s="353">
        <f>'6.3 Sustained interruptions'!O33071</f>
        <v>0</v>
      </c>
      <c r="G33071" s="353">
        <f>IFERROR(VLOOKUP(C33071,'6.2.4 STPIS Customer summary'!$D$12:$H$17,5,FALSE),0)</f>
        <v>0</v>
      </c>
      <c r="H33071" s="353">
        <f>IF(B33071=0,0,'6.2.4 STPIS Customer summary'!$H$17)</f>
        <v>0</v>
      </c>
      <c r="I33071" s="350" t="str">
        <f>IF(B33071=0,"",IF(ISERROR(VLOOKUP(D33071,Lookups!$F$3:$F$18,1,FALSE)),1,0))</f>
        <v/>
      </c>
      <c r="J33071" s="392" t="str">
        <f t="shared" si="1548"/>
        <v/>
      </c>
      <c r="K33071" s="392" t="str">
        <f t="shared" si="1549"/>
        <v/>
      </c>
      <c r="L33071" s="393" t="str">
        <f t="shared" si="1550"/>
        <v/>
      </c>
    </row>
    <row r="33072" spans="2:12">
      <c r="B33072" s="391">
        <f>IFERROR(VLOOKUP('6.3 Sustained interruptions'!$D33072,'Incident earliest date'!$D:$F,2,FALSE),'6.3 Sustained interruptions'!E33072*1)</f>
        <v>0</v>
      </c>
      <c r="C33072" s="353">
        <f>'6.3 Sustained interruptions'!K33072</f>
        <v>0</v>
      </c>
      <c r="D33072" s="353">
        <f>'6.3 Sustained interruptions'!L33072</f>
        <v>0</v>
      </c>
      <c r="E33072" s="353">
        <f>'6.3 Sustained interruptions'!N33072</f>
        <v>0</v>
      </c>
      <c r="F33072" s="353">
        <f>'6.3 Sustained interruptions'!O33072</f>
        <v>0</v>
      </c>
      <c r="G33072" s="353">
        <f>IFERROR(VLOOKUP(C33072,'6.2.4 STPIS Customer summary'!$D$12:$H$17,5,FALSE),0)</f>
        <v>0</v>
      </c>
      <c r="H33072" s="353">
        <f>IF(B33072=0,0,'6.2.4 STPIS Customer summary'!$H$17)</f>
        <v>0</v>
      </c>
      <c r="I33072" s="350" t="str">
        <f>IF(B33072=0,"",IF(ISERROR(VLOOKUP(D33072,Lookups!$F$3:$F$18,1,FALSE)),1,0))</f>
        <v/>
      </c>
      <c r="J33072" s="392" t="str">
        <f t="shared" si="1548"/>
        <v/>
      </c>
      <c r="K33072" s="392" t="str">
        <f t="shared" si="1549"/>
        <v/>
      </c>
      <c r="L33072" s="393" t="str">
        <f t="shared" si="1550"/>
        <v/>
      </c>
    </row>
    <row r="33073" spans="2:12">
      <c r="B33073" s="391">
        <f>IFERROR(VLOOKUP('6.3 Sustained interruptions'!$D33073,'Incident earliest date'!$D:$F,2,FALSE),'6.3 Sustained interruptions'!E33073*1)</f>
        <v>0</v>
      </c>
      <c r="C33073" s="353">
        <f>'6.3 Sustained interruptions'!K33073</f>
        <v>0</v>
      </c>
      <c r="D33073" s="353">
        <f>'6.3 Sustained interruptions'!L33073</f>
        <v>0</v>
      </c>
      <c r="E33073" s="353">
        <f>'6.3 Sustained interruptions'!N33073</f>
        <v>0</v>
      </c>
      <c r="F33073" s="353">
        <f>'6.3 Sustained interruptions'!O33073</f>
        <v>0</v>
      </c>
      <c r="G33073" s="353">
        <f>IFERROR(VLOOKUP(C33073,'6.2.4 STPIS Customer summary'!$D$12:$H$17,5,FALSE),0)</f>
        <v>0</v>
      </c>
      <c r="H33073" s="353">
        <f>IF(B33073=0,0,'6.2.4 STPIS Customer summary'!$H$17)</f>
        <v>0</v>
      </c>
      <c r="I33073" s="350" t="str">
        <f>IF(B33073=0,"",IF(ISERROR(VLOOKUP(D33073,Lookups!$F$3:$F$18,1,FALSE)),1,0))</f>
        <v/>
      </c>
      <c r="J33073" s="392" t="str">
        <f t="shared" si="1548"/>
        <v/>
      </c>
      <c r="K33073" s="392" t="str">
        <f t="shared" si="1549"/>
        <v/>
      </c>
      <c r="L33073" s="393" t="str">
        <f t="shared" si="1550"/>
        <v/>
      </c>
    </row>
    <row r="33074" spans="2:12">
      <c r="B33074" s="391">
        <f>IFERROR(VLOOKUP('6.3 Sustained interruptions'!$D33074,'Incident earliest date'!$D:$F,2,FALSE),'6.3 Sustained interruptions'!E33074*1)</f>
        <v>0</v>
      </c>
      <c r="C33074" s="353">
        <f>'6.3 Sustained interruptions'!K33074</f>
        <v>0</v>
      </c>
      <c r="D33074" s="353">
        <f>'6.3 Sustained interruptions'!L33074</f>
        <v>0</v>
      </c>
      <c r="E33074" s="353">
        <f>'6.3 Sustained interruptions'!N33074</f>
        <v>0</v>
      </c>
      <c r="F33074" s="353">
        <f>'6.3 Sustained interruptions'!O33074</f>
        <v>0</v>
      </c>
      <c r="G33074" s="353">
        <f>IFERROR(VLOOKUP(C33074,'6.2.4 STPIS Customer summary'!$D$12:$H$17,5,FALSE),0)</f>
        <v>0</v>
      </c>
      <c r="H33074" s="353">
        <f>IF(B33074=0,0,'6.2.4 STPIS Customer summary'!$H$17)</f>
        <v>0</v>
      </c>
      <c r="I33074" s="350" t="str">
        <f>IF(B33074=0,"",IF(ISERROR(VLOOKUP(D33074,Lookups!$F$3:$F$18,1,FALSE)),1,0))</f>
        <v/>
      </c>
      <c r="J33074" s="392" t="str">
        <f t="shared" si="1548"/>
        <v/>
      </c>
      <c r="K33074" s="392" t="str">
        <f t="shared" si="1549"/>
        <v/>
      </c>
      <c r="L33074" s="393" t="str">
        <f t="shared" si="1550"/>
        <v/>
      </c>
    </row>
    <row r="33075" spans="2:12">
      <c r="B33075" s="391">
        <f>IFERROR(VLOOKUP('6.3 Sustained interruptions'!$D33075,'Incident earliest date'!$D:$F,2,FALSE),'6.3 Sustained interruptions'!E33075*1)</f>
        <v>0</v>
      </c>
      <c r="C33075" s="353">
        <f>'6.3 Sustained interruptions'!K33075</f>
        <v>0</v>
      </c>
      <c r="D33075" s="353">
        <f>'6.3 Sustained interruptions'!L33075</f>
        <v>0</v>
      </c>
      <c r="E33075" s="353">
        <f>'6.3 Sustained interruptions'!N33075</f>
        <v>0</v>
      </c>
      <c r="F33075" s="353">
        <f>'6.3 Sustained interruptions'!O33075</f>
        <v>0</v>
      </c>
      <c r="G33075" s="353">
        <f>IFERROR(VLOOKUP(C33075,'6.2.4 STPIS Customer summary'!$D$12:$H$17,5,FALSE),0)</f>
        <v>0</v>
      </c>
      <c r="H33075" s="353">
        <f>IF(B33075=0,0,'6.2.4 STPIS Customer summary'!$H$17)</f>
        <v>0</v>
      </c>
      <c r="I33075" s="350" t="str">
        <f>IF(B33075=0,"",IF(ISERROR(VLOOKUP(D33075,Lookups!$F$3:$F$18,1,FALSE)),1,0))</f>
        <v/>
      </c>
      <c r="J33075" s="392" t="str">
        <f t="shared" si="1548"/>
        <v/>
      </c>
      <c r="K33075" s="392" t="str">
        <f t="shared" si="1549"/>
        <v/>
      </c>
      <c r="L33075" s="393" t="str">
        <f t="shared" si="1550"/>
        <v/>
      </c>
    </row>
    <row r="33076" spans="2:12">
      <c r="B33076" s="391">
        <f>IFERROR(VLOOKUP('6.3 Sustained interruptions'!$D33076,'Incident earliest date'!$D:$F,2,FALSE),'6.3 Sustained interruptions'!E33076*1)</f>
        <v>0</v>
      </c>
      <c r="C33076" s="353">
        <f>'6.3 Sustained interruptions'!K33076</f>
        <v>0</v>
      </c>
      <c r="D33076" s="353">
        <f>'6.3 Sustained interruptions'!L33076</f>
        <v>0</v>
      </c>
      <c r="E33076" s="353">
        <f>'6.3 Sustained interruptions'!N33076</f>
        <v>0</v>
      </c>
      <c r="F33076" s="353">
        <f>'6.3 Sustained interruptions'!O33076</f>
        <v>0</v>
      </c>
      <c r="G33076" s="353">
        <f>IFERROR(VLOOKUP(C33076,'6.2.4 STPIS Customer summary'!$D$12:$H$17,5,FALSE),0)</f>
        <v>0</v>
      </c>
      <c r="H33076" s="353">
        <f>IF(B33076=0,0,'6.2.4 STPIS Customer summary'!$H$17)</f>
        <v>0</v>
      </c>
      <c r="I33076" s="350" t="str">
        <f>IF(B33076=0,"",IF(ISERROR(VLOOKUP(D33076,Lookups!$F$3:$F$18,1,FALSE)),1,0))</f>
        <v/>
      </c>
      <c r="J33076" s="392" t="str">
        <f t="shared" si="1548"/>
        <v/>
      </c>
      <c r="K33076" s="392" t="str">
        <f t="shared" si="1549"/>
        <v/>
      </c>
      <c r="L33076" s="393" t="str">
        <f t="shared" si="1550"/>
        <v/>
      </c>
    </row>
    <row r="33077" spans="2:12">
      <c r="B33077" s="391">
        <f>IFERROR(VLOOKUP('6.3 Sustained interruptions'!$D33077,'Incident earliest date'!$D:$F,2,FALSE),'6.3 Sustained interruptions'!E33077*1)</f>
        <v>0</v>
      </c>
      <c r="C33077" s="353">
        <f>'6.3 Sustained interruptions'!K33077</f>
        <v>0</v>
      </c>
      <c r="D33077" s="353">
        <f>'6.3 Sustained interruptions'!L33077</f>
        <v>0</v>
      </c>
      <c r="E33077" s="353">
        <f>'6.3 Sustained interruptions'!N33077</f>
        <v>0</v>
      </c>
      <c r="F33077" s="353">
        <f>'6.3 Sustained interruptions'!O33077</f>
        <v>0</v>
      </c>
      <c r="G33077" s="353">
        <f>IFERROR(VLOOKUP(C33077,'6.2.4 STPIS Customer summary'!$D$12:$H$17,5,FALSE),0)</f>
        <v>0</v>
      </c>
      <c r="H33077" s="353">
        <f>IF(B33077=0,0,'6.2.4 STPIS Customer summary'!$H$17)</f>
        <v>0</v>
      </c>
      <c r="I33077" s="350" t="str">
        <f>IF(B33077=0,"",IF(ISERROR(VLOOKUP(D33077,Lookups!$F$3:$F$18,1,FALSE)),1,0))</f>
        <v/>
      </c>
      <c r="J33077" s="392" t="str">
        <f t="shared" si="1548"/>
        <v/>
      </c>
      <c r="K33077" s="392" t="str">
        <f t="shared" si="1549"/>
        <v/>
      </c>
      <c r="L33077" s="393" t="str">
        <f t="shared" si="1550"/>
        <v/>
      </c>
    </row>
    <row r="33078" spans="2:12">
      <c r="B33078" s="391">
        <f>IFERROR(VLOOKUP('6.3 Sustained interruptions'!$D33078,'Incident earliest date'!$D:$F,2,FALSE),'6.3 Sustained interruptions'!E33078*1)</f>
        <v>0</v>
      </c>
      <c r="C33078" s="353">
        <f>'6.3 Sustained interruptions'!K33078</f>
        <v>0</v>
      </c>
      <c r="D33078" s="353">
        <f>'6.3 Sustained interruptions'!L33078</f>
        <v>0</v>
      </c>
      <c r="E33078" s="353">
        <f>'6.3 Sustained interruptions'!N33078</f>
        <v>0</v>
      </c>
      <c r="F33078" s="353">
        <f>'6.3 Sustained interruptions'!O33078</f>
        <v>0</v>
      </c>
      <c r="G33078" s="353">
        <f>IFERROR(VLOOKUP(C33078,'6.2.4 STPIS Customer summary'!$D$12:$H$17,5,FALSE),0)</f>
        <v>0</v>
      </c>
      <c r="H33078" s="353">
        <f>IF(B33078=0,0,'6.2.4 STPIS Customer summary'!$H$17)</f>
        <v>0</v>
      </c>
      <c r="I33078" s="350" t="str">
        <f>IF(B33078=0,"",IF(ISERROR(VLOOKUP(D33078,Lookups!$F$3:$F$18,1,FALSE)),1,0))</f>
        <v/>
      </c>
      <c r="J33078" s="392" t="str">
        <f t="shared" si="1548"/>
        <v/>
      </c>
      <c r="K33078" s="392" t="str">
        <f t="shared" si="1549"/>
        <v/>
      </c>
      <c r="L33078" s="393" t="str">
        <f t="shared" si="1550"/>
        <v/>
      </c>
    </row>
    <row r="33079" spans="2:12">
      <c r="B33079" s="391">
        <f>IFERROR(VLOOKUP('6.3 Sustained interruptions'!$D33079,'Incident earliest date'!$D:$F,2,FALSE),'6.3 Sustained interruptions'!E33079*1)</f>
        <v>0</v>
      </c>
      <c r="C33079" s="353">
        <f>'6.3 Sustained interruptions'!K33079</f>
        <v>0</v>
      </c>
      <c r="D33079" s="353">
        <f>'6.3 Sustained interruptions'!L33079</f>
        <v>0</v>
      </c>
      <c r="E33079" s="353">
        <f>'6.3 Sustained interruptions'!N33079</f>
        <v>0</v>
      </c>
      <c r="F33079" s="353">
        <f>'6.3 Sustained interruptions'!O33079</f>
        <v>0</v>
      </c>
      <c r="G33079" s="353">
        <f>IFERROR(VLOOKUP(C33079,'6.2.4 STPIS Customer summary'!$D$12:$H$17,5,FALSE),0)</f>
        <v>0</v>
      </c>
      <c r="H33079" s="353">
        <f>IF(B33079=0,0,'6.2.4 STPIS Customer summary'!$H$17)</f>
        <v>0</v>
      </c>
      <c r="I33079" s="350" t="str">
        <f>IF(B33079=0,"",IF(ISERROR(VLOOKUP(D33079,Lookups!$F$3:$F$18,1,FALSE)),1,0))</f>
        <v/>
      </c>
      <c r="J33079" s="392" t="str">
        <f t="shared" si="1548"/>
        <v/>
      </c>
      <c r="K33079" s="392" t="str">
        <f t="shared" si="1549"/>
        <v/>
      </c>
      <c r="L33079" s="393" t="str">
        <f t="shared" si="1550"/>
        <v/>
      </c>
    </row>
    <row r="33080" spans="2:12">
      <c r="B33080" s="391">
        <f>IFERROR(VLOOKUP('6.3 Sustained interruptions'!$D33080,'Incident earliest date'!$D:$F,2,FALSE),'6.3 Sustained interruptions'!E33080*1)</f>
        <v>0</v>
      </c>
      <c r="C33080" s="353">
        <f>'6.3 Sustained interruptions'!K33080</f>
        <v>0</v>
      </c>
      <c r="D33080" s="353">
        <f>'6.3 Sustained interruptions'!L33080</f>
        <v>0</v>
      </c>
      <c r="E33080" s="353">
        <f>'6.3 Sustained interruptions'!N33080</f>
        <v>0</v>
      </c>
      <c r="F33080" s="353">
        <f>'6.3 Sustained interruptions'!O33080</f>
        <v>0</v>
      </c>
      <c r="G33080" s="353">
        <f>IFERROR(VLOOKUP(C33080,'6.2.4 STPIS Customer summary'!$D$12:$H$17,5,FALSE),0)</f>
        <v>0</v>
      </c>
      <c r="H33080" s="353">
        <f>IF(B33080=0,0,'6.2.4 STPIS Customer summary'!$H$17)</f>
        <v>0</v>
      </c>
      <c r="I33080" s="350" t="str">
        <f>IF(B33080=0,"",IF(ISERROR(VLOOKUP(D33080,Lookups!$F$3:$F$18,1,FALSE)),1,0))</f>
        <v/>
      </c>
      <c r="J33080" s="392" t="str">
        <f t="shared" si="1548"/>
        <v/>
      </c>
      <c r="K33080" s="392" t="str">
        <f t="shared" si="1549"/>
        <v/>
      </c>
      <c r="L33080" s="393" t="str">
        <f t="shared" si="1550"/>
        <v/>
      </c>
    </row>
    <row r="33081" spans="2:12">
      <c r="B33081" s="391">
        <f>IFERROR(VLOOKUP('6.3 Sustained interruptions'!$D33081,'Incident earliest date'!$D:$F,2,FALSE),'6.3 Sustained interruptions'!E33081*1)</f>
        <v>0</v>
      </c>
      <c r="C33081" s="353">
        <f>'6.3 Sustained interruptions'!K33081</f>
        <v>0</v>
      </c>
      <c r="D33081" s="353">
        <f>'6.3 Sustained interruptions'!L33081</f>
        <v>0</v>
      </c>
      <c r="E33081" s="353">
        <f>'6.3 Sustained interruptions'!N33081</f>
        <v>0</v>
      </c>
      <c r="F33081" s="353">
        <f>'6.3 Sustained interruptions'!O33081</f>
        <v>0</v>
      </c>
      <c r="G33081" s="353">
        <f>IFERROR(VLOOKUP(C33081,'6.2.4 STPIS Customer summary'!$D$12:$H$17,5,FALSE),0)</f>
        <v>0</v>
      </c>
      <c r="H33081" s="353">
        <f>IF(B33081=0,0,'6.2.4 STPIS Customer summary'!$H$17)</f>
        <v>0</v>
      </c>
      <c r="I33081" s="350" t="str">
        <f>IF(B33081=0,"",IF(ISERROR(VLOOKUP(D33081,Lookups!$F$3:$F$18,1,FALSE)),1,0))</f>
        <v/>
      </c>
      <c r="J33081" s="392" t="str">
        <f t="shared" si="1548"/>
        <v/>
      </c>
      <c r="K33081" s="392" t="str">
        <f t="shared" si="1549"/>
        <v/>
      </c>
      <c r="L33081" s="393" t="str">
        <f t="shared" si="1550"/>
        <v/>
      </c>
    </row>
    <row r="33082" spans="2:12">
      <c r="B33082" s="391">
        <f>IFERROR(VLOOKUP('6.3 Sustained interruptions'!$D33082,'Incident earliest date'!$D:$F,2,FALSE),'6.3 Sustained interruptions'!E33082*1)</f>
        <v>0</v>
      </c>
      <c r="C33082" s="353">
        <f>'6.3 Sustained interruptions'!K33082</f>
        <v>0</v>
      </c>
      <c r="D33082" s="353">
        <f>'6.3 Sustained interruptions'!L33082</f>
        <v>0</v>
      </c>
      <c r="E33082" s="353">
        <f>'6.3 Sustained interruptions'!N33082</f>
        <v>0</v>
      </c>
      <c r="F33082" s="353">
        <f>'6.3 Sustained interruptions'!O33082</f>
        <v>0</v>
      </c>
      <c r="G33082" s="353">
        <f>IFERROR(VLOOKUP(C33082,'6.2.4 STPIS Customer summary'!$D$12:$H$17,5,FALSE),0)</f>
        <v>0</v>
      </c>
      <c r="H33082" s="353">
        <f>IF(B33082=0,0,'6.2.4 STPIS Customer summary'!$H$17)</f>
        <v>0</v>
      </c>
      <c r="I33082" s="350" t="str">
        <f>IF(B33082=0,"",IF(ISERROR(VLOOKUP(D33082,Lookups!$F$3:$F$18,1,FALSE)),1,0))</f>
        <v/>
      </c>
      <c r="J33082" s="392" t="str">
        <f t="shared" si="1548"/>
        <v/>
      </c>
      <c r="K33082" s="392" t="str">
        <f t="shared" si="1549"/>
        <v/>
      </c>
      <c r="L33082" s="393" t="str">
        <f t="shared" si="1550"/>
        <v/>
      </c>
    </row>
    <row r="33083" spans="2:12">
      <c r="B33083" s="391">
        <f>IFERROR(VLOOKUP('6.3 Sustained interruptions'!$D33083,'Incident earliest date'!$D:$F,2,FALSE),'6.3 Sustained interruptions'!E33083*1)</f>
        <v>0</v>
      </c>
      <c r="C33083" s="353">
        <f>'6.3 Sustained interruptions'!K33083</f>
        <v>0</v>
      </c>
      <c r="D33083" s="353">
        <f>'6.3 Sustained interruptions'!L33083</f>
        <v>0</v>
      </c>
      <c r="E33083" s="353">
        <f>'6.3 Sustained interruptions'!N33083</f>
        <v>0</v>
      </c>
      <c r="F33083" s="353">
        <f>'6.3 Sustained interruptions'!O33083</f>
        <v>0</v>
      </c>
      <c r="G33083" s="353">
        <f>IFERROR(VLOOKUP(C33083,'6.2.4 STPIS Customer summary'!$D$12:$H$17,5,FALSE),0)</f>
        <v>0</v>
      </c>
      <c r="H33083" s="353">
        <f>IF(B33083=0,0,'6.2.4 STPIS Customer summary'!$H$17)</f>
        <v>0</v>
      </c>
      <c r="I33083" s="350" t="str">
        <f>IF(B33083=0,"",IF(ISERROR(VLOOKUP(D33083,Lookups!$F$3:$F$18,1,FALSE)),1,0))</f>
        <v/>
      </c>
      <c r="J33083" s="392" t="str">
        <f t="shared" si="1548"/>
        <v/>
      </c>
      <c r="K33083" s="392" t="str">
        <f t="shared" si="1549"/>
        <v/>
      </c>
      <c r="L33083" s="393" t="str">
        <f t="shared" si="1550"/>
        <v/>
      </c>
    </row>
    <row r="33084" spans="2:12">
      <c r="B33084" s="391">
        <f>IFERROR(VLOOKUP('6.3 Sustained interruptions'!$D33084,'Incident earliest date'!$D:$F,2,FALSE),'6.3 Sustained interruptions'!E33084*1)</f>
        <v>0</v>
      </c>
      <c r="C33084" s="353">
        <f>'6.3 Sustained interruptions'!K33084</f>
        <v>0</v>
      </c>
      <c r="D33084" s="353">
        <f>'6.3 Sustained interruptions'!L33084</f>
        <v>0</v>
      </c>
      <c r="E33084" s="353">
        <f>'6.3 Sustained interruptions'!N33084</f>
        <v>0</v>
      </c>
      <c r="F33084" s="353">
        <f>'6.3 Sustained interruptions'!O33084</f>
        <v>0</v>
      </c>
      <c r="G33084" s="353">
        <f>IFERROR(VLOOKUP(C33084,'6.2.4 STPIS Customer summary'!$D$12:$H$17,5,FALSE),0)</f>
        <v>0</v>
      </c>
      <c r="H33084" s="353">
        <f>IF(B33084=0,0,'6.2.4 STPIS Customer summary'!$H$17)</f>
        <v>0</v>
      </c>
      <c r="I33084" s="350" t="str">
        <f>IF(B33084=0,"",IF(ISERROR(VLOOKUP(D33084,Lookups!$F$3:$F$18,1,FALSE)),1,0))</f>
        <v/>
      </c>
      <c r="J33084" s="392" t="str">
        <f t="shared" si="1548"/>
        <v/>
      </c>
      <c r="K33084" s="392" t="str">
        <f t="shared" si="1549"/>
        <v/>
      </c>
      <c r="L33084" s="393" t="str">
        <f t="shared" si="1550"/>
        <v/>
      </c>
    </row>
    <row r="33085" spans="2:12">
      <c r="B33085" s="391">
        <f>IFERROR(VLOOKUP('6.3 Sustained interruptions'!$D33085,'Incident earliest date'!$D:$F,2,FALSE),'6.3 Sustained interruptions'!E33085*1)</f>
        <v>0</v>
      </c>
      <c r="C33085" s="353">
        <f>'6.3 Sustained interruptions'!K33085</f>
        <v>0</v>
      </c>
      <c r="D33085" s="353">
        <f>'6.3 Sustained interruptions'!L33085</f>
        <v>0</v>
      </c>
      <c r="E33085" s="353">
        <f>'6.3 Sustained interruptions'!N33085</f>
        <v>0</v>
      </c>
      <c r="F33085" s="353">
        <f>'6.3 Sustained interruptions'!O33085</f>
        <v>0</v>
      </c>
      <c r="G33085" s="353">
        <f>IFERROR(VLOOKUP(C33085,'6.2.4 STPIS Customer summary'!$D$12:$H$17,5,FALSE),0)</f>
        <v>0</v>
      </c>
      <c r="H33085" s="353">
        <f>IF(B33085=0,0,'6.2.4 STPIS Customer summary'!$H$17)</f>
        <v>0</v>
      </c>
      <c r="I33085" s="350" t="str">
        <f>IF(B33085=0,"",IF(ISERROR(VLOOKUP(D33085,Lookups!$F$3:$F$18,1,FALSE)),1,0))</f>
        <v/>
      </c>
      <c r="J33085" s="392" t="str">
        <f t="shared" si="1548"/>
        <v/>
      </c>
      <c r="K33085" s="392" t="str">
        <f t="shared" si="1549"/>
        <v/>
      </c>
      <c r="L33085" s="393" t="str">
        <f t="shared" si="1550"/>
        <v/>
      </c>
    </row>
    <row r="33086" spans="2:12">
      <c r="B33086" s="391">
        <f>IFERROR(VLOOKUP('6.3 Sustained interruptions'!$D33086,'Incident earliest date'!$D:$F,2,FALSE),'6.3 Sustained interruptions'!E33086*1)</f>
        <v>0</v>
      </c>
      <c r="C33086" s="353">
        <f>'6.3 Sustained interruptions'!K33086</f>
        <v>0</v>
      </c>
      <c r="D33086" s="353">
        <f>'6.3 Sustained interruptions'!L33086</f>
        <v>0</v>
      </c>
      <c r="E33086" s="353">
        <f>'6.3 Sustained interruptions'!N33086</f>
        <v>0</v>
      </c>
      <c r="F33086" s="353">
        <f>'6.3 Sustained interruptions'!O33086</f>
        <v>0</v>
      </c>
      <c r="G33086" s="353">
        <f>IFERROR(VLOOKUP(C33086,'6.2.4 STPIS Customer summary'!$D$12:$H$17,5,FALSE),0)</f>
        <v>0</v>
      </c>
      <c r="H33086" s="353">
        <f>IF(B33086=0,0,'6.2.4 STPIS Customer summary'!$H$17)</f>
        <v>0</v>
      </c>
      <c r="I33086" s="350" t="str">
        <f>IF(B33086=0,"",IF(ISERROR(VLOOKUP(D33086,Lookups!$F$3:$F$18,1,FALSE)),1,0))</f>
        <v/>
      </c>
      <c r="J33086" s="392" t="str">
        <f t="shared" si="1548"/>
        <v/>
      </c>
      <c r="K33086" s="392" t="str">
        <f t="shared" si="1549"/>
        <v/>
      </c>
      <c r="L33086" s="393" t="str">
        <f t="shared" si="1550"/>
        <v/>
      </c>
    </row>
    <row r="33087" spans="2:12">
      <c r="B33087" s="391">
        <f>IFERROR(VLOOKUP('6.3 Sustained interruptions'!$D33087,'Incident earliest date'!$D:$F,2,FALSE),'6.3 Sustained interruptions'!E33087*1)</f>
        <v>0</v>
      </c>
      <c r="C33087" s="353">
        <f>'6.3 Sustained interruptions'!K33087</f>
        <v>0</v>
      </c>
      <c r="D33087" s="353">
        <f>'6.3 Sustained interruptions'!L33087</f>
        <v>0</v>
      </c>
      <c r="E33087" s="353">
        <f>'6.3 Sustained interruptions'!N33087</f>
        <v>0</v>
      </c>
      <c r="F33087" s="353">
        <f>'6.3 Sustained interruptions'!O33087</f>
        <v>0</v>
      </c>
      <c r="G33087" s="353">
        <f>IFERROR(VLOOKUP(C33087,'6.2.4 STPIS Customer summary'!$D$12:$H$17,5,FALSE),0)</f>
        <v>0</v>
      </c>
      <c r="H33087" s="353">
        <f>IF(B33087=0,0,'6.2.4 STPIS Customer summary'!$H$17)</f>
        <v>0</v>
      </c>
      <c r="I33087" s="350" t="str">
        <f>IF(B33087=0,"",IF(ISERROR(VLOOKUP(D33087,Lookups!$F$3:$F$18,1,FALSE)),1,0))</f>
        <v/>
      </c>
      <c r="J33087" s="392" t="str">
        <f t="shared" si="1548"/>
        <v/>
      </c>
      <c r="K33087" s="392" t="str">
        <f t="shared" si="1549"/>
        <v/>
      </c>
      <c r="L33087" s="393" t="str">
        <f t="shared" si="1550"/>
        <v/>
      </c>
    </row>
    <row r="33088" spans="2:12">
      <c r="B33088" s="391">
        <f>IFERROR(VLOOKUP('6.3 Sustained interruptions'!$D33088,'Incident earliest date'!$D:$F,2,FALSE),'6.3 Sustained interruptions'!E33088*1)</f>
        <v>0</v>
      </c>
      <c r="C33088" s="353">
        <f>'6.3 Sustained interruptions'!K33088</f>
        <v>0</v>
      </c>
      <c r="D33088" s="353">
        <f>'6.3 Sustained interruptions'!L33088</f>
        <v>0</v>
      </c>
      <c r="E33088" s="353">
        <f>'6.3 Sustained interruptions'!N33088</f>
        <v>0</v>
      </c>
      <c r="F33088" s="353">
        <f>'6.3 Sustained interruptions'!O33088</f>
        <v>0</v>
      </c>
      <c r="G33088" s="353">
        <f>IFERROR(VLOOKUP(C33088,'6.2.4 STPIS Customer summary'!$D$12:$H$17,5,FALSE),0)</f>
        <v>0</v>
      </c>
      <c r="H33088" s="353">
        <f>IF(B33088=0,0,'6.2.4 STPIS Customer summary'!$H$17)</f>
        <v>0</v>
      </c>
      <c r="I33088" s="350" t="str">
        <f>IF(B33088=0,"",IF(ISERROR(VLOOKUP(D33088,Lookups!$F$3:$F$18,1,FALSE)),1,0))</f>
        <v/>
      </c>
      <c r="J33088" s="392" t="str">
        <f t="shared" si="1548"/>
        <v/>
      </c>
      <c r="K33088" s="392" t="str">
        <f t="shared" si="1549"/>
        <v/>
      </c>
      <c r="L33088" s="393" t="str">
        <f t="shared" si="1550"/>
        <v/>
      </c>
    </row>
    <row r="33089" spans="2:12">
      <c r="B33089" s="391">
        <f>IFERROR(VLOOKUP('6.3 Sustained interruptions'!$D33089,'Incident earliest date'!$D:$F,2,FALSE),'6.3 Sustained interruptions'!E33089*1)</f>
        <v>0</v>
      </c>
      <c r="C33089" s="353">
        <f>'6.3 Sustained interruptions'!K33089</f>
        <v>0</v>
      </c>
      <c r="D33089" s="353">
        <f>'6.3 Sustained interruptions'!L33089</f>
        <v>0</v>
      </c>
      <c r="E33089" s="353">
        <f>'6.3 Sustained interruptions'!N33089</f>
        <v>0</v>
      </c>
      <c r="F33089" s="353">
        <f>'6.3 Sustained interruptions'!O33089</f>
        <v>0</v>
      </c>
      <c r="G33089" s="353">
        <f>IFERROR(VLOOKUP(C33089,'6.2.4 STPIS Customer summary'!$D$12:$H$17,5,FALSE),0)</f>
        <v>0</v>
      </c>
      <c r="H33089" s="353">
        <f>IF(B33089=0,0,'6.2.4 STPIS Customer summary'!$H$17)</f>
        <v>0</v>
      </c>
      <c r="I33089" s="350" t="str">
        <f>IF(B33089=0,"",IF(ISERROR(VLOOKUP(D33089,Lookups!$F$3:$F$18,1,FALSE)),1,0))</f>
        <v/>
      </c>
      <c r="J33089" s="392" t="str">
        <f t="shared" si="1548"/>
        <v/>
      </c>
      <c r="K33089" s="392" t="str">
        <f t="shared" si="1549"/>
        <v/>
      </c>
      <c r="L33089" s="393" t="str">
        <f t="shared" si="1550"/>
        <v/>
      </c>
    </row>
    <row r="33090" spans="2:12">
      <c r="B33090" s="391">
        <f>IFERROR(VLOOKUP('6.3 Sustained interruptions'!$D33090,'Incident earliest date'!$D:$F,2,FALSE),'6.3 Sustained interruptions'!E33090*1)</f>
        <v>0</v>
      </c>
      <c r="C33090" s="353">
        <f>'6.3 Sustained interruptions'!K33090</f>
        <v>0</v>
      </c>
      <c r="D33090" s="353">
        <f>'6.3 Sustained interruptions'!L33090</f>
        <v>0</v>
      </c>
      <c r="E33090" s="353">
        <f>'6.3 Sustained interruptions'!N33090</f>
        <v>0</v>
      </c>
      <c r="F33090" s="353">
        <f>'6.3 Sustained interruptions'!O33090</f>
        <v>0</v>
      </c>
      <c r="G33090" s="353">
        <f>IFERROR(VLOOKUP(C33090,'6.2.4 STPIS Customer summary'!$D$12:$H$17,5,FALSE),0)</f>
        <v>0</v>
      </c>
      <c r="H33090" s="353">
        <f>IF(B33090=0,0,'6.2.4 STPIS Customer summary'!$H$17)</f>
        <v>0</v>
      </c>
      <c r="I33090" s="350" t="str">
        <f>IF(B33090=0,"",IF(ISERROR(VLOOKUP(D33090,Lookups!$F$3:$F$18,1,FALSE)),1,0))</f>
        <v/>
      </c>
      <c r="J33090" s="392" t="str">
        <f t="shared" si="1548"/>
        <v/>
      </c>
      <c r="K33090" s="392" t="str">
        <f t="shared" si="1549"/>
        <v/>
      </c>
      <c r="L33090" s="393" t="str">
        <f t="shared" si="1550"/>
        <v/>
      </c>
    </row>
    <row r="33091" spans="2:12">
      <c r="B33091" s="391">
        <f>IFERROR(VLOOKUP('6.3 Sustained interruptions'!$D33091,'Incident earliest date'!$D:$F,2,FALSE),'6.3 Sustained interruptions'!E33091*1)</f>
        <v>0</v>
      </c>
      <c r="C33091" s="353">
        <f>'6.3 Sustained interruptions'!K33091</f>
        <v>0</v>
      </c>
      <c r="D33091" s="353">
        <f>'6.3 Sustained interruptions'!L33091</f>
        <v>0</v>
      </c>
      <c r="E33091" s="353">
        <f>'6.3 Sustained interruptions'!N33091</f>
        <v>0</v>
      </c>
      <c r="F33091" s="353">
        <f>'6.3 Sustained interruptions'!O33091</f>
        <v>0</v>
      </c>
      <c r="G33091" s="353">
        <f>IFERROR(VLOOKUP(C33091,'6.2.4 STPIS Customer summary'!$D$12:$H$17,5,FALSE),0)</f>
        <v>0</v>
      </c>
      <c r="H33091" s="353">
        <f>IF(B33091=0,0,'6.2.4 STPIS Customer summary'!$H$17)</f>
        <v>0</v>
      </c>
      <c r="I33091" s="350" t="str">
        <f>IF(B33091=0,"",IF(ISERROR(VLOOKUP(D33091,Lookups!$F$3:$F$18,1,FALSE)),1,0))</f>
        <v/>
      </c>
      <c r="J33091" s="392" t="str">
        <f t="shared" si="1548"/>
        <v/>
      </c>
      <c r="K33091" s="392" t="str">
        <f t="shared" si="1549"/>
        <v/>
      </c>
      <c r="L33091" s="393" t="str">
        <f t="shared" si="1550"/>
        <v/>
      </c>
    </row>
    <row r="33092" spans="2:12">
      <c r="B33092" s="391">
        <f>IFERROR(VLOOKUP('6.3 Sustained interruptions'!$D33092,'Incident earliest date'!$D:$F,2,FALSE),'6.3 Sustained interruptions'!E33092*1)</f>
        <v>0</v>
      </c>
      <c r="C33092" s="353">
        <f>'6.3 Sustained interruptions'!K33092</f>
        <v>0</v>
      </c>
      <c r="D33092" s="353">
        <f>'6.3 Sustained interruptions'!L33092</f>
        <v>0</v>
      </c>
      <c r="E33092" s="353">
        <f>'6.3 Sustained interruptions'!N33092</f>
        <v>0</v>
      </c>
      <c r="F33092" s="353">
        <f>'6.3 Sustained interruptions'!O33092</f>
        <v>0</v>
      </c>
      <c r="G33092" s="353">
        <f>IFERROR(VLOOKUP(C33092,'6.2.4 STPIS Customer summary'!$D$12:$H$17,5,FALSE),0)</f>
        <v>0</v>
      </c>
      <c r="H33092" s="353">
        <f>IF(B33092=0,0,'6.2.4 STPIS Customer summary'!$H$17)</f>
        <v>0</v>
      </c>
      <c r="I33092" s="350" t="str">
        <f>IF(B33092=0,"",IF(ISERROR(VLOOKUP(D33092,Lookups!$F$3:$F$18,1,FALSE)),1,0))</f>
        <v/>
      </c>
      <c r="J33092" s="392" t="str">
        <f t="shared" si="1548"/>
        <v/>
      </c>
      <c r="K33092" s="392" t="str">
        <f t="shared" si="1549"/>
        <v/>
      </c>
      <c r="L33092" s="393" t="str">
        <f t="shared" si="1550"/>
        <v/>
      </c>
    </row>
    <row r="33093" spans="2:12">
      <c r="B33093" s="391">
        <f>IFERROR(VLOOKUP('6.3 Sustained interruptions'!$D33093,'Incident earliest date'!$D:$F,2,FALSE),'6.3 Sustained interruptions'!E33093*1)</f>
        <v>0</v>
      </c>
      <c r="C33093" s="353">
        <f>'6.3 Sustained interruptions'!K33093</f>
        <v>0</v>
      </c>
      <c r="D33093" s="353">
        <f>'6.3 Sustained interruptions'!L33093</f>
        <v>0</v>
      </c>
      <c r="E33093" s="353">
        <f>'6.3 Sustained interruptions'!N33093</f>
        <v>0</v>
      </c>
      <c r="F33093" s="353">
        <f>'6.3 Sustained interruptions'!O33093</f>
        <v>0</v>
      </c>
      <c r="G33093" s="353">
        <f>IFERROR(VLOOKUP(C33093,'6.2.4 STPIS Customer summary'!$D$12:$H$17,5,FALSE),0)</f>
        <v>0</v>
      </c>
      <c r="H33093" s="353">
        <f>IF(B33093=0,0,'6.2.4 STPIS Customer summary'!$H$17)</f>
        <v>0</v>
      </c>
      <c r="I33093" s="350" t="str">
        <f>IF(B33093=0,"",IF(ISERROR(VLOOKUP(D33093,Lookups!$F$3:$F$18,1,FALSE)),1,0))</f>
        <v/>
      </c>
      <c r="J33093" s="392" t="str">
        <f t="shared" si="1548"/>
        <v/>
      </c>
      <c r="K33093" s="392" t="str">
        <f t="shared" si="1549"/>
        <v/>
      </c>
      <c r="L33093" s="393" t="str">
        <f t="shared" si="1550"/>
        <v/>
      </c>
    </row>
    <row r="33094" spans="2:12">
      <c r="B33094" s="391">
        <f>IFERROR(VLOOKUP('6.3 Sustained interruptions'!$D33094,'Incident earliest date'!$D:$F,2,FALSE),'6.3 Sustained interruptions'!E33094*1)</f>
        <v>0</v>
      </c>
      <c r="C33094" s="353">
        <f>'6.3 Sustained interruptions'!K33094</f>
        <v>0</v>
      </c>
      <c r="D33094" s="353">
        <f>'6.3 Sustained interruptions'!L33094</f>
        <v>0</v>
      </c>
      <c r="E33094" s="353">
        <f>'6.3 Sustained interruptions'!N33094</f>
        <v>0</v>
      </c>
      <c r="F33094" s="353">
        <f>'6.3 Sustained interruptions'!O33094</f>
        <v>0</v>
      </c>
      <c r="G33094" s="353">
        <f>IFERROR(VLOOKUP(C33094,'6.2.4 STPIS Customer summary'!$D$12:$H$17,5,FALSE),0)</f>
        <v>0</v>
      </c>
      <c r="H33094" s="353">
        <f>IF(B33094=0,0,'6.2.4 STPIS Customer summary'!$H$17)</f>
        <v>0</v>
      </c>
      <c r="I33094" s="350" t="str">
        <f>IF(B33094=0,"",IF(ISERROR(VLOOKUP(D33094,Lookups!$F$3:$F$18,1,FALSE)),1,0))</f>
        <v/>
      </c>
      <c r="J33094" s="392" t="str">
        <f t="shared" si="1548"/>
        <v/>
      </c>
      <c r="K33094" s="392" t="str">
        <f t="shared" si="1549"/>
        <v/>
      </c>
      <c r="L33094" s="393" t="str">
        <f t="shared" si="1550"/>
        <v/>
      </c>
    </row>
    <row r="33095" spans="2:12">
      <c r="B33095" s="391">
        <f>IFERROR(VLOOKUP('6.3 Sustained interruptions'!$D33095,'Incident earliest date'!$D:$F,2,FALSE),'6.3 Sustained interruptions'!E33095*1)</f>
        <v>0</v>
      </c>
      <c r="C33095" s="353">
        <f>'6.3 Sustained interruptions'!K33095</f>
        <v>0</v>
      </c>
      <c r="D33095" s="353">
        <f>'6.3 Sustained interruptions'!L33095</f>
        <v>0</v>
      </c>
      <c r="E33095" s="353">
        <f>'6.3 Sustained interruptions'!N33095</f>
        <v>0</v>
      </c>
      <c r="F33095" s="353">
        <f>'6.3 Sustained interruptions'!O33095</f>
        <v>0</v>
      </c>
      <c r="G33095" s="353">
        <f>IFERROR(VLOOKUP(C33095,'6.2.4 STPIS Customer summary'!$D$12:$H$17,5,FALSE),0)</f>
        <v>0</v>
      </c>
      <c r="H33095" s="353">
        <f>IF(B33095=0,0,'6.2.4 STPIS Customer summary'!$H$17)</f>
        <v>0</v>
      </c>
      <c r="I33095" s="350" t="str">
        <f>IF(B33095=0,"",IF(ISERROR(VLOOKUP(D33095,Lookups!$F$3:$F$18,1,FALSE)),1,0))</f>
        <v/>
      </c>
      <c r="J33095" s="392" t="str">
        <f t="shared" si="1548"/>
        <v/>
      </c>
      <c r="K33095" s="392" t="str">
        <f t="shared" si="1549"/>
        <v/>
      </c>
      <c r="L33095" s="393" t="str">
        <f t="shared" si="1550"/>
        <v/>
      </c>
    </row>
    <row r="33096" spans="2:12">
      <c r="B33096" s="391">
        <f>IFERROR(VLOOKUP('6.3 Sustained interruptions'!$D33096,'Incident earliest date'!$D:$F,2,FALSE),'6.3 Sustained interruptions'!E33096*1)</f>
        <v>0</v>
      </c>
      <c r="C33096" s="353">
        <f>'6.3 Sustained interruptions'!K33096</f>
        <v>0</v>
      </c>
      <c r="D33096" s="353">
        <f>'6.3 Sustained interruptions'!L33096</f>
        <v>0</v>
      </c>
      <c r="E33096" s="353">
        <f>'6.3 Sustained interruptions'!N33096</f>
        <v>0</v>
      </c>
      <c r="F33096" s="353">
        <f>'6.3 Sustained interruptions'!O33096</f>
        <v>0</v>
      </c>
      <c r="G33096" s="353">
        <f>IFERROR(VLOOKUP(C33096,'6.2.4 STPIS Customer summary'!$D$12:$H$17,5,FALSE),0)</f>
        <v>0</v>
      </c>
      <c r="H33096" s="353">
        <f>IF(B33096=0,0,'6.2.4 STPIS Customer summary'!$H$17)</f>
        <v>0</v>
      </c>
      <c r="I33096" s="350" t="str">
        <f>IF(B33096=0,"",IF(ISERROR(VLOOKUP(D33096,Lookups!$F$3:$F$18,1,FALSE)),1,0))</f>
        <v/>
      </c>
      <c r="J33096" s="392" t="str">
        <f t="shared" si="1548"/>
        <v/>
      </c>
      <c r="K33096" s="392" t="str">
        <f t="shared" si="1549"/>
        <v/>
      </c>
      <c r="L33096" s="393" t="str">
        <f t="shared" si="1550"/>
        <v/>
      </c>
    </row>
    <row r="33097" spans="2:12">
      <c r="B33097" s="391">
        <f>IFERROR(VLOOKUP('6.3 Sustained interruptions'!$D33097,'Incident earliest date'!$D:$F,2,FALSE),'6.3 Sustained interruptions'!E33097*1)</f>
        <v>0</v>
      </c>
      <c r="C33097" s="353">
        <f>'6.3 Sustained interruptions'!K33097</f>
        <v>0</v>
      </c>
      <c r="D33097" s="353">
        <f>'6.3 Sustained interruptions'!L33097</f>
        <v>0</v>
      </c>
      <c r="E33097" s="353">
        <f>'6.3 Sustained interruptions'!N33097</f>
        <v>0</v>
      </c>
      <c r="F33097" s="353">
        <f>'6.3 Sustained interruptions'!O33097</f>
        <v>0</v>
      </c>
      <c r="G33097" s="353">
        <f>IFERROR(VLOOKUP(C33097,'6.2.4 STPIS Customer summary'!$D$12:$H$17,5,FALSE),0)</f>
        <v>0</v>
      </c>
      <c r="H33097" s="353">
        <f>IF(B33097=0,0,'6.2.4 STPIS Customer summary'!$H$17)</f>
        <v>0</v>
      </c>
      <c r="I33097" s="350" t="str">
        <f>IF(B33097=0,"",IF(ISERROR(VLOOKUP(D33097,Lookups!$F$3:$F$18,1,FALSE)),1,0))</f>
        <v/>
      </c>
      <c r="J33097" s="392" t="str">
        <f t="shared" si="1548"/>
        <v/>
      </c>
      <c r="K33097" s="392" t="str">
        <f t="shared" si="1549"/>
        <v/>
      </c>
      <c r="L33097" s="393" t="str">
        <f t="shared" si="1550"/>
        <v/>
      </c>
    </row>
    <row r="33098" spans="2:12">
      <c r="B33098" s="391">
        <f>IFERROR(VLOOKUP('6.3 Sustained interruptions'!$D33098,'Incident earliest date'!$D:$F,2,FALSE),'6.3 Sustained interruptions'!E33098*1)</f>
        <v>0</v>
      </c>
      <c r="C33098" s="353">
        <f>'6.3 Sustained interruptions'!K33098</f>
        <v>0</v>
      </c>
      <c r="D33098" s="353">
        <f>'6.3 Sustained interruptions'!L33098</f>
        <v>0</v>
      </c>
      <c r="E33098" s="353">
        <f>'6.3 Sustained interruptions'!N33098</f>
        <v>0</v>
      </c>
      <c r="F33098" s="353">
        <f>'6.3 Sustained interruptions'!O33098</f>
        <v>0</v>
      </c>
      <c r="G33098" s="353">
        <f>IFERROR(VLOOKUP(C33098,'6.2.4 STPIS Customer summary'!$D$12:$H$17,5,FALSE),0)</f>
        <v>0</v>
      </c>
      <c r="H33098" s="353">
        <f>IF(B33098=0,0,'6.2.4 STPIS Customer summary'!$H$17)</f>
        <v>0</v>
      </c>
      <c r="I33098" s="350" t="str">
        <f>IF(B33098=0,"",IF(ISERROR(VLOOKUP(D33098,Lookups!$F$3:$F$18,1,FALSE)),1,0))</f>
        <v/>
      </c>
      <c r="J33098" s="392" t="str">
        <f t="shared" si="1548"/>
        <v/>
      </c>
      <c r="K33098" s="392" t="str">
        <f t="shared" si="1549"/>
        <v/>
      </c>
      <c r="L33098" s="393" t="str">
        <f t="shared" si="1550"/>
        <v/>
      </c>
    </row>
    <row r="33099" spans="2:12">
      <c r="B33099" s="391">
        <f>IFERROR(VLOOKUP('6.3 Sustained interruptions'!$D33099,'Incident earliest date'!$D:$F,2,FALSE),'6.3 Sustained interruptions'!E33099*1)</f>
        <v>0</v>
      </c>
      <c r="C33099" s="353">
        <f>'6.3 Sustained interruptions'!K33099</f>
        <v>0</v>
      </c>
      <c r="D33099" s="353">
        <f>'6.3 Sustained interruptions'!L33099</f>
        <v>0</v>
      </c>
      <c r="E33099" s="353">
        <f>'6.3 Sustained interruptions'!N33099</f>
        <v>0</v>
      </c>
      <c r="F33099" s="353">
        <f>'6.3 Sustained interruptions'!O33099</f>
        <v>0</v>
      </c>
      <c r="G33099" s="353">
        <f>IFERROR(VLOOKUP(C33099,'6.2.4 STPIS Customer summary'!$D$12:$H$17,5,FALSE),0)</f>
        <v>0</v>
      </c>
      <c r="H33099" s="353">
        <f>IF(B33099=0,0,'6.2.4 STPIS Customer summary'!$H$17)</f>
        <v>0</v>
      </c>
      <c r="I33099" s="350" t="str">
        <f>IF(B33099=0,"",IF(ISERROR(VLOOKUP(D33099,Lookups!$F$3:$F$18,1,FALSE)),1,0))</f>
        <v/>
      </c>
      <c r="J33099" s="392" t="str">
        <f t="shared" si="1548"/>
        <v/>
      </c>
      <c r="K33099" s="392" t="str">
        <f t="shared" si="1549"/>
        <v/>
      </c>
      <c r="L33099" s="393" t="str">
        <f t="shared" si="1550"/>
        <v/>
      </c>
    </row>
    <row r="33100" spans="2:12">
      <c r="B33100" s="391">
        <f>IFERROR(VLOOKUP('6.3 Sustained interruptions'!$D33100,'Incident earliest date'!$D:$F,2,FALSE),'6.3 Sustained interruptions'!E33100*1)</f>
        <v>0</v>
      </c>
      <c r="C33100" s="353">
        <f>'6.3 Sustained interruptions'!K33100</f>
        <v>0</v>
      </c>
      <c r="D33100" s="353">
        <f>'6.3 Sustained interruptions'!L33100</f>
        <v>0</v>
      </c>
      <c r="E33100" s="353">
        <f>'6.3 Sustained interruptions'!N33100</f>
        <v>0</v>
      </c>
      <c r="F33100" s="353">
        <f>'6.3 Sustained interruptions'!O33100</f>
        <v>0</v>
      </c>
      <c r="G33100" s="353">
        <f>IFERROR(VLOOKUP(C33100,'6.2.4 STPIS Customer summary'!$D$12:$H$17,5,FALSE),0)</f>
        <v>0</v>
      </c>
      <c r="H33100" s="353">
        <f>IF(B33100=0,0,'6.2.4 STPIS Customer summary'!$H$17)</f>
        <v>0</v>
      </c>
      <c r="I33100" s="350" t="str">
        <f>IF(B33100=0,"",IF(ISERROR(VLOOKUP(D33100,Lookups!$F$3:$F$18,1,FALSE)),1,0))</f>
        <v/>
      </c>
      <c r="J33100" s="392" t="str">
        <f t="shared" si="1548"/>
        <v/>
      </c>
      <c r="K33100" s="392" t="str">
        <f t="shared" si="1549"/>
        <v/>
      </c>
      <c r="L33100" s="393" t="str">
        <f t="shared" si="1550"/>
        <v/>
      </c>
    </row>
    <row r="33101" spans="2:12">
      <c r="B33101" s="391">
        <f>IFERROR(VLOOKUP('6.3 Sustained interruptions'!$D33101,'Incident earliest date'!$D:$F,2,FALSE),'6.3 Sustained interruptions'!E33101*1)</f>
        <v>0</v>
      </c>
      <c r="C33101" s="353">
        <f>'6.3 Sustained interruptions'!K33101</f>
        <v>0</v>
      </c>
      <c r="D33101" s="353">
        <f>'6.3 Sustained interruptions'!L33101</f>
        <v>0</v>
      </c>
      <c r="E33101" s="353">
        <f>'6.3 Sustained interruptions'!N33101</f>
        <v>0</v>
      </c>
      <c r="F33101" s="353">
        <f>'6.3 Sustained interruptions'!O33101</f>
        <v>0</v>
      </c>
      <c r="G33101" s="353">
        <f>IFERROR(VLOOKUP(C33101,'6.2.4 STPIS Customer summary'!$D$12:$H$17,5,FALSE),0)</f>
        <v>0</v>
      </c>
      <c r="H33101" s="353">
        <f>IF(B33101=0,0,'6.2.4 STPIS Customer summary'!$H$17)</f>
        <v>0</v>
      </c>
      <c r="I33101" s="350" t="str">
        <f>IF(B33101=0,"",IF(ISERROR(VLOOKUP(D33101,Lookups!$F$3:$F$18,1,FALSE)),1,0))</f>
        <v/>
      </c>
      <c r="J33101" s="392" t="str">
        <f t="shared" si="1548"/>
        <v/>
      </c>
      <c r="K33101" s="392" t="str">
        <f t="shared" si="1549"/>
        <v/>
      </c>
      <c r="L33101" s="393" t="str">
        <f t="shared" si="1550"/>
        <v/>
      </c>
    </row>
    <row r="33102" spans="2:12">
      <c r="B33102" s="391">
        <f>IFERROR(VLOOKUP('6.3 Sustained interruptions'!$D33102,'Incident earliest date'!$D:$F,2,FALSE),'6.3 Sustained interruptions'!E33102*1)</f>
        <v>0</v>
      </c>
      <c r="C33102" s="353">
        <f>'6.3 Sustained interruptions'!K33102</f>
        <v>0</v>
      </c>
      <c r="D33102" s="353">
        <f>'6.3 Sustained interruptions'!L33102</f>
        <v>0</v>
      </c>
      <c r="E33102" s="353">
        <f>'6.3 Sustained interruptions'!N33102</f>
        <v>0</v>
      </c>
      <c r="F33102" s="353">
        <f>'6.3 Sustained interruptions'!O33102</f>
        <v>0</v>
      </c>
      <c r="G33102" s="353">
        <f>IFERROR(VLOOKUP(C33102,'6.2.4 STPIS Customer summary'!$D$12:$H$17,5,FALSE),0)</f>
        <v>0</v>
      </c>
      <c r="H33102" s="353">
        <f>IF(B33102=0,0,'6.2.4 STPIS Customer summary'!$H$17)</f>
        <v>0</v>
      </c>
      <c r="I33102" s="350" t="str">
        <f>IF(B33102=0,"",IF(ISERROR(VLOOKUP(D33102,Lookups!$F$3:$F$18,1,FALSE)),1,0))</f>
        <v/>
      </c>
      <c r="J33102" s="392" t="str">
        <f t="shared" si="1548"/>
        <v/>
      </c>
      <c r="K33102" s="392" t="str">
        <f t="shared" si="1549"/>
        <v/>
      </c>
      <c r="L33102" s="393" t="str">
        <f t="shared" si="1550"/>
        <v/>
      </c>
    </row>
    <row r="33103" spans="2:12">
      <c r="B33103" s="391">
        <f>IFERROR(VLOOKUP('6.3 Sustained interruptions'!$D33103,'Incident earliest date'!$D:$F,2,FALSE),'6.3 Sustained interruptions'!E33103*1)</f>
        <v>0</v>
      </c>
      <c r="C33103" s="353">
        <f>'6.3 Sustained interruptions'!K33103</f>
        <v>0</v>
      </c>
      <c r="D33103" s="353">
        <f>'6.3 Sustained interruptions'!L33103</f>
        <v>0</v>
      </c>
      <c r="E33103" s="353">
        <f>'6.3 Sustained interruptions'!N33103</f>
        <v>0</v>
      </c>
      <c r="F33103" s="353">
        <f>'6.3 Sustained interruptions'!O33103</f>
        <v>0</v>
      </c>
      <c r="G33103" s="353">
        <f>IFERROR(VLOOKUP(C33103,'6.2.4 STPIS Customer summary'!$D$12:$H$17,5,FALSE),0)</f>
        <v>0</v>
      </c>
      <c r="H33103" s="353">
        <f>IF(B33103=0,0,'6.2.4 STPIS Customer summary'!$H$17)</f>
        <v>0</v>
      </c>
      <c r="I33103" s="350" t="str">
        <f>IF(B33103=0,"",IF(ISERROR(VLOOKUP(D33103,Lookups!$F$3:$F$18,1,FALSE)),1,0))</f>
        <v/>
      </c>
      <c r="J33103" s="392" t="str">
        <f t="shared" si="1548"/>
        <v/>
      </c>
      <c r="K33103" s="392" t="str">
        <f t="shared" si="1549"/>
        <v/>
      </c>
      <c r="L33103" s="393" t="str">
        <f t="shared" si="1550"/>
        <v/>
      </c>
    </row>
    <row r="33104" spans="2:12">
      <c r="B33104" s="391">
        <f>IFERROR(VLOOKUP('6.3 Sustained interruptions'!$D33104,'Incident earliest date'!$D:$F,2,FALSE),'6.3 Sustained interruptions'!E33104*1)</f>
        <v>0</v>
      </c>
      <c r="C33104" s="353">
        <f>'6.3 Sustained interruptions'!K33104</f>
        <v>0</v>
      </c>
      <c r="D33104" s="353">
        <f>'6.3 Sustained interruptions'!L33104</f>
        <v>0</v>
      </c>
      <c r="E33104" s="353">
        <f>'6.3 Sustained interruptions'!N33104</f>
        <v>0</v>
      </c>
      <c r="F33104" s="353">
        <f>'6.3 Sustained interruptions'!O33104</f>
        <v>0</v>
      </c>
      <c r="G33104" s="353">
        <f>IFERROR(VLOOKUP(C33104,'6.2.4 STPIS Customer summary'!$D$12:$H$17,5,FALSE),0)</f>
        <v>0</v>
      </c>
      <c r="H33104" s="353">
        <f>IF(B33104=0,0,'6.2.4 STPIS Customer summary'!$H$17)</f>
        <v>0</v>
      </c>
      <c r="I33104" s="350" t="str">
        <f>IF(B33104=0,"",IF(ISERROR(VLOOKUP(D33104,Lookups!$F$3:$F$18,1,FALSE)),1,0))</f>
        <v/>
      </c>
      <c r="J33104" s="392" t="str">
        <f t="shared" ref="J33104:J33167" si="1551">IFERROR(F33104/G33104,"")</f>
        <v/>
      </c>
      <c r="K33104" s="392" t="str">
        <f t="shared" ref="K33104:K33167" si="1552">IFERROR(F33104/H33104,"")</f>
        <v/>
      </c>
      <c r="L33104" s="393" t="str">
        <f t="shared" ref="L33104:L33167" si="1553">IFERROR(E33104/G33104,"")</f>
        <v/>
      </c>
    </row>
    <row r="33105" spans="2:12">
      <c r="B33105" s="391">
        <f>IFERROR(VLOOKUP('6.3 Sustained interruptions'!$D33105,'Incident earliest date'!$D:$F,2,FALSE),'6.3 Sustained interruptions'!E33105*1)</f>
        <v>0</v>
      </c>
      <c r="C33105" s="353">
        <f>'6.3 Sustained interruptions'!K33105</f>
        <v>0</v>
      </c>
      <c r="D33105" s="353">
        <f>'6.3 Sustained interruptions'!L33105</f>
        <v>0</v>
      </c>
      <c r="E33105" s="353">
        <f>'6.3 Sustained interruptions'!N33105</f>
        <v>0</v>
      </c>
      <c r="F33105" s="353">
        <f>'6.3 Sustained interruptions'!O33105</f>
        <v>0</v>
      </c>
      <c r="G33105" s="353">
        <f>IFERROR(VLOOKUP(C33105,'6.2.4 STPIS Customer summary'!$D$12:$H$17,5,FALSE),0)</f>
        <v>0</v>
      </c>
      <c r="H33105" s="353">
        <f>IF(B33105=0,0,'6.2.4 STPIS Customer summary'!$H$17)</f>
        <v>0</v>
      </c>
      <c r="I33105" s="350" t="str">
        <f>IF(B33105=0,"",IF(ISERROR(VLOOKUP(D33105,Lookups!$F$3:$F$18,1,FALSE)),1,0))</f>
        <v/>
      </c>
      <c r="J33105" s="392" t="str">
        <f t="shared" si="1551"/>
        <v/>
      </c>
      <c r="K33105" s="392" t="str">
        <f t="shared" si="1552"/>
        <v/>
      </c>
      <c r="L33105" s="393" t="str">
        <f t="shared" si="1553"/>
        <v/>
      </c>
    </row>
    <row r="33106" spans="2:12">
      <c r="B33106" s="391">
        <f>IFERROR(VLOOKUP('6.3 Sustained interruptions'!$D33106,'Incident earliest date'!$D:$F,2,FALSE),'6.3 Sustained interruptions'!E33106*1)</f>
        <v>0</v>
      </c>
      <c r="C33106" s="353">
        <f>'6.3 Sustained interruptions'!K33106</f>
        <v>0</v>
      </c>
      <c r="D33106" s="353">
        <f>'6.3 Sustained interruptions'!L33106</f>
        <v>0</v>
      </c>
      <c r="E33106" s="353">
        <f>'6.3 Sustained interruptions'!N33106</f>
        <v>0</v>
      </c>
      <c r="F33106" s="353">
        <f>'6.3 Sustained interruptions'!O33106</f>
        <v>0</v>
      </c>
      <c r="G33106" s="353">
        <f>IFERROR(VLOOKUP(C33106,'6.2.4 STPIS Customer summary'!$D$12:$H$17,5,FALSE),0)</f>
        <v>0</v>
      </c>
      <c r="H33106" s="353">
        <f>IF(B33106=0,0,'6.2.4 STPIS Customer summary'!$H$17)</f>
        <v>0</v>
      </c>
      <c r="I33106" s="350" t="str">
        <f>IF(B33106=0,"",IF(ISERROR(VLOOKUP(D33106,Lookups!$F$3:$F$18,1,FALSE)),1,0))</f>
        <v/>
      </c>
      <c r="J33106" s="392" t="str">
        <f t="shared" si="1551"/>
        <v/>
      </c>
      <c r="K33106" s="392" t="str">
        <f t="shared" si="1552"/>
        <v/>
      </c>
      <c r="L33106" s="393" t="str">
        <f t="shared" si="1553"/>
        <v/>
      </c>
    </row>
    <row r="33107" spans="2:12">
      <c r="B33107" s="391">
        <f>IFERROR(VLOOKUP('6.3 Sustained interruptions'!$D33107,'Incident earliest date'!$D:$F,2,FALSE),'6.3 Sustained interruptions'!E33107*1)</f>
        <v>0</v>
      </c>
      <c r="C33107" s="353">
        <f>'6.3 Sustained interruptions'!K33107</f>
        <v>0</v>
      </c>
      <c r="D33107" s="353">
        <f>'6.3 Sustained interruptions'!L33107</f>
        <v>0</v>
      </c>
      <c r="E33107" s="353">
        <f>'6.3 Sustained interruptions'!N33107</f>
        <v>0</v>
      </c>
      <c r="F33107" s="353">
        <f>'6.3 Sustained interruptions'!O33107</f>
        <v>0</v>
      </c>
      <c r="G33107" s="353">
        <f>IFERROR(VLOOKUP(C33107,'6.2.4 STPIS Customer summary'!$D$12:$H$17,5,FALSE),0)</f>
        <v>0</v>
      </c>
      <c r="H33107" s="353">
        <f>IF(B33107=0,0,'6.2.4 STPIS Customer summary'!$H$17)</f>
        <v>0</v>
      </c>
      <c r="I33107" s="350" t="str">
        <f>IF(B33107=0,"",IF(ISERROR(VLOOKUP(D33107,Lookups!$F$3:$F$18,1,FALSE)),1,0))</f>
        <v/>
      </c>
      <c r="J33107" s="392" t="str">
        <f t="shared" si="1551"/>
        <v/>
      </c>
      <c r="K33107" s="392" t="str">
        <f t="shared" si="1552"/>
        <v/>
      </c>
      <c r="L33107" s="393" t="str">
        <f t="shared" si="1553"/>
        <v/>
      </c>
    </row>
    <row r="33108" spans="2:12">
      <c r="B33108" s="391">
        <f>IFERROR(VLOOKUP('6.3 Sustained interruptions'!$D33108,'Incident earliest date'!$D:$F,2,FALSE),'6.3 Sustained interruptions'!E33108*1)</f>
        <v>0</v>
      </c>
      <c r="C33108" s="353">
        <f>'6.3 Sustained interruptions'!K33108</f>
        <v>0</v>
      </c>
      <c r="D33108" s="353">
        <f>'6.3 Sustained interruptions'!L33108</f>
        <v>0</v>
      </c>
      <c r="E33108" s="353">
        <f>'6.3 Sustained interruptions'!N33108</f>
        <v>0</v>
      </c>
      <c r="F33108" s="353">
        <f>'6.3 Sustained interruptions'!O33108</f>
        <v>0</v>
      </c>
      <c r="G33108" s="353">
        <f>IFERROR(VLOOKUP(C33108,'6.2.4 STPIS Customer summary'!$D$12:$H$17,5,FALSE),0)</f>
        <v>0</v>
      </c>
      <c r="H33108" s="353">
        <f>IF(B33108=0,0,'6.2.4 STPIS Customer summary'!$H$17)</f>
        <v>0</v>
      </c>
      <c r="I33108" s="350" t="str">
        <f>IF(B33108=0,"",IF(ISERROR(VLOOKUP(D33108,Lookups!$F$3:$F$18,1,FALSE)),1,0))</f>
        <v/>
      </c>
      <c r="J33108" s="392" t="str">
        <f t="shared" si="1551"/>
        <v/>
      </c>
      <c r="K33108" s="392" t="str">
        <f t="shared" si="1552"/>
        <v/>
      </c>
      <c r="L33108" s="393" t="str">
        <f t="shared" si="1553"/>
        <v/>
      </c>
    </row>
    <row r="33109" spans="2:12">
      <c r="B33109" s="391">
        <f>IFERROR(VLOOKUP('6.3 Sustained interruptions'!$D33109,'Incident earliest date'!$D:$F,2,FALSE),'6.3 Sustained interruptions'!E33109*1)</f>
        <v>0</v>
      </c>
      <c r="C33109" s="353">
        <f>'6.3 Sustained interruptions'!K33109</f>
        <v>0</v>
      </c>
      <c r="D33109" s="353">
        <f>'6.3 Sustained interruptions'!L33109</f>
        <v>0</v>
      </c>
      <c r="E33109" s="353">
        <f>'6.3 Sustained interruptions'!N33109</f>
        <v>0</v>
      </c>
      <c r="F33109" s="353">
        <f>'6.3 Sustained interruptions'!O33109</f>
        <v>0</v>
      </c>
      <c r="G33109" s="353">
        <f>IFERROR(VLOOKUP(C33109,'6.2.4 STPIS Customer summary'!$D$12:$H$17,5,FALSE),0)</f>
        <v>0</v>
      </c>
      <c r="H33109" s="353">
        <f>IF(B33109=0,0,'6.2.4 STPIS Customer summary'!$H$17)</f>
        <v>0</v>
      </c>
      <c r="I33109" s="350" t="str">
        <f>IF(B33109=0,"",IF(ISERROR(VLOOKUP(D33109,Lookups!$F$3:$F$18,1,FALSE)),1,0))</f>
        <v/>
      </c>
      <c r="J33109" s="392" t="str">
        <f t="shared" si="1551"/>
        <v/>
      </c>
      <c r="K33109" s="392" t="str">
        <f t="shared" si="1552"/>
        <v/>
      </c>
      <c r="L33109" s="393" t="str">
        <f t="shared" si="1553"/>
        <v/>
      </c>
    </row>
    <row r="33110" spans="2:12">
      <c r="B33110" s="391">
        <f>IFERROR(VLOOKUP('6.3 Sustained interruptions'!$D33110,'Incident earliest date'!$D:$F,2,FALSE),'6.3 Sustained interruptions'!E33110*1)</f>
        <v>0</v>
      </c>
      <c r="C33110" s="353">
        <f>'6.3 Sustained interruptions'!K33110</f>
        <v>0</v>
      </c>
      <c r="D33110" s="353">
        <f>'6.3 Sustained interruptions'!L33110</f>
        <v>0</v>
      </c>
      <c r="E33110" s="353">
        <f>'6.3 Sustained interruptions'!N33110</f>
        <v>0</v>
      </c>
      <c r="F33110" s="353">
        <f>'6.3 Sustained interruptions'!O33110</f>
        <v>0</v>
      </c>
      <c r="G33110" s="353">
        <f>IFERROR(VLOOKUP(C33110,'6.2.4 STPIS Customer summary'!$D$12:$H$17,5,FALSE),0)</f>
        <v>0</v>
      </c>
      <c r="H33110" s="353">
        <f>IF(B33110=0,0,'6.2.4 STPIS Customer summary'!$H$17)</f>
        <v>0</v>
      </c>
      <c r="I33110" s="350" t="str">
        <f>IF(B33110=0,"",IF(ISERROR(VLOOKUP(D33110,Lookups!$F$3:$F$18,1,FALSE)),1,0))</f>
        <v/>
      </c>
      <c r="J33110" s="392" t="str">
        <f t="shared" si="1551"/>
        <v/>
      </c>
      <c r="K33110" s="392" t="str">
        <f t="shared" si="1552"/>
        <v/>
      </c>
      <c r="L33110" s="393" t="str">
        <f t="shared" si="1553"/>
        <v/>
      </c>
    </row>
    <row r="33111" spans="2:12">
      <c r="B33111" s="391">
        <f>IFERROR(VLOOKUP('6.3 Sustained interruptions'!$D33111,'Incident earliest date'!$D:$F,2,FALSE),'6.3 Sustained interruptions'!E33111*1)</f>
        <v>0</v>
      </c>
      <c r="C33111" s="353">
        <f>'6.3 Sustained interruptions'!K33111</f>
        <v>0</v>
      </c>
      <c r="D33111" s="353">
        <f>'6.3 Sustained interruptions'!L33111</f>
        <v>0</v>
      </c>
      <c r="E33111" s="353">
        <f>'6.3 Sustained interruptions'!N33111</f>
        <v>0</v>
      </c>
      <c r="F33111" s="353">
        <f>'6.3 Sustained interruptions'!O33111</f>
        <v>0</v>
      </c>
      <c r="G33111" s="353">
        <f>IFERROR(VLOOKUP(C33111,'6.2.4 STPIS Customer summary'!$D$12:$H$17,5,FALSE),0)</f>
        <v>0</v>
      </c>
      <c r="H33111" s="353">
        <f>IF(B33111=0,0,'6.2.4 STPIS Customer summary'!$H$17)</f>
        <v>0</v>
      </c>
      <c r="I33111" s="350" t="str">
        <f>IF(B33111=0,"",IF(ISERROR(VLOOKUP(D33111,Lookups!$F$3:$F$18,1,FALSE)),1,0))</f>
        <v/>
      </c>
      <c r="J33111" s="392" t="str">
        <f t="shared" si="1551"/>
        <v/>
      </c>
      <c r="K33111" s="392" t="str">
        <f t="shared" si="1552"/>
        <v/>
      </c>
      <c r="L33111" s="393" t="str">
        <f t="shared" si="1553"/>
        <v/>
      </c>
    </row>
    <row r="33112" spans="2:12">
      <c r="B33112" s="391">
        <f>IFERROR(VLOOKUP('6.3 Sustained interruptions'!$D33112,'Incident earliest date'!$D:$F,2,FALSE),'6.3 Sustained interruptions'!E33112*1)</f>
        <v>0</v>
      </c>
      <c r="C33112" s="353">
        <f>'6.3 Sustained interruptions'!K33112</f>
        <v>0</v>
      </c>
      <c r="D33112" s="353">
        <f>'6.3 Sustained interruptions'!L33112</f>
        <v>0</v>
      </c>
      <c r="E33112" s="353">
        <f>'6.3 Sustained interruptions'!N33112</f>
        <v>0</v>
      </c>
      <c r="F33112" s="353">
        <f>'6.3 Sustained interruptions'!O33112</f>
        <v>0</v>
      </c>
      <c r="G33112" s="353">
        <f>IFERROR(VLOOKUP(C33112,'6.2.4 STPIS Customer summary'!$D$12:$H$17,5,FALSE),0)</f>
        <v>0</v>
      </c>
      <c r="H33112" s="353">
        <f>IF(B33112=0,0,'6.2.4 STPIS Customer summary'!$H$17)</f>
        <v>0</v>
      </c>
      <c r="I33112" s="350" t="str">
        <f>IF(B33112=0,"",IF(ISERROR(VLOOKUP(D33112,Lookups!$F$3:$F$18,1,FALSE)),1,0))</f>
        <v/>
      </c>
      <c r="J33112" s="392" t="str">
        <f t="shared" si="1551"/>
        <v/>
      </c>
      <c r="K33112" s="392" t="str">
        <f t="shared" si="1552"/>
        <v/>
      </c>
      <c r="L33112" s="393" t="str">
        <f t="shared" si="1553"/>
        <v/>
      </c>
    </row>
    <row r="33113" spans="2:12">
      <c r="B33113" s="391">
        <f>IFERROR(VLOOKUP('6.3 Sustained interruptions'!$D33113,'Incident earliest date'!$D:$F,2,FALSE),'6.3 Sustained interruptions'!E33113*1)</f>
        <v>0</v>
      </c>
      <c r="C33113" s="353">
        <f>'6.3 Sustained interruptions'!K33113</f>
        <v>0</v>
      </c>
      <c r="D33113" s="353">
        <f>'6.3 Sustained interruptions'!L33113</f>
        <v>0</v>
      </c>
      <c r="E33113" s="353">
        <f>'6.3 Sustained interruptions'!N33113</f>
        <v>0</v>
      </c>
      <c r="F33113" s="353">
        <f>'6.3 Sustained interruptions'!O33113</f>
        <v>0</v>
      </c>
      <c r="G33113" s="353">
        <f>IFERROR(VLOOKUP(C33113,'6.2.4 STPIS Customer summary'!$D$12:$H$17,5,FALSE),0)</f>
        <v>0</v>
      </c>
      <c r="H33113" s="353">
        <f>IF(B33113=0,0,'6.2.4 STPIS Customer summary'!$H$17)</f>
        <v>0</v>
      </c>
      <c r="I33113" s="350" t="str">
        <f>IF(B33113=0,"",IF(ISERROR(VLOOKUP(D33113,Lookups!$F$3:$F$18,1,FALSE)),1,0))</f>
        <v/>
      </c>
      <c r="J33113" s="392" t="str">
        <f t="shared" si="1551"/>
        <v/>
      </c>
      <c r="K33113" s="392" t="str">
        <f t="shared" si="1552"/>
        <v/>
      </c>
      <c r="L33113" s="393" t="str">
        <f t="shared" si="1553"/>
        <v/>
      </c>
    </row>
    <row r="33114" spans="2:12">
      <c r="B33114" s="391">
        <f>IFERROR(VLOOKUP('6.3 Sustained interruptions'!$D33114,'Incident earliest date'!$D:$F,2,FALSE),'6.3 Sustained interruptions'!E33114*1)</f>
        <v>0</v>
      </c>
      <c r="C33114" s="353">
        <f>'6.3 Sustained interruptions'!K33114</f>
        <v>0</v>
      </c>
      <c r="D33114" s="353">
        <f>'6.3 Sustained interruptions'!L33114</f>
        <v>0</v>
      </c>
      <c r="E33114" s="353">
        <f>'6.3 Sustained interruptions'!N33114</f>
        <v>0</v>
      </c>
      <c r="F33114" s="353">
        <f>'6.3 Sustained interruptions'!O33114</f>
        <v>0</v>
      </c>
      <c r="G33114" s="353">
        <f>IFERROR(VLOOKUP(C33114,'6.2.4 STPIS Customer summary'!$D$12:$H$17,5,FALSE),0)</f>
        <v>0</v>
      </c>
      <c r="H33114" s="353">
        <f>IF(B33114=0,0,'6.2.4 STPIS Customer summary'!$H$17)</f>
        <v>0</v>
      </c>
      <c r="I33114" s="350" t="str">
        <f>IF(B33114=0,"",IF(ISERROR(VLOOKUP(D33114,Lookups!$F$3:$F$18,1,FALSE)),1,0))</f>
        <v/>
      </c>
      <c r="J33114" s="392" t="str">
        <f t="shared" si="1551"/>
        <v/>
      </c>
      <c r="K33114" s="392" t="str">
        <f t="shared" si="1552"/>
        <v/>
      </c>
      <c r="L33114" s="393" t="str">
        <f t="shared" si="1553"/>
        <v/>
      </c>
    </row>
    <row r="33115" spans="2:12">
      <c r="B33115" s="391">
        <f>IFERROR(VLOOKUP('6.3 Sustained interruptions'!$D33115,'Incident earliest date'!$D:$F,2,FALSE),'6.3 Sustained interruptions'!E33115*1)</f>
        <v>0</v>
      </c>
      <c r="C33115" s="353">
        <f>'6.3 Sustained interruptions'!K33115</f>
        <v>0</v>
      </c>
      <c r="D33115" s="353">
        <f>'6.3 Sustained interruptions'!L33115</f>
        <v>0</v>
      </c>
      <c r="E33115" s="353">
        <f>'6.3 Sustained interruptions'!N33115</f>
        <v>0</v>
      </c>
      <c r="F33115" s="353">
        <f>'6.3 Sustained interruptions'!O33115</f>
        <v>0</v>
      </c>
      <c r="G33115" s="353">
        <f>IFERROR(VLOOKUP(C33115,'6.2.4 STPIS Customer summary'!$D$12:$H$17,5,FALSE),0)</f>
        <v>0</v>
      </c>
      <c r="H33115" s="353">
        <f>IF(B33115=0,0,'6.2.4 STPIS Customer summary'!$H$17)</f>
        <v>0</v>
      </c>
      <c r="I33115" s="350" t="str">
        <f>IF(B33115=0,"",IF(ISERROR(VLOOKUP(D33115,Lookups!$F$3:$F$18,1,FALSE)),1,0))</f>
        <v/>
      </c>
      <c r="J33115" s="392" t="str">
        <f t="shared" si="1551"/>
        <v/>
      </c>
      <c r="K33115" s="392" t="str">
        <f t="shared" si="1552"/>
        <v/>
      </c>
      <c r="L33115" s="393" t="str">
        <f t="shared" si="1553"/>
        <v/>
      </c>
    </row>
    <row r="33116" spans="2:12">
      <c r="B33116" s="391">
        <f>IFERROR(VLOOKUP('6.3 Sustained interruptions'!$D33116,'Incident earliest date'!$D:$F,2,FALSE),'6.3 Sustained interruptions'!E33116*1)</f>
        <v>0</v>
      </c>
      <c r="C33116" s="353">
        <f>'6.3 Sustained interruptions'!K33116</f>
        <v>0</v>
      </c>
      <c r="D33116" s="353">
        <f>'6.3 Sustained interruptions'!L33116</f>
        <v>0</v>
      </c>
      <c r="E33116" s="353">
        <f>'6.3 Sustained interruptions'!N33116</f>
        <v>0</v>
      </c>
      <c r="F33116" s="353">
        <f>'6.3 Sustained interruptions'!O33116</f>
        <v>0</v>
      </c>
      <c r="G33116" s="353">
        <f>IFERROR(VLOOKUP(C33116,'6.2.4 STPIS Customer summary'!$D$12:$H$17,5,FALSE),0)</f>
        <v>0</v>
      </c>
      <c r="H33116" s="353">
        <f>IF(B33116=0,0,'6.2.4 STPIS Customer summary'!$H$17)</f>
        <v>0</v>
      </c>
      <c r="I33116" s="350" t="str">
        <f>IF(B33116=0,"",IF(ISERROR(VLOOKUP(D33116,Lookups!$F$3:$F$18,1,FALSE)),1,0))</f>
        <v/>
      </c>
      <c r="J33116" s="392" t="str">
        <f t="shared" si="1551"/>
        <v/>
      </c>
      <c r="K33116" s="392" t="str">
        <f t="shared" si="1552"/>
        <v/>
      </c>
      <c r="L33116" s="393" t="str">
        <f t="shared" si="1553"/>
        <v/>
      </c>
    </row>
    <row r="33117" spans="2:12">
      <c r="B33117" s="391">
        <f>IFERROR(VLOOKUP('6.3 Sustained interruptions'!$D33117,'Incident earliest date'!$D:$F,2,FALSE),'6.3 Sustained interruptions'!E33117*1)</f>
        <v>0</v>
      </c>
      <c r="C33117" s="353">
        <f>'6.3 Sustained interruptions'!K33117</f>
        <v>0</v>
      </c>
      <c r="D33117" s="353">
        <f>'6.3 Sustained interruptions'!L33117</f>
        <v>0</v>
      </c>
      <c r="E33117" s="353">
        <f>'6.3 Sustained interruptions'!N33117</f>
        <v>0</v>
      </c>
      <c r="F33117" s="353">
        <f>'6.3 Sustained interruptions'!O33117</f>
        <v>0</v>
      </c>
      <c r="G33117" s="353">
        <f>IFERROR(VLOOKUP(C33117,'6.2.4 STPIS Customer summary'!$D$12:$H$17,5,FALSE),0)</f>
        <v>0</v>
      </c>
      <c r="H33117" s="353">
        <f>IF(B33117=0,0,'6.2.4 STPIS Customer summary'!$H$17)</f>
        <v>0</v>
      </c>
      <c r="I33117" s="350" t="str">
        <f>IF(B33117=0,"",IF(ISERROR(VLOOKUP(D33117,Lookups!$F$3:$F$18,1,FALSE)),1,0))</f>
        <v/>
      </c>
      <c r="J33117" s="392" t="str">
        <f t="shared" si="1551"/>
        <v/>
      </c>
      <c r="K33117" s="392" t="str">
        <f t="shared" si="1552"/>
        <v/>
      </c>
      <c r="L33117" s="393" t="str">
        <f t="shared" si="1553"/>
        <v/>
      </c>
    </row>
    <row r="33118" spans="2:12">
      <c r="B33118" s="391">
        <f>IFERROR(VLOOKUP('6.3 Sustained interruptions'!$D33118,'Incident earliest date'!$D:$F,2,FALSE),'6.3 Sustained interruptions'!E33118*1)</f>
        <v>0</v>
      </c>
      <c r="C33118" s="353">
        <f>'6.3 Sustained interruptions'!K33118</f>
        <v>0</v>
      </c>
      <c r="D33118" s="353">
        <f>'6.3 Sustained interruptions'!L33118</f>
        <v>0</v>
      </c>
      <c r="E33118" s="353">
        <f>'6.3 Sustained interruptions'!N33118</f>
        <v>0</v>
      </c>
      <c r="F33118" s="353">
        <f>'6.3 Sustained interruptions'!O33118</f>
        <v>0</v>
      </c>
      <c r="G33118" s="353">
        <f>IFERROR(VLOOKUP(C33118,'6.2.4 STPIS Customer summary'!$D$12:$H$17,5,FALSE),0)</f>
        <v>0</v>
      </c>
      <c r="H33118" s="353">
        <f>IF(B33118=0,0,'6.2.4 STPIS Customer summary'!$H$17)</f>
        <v>0</v>
      </c>
      <c r="I33118" s="350" t="str">
        <f>IF(B33118=0,"",IF(ISERROR(VLOOKUP(D33118,Lookups!$F$3:$F$18,1,FALSE)),1,0))</f>
        <v/>
      </c>
      <c r="J33118" s="392" t="str">
        <f t="shared" si="1551"/>
        <v/>
      </c>
      <c r="K33118" s="392" t="str">
        <f t="shared" si="1552"/>
        <v/>
      </c>
      <c r="L33118" s="393" t="str">
        <f t="shared" si="1553"/>
        <v/>
      </c>
    </row>
    <row r="33119" spans="2:12">
      <c r="B33119" s="391">
        <f>IFERROR(VLOOKUP('6.3 Sustained interruptions'!$D33119,'Incident earliest date'!$D:$F,2,FALSE),'6.3 Sustained interruptions'!E33119*1)</f>
        <v>0</v>
      </c>
      <c r="C33119" s="353">
        <f>'6.3 Sustained interruptions'!K33119</f>
        <v>0</v>
      </c>
      <c r="D33119" s="353">
        <f>'6.3 Sustained interruptions'!L33119</f>
        <v>0</v>
      </c>
      <c r="E33119" s="353">
        <f>'6.3 Sustained interruptions'!N33119</f>
        <v>0</v>
      </c>
      <c r="F33119" s="353">
        <f>'6.3 Sustained interruptions'!O33119</f>
        <v>0</v>
      </c>
      <c r="G33119" s="353">
        <f>IFERROR(VLOOKUP(C33119,'6.2.4 STPIS Customer summary'!$D$12:$H$17,5,FALSE),0)</f>
        <v>0</v>
      </c>
      <c r="H33119" s="353">
        <f>IF(B33119=0,0,'6.2.4 STPIS Customer summary'!$H$17)</f>
        <v>0</v>
      </c>
      <c r="I33119" s="350" t="str">
        <f>IF(B33119=0,"",IF(ISERROR(VLOOKUP(D33119,Lookups!$F$3:$F$18,1,FALSE)),1,0))</f>
        <v/>
      </c>
      <c r="J33119" s="392" t="str">
        <f t="shared" si="1551"/>
        <v/>
      </c>
      <c r="K33119" s="392" t="str">
        <f t="shared" si="1552"/>
        <v/>
      </c>
      <c r="L33119" s="393" t="str">
        <f t="shared" si="1553"/>
        <v/>
      </c>
    </row>
    <row r="33120" spans="2:12">
      <c r="B33120" s="391">
        <f>IFERROR(VLOOKUP('6.3 Sustained interruptions'!$D33120,'Incident earliest date'!$D:$F,2,FALSE),'6.3 Sustained interruptions'!E33120*1)</f>
        <v>0</v>
      </c>
      <c r="C33120" s="353">
        <f>'6.3 Sustained interruptions'!K33120</f>
        <v>0</v>
      </c>
      <c r="D33120" s="353">
        <f>'6.3 Sustained interruptions'!L33120</f>
        <v>0</v>
      </c>
      <c r="E33120" s="353">
        <f>'6.3 Sustained interruptions'!N33120</f>
        <v>0</v>
      </c>
      <c r="F33120" s="353">
        <f>'6.3 Sustained interruptions'!O33120</f>
        <v>0</v>
      </c>
      <c r="G33120" s="353">
        <f>IFERROR(VLOOKUP(C33120,'6.2.4 STPIS Customer summary'!$D$12:$H$17,5,FALSE),0)</f>
        <v>0</v>
      </c>
      <c r="H33120" s="353">
        <f>IF(B33120=0,0,'6.2.4 STPIS Customer summary'!$H$17)</f>
        <v>0</v>
      </c>
      <c r="I33120" s="350" t="str">
        <f>IF(B33120=0,"",IF(ISERROR(VLOOKUP(D33120,Lookups!$F$3:$F$18,1,FALSE)),1,0))</f>
        <v/>
      </c>
      <c r="J33120" s="392" t="str">
        <f t="shared" si="1551"/>
        <v/>
      </c>
      <c r="K33120" s="392" t="str">
        <f t="shared" si="1552"/>
        <v/>
      </c>
      <c r="L33120" s="393" t="str">
        <f t="shared" si="1553"/>
        <v/>
      </c>
    </row>
    <row r="33121" spans="2:12">
      <c r="B33121" s="391">
        <f>IFERROR(VLOOKUP('6.3 Sustained interruptions'!$D33121,'Incident earliest date'!$D:$F,2,FALSE),'6.3 Sustained interruptions'!E33121*1)</f>
        <v>0</v>
      </c>
      <c r="C33121" s="353">
        <f>'6.3 Sustained interruptions'!K33121</f>
        <v>0</v>
      </c>
      <c r="D33121" s="353">
        <f>'6.3 Sustained interruptions'!L33121</f>
        <v>0</v>
      </c>
      <c r="E33121" s="353">
        <f>'6.3 Sustained interruptions'!N33121</f>
        <v>0</v>
      </c>
      <c r="F33121" s="353">
        <f>'6.3 Sustained interruptions'!O33121</f>
        <v>0</v>
      </c>
      <c r="G33121" s="353">
        <f>IFERROR(VLOOKUP(C33121,'6.2.4 STPIS Customer summary'!$D$12:$H$17,5,FALSE),0)</f>
        <v>0</v>
      </c>
      <c r="H33121" s="353">
        <f>IF(B33121=0,0,'6.2.4 STPIS Customer summary'!$H$17)</f>
        <v>0</v>
      </c>
      <c r="I33121" s="350" t="str">
        <f>IF(B33121=0,"",IF(ISERROR(VLOOKUP(D33121,Lookups!$F$3:$F$18,1,FALSE)),1,0))</f>
        <v/>
      </c>
      <c r="J33121" s="392" t="str">
        <f t="shared" si="1551"/>
        <v/>
      </c>
      <c r="K33121" s="392" t="str">
        <f t="shared" si="1552"/>
        <v/>
      </c>
      <c r="L33121" s="393" t="str">
        <f t="shared" si="1553"/>
        <v/>
      </c>
    </row>
    <row r="33122" spans="2:12">
      <c r="B33122" s="391">
        <f>IFERROR(VLOOKUP('6.3 Sustained interruptions'!$D33122,'Incident earliest date'!$D:$F,2,FALSE),'6.3 Sustained interruptions'!E33122*1)</f>
        <v>0</v>
      </c>
      <c r="C33122" s="353">
        <f>'6.3 Sustained interruptions'!K33122</f>
        <v>0</v>
      </c>
      <c r="D33122" s="353">
        <f>'6.3 Sustained interruptions'!L33122</f>
        <v>0</v>
      </c>
      <c r="E33122" s="353">
        <f>'6.3 Sustained interruptions'!N33122</f>
        <v>0</v>
      </c>
      <c r="F33122" s="353">
        <f>'6.3 Sustained interruptions'!O33122</f>
        <v>0</v>
      </c>
      <c r="G33122" s="353">
        <f>IFERROR(VLOOKUP(C33122,'6.2.4 STPIS Customer summary'!$D$12:$H$17,5,FALSE),0)</f>
        <v>0</v>
      </c>
      <c r="H33122" s="353">
        <f>IF(B33122=0,0,'6.2.4 STPIS Customer summary'!$H$17)</f>
        <v>0</v>
      </c>
      <c r="I33122" s="350" t="str">
        <f>IF(B33122=0,"",IF(ISERROR(VLOOKUP(D33122,Lookups!$F$3:$F$18,1,FALSE)),1,0))</f>
        <v/>
      </c>
      <c r="J33122" s="392" t="str">
        <f t="shared" si="1551"/>
        <v/>
      </c>
      <c r="K33122" s="392" t="str">
        <f t="shared" si="1552"/>
        <v/>
      </c>
      <c r="L33122" s="393" t="str">
        <f t="shared" si="1553"/>
        <v/>
      </c>
    </row>
    <row r="33123" spans="2:12">
      <c r="B33123" s="391">
        <f>IFERROR(VLOOKUP('6.3 Sustained interruptions'!$D33123,'Incident earliest date'!$D:$F,2,FALSE),'6.3 Sustained interruptions'!E33123*1)</f>
        <v>0</v>
      </c>
      <c r="C33123" s="353">
        <f>'6.3 Sustained interruptions'!K33123</f>
        <v>0</v>
      </c>
      <c r="D33123" s="353">
        <f>'6.3 Sustained interruptions'!L33123</f>
        <v>0</v>
      </c>
      <c r="E33123" s="353">
        <f>'6.3 Sustained interruptions'!N33123</f>
        <v>0</v>
      </c>
      <c r="F33123" s="353">
        <f>'6.3 Sustained interruptions'!O33123</f>
        <v>0</v>
      </c>
      <c r="G33123" s="353">
        <f>IFERROR(VLOOKUP(C33123,'6.2.4 STPIS Customer summary'!$D$12:$H$17,5,FALSE),0)</f>
        <v>0</v>
      </c>
      <c r="H33123" s="353">
        <f>IF(B33123=0,0,'6.2.4 STPIS Customer summary'!$H$17)</f>
        <v>0</v>
      </c>
      <c r="I33123" s="350" t="str">
        <f>IF(B33123=0,"",IF(ISERROR(VLOOKUP(D33123,Lookups!$F$3:$F$18,1,FALSE)),1,0))</f>
        <v/>
      </c>
      <c r="J33123" s="392" t="str">
        <f t="shared" si="1551"/>
        <v/>
      </c>
      <c r="K33123" s="392" t="str">
        <f t="shared" si="1552"/>
        <v/>
      </c>
      <c r="L33123" s="393" t="str">
        <f t="shared" si="1553"/>
        <v/>
      </c>
    </row>
    <row r="33124" spans="2:12">
      <c r="B33124" s="391">
        <f>IFERROR(VLOOKUP('6.3 Sustained interruptions'!$D33124,'Incident earliest date'!$D:$F,2,FALSE),'6.3 Sustained interruptions'!E33124*1)</f>
        <v>0</v>
      </c>
      <c r="C33124" s="353">
        <f>'6.3 Sustained interruptions'!K33124</f>
        <v>0</v>
      </c>
      <c r="D33124" s="353">
        <f>'6.3 Sustained interruptions'!L33124</f>
        <v>0</v>
      </c>
      <c r="E33124" s="353">
        <f>'6.3 Sustained interruptions'!N33124</f>
        <v>0</v>
      </c>
      <c r="F33124" s="353">
        <f>'6.3 Sustained interruptions'!O33124</f>
        <v>0</v>
      </c>
      <c r="G33124" s="353">
        <f>IFERROR(VLOOKUP(C33124,'6.2.4 STPIS Customer summary'!$D$12:$H$17,5,FALSE),0)</f>
        <v>0</v>
      </c>
      <c r="H33124" s="353">
        <f>IF(B33124=0,0,'6.2.4 STPIS Customer summary'!$H$17)</f>
        <v>0</v>
      </c>
      <c r="I33124" s="350" t="str">
        <f>IF(B33124=0,"",IF(ISERROR(VLOOKUP(D33124,Lookups!$F$3:$F$18,1,FALSE)),1,0))</f>
        <v/>
      </c>
      <c r="J33124" s="392" t="str">
        <f t="shared" si="1551"/>
        <v/>
      </c>
      <c r="K33124" s="392" t="str">
        <f t="shared" si="1552"/>
        <v/>
      </c>
      <c r="L33124" s="393" t="str">
        <f t="shared" si="1553"/>
        <v/>
      </c>
    </row>
    <row r="33125" spans="2:12">
      <c r="B33125" s="391">
        <f>IFERROR(VLOOKUP('6.3 Sustained interruptions'!$D33125,'Incident earliest date'!$D:$F,2,FALSE),'6.3 Sustained interruptions'!E33125*1)</f>
        <v>0</v>
      </c>
      <c r="C33125" s="353">
        <f>'6.3 Sustained interruptions'!K33125</f>
        <v>0</v>
      </c>
      <c r="D33125" s="353">
        <f>'6.3 Sustained interruptions'!L33125</f>
        <v>0</v>
      </c>
      <c r="E33125" s="353">
        <f>'6.3 Sustained interruptions'!N33125</f>
        <v>0</v>
      </c>
      <c r="F33125" s="353">
        <f>'6.3 Sustained interruptions'!O33125</f>
        <v>0</v>
      </c>
      <c r="G33125" s="353">
        <f>IFERROR(VLOOKUP(C33125,'6.2.4 STPIS Customer summary'!$D$12:$H$17,5,FALSE),0)</f>
        <v>0</v>
      </c>
      <c r="H33125" s="353">
        <f>IF(B33125=0,0,'6.2.4 STPIS Customer summary'!$H$17)</f>
        <v>0</v>
      </c>
      <c r="I33125" s="350" t="str">
        <f>IF(B33125=0,"",IF(ISERROR(VLOOKUP(D33125,Lookups!$F$3:$F$18,1,FALSE)),1,0))</f>
        <v/>
      </c>
      <c r="J33125" s="392" t="str">
        <f t="shared" si="1551"/>
        <v/>
      </c>
      <c r="K33125" s="392" t="str">
        <f t="shared" si="1552"/>
        <v/>
      </c>
      <c r="L33125" s="393" t="str">
        <f t="shared" si="1553"/>
        <v/>
      </c>
    </row>
    <row r="33126" spans="2:12">
      <c r="B33126" s="391">
        <f>IFERROR(VLOOKUP('6.3 Sustained interruptions'!$D33126,'Incident earliest date'!$D:$F,2,FALSE),'6.3 Sustained interruptions'!E33126*1)</f>
        <v>0</v>
      </c>
      <c r="C33126" s="353">
        <f>'6.3 Sustained interruptions'!K33126</f>
        <v>0</v>
      </c>
      <c r="D33126" s="353">
        <f>'6.3 Sustained interruptions'!L33126</f>
        <v>0</v>
      </c>
      <c r="E33126" s="353">
        <f>'6.3 Sustained interruptions'!N33126</f>
        <v>0</v>
      </c>
      <c r="F33126" s="353">
        <f>'6.3 Sustained interruptions'!O33126</f>
        <v>0</v>
      </c>
      <c r="G33126" s="353">
        <f>IFERROR(VLOOKUP(C33126,'6.2.4 STPIS Customer summary'!$D$12:$H$17,5,FALSE),0)</f>
        <v>0</v>
      </c>
      <c r="H33126" s="353">
        <f>IF(B33126=0,0,'6.2.4 STPIS Customer summary'!$H$17)</f>
        <v>0</v>
      </c>
      <c r="I33126" s="350" t="str">
        <f>IF(B33126=0,"",IF(ISERROR(VLOOKUP(D33126,Lookups!$F$3:$F$18,1,FALSE)),1,0))</f>
        <v/>
      </c>
      <c r="J33126" s="392" t="str">
        <f t="shared" si="1551"/>
        <v/>
      </c>
      <c r="K33126" s="392" t="str">
        <f t="shared" si="1552"/>
        <v/>
      </c>
      <c r="L33126" s="393" t="str">
        <f t="shared" si="1553"/>
        <v/>
      </c>
    </row>
    <row r="33127" spans="2:12">
      <c r="B33127" s="391">
        <f>IFERROR(VLOOKUP('6.3 Sustained interruptions'!$D33127,'Incident earliest date'!$D:$F,2,FALSE),'6.3 Sustained interruptions'!E33127*1)</f>
        <v>0</v>
      </c>
      <c r="C33127" s="353">
        <f>'6.3 Sustained interruptions'!K33127</f>
        <v>0</v>
      </c>
      <c r="D33127" s="353">
        <f>'6.3 Sustained interruptions'!L33127</f>
        <v>0</v>
      </c>
      <c r="E33127" s="353">
        <f>'6.3 Sustained interruptions'!N33127</f>
        <v>0</v>
      </c>
      <c r="F33127" s="353">
        <f>'6.3 Sustained interruptions'!O33127</f>
        <v>0</v>
      </c>
      <c r="G33127" s="353">
        <f>IFERROR(VLOOKUP(C33127,'6.2.4 STPIS Customer summary'!$D$12:$H$17,5,FALSE),0)</f>
        <v>0</v>
      </c>
      <c r="H33127" s="353">
        <f>IF(B33127=0,0,'6.2.4 STPIS Customer summary'!$H$17)</f>
        <v>0</v>
      </c>
      <c r="I33127" s="350" t="str">
        <f>IF(B33127=0,"",IF(ISERROR(VLOOKUP(D33127,Lookups!$F$3:$F$18,1,FALSE)),1,0))</f>
        <v/>
      </c>
      <c r="J33127" s="392" t="str">
        <f t="shared" si="1551"/>
        <v/>
      </c>
      <c r="K33127" s="392" t="str">
        <f t="shared" si="1552"/>
        <v/>
      </c>
      <c r="L33127" s="393" t="str">
        <f t="shared" si="1553"/>
        <v/>
      </c>
    </row>
    <row r="33128" spans="2:12">
      <c r="B33128" s="391">
        <f>IFERROR(VLOOKUP('6.3 Sustained interruptions'!$D33128,'Incident earliest date'!$D:$F,2,FALSE),'6.3 Sustained interruptions'!E33128*1)</f>
        <v>0</v>
      </c>
      <c r="C33128" s="353">
        <f>'6.3 Sustained interruptions'!K33128</f>
        <v>0</v>
      </c>
      <c r="D33128" s="353">
        <f>'6.3 Sustained interruptions'!L33128</f>
        <v>0</v>
      </c>
      <c r="E33128" s="353">
        <f>'6.3 Sustained interruptions'!N33128</f>
        <v>0</v>
      </c>
      <c r="F33128" s="353">
        <f>'6.3 Sustained interruptions'!O33128</f>
        <v>0</v>
      </c>
      <c r="G33128" s="353">
        <f>IFERROR(VLOOKUP(C33128,'6.2.4 STPIS Customer summary'!$D$12:$H$17,5,FALSE),0)</f>
        <v>0</v>
      </c>
      <c r="H33128" s="353">
        <f>IF(B33128=0,0,'6.2.4 STPIS Customer summary'!$H$17)</f>
        <v>0</v>
      </c>
      <c r="I33128" s="350" t="str">
        <f>IF(B33128=0,"",IF(ISERROR(VLOOKUP(D33128,Lookups!$F$3:$F$18,1,FALSE)),1,0))</f>
        <v/>
      </c>
      <c r="J33128" s="392" t="str">
        <f t="shared" si="1551"/>
        <v/>
      </c>
      <c r="K33128" s="392" t="str">
        <f t="shared" si="1552"/>
        <v/>
      </c>
      <c r="L33128" s="393" t="str">
        <f t="shared" si="1553"/>
        <v/>
      </c>
    </row>
    <row r="33129" spans="2:12">
      <c r="B33129" s="391">
        <f>IFERROR(VLOOKUP('6.3 Sustained interruptions'!$D33129,'Incident earliest date'!$D:$F,2,FALSE),'6.3 Sustained interruptions'!E33129*1)</f>
        <v>0</v>
      </c>
      <c r="C33129" s="353">
        <f>'6.3 Sustained interruptions'!K33129</f>
        <v>0</v>
      </c>
      <c r="D33129" s="353">
        <f>'6.3 Sustained interruptions'!L33129</f>
        <v>0</v>
      </c>
      <c r="E33129" s="353">
        <f>'6.3 Sustained interruptions'!N33129</f>
        <v>0</v>
      </c>
      <c r="F33129" s="353">
        <f>'6.3 Sustained interruptions'!O33129</f>
        <v>0</v>
      </c>
      <c r="G33129" s="353">
        <f>IFERROR(VLOOKUP(C33129,'6.2.4 STPIS Customer summary'!$D$12:$H$17,5,FALSE),0)</f>
        <v>0</v>
      </c>
      <c r="H33129" s="353">
        <f>IF(B33129=0,0,'6.2.4 STPIS Customer summary'!$H$17)</f>
        <v>0</v>
      </c>
      <c r="I33129" s="350" t="str">
        <f>IF(B33129=0,"",IF(ISERROR(VLOOKUP(D33129,Lookups!$F$3:$F$18,1,FALSE)),1,0))</f>
        <v/>
      </c>
      <c r="J33129" s="392" t="str">
        <f t="shared" si="1551"/>
        <v/>
      </c>
      <c r="K33129" s="392" t="str">
        <f t="shared" si="1552"/>
        <v/>
      </c>
      <c r="L33129" s="393" t="str">
        <f t="shared" si="1553"/>
        <v/>
      </c>
    </row>
    <row r="33130" spans="2:12">
      <c r="B33130" s="391">
        <f>IFERROR(VLOOKUP('6.3 Sustained interruptions'!$D33130,'Incident earliest date'!$D:$F,2,FALSE),'6.3 Sustained interruptions'!E33130*1)</f>
        <v>0</v>
      </c>
      <c r="C33130" s="353">
        <f>'6.3 Sustained interruptions'!K33130</f>
        <v>0</v>
      </c>
      <c r="D33130" s="353">
        <f>'6.3 Sustained interruptions'!L33130</f>
        <v>0</v>
      </c>
      <c r="E33130" s="353">
        <f>'6.3 Sustained interruptions'!N33130</f>
        <v>0</v>
      </c>
      <c r="F33130" s="353">
        <f>'6.3 Sustained interruptions'!O33130</f>
        <v>0</v>
      </c>
      <c r="G33130" s="353">
        <f>IFERROR(VLOOKUP(C33130,'6.2.4 STPIS Customer summary'!$D$12:$H$17,5,FALSE),0)</f>
        <v>0</v>
      </c>
      <c r="H33130" s="353">
        <f>IF(B33130=0,0,'6.2.4 STPIS Customer summary'!$H$17)</f>
        <v>0</v>
      </c>
      <c r="I33130" s="350" t="str">
        <f>IF(B33130=0,"",IF(ISERROR(VLOOKUP(D33130,Lookups!$F$3:$F$18,1,FALSE)),1,0))</f>
        <v/>
      </c>
      <c r="J33130" s="392" t="str">
        <f t="shared" si="1551"/>
        <v/>
      </c>
      <c r="K33130" s="392" t="str">
        <f t="shared" si="1552"/>
        <v/>
      </c>
      <c r="L33130" s="393" t="str">
        <f t="shared" si="1553"/>
        <v/>
      </c>
    </row>
    <row r="33131" spans="2:12">
      <c r="B33131" s="391">
        <f>IFERROR(VLOOKUP('6.3 Sustained interruptions'!$D33131,'Incident earliest date'!$D:$F,2,FALSE),'6.3 Sustained interruptions'!E33131*1)</f>
        <v>0</v>
      </c>
      <c r="C33131" s="353">
        <f>'6.3 Sustained interruptions'!K33131</f>
        <v>0</v>
      </c>
      <c r="D33131" s="353">
        <f>'6.3 Sustained interruptions'!L33131</f>
        <v>0</v>
      </c>
      <c r="E33131" s="353">
        <f>'6.3 Sustained interruptions'!N33131</f>
        <v>0</v>
      </c>
      <c r="F33131" s="353">
        <f>'6.3 Sustained interruptions'!O33131</f>
        <v>0</v>
      </c>
      <c r="G33131" s="353">
        <f>IFERROR(VLOOKUP(C33131,'6.2.4 STPIS Customer summary'!$D$12:$H$17,5,FALSE),0)</f>
        <v>0</v>
      </c>
      <c r="H33131" s="353">
        <f>IF(B33131=0,0,'6.2.4 STPIS Customer summary'!$H$17)</f>
        <v>0</v>
      </c>
      <c r="I33131" s="350" t="str">
        <f>IF(B33131=0,"",IF(ISERROR(VLOOKUP(D33131,Lookups!$F$3:$F$18,1,FALSE)),1,0))</f>
        <v/>
      </c>
      <c r="J33131" s="392" t="str">
        <f t="shared" si="1551"/>
        <v/>
      </c>
      <c r="K33131" s="392" t="str">
        <f t="shared" si="1552"/>
        <v/>
      </c>
      <c r="L33131" s="393" t="str">
        <f t="shared" si="1553"/>
        <v/>
      </c>
    </row>
    <row r="33132" spans="2:12">
      <c r="B33132" s="391">
        <f>IFERROR(VLOOKUP('6.3 Sustained interruptions'!$D33132,'Incident earliest date'!$D:$F,2,FALSE),'6.3 Sustained interruptions'!E33132*1)</f>
        <v>0</v>
      </c>
      <c r="C33132" s="353">
        <f>'6.3 Sustained interruptions'!K33132</f>
        <v>0</v>
      </c>
      <c r="D33132" s="353">
        <f>'6.3 Sustained interruptions'!L33132</f>
        <v>0</v>
      </c>
      <c r="E33132" s="353">
        <f>'6.3 Sustained interruptions'!N33132</f>
        <v>0</v>
      </c>
      <c r="F33132" s="353">
        <f>'6.3 Sustained interruptions'!O33132</f>
        <v>0</v>
      </c>
      <c r="G33132" s="353">
        <f>IFERROR(VLOOKUP(C33132,'6.2.4 STPIS Customer summary'!$D$12:$H$17,5,FALSE),0)</f>
        <v>0</v>
      </c>
      <c r="H33132" s="353">
        <f>IF(B33132=0,0,'6.2.4 STPIS Customer summary'!$H$17)</f>
        <v>0</v>
      </c>
      <c r="I33132" s="350" t="str">
        <f>IF(B33132=0,"",IF(ISERROR(VLOOKUP(D33132,Lookups!$F$3:$F$18,1,FALSE)),1,0))</f>
        <v/>
      </c>
      <c r="J33132" s="392" t="str">
        <f t="shared" si="1551"/>
        <v/>
      </c>
      <c r="K33132" s="392" t="str">
        <f t="shared" si="1552"/>
        <v/>
      </c>
      <c r="L33132" s="393" t="str">
        <f t="shared" si="1553"/>
        <v/>
      </c>
    </row>
    <row r="33133" spans="2:12">
      <c r="B33133" s="391">
        <f>IFERROR(VLOOKUP('6.3 Sustained interruptions'!$D33133,'Incident earliest date'!$D:$F,2,FALSE),'6.3 Sustained interruptions'!E33133*1)</f>
        <v>0</v>
      </c>
      <c r="C33133" s="353">
        <f>'6.3 Sustained interruptions'!K33133</f>
        <v>0</v>
      </c>
      <c r="D33133" s="353">
        <f>'6.3 Sustained interruptions'!L33133</f>
        <v>0</v>
      </c>
      <c r="E33133" s="353">
        <f>'6.3 Sustained interruptions'!N33133</f>
        <v>0</v>
      </c>
      <c r="F33133" s="353">
        <f>'6.3 Sustained interruptions'!O33133</f>
        <v>0</v>
      </c>
      <c r="G33133" s="353">
        <f>IFERROR(VLOOKUP(C33133,'6.2.4 STPIS Customer summary'!$D$12:$H$17,5,FALSE),0)</f>
        <v>0</v>
      </c>
      <c r="H33133" s="353">
        <f>IF(B33133=0,0,'6.2.4 STPIS Customer summary'!$H$17)</f>
        <v>0</v>
      </c>
      <c r="I33133" s="350" t="str">
        <f>IF(B33133=0,"",IF(ISERROR(VLOOKUP(D33133,Lookups!$F$3:$F$18,1,FALSE)),1,0))</f>
        <v/>
      </c>
      <c r="J33133" s="392" t="str">
        <f t="shared" si="1551"/>
        <v/>
      </c>
      <c r="K33133" s="392" t="str">
        <f t="shared" si="1552"/>
        <v/>
      </c>
      <c r="L33133" s="393" t="str">
        <f t="shared" si="1553"/>
        <v/>
      </c>
    </row>
    <row r="33134" spans="2:12">
      <c r="B33134" s="391">
        <f>IFERROR(VLOOKUP('6.3 Sustained interruptions'!$D33134,'Incident earliest date'!$D:$F,2,FALSE),'6.3 Sustained interruptions'!E33134*1)</f>
        <v>0</v>
      </c>
      <c r="C33134" s="353">
        <f>'6.3 Sustained interruptions'!K33134</f>
        <v>0</v>
      </c>
      <c r="D33134" s="353">
        <f>'6.3 Sustained interruptions'!L33134</f>
        <v>0</v>
      </c>
      <c r="E33134" s="353">
        <f>'6.3 Sustained interruptions'!N33134</f>
        <v>0</v>
      </c>
      <c r="F33134" s="353">
        <f>'6.3 Sustained interruptions'!O33134</f>
        <v>0</v>
      </c>
      <c r="G33134" s="353">
        <f>IFERROR(VLOOKUP(C33134,'6.2.4 STPIS Customer summary'!$D$12:$H$17,5,FALSE),0)</f>
        <v>0</v>
      </c>
      <c r="H33134" s="353">
        <f>IF(B33134=0,0,'6.2.4 STPIS Customer summary'!$H$17)</f>
        <v>0</v>
      </c>
      <c r="I33134" s="350" t="str">
        <f>IF(B33134=0,"",IF(ISERROR(VLOOKUP(D33134,Lookups!$F$3:$F$18,1,FALSE)),1,0))</f>
        <v/>
      </c>
      <c r="J33134" s="392" t="str">
        <f t="shared" si="1551"/>
        <v/>
      </c>
      <c r="K33134" s="392" t="str">
        <f t="shared" si="1552"/>
        <v/>
      </c>
      <c r="L33134" s="393" t="str">
        <f t="shared" si="1553"/>
        <v/>
      </c>
    </row>
    <row r="33135" spans="2:12">
      <c r="B33135" s="391">
        <f>IFERROR(VLOOKUP('6.3 Sustained interruptions'!$D33135,'Incident earliest date'!$D:$F,2,FALSE),'6.3 Sustained interruptions'!E33135*1)</f>
        <v>0</v>
      </c>
      <c r="C33135" s="353">
        <f>'6.3 Sustained interruptions'!K33135</f>
        <v>0</v>
      </c>
      <c r="D33135" s="353">
        <f>'6.3 Sustained interruptions'!L33135</f>
        <v>0</v>
      </c>
      <c r="E33135" s="353">
        <f>'6.3 Sustained interruptions'!N33135</f>
        <v>0</v>
      </c>
      <c r="F33135" s="353">
        <f>'6.3 Sustained interruptions'!O33135</f>
        <v>0</v>
      </c>
      <c r="G33135" s="353">
        <f>IFERROR(VLOOKUP(C33135,'6.2.4 STPIS Customer summary'!$D$12:$H$17,5,FALSE),0)</f>
        <v>0</v>
      </c>
      <c r="H33135" s="353">
        <f>IF(B33135=0,0,'6.2.4 STPIS Customer summary'!$H$17)</f>
        <v>0</v>
      </c>
      <c r="I33135" s="350" t="str">
        <f>IF(B33135=0,"",IF(ISERROR(VLOOKUP(D33135,Lookups!$F$3:$F$18,1,FALSE)),1,0))</f>
        <v/>
      </c>
      <c r="J33135" s="392" t="str">
        <f t="shared" si="1551"/>
        <v/>
      </c>
      <c r="K33135" s="392" t="str">
        <f t="shared" si="1552"/>
        <v/>
      </c>
      <c r="L33135" s="393" t="str">
        <f t="shared" si="1553"/>
        <v/>
      </c>
    </row>
    <row r="33136" spans="2:12">
      <c r="B33136" s="391">
        <f>IFERROR(VLOOKUP('6.3 Sustained interruptions'!$D33136,'Incident earliest date'!$D:$F,2,FALSE),'6.3 Sustained interruptions'!E33136*1)</f>
        <v>0</v>
      </c>
      <c r="C33136" s="353">
        <f>'6.3 Sustained interruptions'!K33136</f>
        <v>0</v>
      </c>
      <c r="D33136" s="353">
        <f>'6.3 Sustained interruptions'!L33136</f>
        <v>0</v>
      </c>
      <c r="E33136" s="353">
        <f>'6.3 Sustained interruptions'!N33136</f>
        <v>0</v>
      </c>
      <c r="F33136" s="353">
        <f>'6.3 Sustained interruptions'!O33136</f>
        <v>0</v>
      </c>
      <c r="G33136" s="353">
        <f>IFERROR(VLOOKUP(C33136,'6.2.4 STPIS Customer summary'!$D$12:$H$17,5,FALSE),0)</f>
        <v>0</v>
      </c>
      <c r="H33136" s="353">
        <f>IF(B33136=0,0,'6.2.4 STPIS Customer summary'!$H$17)</f>
        <v>0</v>
      </c>
      <c r="I33136" s="350" t="str">
        <f>IF(B33136=0,"",IF(ISERROR(VLOOKUP(D33136,Lookups!$F$3:$F$18,1,FALSE)),1,0))</f>
        <v/>
      </c>
      <c r="J33136" s="392" t="str">
        <f t="shared" si="1551"/>
        <v/>
      </c>
      <c r="K33136" s="392" t="str">
        <f t="shared" si="1552"/>
        <v/>
      </c>
      <c r="L33136" s="393" t="str">
        <f t="shared" si="1553"/>
        <v/>
      </c>
    </row>
    <row r="33137" spans="2:12">
      <c r="B33137" s="391">
        <f>IFERROR(VLOOKUP('6.3 Sustained interruptions'!$D33137,'Incident earliest date'!$D:$F,2,FALSE),'6.3 Sustained interruptions'!E33137*1)</f>
        <v>0</v>
      </c>
      <c r="C33137" s="353">
        <f>'6.3 Sustained interruptions'!K33137</f>
        <v>0</v>
      </c>
      <c r="D33137" s="353">
        <f>'6.3 Sustained interruptions'!L33137</f>
        <v>0</v>
      </c>
      <c r="E33137" s="353">
        <f>'6.3 Sustained interruptions'!N33137</f>
        <v>0</v>
      </c>
      <c r="F33137" s="353">
        <f>'6.3 Sustained interruptions'!O33137</f>
        <v>0</v>
      </c>
      <c r="G33137" s="353">
        <f>IFERROR(VLOOKUP(C33137,'6.2.4 STPIS Customer summary'!$D$12:$H$17,5,FALSE),0)</f>
        <v>0</v>
      </c>
      <c r="H33137" s="353">
        <f>IF(B33137=0,0,'6.2.4 STPIS Customer summary'!$H$17)</f>
        <v>0</v>
      </c>
      <c r="I33137" s="350" t="str">
        <f>IF(B33137=0,"",IF(ISERROR(VLOOKUP(D33137,Lookups!$F$3:$F$18,1,FALSE)),1,0))</f>
        <v/>
      </c>
      <c r="J33137" s="392" t="str">
        <f t="shared" si="1551"/>
        <v/>
      </c>
      <c r="K33137" s="392" t="str">
        <f t="shared" si="1552"/>
        <v/>
      </c>
      <c r="L33137" s="393" t="str">
        <f t="shared" si="1553"/>
        <v/>
      </c>
    </row>
    <row r="33138" spans="2:12">
      <c r="B33138" s="391">
        <f>IFERROR(VLOOKUP('6.3 Sustained interruptions'!$D33138,'Incident earliest date'!$D:$F,2,FALSE),'6.3 Sustained interruptions'!E33138*1)</f>
        <v>0</v>
      </c>
      <c r="C33138" s="353">
        <f>'6.3 Sustained interruptions'!K33138</f>
        <v>0</v>
      </c>
      <c r="D33138" s="353">
        <f>'6.3 Sustained interruptions'!L33138</f>
        <v>0</v>
      </c>
      <c r="E33138" s="353">
        <f>'6.3 Sustained interruptions'!N33138</f>
        <v>0</v>
      </c>
      <c r="F33138" s="353">
        <f>'6.3 Sustained interruptions'!O33138</f>
        <v>0</v>
      </c>
      <c r="G33138" s="353">
        <f>IFERROR(VLOOKUP(C33138,'6.2.4 STPIS Customer summary'!$D$12:$H$17,5,FALSE),0)</f>
        <v>0</v>
      </c>
      <c r="H33138" s="353">
        <f>IF(B33138=0,0,'6.2.4 STPIS Customer summary'!$H$17)</f>
        <v>0</v>
      </c>
      <c r="I33138" s="350" t="str">
        <f>IF(B33138=0,"",IF(ISERROR(VLOOKUP(D33138,Lookups!$F$3:$F$18,1,FALSE)),1,0))</f>
        <v/>
      </c>
      <c r="J33138" s="392" t="str">
        <f t="shared" si="1551"/>
        <v/>
      </c>
      <c r="K33138" s="392" t="str">
        <f t="shared" si="1552"/>
        <v/>
      </c>
      <c r="L33138" s="393" t="str">
        <f t="shared" si="1553"/>
        <v/>
      </c>
    </row>
    <row r="33139" spans="2:12">
      <c r="B33139" s="391">
        <f>IFERROR(VLOOKUP('6.3 Sustained interruptions'!$D33139,'Incident earliest date'!$D:$F,2,FALSE),'6.3 Sustained interruptions'!E33139*1)</f>
        <v>0</v>
      </c>
      <c r="C33139" s="353">
        <f>'6.3 Sustained interruptions'!K33139</f>
        <v>0</v>
      </c>
      <c r="D33139" s="353">
        <f>'6.3 Sustained interruptions'!L33139</f>
        <v>0</v>
      </c>
      <c r="E33139" s="353">
        <f>'6.3 Sustained interruptions'!N33139</f>
        <v>0</v>
      </c>
      <c r="F33139" s="353">
        <f>'6.3 Sustained interruptions'!O33139</f>
        <v>0</v>
      </c>
      <c r="G33139" s="353">
        <f>IFERROR(VLOOKUP(C33139,'6.2.4 STPIS Customer summary'!$D$12:$H$17,5,FALSE),0)</f>
        <v>0</v>
      </c>
      <c r="H33139" s="353">
        <f>IF(B33139=0,0,'6.2.4 STPIS Customer summary'!$H$17)</f>
        <v>0</v>
      </c>
      <c r="I33139" s="350" t="str">
        <f>IF(B33139=0,"",IF(ISERROR(VLOOKUP(D33139,Lookups!$F$3:$F$18,1,FALSE)),1,0))</f>
        <v/>
      </c>
      <c r="J33139" s="392" t="str">
        <f t="shared" si="1551"/>
        <v/>
      </c>
      <c r="K33139" s="392" t="str">
        <f t="shared" si="1552"/>
        <v/>
      </c>
      <c r="L33139" s="393" t="str">
        <f t="shared" si="1553"/>
        <v/>
      </c>
    </row>
    <row r="33140" spans="2:12">
      <c r="B33140" s="391">
        <f>IFERROR(VLOOKUP('6.3 Sustained interruptions'!$D33140,'Incident earliest date'!$D:$F,2,FALSE),'6.3 Sustained interruptions'!E33140*1)</f>
        <v>0</v>
      </c>
      <c r="C33140" s="353">
        <f>'6.3 Sustained interruptions'!K33140</f>
        <v>0</v>
      </c>
      <c r="D33140" s="353">
        <f>'6.3 Sustained interruptions'!L33140</f>
        <v>0</v>
      </c>
      <c r="E33140" s="353">
        <f>'6.3 Sustained interruptions'!N33140</f>
        <v>0</v>
      </c>
      <c r="F33140" s="353">
        <f>'6.3 Sustained interruptions'!O33140</f>
        <v>0</v>
      </c>
      <c r="G33140" s="353">
        <f>IFERROR(VLOOKUP(C33140,'6.2.4 STPIS Customer summary'!$D$12:$H$17,5,FALSE),0)</f>
        <v>0</v>
      </c>
      <c r="H33140" s="353">
        <f>IF(B33140=0,0,'6.2.4 STPIS Customer summary'!$H$17)</f>
        <v>0</v>
      </c>
      <c r="I33140" s="350" t="str">
        <f>IF(B33140=0,"",IF(ISERROR(VLOOKUP(D33140,Lookups!$F$3:$F$18,1,FALSE)),1,0))</f>
        <v/>
      </c>
      <c r="J33140" s="392" t="str">
        <f t="shared" si="1551"/>
        <v/>
      </c>
      <c r="K33140" s="392" t="str">
        <f t="shared" si="1552"/>
        <v/>
      </c>
      <c r="L33140" s="393" t="str">
        <f t="shared" si="1553"/>
        <v/>
      </c>
    </row>
    <row r="33141" spans="2:12">
      <c r="B33141" s="391">
        <f>IFERROR(VLOOKUP('6.3 Sustained interruptions'!$D33141,'Incident earliest date'!$D:$F,2,FALSE),'6.3 Sustained interruptions'!E33141*1)</f>
        <v>0</v>
      </c>
      <c r="C33141" s="353">
        <f>'6.3 Sustained interruptions'!K33141</f>
        <v>0</v>
      </c>
      <c r="D33141" s="353">
        <f>'6.3 Sustained interruptions'!L33141</f>
        <v>0</v>
      </c>
      <c r="E33141" s="353">
        <f>'6.3 Sustained interruptions'!N33141</f>
        <v>0</v>
      </c>
      <c r="F33141" s="353">
        <f>'6.3 Sustained interruptions'!O33141</f>
        <v>0</v>
      </c>
      <c r="G33141" s="353">
        <f>IFERROR(VLOOKUP(C33141,'6.2.4 STPIS Customer summary'!$D$12:$H$17,5,FALSE),0)</f>
        <v>0</v>
      </c>
      <c r="H33141" s="353">
        <f>IF(B33141=0,0,'6.2.4 STPIS Customer summary'!$H$17)</f>
        <v>0</v>
      </c>
      <c r="I33141" s="350" t="str">
        <f>IF(B33141=0,"",IF(ISERROR(VLOOKUP(D33141,Lookups!$F$3:$F$18,1,FALSE)),1,0))</f>
        <v/>
      </c>
      <c r="J33141" s="392" t="str">
        <f t="shared" si="1551"/>
        <v/>
      </c>
      <c r="K33141" s="392" t="str">
        <f t="shared" si="1552"/>
        <v/>
      </c>
      <c r="L33141" s="393" t="str">
        <f t="shared" si="1553"/>
        <v/>
      </c>
    </row>
    <row r="33142" spans="2:12">
      <c r="B33142" s="391">
        <f>IFERROR(VLOOKUP('6.3 Sustained interruptions'!$D33142,'Incident earliest date'!$D:$F,2,FALSE),'6.3 Sustained interruptions'!E33142*1)</f>
        <v>0</v>
      </c>
      <c r="C33142" s="353">
        <f>'6.3 Sustained interruptions'!K33142</f>
        <v>0</v>
      </c>
      <c r="D33142" s="353">
        <f>'6.3 Sustained interruptions'!L33142</f>
        <v>0</v>
      </c>
      <c r="E33142" s="353">
        <f>'6.3 Sustained interruptions'!N33142</f>
        <v>0</v>
      </c>
      <c r="F33142" s="353">
        <f>'6.3 Sustained interruptions'!O33142</f>
        <v>0</v>
      </c>
      <c r="G33142" s="353">
        <f>IFERROR(VLOOKUP(C33142,'6.2.4 STPIS Customer summary'!$D$12:$H$17,5,FALSE),0)</f>
        <v>0</v>
      </c>
      <c r="H33142" s="353">
        <f>IF(B33142=0,0,'6.2.4 STPIS Customer summary'!$H$17)</f>
        <v>0</v>
      </c>
      <c r="I33142" s="350" t="str">
        <f>IF(B33142=0,"",IF(ISERROR(VLOOKUP(D33142,Lookups!$F$3:$F$18,1,FALSE)),1,0))</f>
        <v/>
      </c>
      <c r="J33142" s="392" t="str">
        <f t="shared" si="1551"/>
        <v/>
      </c>
      <c r="K33142" s="392" t="str">
        <f t="shared" si="1552"/>
        <v/>
      </c>
      <c r="L33142" s="393" t="str">
        <f t="shared" si="1553"/>
        <v/>
      </c>
    </row>
    <row r="33143" spans="2:12">
      <c r="B33143" s="391">
        <f>IFERROR(VLOOKUP('6.3 Sustained interruptions'!$D33143,'Incident earliest date'!$D:$F,2,FALSE),'6.3 Sustained interruptions'!E33143*1)</f>
        <v>0</v>
      </c>
      <c r="C33143" s="353">
        <f>'6.3 Sustained interruptions'!K33143</f>
        <v>0</v>
      </c>
      <c r="D33143" s="353">
        <f>'6.3 Sustained interruptions'!L33143</f>
        <v>0</v>
      </c>
      <c r="E33143" s="353">
        <f>'6.3 Sustained interruptions'!N33143</f>
        <v>0</v>
      </c>
      <c r="F33143" s="353">
        <f>'6.3 Sustained interruptions'!O33143</f>
        <v>0</v>
      </c>
      <c r="G33143" s="353">
        <f>IFERROR(VLOOKUP(C33143,'6.2.4 STPIS Customer summary'!$D$12:$H$17,5,FALSE),0)</f>
        <v>0</v>
      </c>
      <c r="H33143" s="353">
        <f>IF(B33143=0,0,'6.2.4 STPIS Customer summary'!$H$17)</f>
        <v>0</v>
      </c>
      <c r="I33143" s="350" t="str">
        <f>IF(B33143=0,"",IF(ISERROR(VLOOKUP(D33143,Lookups!$F$3:$F$18,1,FALSE)),1,0))</f>
        <v/>
      </c>
      <c r="J33143" s="392" t="str">
        <f t="shared" si="1551"/>
        <v/>
      </c>
      <c r="K33143" s="392" t="str">
        <f t="shared" si="1552"/>
        <v/>
      </c>
      <c r="L33143" s="393" t="str">
        <f t="shared" si="1553"/>
        <v/>
      </c>
    </row>
    <row r="33144" spans="2:12">
      <c r="B33144" s="391">
        <f>IFERROR(VLOOKUP('6.3 Sustained interruptions'!$D33144,'Incident earliest date'!$D:$F,2,FALSE),'6.3 Sustained interruptions'!E33144*1)</f>
        <v>0</v>
      </c>
      <c r="C33144" s="353">
        <f>'6.3 Sustained interruptions'!K33144</f>
        <v>0</v>
      </c>
      <c r="D33144" s="353">
        <f>'6.3 Sustained interruptions'!L33144</f>
        <v>0</v>
      </c>
      <c r="E33144" s="353">
        <f>'6.3 Sustained interruptions'!N33144</f>
        <v>0</v>
      </c>
      <c r="F33144" s="353">
        <f>'6.3 Sustained interruptions'!O33144</f>
        <v>0</v>
      </c>
      <c r="G33144" s="353">
        <f>IFERROR(VLOOKUP(C33144,'6.2.4 STPIS Customer summary'!$D$12:$H$17,5,FALSE),0)</f>
        <v>0</v>
      </c>
      <c r="H33144" s="353">
        <f>IF(B33144=0,0,'6.2.4 STPIS Customer summary'!$H$17)</f>
        <v>0</v>
      </c>
      <c r="I33144" s="350" t="str">
        <f>IF(B33144=0,"",IF(ISERROR(VLOOKUP(D33144,Lookups!$F$3:$F$18,1,FALSE)),1,0))</f>
        <v/>
      </c>
      <c r="J33144" s="392" t="str">
        <f t="shared" si="1551"/>
        <v/>
      </c>
      <c r="K33144" s="392" t="str">
        <f t="shared" si="1552"/>
        <v/>
      </c>
      <c r="L33144" s="393" t="str">
        <f t="shared" si="1553"/>
        <v/>
      </c>
    </row>
    <row r="33145" spans="2:12">
      <c r="B33145" s="391">
        <f>IFERROR(VLOOKUP('6.3 Sustained interruptions'!$D33145,'Incident earliest date'!$D:$F,2,FALSE),'6.3 Sustained interruptions'!E33145*1)</f>
        <v>0</v>
      </c>
      <c r="C33145" s="353">
        <f>'6.3 Sustained interruptions'!K33145</f>
        <v>0</v>
      </c>
      <c r="D33145" s="353">
        <f>'6.3 Sustained interruptions'!L33145</f>
        <v>0</v>
      </c>
      <c r="E33145" s="353">
        <f>'6.3 Sustained interruptions'!N33145</f>
        <v>0</v>
      </c>
      <c r="F33145" s="353">
        <f>'6.3 Sustained interruptions'!O33145</f>
        <v>0</v>
      </c>
      <c r="G33145" s="353">
        <f>IFERROR(VLOOKUP(C33145,'6.2.4 STPIS Customer summary'!$D$12:$H$17,5,FALSE),0)</f>
        <v>0</v>
      </c>
      <c r="H33145" s="353">
        <f>IF(B33145=0,0,'6.2.4 STPIS Customer summary'!$H$17)</f>
        <v>0</v>
      </c>
      <c r="I33145" s="350" t="str">
        <f>IF(B33145=0,"",IF(ISERROR(VLOOKUP(D33145,Lookups!$F$3:$F$18,1,FALSE)),1,0))</f>
        <v/>
      </c>
      <c r="J33145" s="392" t="str">
        <f t="shared" si="1551"/>
        <v/>
      </c>
      <c r="K33145" s="392" t="str">
        <f t="shared" si="1552"/>
        <v/>
      </c>
      <c r="L33145" s="393" t="str">
        <f t="shared" si="1553"/>
        <v/>
      </c>
    </row>
    <row r="33146" spans="2:12">
      <c r="B33146" s="391">
        <f>IFERROR(VLOOKUP('6.3 Sustained interruptions'!$D33146,'Incident earliest date'!$D:$F,2,FALSE),'6.3 Sustained interruptions'!E33146*1)</f>
        <v>0</v>
      </c>
      <c r="C33146" s="353">
        <f>'6.3 Sustained interruptions'!K33146</f>
        <v>0</v>
      </c>
      <c r="D33146" s="353">
        <f>'6.3 Sustained interruptions'!L33146</f>
        <v>0</v>
      </c>
      <c r="E33146" s="353">
        <f>'6.3 Sustained interruptions'!N33146</f>
        <v>0</v>
      </c>
      <c r="F33146" s="353">
        <f>'6.3 Sustained interruptions'!O33146</f>
        <v>0</v>
      </c>
      <c r="G33146" s="353">
        <f>IFERROR(VLOOKUP(C33146,'6.2.4 STPIS Customer summary'!$D$12:$H$17,5,FALSE),0)</f>
        <v>0</v>
      </c>
      <c r="H33146" s="353">
        <f>IF(B33146=0,0,'6.2.4 STPIS Customer summary'!$H$17)</f>
        <v>0</v>
      </c>
      <c r="I33146" s="350" t="str">
        <f>IF(B33146=0,"",IF(ISERROR(VLOOKUP(D33146,Lookups!$F$3:$F$18,1,FALSE)),1,0))</f>
        <v/>
      </c>
      <c r="J33146" s="392" t="str">
        <f t="shared" si="1551"/>
        <v/>
      </c>
      <c r="K33146" s="392" t="str">
        <f t="shared" si="1552"/>
        <v/>
      </c>
      <c r="L33146" s="393" t="str">
        <f t="shared" si="1553"/>
        <v/>
      </c>
    </row>
    <row r="33147" spans="2:12">
      <c r="B33147" s="391">
        <f>IFERROR(VLOOKUP('6.3 Sustained interruptions'!$D33147,'Incident earliest date'!$D:$F,2,FALSE),'6.3 Sustained interruptions'!E33147*1)</f>
        <v>0</v>
      </c>
      <c r="C33147" s="353">
        <f>'6.3 Sustained interruptions'!K33147</f>
        <v>0</v>
      </c>
      <c r="D33147" s="353">
        <f>'6.3 Sustained interruptions'!L33147</f>
        <v>0</v>
      </c>
      <c r="E33147" s="353">
        <f>'6.3 Sustained interruptions'!N33147</f>
        <v>0</v>
      </c>
      <c r="F33147" s="353">
        <f>'6.3 Sustained interruptions'!O33147</f>
        <v>0</v>
      </c>
      <c r="G33147" s="353">
        <f>IFERROR(VLOOKUP(C33147,'6.2.4 STPIS Customer summary'!$D$12:$H$17,5,FALSE),0)</f>
        <v>0</v>
      </c>
      <c r="H33147" s="353">
        <f>IF(B33147=0,0,'6.2.4 STPIS Customer summary'!$H$17)</f>
        <v>0</v>
      </c>
      <c r="I33147" s="350" t="str">
        <f>IF(B33147=0,"",IF(ISERROR(VLOOKUP(D33147,Lookups!$F$3:$F$18,1,FALSE)),1,0))</f>
        <v/>
      </c>
      <c r="J33147" s="392" t="str">
        <f t="shared" si="1551"/>
        <v/>
      </c>
      <c r="K33147" s="392" t="str">
        <f t="shared" si="1552"/>
        <v/>
      </c>
      <c r="L33147" s="393" t="str">
        <f t="shared" si="1553"/>
        <v/>
      </c>
    </row>
    <row r="33148" spans="2:12">
      <c r="B33148" s="391">
        <f>IFERROR(VLOOKUP('6.3 Sustained interruptions'!$D33148,'Incident earliest date'!$D:$F,2,FALSE),'6.3 Sustained interruptions'!E33148*1)</f>
        <v>0</v>
      </c>
      <c r="C33148" s="353">
        <f>'6.3 Sustained interruptions'!K33148</f>
        <v>0</v>
      </c>
      <c r="D33148" s="353">
        <f>'6.3 Sustained interruptions'!L33148</f>
        <v>0</v>
      </c>
      <c r="E33148" s="353">
        <f>'6.3 Sustained interruptions'!N33148</f>
        <v>0</v>
      </c>
      <c r="F33148" s="353">
        <f>'6.3 Sustained interruptions'!O33148</f>
        <v>0</v>
      </c>
      <c r="G33148" s="353">
        <f>IFERROR(VLOOKUP(C33148,'6.2.4 STPIS Customer summary'!$D$12:$H$17,5,FALSE),0)</f>
        <v>0</v>
      </c>
      <c r="H33148" s="353">
        <f>IF(B33148=0,0,'6.2.4 STPIS Customer summary'!$H$17)</f>
        <v>0</v>
      </c>
      <c r="I33148" s="350" t="str">
        <f>IF(B33148=0,"",IF(ISERROR(VLOOKUP(D33148,Lookups!$F$3:$F$18,1,FALSE)),1,0))</f>
        <v/>
      </c>
      <c r="J33148" s="392" t="str">
        <f t="shared" si="1551"/>
        <v/>
      </c>
      <c r="K33148" s="392" t="str">
        <f t="shared" si="1552"/>
        <v/>
      </c>
      <c r="L33148" s="393" t="str">
        <f t="shared" si="1553"/>
        <v/>
      </c>
    </row>
    <row r="33149" spans="2:12">
      <c r="B33149" s="391">
        <f>IFERROR(VLOOKUP('6.3 Sustained interruptions'!$D33149,'Incident earliest date'!$D:$F,2,FALSE),'6.3 Sustained interruptions'!E33149*1)</f>
        <v>0</v>
      </c>
      <c r="C33149" s="353">
        <f>'6.3 Sustained interruptions'!K33149</f>
        <v>0</v>
      </c>
      <c r="D33149" s="353">
        <f>'6.3 Sustained interruptions'!L33149</f>
        <v>0</v>
      </c>
      <c r="E33149" s="353">
        <f>'6.3 Sustained interruptions'!N33149</f>
        <v>0</v>
      </c>
      <c r="F33149" s="353">
        <f>'6.3 Sustained interruptions'!O33149</f>
        <v>0</v>
      </c>
      <c r="G33149" s="353">
        <f>IFERROR(VLOOKUP(C33149,'6.2.4 STPIS Customer summary'!$D$12:$H$17,5,FALSE),0)</f>
        <v>0</v>
      </c>
      <c r="H33149" s="353">
        <f>IF(B33149=0,0,'6.2.4 STPIS Customer summary'!$H$17)</f>
        <v>0</v>
      </c>
      <c r="I33149" s="350" t="str">
        <f>IF(B33149=0,"",IF(ISERROR(VLOOKUP(D33149,Lookups!$F$3:$F$18,1,FALSE)),1,0))</f>
        <v/>
      </c>
      <c r="J33149" s="392" t="str">
        <f t="shared" si="1551"/>
        <v/>
      </c>
      <c r="K33149" s="392" t="str">
        <f t="shared" si="1552"/>
        <v/>
      </c>
      <c r="L33149" s="393" t="str">
        <f t="shared" si="1553"/>
        <v/>
      </c>
    </row>
    <row r="33150" spans="2:12">
      <c r="B33150" s="391">
        <f>IFERROR(VLOOKUP('6.3 Sustained interruptions'!$D33150,'Incident earliest date'!$D:$F,2,FALSE),'6.3 Sustained interruptions'!E33150*1)</f>
        <v>0</v>
      </c>
      <c r="C33150" s="353">
        <f>'6.3 Sustained interruptions'!K33150</f>
        <v>0</v>
      </c>
      <c r="D33150" s="353">
        <f>'6.3 Sustained interruptions'!L33150</f>
        <v>0</v>
      </c>
      <c r="E33150" s="353">
        <f>'6.3 Sustained interruptions'!N33150</f>
        <v>0</v>
      </c>
      <c r="F33150" s="353">
        <f>'6.3 Sustained interruptions'!O33150</f>
        <v>0</v>
      </c>
      <c r="G33150" s="353">
        <f>IFERROR(VLOOKUP(C33150,'6.2.4 STPIS Customer summary'!$D$12:$H$17,5,FALSE),0)</f>
        <v>0</v>
      </c>
      <c r="H33150" s="353">
        <f>IF(B33150=0,0,'6.2.4 STPIS Customer summary'!$H$17)</f>
        <v>0</v>
      </c>
      <c r="I33150" s="350" t="str">
        <f>IF(B33150=0,"",IF(ISERROR(VLOOKUP(D33150,Lookups!$F$3:$F$18,1,FALSE)),1,0))</f>
        <v/>
      </c>
      <c r="J33150" s="392" t="str">
        <f t="shared" si="1551"/>
        <v/>
      </c>
      <c r="K33150" s="392" t="str">
        <f t="shared" si="1552"/>
        <v/>
      </c>
      <c r="L33150" s="393" t="str">
        <f t="shared" si="1553"/>
        <v/>
      </c>
    </row>
    <row r="33151" spans="2:12">
      <c r="B33151" s="391">
        <f>IFERROR(VLOOKUP('6.3 Sustained interruptions'!$D33151,'Incident earliest date'!$D:$F,2,FALSE),'6.3 Sustained interruptions'!E33151*1)</f>
        <v>0</v>
      </c>
      <c r="C33151" s="353">
        <f>'6.3 Sustained interruptions'!K33151</f>
        <v>0</v>
      </c>
      <c r="D33151" s="353">
        <f>'6.3 Sustained interruptions'!L33151</f>
        <v>0</v>
      </c>
      <c r="E33151" s="353">
        <f>'6.3 Sustained interruptions'!N33151</f>
        <v>0</v>
      </c>
      <c r="F33151" s="353">
        <f>'6.3 Sustained interruptions'!O33151</f>
        <v>0</v>
      </c>
      <c r="G33151" s="353">
        <f>IFERROR(VLOOKUP(C33151,'6.2.4 STPIS Customer summary'!$D$12:$H$17,5,FALSE),0)</f>
        <v>0</v>
      </c>
      <c r="H33151" s="353">
        <f>IF(B33151=0,0,'6.2.4 STPIS Customer summary'!$H$17)</f>
        <v>0</v>
      </c>
      <c r="I33151" s="350" t="str">
        <f>IF(B33151=0,"",IF(ISERROR(VLOOKUP(D33151,Lookups!$F$3:$F$18,1,FALSE)),1,0))</f>
        <v/>
      </c>
      <c r="J33151" s="392" t="str">
        <f t="shared" si="1551"/>
        <v/>
      </c>
      <c r="K33151" s="392" t="str">
        <f t="shared" si="1552"/>
        <v/>
      </c>
      <c r="L33151" s="393" t="str">
        <f t="shared" si="1553"/>
        <v/>
      </c>
    </row>
    <row r="33152" spans="2:12">
      <c r="B33152" s="391">
        <f>IFERROR(VLOOKUP('6.3 Sustained interruptions'!$D33152,'Incident earliest date'!$D:$F,2,FALSE),'6.3 Sustained interruptions'!E33152*1)</f>
        <v>0</v>
      </c>
      <c r="C33152" s="353">
        <f>'6.3 Sustained interruptions'!K33152</f>
        <v>0</v>
      </c>
      <c r="D33152" s="353">
        <f>'6.3 Sustained interruptions'!L33152</f>
        <v>0</v>
      </c>
      <c r="E33152" s="353">
        <f>'6.3 Sustained interruptions'!N33152</f>
        <v>0</v>
      </c>
      <c r="F33152" s="353">
        <f>'6.3 Sustained interruptions'!O33152</f>
        <v>0</v>
      </c>
      <c r="G33152" s="353">
        <f>IFERROR(VLOOKUP(C33152,'6.2.4 STPIS Customer summary'!$D$12:$H$17,5,FALSE),0)</f>
        <v>0</v>
      </c>
      <c r="H33152" s="353">
        <f>IF(B33152=0,0,'6.2.4 STPIS Customer summary'!$H$17)</f>
        <v>0</v>
      </c>
      <c r="I33152" s="350" t="str">
        <f>IF(B33152=0,"",IF(ISERROR(VLOOKUP(D33152,Lookups!$F$3:$F$18,1,FALSE)),1,0))</f>
        <v/>
      </c>
      <c r="J33152" s="392" t="str">
        <f t="shared" si="1551"/>
        <v/>
      </c>
      <c r="K33152" s="392" t="str">
        <f t="shared" si="1552"/>
        <v/>
      </c>
      <c r="L33152" s="393" t="str">
        <f t="shared" si="1553"/>
        <v/>
      </c>
    </row>
    <row r="33153" spans="2:12">
      <c r="B33153" s="391">
        <f>IFERROR(VLOOKUP('6.3 Sustained interruptions'!$D33153,'Incident earliest date'!$D:$F,2,FALSE),'6.3 Sustained interruptions'!E33153*1)</f>
        <v>0</v>
      </c>
      <c r="C33153" s="353">
        <f>'6.3 Sustained interruptions'!K33153</f>
        <v>0</v>
      </c>
      <c r="D33153" s="353">
        <f>'6.3 Sustained interruptions'!L33153</f>
        <v>0</v>
      </c>
      <c r="E33153" s="353">
        <f>'6.3 Sustained interruptions'!N33153</f>
        <v>0</v>
      </c>
      <c r="F33153" s="353">
        <f>'6.3 Sustained interruptions'!O33153</f>
        <v>0</v>
      </c>
      <c r="G33153" s="353">
        <f>IFERROR(VLOOKUP(C33153,'6.2.4 STPIS Customer summary'!$D$12:$H$17,5,FALSE),0)</f>
        <v>0</v>
      </c>
      <c r="H33153" s="353">
        <f>IF(B33153=0,0,'6.2.4 STPIS Customer summary'!$H$17)</f>
        <v>0</v>
      </c>
      <c r="I33153" s="350" t="str">
        <f>IF(B33153=0,"",IF(ISERROR(VLOOKUP(D33153,Lookups!$F$3:$F$18,1,FALSE)),1,0))</f>
        <v/>
      </c>
      <c r="J33153" s="392" t="str">
        <f t="shared" si="1551"/>
        <v/>
      </c>
      <c r="K33153" s="392" t="str">
        <f t="shared" si="1552"/>
        <v/>
      </c>
      <c r="L33153" s="393" t="str">
        <f t="shared" si="1553"/>
        <v/>
      </c>
    </row>
    <row r="33154" spans="2:12">
      <c r="B33154" s="391">
        <f>IFERROR(VLOOKUP('6.3 Sustained interruptions'!$D33154,'Incident earliest date'!$D:$F,2,FALSE),'6.3 Sustained interruptions'!E33154*1)</f>
        <v>0</v>
      </c>
      <c r="C33154" s="353">
        <f>'6.3 Sustained interruptions'!K33154</f>
        <v>0</v>
      </c>
      <c r="D33154" s="353">
        <f>'6.3 Sustained interruptions'!L33154</f>
        <v>0</v>
      </c>
      <c r="E33154" s="353">
        <f>'6.3 Sustained interruptions'!N33154</f>
        <v>0</v>
      </c>
      <c r="F33154" s="353">
        <f>'6.3 Sustained interruptions'!O33154</f>
        <v>0</v>
      </c>
      <c r="G33154" s="353">
        <f>IFERROR(VLOOKUP(C33154,'6.2.4 STPIS Customer summary'!$D$12:$H$17,5,FALSE),0)</f>
        <v>0</v>
      </c>
      <c r="H33154" s="353">
        <f>IF(B33154=0,0,'6.2.4 STPIS Customer summary'!$H$17)</f>
        <v>0</v>
      </c>
      <c r="I33154" s="350" t="str">
        <f>IF(B33154=0,"",IF(ISERROR(VLOOKUP(D33154,Lookups!$F$3:$F$18,1,FALSE)),1,0))</f>
        <v/>
      </c>
      <c r="J33154" s="392" t="str">
        <f t="shared" si="1551"/>
        <v/>
      </c>
      <c r="K33154" s="392" t="str">
        <f t="shared" si="1552"/>
        <v/>
      </c>
      <c r="L33154" s="393" t="str">
        <f t="shared" si="1553"/>
        <v/>
      </c>
    </row>
    <row r="33155" spans="2:12">
      <c r="B33155" s="391">
        <f>IFERROR(VLOOKUP('6.3 Sustained interruptions'!$D33155,'Incident earliest date'!$D:$F,2,FALSE),'6.3 Sustained interruptions'!E33155*1)</f>
        <v>0</v>
      </c>
      <c r="C33155" s="353">
        <f>'6.3 Sustained interruptions'!K33155</f>
        <v>0</v>
      </c>
      <c r="D33155" s="353">
        <f>'6.3 Sustained interruptions'!L33155</f>
        <v>0</v>
      </c>
      <c r="E33155" s="353">
        <f>'6.3 Sustained interruptions'!N33155</f>
        <v>0</v>
      </c>
      <c r="F33155" s="353">
        <f>'6.3 Sustained interruptions'!O33155</f>
        <v>0</v>
      </c>
      <c r="G33155" s="353">
        <f>IFERROR(VLOOKUP(C33155,'6.2.4 STPIS Customer summary'!$D$12:$H$17,5,FALSE),0)</f>
        <v>0</v>
      </c>
      <c r="H33155" s="353">
        <f>IF(B33155=0,0,'6.2.4 STPIS Customer summary'!$H$17)</f>
        <v>0</v>
      </c>
      <c r="I33155" s="350" t="str">
        <f>IF(B33155=0,"",IF(ISERROR(VLOOKUP(D33155,Lookups!$F$3:$F$18,1,FALSE)),1,0))</f>
        <v/>
      </c>
      <c r="J33155" s="392" t="str">
        <f t="shared" si="1551"/>
        <v/>
      </c>
      <c r="K33155" s="392" t="str">
        <f t="shared" si="1552"/>
        <v/>
      </c>
      <c r="L33155" s="393" t="str">
        <f t="shared" si="1553"/>
        <v/>
      </c>
    </row>
    <row r="33156" spans="2:12">
      <c r="B33156" s="391">
        <f>IFERROR(VLOOKUP('6.3 Sustained interruptions'!$D33156,'Incident earliest date'!$D:$F,2,FALSE),'6.3 Sustained interruptions'!E33156*1)</f>
        <v>0</v>
      </c>
      <c r="C33156" s="353">
        <f>'6.3 Sustained interruptions'!K33156</f>
        <v>0</v>
      </c>
      <c r="D33156" s="353">
        <f>'6.3 Sustained interruptions'!L33156</f>
        <v>0</v>
      </c>
      <c r="E33156" s="353">
        <f>'6.3 Sustained interruptions'!N33156</f>
        <v>0</v>
      </c>
      <c r="F33156" s="353">
        <f>'6.3 Sustained interruptions'!O33156</f>
        <v>0</v>
      </c>
      <c r="G33156" s="353">
        <f>IFERROR(VLOOKUP(C33156,'6.2.4 STPIS Customer summary'!$D$12:$H$17,5,FALSE),0)</f>
        <v>0</v>
      </c>
      <c r="H33156" s="353">
        <f>IF(B33156=0,0,'6.2.4 STPIS Customer summary'!$H$17)</f>
        <v>0</v>
      </c>
      <c r="I33156" s="350" t="str">
        <f>IF(B33156=0,"",IF(ISERROR(VLOOKUP(D33156,Lookups!$F$3:$F$18,1,FALSE)),1,0))</f>
        <v/>
      </c>
      <c r="J33156" s="392" t="str">
        <f t="shared" si="1551"/>
        <v/>
      </c>
      <c r="K33156" s="392" t="str">
        <f t="shared" si="1552"/>
        <v/>
      </c>
      <c r="L33156" s="393" t="str">
        <f t="shared" si="1553"/>
        <v/>
      </c>
    </row>
    <row r="33157" spans="2:12">
      <c r="B33157" s="391">
        <f>IFERROR(VLOOKUP('6.3 Sustained interruptions'!$D33157,'Incident earliest date'!$D:$F,2,FALSE),'6.3 Sustained interruptions'!E33157*1)</f>
        <v>0</v>
      </c>
      <c r="C33157" s="353">
        <f>'6.3 Sustained interruptions'!K33157</f>
        <v>0</v>
      </c>
      <c r="D33157" s="353">
        <f>'6.3 Sustained interruptions'!L33157</f>
        <v>0</v>
      </c>
      <c r="E33157" s="353">
        <f>'6.3 Sustained interruptions'!N33157</f>
        <v>0</v>
      </c>
      <c r="F33157" s="353">
        <f>'6.3 Sustained interruptions'!O33157</f>
        <v>0</v>
      </c>
      <c r="G33157" s="353">
        <f>IFERROR(VLOOKUP(C33157,'6.2.4 STPIS Customer summary'!$D$12:$H$17,5,FALSE),0)</f>
        <v>0</v>
      </c>
      <c r="H33157" s="353">
        <f>IF(B33157=0,0,'6.2.4 STPIS Customer summary'!$H$17)</f>
        <v>0</v>
      </c>
      <c r="I33157" s="350" t="str">
        <f>IF(B33157=0,"",IF(ISERROR(VLOOKUP(D33157,Lookups!$F$3:$F$18,1,FALSE)),1,0))</f>
        <v/>
      </c>
      <c r="J33157" s="392" t="str">
        <f t="shared" si="1551"/>
        <v/>
      </c>
      <c r="K33157" s="392" t="str">
        <f t="shared" si="1552"/>
        <v/>
      </c>
      <c r="L33157" s="393" t="str">
        <f t="shared" si="1553"/>
        <v/>
      </c>
    </row>
    <row r="33158" spans="2:12">
      <c r="B33158" s="391">
        <f>IFERROR(VLOOKUP('6.3 Sustained interruptions'!$D33158,'Incident earliest date'!$D:$F,2,FALSE),'6.3 Sustained interruptions'!E33158*1)</f>
        <v>0</v>
      </c>
      <c r="C33158" s="353">
        <f>'6.3 Sustained interruptions'!K33158</f>
        <v>0</v>
      </c>
      <c r="D33158" s="353">
        <f>'6.3 Sustained interruptions'!L33158</f>
        <v>0</v>
      </c>
      <c r="E33158" s="353">
        <f>'6.3 Sustained interruptions'!N33158</f>
        <v>0</v>
      </c>
      <c r="F33158" s="353">
        <f>'6.3 Sustained interruptions'!O33158</f>
        <v>0</v>
      </c>
      <c r="G33158" s="353">
        <f>IFERROR(VLOOKUP(C33158,'6.2.4 STPIS Customer summary'!$D$12:$H$17,5,FALSE),0)</f>
        <v>0</v>
      </c>
      <c r="H33158" s="353">
        <f>IF(B33158=0,0,'6.2.4 STPIS Customer summary'!$H$17)</f>
        <v>0</v>
      </c>
      <c r="I33158" s="350" t="str">
        <f>IF(B33158=0,"",IF(ISERROR(VLOOKUP(D33158,Lookups!$F$3:$F$18,1,FALSE)),1,0))</f>
        <v/>
      </c>
      <c r="J33158" s="392" t="str">
        <f t="shared" si="1551"/>
        <v/>
      </c>
      <c r="K33158" s="392" t="str">
        <f t="shared" si="1552"/>
        <v/>
      </c>
      <c r="L33158" s="393" t="str">
        <f t="shared" si="1553"/>
        <v/>
      </c>
    </row>
    <row r="33159" spans="2:12">
      <c r="B33159" s="391">
        <f>IFERROR(VLOOKUP('6.3 Sustained interruptions'!$D33159,'Incident earliest date'!$D:$F,2,FALSE),'6.3 Sustained interruptions'!E33159*1)</f>
        <v>0</v>
      </c>
      <c r="C33159" s="353">
        <f>'6.3 Sustained interruptions'!K33159</f>
        <v>0</v>
      </c>
      <c r="D33159" s="353">
        <f>'6.3 Sustained interruptions'!L33159</f>
        <v>0</v>
      </c>
      <c r="E33159" s="353">
        <f>'6.3 Sustained interruptions'!N33159</f>
        <v>0</v>
      </c>
      <c r="F33159" s="353">
        <f>'6.3 Sustained interruptions'!O33159</f>
        <v>0</v>
      </c>
      <c r="G33159" s="353">
        <f>IFERROR(VLOOKUP(C33159,'6.2.4 STPIS Customer summary'!$D$12:$H$17,5,FALSE),0)</f>
        <v>0</v>
      </c>
      <c r="H33159" s="353">
        <f>IF(B33159=0,0,'6.2.4 STPIS Customer summary'!$H$17)</f>
        <v>0</v>
      </c>
      <c r="I33159" s="350" t="str">
        <f>IF(B33159=0,"",IF(ISERROR(VLOOKUP(D33159,Lookups!$F$3:$F$18,1,FALSE)),1,0))</f>
        <v/>
      </c>
      <c r="J33159" s="392" t="str">
        <f t="shared" si="1551"/>
        <v/>
      </c>
      <c r="K33159" s="392" t="str">
        <f t="shared" si="1552"/>
        <v/>
      </c>
      <c r="L33159" s="393" t="str">
        <f t="shared" si="1553"/>
        <v/>
      </c>
    </row>
    <row r="33160" spans="2:12">
      <c r="B33160" s="391">
        <f>IFERROR(VLOOKUP('6.3 Sustained interruptions'!$D33160,'Incident earliest date'!$D:$F,2,FALSE),'6.3 Sustained interruptions'!E33160*1)</f>
        <v>0</v>
      </c>
      <c r="C33160" s="353">
        <f>'6.3 Sustained interruptions'!K33160</f>
        <v>0</v>
      </c>
      <c r="D33160" s="353">
        <f>'6.3 Sustained interruptions'!L33160</f>
        <v>0</v>
      </c>
      <c r="E33160" s="353">
        <f>'6.3 Sustained interruptions'!N33160</f>
        <v>0</v>
      </c>
      <c r="F33160" s="353">
        <f>'6.3 Sustained interruptions'!O33160</f>
        <v>0</v>
      </c>
      <c r="G33160" s="353">
        <f>IFERROR(VLOOKUP(C33160,'6.2.4 STPIS Customer summary'!$D$12:$H$17,5,FALSE),0)</f>
        <v>0</v>
      </c>
      <c r="H33160" s="353">
        <f>IF(B33160=0,0,'6.2.4 STPIS Customer summary'!$H$17)</f>
        <v>0</v>
      </c>
      <c r="I33160" s="350" t="str">
        <f>IF(B33160=0,"",IF(ISERROR(VLOOKUP(D33160,Lookups!$F$3:$F$18,1,FALSE)),1,0))</f>
        <v/>
      </c>
      <c r="J33160" s="392" t="str">
        <f t="shared" si="1551"/>
        <v/>
      </c>
      <c r="K33160" s="392" t="str">
        <f t="shared" si="1552"/>
        <v/>
      </c>
      <c r="L33160" s="393" t="str">
        <f t="shared" si="1553"/>
        <v/>
      </c>
    </row>
    <row r="33161" spans="2:12">
      <c r="B33161" s="391">
        <f>IFERROR(VLOOKUP('6.3 Sustained interruptions'!$D33161,'Incident earliest date'!$D:$F,2,FALSE),'6.3 Sustained interruptions'!E33161*1)</f>
        <v>0</v>
      </c>
      <c r="C33161" s="353">
        <f>'6.3 Sustained interruptions'!K33161</f>
        <v>0</v>
      </c>
      <c r="D33161" s="353">
        <f>'6.3 Sustained interruptions'!L33161</f>
        <v>0</v>
      </c>
      <c r="E33161" s="353">
        <f>'6.3 Sustained interruptions'!N33161</f>
        <v>0</v>
      </c>
      <c r="F33161" s="353">
        <f>'6.3 Sustained interruptions'!O33161</f>
        <v>0</v>
      </c>
      <c r="G33161" s="353">
        <f>IFERROR(VLOOKUP(C33161,'6.2.4 STPIS Customer summary'!$D$12:$H$17,5,FALSE),0)</f>
        <v>0</v>
      </c>
      <c r="H33161" s="353">
        <f>IF(B33161=0,0,'6.2.4 STPIS Customer summary'!$H$17)</f>
        <v>0</v>
      </c>
      <c r="I33161" s="350" t="str">
        <f>IF(B33161=0,"",IF(ISERROR(VLOOKUP(D33161,Lookups!$F$3:$F$18,1,FALSE)),1,0))</f>
        <v/>
      </c>
      <c r="J33161" s="392" t="str">
        <f t="shared" si="1551"/>
        <v/>
      </c>
      <c r="K33161" s="392" t="str">
        <f t="shared" si="1552"/>
        <v/>
      </c>
      <c r="L33161" s="393" t="str">
        <f t="shared" si="1553"/>
        <v/>
      </c>
    </row>
    <row r="33162" spans="2:12">
      <c r="B33162" s="391">
        <f>IFERROR(VLOOKUP('6.3 Sustained interruptions'!$D33162,'Incident earliest date'!$D:$F,2,FALSE),'6.3 Sustained interruptions'!E33162*1)</f>
        <v>0</v>
      </c>
      <c r="C33162" s="353">
        <f>'6.3 Sustained interruptions'!K33162</f>
        <v>0</v>
      </c>
      <c r="D33162" s="353">
        <f>'6.3 Sustained interruptions'!L33162</f>
        <v>0</v>
      </c>
      <c r="E33162" s="353">
        <f>'6.3 Sustained interruptions'!N33162</f>
        <v>0</v>
      </c>
      <c r="F33162" s="353">
        <f>'6.3 Sustained interruptions'!O33162</f>
        <v>0</v>
      </c>
      <c r="G33162" s="353">
        <f>IFERROR(VLOOKUP(C33162,'6.2.4 STPIS Customer summary'!$D$12:$H$17,5,FALSE),0)</f>
        <v>0</v>
      </c>
      <c r="H33162" s="353">
        <f>IF(B33162=0,0,'6.2.4 STPIS Customer summary'!$H$17)</f>
        <v>0</v>
      </c>
      <c r="I33162" s="350" t="str">
        <f>IF(B33162=0,"",IF(ISERROR(VLOOKUP(D33162,Lookups!$F$3:$F$18,1,FALSE)),1,0))</f>
        <v/>
      </c>
      <c r="J33162" s="392" t="str">
        <f t="shared" si="1551"/>
        <v/>
      </c>
      <c r="K33162" s="392" t="str">
        <f t="shared" si="1552"/>
        <v/>
      </c>
      <c r="L33162" s="393" t="str">
        <f t="shared" si="1553"/>
        <v/>
      </c>
    </row>
    <row r="33163" spans="2:12">
      <c r="B33163" s="391">
        <f>IFERROR(VLOOKUP('6.3 Sustained interruptions'!$D33163,'Incident earliest date'!$D:$F,2,FALSE),'6.3 Sustained interruptions'!E33163*1)</f>
        <v>0</v>
      </c>
      <c r="C33163" s="353">
        <f>'6.3 Sustained interruptions'!K33163</f>
        <v>0</v>
      </c>
      <c r="D33163" s="353">
        <f>'6.3 Sustained interruptions'!L33163</f>
        <v>0</v>
      </c>
      <c r="E33163" s="353">
        <f>'6.3 Sustained interruptions'!N33163</f>
        <v>0</v>
      </c>
      <c r="F33163" s="353">
        <f>'6.3 Sustained interruptions'!O33163</f>
        <v>0</v>
      </c>
      <c r="G33163" s="353">
        <f>IFERROR(VLOOKUP(C33163,'6.2.4 STPIS Customer summary'!$D$12:$H$17,5,FALSE),0)</f>
        <v>0</v>
      </c>
      <c r="H33163" s="353">
        <f>IF(B33163=0,0,'6.2.4 STPIS Customer summary'!$H$17)</f>
        <v>0</v>
      </c>
      <c r="I33163" s="350" t="str">
        <f>IF(B33163=0,"",IF(ISERROR(VLOOKUP(D33163,Lookups!$F$3:$F$18,1,FALSE)),1,0))</f>
        <v/>
      </c>
      <c r="J33163" s="392" t="str">
        <f t="shared" si="1551"/>
        <v/>
      </c>
      <c r="K33163" s="392" t="str">
        <f t="shared" si="1552"/>
        <v/>
      </c>
      <c r="L33163" s="393" t="str">
        <f t="shared" si="1553"/>
        <v/>
      </c>
    </row>
    <row r="33164" spans="2:12">
      <c r="B33164" s="391">
        <f>IFERROR(VLOOKUP('6.3 Sustained interruptions'!$D33164,'Incident earliest date'!$D:$F,2,FALSE),'6.3 Sustained interruptions'!E33164*1)</f>
        <v>0</v>
      </c>
      <c r="C33164" s="353">
        <f>'6.3 Sustained interruptions'!K33164</f>
        <v>0</v>
      </c>
      <c r="D33164" s="353">
        <f>'6.3 Sustained interruptions'!L33164</f>
        <v>0</v>
      </c>
      <c r="E33164" s="353">
        <f>'6.3 Sustained interruptions'!N33164</f>
        <v>0</v>
      </c>
      <c r="F33164" s="353">
        <f>'6.3 Sustained interruptions'!O33164</f>
        <v>0</v>
      </c>
      <c r="G33164" s="353">
        <f>IFERROR(VLOOKUP(C33164,'6.2.4 STPIS Customer summary'!$D$12:$H$17,5,FALSE),0)</f>
        <v>0</v>
      </c>
      <c r="H33164" s="353">
        <f>IF(B33164=0,0,'6.2.4 STPIS Customer summary'!$H$17)</f>
        <v>0</v>
      </c>
      <c r="I33164" s="350" t="str">
        <f>IF(B33164=0,"",IF(ISERROR(VLOOKUP(D33164,Lookups!$F$3:$F$18,1,FALSE)),1,0))</f>
        <v/>
      </c>
      <c r="J33164" s="392" t="str">
        <f t="shared" si="1551"/>
        <v/>
      </c>
      <c r="K33164" s="392" t="str">
        <f t="shared" si="1552"/>
        <v/>
      </c>
      <c r="L33164" s="393" t="str">
        <f t="shared" si="1553"/>
        <v/>
      </c>
    </row>
    <row r="33165" spans="2:12">
      <c r="B33165" s="391">
        <f>IFERROR(VLOOKUP('6.3 Sustained interruptions'!$D33165,'Incident earliest date'!$D:$F,2,FALSE),'6.3 Sustained interruptions'!E33165*1)</f>
        <v>0</v>
      </c>
      <c r="C33165" s="353">
        <f>'6.3 Sustained interruptions'!K33165</f>
        <v>0</v>
      </c>
      <c r="D33165" s="353">
        <f>'6.3 Sustained interruptions'!L33165</f>
        <v>0</v>
      </c>
      <c r="E33165" s="353">
        <f>'6.3 Sustained interruptions'!N33165</f>
        <v>0</v>
      </c>
      <c r="F33165" s="353">
        <f>'6.3 Sustained interruptions'!O33165</f>
        <v>0</v>
      </c>
      <c r="G33165" s="353">
        <f>IFERROR(VLOOKUP(C33165,'6.2.4 STPIS Customer summary'!$D$12:$H$17,5,FALSE),0)</f>
        <v>0</v>
      </c>
      <c r="H33165" s="353">
        <f>IF(B33165=0,0,'6.2.4 STPIS Customer summary'!$H$17)</f>
        <v>0</v>
      </c>
      <c r="I33165" s="350" t="str">
        <f>IF(B33165=0,"",IF(ISERROR(VLOOKUP(D33165,Lookups!$F$3:$F$18,1,FALSE)),1,0))</f>
        <v/>
      </c>
      <c r="J33165" s="392" t="str">
        <f t="shared" si="1551"/>
        <v/>
      </c>
      <c r="K33165" s="392" t="str">
        <f t="shared" si="1552"/>
        <v/>
      </c>
      <c r="L33165" s="393" t="str">
        <f t="shared" si="1553"/>
        <v/>
      </c>
    </row>
    <row r="33166" spans="2:12">
      <c r="B33166" s="391">
        <f>IFERROR(VLOOKUP('6.3 Sustained interruptions'!$D33166,'Incident earliest date'!$D:$F,2,FALSE),'6.3 Sustained interruptions'!E33166*1)</f>
        <v>0</v>
      </c>
      <c r="C33166" s="353">
        <f>'6.3 Sustained interruptions'!K33166</f>
        <v>0</v>
      </c>
      <c r="D33166" s="353">
        <f>'6.3 Sustained interruptions'!L33166</f>
        <v>0</v>
      </c>
      <c r="E33166" s="353">
        <f>'6.3 Sustained interruptions'!N33166</f>
        <v>0</v>
      </c>
      <c r="F33166" s="353">
        <f>'6.3 Sustained interruptions'!O33166</f>
        <v>0</v>
      </c>
      <c r="G33166" s="353">
        <f>IFERROR(VLOOKUP(C33166,'6.2.4 STPIS Customer summary'!$D$12:$H$17,5,FALSE),0)</f>
        <v>0</v>
      </c>
      <c r="H33166" s="353">
        <f>IF(B33166=0,0,'6.2.4 STPIS Customer summary'!$H$17)</f>
        <v>0</v>
      </c>
      <c r="I33166" s="350" t="str">
        <f>IF(B33166=0,"",IF(ISERROR(VLOOKUP(D33166,Lookups!$F$3:$F$18,1,FALSE)),1,0))</f>
        <v/>
      </c>
      <c r="J33166" s="392" t="str">
        <f t="shared" si="1551"/>
        <v/>
      </c>
      <c r="K33166" s="392" t="str">
        <f t="shared" si="1552"/>
        <v/>
      </c>
      <c r="L33166" s="393" t="str">
        <f t="shared" si="1553"/>
        <v/>
      </c>
    </row>
    <row r="33167" spans="2:12">
      <c r="B33167" s="391">
        <f>IFERROR(VLOOKUP('6.3 Sustained interruptions'!$D33167,'Incident earliest date'!$D:$F,2,FALSE),'6.3 Sustained interruptions'!E33167*1)</f>
        <v>0</v>
      </c>
      <c r="C33167" s="353">
        <f>'6.3 Sustained interruptions'!K33167</f>
        <v>0</v>
      </c>
      <c r="D33167" s="353">
        <f>'6.3 Sustained interruptions'!L33167</f>
        <v>0</v>
      </c>
      <c r="E33167" s="353">
        <f>'6.3 Sustained interruptions'!N33167</f>
        <v>0</v>
      </c>
      <c r="F33167" s="353">
        <f>'6.3 Sustained interruptions'!O33167</f>
        <v>0</v>
      </c>
      <c r="G33167" s="353">
        <f>IFERROR(VLOOKUP(C33167,'6.2.4 STPIS Customer summary'!$D$12:$H$17,5,FALSE),0)</f>
        <v>0</v>
      </c>
      <c r="H33167" s="353">
        <f>IF(B33167=0,0,'6.2.4 STPIS Customer summary'!$H$17)</f>
        <v>0</v>
      </c>
      <c r="I33167" s="350" t="str">
        <f>IF(B33167=0,"",IF(ISERROR(VLOOKUP(D33167,Lookups!$F$3:$F$18,1,FALSE)),1,0))</f>
        <v/>
      </c>
      <c r="J33167" s="392" t="str">
        <f t="shared" si="1551"/>
        <v/>
      </c>
      <c r="K33167" s="392" t="str">
        <f t="shared" si="1552"/>
        <v/>
      </c>
      <c r="L33167" s="393" t="str">
        <f t="shared" si="1553"/>
        <v/>
      </c>
    </row>
    <row r="33168" spans="2:12">
      <c r="B33168" s="391">
        <f>IFERROR(VLOOKUP('6.3 Sustained interruptions'!$D33168,'Incident earliest date'!$D:$F,2,FALSE),'6.3 Sustained interruptions'!E33168*1)</f>
        <v>0</v>
      </c>
      <c r="C33168" s="353">
        <f>'6.3 Sustained interruptions'!K33168</f>
        <v>0</v>
      </c>
      <c r="D33168" s="353">
        <f>'6.3 Sustained interruptions'!L33168</f>
        <v>0</v>
      </c>
      <c r="E33168" s="353">
        <f>'6.3 Sustained interruptions'!N33168</f>
        <v>0</v>
      </c>
      <c r="F33168" s="353">
        <f>'6.3 Sustained interruptions'!O33168</f>
        <v>0</v>
      </c>
      <c r="G33168" s="353">
        <f>IFERROR(VLOOKUP(C33168,'6.2.4 STPIS Customer summary'!$D$12:$H$17,5,FALSE),0)</f>
        <v>0</v>
      </c>
      <c r="H33168" s="353">
        <f>IF(B33168=0,0,'6.2.4 STPIS Customer summary'!$H$17)</f>
        <v>0</v>
      </c>
      <c r="I33168" s="350" t="str">
        <f>IF(B33168=0,"",IF(ISERROR(VLOOKUP(D33168,Lookups!$F$3:$F$18,1,FALSE)),1,0))</f>
        <v/>
      </c>
      <c r="J33168" s="392" t="str">
        <f t="shared" ref="J33168:J33231" si="1554">IFERROR(F33168/G33168,"")</f>
        <v/>
      </c>
      <c r="K33168" s="392" t="str">
        <f t="shared" ref="K33168:K33231" si="1555">IFERROR(F33168/H33168,"")</f>
        <v/>
      </c>
      <c r="L33168" s="393" t="str">
        <f t="shared" ref="L33168:L33231" si="1556">IFERROR(E33168/G33168,"")</f>
        <v/>
      </c>
    </row>
    <row r="33169" spans="2:12">
      <c r="B33169" s="391">
        <f>IFERROR(VLOOKUP('6.3 Sustained interruptions'!$D33169,'Incident earliest date'!$D:$F,2,FALSE),'6.3 Sustained interruptions'!E33169*1)</f>
        <v>0</v>
      </c>
      <c r="C33169" s="353">
        <f>'6.3 Sustained interruptions'!K33169</f>
        <v>0</v>
      </c>
      <c r="D33169" s="353">
        <f>'6.3 Sustained interruptions'!L33169</f>
        <v>0</v>
      </c>
      <c r="E33169" s="353">
        <f>'6.3 Sustained interruptions'!N33169</f>
        <v>0</v>
      </c>
      <c r="F33169" s="353">
        <f>'6.3 Sustained interruptions'!O33169</f>
        <v>0</v>
      </c>
      <c r="G33169" s="353">
        <f>IFERROR(VLOOKUP(C33169,'6.2.4 STPIS Customer summary'!$D$12:$H$17,5,FALSE),0)</f>
        <v>0</v>
      </c>
      <c r="H33169" s="353">
        <f>IF(B33169=0,0,'6.2.4 STPIS Customer summary'!$H$17)</f>
        <v>0</v>
      </c>
      <c r="I33169" s="350" t="str">
        <f>IF(B33169=0,"",IF(ISERROR(VLOOKUP(D33169,Lookups!$F$3:$F$18,1,FALSE)),1,0))</f>
        <v/>
      </c>
      <c r="J33169" s="392" t="str">
        <f t="shared" si="1554"/>
        <v/>
      </c>
      <c r="K33169" s="392" t="str">
        <f t="shared" si="1555"/>
        <v/>
      </c>
      <c r="L33169" s="393" t="str">
        <f t="shared" si="1556"/>
        <v/>
      </c>
    </row>
    <row r="33170" spans="2:12">
      <c r="B33170" s="391">
        <f>IFERROR(VLOOKUP('6.3 Sustained interruptions'!$D33170,'Incident earliest date'!$D:$F,2,FALSE),'6.3 Sustained interruptions'!E33170*1)</f>
        <v>0</v>
      </c>
      <c r="C33170" s="353">
        <f>'6.3 Sustained interruptions'!K33170</f>
        <v>0</v>
      </c>
      <c r="D33170" s="353">
        <f>'6.3 Sustained interruptions'!L33170</f>
        <v>0</v>
      </c>
      <c r="E33170" s="353">
        <f>'6.3 Sustained interruptions'!N33170</f>
        <v>0</v>
      </c>
      <c r="F33170" s="353">
        <f>'6.3 Sustained interruptions'!O33170</f>
        <v>0</v>
      </c>
      <c r="G33170" s="353">
        <f>IFERROR(VLOOKUP(C33170,'6.2.4 STPIS Customer summary'!$D$12:$H$17,5,FALSE),0)</f>
        <v>0</v>
      </c>
      <c r="H33170" s="353">
        <f>IF(B33170=0,0,'6.2.4 STPIS Customer summary'!$H$17)</f>
        <v>0</v>
      </c>
      <c r="I33170" s="350" t="str">
        <f>IF(B33170=0,"",IF(ISERROR(VLOOKUP(D33170,Lookups!$F$3:$F$18,1,FALSE)),1,0))</f>
        <v/>
      </c>
      <c r="J33170" s="392" t="str">
        <f t="shared" si="1554"/>
        <v/>
      </c>
      <c r="K33170" s="392" t="str">
        <f t="shared" si="1555"/>
        <v/>
      </c>
      <c r="L33170" s="393" t="str">
        <f t="shared" si="1556"/>
        <v/>
      </c>
    </row>
    <row r="33171" spans="2:12">
      <c r="B33171" s="391">
        <f>IFERROR(VLOOKUP('6.3 Sustained interruptions'!$D33171,'Incident earliest date'!$D:$F,2,FALSE),'6.3 Sustained interruptions'!E33171*1)</f>
        <v>0</v>
      </c>
      <c r="C33171" s="353">
        <f>'6.3 Sustained interruptions'!K33171</f>
        <v>0</v>
      </c>
      <c r="D33171" s="353">
        <f>'6.3 Sustained interruptions'!L33171</f>
        <v>0</v>
      </c>
      <c r="E33171" s="353">
        <f>'6.3 Sustained interruptions'!N33171</f>
        <v>0</v>
      </c>
      <c r="F33171" s="353">
        <f>'6.3 Sustained interruptions'!O33171</f>
        <v>0</v>
      </c>
      <c r="G33171" s="353">
        <f>IFERROR(VLOOKUP(C33171,'6.2.4 STPIS Customer summary'!$D$12:$H$17,5,FALSE),0)</f>
        <v>0</v>
      </c>
      <c r="H33171" s="353">
        <f>IF(B33171=0,0,'6.2.4 STPIS Customer summary'!$H$17)</f>
        <v>0</v>
      </c>
      <c r="I33171" s="350" t="str">
        <f>IF(B33171=0,"",IF(ISERROR(VLOOKUP(D33171,Lookups!$F$3:$F$18,1,FALSE)),1,0))</f>
        <v/>
      </c>
      <c r="J33171" s="392" t="str">
        <f t="shared" si="1554"/>
        <v/>
      </c>
      <c r="K33171" s="392" t="str">
        <f t="shared" si="1555"/>
        <v/>
      </c>
      <c r="L33171" s="393" t="str">
        <f t="shared" si="1556"/>
        <v/>
      </c>
    </row>
    <row r="33172" spans="2:12">
      <c r="B33172" s="391">
        <f>IFERROR(VLOOKUP('6.3 Sustained interruptions'!$D33172,'Incident earliest date'!$D:$F,2,FALSE),'6.3 Sustained interruptions'!E33172*1)</f>
        <v>0</v>
      </c>
      <c r="C33172" s="353">
        <f>'6.3 Sustained interruptions'!K33172</f>
        <v>0</v>
      </c>
      <c r="D33172" s="353">
        <f>'6.3 Sustained interruptions'!L33172</f>
        <v>0</v>
      </c>
      <c r="E33172" s="353">
        <f>'6.3 Sustained interruptions'!N33172</f>
        <v>0</v>
      </c>
      <c r="F33172" s="353">
        <f>'6.3 Sustained interruptions'!O33172</f>
        <v>0</v>
      </c>
      <c r="G33172" s="353">
        <f>IFERROR(VLOOKUP(C33172,'6.2.4 STPIS Customer summary'!$D$12:$H$17,5,FALSE),0)</f>
        <v>0</v>
      </c>
      <c r="H33172" s="353">
        <f>IF(B33172=0,0,'6.2.4 STPIS Customer summary'!$H$17)</f>
        <v>0</v>
      </c>
      <c r="I33172" s="350" t="str">
        <f>IF(B33172=0,"",IF(ISERROR(VLOOKUP(D33172,Lookups!$F$3:$F$18,1,FALSE)),1,0))</f>
        <v/>
      </c>
      <c r="J33172" s="392" t="str">
        <f t="shared" si="1554"/>
        <v/>
      </c>
      <c r="K33172" s="392" t="str">
        <f t="shared" si="1555"/>
        <v/>
      </c>
      <c r="L33172" s="393" t="str">
        <f t="shared" si="1556"/>
        <v/>
      </c>
    </row>
    <row r="33173" spans="2:12">
      <c r="B33173" s="391">
        <f>IFERROR(VLOOKUP('6.3 Sustained interruptions'!$D33173,'Incident earliest date'!$D:$F,2,FALSE),'6.3 Sustained interruptions'!E33173*1)</f>
        <v>0</v>
      </c>
      <c r="C33173" s="353">
        <f>'6.3 Sustained interruptions'!K33173</f>
        <v>0</v>
      </c>
      <c r="D33173" s="353">
        <f>'6.3 Sustained interruptions'!L33173</f>
        <v>0</v>
      </c>
      <c r="E33173" s="353">
        <f>'6.3 Sustained interruptions'!N33173</f>
        <v>0</v>
      </c>
      <c r="F33173" s="353">
        <f>'6.3 Sustained interruptions'!O33173</f>
        <v>0</v>
      </c>
      <c r="G33173" s="353">
        <f>IFERROR(VLOOKUP(C33173,'6.2.4 STPIS Customer summary'!$D$12:$H$17,5,FALSE),0)</f>
        <v>0</v>
      </c>
      <c r="H33173" s="353">
        <f>IF(B33173=0,0,'6.2.4 STPIS Customer summary'!$H$17)</f>
        <v>0</v>
      </c>
      <c r="I33173" s="350" t="str">
        <f>IF(B33173=0,"",IF(ISERROR(VLOOKUP(D33173,Lookups!$F$3:$F$18,1,FALSE)),1,0))</f>
        <v/>
      </c>
      <c r="J33173" s="392" t="str">
        <f t="shared" si="1554"/>
        <v/>
      </c>
      <c r="K33173" s="392" t="str">
        <f t="shared" si="1555"/>
        <v/>
      </c>
      <c r="L33173" s="393" t="str">
        <f t="shared" si="1556"/>
        <v/>
      </c>
    </row>
    <row r="33174" spans="2:12">
      <c r="B33174" s="391">
        <f>IFERROR(VLOOKUP('6.3 Sustained interruptions'!$D33174,'Incident earliest date'!$D:$F,2,FALSE),'6.3 Sustained interruptions'!E33174*1)</f>
        <v>0</v>
      </c>
      <c r="C33174" s="353">
        <f>'6.3 Sustained interruptions'!K33174</f>
        <v>0</v>
      </c>
      <c r="D33174" s="353">
        <f>'6.3 Sustained interruptions'!L33174</f>
        <v>0</v>
      </c>
      <c r="E33174" s="353">
        <f>'6.3 Sustained interruptions'!N33174</f>
        <v>0</v>
      </c>
      <c r="F33174" s="353">
        <f>'6.3 Sustained interruptions'!O33174</f>
        <v>0</v>
      </c>
      <c r="G33174" s="353">
        <f>IFERROR(VLOOKUP(C33174,'6.2.4 STPIS Customer summary'!$D$12:$H$17,5,FALSE),0)</f>
        <v>0</v>
      </c>
      <c r="H33174" s="353">
        <f>IF(B33174=0,0,'6.2.4 STPIS Customer summary'!$H$17)</f>
        <v>0</v>
      </c>
      <c r="I33174" s="350" t="str">
        <f>IF(B33174=0,"",IF(ISERROR(VLOOKUP(D33174,Lookups!$F$3:$F$18,1,FALSE)),1,0))</f>
        <v/>
      </c>
      <c r="J33174" s="392" t="str">
        <f t="shared" si="1554"/>
        <v/>
      </c>
      <c r="K33174" s="392" t="str">
        <f t="shared" si="1555"/>
        <v/>
      </c>
      <c r="L33174" s="393" t="str">
        <f t="shared" si="1556"/>
        <v/>
      </c>
    </row>
    <row r="33175" spans="2:12">
      <c r="B33175" s="391">
        <f>IFERROR(VLOOKUP('6.3 Sustained interruptions'!$D33175,'Incident earliest date'!$D:$F,2,FALSE),'6.3 Sustained interruptions'!E33175*1)</f>
        <v>0</v>
      </c>
      <c r="C33175" s="353">
        <f>'6.3 Sustained interruptions'!K33175</f>
        <v>0</v>
      </c>
      <c r="D33175" s="353">
        <f>'6.3 Sustained interruptions'!L33175</f>
        <v>0</v>
      </c>
      <c r="E33175" s="353">
        <f>'6.3 Sustained interruptions'!N33175</f>
        <v>0</v>
      </c>
      <c r="F33175" s="353">
        <f>'6.3 Sustained interruptions'!O33175</f>
        <v>0</v>
      </c>
      <c r="G33175" s="353">
        <f>IFERROR(VLOOKUP(C33175,'6.2.4 STPIS Customer summary'!$D$12:$H$17,5,FALSE),0)</f>
        <v>0</v>
      </c>
      <c r="H33175" s="353">
        <f>IF(B33175=0,0,'6.2.4 STPIS Customer summary'!$H$17)</f>
        <v>0</v>
      </c>
      <c r="I33175" s="350" t="str">
        <f>IF(B33175=0,"",IF(ISERROR(VLOOKUP(D33175,Lookups!$F$3:$F$18,1,FALSE)),1,0))</f>
        <v/>
      </c>
      <c r="J33175" s="392" t="str">
        <f t="shared" si="1554"/>
        <v/>
      </c>
      <c r="K33175" s="392" t="str">
        <f t="shared" si="1555"/>
        <v/>
      </c>
      <c r="L33175" s="393" t="str">
        <f t="shared" si="1556"/>
        <v/>
      </c>
    </row>
    <row r="33176" spans="2:12">
      <c r="B33176" s="391">
        <f>IFERROR(VLOOKUP('6.3 Sustained interruptions'!$D33176,'Incident earliest date'!$D:$F,2,FALSE),'6.3 Sustained interruptions'!E33176*1)</f>
        <v>0</v>
      </c>
      <c r="C33176" s="353">
        <f>'6.3 Sustained interruptions'!K33176</f>
        <v>0</v>
      </c>
      <c r="D33176" s="353">
        <f>'6.3 Sustained interruptions'!L33176</f>
        <v>0</v>
      </c>
      <c r="E33176" s="353">
        <f>'6.3 Sustained interruptions'!N33176</f>
        <v>0</v>
      </c>
      <c r="F33176" s="353">
        <f>'6.3 Sustained interruptions'!O33176</f>
        <v>0</v>
      </c>
      <c r="G33176" s="353">
        <f>IFERROR(VLOOKUP(C33176,'6.2.4 STPIS Customer summary'!$D$12:$H$17,5,FALSE),0)</f>
        <v>0</v>
      </c>
      <c r="H33176" s="353">
        <f>IF(B33176=0,0,'6.2.4 STPIS Customer summary'!$H$17)</f>
        <v>0</v>
      </c>
      <c r="I33176" s="350" t="str">
        <f>IF(B33176=0,"",IF(ISERROR(VLOOKUP(D33176,Lookups!$F$3:$F$18,1,FALSE)),1,0))</f>
        <v/>
      </c>
      <c r="J33176" s="392" t="str">
        <f t="shared" si="1554"/>
        <v/>
      </c>
      <c r="K33176" s="392" t="str">
        <f t="shared" si="1555"/>
        <v/>
      </c>
      <c r="L33176" s="393" t="str">
        <f t="shared" si="1556"/>
        <v/>
      </c>
    </row>
    <row r="33177" spans="2:12">
      <c r="B33177" s="391">
        <f>IFERROR(VLOOKUP('6.3 Sustained interruptions'!$D33177,'Incident earliest date'!$D:$F,2,FALSE),'6.3 Sustained interruptions'!E33177*1)</f>
        <v>0</v>
      </c>
      <c r="C33177" s="353">
        <f>'6.3 Sustained interruptions'!K33177</f>
        <v>0</v>
      </c>
      <c r="D33177" s="353">
        <f>'6.3 Sustained interruptions'!L33177</f>
        <v>0</v>
      </c>
      <c r="E33177" s="353">
        <f>'6.3 Sustained interruptions'!N33177</f>
        <v>0</v>
      </c>
      <c r="F33177" s="353">
        <f>'6.3 Sustained interruptions'!O33177</f>
        <v>0</v>
      </c>
      <c r="G33177" s="353">
        <f>IFERROR(VLOOKUP(C33177,'6.2.4 STPIS Customer summary'!$D$12:$H$17,5,FALSE),0)</f>
        <v>0</v>
      </c>
      <c r="H33177" s="353">
        <f>IF(B33177=0,0,'6.2.4 STPIS Customer summary'!$H$17)</f>
        <v>0</v>
      </c>
      <c r="I33177" s="350" t="str">
        <f>IF(B33177=0,"",IF(ISERROR(VLOOKUP(D33177,Lookups!$F$3:$F$18,1,FALSE)),1,0))</f>
        <v/>
      </c>
      <c r="J33177" s="392" t="str">
        <f t="shared" si="1554"/>
        <v/>
      </c>
      <c r="K33177" s="392" t="str">
        <f t="shared" si="1555"/>
        <v/>
      </c>
      <c r="L33177" s="393" t="str">
        <f t="shared" si="1556"/>
        <v/>
      </c>
    </row>
    <row r="33178" spans="2:12">
      <c r="B33178" s="391">
        <f>IFERROR(VLOOKUP('6.3 Sustained interruptions'!$D33178,'Incident earliest date'!$D:$F,2,FALSE),'6.3 Sustained interruptions'!E33178*1)</f>
        <v>0</v>
      </c>
      <c r="C33178" s="353">
        <f>'6.3 Sustained interruptions'!K33178</f>
        <v>0</v>
      </c>
      <c r="D33178" s="353">
        <f>'6.3 Sustained interruptions'!L33178</f>
        <v>0</v>
      </c>
      <c r="E33178" s="353">
        <f>'6.3 Sustained interruptions'!N33178</f>
        <v>0</v>
      </c>
      <c r="F33178" s="353">
        <f>'6.3 Sustained interruptions'!O33178</f>
        <v>0</v>
      </c>
      <c r="G33178" s="353">
        <f>IFERROR(VLOOKUP(C33178,'6.2.4 STPIS Customer summary'!$D$12:$H$17,5,FALSE),0)</f>
        <v>0</v>
      </c>
      <c r="H33178" s="353">
        <f>IF(B33178=0,0,'6.2.4 STPIS Customer summary'!$H$17)</f>
        <v>0</v>
      </c>
      <c r="I33178" s="350" t="str">
        <f>IF(B33178=0,"",IF(ISERROR(VLOOKUP(D33178,Lookups!$F$3:$F$18,1,FALSE)),1,0))</f>
        <v/>
      </c>
      <c r="J33178" s="392" t="str">
        <f t="shared" si="1554"/>
        <v/>
      </c>
      <c r="K33178" s="392" t="str">
        <f t="shared" si="1555"/>
        <v/>
      </c>
      <c r="L33178" s="393" t="str">
        <f t="shared" si="1556"/>
        <v/>
      </c>
    </row>
    <row r="33179" spans="2:12">
      <c r="B33179" s="391">
        <f>IFERROR(VLOOKUP('6.3 Sustained interruptions'!$D33179,'Incident earliest date'!$D:$F,2,FALSE),'6.3 Sustained interruptions'!E33179*1)</f>
        <v>0</v>
      </c>
      <c r="C33179" s="353">
        <f>'6.3 Sustained interruptions'!K33179</f>
        <v>0</v>
      </c>
      <c r="D33179" s="353">
        <f>'6.3 Sustained interruptions'!L33179</f>
        <v>0</v>
      </c>
      <c r="E33179" s="353">
        <f>'6.3 Sustained interruptions'!N33179</f>
        <v>0</v>
      </c>
      <c r="F33179" s="353">
        <f>'6.3 Sustained interruptions'!O33179</f>
        <v>0</v>
      </c>
      <c r="G33179" s="353">
        <f>IFERROR(VLOOKUP(C33179,'6.2.4 STPIS Customer summary'!$D$12:$H$17,5,FALSE),0)</f>
        <v>0</v>
      </c>
      <c r="H33179" s="353">
        <f>IF(B33179=0,0,'6.2.4 STPIS Customer summary'!$H$17)</f>
        <v>0</v>
      </c>
      <c r="I33179" s="350" t="str">
        <f>IF(B33179=0,"",IF(ISERROR(VLOOKUP(D33179,Lookups!$F$3:$F$18,1,FALSE)),1,0))</f>
        <v/>
      </c>
      <c r="J33179" s="392" t="str">
        <f t="shared" si="1554"/>
        <v/>
      </c>
      <c r="K33179" s="392" t="str">
        <f t="shared" si="1555"/>
        <v/>
      </c>
      <c r="L33179" s="393" t="str">
        <f t="shared" si="1556"/>
        <v/>
      </c>
    </row>
    <row r="33180" spans="2:12">
      <c r="B33180" s="391">
        <f>IFERROR(VLOOKUP('6.3 Sustained interruptions'!$D33180,'Incident earliest date'!$D:$F,2,FALSE),'6.3 Sustained interruptions'!E33180*1)</f>
        <v>0</v>
      </c>
      <c r="C33180" s="353">
        <f>'6.3 Sustained interruptions'!K33180</f>
        <v>0</v>
      </c>
      <c r="D33180" s="353">
        <f>'6.3 Sustained interruptions'!L33180</f>
        <v>0</v>
      </c>
      <c r="E33180" s="353">
        <f>'6.3 Sustained interruptions'!N33180</f>
        <v>0</v>
      </c>
      <c r="F33180" s="353">
        <f>'6.3 Sustained interruptions'!O33180</f>
        <v>0</v>
      </c>
      <c r="G33180" s="353">
        <f>IFERROR(VLOOKUP(C33180,'6.2.4 STPIS Customer summary'!$D$12:$H$17,5,FALSE),0)</f>
        <v>0</v>
      </c>
      <c r="H33180" s="353">
        <f>IF(B33180=0,0,'6.2.4 STPIS Customer summary'!$H$17)</f>
        <v>0</v>
      </c>
      <c r="I33180" s="350" t="str">
        <f>IF(B33180=0,"",IF(ISERROR(VLOOKUP(D33180,Lookups!$F$3:$F$18,1,FALSE)),1,0))</f>
        <v/>
      </c>
      <c r="J33180" s="392" t="str">
        <f t="shared" si="1554"/>
        <v/>
      </c>
      <c r="K33180" s="392" t="str">
        <f t="shared" si="1555"/>
        <v/>
      </c>
      <c r="L33180" s="393" t="str">
        <f t="shared" si="1556"/>
        <v/>
      </c>
    </row>
    <row r="33181" spans="2:12">
      <c r="B33181" s="391">
        <f>IFERROR(VLOOKUP('6.3 Sustained interruptions'!$D33181,'Incident earliest date'!$D:$F,2,FALSE),'6.3 Sustained interruptions'!E33181*1)</f>
        <v>0</v>
      </c>
      <c r="C33181" s="353">
        <f>'6.3 Sustained interruptions'!K33181</f>
        <v>0</v>
      </c>
      <c r="D33181" s="353">
        <f>'6.3 Sustained interruptions'!L33181</f>
        <v>0</v>
      </c>
      <c r="E33181" s="353">
        <f>'6.3 Sustained interruptions'!N33181</f>
        <v>0</v>
      </c>
      <c r="F33181" s="353">
        <f>'6.3 Sustained interruptions'!O33181</f>
        <v>0</v>
      </c>
      <c r="G33181" s="353">
        <f>IFERROR(VLOOKUP(C33181,'6.2.4 STPIS Customer summary'!$D$12:$H$17,5,FALSE),0)</f>
        <v>0</v>
      </c>
      <c r="H33181" s="353">
        <f>IF(B33181=0,0,'6.2.4 STPIS Customer summary'!$H$17)</f>
        <v>0</v>
      </c>
      <c r="I33181" s="350" t="str">
        <f>IF(B33181=0,"",IF(ISERROR(VLOOKUP(D33181,Lookups!$F$3:$F$18,1,FALSE)),1,0))</f>
        <v/>
      </c>
      <c r="J33181" s="392" t="str">
        <f t="shared" si="1554"/>
        <v/>
      </c>
      <c r="K33181" s="392" t="str">
        <f t="shared" si="1555"/>
        <v/>
      </c>
      <c r="L33181" s="393" t="str">
        <f t="shared" si="1556"/>
        <v/>
      </c>
    </row>
    <row r="33182" spans="2:12">
      <c r="B33182" s="391">
        <f>IFERROR(VLOOKUP('6.3 Sustained interruptions'!$D33182,'Incident earliest date'!$D:$F,2,FALSE),'6.3 Sustained interruptions'!E33182*1)</f>
        <v>0</v>
      </c>
      <c r="C33182" s="353">
        <f>'6.3 Sustained interruptions'!K33182</f>
        <v>0</v>
      </c>
      <c r="D33182" s="353">
        <f>'6.3 Sustained interruptions'!L33182</f>
        <v>0</v>
      </c>
      <c r="E33182" s="353">
        <f>'6.3 Sustained interruptions'!N33182</f>
        <v>0</v>
      </c>
      <c r="F33182" s="353">
        <f>'6.3 Sustained interruptions'!O33182</f>
        <v>0</v>
      </c>
      <c r="G33182" s="353">
        <f>IFERROR(VLOOKUP(C33182,'6.2.4 STPIS Customer summary'!$D$12:$H$17,5,FALSE),0)</f>
        <v>0</v>
      </c>
      <c r="H33182" s="353">
        <f>IF(B33182=0,0,'6.2.4 STPIS Customer summary'!$H$17)</f>
        <v>0</v>
      </c>
      <c r="I33182" s="350" t="str">
        <f>IF(B33182=0,"",IF(ISERROR(VLOOKUP(D33182,Lookups!$F$3:$F$18,1,FALSE)),1,0))</f>
        <v/>
      </c>
      <c r="J33182" s="392" t="str">
        <f t="shared" si="1554"/>
        <v/>
      </c>
      <c r="K33182" s="392" t="str">
        <f t="shared" si="1555"/>
        <v/>
      </c>
      <c r="L33182" s="393" t="str">
        <f t="shared" si="1556"/>
        <v/>
      </c>
    </row>
    <row r="33183" spans="2:12">
      <c r="B33183" s="391">
        <f>IFERROR(VLOOKUP('6.3 Sustained interruptions'!$D33183,'Incident earliest date'!$D:$F,2,FALSE),'6.3 Sustained interruptions'!E33183*1)</f>
        <v>0</v>
      </c>
      <c r="C33183" s="353">
        <f>'6.3 Sustained interruptions'!K33183</f>
        <v>0</v>
      </c>
      <c r="D33183" s="353">
        <f>'6.3 Sustained interruptions'!L33183</f>
        <v>0</v>
      </c>
      <c r="E33183" s="353">
        <f>'6.3 Sustained interruptions'!N33183</f>
        <v>0</v>
      </c>
      <c r="F33183" s="353">
        <f>'6.3 Sustained interruptions'!O33183</f>
        <v>0</v>
      </c>
      <c r="G33183" s="353">
        <f>IFERROR(VLOOKUP(C33183,'6.2.4 STPIS Customer summary'!$D$12:$H$17,5,FALSE),0)</f>
        <v>0</v>
      </c>
      <c r="H33183" s="353">
        <f>IF(B33183=0,0,'6.2.4 STPIS Customer summary'!$H$17)</f>
        <v>0</v>
      </c>
      <c r="I33183" s="350" t="str">
        <f>IF(B33183=0,"",IF(ISERROR(VLOOKUP(D33183,Lookups!$F$3:$F$18,1,FALSE)),1,0))</f>
        <v/>
      </c>
      <c r="J33183" s="392" t="str">
        <f t="shared" si="1554"/>
        <v/>
      </c>
      <c r="K33183" s="392" t="str">
        <f t="shared" si="1555"/>
        <v/>
      </c>
      <c r="L33183" s="393" t="str">
        <f t="shared" si="1556"/>
        <v/>
      </c>
    </row>
    <row r="33184" spans="2:12">
      <c r="B33184" s="391">
        <f>IFERROR(VLOOKUP('6.3 Sustained interruptions'!$D33184,'Incident earliest date'!$D:$F,2,FALSE),'6.3 Sustained interruptions'!E33184*1)</f>
        <v>0</v>
      </c>
      <c r="C33184" s="353">
        <f>'6.3 Sustained interruptions'!K33184</f>
        <v>0</v>
      </c>
      <c r="D33184" s="353">
        <f>'6.3 Sustained interruptions'!L33184</f>
        <v>0</v>
      </c>
      <c r="E33184" s="353">
        <f>'6.3 Sustained interruptions'!N33184</f>
        <v>0</v>
      </c>
      <c r="F33184" s="353">
        <f>'6.3 Sustained interruptions'!O33184</f>
        <v>0</v>
      </c>
      <c r="G33184" s="353">
        <f>IFERROR(VLOOKUP(C33184,'6.2.4 STPIS Customer summary'!$D$12:$H$17,5,FALSE),0)</f>
        <v>0</v>
      </c>
      <c r="H33184" s="353">
        <f>IF(B33184=0,0,'6.2.4 STPIS Customer summary'!$H$17)</f>
        <v>0</v>
      </c>
      <c r="I33184" s="350" t="str">
        <f>IF(B33184=0,"",IF(ISERROR(VLOOKUP(D33184,Lookups!$F$3:$F$18,1,FALSE)),1,0))</f>
        <v/>
      </c>
      <c r="J33184" s="392" t="str">
        <f t="shared" si="1554"/>
        <v/>
      </c>
      <c r="K33184" s="392" t="str">
        <f t="shared" si="1555"/>
        <v/>
      </c>
      <c r="L33184" s="393" t="str">
        <f t="shared" si="1556"/>
        <v/>
      </c>
    </row>
    <row r="33185" spans="2:12">
      <c r="B33185" s="391">
        <f>IFERROR(VLOOKUP('6.3 Sustained interruptions'!$D33185,'Incident earliest date'!$D:$F,2,FALSE),'6.3 Sustained interruptions'!E33185*1)</f>
        <v>0</v>
      </c>
      <c r="C33185" s="353">
        <f>'6.3 Sustained interruptions'!K33185</f>
        <v>0</v>
      </c>
      <c r="D33185" s="353">
        <f>'6.3 Sustained interruptions'!L33185</f>
        <v>0</v>
      </c>
      <c r="E33185" s="353">
        <f>'6.3 Sustained interruptions'!N33185</f>
        <v>0</v>
      </c>
      <c r="F33185" s="353">
        <f>'6.3 Sustained interruptions'!O33185</f>
        <v>0</v>
      </c>
      <c r="G33185" s="353">
        <f>IFERROR(VLOOKUP(C33185,'6.2.4 STPIS Customer summary'!$D$12:$H$17,5,FALSE),0)</f>
        <v>0</v>
      </c>
      <c r="H33185" s="353">
        <f>IF(B33185=0,0,'6.2.4 STPIS Customer summary'!$H$17)</f>
        <v>0</v>
      </c>
      <c r="I33185" s="350" t="str">
        <f>IF(B33185=0,"",IF(ISERROR(VLOOKUP(D33185,Lookups!$F$3:$F$18,1,FALSE)),1,0))</f>
        <v/>
      </c>
      <c r="J33185" s="392" t="str">
        <f t="shared" si="1554"/>
        <v/>
      </c>
      <c r="K33185" s="392" t="str">
        <f t="shared" si="1555"/>
        <v/>
      </c>
      <c r="L33185" s="393" t="str">
        <f t="shared" si="1556"/>
        <v/>
      </c>
    </row>
    <row r="33186" spans="2:12">
      <c r="B33186" s="391">
        <f>IFERROR(VLOOKUP('6.3 Sustained interruptions'!$D33186,'Incident earliest date'!$D:$F,2,FALSE),'6.3 Sustained interruptions'!E33186*1)</f>
        <v>0</v>
      </c>
      <c r="C33186" s="353">
        <f>'6.3 Sustained interruptions'!K33186</f>
        <v>0</v>
      </c>
      <c r="D33186" s="353">
        <f>'6.3 Sustained interruptions'!L33186</f>
        <v>0</v>
      </c>
      <c r="E33186" s="353">
        <f>'6.3 Sustained interruptions'!N33186</f>
        <v>0</v>
      </c>
      <c r="F33186" s="353">
        <f>'6.3 Sustained interruptions'!O33186</f>
        <v>0</v>
      </c>
      <c r="G33186" s="353">
        <f>IFERROR(VLOOKUP(C33186,'6.2.4 STPIS Customer summary'!$D$12:$H$17,5,FALSE),0)</f>
        <v>0</v>
      </c>
      <c r="H33186" s="353">
        <f>IF(B33186=0,0,'6.2.4 STPIS Customer summary'!$H$17)</f>
        <v>0</v>
      </c>
      <c r="I33186" s="350" t="str">
        <f>IF(B33186=0,"",IF(ISERROR(VLOOKUP(D33186,Lookups!$F$3:$F$18,1,FALSE)),1,0))</f>
        <v/>
      </c>
      <c r="J33186" s="392" t="str">
        <f t="shared" si="1554"/>
        <v/>
      </c>
      <c r="K33186" s="392" t="str">
        <f t="shared" si="1555"/>
        <v/>
      </c>
      <c r="L33186" s="393" t="str">
        <f t="shared" si="1556"/>
        <v/>
      </c>
    </row>
    <row r="33187" spans="2:12">
      <c r="B33187" s="391">
        <f>IFERROR(VLOOKUP('6.3 Sustained interruptions'!$D33187,'Incident earliest date'!$D:$F,2,FALSE),'6.3 Sustained interruptions'!E33187*1)</f>
        <v>0</v>
      </c>
      <c r="C33187" s="353">
        <f>'6.3 Sustained interruptions'!K33187</f>
        <v>0</v>
      </c>
      <c r="D33187" s="353">
        <f>'6.3 Sustained interruptions'!L33187</f>
        <v>0</v>
      </c>
      <c r="E33187" s="353">
        <f>'6.3 Sustained interruptions'!N33187</f>
        <v>0</v>
      </c>
      <c r="F33187" s="353">
        <f>'6.3 Sustained interruptions'!O33187</f>
        <v>0</v>
      </c>
      <c r="G33187" s="353">
        <f>IFERROR(VLOOKUP(C33187,'6.2.4 STPIS Customer summary'!$D$12:$H$17,5,FALSE),0)</f>
        <v>0</v>
      </c>
      <c r="H33187" s="353">
        <f>IF(B33187=0,0,'6.2.4 STPIS Customer summary'!$H$17)</f>
        <v>0</v>
      </c>
      <c r="I33187" s="350" t="str">
        <f>IF(B33187=0,"",IF(ISERROR(VLOOKUP(D33187,Lookups!$F$3:$F$18,1,FALSE)),1,0))</f>
        <v/>
      </c>
      <c r="J33187" s="392" t="str">
        <f t="shared" si="1554"/>
        <v/>
      </c>
      <c r="K33187" s="392" t="str">
        <f t="shared" si="1555"/>
        <v/>
      </c>
      <c r="L33187" s="393" t="str">
        <f t="shared" si="1556"/>
        <v/>
      </c>
    </row>
    <row r="33188" spans="2:12">
      <c r="B33188" s="391">
        <f>IFERROR(VLOOKUP('6.3 Sustained interruptions'!$D33188,'Incident earliest date'!$D:$F,2,FALSE),'6.3 Sustained interruptions'!E33188*1)</f>
        <v>0</v>
      </c>
      <c r="C33188" s="353">
        <f>'6.3 Sustained interruptions'!K33188</f>
        <v>0</v>
      </c>
      <c r="D33188" s="353">
        <f>'6.3 Sustained interruptions'!L33188</f>
        <v>0</v>
      </c>
      <c r="E33188" s="353">
        <f>'6.3 Sustained interruptions'!N33188</f>
        <v>0</v>
      </c>
      <c r="F33188" s="353">
        <f>'6.3 Sustained interruptions'!O33188</f>
        <v>0</v>
      </c>
      <c r="G33188" s="353">
        <f>IFERROR(VLOOKUP(C33188,'6.2.4 STPIS Customer summary'!$D$12:$H$17,5,FALSE),0)</f>
        <v>0</v>
      </c>
      <c r="H33188" s="353">
        <f>IF(B33188=0,0,'6.2.4 STPIS Customer summary'!$H$17)</f>
        <v>0</v>
      </c>
      <c r="I33188" s="350" t="str">
        <f>IF(B33188=0,"",IF(ISERROR(VLOOKUP(D33188,Lookups!$F$3:$F$18,1,FALSE)),1,0))</f>
        <v/>
      </c>
      <c r="J33188" s="392" t="str">
        <f t="shared" si="1554"/>
        <v/>
      </c>
      <c r="K33188" s="392" t="str">
        <f t="shared" si="1555"/>
        <v/>
      </c>
      <c r="L33188" s="393" t="str">
        <f t="shared" si="1556"/>
        <v/>
      </c>
    </row>
    <row r="33189" spans="2:12">
      <c r="B33189" s="391">
        <f>IFERROR(VLOOKUP('6.3 Sustained interruptions'!$D33189,'Incident earliest date'!$D:$F,2,FALSE),'6.3 Sustained interruptions'!E33189*1)</f>
        <v>0</v>
      </c>
      <c r="C33189" s="353">
        <f>'6.3 Sustained interruptions'!K33189</f>
        <v>0</v>
      </c>
      <c r="D33189" s="353">
        <f>'6.3 Sustained interruptions'!L33189</f>
        <v>0</v>
      </c>
      <c r="E33189" s="353">
        <f>'6.3 Sustained interruptions'!N33189</f>
        <v>0</v>
      </c>
      <c r="F33189" s="353">
        <f>'6.3 Sustained interruptions'!O33189</f>
        <v>0</v>
      </c>
      <c r="G33189" s="353">
        <f>IFERROR(VLOOKUP(C33189,'6.2.4 STPIS Customer summary'!$D$12:$H$17,5,FALSE),0)</f>
        <v>0</v>
      </c>
      <c r="H33189" s="353">
        <f>IF(B33189=0,0,'6.2.4 STPIS Customer summary'!$H$17)</f>
        <v>0</v>
      </c>
      <c r="I33189" s="350" t="str">
        <f>IF(B33189=0,"",IF(ISERROR(VLOOKUP(D33189,Lookups!$F$3:$F$18,1,FALSE)),1,0))</f>
        <v/>
      </c>
      <c r="J33189" s="392" t="str">
        <f t="shared" si="1554"/>
        <v/>
      </c>
      <c r="K33189" s="392" t="str">
        <f t="shared" si="1555"/>
        <v/>
      </c>
      <c r="L33189" s="393" t="str">
        <f t="shared" si="1556"/>
        <v/>
      </c>
    </row>
    <row r="33190" spans="2:12">
      <c r="B33190" s="391">
        <f>IFERROR(VLOOKUP('6.3 Sustained interruptions'!$D33190,'Incident earliest date'!$D:$F,2,FALSE),'6.3 Sustained interruptions'!E33190*1)</f>
        <v>0</v>
      </c>
      <c r="C33190" s="353">
        <f>'6.3 Sustained interruptions'!K33190</f>
        <v>0</v>
      </c>
      <c r="D33190" s="353">
        <f>'6.3 Sustained interruptions'!L33190</f>
        <v>0</v>
      </c>
      <c r="E33190" s="353">
        <f>'6.3 Sustained interruptions'!N33190</f>
        <v>0</v>
      </c>
      <c r="F33190" s="353">
        <f>'6.3 Sustained interruptions'!O33190</f>
        <v>0</v>
      </c>
      <c r="G33190" s="353">
        <f>IFERROR(VLOOKUP(C33190,'6.2.4 STPIS Customer summary'!$D$12:$H$17,5,FALSE),0)</f>
        <v>0</v>
      </c>
      <c r="H33190" s="353">
        <f>IF(B33190=0,0,'6.2.4 STPIS Customer summary'!$H$17)</f>
        <v>0</v>
      </c>
      <c r="I33190" s="350" t="str">
        <f>IF(B33190=0,"",IF(ISERROR(VLOOKUP(D33190,Lookups!$F$3:$F$18,1,FALSE)),1,0))</f>
        <v/>
      </c>
      <c r="J33190" s="392" t="str">
        <f t="shared" si="1554"/>
        <v/>
      </c>
      <c r="K33190" s="392" t="str">
        <f t="shared" si="1555"/>
        <v/>
      </c>
      <c r="L33190" s="393" t="str">
        <f t="shared" si="1556"/>
        <v/>
      </c>
    </row>
    <row r="33191" spans="2:12">
      <c r="B33191" s="391">
        <f>IFERROR(VLOOKUP('6.3 Sustained interruptions'!$D33191,'Incident earliest date'!$D:$F,2,FALSE),'6.3 Sustained interruptions'!E33191*1)</f>
        <v>0</v>
      </c>
      <c r="C33191" s="353">
        <f>'6.3 Sustained interruptions'!K33191</f>
        <v>0</v>
      </c>
      <c r="D33191" s="353">
        <f>'6.3 Sustained interruptions'!L33191</f>
        <v>0</v>
      </c>
      <c r="E33191" s="353">
        <f>'6.3 Sustained interruptions'!N33191</f>
        <v>0</v>
      </c>
      <c r="F33191" s="353">
        <f>'6.3 Sustained interruptions'!O33191</f>
        <v>0</v>
      </c>
      <c r="G33191" s="353">
        <f>IFERROR(VLOOKUP(C33191,'6.2.4 STPIS Customer summary'!$D$12:$H$17,5,FALSE),0)</f>
        <v>0</v>
      </c>
      <c r="H33191" s="353">
        <f>IF(B33191=0,0,'6.2.4 STPIS Customer summary'!$H$17)</f>
        <v>0</v>
      </c>
      <c r="I33191" s="350" t="str">
        <f>IF(B33191=0,"",IF(ISERROR(VLOOKUP(D33191,Lookups!$F$3:$F$18,1,FALSE)),1,0))</f>
        <v/>
      </c>
      <c r="J33191" s="392" t="str">
        <f t="shared" si="1554"/>
        <v/>
      </c>
      <c r="K33191" s="392" t="str">
        <f t="shared" si="1555"/>
        <v/>
      </c>
      <c r="L33191" s="393" t="str">
        <f t="shared" si="1556"/>
        <v/>
      </c>
    </row>
    <row r="33192" spans="2:12">
      <c r="B33192" s="391">
        <f>IFERROR(VLOOKUP('6.3 Sustained interruptions'!$D33192,'Incident earliest date'!$D:$F,2,FALSE),'6.3 Sustained interruptions'!E33192*1)</f>
        <v>0</v>
      </c>
      <c r="C33192" s="353">
        <f>'6.3 Sustained interruptions'!K33192</f>
        <v>0</v>
      </c>
      <c r="D33192" s="353">
        <f>'6.3 Sustained interruptions'!L33192</f>
        <v>0</v>
      </c>
      <c r="E33192" s="353">
        <f>'6.3 Sustained interruptions'!N33192</f>
        <v>0</v>
      </c>
      <c r="F33192" s="353">
        <f>'6.3 Sustained interruptions'!O33192</f>
        <v>0</v>
      </c>
      <c r="G33192" s="353">
        <f>IFERROR(VLOOKUP(C33192,'6.2.4 STPIS Customer summary'!$D$12:$H$17,5,FALSE),0)</f>
        <v>0</v>
      </c>
      <c r="H33192" s="353">
        <f>IF(B33192=0,0,'6.2.4 STPIS Customer summary'!$H$17)</f>
        <v>0</v>
      </c>
      <c r="I33192" s="350" t="str">
        <f>IF(B33192=0,"",IF(ISERROR(VLOOKUP(D33192,Lookups!$F$3:$F$18,1,FALSE)),1,0))</f>
        <v/>
      </c>
      <c r="J33192" s="392" t="str">
        <f t="shared" si="1554"/>
        <v/>
      </c>
      <c r="K33192" s="392" t="str">
        <f t="shared" si="1555"/>
        <v/>
      </c>
      <c r="L33192" s="393" t="str">
        <f t="shared" si="1556"/>
        <v/>
      </c>
    </row>
    <row r="33193" spans="2:12">
      <c r="B33193" s="391">
        <f>IFERROR(VLOOKUP('6.3 Sustained interruptions'!$D33193,'Incident earliest date'!$D:$F,2,FALSE),'6.3 Sustained interruptions'!E33193*1)</f>
        <v>0</v>
      </c>
      <c r="C33193" s="353">
        <f>'6.3 Sustained interruptions'!K33193</f>
        <v>0</v>
      </c>
      <c r="D33193" s="353">
        <f>'6.3 Sustained interruptions'!L33193</f>
        <v>0</v>
      </c>
      <c r="E33193" s="353">
        <f>'6.3 Sustained interruptions'!N33193</f>
        <v>0</v>
      </c>
      <c r="F33193" s="353">
        <f>'6.3 Sustained interruptions'!O33193</f>
        <v>0</v>
      </c>
      <c r="G33193" s="353">
        <f>IFERROR(VLOOKUP(C33193,'6.2.4 STPIS Customer summary'!$D$12:$H$17,5,FALSE),0)</f>
        <v>0</v>
      </c>
      <c r="H33193" s="353">
        <f>IF(B33193=0,0,'6.2.4 STPIS Customer summary'!$H$17)</f>
        <v>0</v>
      </c>
      <c r="I33193" s="350" t="str">
        <f>IF(B33193=0,"",IF(ISERROR(VLOOKUP(D33193,Lookups!$F$3:$F$18,1,FALSE)),1,0))</f>
        <v/>
      </c>
      <c r="J33193" s="392" t="str">
        <f t="shared" si="1554"/>
        <v/>
      </c>
      <c r="K33193" s="392" t="str">
        <f t="shared" si="1555"/>
        <v/>
      </c>
      <c r="L33193" s="393" t="str">
        <f t="shared" si="1556"/>
        <v/>
      </c>
    </row>
    <row r="33194" spans="2:12">
      <c r="B33194" s="391">
        <f>IFERROR(VLOOKUP('6.3 Sustained interruptions'!$D33194,'Incident earliest date'!$D:$F,2,FALSE),'6.3 Sustained interruptions'!E33194*1)</f>
        <v>0</v>
      </c>
      <c r="C33194" s="353">
        <f>'6.3 Sustained interruptions'!K33194</f>
        <v>0</v>
      </c>
      <c r="D33194" s="353">
        <f>'6.3 Sustained interruptions'!L33194</f>
        <v>0</v>
      </c>
      <c r="E33194" s="353">
        <f>'6.3 Sustained interruptions'!N33194</f>
        <v>0</v>
      </c>
      <c r="F33194" s="353">
        <f>'6.3 Sustained interruptions'!O33194</f>
        <v>0</v>
      </c>
      <c r="G33194" s="353">
        <f>IFERROR(VLOOKUP(C33194,'6.2.4 STPIS Customer summary'!$D$12:$H$17,5,FALSE),0)</f>
        <v>0</v>
      </c>
      <c r="H33194" s="353">
        <f>IF(B33194=0,0,'6.2.4 STPIS Customer summary'!$H$17)</f>
        <v>0</v>
      </c>
      <c r="I33194" s="350" t="str">
        <f>IF(B33194=0,"",IF(ISERROR(VLOOKUP(D33194,Lookups!$F$3:$F$18,1,FALSE)),1,0))</f>
        <v/>
      </c>
      <c r="J33194" s="392" t="str">
        <f t="shared" si="1554"/>
        <v/>
      </c>
      <c r="K33194" s="392" t="str">
        <f t="shared" si="1555"/>
        <v/>
      </c>
      <c r="L33194" s="393" t="str">
        <f t="shared" si="1556"/>
        <v/>
      </c>
    </row>
    <row r="33195" spans="2:12">
      <c r="B33195" s="391">
        <f>IFERROR(VLOOKUP('6.3 Sustained interruptions'!$D33195,'Incident earliest date'!$D:$F,2,FALSE),'6.3 Sustained interruptions'!E33195*1)</f>
        <v>0</v>
      </c>
      <c r="C33195" s="353">
        <f>'6.3 Sustained interruptions'!K33195</f>
        <v>0</v>
      </c>
      <c r="D33195" s="353">
        <f>'6.3 Sustained interruptions'!L33195</f>
        <v>0</v>
      </c>
      <c r="E33195" s="353">
        <f>'6.3 Sustained interruptions'!N33195</f>
        <v>0</v>
      </c>
      <c r="F33195" s="353">
        <f>'6.3 Sustained interruptions'!O33195</f>
        <v>0</v>
      </c>
      <c r="G33195" s="353">
        <f>IFERROR(VLOOKUP(C33195,'6.2.4 STPIS Customer summary'!$D$12:$H$17,5,FALSE),0)</f>
        <v>0</v>
      </c>
      <c r="H33195" s="353">
        <f>IF(B33195=0,0,'6.2.4 STPIS Customer summary'!$H$17)</f>
        <v>0</v>
      </c>
      <c r="I33195" s="350" t="str">
        <f>IF(B33195=0,"",IF(ISERROR(VLOOKUP(D33195,Lookups!$F$3:$F$18,1,FALSE)),1,0))</f>
        <v/>
      </c>
      <c r="J33195" s="392" t="str">
        <f t="shared" si="1554"/>
        <v/>
      </c>
      <c r="K33195" s="392" t="str">
        <f t="shared" si="1555"/>
        <v/>
      </c>
      <c r="L33195" s="393" t="str">
        <f t="shared" si="1556"/>
        <v/>
      </c>
    </row>
    <row r="33196" spans="2:12">
      <c r="B33196" s="391">
        <f>IFERROR(VLOOKUP('6.3 Sustained interruptions'!$D33196,'Incident earliest date'!$D:$F,2,FALSE),'6.3 Sustained interruptions'!E33196*1)</f>
        <v>0</v>
      </c>
      <c r="C33196" s="353">
        <f>'6.3 Sustained interruptions'!K33196</f>
        <v>0</v>
      </c>
      <c r="D33196" s="353">
        <f>'6.3 Sustained interruptions'!L33196</f>
        <v>0</v>
      </c>
      <c r="E33196" s="353">
        <f>'6.3 Sustained interruptions'!N33196</f>
        <v>0</v>
      </c>
      <c r="F33196" s="353">
        <f>'6.3 Sustained interruptions'!O33196</f>
        <v>0</v>
      </c>
      <c r="G33196" s="353">
        <f>IFERROR(VLOOKUP(C33196,'6.2.4 STPIS Customer summary'!$D$12:$H$17,5,FALSE),0)</f>
        <v>0</v>
      </c>
      <c r="H33196" s="353">
        <f>IF(B33196=0,0,'6.2.4 STPIS Customer summary'!$H$17)</f>
        <v>0</v>
      </c>
      <c r="I33196" s="350" t="str">
        <f>IF(B33196=0,"",IF(ISERROR(VLOOKUP(D33196,Lookups!$F$3:$F$18,1,FALSE)),1,0))</f>
        <v/>
      </c>
      <c r="J33196" s="392" t="str">
        <f t="shared" si="1554"/>
        <v/>
      </c>
      <c r="K33196" s="392" t="str">
        <f t="shared" si="1555"/>
        <v/>
      </c>
      <c r="L33196" s="393" t="str">
        <f t="shared" si="1556"/>
        <v/>
      </c>
    </row>
    <row r="33197" spans="2:12">
      <c r="B33197" s="391">
        <f>IFERROR(VLOOKUP('6.3 Sustained interruptions'!$D33197,'Incident earliest date'!$D:$F,2,FALSE),'6.3 Sustained interruptions'!E33197*1)</f>
        <v>0</v>
      </c>
      <c r="C33197" s="353">
        <f>'6.3 Sustained interruptions'!K33197</f>
        <v>0</v>
      </c>
      <c r="D33197" s="353">
        <f>'6.3 Sustained interruptions'!L33197</f>
        <v>0</v>
      </c>
      <c r="E33197" s="353">
        <f>'6.3 Sustained interruptions'!N33197</f>
        <v>0</v>
      </c>
      <c r="F33197" s="353">
        <f>'6.3 Sustained interruptions'!O33197</f>
        <v>0</v>
      </c>
      <c r="G33197" s="353">
        <f>IFERROR(VLOOKUP(C33197,'6.2.4 STPIS Customer summary'!$D$12:$H$17,5,FALSE),0)</f>
        <v>0</v>
      </c>
      <c r="H33197" s="353">
        <f>IF(B33197=0,0,'6.2.4 STPIS Customer summary'!$H$17)</f>
        <v>0</v>
      </c>
      <c r="I33197" s="350" t="str">
        <f>IF(B33197=0,"",IF(ISERROR(VLOOKUP(D33197,Lookups!$F$3:$F$18,1,FALSE)),1,0))</f>
        <v/>
      </c>
      <c r="J33197" s="392" t="str">
        <f t="shared" si="1554"/>
        <v/>
      </c>
      <c r="K33197" s="392" t="str">
        <f t="shared" si="1555"/>
        <v/>
      </c>
      <c r="L33197" s="393" t="str">
        <f t="shared" si="1556"/>
        <v/>
      </c>
    </row>
    <row r="33198" spans="2:12">
      <c r="B33198" s="391">
        <f>IFERROR(VLOOKUP('6.3 Sustained interruptions'!$D33198,'Incident earliest date'!$D:$F,2,FALSE),'6.3 Sustained interruptions'!E33198*1)</f>
        <v>0</v>
      </c>
      <c r="C33198" s="353">
        <f>'6.3 Sustained interruptions'!K33198</f>
        <v>0</v>
      </c>
      <c r="D33198" s="353">
        <f>'6.3 Sustained interruptions'!L33198</f>
        <v>0</v>
      </c>
      <c r="E33198" s="353">
        <f>'6.3 Sustained interruptions'!N33198</f>
        <v>0</v>
      </c>
      <c r="F33198" s="353">
        <f>'6.3 Sustained interruptions'!O33198</f>
        <v>0</v>
      </c>
      <c r="G33198" s="353">
        <f>IFERROR(VLOOKUP(C33198,'6.2.4 STPIS Customer summary'!$D$12:$H$17,5,FALSE),0)</f>
        <v>0</v>
      </c>
      <c r="H33198" s="353">
        <f>IF(B33198=0,0,'6.2.4 STPIS Customer summary'!$H$17)</f>
        <v>0</v>
      </c>
      <c r="I33198" s="350" t="str">
        <f>IF(B33198=0,"",IF(ISERROR(VLOOKUP(D33198,Lookups!$F$3:$F$18,1,FALSE)),1,0))</f>
        <v/>
      </c>
      <c r="J33198" s="392" t="str">
        <f t="shared" si="1554"/>
        <v/>
      </c>
      <c r="K33198" s="392" t="str">
        <f t="shared" si="1555"/>
        <v/>
      </c>
      <c r="L33198" s="393" t="str">
        <f t="shared" si="1556"/>
        <v/>
      </c>
    </row>
    <row r="33199" spans="2:12">
      <c r="B33199" s="391">
        <f>IFERROR(VLOOKUP('6.3 Sustained interruptions'!$D33199,'Incident earliest date'!$D:$F,2,FALSE),'6.3 Sustained interruptions'!E33199*1)</f>
        <v>0</v>
      </c>
      <c r="C33199" s="353">
        <f>'6.3 Sustained interruptions'!K33199</f>
        <v>0</v>
      </c>
      <c r="D33199" s="353">
        <f>'6.3 Sustained interruptions'!L33199</f>
        <v>0</v>
      </c>
      <c r="E33199" s="353">
        <f>'6.3 Sustained interruptions'!N33199</f>
        <v>0</v>
      </c>
      <c r="F33199" s="353">
        <f>'6.3 Sustained interruptions'!O33199</f>
        <v>0</v>
      </c>
      <c r="G33199" s="353">
        <f>IFERROR(VLOOKUP(C33199,'6.2.4 STPIS Customer summary'!$D$12:$H$17,5,FALSE),0)</f>
        <v>0</v>
      </c>
      <c r="H33199" s="353">
        <f>IF(B33199=0,0,'6.2.4 STPIS Customer summary'!$H$17)</f>
        <v>0</v>
      </c>
      <c r="I33199" s="350" t="str">
        <f>IF(B33199=0,"",IF(ISERROR(VLOOKUP(D33199,Lookups!$F$3:$F$18,1,FALSE)),1,0))</f>
        <v/>
      </c>
      <c r="J33199" s="392" t="str">
        <f t="shared" si="1554"/>
        <v/>
      </c>
      <c r="K33199" s="392" t="str">
        <f t="shared" si="1555"/>
        <v/>
      </c>
      <c r="L33199" s="393" t="str">
        <f t="shared" si="1556"/>
        <v/>
      </c>
    </row>
    <row r="33200" spans="2:12">
      <c r="B33200" s="391">
        <f>IFERROR(VLOOKUP('6.3 Sustained interruptions'!$D33200,'Incident earliest date'!$D:$F,2,FALSE),'6.3 Sustained interruptions'!E33200*1)</f>
        <v>0</v>
      </c>
      <c r="C33200" s="353">
        <f>'6.3 Sustained interruptions'!K33200</f>
        <v>0</v>
      </c>
      <c r="D33200" s="353">
        <f>'6.3 Sustained interruptions'!L33200</f>
        <v>0</v>
      </c>
      <c r="E33200" s="353">
        <f>'6.3 Sustained interruptions'!N33200</f>
        <v>0</v>
      </c>
      <c r="F33200" s="353">
        <f>'6.3 Sustained interruptions'!O33200</f>
        <v>0</v>
      </c>
      <c r="G33200" s="353">
        <f>IFERROR(VLOOKUP(C33200,'6.2.4 STPIS Customer summary'!$D$12:$H$17,5,FALSE),0)</f>
        <v>0</v>
      </c>
      <c r="H33200" s="353">
        <f>IF(B33200=0,0,'6.2.4 STPIS Customer summary'!$H$17)</f>
        <v>0</v>
      </c>
      <c r="I33200" s="350" t="str">
        <f>IF(B33200=0,"",IF(ISERROR(VLOOKUP(D33200,Lookups!$F$3:$F$18,1,FALSE)),1,0))</f>
        <v/>
      </c>
      <c r="J33200" s="392" t="str">
        <f t="shared" si="1554"/>
        <v/>
      </c>
      <c r="K33200" s="392" t="str">
        <f t="shared" si="1555"/>
        <v/>
      </c>
      <c r="L33200" s="393" t="str">
        <f t="shared" si="1556"/>
        <v/>
      </c>
    </row>
    <row r="33201" spans="2:12">
      <c r="B33201" s="391">
        <f>IFERROR(VLOOKUP('6.3 Sustained interruptions'!$D33201,'Incident earliest date'!$D:$F,2,FALSE),'6.3 Sustained interruptions'!E33201*1)</f>
        <v>0</v>
      </c>
      <c r="C33201" s="353">
        <f>'6.3 Sustained interruptions'!K33201</f>
        <v>0</v>
      </c>
      <c r="D33201" s="353">
        <f>'6.3 Sustained interruptions'!L33201</f>
        <v>0</v>
      </c>
      <c r="E33201" s="353">
        <f>'6.3 Sustained interruptions'!N33201</f>
        <v>0</v>
      </c>
      <c r="F33201" s="353">
        <f>'6.3 Sustained interruptions'!O33201</f>
        <v>0</v>
      </c>
      <c r="G33201" s="353">
        <f>IFERROR(VLOOKUP(C33201,'6.2.4 STPIS Customer summary'!$D$12:$H$17,5,FALSE),0)</f>
        <v>0</v>
      </c>
      <c r="H33201" s="353">
        <f>IF(B33201=0,0,'6.2.4 STPIS Customer summary'!$H$17)</f>
        <v>0</v>
      </c>
      <c r="I33201" s="350" t="str">
        <f>IF(B33201=0,"",IF(ISERROR(VLOOKUP(D33201,Lookups!$F$3:$F$18,1,FALSE)),1,0))</f>
        <v/>
      </c>
      <c r="J33201" s="392" t="str">
        <f t="shared" si="1554"/>
        <v/>
      </c>
      <c r="K33201" s="392" t="str">
        <f t="shared" si="1555"/>
        <v/>
      </c>
      <c r="L33201" s="393" t="str">
        <f t="shared" si="1556"/>
        <v/>
      </c>
    </row>
    <row r="33202" spans="2:12">
      <c r="B33202" s="391">
        <f>IFERROR(VLOOKUP('6.3 Sustained interruptions'!$D33202,'Incident earliest date'!$D:$F,2,FALSE),'6.3 Sustained interruptions'!E33202*1)</f>
        <v>0</v>
      </c>
      <c r="C33202" s="353">
        <f>'6.3 Sustained interruptions'!K33202</f>
        <v>0</v>
      </c>
      <c r="D33202" s="353">
        <f>'6.3 Sustained interruptions'!L33202</f>
        <v>0</v>
      </c>
      <c r="E33202" s="353">
        <f>'6.3 Sustained interruptions'!N33202</f>
        <v>0</v>
      </c>
      <c r="F33202" s="353">
        <f>'6.3 Sustained interruptions'!O33202</f>
        <v>0</v>
      </c>
      <c r="G33202" s="353">
        <f>IFERROR(VLOOKUP(C33202,'6.2.4 STPIS Customer summary'!$D$12:$H$17,5,FALSE),0)</f>
        <v>0</v>
      </c>
      <c r="H33202" s="353">
        <f>IF(B33202=0,0,'6.2.4 STPIS Customer summary'!$H$17)</f>
        <v>0</v>
      </c>
      <c r="I33202" s="350" t="str">
        <f>IF(B33202=0,"",IF(ISERROR(VLOOKUP(D33202,Lookups!$F$3:$F$18,1,FALSE)),1,0))</f>
        <v/>
      </c>
      <c r="J33202" s="392" t="str">
        <f t="shared" si="1554"/>
        <v/>
      </c>
      <c r="K33202" s="392" t="str">
        <f t="shared" si="1555"/>
        <v/>
      </c>
      <c r="L33202" s="393" t="str">
        <f t="shared" si="1556"/>
        <v/>
      </c>
    </row>
    <row r="33203" spans="2:12">
      <c r="B33203" s="391">
        <f>IFERROR(VLOOKUP('6.3 Sustained interruptions'!$D33203,'Incident earliest date'!$D:$F,2,FALSE),'6.3 Sustained interruptions'!E33203*1)</f>
        <v>0</v>
      </c>
      <c r="C33203" s="353">
        <f>'6.3 Sustained interruptions'!K33203</f>
        <v>0</v>
      </c>
      <c r="D33203" s="353">
        <f>'6.3 Sustained interruptions'!L33203</f>
        <v>0</v>
      </c>
      <c r="E33203" s="353">
        <f>'6.3 Sustained interruptions'!N33203</f>
        <v>0</v>
      </c>
      <c r="F33203" s="353">
        <f>'6.3 Sustained interruptions'!O33203</f>
        <v>0</v>
      </c>
      <c r="G33203" s="353">
        <f>IFERROR(VLOOKUP(C33203,'6.2.4 STPIS Customer summary'!$D$12:$H$17,5,FALSE),0)</f>
        <v>0</v>
      </c>
      <c r="H33203" s="353">
        <f>IF(B33203=0,0,'6.2.4 STPIS Customer summary'!$H$17)</f>
        <v>0</v>
      </c>
      <c r="I33203" s="350" t="str">
        <f>IF(B33203=0,"",IF(ISERROR(VLOOKUP(D33203,Lookups!$F$3:$F$18,1,FALSE)),1,0))</f>
        <v/>
      </c>
      <c r="J33203" s="392" t="str">
        <f t="shared" si="1554"/>
        <v/>
      </c>
      <c r="K33203" s="392" t="str">
        <f t="shared" si="1555"/>
        <v/>
      </c>
      <c r="L33203" s="393" t="str">
        <f t="shared" si="1556"/>
        <v/>
      </c>
    </row>
    <row r="33204" spans="2:12">
      <c r="B33204" s="391">
        <f>IFERROR(VLOOKUP('6.3 Sustained interruptions'!$D33204,'Incident earliest date'!$D:$F,2,FALSE),'6.3 Sustained interruptions'!E33204*1)</f>
        <v>0</v>
      </c>
      <c r="C33204" s="353">
        <f>'6.3 Sustained interruptions'!K33204</f>
        <v>0</v>
      </c>
      <c r="D33204" s="353">
        <f>'6.3 Sustained interruptions'!L33204</f>
        <v>0</v>
      </c>
      <c r="E33204" s="353">
        <f>'6.3 Sustained interruptions'!N33204</f>
        <v>0</v>
      </c>
      <c r="F33204" s="353">
        <f>'6.3 Sustained interruptions'!O33204</f>
        <v>0</v>
      </c>
      <c r="G33204" s="353">
        <f>IFERROR(VLOOKUP(C33204,'6.2.4 STPIS Customer summary'!$D$12:$H$17,5,FALSE),0)</f>
        <v>0</v>
      </c>
      <c r="H33204" s="353">
        <f>IF(B33204=0,0,'6.2.4 STPIS Customer summary'!$H$17)</f>
        <v>0</v>
      </c>
      <c r="I33204" s="350" t="str">
        <f>IF(B33204=0,"",IF(ISERROR(VLOOKUP(D33204,Lookups!$F$3:$F$18,1,FALSE)),1,0))</f>
        <v/>
      </c>
      <c r="J33204" s="392" t="str">
        <f t="shared" si="1554"/>
        <v/>
      </c>
      <c r="K33204" s="392" t="str">
        <f t="shared" si="1555"/>
        <v/>
      </c>
      <c r="L33204" s="393" t="str">
        <f t="shared" si="1556"/>
        <v/>
      </c>
    </row>
    <row r="33205" spans="2:12">
      <c r="B33205" s="391">
        <f>IFERROR(VLOOKUP('6.3 Sustained interruptions'!$D33205,'Incident earliest date'!$D:$F,2,FALSE),'6.3 Sustained interruptions'!E33205*1)</f>
        <v>0</v>
      </c>
      <c r="C33205" s="353">
        <f>'6.3 Sustained interruptions'!K33205</f>
        <v>0</v>
      </c>
      <c r="D33205" s="353">
        <f>'6.3 Sustained interruptions'!L33205</f>
        <v>0</v>
      </c>
      <c r="E33205" s="353">
        <f>'6.3 Sustained interruptions'!N33205</f>
        <v>0</v>
      </c>
      <c r="F33205" s="353">
        <f>'6.3 Sustained interruptions'!O33205</f>
        <v>0</v>
      </c>
      <c r="G33205" s="353">
        <f>IFERROR(VLOOKUP(C33205,'6.2.4 STPIS Customer summary'!$D$12:$H$17,5,FALSE),0)</f>
        <v>0</v>
      </c>
      <c r="H33205" s="353">
        <f>IF(B33205=0,0,'6.2.4 STPIS Customer summary'!$H$17)</f>
        <v>0</v>
      </c>
      <c r="I33205" s="350" t="str">
        <f>IF(B33205=0,"",IF(ISERROR(VLOOKUP(D33205,Lookups!$F$3:$F$18,1,FALSE)),1,0))</f>
        <v/>
      </c>
      <c r="J33205" s="392" t="str">
        <f t="shared" si="1554"/>
        <v/>
      </c>
      <c r="K33205" s="392" t="str">
        <f t="shared" si="1555"/>
        <v/>
      </c>
      <c r="L33205" s="393" t="str">
        <f t="shared" si="1556"/>
        <v/>
      </c>
    </row>
    <row r="33206" spans="2:12">
      <c r="B33206" s="391">
        <f>IFERROR(VLOOKUP('6.3 Sustained interruptions'!$D33206,'Incident earliest date'!$D:$F,2,FALSE),'6.3 Sustained interruptions'!E33206*1)</f>
        <v>0</v>
      </c>
      <c r="C33206" s="353">
        <f>'6.3 Sustained interruptions'!K33206</f>
        <v>0</v>
      </c>
      <c r="D33206" s="353">
        <f>'6.3 Sustained interruptions'!L33206</f>
        <v>0</v>
      </c>
      <c r="E33206" s="353">
        <f>'6.3 Sustained interruptions'!N33206</f>
        <v>0</v>
      </c>
      <c r="F33206" s="353">
        <f>'6.3 Sustained interruptions'!O33206</f>
        <v>0</v>
      </c>
      <c r="G33206" s="353">
        <f>IFERROR(VLOOKUP(C33206,'6.2.4 STPIS Customer summary'!$D$12:$H$17,5,FALSE),0)</f>
        <v>0</v>
      </c>
      <c r="H33206" s="353">
        <f>IF(B33206=0,0,'6.2.4 STPIS Customer summary'!$H$17)</f>
        <v>0</v>
      </c>
      <c r="I33206" s="350" t="str">
        <f>IF(B33206=0,"",IF(ISERROR(VLOOKUP(D33206,Lookups!$F$3:$F$18,1,FALSE)),1,0))</f>
        <v/>
      </c>
      <c r="J33206" s="392" t="str">
        <f t="shared" si="1554"/>
        <v/>
      </c>
      <c r="K33206" s="392" t="str">
        <f t="shared" si="1555"/>
        <v/>
      </c>
      <c r="L33206" s="393" t="str">
        <f t="shared" si="1556"/>
        <v/>
      </c>
    </row>
    <row r="33207" spans="2:12">
      <c r="B33207" s="391">
        <f>IFERROR(VLOOKUP('6.3 Sustained interruptions'!$D33207,'Incident earliest date'!$D:$F,2,FALSE),'6.3 Sustained interruptions'!E33207*1)</f>
        <v>0</v>
      </c>
      <c r="C33207" s="353">
        <f>'6.3 Sustained interruptions'!K33207</f>
        <v>0</v>
      </c>
      <c r="D33207" s="353">
        <f>'6.3 Sustained interruptions'!L33207</f>
        <v>0</v>
      </c>
      <c r="E33207" s="353">
        <f>'6.3 Sustained interruptions'!N33207</f>
        <v>0</v>
      </c>
      <c r="F33207" s="353">
        <f>'6.3 Sustained interruptions'!O33207</f>
        <v>0</v>
      </c>
      <c r="G33207" s="353">
        <f>IFERROR(VLOOKUP(C33207,'6.2.4 STPIS Customer summary'!$D$12:$H$17,5,FALSE),0)</f>
        <v>0</v>
      </c>
      <c r="H33207" s="353">
        <f>IF(B33207=0,0,'6.2.4 STPIS Customer summary'!$H$17)</f>
        <v>0</v>
      </c>
      <c r="I33207" s="350" t="str">
        <f>IF(B33207=0,"",IF(ISERROR(VLOOKUP(D33207,Lookups!$F$3:$F$18,1,FALSE)),1,0))</f>
        <v/>
      </c>
      <c r="J33207" s="392" t="str">
        <f t="shared" si="1554"/>
        <v/>
      </c>
      <c r="K33207" s="392" t="str">
        <f t="shared" si="1555"/>
        <v/>
      </c>
      <c r="L33207" s="393" t="str">
        <f t="shared" si="1556"/>
        <v/>
      </c>
    </row>
    <row r="33208" spans="2:12">
      <c r="B33208" s="391">
        <f>IFERROR(VLOOKUP('6.3 Sustained interruptions'!$D33208,'Incident earliest date'!$D:$F,2,FALSE),'6.3 Sustained interruptions'!E33208*1)</f>
        <v>0</v>
      </c>
      <c r="C33208" s="353">
        <f>'6.3 Sustained interruptions'!K33208</f>
        <v>0</v>
      </c>
      <c r="D33208" s="353">
        <f>'6.3 Sustained interruptions'!L33208</f>
        <v>0</v>
      </c>
      <c r="E33208" s="353">
        <f>'6.3 Sustained interruptions'!N33208</f>
        <v>0</v>
      </c>
      <c r="F33208" s="353">
        <f>'6.3 Sustained interruptions'!O33208</f>
        <v>0</v>
      </c>
      <c r="G33208" s="353">
        <f>IFERROR(VLOOKUP(C33208,'6.2.4 STPIS Customer summary'!$D$12:$H$17,5,FALSE),0)</f>
        <v>0</v>
      </c>
      <c r="H33208" s="353">
        <f>IF(B33208=0,0,'6.2.4 STPIS Customer summary'!$H$17)</f>
        <v>0</v>
      </c>
      <c r="I33208" s="350" t="str">
        <f>IF(B33208=0,"",IF(ISERROR(VLOOKUP(D33208,Lookups!$F$3:$F$18,1,FALSE)),1,0))</f>
        <v/>
      </c>
      <c r="J33208" s="392" t="str">
        <f t="shared" si="1554"/>
        <v/>
      </c>
      <c r="K33208" s="392" t="str">
        <f t="shared" si="1555"/>
        <v/>
      </c>
      <c r="L33208" s="393" t="str">
        <f t="shared" si="1556"/>
        <v/>
      </c>
    </row>
    <row r="33209" spans="2:12">
      <c r="B33209" s="391">
        <f>IFERROR(VLOOKUP('6.3 Sustained interruptions'!$D33209,'Incident earliest date'!$D:$F,2,FALSE),'6.3 Sustained interruptions'!E33209*1)</f>
        <v>0</v>
      </c>
      <c r="C33209" s="353">
        <f>'6.3 Sustained interruptions'!K33209</f>
        <v>0</v>
      </c>
      <c r="D33209" s="353">
        <f>'6.3 Sustained interruptions'!L33209</f>
        <v>0</v>
      </c>
      <c r="E33209" s="353">
        <f>'6.3 Sustained interruptions'!N33209</f>
        <v>0</v>
      </c>
      <c r="F33209" s="353">
        <f>'6.3 Sustained interruptions'!O33209</f>
        <v>0</v>
      </c>
      <c r="G33209" s="353">
        <f>IFERROR(VLOOKUP(C33209,'6.2.4 STPIS Customer summary'!$D$12:$H$17,5,FALSE),0)</f>
        <v>0</v>
      </c>
      <c r="H33209" s="353">
        <f>IF(B33209=0,0,'6.2.4 STPIS Customer summary'!$H$17)</f>
        <v>0</v>
      </c>
      <c r="I33209" s="350" t="str">
        <f>IF(B33209=0,"",IF(ISERROR(VLOOKUP(D33209,Lookups!$F$3:$F$18,1,FALSE)),1,0))</f>
        <v/>
      </c>
      <c r="J33209" s="392" t="str">
        <f t="shared" si="1554"/>
        <v/>
      </c>
      <c r="K33209" s="392" t="str">
        <f t="shared" si="1555"/>
        <v/>
      </c>
      <c r="L33209" s="393" t="str">
        <f t="shared" si="1556"/>
        <v/>
      </c>
    </row>
    <row r="33210" spans="2:12">
      <c r="B33210" s="391">
        <f>IFERROR(VLOOKUP('6.3 Sustained interruptions'!$D33210,'Incident earliest date'!$D:$F,2,FALSE),'6.3 Sustained interruptions'!E33210*1)</f>
        <v>0</v>
      </c>
      <c r="C33210" s="353">
        <f>'6.3 Sustained interruptions'!K33210</f>
        <v>0</v>
      </c>
      <c r="D33210" s="353">
        <f>'6.3 Sustained interruptions'!L33210</f>
        <v>0</v>
      </c>
      <c r="E33210" s="353">
        <f>'6.3 Sustained interruptions'!N33210</f>
        <v>0</v>
      </c>
      <c r="F33210" s="353">
        <f>'6.3 Sustained interruptions'!O33210</f>
        <v>0</v>
      </c>
      <c r="G33210" s="353">
        <f>IFERROR(VLOOKUP(C33210,'6.2.4 STPIS Customer summary'!$D$12:$H$17,5,FALSE),0)</f>
        <v>0</v>
      </c>
      <c r="H33210" s="353">
        <f>IF(B33210=0,0,'6.2.4 STPIS Customer summary'!$H$17)</f>
        <v>0</v>
      </c>
      <c r="I33210" s="350" t="str">
        <f>IF(B33210=0,"",IF(ISERROR(VLOOKUP(D33210,Lookups!$F$3:$F$18,1,FALSE)),1,0))</f>
        <v/>
      </c>
      <c r="J33210" s="392" t="str">
        <f t="shared" si="1554"/>
        <v/>
      </c>
      <c r="K33210" s="392" t="str">
        <f t="shared" si="1555"/>
        <v/>
      </c>
      <c r="L33210" s="393" t="str">
        <f t="shared" si="1556"/>
        <v/>
      </c>
    </row>
    <row r="33211" spans="2:12">
      <c r="B33211" s="391">
        <f>IFERROR(VLOOKUP('6.3 Sustained interruptions'!$D33211,'Incident earliest date'!$D:$F,2,FALSE),'6.3 Sustained interruptions'!E33211*1)</f>
        <v>0</v>
      </c>
      <c r="C33211" s="353">
        <f>'6.3 Sustained interruptions'!K33211</f>
        <v>0</v>
      </c>
      <c r="D33211" s="353">
        <f>'6.3 Sustained interruptions'!L33211</f>
        <v>0</v>
      </c>
      <c r="E33211" s="353">
        <f>'6.3 Sustained interruptions'!N33211</f>
        <v>0</v>
      </c>
      <c r="F33211" s="353">
        <f>'6.3 Sustained interruptions'!O33211</f>
        <v>0</v>
      </c>
      <c r="G33211" s="353">
        <f>IFERROR(VLOOKUP(C33211,'6.2.4 STPIS Customer summary'!$D$12:$H$17,5,FALSE),0)</f>
        <v>0</v>
      </c>
      <c r="H33211" s="353">
        <f>IF(B33211=0,0,'6.2.4 STPIS Customer summary'!$H$17)</f>
        <v>0</v>
      </c>
      <c r="I33211" s="350" t="str">
        <f>IF(B33211=0,"",IF(ISERROR(VLOOKUP(D33211,Lookups!$F$3:$F$18,1,FALSE)),1,0))</f>
        <v/>
      </c>
      <c r="J33211" s="392" t="str">
        <f t="shared" si="1554"/>
        <v/>
      </c>
      <c r="K33211" s="392" t="str">
        <f t="shared" si="1555"/>
        <v/>
      </c>
      <c r="L33211" s="393" t="str">
        <f t="shared" si="1556"/>
        <v/>
      </c>
    </row>
    <row r="33212" spans="2:12">
      <c r="B33212" s="391">
        <f>IFERROR(VLOOKUP('6.3 Sustained interruptions'!$D33212,'Incident earliest date'!$D:$F,2,FALSE),'6.3 Sustained interruptions'!E33212*1)</f>
        <v>0</v>
      </c>
      <c r="C33212" s="353">
        <f>'6.3 Sustained interruptions'!K33212</f>
        <v>0</v>
      </c>
      <c r="D33212" s="353">
        <f>'6.3 Sustained interruptions'!L33212</f>
        <v>0</v>
      </c>
      <c r="E33212" s="353">
        <f>'6.3 Sustained interruptions'!N33212</f>
        <v>0</v>
      </c>
      <c r="F33212" s="353">
        <f>'6.3 Sustained interruptions'!O33212</f>
        <v>0</v>
      </c>
      <c r="G33212" s="353">
        <f>IFERROR(VLOOKUP(C33212,'6.2.4 STPIS Customer summary'!$D$12:$H$17,5,FALSE),0)</f>
        <v>0</v>
      </c>
      <c r="H33212" s="353">
        <f>IF(B33212=0,0,'6.2.4 STPIS Customer summary'!$H$17)</f>
        <v>0</v>
      </c>
      <c r="I33212" s="350" t="str">
        <f>IF(B33212=0,"",IF(ISERROR(VLOOKUP(D33212,Lookups!$F$3:$F$18,1,FALSE)),1,0))</f>
        <v/>
      </c>
      <c r="J33212" s="392" t="str">
        <f t="shared" si="1554"/>
        <v/>
      </c>
      <c r="K33212" s="392" t="str">
        <f t="shared" si="1555"/>
        <v/>
      </c>
      <c r="L33212" s="393" t="str">
        <f t="shared" si="1556"/>
        <v/>
      </c>
    </row>
    <row r="33213" spans="2:12">
      <c r="B33213" s="391">
        <f>IFERROR(VLOOKUP('6.3 Sustained interruptions'!$D33213,'Incident earliest date'!$D:$F,2,FALSE),'6.3 Sustained interruptions'!E33213*1)</f>
        <v>0</v>
      </c>
      <c r="C33213" s="353">
        <f>'6.3 Sustained interruptions'!K33213</f>
        <v>0</v>
      </c>
      <c r="D33213" s="353">
        <f>'6.3 Sustained interruptions'!L33213</f>
        <v>0</v>
      </c>
      <c r="E33213" s="353">
        <f>'6.3 Sustained interruptions'!N33213</f>
        <v>0</v>
      </c>
      <c r="F33213" s="353">
        <f>'6.3 Sustained interruptions'!O33213</f>
        <v>0</v>
      </c>
      <c r="G33213" s="353">
        <f>IFERROR(VLOOKUP(C33213,'6.2.4 STPIS Customer summary'!$D$12:$H$17,5,FALSE),0)</f>
        <v>0</v>
      </c>
      <c r="H33213" s="353">
        <f>IF(B33213=0,0,'6.2.4 STPIS Customer summary'!$H$17)</f>
        <v>0</v>
      </c>
      <c r="I33213" s="350" t="str">
        <f>IF(B33213=0,"",IF(ISERROR(VLOOKUP(D33213,Lookups!$F$3:$F$18,1,FALSE)),1,0))</f>
        <v/>
      </c>
      <c r="J33213" s="392" t="str">
        <f t="shared" si="1554"/>
        <v/>
      </c>
      <c r="K33213" s="392" t="str">
        <f t="shared" si="1555"/>
        <v/>
      </c>
      <c r="L33213" s="393" t="str">
        <f t="shared" si="1556"/>
        <v/>
      </c>
    </row>
    <row r="33214" spans="2:12">
      <c r="B33214" s="391">
        <f>IFERROR(VLOOKUP('6.3 Sustained interruptions'!$D33214,'Incident earliest date'!$D:$F,2,FALSE),'6.3 Sustained interruptions'!E33214*1)</f>
        <v>0</v>
      </c>
      <c r="C33214" s="353">
        <f>'6.3 Sustained interruptions'!K33214</f>
        <v>0</v>
      </c>
      <c r="D33214" s="353">
        <f>'6.3 Sustained interruptions'!L33214</f>
        <v>0</v>
      </c>
      <c r="E33214" s="353">
        <f>'6.3 Sustained interruptions'!N33214</f>
        <v>0</v>
      </c>
      <c r="F33214" s="353">
        <f>'6.3 Sustained interruptions'!O33214</f>
        <v>0</v>
      </c>
      <c r="G33214" s="353">
        <f>IFERROR(VLOOKUP(C33214,'6.2.4 STPIS Customer summary'!$D$12:$H$17,5,FALSE),0)</f>
        <v>0</v>
      </c>
      <c r="H33214" s="353">
        <f>IF(B33214=0,0,'6.2.4 STPIS Customer summary'!$H$17)</f>
        <v>0</v>
      </c>
      <c r="I33214" s="350" t="str">
        <f>IF(B33214=0,"",IF(ISERROR(VLOOKUP(D33214,Lookups!$F$3:$F$18,1,FALSE)),1,0))</f>
        <v/>
      </c>
      <c r="J33214" s="392" t="str">
        <f t="shared" si="1554"/>
        <v/>
      </c>
      <c r="K33214" s="392" t="str">
        <f t="shared" si="1555"/>
        <v/>
      </c>
      <c r="L33214" s="393" t="str">
        <f t="shared" si="1556"/>
        <v/>
      </c>
    </row>
    <row r="33215" spans="2:12">
      <c r="B33215" s="391">
        <f>IFERROR(VLOOKUP('6.3 Sustained interruptions'!$D33215,'Incident earliest date'!$D:$F,2,FALSE),'6.3 Sustained interruptions'!E33215*1)</f>
        <v>0</v>
      </c>
      <c r="C33215" s="353">
        <f>'6.3 Sustained interruptions'!K33215</f>
        <v>0</v>
      </c>
      <c r="D33215" s="353">
        <f>'6.3 Sustained interruptions'!L33215</f>
        <v>0</v>
      </c>
      <c r="E33215" s="353">
        <f>'6.3 Sustained interruptions'!N33215</f>
        <v>0</v>
      </c>
      <c r="F33215" s="353">
        <f>'6.3 Sustained interruptions'!O33215</f>
        <v>0</v>
      </c>
      <c r="G33215" s="353">
        <f>IFERROR(VLOOKUP(C33215,'6.2.4 STPIS Customer summary'!$D$12:$H$17,5,FALSE),0)</f>
        <v>0</v>
      </c>
      <c r="H33215" s="353">
        <f>IF(B33215=0,0,'6.2.4 STPIS Customer summary'!$H$17)</f>
        <v>0</v>
      </c>
      <c r="I33215" s="350" t="str">
        <f>IF(B33215=0,"",IF(ISERROR(VLOOKUP(D33215,Lookups!$F$3:$F$18,1,FALSE)),1,0))</f>
        <v/>
      </c>
      <c r="J33215" s="392" t="str">
        <f t="shared" si="1554"/>
        <v/>
      </c>
      <c r="K33215" s="392" t="str">
        <f t="shared" si="1555"/>
        <v/>
      </c>
      <c r="L33215" s="393" t="str">
        <f t="shared" si="1556"/>
        <v/>
      </c>
    </row>
    <row r="33216" spans="2:12">
      <c r="B33216" s="391">
        <f>IFERROR(VLOOKUP('6.3 Sustained interruptions'!$D33216,'Incident earliest date'!$D:$F,2,FALSE),'6.3 Sustained interruptions'!E33216*1)</f>
        <v>0</v>
      </c>
      <c r="C33216" s="353">
        <f>'6.3 Sustained interruptions'!K33216</f>
        <v>0</v>
      </c>
      <c r="D33216" s="353">
        <f>'6.3 Sustained interruptions'!L33216</f>
        <v>0</v>
      </c>
      <c r="E33216" s="353">
        <f>'6.3 Sustained interruptions'!N33216</f>
        <v>0</v>
      </c>
      <c r="F33216" s="353">
        <f>'6.3 Sustained interruptions'!O33216</f>
        <v>0</v>
      </c>
      <c r="G33216" s="353">
        <f>IFERROR(VLOOKUP(C33216,'6.2.4 STPIS Customer summary'!$D$12:$H$17,5,FALSE),0)</f>
        <v>0</v>
      </c>
      <c r="H33216" s="353">
        <f>IF(B33216=0,0,'6.2.4 STPIS Customer summary'!$H$17)</f>
        <v>0</v>
      </c>
      <c r="I33216" s="350" t="str">
        <f>IF(B33216=0,"",IF(ISERROR(VLOOKUP(D33216,Lookups!$F$3:$F$18,1,FALSE)),1,0))</f>
        <v/>
      </c>
      <c r="J33216" s="392" t="str">
        <f t="shared" si="1554"/>
        <v/>
      </c>
      <c r="K33216" s="392" t="str">
        <f t="shared" si="1555"/>
        <v/>
      </c>
      <c r="L33216" s="393" t="str">
        <f t="shared" si="1556"/>
        <v/>
      </c>
    </row>
    <row r="33217" spans="2:12">
      <c r="B33217" s="391">
        <f>IFERROR(VLOOKUP('6.3 Sustained interruptions'!$D33217,'Incident earliest date'!$D:$F,2,FALSE),'6.3 Sustained interruptions'!E33217*1)</f>
        <v>0</v>
      </c>
      <c r="C33217" s="353">
        <f>'6.3 Sustained interruptions'!K33217</f>
        <v>0</v>
      </c>
      <c r="D33217" s="353">
        <f>'6.3 Sustained interruptions'!L33217</f>
        <v>0</v>
      </c>
      <c r="E33217" s="353">
        <f>'6.3 Sustained interruptions'!N33217</f>
        <v>0</v>
      </c>
      <c r="F33217" s="353">
        <f>'6.3 Sustained interruptions'!O33217</f>
        <v>0</v>
      </c>
      <c r="G33217" s="353">
        <f>IFERROR(VLOOKUP(C33217,'6.2.4 STPIS Customer summary'!$D$12:$H$17,5,FALSE),0)</f>
        <v>0</v>
      </c>
      <c r="H33217" s="353">
        <f>IF(B33217=0,0,'6.2.4 STPIS Customer summary'!$H$17)</f>
        <v>0</v>
      </c>
      <c r="I33217" s="350" t="str">
        <f>IF(B33217=0,"",IF(ISERROR(VLOOKUP(D33217,Lookups!$F$3:$F$18,1,FALSE)),1,0))</f>
        <v/>
      </c>
      <c r="J33217" s="392" t="str">
        <f t="shared" si="1554"/>
        <v/>
      </c>
      <c r="K33217" s="392" t="str">
        <f t="shared" si="1555"/>
        <v/>
      </c>
      <c r="L33217" s="393" t="str">
        <f t="shared" si="1556"/>
        <v/>
      </c>
    </row>
    <row r="33218" spans="2:12">
      <c r="B33218" s="391">
        <f>IFERROR(VLOOKUP('6.3 Sustained interruptions'!$D33218,'Incident earliest date'!$D:$F,2,FALSE),'6.3 Sustained interruptions'!E33218*1)</f>
        <v>0</v>
      </c>
      <c r="C33218" s="353">
        <f>'6.3 Sustained interruptions'!K33218</f>
        <v>0</v>
      </c>
      <c r="D33218" s="353">
        <f>'6.3 Sustained interruptions'!L33218</f>
        <v>0</v>
      </c>
      <c r="E33218" s="353">
        <f>'6.3 Sustained interruptions'!N33218</f>
        <v>0</v>
      </c>
      <c r="F33218" s="353">
        <f>'6.3 Sustained interruptions'!O33218</f>
        <v>0</v>
      </c>
      <c r="G33218" s="353">
        <f>IFERROR(VLOOKUP(C33218,'6.2.4 STPIS Customer summary'!$D$12:$H$17,5,FALSE),0)</f>
        <v>0</v>
      </c>
      <c r="H33218" s="353">
        <f>IF(B33218=0,0,'6.2.4 STPIS Customer summary'!$H$17)</f>
        <v>0</v>
      </c>
      <c r="I33218" s="350" t="str">
        <f>IF(B33218=0,"",IF(ISERROR(VLOOKUP(D33218,Lookups!$F$3:$F$18,1,FALSE)),1,0))</f>
        <v/>
      </c>
      <c r="J33218" s="392" t="str">
        <f t="shared" si="1554"/>
        <v/>
      </c>
      <c r="K33218" s="392" t="str">
        <f t="shared" si="1555"/>
        <v/>
      </c>
      <c r="L33218" s="393" t="str">
        <f t="shared" si="1556"/>
        <v/>
      </c>
    </row>
    <row r="33219" spans="2:12">
      <c r="B33219" s="391">
        <f>IFERROR(VLOOKUP('6.3 Sustained interruptions'!$D33219,'Incident earliest date'!$D:$F,2,FALSE),'6.3 Sustained interruptions'!E33219*1)</f>
        <v>0</v>
      </c>
      <c r="C33219" s="353">
        <f>'6.3 Sustained interruptions'!K33219</f>
        <v>0</v>
      </c>
      <c r="D33219" s="353">
        <f>'6.3 Sustained interruptions'!L33219</f>
        <v>0</v>
      </c>
      <c r="E33219" s="353">
        <f>'6.3 Sustained interruptions'!N33219</f>
        <v>0</v>
      </c>
      <c r="F33219" s="353">
        <f>'6.3 Sustained interruptions'!O33219</f>
        <v>0</v>
      </c>
      <c r="G33219" s="353">
        <f>IFERROR(VLOOKUP(C33219,'6.2.4 STPIS Customer summary'!$D$12:$H$17,5,FALSE),0)</f>
        <v>0</v>
      </c>
      <c r="H33219" s="353">
        <f>IF(B33219=0,0,'6.2.4 STPIS Customer summary'!$H$17)</f>
        <v>0</v>
      </c>
      <c r="I33219" s="350" t="str">
        <f>IF(B33219=0,"",IF(ISERROR(VLOOKUP(D33219,Lookups!$F$3:$F$18,1,FALSE)),1,0))</f>
        <v/>
      </c>
      <c r="J33219" s="392" t="str">
        <f t="shared" si="1554"/>
        <v/>
      </c>
      <c r="K33219" s="392" t="str">
        <f t="shared" si="1555"/>
        <v/>
      </c>
      <c r="L33219" s="393" t="str">
        <f t="shared" si="1556"/>
        <v/>
      </c>
    </row>
    <row r="33220" spans="2:12">
      <c r="B33220" s="391">
        <f>IFERROR(VLOOKUP('6.3 Sustained interruptions'!$D33220,'Incident earliest date'!$D:$F,2,FALSE),'6.3 Sustained interruptions'!E33220*1)</f>
        <v>0</v>
      </c>
      <c r="C33220" s="353">
        <f>'6.3 Sustained interruptions'!K33220</f>
        <v>0</v>
      </c>
      <c r="D33220" s="353">
        <f>'6.3 Sustained interruptions'!L33220</f>
        <v>0</v>
      </c>
      <c r="E33220" s="353">
        <f>'6.3 Sustained interruptions'!N33220</f>
        <v>0</v>
      </c>
      <c r="F33220" s="353">
        <f>'6.3 Sustained interruptions'!O33220</f>
        <v>0</v>
      </c>
      <c r="G33220" s="353">
        <f>IFERROR(VLOOKUP(C33220,'6.2.4 STPIS Customer summary'!$D$12:$H$17,5,FALSE),0)</f>
        <v>0</v>
      </c>
      <c r="H33220" s="353">
        <f>IF(B33220=0,0,'6.2.4 STPIS Customer summary'!$H$17)</f>
        <v>0</v>
      </c>
      <c r="I33220" s="350" t="str">
        <f>IF(B33220=0,"",IF(ISERROR(VLOOKUP(D33220,Lookups!$F$3:$F$18,1,FALSE)),1,0))</f>
        <v/>
      </c>
      <c r="J33220" s="392" t="str">
        <f t="shared" si="1554"/>
        <v/>
      </c>
      <c r="K33220" s="392" t="str">
        <f t="shared" si="1555"/>
        <v/>
      </c>
      <c r="L33220" s="393" t="str">
        <f t="shared" si="1556"/>
        <v/>
      </c>
    </row>
    <row r="33221" spans="2:12">
      <c r="B33221" s="391">
        <f>IFERROR(VLOOKUP('6.3 Sustained interruptions'!$D33221,'Incident earliest date'!$D:$F,2,FALSE),'6.3 Sustained interruptions'!E33221*1)</f>
        <v>0</v>
      </c>
      <c r="C33221" s="353">
        <f>'6.3 Sustained interruptions'!K33221</f>
        <v>0</v>
      </c>
      <c r="D33221" s="353">
        <f>'6.3 Sustained interruptions'!L33221</f>
        <v>0</v>
      </c>
      <c r="E33221" s="353">
        <f>'6.3 Sustained interruptions'!N33221</f>
        <v>0</v>
      </c>
      <c r="F33221" s="353">
        <f>'6.3 Sustained interruptions'!O33221</f>
        <v>0</v>
      </c>
      <c r="G33221" s="353">
        <f>IFERROR(VLOOKUP(C33221,'6.2.4 STPIS Customer summary'!$D$12:$H$17,5,FALSE),0)</f>
        <v>0</v>
      </c>
      <c r="H33221" s="353">
        <f>IF(B33221=0,0,'6.2.4 STPIS Customer summary'!$H$17)</f>
        <v>0</v>
      </c>
      <c r="I33221" s="350" t="str">
        <f>IF(B33221=0,"",IF(ISERROR(VLOOKUP(D33221,Lookups!$F$3:$F$18,1,FALSE)),1,0))</f>
        <v/>
      </c>
      <c r="J33221" s="392" t="str">
        <f t="shared" si="1554"/>
        <v/>
      </c>
      <c r="K33221" s="392" t="str">
        <f t="shared" si="1555"/>
        <v/>
      </c>
      <c r="L33221" s="393" t="str">
        <f t="shared" si="1556"/>
        <v/>
      </c>
    </row>
    <row r="33222" spans="2:12">
      <c r="B33222" s="391">
        <f>IFERROR(VLOOKUP('6.3 Sustained interruptions'!$D33222,'Incident earliest date'!$D:$F,2,FALSE),'6.3 Sustained interruptions'!E33222*1)</f>
        <v>0</v>
      </c>
      <c r="C33222" s="353">
        <f>'6.3 Sustained interruptions'!K33222</f>
        <v>0</v>
      </c>
      <c r="D33222" s="353">
        <f>'6.3 Sustained interruptions'!L33222</f>
        <v>0</v>
      </c>
      <c r="E33222" s="353">
        <f>'6.3 Sustained interruptions'!N33222</f>
        <v>0</v>
      </c>
      <c r="F33222" s="353">
        <f>'6.3 Sustained interruptions'!O33222</f>
        <v>0</v>
      </c>
      <c r="G33222" s="353">
        <f>IFERROR(VLOOKUP(C33222,'6.2.4 STPIS Customer summary'!$D$12:$H$17,5,FALSE),0)</f>
        <v>0</v>
      </c>
      <c r="H33222" s="353">
        <f>IF(B33222=0,0,'6.2.4 STPIS Customer summary'!$H$17)</f>
        <v>0</v>
      </c>
      <c r="I33222" s="350" t="str">
        <f>IF(B33222=0,"",IF(ISERROR(VLOOKUP(D33222,Lookups!$F$3:$F$18,1,FALSE)),1,0))</f>
        <v/>
      </c>
      <c r="J33222" s="392" t="str">
        <f t="shared" si="1554"/>
        <v/>
      </c>
      <c r="K33222" s="392" t="str">
        <f t="shared" si="1555"/>
        <v/>
      </c>
      <c r="L33222" s="393" t="str">
        <f t="shared" si="1556"/>
        <v/>
      </c>
    </row>
    <row r="33223" spans="2:12">
      <c r="B33223" s="391">
        <f>IFERROR(VLOOKUP('6.3 Sustained interruptions'!$D33223,'Incident earliest date'!$D:$F,2,FALSE),'6.3 Sustained interruptions'!E33223*1)</f>
        <v>0</v>
      </c>
      <c r="C33223" s="353">
        <f>'6.3 Sustained interruptions'!K33223</f>
        <v>0</v>
      </c>
      <c r="D33223" s="353">
        <f>'6.3 Sustained interruptions'!L33223</f>
        <v>0</v>
      </c>
      <c r="E33223" s="353">
        <f>'6.3 Sustained interruptions'!N33223</f>
        <v>0</v>
      </c>
      <c r="F33223" s="353">
        <f>'6.3 Sustained interruptions'!O33223</f>
        <v>0</v>
      </c>
      <c r="G33223" s="353">
        <f>IFERROR(VLOOKUP(C33223,'6.2.4 STPIS Customer summary'!$D$12:$H$17,5,FALSE),0)</f>
        <v>0</v>
      </c>
      <c r="H33223" s="353">
        <f>IF(B33223=0,0,'6.2.4 STPIS Customer summary'!$H$17)</f>
        <v>0</v>
      </c>
      <c r="I33223" s="350" t="str">
        <f>IF(B33223=0,"",IF(ISERROR(VLOOKUP(D33223,Lookups!$F$3:$F$18,1,FALSE)),1,0))</f>
        <v/>
      </c>
      <c r="J33223" s="392" t="str">
        <f t="shared" si="1554"/>
        <v/>
      </c>
      <c r="K33223" s="392" t="str">
        <f t="shared" si="1555"/>
        <v/>
      </c>
      <c r="L33223" s="393" t="str">
        <f t="shared" si="1556"/>
        <v/>
      </c>
    </row>
    <row r="33224" spans="2:12">
      <c r="B33224" s="391">
        <f>IFERROR(VLOOKUP('6.3 Sustained interruptions'!$D33224,'Incident earliest date'!$D:$F,2,FALSE),'6.3 Sustained interruptions'!E33224*1)</f>
        <v>0</v>
      </c>
      <c r="C33224" s="353">
        <f>'6.3 Sustained interruptions'!K33224</f>
        <v>0</v>
      </c>
      <c r="D33224" s="353">
        <f>'6.3 Sustained interruptions'!L33224</f>
        <v>0</v>
      </c>
      <c r="E33224" s="353">
        <f>'6.3 Sustained interruptions'!N33224</f>
        <v>0</v>
      </c>
      <c r="F33224" s="353">
        <f>'6.3 Sustained interruptions'!O33224</f>
        <v>0</v>
      </c>
      <c r="G33224" s="353">
        <f>IFERROR(VLOOKUP(C33224,'6.2.4 STPIS Customer summary'!$D$12:$H$17,5,FALSE),0)</f>
        <v>0</v>
      </c>
      <c r="H33224" s="353">
        <f>IF(B33224=0,0,'6.2.4 STPIS Customer summary'!$H$17)</f>
        <v>0</v>
      </c>
      <c r="I33224" s="350" t="str">
        <f>IF(B33224=0,"",IF(ISERROR(VLOOKUP(D33224,Lookups!$F$3:$F$18,1,FALSE)),1,0))</f>
        <v/>
      </c>
      <c r="J33224" s="392" t="str">
        <f t="shared" si="1554"/>
        <v/>
      </c>
      <c r="K33224" s="392" t="str">
        <f t="shared" si="1555"/>
        <v/>
      </c>
      <c r="L33224" s="393" t="str">
        <f t="shared" si="1556"/>
        <v/>
      </c>
    </row>
    <row r="33225" spans="2:12">
      <c r="B33225" s="391">
        <f>IFERROR(VLOOKUP('6.3 Sustained interruptions'!$D33225,'Incident earliest date'!$D:$F,2,FALSE),'6.3 Sustained interruptions'!E33225*1)</f>
        <v>0</v>
      </c>
      <c r="C33225" s="353">
        <f>'6.3 Sustained interruptions'!K33225</f>
        <v>0</v>
      </c>
      <c r="D33225" s="353">
        <f>'6.3 Sustained interruptions'!L33225</f>
        <v>0</v>
      </c>
      <c r="E33225" s="353">
        <f>'6.3 Sustained interruptions'!N33225</f>
        <v>0</v>
      </c>
      <c r="F33225" s="353">
        <f>'6.3 Sustained interruptions'!O33225</f>
        <v>0</v>
      </c>
      <c r="G33225" s="353">
        <f>IFERROR(VLOOKUP(C33225,'6.2.4 STPIS Customer summary'!$D$12:$H$17,5,FALSE),0)</f>
        <v>0</v>
      </c>
      <c r="H33225" s="353">
        <f>IF(B33225=0,0,'6.2.4 STPIS Customer summary'!$H$17)</f>
        <v>0</v>
      </c>
      <c r="I33225" s="350" t="str">
        <f>IF(B33225=0,"",IF(ISERROR(VLOOKUP(D33225,Lookups!$F$3:$F$18,1,FALSE)),1,0))</f>
        <v/>
      </c>
      <c r="J33225" s="392" t="str">
        <f t="shared" si="1554"/>
        <v/>
      </c>
      <c r="K33225" s="392" t="str">
        <f t="shared" si="1555"/>
        <v/>
      </c>
      <c r="L33225" s="393" t="str">
        <f t="shared" si="1556"/>
        <v/>
      </c>
    </row>
    <row r="33226" spans="2:12">
      <c r="B33226" s="391">
        <f>IFERROR(VLOOKUP('6.3 Sustained interruptions'!$D33226,'Incident earliest date'!$D:$F,2,FALSE),'6.3 Sustained interruptions'!E33226*1)</f>
        <v>0</v>
      </c>
      <c r="C33226" s="353">
        <f>'6.3 Sustained interruptions'!K33226</f>
        <v>0</v>
      </c>
      <c r="D33226" s="353">
        <f>'6.3 Sustained interruptions'!L33226</f>
        <v>0</v>
      </c>
      <c r="E33226" s="353">
        <f>'6.3 Sustained interruptions'!N33226</f>
        <v>0</v>
      </c>
      <c r="F33226" s="353">
        <f>'6.3 Sustained interruptions'!O33226</f>
        <v>0</v>
      </c>
      <c r="G33226" s="353">
        <f>IFERROR(VLOOKUP(C33226,'6.2.4 STPIS Customer summary'!$D$12:$H$17,5,FALSE),0)</f>
        <v>0</v>
      </c>
      <c r="H33226" s="353">
        <f>IF(B33226=0,0,'6.2.4 STPIS Customer summary'!$H$17)</f>
        <v>0</v>
      </c>
      <c r="I33226" s="350" t="str">
        <f>IF(B33226=0,"",IF(ISERROR(VLOOKUP(D33226,Lookups!$F$3:$F$18,1,FALSE)),1,0))</f>
        <v/>
      </c>
      <c r="J33226" s="392" t="str">
        <f t="shared" si="1554"/>
        <v/>
      </c>
      <c r="K33226" s="392" t="str">
        <f t="shared" si="1555"/>
        <v/>
      </c>
      <c r="L33226" s="393" t="str">
        <f t="shared" si="1556"/>
        <v/>
      </c>
    </row>
    <row r="33227" spans="2:12">
      <c r="B33227" s="391">
        <f>IFERROR(VLOOKUP('6.3 Sustained interruptions'!$D33227,'Incident earliest date'!$D:$F,2,FALSE),'6.3 Sustained interruptions'!E33227*1)</f>
        <v>0</v>
      </c>
      <c r="C33227" s="353">
        <f>'6.3 Sustained interruptions'!K33227</f>
        <v>0</v>
      </c>
      <c r="D33227" s="353">
        <f>'6.3 Sustained interruptions'!L33227</f>
        <v>0</v>
      </c>
      <c r="E33227" s="353">
        <f>'6.3 Sustained interruptions'!N33227</f>
        <v>0</v>
      </c>
      <c r="F33227" s="353">
        <f>'6.3 Sustained interruptions'!O33227</f>
        <v>0</v>
      </c>
      <c r="G33227" s="353">
        <f>IFERROR(VLOOKUP(C33227,'6.2.4 STPIS Customer summary'!$D$12:$H$17,5,FALSE),0)</f>
        <v>0</v>
      </c>
      <c r="H33227" s="353">
        <f>IF(B33227=0,0,'6.2.4 STPIS Customer summary'!$H$17)</f>
        <v>0</v>
      </c>
      <c r="I33227" s="350" t="str">
        <f>IF(B33227=0,"",IF(ISERROR(VLOOKUP(D33227,Lookups!$F$3:$F$18,1,FALSE)),1,0))</f>
        <v/>
      </c>
      <c r="J33227" s="392" t="str">
        <f t="shared" si="1554"/>
        <v/>
      </c>
      <c r="K33227" s="392" t="str">
        <f t="shared" si="1555"/>
        <v/>
      </c>
      <c r="L33227" s="393" t="str">
        <f t="shared" si="1556"/>
        <v/>
      </c>
    </row>
    <row r="33228" spans="2:12">
      <c r="B33228" s="391">
        <f>IFERROR(VLOOKUP('6.3 Sustained interruptions'!$D33228,'Incident earliest date'!$D:$F,2,FALSE),'6.3 Sustained interruptions'!E33228*1)</f>
        <v>0</v>
      </c>
      <c r="C33228" s="353">
        <f>'6.3 Sustained interruptions'!K33228</f>
        <v>0</v>
      </c>
      <c r="D33228" s="353">
        <f>'6.3 Sustained interruptions'!L33228</f>
        <v>0</v>
      </c>
      <c r="E33228" s="353">
        <f>'6.3 Sustained interruptions'!N33228</f>
        <v>0</v>
      </c>
      <c r="F33228" s="353">
        <f>'6.3 Sustained interruptions'!O33228</f>
        <v>0</v>
      </c>
      <c r="G33228" s="353">
        <f>IFERROR(VLOOKUP(C33228,'6.2.4 STPIS Customer summary'!$D$12:$H$17,5,FALSE),0)</f>
        <v>0</v>
      </c>
      <c r="H33228" s="353">
        <f>IF(B33228=0,0,'6.2.4 STPIS Customer summary'!$H$17)</f>
        <v>0</v>
      </c>
      <c r="I33228" s="350" t="str">
        <f>IF(B33228=0,"",IF(ISERROR(VLOOKUP(D33228,Lookups!$F$3:$F$18,1,FALSE)),1,0))</f>
        <v/>
      </c>
      <c r="J33228" s="392" t="str">
        <f t="shared" si="1554"/>
        <v/>
      </c>
      <c r="K33228" s="392" t="str">
        <f t="shared" si="1555"/>
        <v/>
      </c>
      <c r="L33228" s="393" t="str">
        <f t="shared" si="1556"/>
        <v/>
      </c>
    </row>
    <row r="33229" spans="2:12">
      <c r="B33229" s="391">
        <f>IFERROR(VLOOKUP('6.3 Sustained interruptions'!$D33229,'Incident earliest date'!$D:$F,2,FALSE),'6.3 Sustained interruptions'!E33229*1)</f>
        <v>0</v>
      </c>
      <c r="C33229" s="353">
        <f>'6.3 Sustained interruptions'!K33229</f>
        <v>0</v>
      </c>
      <c r="D33229" s="353">
        <f>'6.3 Sustained interruptions'!L33229</f>
        <v>0</v>
      </c>
      <c r="E33229" s="353">
        <f>'6.3 Sustained interruptions'!N33229</f>
        <v>0</v>
      </c>
      <c r="F33229" s="353">
        <f>'6.3 Sustained interruptions'!O33229</f>
        <v>0</v>
      </c>
      <c r="G33229" s="353">
        <f>IFERROR(VLOOKUP(C33229,'6.2.4 STPIS Customer summary'!$D$12:$H$17,5,FALSE),0)</f>
        <v>0</v>
      </c>
      <c r="H33229" s="353">
        <f>IF(B33229=0,0,'6.2.4 STPIS Customer summary'!$H$17)</f>
        <v>0</v>
      </c>
      <c r="I33229" s="350" t="str">
        <f>IF(B33229=0,"",IF(ISERROR(VLOOKUP(D33229,Lookups!$F$3:$F$18,1,FALSE)),1,0))</f>
        <v/>
      </c>
      <c r="J33229" s="392" t="str">
        <f t="shared" si="1554"/>
        <v/>
      </c>
      <c r="K33229" s="392" t="str">
        <f t="shared" si="1555"/>
        <v/>
      </c>
      <c r="L33229" s="393" t="str">
        <f t="shared" si="1556"/>
        <v/>
      </c>
    </row>
    <row r="33230" spans="2:12">
      <c r="B33230" s="391">
        <f>IFERROR(VLOOKUP('6.3 Sustained interruptions'!$D33230,'Incident earliest date'!$D:$F,2,FALSE),'6.3 Sustained interruptions'!E33230*1)</f>
        <v>0</v>
      </c>
      <c r="C33230" s="353">
        <f>'6.3 Sustained interruptions'!K33230</f>
        <v>0</v>
      </c>
      <c r="D33230" s="353">
        <f>'6.3 Sustained interruptions'!L33230</f>
        <v>0</v>
      </c>
      <c r="E33230" s="353">
        <f>'6.3 Sustained interruptions'!N33230</f>
        <v>0</v>
      </c>
      <c r="F33230" s="353">
        <f>'6.3 Sustained interruptions'!O33230</f>
        <v>0</v>
      </c>
      <c r="G33230" s="353">
        <f>IFERROR(VLOOKUP(C33230,'6.2.4 STPIS Customer summary'!$D$12:$H$17,5,FALSE),0)</f>
        <v>0</v>
      </c>
      <c r="H33230" s="353">
        <f>IF(B33230=0,0,'6.2.4 STPIS Customer summary'!$H$17)</f>
        <v>0</v>
      </c>
      <c r="I33230" s="350" t="str">
        <f>IF(B33230=0,"",IF(ISERROR(VLOOKUP(D33230,Lookups!$F$3:$F$18,1,FALSE)),1,0))</f>
        <v/>
      </c>
      <c r="J33230" s="392" t="str">
        <f t="shared" si="1554"/>
        <v/>
      </c>
      <c r="K33230" s="392" t="str">
        <f t="shared" si="1555"/>
        <v/>
      </c>
      <c r="L33230" s="393" t="str">
        <f t="shared" si="1556"/>
        <v/>
      </c>
    </row>
    <row r="33231" spans="2:12">
      <c r="B33231" s="391">
        <f>IFERROR(VLOOKUP('6.3 Sustained interruptions'!$D33231,'Incident earliest date'!$D:$F,2,FALSE),'6.3 Sustained interruptions'!E33231*1)</f>
        <v>0</v>
      </c>
      <c r="C33231" s="353">
        <f>'6.3 Sustained interruptions'!K33231</f>
        <v>0</v>
      </c>
      <c r="D33231" s="353">
        <f>'6.3 Sustained interruptions'!L33231</f>
        <v>0</v>
      </c>
      <c r="E33231" s="353">
        <f>'6.3 Sustained interruptions'!N33231</f>
        <v>0</v>
      </c>
      <c r="F33231" s="353">
        <f>'6.3 Sustained interruptions'!O33231</f>
        <v>0</v>
      </c>
      <c r="G33231" s="353">
        <f>IFERROR(VLOOKUP(C33231,'6.2.4 STPIS Customer summary'!$D$12:$H$17,5,FALSE),0)</f>
        <v>0</v>
      </c>
      <c r="H33231" s="353">
        <f>IF(B33231=0,0,'6.2.4 STPIS Customer summary'!$H$17)</f>
        <v>0</v>
      </c>
      <c r="I33231" s="350" t="str">
        <f>IF(B33231=0,"",IF(ISERROR(VLOOKUP(D33231,Lookups!$F$3:$F$18,1,FALSE)),1,0))</f>
        <v/>
      </c>
      <c r="J33231" s="392" t="str">
        <f t="shared" si="1554"/>
        <v/>
      </c>
      <c r="K33231" s="392" t="str">
        <f t="shared" si="1555"/>
        <v/>
      </c>
      <c r="L33231" s="393" t="str">
        <f t="shared" si="1556"/>
        <v/>
      </c>
    </row>
    <row r="33232" spans="2:12">
      <c r="B33232" s="391">
        <f>IFERROR(VLOOKUP('6.3 Sustained interruptions'!$D33232,'Incident earliest date'!$D:$F,2,FALSE),'6.3 Sustained interruptions'!E33232*1)</f>
        <v>0</v>
      </c>
      <c r="C33232" s="353">
        <f>'6.3 Sustained interruptions'!K33232</f>
        <v>0</v>
      </c>
      <c r="D33232" s="353">
        <f>'6.3 Sustained interruptions'!L33232</f>
        <v>0</v>
      </c>
      <c r="E33232" s="353">
        <f>'6.3 Sustained interruptions'!N33232</f>
        <v>0</v>
      </c>
      <c r="F33232" s="353">
        <f>'6.3 Sustained interruptions'!O33232</f>
        <v>0</v>
      </c>
      <c r="G33232" s="353">
        <f>IFERROR(VLOOKUP(C33232,'6.2.4 STPIS Customer summary'!$D$12:$H$17,5,FALSE),0)</f>
        <v>0</v>
      </c>
      <c r="H33232" s="353">
        <f>IF(B33232=0,0,'6.2.4 STPIS Customer summary'!$H$17)</f>
        <v>0</v>
      </c>
      <c r="I33232" s="350" t="str">
        <f>IF(B33232=0,"",IF(ISERROR(VLOOKUP(D33232,Lookups!$F$3:$F$18,1,FALSE)),1,0))</f>
        <v/>
      </c>
      <c r="J33232" s="392" t="str">
        <f t="shared" ref="J33232:J33295" si="1557">IFERROR(F33232/G33232,"")</f>
        <v/>
      </c>
      <c r="K33232" s="392" t="str">
        <f t="shared" ref="K33232:K33295" si="1558">IFERROR(F33232/H33232,"")</f>
        <v/>
      </c>
      <c r="L33232" s="393" t="str">
        <f t="shared" ref="L33232:L33295" si="1559">IFERROR(E33232/G33232,"")</f>
        <v/>
      </c>
    </row>
    <row r="33233" spans="2:12">
      <c r="B33233" s="391">
        <f>IFERROR(VLOOKUP('6.3 Sustained interruptions'!$D33233,'Incident earliest date'!$D:$F,2,FALSE),'6.3 Sustained interruptions'!E33233*1)</f>
        <v>0</v>
      </c>
      <c r="C33233" s="353">
        <f>'6.3 Sustained interruptions'!K33233</f>
        <v>0</v>
      </c>
      <c r="D33233" s="353">
        <f>'6.3 Sustained interruptions'!L33233</f>
        <v>0</v>
      </c>
      <c r="E33233" s="353">
        <f>'6.3 Sustained interruptions'!N33233</f>
        <v>0</v>
      </c>
      <c r="F33233" s="353">
        <f>'6.3 Sustained interruptions'!O33233</f>
        <v>0</v>
      </c>
      <c r="G33233" s="353">
        <f>IFERROR(VLOOKUP(C33233,'6.2.4 STPIS Customer summary'!$D$12:$H$17,5,FALSE),0)</f>
        <v>0</v>
      </c>
      <c r="H33233" s="353">
        <f>IF(B33233=0,0,'6.2.4 STPIS Customer summary'!$H$17)</f>
        <v>0</v>
      </c>
      <c r="I33233" s="350" t="str">
        <f>IF(B33233=0,"",IF(ISERROR(VLOOKUP(D33233,Lookups!$F$3:$F$18,1,FALSE)),1,0))</f>
        <v/>
      </c>
      <c r="J33233" s="392" t="str">
        <f t="shared" si="1557"/>
        <v/>
      </c>
      <c r="K33233" s="392" t="str">
        <f t="shared" si="1558"/>
        <v/>
      </c>
      <c r="L33233" s="393" t="str">
        <f t="shared" si="1559"/>
        <v/>
      </c>
    </row>
    <row r="33234" spans="2:12">
      <c r="B33234" s="391">
        <f>IFERROR(VLOOKUP('6.3 Sustained interruptions'!$D33234,'Incident earliest date'!$D:$F,2,FALSE),'6.3 Sustained interruptions'!E33234*1)</f>
        <v>0</v>
      </c>
      <c r="C33234" s="353">
        <f>'6.3 Sustained interruptions'!K33234</f>
        <v>0</v>
      </c>
      <c r="D33234" s="353">
        <f>'6.3 Sustained interruptions'!L33234</f>
        <v>0</v>
      </c>
      <c r="E33234" s="353">
        <f>'6.3 Sustained interruptions'!N33234</f>
        <v>0</v>
      </c>
      <c r="F33234" s="353">
        <f>'6.3 Sustained interruptions'!O33234</f>
        <v>0</v>
      </c>
      <c r="G33234" s="353">
        <f>IFERROR(VLOOKUP(C33234,'6.2.4 STPIS Customer summary'!$D$12:$H$17,5,FALSE),0)</f>
        <v>0</v>
      </c>
      <c r="H33234" s="353">
        <f>IF(B33234=0,0,'6.2.4 STPIS Customer summary'!$H$17)</f>
        <v>0</v>
      </c>
      <c r="I33234" s="350" t="str">
        <f>IF(B33234=0,"",IF(ISERROR(VLOOKUP(D33234,Lookups!$F$3:$F$18,1,FALSE)),1,0))</f>
        <v/>
      </c>
      <c r="J33234" s="392" t="str">
        <f t="shared" si="1557"/>
        <v/>
      </c>
      <c r="K33234" s="392" t="str">
        <f t="shared" si="1558"/>
        <v/>
      </c>
      <c r="L33234" s="393" t="str">
        <f t="shared" si="1559"/>
        <v/>
      </c>
    </row>
    <row r="33235" spans="2:12">
      <c r="B33235" s="391">
        <f>IFERROR(VLOOKUP('6.3 Sustained interruptions'!$D33235,'Incident earliest date'!$D:$F,2,FALSE),'6.3 Sustained interruptions'!E33235*1)</f>
        <v>0</v>
      </c>
      <c r="C33235" s="353">
        <f>'6.3 Sustained interruptions'!K33235</f>
        <v>0</v>
      </c>
      <c r="D33235" s="353">
        <f>'6.3 Sustained interruptions'!L33235</f>
        <v>0</v>
      </c>
      <c r="E33235" s="353">
        <f>'6.3 Sustained interruptions'!N33235</f>
        <v>0</v>
      </c>
      <c r="F33235" s="353">
        <f>'6.3 Sustained interruptions'!O33235</f>
        <v>0</v>
      </c>
      <c r="G33235" s="353">
        <f>IFERROR(VLOOKUP(C33235,'6.2.4 STPIS Customer summary'!$D$12:$H$17,5,FALSE),0)</f>
        <v>0</v>
      </c>
      <c r="H33235" s="353">
        <f>IF(B33235=0,0,'6.2.4 STPIS Customer summary'!$H$17)</f>
        <v>0</v>
      </c>
      <c r="I33235" s="350" t="str">
        <f>IF(B33235=0,"",IF(ISERROR(VLOOKUP(D33235,Lookups!$F$3:$F$18,1,FALSE)),1,0))</f>
        <v/>
      </c>
      <c r="J33235" s="392" t="str">
        <f t="shared" si="1557"/>
        <v/>
      </c>
      <c r="K33235" s="392" t="str">
        <f t="shared" si="1558"/>
        <v/>
      </c>
      <c r="L33235" s="393" t="str">
        <f t="shared" si="1559"/>
        <v/>
      </c>
    </row>
    <row r="33236" spans="2:12">
      <c r="B33236" s="391">
        <f>IFERROR(VLOOKUP('6.3 Sustained interruptions'!$D33236,'Incident earliest date'!$D:$F,2,FALSE),'6.3 Sustained interruptions'!E33236*1)</f>
        <v>0</v>
      </c>
      <c r="C33236" s="353">
        <f>'6.3 Sustained interruptions'!K33236</f>
        <v>0</v>
      </c>
      <c r="D33236" s="353">
        <f>'6.3 Sustained interruptions'!L33236</f>
        <v>0</v>
      </c>
      <c r="E33236" s="353">
        <f>'6.3 Sustained interruptions'!N33236</f>
        <v>0</v>
      </c>
      <c r="F33236" s="353">
        <f>'6.3 Sustained interruptions'!O33236</f>
        <v>0</v>
      </c>
      <c r="G33236" s="353">
        <f>IFERROR(VLOOKUP(C33236,'6.2.4 STPIS Customer summary'!$D$12:$H$17,5,FALSE),0)</f>
        <v>0</v>
      </c>
      <c r="H33236" s="353">
        <f>IF(B33236=0,0,'6.2.4 STPIS Customer summary'!$H$17)</f>
        <v>0</v>
      </c>
      <c r="I33236" s="350" t="str">
        <f>IF(B33236=0,"",IF(ISERROR(VLOOKUP(D33236,Lookups!$F$3:$F$18,1,FALSE)),1,0))</f>
        <v/>
      </c>
      <c r="J33236" s="392" t="str">
        <f t="shared" si="1557"/>
        <v/>
      </c>
      <c r="K33236" s="392" t="str">
        <f t="shared" si="1558"/>
        <v/>
      </c>
      <c r="L33236" s="393" t="str">
        <f t="shared" si="1559"/>
        <v/>
      </c>
    </row>
    <row r="33237" spans="2:12">
      <c r="B33237" s="391">
        <f>IFERROR(VLOOKUP('6.3 Sustained interruptions'!$D33237,'Incident earliest date'!$D:$F,2,FALSE),'6.3 Sustained interruptions'!E33237*1)</f>
        <v>0</v>
      </c>
      <c r="C33237" s="353">
        <f>'6.3 Sustained interruptions'!K33237</f>
        <v>0</v>
      </c>
      <c r="D33237" s="353">
        <f>'6.3 Sustained interruptions'!L33237</f>
        <v>0</v>
      </c>
      <c r="E33237" s="353">
        <f>'6.3 Sustained interruptions'!N33237</f>
        <v>0</v>
      </c>
      <c r="F33237" s="353">
        <f>'6.3 Sustained interruptions'!O33237</f>
        <v>0</v>
      </c>
      <c r="G33237" s="353">
        <f>IFERROR(VLOOKUP(C33237,'6.2.4 STPIS Customer summary'!$D$12:$H$17,5,FALSE),0)</f>
        <v>0</v>
      </c>
      <c r="H33237" s="353">
        <f>IF(B33237=0,0,'6.2.4 STPIS Customer summary'!$H$17)</f>
        <v>0</v>
      </c>
      <c r="I33237" s="350" t="str">
        <f>IF(B33237=0,"",IF(ISERROR(VLOOKUP(D33237,Lookups!$F$3:$F$18,1,FALSE)),1,0))</f>
        <v/>
      </c>
      <c r="J33237" s="392" t="str">
        <f t="shared" si="1557"/>
        <v/>
      </c>
      <c r="K33237" s="392" t="str">
        <f t="shared" si="1558"/>
        <v/>
      </c>
      <c r="L33237" s="393" t="str">
        <f t="shared" si="1559"/>
        <v/>
      </c>
    </row>
    <row r="33238" spans="2:12">
      <c r="B33238" s="391">
        <f>IFERROR(VLOOKUP('6.3 Sustained interruptions'!$D33238,'Incident earliest date'!$D:$F,2,FALSE),'6.3 Sustained interruptions'!E33238*1)</f>
        <v>0</v>
      </c>
      <c r="C33238" s="353">
        <f>'6.3 Sustained interruptions'!K33238</f>
        <v>0</v>
      </c>
      <c r="D33238" s="353">
        <f>'6.3 Sustained interruptions'!L33238</f>
        <v>0</v>
      </c>
      <c r="E33238" s="353">
        <f>'6.3 Sustained interruptions'!N33238</f>
        <v>0</v>
      </c>
      <c r="F33238" s="353">
        <f>'6.3 Sustained interruptions'!O33238</f>
        <v>0</v>
      </c>
      <c r="G33238" s="353">
        <f>IFERROR(VLOOKUP(C33238,'6.2.4 STPIS Customer summary'!$D$12:$H$17,5,FALSE),0)</f>
        <v>0</v>
      </c>
      <c r="H33238" s="353">
        <f>IF(B33238=0,0,'6.2.4 STPIS Customer summary'!$H$17)</f>
        <v>0</v>
      </c>
      <c r="I33238" s="350" t="str">
        <f>IF(B33238=0,"",IF(ISERROR(VLOOKUP(D33238,Lookups!$F$3:$F$18,1,FALSE)),1,0))</f>
        <v/>
      </c>
      <c r="J33238" s="392" t="str">
        <f t="shared" si="1557"/>
        <v/>
      </c>
      <c r="K33238" s="392" t="str">
        <f t="shared" si="1558"/>
        <v/>
      </c>
      <c r="L33238" s="393" t="str">
        <f t="shared" si="1559"/>
        <v/>
      </c>
    </row>
    <row r="33239" spans="2:12">
      <c r="B33239" s="391">
        <f>IFERROR(VLOOKUP('6.3 Sustained interruptions'!$D33239,'Incident earliest date'!$D:$F,2,FALSE),'6.3 Sustained interruptions'!E33239*1)</f>
        <v>0</v>
      </c>
      <c r="C33239" s="353">
        <f>'6.3 Sustained interruptions'!K33239</f>
        <v>0</v>
      </c>
      <c r="D33239" s="353">
        <f>'6.3 Sustained interruptions'!L33239</f>
        <v>0</v>
      </c>
      <c r="E33239" s="353">
        <f>'6.3 Sustained interruptions'!N33239</f>
        <v>0</v>
      </c>
      <c r="F33239" s="353">
        <f>'6.3 Sustained interruptions'!O33239</f>
        <v>0</v>
      </c>
      <c r="G33239" s="353">
        <f>IFERROR(VLOOKUP(C33239,'6.2.4 STPIS Customer summary'!$D$12:$H$17,5,FALSE),0)</f>
        <v>0</v>
      </c>
      <c r="H33239" s="353">
        <f>IF(B33239=0,0,'6.2.4 STPIS Customer summary'!$H$17)</f>
        <v>0</v>
      </c>
      <c r="I33239" s="350" t="str">
        <f>IF(B33239=0,"",IF(ISERROR(VLOOKUP(D33239,Lookups!$F$3:$F$18,1,FALSE)),1,0))</f>
        <v/>
      </c>
      <c r="J33239" s="392" t="str">
        <f t="shared" si="1557"/>
        <v/>
      </c>
      <c r="K33239" s="392" t="str">
        <f t="shared" si="1558"/>
        <v/>
      </c>
      <c r="L33239" s="393" t="str">
        <f t="shared" si="1559"/>
        <v/>
      </c>
    </row>
    <row r="33240" spans="2:12">
      <c r="B33240" s="391">
        <f>IFERROR(VLOOKUP('6.3 Sustained interruptions'!$D33240,'Incident earliest date'!$D:$F,2,FALSE),'6.3 Sustained interruptions'!E33240*1)</f>
        <v>0</v>
      </c>
      <c r="C33240" s="353">
        <f>'6.3 Sustained interruptions'!K33240</f>
        <v>0</v>
      </c>
      <c r="D33240" s="353">
        <f>'6.3 Sustained interruptions'!L33240</f>
        <v>0</v>
      </c>
      <c r="E33240" s="353">
        <f>'6.3 Sustained interruptions'!N33240</f>
        <v>0</v>
      </c>
      <c r="F33240" s="353">
        <f>'6.3 Sustained interruptions'!O33240</f>
        <v>0</v>
      </c>
      <c r="G33240" s="353">
        <f>IFERROR(VLOOKUP(C33240,'6.2.4 STPIS Customer summary'!$D$12:$H$17,5,FALSE),0)</f>
        <v>0</v>
      </c>
      <c r="H33240" s="353">
        <f>IF(B33240=0,0,'6.2.4 STPIS Customer summary'!$H$17)</f>
        <v>0</v>
      </c>
      <c r="I33240" s="350" t="str">
        <f>IF(B33240=0,"",IF(ISERROR(VLOOKUP(D33240,Lookups!$F$3:$F$18,1,FALSE)),1,0))</f>
        <v/>
      </c>
      <c r="J33240" s="392" t="str">
        <f t="shared" si="1557"/>
        <v/>
      </c>
      <c r="K33240" s="392" t="str">
        <f t="shared" si="1558"/>
        <v/>
      </c>
      <c r="L33240" s="393" t="str">
        <f t="shared" si="1559"/>
        <v/>
      </c>
    </row>
    <row r="33241" spans="2:12">
      <c r="B33241" s="391">
        <f>IFERROR(VLOOKUP('6.3 Sustained interruptions'!$D33241,'Incident earliest date'!$D:$F,2,FALSE),'6.3 Sustained interruptions'!E33241*1)</f>
        <v>0</v>
      </c>
      <c r="C33241" s="353">
        <f>'6.3 Sustained interruptions'!K33241</f>
        <v>0</v>
      </c>
      <c r="D33241" s="353">
        <f>'6.3 Sustained interruptions'!L33241</f>
        <v>0</v>
      </c>
      <c r="E33241" s="353">
        <f>'6.3 Sustained interruptions'!N33241</f>
        <v>0</v>
      </c>
      <c r="F33241" s="353">
        <f>'6.3 Sustained interruptions'!O33241</f>
        <v>0</v>
      </c>
      <c r="G33241" s="353">
        <f>IFERROR(VLOOKUP(C33241,'6.2.4 STPIS Customer summary'!$D$12:$H$17,5,FALSE),0)</f>
        <v>0</v>
      </c>
      <c r="H33241" s="353">
        <f>IF(B33241=0,0,'6.2.4 STPIS Customer summary'!$H$17)</f>
        <v>0</v>
      </c>
      <c r="I33241" s="350" t="str">
        <f>IF(B33241=0,"",IF(ISERROR(VLOOKUP(D33241,Lookups!$F$3:$F$18,1,FALSE)),1,0))</f>
        <v/>
      </c>
      <c r="J33241" s="392" t="str">
        <f t="shared" si="1557"/>
        <v/>
      </c>
      <c r="K33241" s="392" t="str">
        <f t="shared" si="1558"/>
        <v/>
      </c>
      <c r="L33241" s="393" t="str">
        <f t="shared" si="1559"/>
        <v/>
      </c>
    </row>
    <row r="33242" spans="2:12">
      <c r="B33242" s="391">
        <f>IFERROR(VLOOKUP('6.3 Sustained interruptions'!$D33242,'Incident earliest date'!$D:$F,2,FALSE),'6.3 Sustained interruptions'!E33242*1)</f>
        <v>0</v>
      </c>
      <c r="C33242" s="353">
        <f>'6.3 Sustained interruptions'!K33242</f>
        <v>0</v>
      </c>
      <c r="D33242" s="353">
        <f>'6.3 Sustained interruptions'!L33242</f>
        <v>0</v>
      </c>
      <c r="E33242" s="353">
        <f>'6.3 Sustained interruptions'!N33242</f>
        <v>0</v>
      </c>
      <c r="F33242" s="353">
        <f>'6.3 Sustained interruptions'!O33242</f>
        <v>0</v>
      </c>
      <c r="G33242" s="353">
        <f>IFERROR(VLOOKUP(C33242,'6.2.4 STPIS Customer summary'!$D$12:$H$17,5,FALSE),0)</f>
        <v>0</v>
      </c>
      <c r="H33242" s="353">
        <f>IF(B33242=0,0,'6.2.4 STPIS Customer summary'!$H$17)</f>
        <v>0</v>
      </c>
      <c r="I33242" s="350" t="str">
        <f>IF(B33242=0,"",IF(ISERROR(VLOOKUP(D33242,Lookups!$F$3:$F$18,1,FALSE)),1,0))</f>
        <v/>
      </c>
      <c r="J33242" s="392" t="str">
        <f t="shared" si="1557"/>
        <v/>
      </c>
      <c r="K33242" s="392" t="str">
        <f t="shared" si="1558"/>
        <v/>
      </c>
      <c r="L33242" s="393" t="str">
        <f t="shared" si="1559"/>
        <v/>
      </c>
    </row>
    <row r="33243" spans="2:12">
      <c r="B33243" s="391">
        <f>IFERROR(VLOOKUP('6.3 Sustained interruptions'!$D33243,'Incident earliest date'!$D:$F,2,FALSE),'6.3 Sustained interruptions'!E33243*1)</f>
        <v>0</v>
      </c>
      <c r="C33243" s="353">
        <f>'6.3 Sustained interruptions'!K33243</f>
        <v>0</v>
      </c>
      <c r="D33243" s="353">
        <f>'6.3 Sustained interruptions'!L33243</f>
        <v>0</v>
      </c>
      <c r="E33243" s="353">
        <f>'6.3 Sustained interruptions'!N33243</f>
        <v>0</v>
      </c>
      <c r="F33243" s="353">
        <f>'6.3 Sustained interruptions'!O33243</f>
        <v>0</v>
      </c>
      <c r="G33243" s="353">
        <f>IFERROR(VLOOKUP(C33243,'6.2.4 STPIS Customer summary'!$D$12:$H$17,5,FALSE),0)</f>
        <v>0</v>
      </c>
      <c r="H33243" s="353">
        <f>IF(B33243=0,0,'6.2.4 STPIS Customer summary'!$H$17)</f>
        <v>0</v>
      </c>
      <c r="I33243" s="350" t="str">
        <f>IF(B33243=0,"",IF(ISERROR(VLOOKUP(D33243,Lookups!$F$3:$F$18,1,FALSE)),1,0))</f>
        <v/>
      </c>
      <c r="J33243" s="392" t="str">
        <f t="shared" si="1557"/>
        <v/>
      </c>
      <c r="K33243" s="392" t="str">
        <f t="shared" si="1558"/>
        <v/>
      </c>
      <c r="L33243" s="393" t="str">
        <f t="shared" si="1559"/>
        <v/>
      </c>
    </row>
    <row r="33244" spans="2:12">
      <c r="B33244" s="391">
        <f>IFERROR(VLOOKUP('6.3 Sustained interruptions'!$D33244,'Incident earliest date'!$D:$F,2,FALSE),'6.3 Sustained interruptions'!E33244*1)</f>
        <v>0</v>
      </c>
      <c r="C33244" s="353">
        <f>'6.3 Sustained interruptions'!K33244</f>
        <v>0</v>
      </c>
      <c r="D33244" s="353">
        <f>'6.3 Sustained interruptions'!L33244</f>
        <v>0</v>
      </c>
      <c r="E33244" s="353">
        <f>'6.3 Sustained interruptions'!N33244</f>
        <v>0</v>
      </c>
      <c r="F33244" s="353">
        <f>'6.3 Sustained interruptions'!O33244</f>
        <v>0</v>
      </c>
      <c r="G33244" s="353">
        <f>IFERROR(VLOOKUP(C33244,'6.2.4 STPIS Customer summary'!$D$12:$H$17,5,FALSE),0)</f>
        <v>0</v>
      </c>
      <c r="H33244" s="353">
        <f>IF(B33244=0,0,'6.2.4 STPIS Customer summary'!$H$17)</f>
        <v>0</v>
      </c>
      <c r="I33244" s="350" t="str">
        <f>IF(B33244=0,"",IF(ISERROR(VLOOKUP(D33244,Lookups!$F$3:$F$18,1,FALSE)),1,0))</f>
        <v/>
      </c>
      <c r="J33244" s="392" t="str">
        <f t="shared" si="1557"/>
        <v/>
      </c>
      <c r="K33244" s="392" t="str">
        <f t="shared" si="1558"/>
        <v/>
      </c>
      <c r="L33244" s="393" t="str">
        <f t="shared" si="1559"/>
        <v/>
      </c>
    </row>
    <row r="33245" spans="2:12">
      <c r="B33245" s="391">
        <f>IFERROR(VLOOKUP('6.3 Sustained interruptions'!$D33245,'Incident earliest date'!$D:$F,2,FALSE),'6.3 Sustained interruptions'!E33245*1)</f>
        <v>0</v>
      </c>
      <c r="C33245" s="353">
        <f>'6.3 Sustained interruptions'!K33245</f>
        <v>0</v>
      </c>
      <c r="D33245" s="353">
        <f>'6.3 Sustained interruptions'!L33245</f>
        <v>0</v>
      </c>
      <c r="E33245" s="353">
        <f>'6.3 Sustained interruptions'!N33245</f>
        <v>0</v>
      </c>
      <c r="F33245" s="353">
        <f>'6.3 Sustained interruptions'!O33245</f>
        <v>0</v>
      </c>
      <c r="G33245" s="353">
        <f>IFERROR(VLOOKUP(C33245,'6.2.4 STPIS Customer summary'!$D$12:$H$17,5,FALSE),0)</f>
        <v>0</v>
      </c>
      <c r="H33245" s="353">
        <f>IF(B33245=0,0,'6.2.4 STPIS Customer summary'!$H$17)</f>
        <v>0</v>
      </c>
      <c r="I33245" s="350" t="str">
        <f>IF(B33245=0,"",IF(ISERROR(VLOOKUP(D33245,Lookups!$F$3:$F$18,1,FALSE)),1,0))</f>
        <v/>
      </c>
      <c r="J33245" s="392" t="str">
        <f t="shared" si="1557"/>
        <v/>
      </c>
      <c r="K33245" s="392" t="str">
        <f t="shared" si="1558"/>
        <v/>
      </c>
      <c r="L33245" s="393" t="str">
        <f t="shared" si="1559"/>
        <v/>
      </c>
    </row>
    <row r="33246" spans="2:12">
      <c r="B33246" s="391">
        <f>IFERROR(VLOOKUP('6.3 Sustained interruptions'!$D33246,'Incident earliest date'!$D:$F,2,FALSE),'6.3 Sustained interruptions'!E33246*1)</f>
        <v>0</v>
      </c>
      <c r="C33246" s="353">
        <f>'6.3 Sustained interruptions'!K33246</f>
        <v>0</v>
      </c>
      <c r="D33246" s="353">
        <f>'6.3 Sustained interruptions'!L33246</f>
        <v>0</v>
      </c>
      <c r="E33246" s="353">
        <f>'6.3 Sustained interruptions'!N33246</f>
        <v>0</v>
      </c>
      <c r="F33246" s="353">
        <f>'6.3 Sustained interruptions'!O33246</f>
        <v>0</v>
      </c>
      <c r="G33246" s="353">
        <f>IFERROR(VLOOKUP(C33246,'6.2.4 STPIS Customer summary'!$D$12:$H$17,5,FALSE),0)</f>
        <v>0</v>
      </c>
      <c r="H33246" s="353">
        <f>IF(B33246=0,0,'6.2.4 STPIS Customer summary'!$H$17)</f>
        <v>0</v>
      </c>
      <c r="I33246" s="350" t="str">
        <f>IF(B33246=0,"",IF(ISERROR(VLOOKUP(D33246,Lookups!$F$3:$F$18,1,FALSE)),1,0))</f>
        <v/>
      </c>
      <c r="J33246" s="392" t="str">
        <f t="shared" si="1557"/>
        <v/>
      </c>
      <c r="K33246" s="392" t="str">
        <f t="shared" si="1558"/>
        <v/>
      </c>
      <c r="L33246" s="393" t="str">
        <f t="shared" si="1559"/>
        <v/>
      </c>
    </row>
    <row r="33247" spans="2:12">
      <c r="B33247" s="391">
        <f>IFERROR(VLOOKUP('6.3 Sustained interruptions'!$D33247,'Incident earliest date'!$D:$F,2,FALSE),'6.3 Sustained interruptions'!E33247*1)</f>
        <v>0</v>
      </c>
      <c r="C33247" s="353">
        <f>'6.3 Sustained interruptions'!K33247</f>
        <v>0</v>
      </c>
      <c r="D33247" s="353">
        <f>'6.3 Sustained interruptions'!L33247</f>
        <v>0</v>
      </c>
      <c r="E33247" s="353">
        <f>'6.3 Sustained interruptions'!N33247</f>
        <v>0</v>
      </c>
      <c r="F33247" s="353">
        <f>'6.3 Sustained interruptions'!O33247</f>
        <v>0</v>
      </c>
      <c r="G33247" s="353">
        <f>IFERROR(VLOOKUP(C33247,'6.2.4 STPIS Customer summary'!$D$12:$H$17,5,FALSE),0)</f>
        <v>0</v>
      </c>
      <c r="H33247" s="353">
        <f>IF(B33247=0,0,'6.2.4 STPIS Customer summary'!$H$17)</f>
        <v>0</v>
      </c>
      <c r="I33247" s="350" t="str">
        <f>IF(B33247=0,"",IF(ISERROR(VLOOKUP(D33247,Lookups!$F$3:$F$18,1,FALSE)),1,0))</f>
        <v/>
      </c>
      <c r="J33247" s="392" t="str">
        <f t="shared" si="1557"/>
        <v/>
      </c>
      <c r="K33247" s="392" t="str">
        <f t="shared" si="1558"/>
        <v/>
      </c>
      <c r="L33247" s="393" t="str">
        <f t="shared" si="1559"/>
        <v/>
      </c>
    </row>
    <row r="33248" spans="2:12">
      <c r="B33248" s="391">
        <f>IFERROR(VLOOKUP('6.3 Sustained interruptions'!$D33248,'Incident earliest date'!$D:$F,2,FALSE),'6.3 Sustained interruptions'!E33248*1)</f>
        <v>0</v>
      </c>
      <c r="C33248" s="353">
        <f>'6.3 Sustained interruptions'!K33248</f>
        <v>0</v>
      </c>
      <c r="D33248" s="353">
        <f>'6.3 Sustained interruptions'!L33248</f>
        <v>0</v>
      </c>
      <c r="E33248" s="353">
        <f>'6.3 Sustained interruptions'!N33248</f>
        <v>0</v>
      </c>
      <c r="F33248" s="353">
        <f>'6.3 Sustained interruptions'!O33248</f>
        <v>0</v>
      </c>
      <c r="G33248" s="353">
        <f>IFERROR(VLOOKUP(C33248,'6.2.4 STPIS Customer summary'!$D$12:$H$17,5,FALSE),0)</f>
        <v>0</v>
      </c>
      <c r="H33248" s="353">
        <f>IF(B33248=0,0,'6.2.4 STPIS Customer summary'!$H$17)</f>
        <v>0</v>
      </c>
      <c r="I33248" s="350" t="str">
        <f>IF(B33248=0,"",IF(ISERROR(VLOOKUP(D33248,Lookups!$F$3:$F$18,1,FALSE)),1,0))</f>
        <v/>
      </c>
      <c r="J33248" s="392" t="str">
        <f t="shared" si="1557"/>
        <v/>
      </c>
      <c r="K33248" s="392" t="str">
        <f t="shared" si="1558"/>
        <v/>
      </c>
      <c r="L33248" s="393" t="str">
        <f t="shared" si="1559"/>
        <v/>
      </c>
    </row>
    <row r="33249" spans="2:12">
      <c r="B33249" s="391">
        <f>IFERROR(VLOOKUP('6.3 Sustained interruptions'!$D33249,'Incident earliest date'!$D:$F,2,FALSE),'6.3 Sustained interruptions'!E33249*1)</f>
        <v>0</v>
      </c>
      <c r="C33249" s="353">
        <f>'6.3 Sustained interruptions'!K33249</f>
        <v>0</v>
      </c>
      <c r="D33249" s="353">
        <f>'6.3 Sustained interruptions'!L33249</f>
        <v>0</v>
      </c>
      <c r="E33249" s="353">
        <f>'6.3 Sustained interruptions'!N33249</f>
        <v>0</v>
      </c>
      <c r="F33249" s="353">
        <f>'6.3 Sustained interruptions'!O33249</f>
        <v>0</v>
      </c>
      <c r="G33249" s="353">
        <f>IFERROR(VLOOKUP(C33249,'6.2.4 STPIS Customer summary'!$D$12:$H$17,5,FALSE),0)</f>
        <v>0</v>
      </c>
      <c r="H33249" s="353">
        <f>IF(B33249=0,0,'6.2.4 STPIS Customer summary'!$H$17)</f>
        <v>0</v>
      </c>
      <c r="I33249" s="350" t="str">
        <f>IF(B33249=0,"",IF(ISERROR(VLOOKUP(D33249,Lookups!$F$3:$F$18,1,FALSE)),1,0))</f>
        <v/>
      </c>
      <c r="J33249" s="392" t="str">
        <f t="shared" si="1557"/>
        <v/>
      </c>
      <c r="K33249" s="392" t="str">
        <f t="shared" si="1558"/>
        <v/>
      </c>
      <c r="L33249" s="393" t="str">
        <f t="shared" si="1559"/>
        <v/>
      </c>
    </row>
    <row r="33250" spans="2:12">
      <c r="B33250" s="391">
        <f>IFERROR(VLOOKUP('6.3 Sustained interruptions'!$D33250,'Incident earliest date'!$D:$F,2,FALSE),'6.3 Sustained interruptions'!E33250*1)</f>
        <v>0</v>
      </c>
      <c r="C33250" s="353">
        <f>'6.3 Sustained interruptions'!K33250</f>
        <v>0</v>
      </c>
      <c r="D33250" s="353">
        <f>'6.3 Sustained interruptions'!L33250</f>
        <v>0</v>
      </c>
      <c r="E33250" s="353">
        <f>'6.3 Sustained interruptions'!N33250</f>
        <v>0</v>
      </c>
      <c r="F33250" s="353">
        <f>'6.3 Sustained interruptions'!O33250</f>
        <v>0</v>
      </c>
      <c r="G33250" s="353">
        <f>IFERROR(VLOOKUP(C33250,'6.2.4 STPIS Customer summary'!$D$12:$H$17,5,FALSE),0)</f>
        <v>0</v>
      </c>
      <c r="H33250" s="353">
        <f>IF(B33250=0,0,'6.2.4 STPIS Customer summary'!$H$17)</f>
        <v>0</v>
      </c>
      <c r="I33250" s="350" t="str">
        <f>IF(B33250=0,"",IF(ISERROR(VLOOKUP(D33250,Lookups!$F$3:$F$18,1,FALSE)),1,0))</f>
        <v/>
      </c>
      <c r="J33250" s="392" t="str">
        <f t="shared" si="1557"/>
        <v/>
      </c>
      <c r="K33250" s="392" t="str">
        <f t="shared" si="1558"/>
        <v/>
      </c>
      <c r="L33250" s="393" t="str">
        <f t="shared" si="1559"/>
        <v/>
      </c>
    </row>
    <row r="33251" spans="2:12">
      <c r="B33251" s="391">
        <f>IFERROR(VLOOKUP('6.3 Sustained interruptions'!$D33251,'Incident earliest date'!$D:$F,2,FALSE),'6.3 Sustained interruptions'!E33251*1)</f>
        <v>0</v>
      </c>
      <c r="C33251" s="353">
        <f>'6.3 Sustained interruptions'!K33251</f>
        <v>0</v>
      </c>
      <c r="D33251" s="353">
        <f>'6.3 Sustained interruptions'!L33251</f>
        <v>0</v>
      </c>
      <c r="E33251" s="353">
        <f>'6.3 Sustained interruptions'!N33251</f>
        <v>0</v>
      </c>
      <c r="F33251" s="353">
        <f>'6.3 Sustained interruptions'!O33251</f>
        <v>0</v>
      </c>
      <c r="G33251" s="353">
        <f>IFERROR(VLOOKUP(C33251,'6.2.4 STPIS Customer summary'!$D$12:$H$17,5,FALSE),0)</f>
        <v>0</v>
      </c>
      <c r="H33251" s="353">
        <f>IF(B33251=0,0,'6.2.4 STPIS Customer summary'!$H$17)</f>
        <v>0</v>
      </c>
      <c r="I33251" s="350" t="str">
        <f>IF(B33251=0,"",IF(ISERROR(VLOOKUP(D33251,Lookups!$F$3:$F$18,1,FALSE)),1,0))</f>
        <v/>
      </c>
      <c r="J33251" s="392" t="str">
        <f t="shared" si="1557"/>
        <v/>
      </c>
      <c r="K33251" s="392" t="str">
        <f t="shared" si="1558"/>
        <v/>
      </c>
      <c r="L33251" s="393" t="str">
        <f t="shared" si="1559"/>
        <v/>
      </c>
    </row>
    <row r="33252" spans="2:12">
      <c r="B33252" s="391">
        <f>IFERROR(VLOOKUP('6.3 Sustained interruptions'!$D33252,'Incident earliest date'!$D:$F,2,FALSE),'6.3 Sustained interruptions'!E33252*1)</f>
        <v>0</v>
      </c>
      <c r="C33252" s="353">
        <f>'6.3 Sustained interruptions'!K33252</f>
        <v>0</v>
      </c>
      <c r="D33252" s="353">
        <f>'6.3 Sustained interruptions'!L33252</f>
        <v>0</v>
      </c>
      <c r="E33252" s="353">
        <f>'6.3 Sustained interruptions'!N33252</f>
        <v>0</v>
      </c>
      <c r="F33252" s="353">
        <f>'6.3 Sustained interruptions'!O33252</f>
        <v>0</v>
      </c>
      <c r="G33252" s="353">
        <f>IFERROR(VLOOKUP(C33252,'6.2.4 STPIS Customer summary'!$D$12:$H$17,5,FALSE),0)</f>
        <v>0</v>
      </c>
      <c r="H33252" s="353">
        <f>IF(B33252=0,0,'6.2.4 STPIS Customer summary'!$H$17)</f>
        <v>0</v>
      </c>
      <c r="I33252" s="350" t="str">
        <f>IF(B33252=0,"",IF(ISERROR(VLOOKUP(D33252,Lookups!$F$3:$F$18,1,FALSE)),1,0))</f>
        <v/>
      </c>
      <c r="J33252" s="392" t="str">
        <f t="shared" si="1557"/>
        <v/>
      </c>
      <c r="K33252" s="392" t="str">
        <f t="shared" si="1558"/>
        <v/>
      </c>
      <c r="L33252" s="393" t="str">
        <f t="shared" si="1559"/>
        <v/>
      </c>
    </row>
    <row r="33253" spans="2:12">
      <c r="B33253" s="391">
        <f>IFERROR(VLOOKUP('6.3 Sustained interruptions'!$D33253,'Incident earliest date'!$D:$F,2,FALSE),'6.3 Sustained interruptions'!E33253*1)</f>
        <v>0</v>
      </c>
      <c r="C33253" s="353">
        <f>'6.3 Sustained interruptions'!K33253</f>
        <v>0</v>
      </c>
      <c r="D33253" s="353">
        <f>'6.3 Sustained interruptions'!L33253</f>
        <v>0</v>
      </c>
      <c r="E33253" s="353">
        <f>'6.3 Sustained interruptions'!N33253</f>
        <v>0</v>
      </c>
      <c r="F33253" s="353">
        <f>'6.3 Sustained interruptions'!O33253</f>
        <v>0</v>
      </c>
      <c r="G33253" s="353">
        <f>IFERROR(VLOOKUP(C33253,'6.2.4 STPIS Customer summary'!$D$12:$H$17,5,FALSE),0)</f>
        <v>0</v>
      </c>
      <c r="H33253" s="353">
        <f>IF(B33253=0,0,'6.2.4 STPIS Customer summary'!$H$17)</f>
        <v>0</v>
      </c>
      <c r="I33253" s="350" t="str">
        <f>IF(B33253=0,"",IF(ISERROR(VLOOKUP(D33253,Lookups!$F$3:$F$18,1,FALSE)),1,0))</f>
        <v/>
      </c>
      <c r="J33253" s="392" t="str">
        <f t="shared" si="1557"/>
        <v/>
      </c>
      <c r="K33253" s="392" t="str">
        <f t="shared" si="1558"/>
        <v/>
      </c>
      <c r="L33253" s="393" t="str">
        <f t="shared" si="1559"/>
        <v/>
      </c>
    </row>
    <row r="33254" spans="2:12">
      <c r="B33254" s="391">
        <f>IFERROR(VLOOKUP('6.3 Sustained interruptions'!$D33254,'Incident earliest date'!$D:$F,2,FALSE),'6.3 Sustained interruptions'!E33254*1)</f>
        <v>0</v>
      </c>
      <c r="C33254" s="353">
        <f>'6.3 Sustained interruptions'!K33254</f>
        <v>0</v>
      </c>
      <c r="D33254" s="353">
        <f>'6.3 Sustained interruptions'!L33254</f>
        <v>0</v>
      </c>
      <c r="E33254" s="353">
        <f>'6.3 Sustained interruptions'!N33254</f>
        <v>0</v>
      </c>
      <c r="F33254" s="353">
        <f>'6.3 Sustained interruptions'!O33254</f>
        <v>0</v>
      </c>
      <c r="G33254" s="353">
        <f>IFERROR(VLOOKUP(C33254,'6.2.4 STPIS Customer summary'!$D$12:$H$17,5,FALSE),0)</f>
        <v>0</v>
      </c>
      <c r="H33254" s="353">
        <f>IF(B33254=0,0,'6.2.4 STPIS Customer summary'!$H$17)</f>
        <v>0</v>
      </c>
      <c r="I33254" s="350" t="str">
        <f>IF(B33254=0,"",IF(ISERROR(VLOOKUP(D33254,Lookups!$F$3:$F$18,1,FALSE)),1,0))</f>
        <v/>
      </c>
      <c r="J33254" s="392" t="str">
        <f t="shared" si="1557"/>
        <v/>
      </c>
      <c r="K33254" s="392" t="str">
        <f t="shared" si="1558"/>
        <v/>
      </c>
      <c r="L33254" s="393" t="str">
        <f t="shared" si="1559"/>
        <v/>
      </c>
    </row>
    <row r="33255" spans="2:12">
      <c r="B33255" s="391">
        <f>IFERROR(VLOOKUP('6.3 Sustained interruptions'!$D33255,'Incident earliest date'!$D:$F,2,FALSE),'6.3 Sustained interruptions'!E33255*1)</f>
        <v>0</v>
      </c>
      <c r="C33255" s="353">
        <f>'6.3 Sustained interruptions'!K33255</f>
        <v>0</v>
      </c>
      <c r="D33255" s="353">
        <f>'6.3 Sustained interruptions'!L33255</f>
        <v>0</v>
      </c>
      <c r="E33255" s="353">
        <f>'6.3 Sustained interruptions'!N33255</f>
        <v>0</v>
      </c>
      <c r="F33255" s="353">
        <f>'6.3 Sustained interruptions'!O33255</f>
        <v>0</v>
      </c>
      <c r="G33255" s="353">
        <f>IFERROR(VLOOKUP(C33255,'6.2.4 STPIS Customer summary'!$D$12:$H$17,5,FALSE),0)</f>
        <v>0</v>
      </c>
      <c r="H33255" s="353">
        <f>IF(B33255=0,0,'6.2.4 STPIS Customer summary'!$H$17)</f>
        <v>0</v>
      </c>
      <c r="I33255" s="350" t="str">
        <f>IF(B33255=0,"",IF(ISERROR(VLOOKUP(D33255,Lookups!$F$3:$F$18,1,FALSE)),1,0))</f>
        <v/>
      </c>
      <c r="J33255" s="392" t="str">
        <f t="shared" si="1557"/>
        <v/>
      </c>
      <c r="K33255" s="392" t="str">
        <f t="shared" si="1558"/>
        <v/>
      </c>
      <c r="L33255" s="393" t="str">
        <f t="shared" si="1559"/>
        <v/>
      </c>
    </row>
    <row r="33256" spans="2:12">
      <c r="B33256" s="391">
        <f>IFERROR(VLOOKUP('6.3 Sustained interruptions'!$D33256,'Incident earliest date'!$D:$F,2,FALSE),'6.3 Sustained interruptions'!E33256*1)</f>
        <v>0</v>
      </c>
      <c r="C33256" s="353">
        <f>'6.3 Sustained interruptions'!K33256</f>
        <v>0</v>
      </c>
      <c r="D33256" s="353">
        <f>'6.3 Sustained interruptions'!L33256</f>
        <v>0</v>
      </c>
      <c r="E33256" s="353">
        <f>'6.3 Sustained interruptions'!N33256</f>
        <v>0</v>
      </c>
      <c r="F33256" s="353">
        <f>'6.3 Sustained interruptions'!O33256</f>
        <v>0</v>
      </c>
      <c r="G33256" s="353">
        <f>IFERROR(VLOOKUP(C33256,'6.2.4 STPIS Customer summary'!$D$12:$H$17,5,FALSE),0)</f>
        <v>0</v>
      </c>
      <c r="H33256" s="353">
        <f>IF(B33256=0,0,'6.2.4 STPIS Customer summary'!$H$17)</f>
        <v>0</v>
      </c>
      <c r="I33256" s="350" t="str">
        <f>IF(B33256=0,"",IF(ISERROR(VLOOKUP(D33256,Lookups!$F$3:$F$18,1,FALSE)),1,0))</f>
        <v/>
      </c>
      <c r="J33256" s="392" t="str">
        <f t="shared" si="1557"/>
        <v/>
      </c>
      <c r="K33256" s="392" t="str">
        <f t="shared" si="1558"/>
        <v/>
      </c>
      <c r="L33256" s="393" t="str">
        <f t="shared" si="1559"/>
        <v/>
      </c>
    </row>
    <row r="33257" spans="2:12">
      <c r="B33257" s="391">
        <f>IFERROR(VLOOKUP('6.3 Sustained interruptions'!$D33257,'Incident earliest date'!$D:$F,2,FALSE),'6.3 Sustained interruptions'!E33257*1)</f>
        <v>0</v>
      </c>
      <c r="C33257" s="353">
        <f>'6.3 Sustained interruptions'!K33257</f>
        <v>0</v>
      </c>
      <c r="D33257" s="353">
        <f>'6.3 Sustained interruptions'!L33257</f>
        <v>0</v>
      </c>
      <c r="E33257" s="353">
        <f>'6.3 Sustained interruptions'!N33257</f>
        <v>0</v>
      </c>
      <c r="F33257" s="353">
        <f>'6.3 Sustained interruptions'!O33257</f>
        <v>0</v>
      </c>
      <c r="G33257" s="353">
        <f>IFERROR(VLOOKUP(C33257,'6.2.4 STPIS Customer summary'!$D$12:$H$17,5,FALSE),0)</f>
        <v>0</v>
      </c>
      <c r="H33257" s="353">
        <f>IF(B33257=0,0,'6.2.4 STPIS Customer summary'!$H$17)</f>
        <v>0</v>
      </c>
      <c r="I33257" s="350" t="str">
        <f>IF(B33257=0,"",IF(ISERROR(VLOOKUP(D33257,Lookups!$F$3:$F$18,1,FALSE)),1,0))</f>
        <v/>
      </c>
      <c r="J33257" s="392" t="str">
        <f t="shared" si="1557"/>
        <v/>
      </c>
      <c r="K33257" s="392" t="str">
        <f t="shared" si="1558"/>
        <v/>
      </c>
      <c r="L33257" s="393" t="str">
        <f t="shared" si="1559"/>
        <v/>
      </c>
    </row>
    <row r="33258" spans="2:12">
      <c r="B33258" s="391">
        <f>IFERROR(VLOOKUP('6.3 Sustained interruptions'!$D33258,'Incident earliest date'!$D:$F,2,FALSE),'6.3 Sustained interruptions'!E33258*1)</f>
        <v>0</v>
      </c>
      <c r="C33258" s="353">
        <f>'6.3 Sustained interruptions'!K33258</f>
        <v>0</v>
      </c>
      <c r="D33258" s="353">
        <f>'6.3 Sustained interruptions'!L33258</f>
        <v>0</v>
      </c>
      <c r="E33258" s="353">
        <f>'6.3 Sustained interruptions'!N33258</f>
        <v>0</v>
      </c>
      <c r="F33258" s="353">
        <f>'6.3 Sustained interruptions'!O33258</f>
        <v>0</v>
      </c>
      <c r="G33258" s="353">
        <f>IFERROR(VLOOKUP(C33258,'6.2.4 STPIS Customer summary'!$D$12:$H$17,5,FALSE),0)</f>
        <v>0</v>
      </c>
      <c r="H33258" s="353">
        <f>IF(B33258=0,0,'6.2.4 STPIS Customer summary'!$H$17)</f>
        <v>0</v>
      </c>
      <c r="I33258" s="350" t="str">
        <f>IF(B33258=0,"",IF(ISERROR(VLOOKUP(D33258,Lookups!$F$3:$F$18,1,FALSE)),1,0))</f>
        <v/>
      </c>
      <c r="J33258" s="392" t="str">
        <f t="shared" si="1557"/>
        <v/>
      </c>
      <c r="K33258" s="392" t="str">
        <f t="shared" si="1558"/>
        <v/>
      </c>
      <c r="L33258" s="393" t="str">
        <f t="shared" si="1559"/>
        <v/>
      </c>
    </row>
    <row r="33259" spans="2:12">
      <c r="B33259" s="391">
        <f>IFERROR(VLOOKUP('6.3 Sustained interruptions'!$D33259,'Incident earliest date'!$D:$F,2,FALSE),'6.3 Sustained interruptions'!E33259*1)</f>
        <v>0</v>
      </c>
      <c r="C33259" s="353">
        <f>'6.3 Sustained interruptions'!K33259</f>
        <v>0</v>
      </c>
      <c r="D33259" s="353">
        <f>'6.3 Sustained interruptions'!L33259</f>
        <v>0</v>
      </c>
      <c r="E33259" s="353">
        <f>'6.3 Sustained interruptions'!N33259</f>
        <v>0</v>
      </c>
      <c r="F33259" s="353">
        <f>'6.3 Sustained interruptions'!O33259</f>
        <v>0</v>
      </c>
      <c r="G33259" s="353">
        <f>IFERROR(VLOOKUP(C33259,'6.2.4 STPIS Customer summary'!$D$12:$H$17,5,FALSE),0)</f>
        <v>0</v>
      </c>
      <c r="H33259" s="353">
        <f>IF(B33259=0,0,'6.2.4 STPIS Customer summary'!$H$17)</f>
        <v>0</v>
      </c>
      <c r="I33259" s="350" t="str">
        <f>IF(B33259=0,"",IF(ISERROR(VLOOKUP(D33259,Lookups!$F$3:$F$18,1,FALSE)),1,0))</f>
        <v/>
      </c>
      <c r="J33259" s="392" t="str">
        <f t="shared" si="1557"/>
        <v/>
      </c>
      <c r="K33259" s="392" t="str">
        <f t="shared" si="1558"/>
        <v/>
      </c>
      <c r="L33259" s="393" t="str">
        <f t="shared" si="1559"/>
        <v/>
      </c>
    </row>
    <row r="33260" spans="2:12">
      <c r="B33260" s="391">
        <f>IFERROR(VLOOKUP('6.3 Sustained interruptions'!$D33260,'Incident earliest date'!$D:$F,2,FALSE),'6.3 Sustained interruptions'!E33260*1)</f>
        <v>0</v>
      </c>
      <c r="C33260" s="353">
        <f>'6.3 Sustained interruptions'!K33260</f>
        <v>0</v>
      </c>
      <c r="D33260" s="353">
        <f>'6.3 Sustained interruptions'!L33260</f>
        <v>0</v>
      </c>
      <c r="E33260" s="353">
        <f>'6.3 Sustained interruptions'!N33260</f>
        <v>0</v>
      </c>
      <c r="F33260" s="353">
        <f>'6.3 Sustained interruptions'!O33260</f>
        <v>0</v>
      </c>
      <c r="G33260" s="353">
        <f>IFERROR(VLOOKUP(C33260,'6.2.4 STPIS Customer summary'!$D$12:$H$17,5,FALSE),0)</f>
        <v>0</v>
      </c>
      <c r="H33260" s="353">
        <f>IF(B33260=0,0,'6.2.4 STPIS Customer summary'!$H$17)</f>
        <v>0</v>
      </c>
      <c r="I33260" s="350" t="str">
        <f>IF(B33260=0,"",IF(ISERROR(VLOOKUP(D33260,Lookups!$F$3:$F$18,1,FALSE)),1,0))</f>
        <v/>
      </c>
      <c r="J33260" s="392" t="str">
        <f t="shared" si="1557"/>
        <v/>
      </c>
      <c r="K33260" s="392" t="str">
        <f t="shared" si="1558"/>
        <v/>
      </c>
      <c r="L33260" s="393" t="str">
        <f t="shared" si="1559"/>
        <v/>
      </c>
    </row>
    <row r="33261" spans="2:12">
      <c r="B33261" s="391">
        <f>IFERROR(VLOOKUP('6.3 Sustained interruptions'!$D33261,'Incident earliest date'!$D:$F,2,FALSE),'6.3 Sustained interruptions'!E33261*1)</f>
        <v>0</v>
      </c>
      <c r="C33261" s="353">
        <f>'6.3 Sustained interruptions'!K33261</f>
        <v>0</v>
      </c>
      <c r="D33261" s="353">
        <f>'6.3 Sustained interruptions'!L33261</f>
        <v>0</v>
      </c>
      <c r="E33261" s="353">
        <f>'6.3 Sustained interruptions'!N33261</f>
        <v>0</v>
      </c>
      <c r="F33261" s="353">
        <f>'6.3 Sustained interruptions'!O33261</f>
        <v>0</v>
      </c>
      <c r="G33261" s="353">
        <f>IFERROR(VLOOKUP(C33261,'6.2.4 STPIS Customer summary'!$D$12:$H$17,5,FALSE),0)</f>
        <v>0</v>
      </c>
      <c r="H33261" s="353">
        <f>IF(B33261=0,0,'6.2.4 STPIS Customer summary'!$H$17)</f>
        <v>0</v>
      </c>
      <c r="I33261" s="350" t="str">
        <f>IF(B33261=0,"",IF(ISERROR(VLOOKUP(D33261,Lookups!$F$3:$F$18,1,FALSE)),1,0))</f>
        <v/>
      </c>
      <c r="J33261" s="392" t="str">
        <f t="shared" si="1557"/>
        <v/>
      </c>
      <c r="K33261" s="392" t="str">
        <f t="shared" si="1558"/>
        <v/>
      </c>
      <c r="L33261" s="393" t="str">
        <f t="shared" si="1559"/>
        <v/>
      </c>
    </row>
    <row r="33262" spans="2:12">
      <c r="B33262" s="391">
        <f>IFERROR(VLOOKUP('6.3 Sustained interruptions'!$D33262,'Incident earliest date'!$D:$F,2,FALSE),'6.3 Sustained interruptions'!E33262*1)</f>
        <v>0</v>
      </c>
      <c r="C33262" s="353">
        <f>'6.3 Sustained interruptions'!K33262</f>
        <v>0</v>
      </c>
      <c r="D33262" s="353">
        <f>'6.3 Sustained interruptions'!L33262</f>
        <v>0</v>
      </c>
      <c r="E33262" s="353">
        <f>'6.3 Sustained interruptions'!N33262</f>
        <v>0</v>
      </c>
      <c r="F33262" s="353">
        <f>'6.3 Sustained interruptions'!O33262</f>
        <v>0</v>
      </c>
      <c r="G33262" s="353">
        <f>IFERROR(VLOOKUP(C33262,'6.2.4 STPIS Customer summary'!$D$12:$H$17,5,FALSE),0)</f>
        <v>0</v>
      </c>
      <c r="H33262" s="353">
        <f>IF(B33262=0,0,'6.2.4 STPIS Customer summary'!$H$17)</f>
        <v>0</v>
      </c>
      <c r="I33262" s="350" t="str">
        <f>IF(B33262=0,"",IF(ISERROR(VLOOKUP(D33262,Lookups!$F$3:$F$18,1,FALSE)),1,0))</f>
        <v/>
      </c>
      <c r="J33262" s="392" t="str">
        <f t="shared" si="1557"/>
        <v/>
      </c>
      <c r="K33262" s="392" t="str">
        <f t="shared" si="1558"/>
        <v/>
      </c>
      <c r="L33262" s="393" t="str">
        <f t="shared" si="1559"/>
        <v/>
      </c>
    </row>
    <row r="33263" spans="2:12">
      <c r="B33263" s="391">
        <f>IFERROR(VLOOKUP('6.3 Sustained interruptions'!$D33263,'Incident earliest date'!$D:$F,2,FALSE),'6.3 Sustained interruptions'!E33263*1)</f>
        <v>0</v>
      </c>
      <c r="C33263" s="353">
        <f>'6.3 Sustained interruptions'!K33263</f>
        <v>0</v>
      </c>
      <c r="D33263" s="353">
        <f>'6.3 Sustained interruptions'!L33263</f>
        <v>0</v>
      </c>
      <c r="E33263" s="353">
        <f>'6.3 Sustained interruptions'!N33263</f>
        <v>0</v>
      </c>
      <c r="F33263" s="353">
        <f>'6.3 Sustained interruptions'!O33263</f>
        <v>0</v>
      </c>
      <c r="G33263" s="353">
        <f>IFERROR(VLOOKUP(C33263,'6.2.4 STPIS Customer summary'!$D$12:$H$17,5,FALSE),0)</f>
        <v>0</v>
      </c>
      <c r="H33263" s="353">
        <f>IF(B33263=0,0,'6.2.4 STPIS Customer summary'!$H$17)</f>
        <v>0</v>
      </c>
      <c r="I33263" s="350" t="str">
        <f>IF(B33263=0,"",IF(ISERROR(VLOOKUP(D33263,Lookups!$F$3:$F$18,1,FALSE)),1,0))</f>
        <v/>
      </c>
      <c r="J33263" s="392" t="str">
        <f t="shared" si="1557"/>
        <v/>
      </c>
      <c r="K33263" s="392" t="str">
        <f t="shared" si="1558"/>
        <v/>
      </c>
      <c r="L33263" s="393" t="str">
        <f t="shared" si="1559"/>
        <v/>
      </c>
    </row>
    <row r="33264" spans="2:12">
      <c r="B33264" s="391">
        <f>IFERROR(VLOOKUP('6.3 Sustained interruptions'!$D33264,'Incident earliest date'!$D:$F,2,FALSE),'6.3 Sustained interruptions'!E33264*1)</f>
        <v>0</v>
      </c>
      <c r="C33264" s="353">
        <f>'6.3 Sustained interruptions'!K33264</f>
        <v>0</v>
      </c>
      <c r="D33264" s="353">
        <f>'6.3 Sustained interruptions'!L33264</f>
        <v>0</v>
      </c>
      <c r="E33264" s="353">
        <f>'6.3 Sustained interruptions'!N33264</f>
        <v>0</v>
      </c>
      <c r="F33264" s="353">
        <f>'6.3 Sustained interruptions'!O33264</f>
        <v>0</v>
      </c>
      <c r="G33264" s="353">
        <f>IFERROR(VLOOKUP(C33264,'6.2.4 STPIS Customer summary'!$D$12:$H$17,5,FALSE),0)</f>
        <v>0</v>
      </c>
      <c r="H33264" s="353">
        <f>IF(B33264=0,0,'6.2.4 STPIS Customer summary'!$H$17)</f>
        <v>0</v>
      </c>
      <c r="I33264" s="350" t="str">
        <f>IF(B33264=0,"",IF(ISERROR(VLOOKUP(D33264,Lookups!$F$3:$F$18,1,FALSE)),1,0))</f>
        <v/>
      </c>
      <c r="J33264" s="392" t="str">
        <f t="shared" si="1557"/>
        <v/>
      </c>
      <c r="K33264" s="392" t="str">
        <f t="shared" si="1558"/>
        <v/>
      </c>
      <c r="L33264" s="393" t="str">
        <f t="shared" si="1559"/>
        <v/>
      </c>
    </row>
    <row r="33265" spans="2:12">
      <c r="B33265" s="391">
        <f>IFERROR(VLOOKUP('6.3 Sustained interruptions'!$D33265,'Incident earliest date'!$D:$F,2,FALSE),'6.3 Sustained interruptions'!E33265*1)</f>
        <v>0</v>
      </c>
      <c r="C33265" s="353">
        <f>'6.3 Sustained interruptions'!K33265</f>
        <v>0</v>
      </c>
      <c r="D33265" s="353">
        <f>'6.3 Sustained interruptions'!L33265</f>
        <v>0</v>
      </c>
      <c r="E33265" s="353">
        <f>'6.3 Sustained interruptions'!N33265</f>
        <v>0</v>
      </c>
      <c r="F33265" s="353">
        <f>'6.3 Sustained interruptions'!O33265</f>
        <v>0</v>
      </c>
      <c r="G33265" s="353">
        <f>IFERROR(VLOOKUP(C33265,'6.2.4 STPIS Customer summary'!$D$12:$H$17,5,FALSE),0)</f>
        <v>0</v>
      </c>
      <c r="H33265" s="353">
        <f>IF(B33265=0,0,'6.2.4 STPIS Customer summary'!$H$17)</f>
        <v>0</v>
      </c>
      <c r="I33265" s="350" t="str">
        <f>IF(B33265=0,"",IF(ISERROR(VLOOKUP(D33265,Lookups!$F$3:$F$18,1,FALSE)),1,0))</f>
        <v/>
      </c>
      <c r="J33265" s="392" t="str">
        <f t="shared" si="1557"/>
        <v/>
      </c>
      <c r="K33265" s="392" t="str">
        <f t="shared" si="1558"/>
        <v/>
      </c>
      <c r="L33265" s="393" t="str">
        <f t="shared" si="1559"/>
        <v/>
      </c>
    </row>
    <row r="33266" spans="2:12">
      <c r="B33266" s="391">
        <f>IFERROR(VLOOKUP('6.3 Sustained interruptions'!$D33266,'Incident earliest date'!$D:$F,2,FALSE),'6.3 Sustained interruptions'!E33266*1)</f>
        <v>0</v>
      </c>
      <c r="C33266" s="353">
        <f>'6.3 Sustained interruptions'!K33266</f>
        <v>0</v>
      </c>
      <c r="D33266" s="353">
        <f>'6.3 Sustained interruptions'!L33266</f>
        <v>0</v>
      </c>
      <c r="E33266" s="353">
        <f>'6.3 Sustained interruptions'!N33266</f>
        <v>0</v>
      </c>
      <c r="F33266" s="353">
        <f>'6.3 Sustained interruptions'!O33266</f>
        <v>0</v>
      </c>
      <c r="G33266" s="353">
        <f>IFERROR(VLOOKUP(C33266,'6.2.4 STPIS Customer summary'!$D$12:$H$17,5,FALSE),0)</f>
        <v>0</v>
      </c>
      <c r="H33266" s="353">
        <f>IF(B33266=0,0,'6.2.4 STPIS Customer summary'!$H$17)</f>
        <v>0</v>
      </c>
      <c r="I33266" s="350" t="str">
        <f>IF(B33266=0,"",IF(ISERROR(VLOOKUP(D33266,Lookups!$F$3:$F$18,1,FALSE)),1,0))</f>
        <v/>
      </c>
      <c r="J33266" s="392" t="str">
        <f t="shared" si="1557"/>
        <v/>
      </c>
      <c r="K33266" s="392" t="str">
        <f t="shared" si="1558"/>
        <v/>
      </c>
      <c r="L33266" s="393" t="str">
        <f t="shared" si="1559"/>
        <v/>
      </c>
    </row>
    <row r="33267" spans="2:12">
      <c r="B33267" s="391">
        <f>IFERROR(VLOOKUP('6.3 Sustained interruptions'!$D33267,'Incident earliest date'!$D:$F,2,FALSE),'6.3 Sustained interruptions'!E33267*1)</f>
        <v>0</v>
      </c>
      <c r="C33267" s="353">
        <f>'6.3 Sustained interruptions'!K33267</f>
        <v>0</v>
      </c>
      <c r="D33267" s="353">
        <f>'6.3 Sustained interruptions'!L33267</f>
        <v>0</v>
      </c>
      <c r="E33267" s="353">
        <f>'6.3 Sustained interruptions'!N33267</f>
        <v>0</v>
      </c>
      <c r="F33267" s="353">
        <f>'6.3 Sustained interruptions'!O33267</f>
        <v>0</v>
      </c>
      <c r="G33267" s="353">
        <f>IFERROR(VLOOKUP(C33267,'6.2.4 STPIS Customer summary'!$D$12:$H$17,5,FALSE),0)</f>
        <v>0</v>
      </c>
      <c r="H33267" s="353">
        <f>IF(B33267=0,0,'6.2.4 STPIS Customer summary'!$H$17)</f>
        <v>0</v>
      </c>
      <c r="I33267" s="350" t="str">
        <f>IF(B33267=0,"",IF(ISERROR(VLOOKUP(D33267,Lookups!$F$3:$F$18,1,FALSE)),1,0))</f>
        <v/>
      </c>
      <c r="J33267" s="392" t="str">
        <f t="shared" si="1557"/>
        <v/>
      </c>
      <c r="K33267" s="392" t="str">
        <f t="shared" si="1558"/>
        <v/>
      </c>
      <c r="L33267" s="393" t="str">
        <f t="shared" si="1559"/>
        <v/>
      </c>
    </row>
    <row r="33268" spans="2:12">
      <c r="B33268" s="391">
        <f>IFERROR(VLOOKUP('6.3 Sustained interruptions'!$D33268,'Incident earliest date'!$D:$F,2,FALSE),'6.3 Sustained interruptions'!E33268*1)</f>
        <v>0</v>
      </c>
      <c r="C33268" s="353">
        <f>'6.3 Sustained interruptions'!K33268</f>
        <v>0</v>
      </c>
      <c r="D33268" s="353">
        <f>'6.3 Sustained interruptions'!L33268</f>
        <v>0</v>
      </c>
      <c r="E33268" s="353">
        <f>'6.3 Sustained interruptions'!N33268</f>
        <v>0</v>
      </c>
      <c r="F33268" s="353">
        <f>'6.3 Sustained interruptions'!O33268</f>
        <v>0</v>
      </c>
      <c r="G33268" s="353">
        <f>IFERROR(VLOOKUP(C33268,'6.2.4 STPIS Customer summary'!$D$12:$H$17,5,FALSE),0)</f>
        <v>0</v>
      </c>
      <c r="H33268" s="353">
        <f>IF(B33268=0,0,'6.2.4 STPIS Customer summary'!$H$17)</f>
        <v>0</v>
      </c>
      <c r="I33268" s="350" t="str">
        <f>IF(B33268=0,"",IF(ISERROR(VLOOKUP(D33268,Lookups!$F$3:$F$18,1,FALSE)),1,0))</f>
        <v/>
      </c>
      <c r="J33268" s="392" t="str">
        <f t="shared" si="1557"/>
        <v/>
      </c>
      <c r="K33268" s="392" t="str">
        <f t="shared" si="1558"/>
        <v/>
      </c>
      <c r="L33268" s="393" t="str">
        <f t="shared" si="1559"/>
        <v/>
      </c>
    </row>
    <row r="33269" spans="2:12">
      <c r="B33269" s="391">
        <f>IFERROR(VLOOKUP('6.3 Sustained interruptions'!$D33269,'Incident earliest date'!$D:$F,2,FALSE),'6.3 Sustained interruptions'!E33269*1)</f>
        <v>0</v>
      </c>
      <c r="C33269" s="353">
        <f>'6.3 Sustained interruptions'!K33269</f>
        <v>0</v>
      </c>
      <c r="D33269" s="353">
        <f>'6.3 Sustained interruptions'!L33269</f>
        <v>0</v>
      </c>
      <c r="E33269" s="353">
        <f>'6.3 Sustained interruptions'!N33269</f>
        <v>0</v>
      </c>
      <c r="F33269" s="353">
        <f>'6.3 Sustained interruptions'!O33269</f>
        <v>0</v>
      </c>
      <c r="G33269" s="353">
        <f>IFERROR(VLOOKUP(C33269,'6.2.4 STPIS Customer summary'!$D$12:$H$17,5,FALSE),0)</f>
        <v>0</v>
      </c>
      <c r="H33269" s="353">
        <f>IF(B33269=0,0,'6.2.4 STPIS Customer summary'!$H$17)</f>
        <v>0</v>
      </c>
      <c r="I33269" s="350" t="str">
        <f>IF(B33269=0,"",IF(ISERROR(VLOOKUP(D33269,Lookups!$F$3:$F$18,1,FALSE)),1,0))</f>
        <v/>
      </c>
      <c r="J33269" s="392" t="str">
        <f t="shared" si="1557"/>
        <v/>
      </c>
      <c r="K33269" s="392" t="str">
        <f t="shared" si="1558"/>
        <v/>
      </c>
      <c r="L33269" s="393" t="str">
        <f t="shared" si="1559"/>
        <v/>
      </c>
    </row>
    <row r="33270" spans="2:12">
      <c r="B33270" s="391">
        <f>IFERROR(VLOOKUP('6.3 Sustained interruptions'!$D33270,'Incident earliest date'!$D:$F,2,FALSE),'6.3 Sustained interruptions'!E33270*1)</f>
        <v>0</v>
      </c>
      <c r="C33270" s="353">
        <f>'6.3 Sustained interruptions'!K33270</f>
        <v>0</v>
      </c>
      <c r="D33270" s="353">
        <f>'6.3 Sustained interruptions'!L33270</f>
        <v>0</v>
      </c>
      <c r="E33270" s="353">
        <f>'6.3 Sustained interruptions'!N33270</f>
        <v>0</v>
      </c>
      <c r="F33270" s="353">
        <f>'6.3 Sustained interruptions'!O33270</f>
        <v>0</v>
      </c>
      <c r="G33270" s="353">
        <f>IFERROR(VLOOKUP(C33270,'6.2.4 STPIS Customer summary'!$D$12:$H$17,5,FALSE),0)</f>
        <v>0</v>
      </c>
      <c r="H33270" s="353">
        <f>IF(B33270=0,0,'6.2.4 STPIS Customer summary'!$H$17)</f>
        <v>0</v>
      </c>
      <c r="I33270" s="350" t="str">
        <f>IF(B33270=0,"",IF(ISERROR(VLOOKUP(D33270,Lookups!$F$3:$F$18,1,FALSE)),1,0))</f>
        <v/>
      </c>
      <c r="J33270" s="392" t="str">
        <f t="shared" si="1557"/>
        <v/>
      </c>
      <c r="K33270" s="392" t="str">
        <f t="shared" si="1558"/>
        <v/>
      </c>
      <c r="L33270" s="393" t="str">
        <f t="shared" si="1559"/>
        <v/>
      </c>
    </row>
    <row r="33271" spans="2:12">
      <c r="B33271" s="391">
        <f>IFERROR(VLOOKUP('6.3 Sustained interruptions'!$D33271,'Incident earliest date'!$D:$F,2,FALSE),'6.3 Sustained interruptions'!E33271*1)</f>
        <v>0</v>
      </c>
      <c r="C33271" s="353">
        <f>'6.3 Sustained interruptions'!K33271</f>
        <v>0</v>
      </c>
      <c r="D33271" s="353">
        <f>'6.3 Sustained interruptions'!L33271</f>
        <v>0</v>
      </c>
      <c r="E33271" s="353">
        <f>'6.3 Sustained interruptions'!N33271</f>
        <v>0</v>
      </c>
      <c r="F33271" s="353">
        <f>'6.3 Sustained interruptions'!O33271</f>
        <v>0</v>
      </c>
      <c r="G33271" s="353">
        <f>IFERROR(VLOOKUP(C33271,'6.2.4 STPIS Customer summary'!$D$12:$H$17,5,FALSE),0)</f>
        <v>0</v>
      </c>
      <c r="H33271" s="353">
        <f>IF(B33271=0,0,'6.2.4 STPIS Customer summary'!$H$17)</f>
        <v>0</v>
      </c>
      <c r="I33271" s="350" t="str">
        <f>IF(B33271=0,"",IF(ISERROR(VLOOKUP(D33271,Lookups!$F$3:$F$18,1,FALSE)),1,0))</f>
        <v/>
      </c>
      <c r="J33271" s="392" t="str">
        <f t="shared" si="1557"/>
        <v/>
      </c>
      <c r="K33271" s="392" t="str">
        <f t="shared" si="1558"/>
        <v/>
      </c>
      <c r="L33271" s="393" t="str">
        <f t="shared" si="1559"/>
        <v/>
      </c>
    </row>
    <row r="33272" spans="2:12">
      <c r="B33272" s="391">
        <f>IFERROR(VLOOKUP('6.3 Sustained interruptions'!$D33272,'Incident earliest date'!$D:$F,2,FALSE),'6.3 Sustained interruptions'!E33272*1)</f>
        <v>0</v>
      </c>
      <c r="C33272" s="353">
        <f>'6.3 Sustained interruptions'!K33272</f>
        <v>0</v>
      </c>
      <c r="D33272" s="353">
        <f>'6.3 Sustained interruptions'!L33272</f>
        <v>0</v>
      </c>
      <c r="E33272" s="353">
        <f>'6.3 Sustained interruptions'!N33272</f>
        <v>0</v>
      </c>
      <c r="F33272" s="353">
        <f>'6.3 Sustained interruptions'!O33272</f>
        <v>0</v>
      </c>
      <c r="G33272" s="353">
        <f>IFERROR(VLOOKUP(C33272,'6.2.4 STPIS Customer summary'!$D$12:$H$17,5,FALSE),0)</f>
        <v>0</v>
      </c>
      <c r="H33272" s="353">
        <f>IF(B33272=0,0,'6.2.4 STPIS Customer summary'!$H$17)</f>
        <v>0</v>
      </c>
      <c r="I33272" s="350" t="str">
        <f>IF(B33272=0,"",IF(ISERROR(VLOOKUP(D33272,Lookups!$F$3:$F$18,1,FALSE)),1,0))</f>
        <v/>
      </c>
      <c r="J33272" s="392" t="str">
        <f t="shared" si="1557"/>
        <v/>
      </c>
      <c r="K33272" s="392" t="str">
        <f t="shared" si="1558"/>
        <v/>
      </c>
      <c r="L33272" s="393" t="str">
        <f t="shared" si="1559"/>
        <v/>
      </c>
    </row>
    <row r="33273" spans="2:12">
      <c r="B33273" s="391">
        <f>IFERROR(VLOOKUP('6.3 Sustained interruptions'!$D33273,'Incident earliest date'!$D:$F,2,FALSE),'6.3 Sustained interruptions'!E33273*1)</f>
        <v>0</v>
      </c>
      <c r="C33273" s="353">
        <f>'6.3 Sustained interruptions'!K33273</f>
        <v>0</v>
      </c>
      <c r="D33273" s="353">
        <f>'6.3 Sustained interruptions'!L33273</f>
        <v>0</v>
      </c>
      <c r="E33273" s="353">
        <f>'6.3 Sustained interruptions'!N33273</f>
        <v>0</v>
      </c>
      <c r="F33273" s="353">
        <f>'6.3 Sustained interruptions'!O33273</f>
        <v>0</v>
      </c>
      <c r="G33273" s="353">
        <f>IFERROR(VLOOKUP(C33273,'6.2.4 STPIS Customer summary'!$D$12:$H$17,5,FALSE),0)</f>
        <v>0</v>
      </c>
      <c r="H33273" s="353">
        <f>IF(B33273=0,0,'6.2.4 STPIS Customer summary'!$H$17)</f>
        <v>0</v>
      </c>
      <c r="I33273" s="350" t="str">
        <f>IF(B33273=0,"",IF(ISERROR(VLOOKUP(D33273,Lookups!$F$3:$F$18,1,FALSE)),1,0))</f>
        <v/>
      </c>
      <c r="J33273" s="392" t="str">
        <f t="shared" si="1557"/>
        <v/>
      </c>
      <c r="K33273" s="392" t="str">
        <f t="shared" si="1558"/>
        <v/>
      </c>
      <c r="L33273" s="393" t="str">
        <f t="shared" si="1559"/>
        <v/>
      </c>
    </row>
    <row r="33274" spans="2:12">
      <c r="B33274" s="391">
        <f>IFERROR(VLOOKUP('6.3 Sustained interruptions'!$D33274,'Incident earliest date'!$D:$F,2,FALSE),'6.3 Sustained interruptions'!E33274*1)</f>
        <v>0</v>
      </c>
      <c r="C33274" s="353">
        <f>'6.3 Sustained interruptions'!K33274</f>
        <v>0</v>
      </c>
      <c r="D33274" s="353">
        <f>'6.3 Sustained interruptions'!L33274</f>
        <v>0</v>
      </c>
      <c r="E33274" s="353">
        <f>'6.3 Sustained interruptions'!N33274</f>
        <v>0</v>
      </c>
      <c r="F33274" s="353">
        <f>'6.3 Sustained interruptions'!O33274</f>
        <v>0</v>
      </c>
      <c r="G33274" s="353">
        <f>IFERROR(VLOOKUP(C33274,'6.2.4 STPIS Customer summary'!$D$12:$H$17,5,FALSE),0)</f>
        <v>0</v>
      </c>
      <c r="H33274" s="353">
        <f>IF(B33274=0,0,'6.2.4 STPIS Customer summary'!$H$17)</f>
        <v>0</v>
      </c>
      <c r="I33274" s="350" t="str">
        <f>IF(B33274=0,"",IF(ISERROR(VLOOKUP(D33274,Lookups!$F$3:$F$18,1,FALSE)),1,0))</f>
        <v/>
      </c>
      <c r="J33274" s="392" t="str">
        <f t="shared" si="1557"/>
        <v/>
      </c>
      <c r="K33274" s="392" t="str">
        <f t="shared" si="1558"/>
        <v/>
      </c>
      <c r="L33274" s="393" t="str">
        <f t="shared" si="1559"/>
        <v/>
      </c>
    </row>
    <row r="33275" spans="2:12">
      <c r="B33275" s="391">
        <f>IFERROR(VLOOKUP('6.3 Sustained interruptions'!$D33275,'Incident earliest date'!$D:$F,2,FALSE),'6.3 Sustained interruptions'!E33275*1)</f>
        <v>0</v>
      </c>
      <c r="C33275" s="353">
        <f>'6.3 Sustained interruptions'!K33275</f>
        <v>0</v>
      </c>
      <c r="D33275" s="353">
        <f>'6.3 Sustained interruptions'!L33275</f>
        <v>0</v>
      </c>
      <c r="E33275" s="353">
        <f>'6.3 Sustained interruptions'!N33275</f>
        <v>0</v>
      </c>
      <c r="F33275" s="353">
        <f>'6.3 Sustained interruptions'!O33275</f>
        <v>0</v>
      </c>
      <c r="G33275" s="353">
        <f>IFERROR(VLOOKUP(C33275,'6.2.4 STPIS Customer summary'!$D$12:$H$17,5,FALSE),0)</f>
        <v>0</v>
      </c>
      <c r="H33275" s="353">
        <f>IF(B33275=0,0,'6.2.4 STPIS Customer summary'!$H$17)</f>
        <v>0</v>
      </c>
      <c r="I33275" s="350" t="str">
        <f>IF(B33275=0,"",IF(ISERROR(VLOOKUP(D33275,Lookups!$F$3:$F$18,1,FALSE)),1,0))</f>
        <v/>
      </c>
      <c r="J33275" s="392" t="str">
        <f t="shared" si="1557"/>
        <v/>
      </c>
      <c r="K33275" s="392" t="str">
        <f t="shared" si="1558"/>
        <v/>
      </c>
      <c r="L33275" s="393" t="str">
        <f t="shared" si="1559"/>
        <v/>
      </c>
    </row>
    <row r="33276" spans="2:12">
      <c r="B33276" s="391">
        <f>IFERROR(VLOOKUP('6.3 Sustained interruptions'!$D33276,'Incident earliest date'!$D:$F,2,FALSE),'6.3 Sustained interruptions'!E33276*1)</f>
        <v>0</v>
      </c>
      <c r="C33276" s="353">
        <f>'6.3 Sustained interruptions'!K33276</f>
        <v>0</v>
      </c>
      <c r="D33276" s="353">
        <f>'6.3 Sustained interruptions'!L33276</f>
        <v>0</v>
      </c>
      <c r="E33276" s="353">
        <f>'6.3 Sustained interruptions'!N33276</f>
        <v>0</v>
      </c>
      <c r="F33276" s="353">
        <f>'6.3 Sustained interruptions'!O33276</f>
        <v>0</v>
      </c>
      <c r="G33276" s="353">
        <f>IFERROR(VLOOKUP(C33276,'6.2.4 STPIS Customer summary'!$D$12:$H$17,5,FALSE),0)</f>
        <v>0</v>
      </c>
      <c r="H33276" s="353">
        <f>IF(B33276=0,0,'6.2.4 STPIS Customer summary'!$H$17)</f>
        <v>0</v>
      </c>
      <c r="I33276" s="350" t="str">
        <f>IF(B33276=0,"",IF(ISERROR(VLOOKUP(D33276,Lookups!$F$3:$F$18,1,FALSE)),1,0))</f>
        <v/>
      </c>
      <c r="J33276" s="392" t="str">
        <f t="shared" si="1557"/>
        <v/>
      </c>
      <c r="K33276" s="392" t="str">
        <f t="shared" si="1558"/>
        <v/>
      </c>
      <c r="L33276" s="393" t="str">
        <f t="shared" si="1559"/>
        <v/>
      </c>
    </row>
    <row r="33277" spans="2:12">
      <c r="B33277" s="391">
        <f>IFERROR(VLOOKUP('6.3 Sustained interruptions'!$D33277,'Incident earliest date'!$D:$F,2,FALSE),'6.3 Sustained interruptions'!E33277*1)</f>
        <v>0</v>
      </c>
      <c r="C33277" s="353">
        <f>'6.3 Sustained interruptions'!K33277</f>
        <v>0</v>
      </c>
      <c r="D33277" s="353">
        <f>'6.3 Sustained interruptions'!L33277</f>
        <v>0</v>
      </c>
      <c r="E33277" s="353">
        <f>'6.3 Sustained interruptions'!N33277</f>
        <v>0</v>
      </c>
      <c r="F33277" s="353">
        <f>'6.3 Sustained interruptions'!O33277</f>
        <v>0</v>
      </c>
      <c r="G33277" s="353">
        <f>IFERROR(VLOOKUP(C33277,'6.2.4 STPIS Customer summary'!$D$12:$H$17,5,FALSE),0)</f>
        <v>0</v>
      </c>
      <c r="H33277" s="353">
        <f>IF(B33277=0,0,'6.2.4 STPIS Customer summary'!$H$17)</f>
        <v>0</v>
      </c>
      <c r="I33277" s="350" t="str">
        <f>IF(B33277=0,"",IF(ISERROR(VLOOKUP(D33277,Lookups!$F$3:$F$18,1,FALSE)),1,0))</f>
        <v/>
      </c>
      <c r="J33277" s="392" t="str">
        <f t="shared" si="1557"/>
        <v/>
      </c>
      <c r="K33277" s="392" t="str">
        <f t="shared" si="1558"/>
        <v/>
      </c>
      <c r="L33277" s="393" t="str">
        <f t="shared" si="1559"/>
        <v/>
      </c>
    </row>
    <row r="33278" spans="2:12">
      <c r="B33278" s="391">
        <f>IFERROR(VLOOKUP('6.3 Sustained interruptions'!$D33278,'Incident earliest date'!$D:$F,2,FALSE),'6.3 Sustained interruptions'!E33278*1)</f>
        <v>0</v>
      </c>
      <c r="C33278" s="353">
        <f>'6.3 Sustained interruptions'!K33278</f>
        <v>0</v>
      </c>
      <c r="D33278" s="353">
        <f>'6.3 Sustained interruptions'!L33278</f>
        <v>0</v>
      </c>
      <c r="E33278" s="353">
        <f>'6.3 Sustained interruptions'!N33278</f>
        <v>0</v>
      </c>
      <c r="F33278" s="353">
        <f>'6.3 Sustained interruptions'!O33278</f>
        <v>0</v>
      </c>
      <c r="G33278" s="353">
        <f>IFERROR(VLOOKUP(C33278,'6.2.4 STPIS Customer summary'!$D$12:$H$17,5,FALSE),0)</f>
        <v>0</v>
      </c>
      <c r="H33278" s="353">
        <f>IF(B33278=0,0,'6.2.4 STPIS Customer summary'!$H$17)</f>
        <v>0</v>
      </c>
      <c r="I33278" s="350" t="str">
        <f>IF(B33278=0,"",IF(ISERROR(VLOOKUP(D33278,Lookups!$F$3:$F$18,1,FALSE)),1,0))</f>
        <v/>
      </c>
      <c r="J33278" s="392" t="str">
        <f t="shared" si="1557"/>
        <v/>
      </c>
      <c r="K33278" s="392" t="str">
        <f t="shared" si="1558"/>
        <v/>
      </c>
      <c r="L33278" s="393" t="str">
        <f t="shared" si="1559"/>
        <v/>
      </c>
    </row>
    <row r="33279" spans="2:12">
      <c r="B33279" s="391">
        <f>IFERROR(VLOOKUP('6.3 Sustained interruptions'!$D33279,'Incident earliest date'!$D:$F,2,FALSE),'6.3 Sustained interruptions'!E33279*1)</f>
        <v>0</v>
      </c>
      <c r="C33279" s="353">
        <f>'6.3 Sustained interruptions'!K33279</f>
        <v>0</v>
      </c>
      <c r="D33279" s="353">
        <f>'6.3 Sustained interruptions'!L33279</f>
        <v>0</v>
      </c>
      <c r="E33279" s="353">
        <f>'6.3 Sustained interruptions'!N33279</f>
        <v>0</v>
      </c>
      <c r="F33279" s="353">
        <f>'6.3 Sustained interruptions'!O33279</f>
        <v>0</v>
      </c>
      <c r="G33279" s="353">
        <f>IFERROR(VLOOKUP(C33279,'6.2.4 STPIS Customer summary'!$D$12:$H$17,5,FALSE),0)</f>
        <v>0</v>
      </c>
      <c r="H33279" s="353">
        <f>IF(B33279=0,0,'6.2.4 STPIS Customer summary'!$H$17)</f>
        <v>0</v>
      </c>
      <c r="I33279" s="350" t="str">
        <f>IF(B33279=0,"",IF(ISERROR(VLOOKUP(D33279,Lookups!$F$3:$F$18,1,FALSE)),1,0))</f>
        <v/>
      </c>
      <c r="J33279" s="392" t="str">
        <f t="shared" si="1557"/>
        <v/>
      </c>
      <c r="K33279" s="392" t="str">
        <f t="shared" si="1558"/>
        <v/>
      </c>
      <c r="L33279" s="393" t="str">
        <f t="shared" si="1559"/>
        <v/>
      </c>
    </row>
    <row r="33280" spans="2:12">
      <c r="B33280" s="391">
        <f>IFERROR(VLOOKUP('6.3 Sustained interruptions'!$D33280,'Incident earliest date'!$D:$F,2,FALSE),'6.3 Sustained interruptions'!E33280*1)</f>
        <v>0</v>
      </c>
      <c r="C33280" s="353">
        <f>'6.3 Sustained interruptions'!K33280</f>
        <v>0</v>
      </c>
      <c r="D33280" s="353">
        <f>'6.3 Sustained interruptions'!L33280</f>
        <v>0</v>
      </c>
      <c r="E33280" s="353">
        <f>'6.3 Sustained interruptions'!N33280</f>
        <v>0</v>
      </c>
      <c r="F33280" s="353">
        <f>'6.3 Sustained interruptions'!O33280</f>
        <v>0</v>
      </c>
      <c r="G33280" s="353">
        <f>IFERROR(VLOOKUP(C33280,'6.2.4 STPIS Customer summary'!$D$12:$H$17,5,FALSE),0)</f>
        <v>0</v>
      </c>
      <c r="H33280" s="353">
        <f>IF(B33280=0,0,'6.2.4 STPIS Customer summary'!$H$17)</f>
        <v>0</v>
      </c>
      <c r="I33280" s="350" t="str">
        <f>IF(B33280=0,"",IF(ISERROR(VLOOKUP(D33280,Lookups!$F$3:$F$18,1,FALSE)),1,0))</f>
        <v/>
      </c>
      <c r="J33280" s="392" t="str">
        <f t="shared" si="1557"/>
        <v/>
      </c>
      <c r="K33280" s="392" t="str">
        <f t="shared" si="1558"/>
        <v/>
      </c>
      <c r="L33280" s="393" t="str">
        <f t="shared" si="1559"/>
        <v/>
      </c>
    </row>
    <row r="33281" spans="2:12">
      <c r="B33281" s="391">
        <f>IFERROR(VLOOKUP('6.3 Sustained interruptions'!$D33281,'Incident earliest date'!$D:$F,2,FALSE),'6.3 Sustained interruptions'!E33281*1)</f>
        <v>0</v>
      </c>
      <c r="C33281" s="353">
        <f>'6.3 Sustained interruptions'!K33281</f>
        <v>0</v>
      </c>
      <c r="D33281" s="353">
        <f>'6.3 Sustained interruptions'!L33281</f>
        <v>0</v>
      </c>
      <c r="E33281" s="353">
        <f>'6.3 Sustained interruptions'!N33281</f>
        <v>0</v>
      </c>
      <c r="F33281" s="353">
        <f>'6.3 Sustained interruptions'!O33281</f>
        <v>0</v>
      </c>
      <c r="G33281" s="353">
        <f>IFERROR(VLOOKUP(C33281,'6.2.4 STPIS Customer summary'!$D$12:$H$17,5,FALSE),0)</f>
        <v>0</v>
      </c>
      <c r="H33281" s="353">
        <f>IF(B33281=0,0,'6.2.4 STPIS Customer summary'!$H$17)</f>
        <v>0</v>
      </c>
      <c r="I33281" s="350" t="str">
        <f>IF(B33281=0,"",IF(ISERROR(VLOOKUP(D33281,Lookups!$F$3:$F$18,1,FALSE)),1,0))</f>
        <v/>
      </c>
      <c r="J33281" s="392" t="str">
        <f t="shared" si="1557"/>
        <v/>
      </c>
      <c r="K33281" s="392" t="str">
        <f t="shared" si="1558"/>
        <v/>
      </c>
      <c r="L33281" s="393" t="str">
        <f t="shared" si="1559"/>
        <v/>
      </c>
    </row>
    <row r="33282" spans="2:12">
      <c r="B33282" s="391">
        <f>IFERROR(VLOOKUP('6.3 Sustained interruptions'!$D33282,'Incident earliest date'!$D:$F,2,FALSE),'6.3 Sustained interruptions'!E33282*1)</f>
        <v>0</v>
      </c>
      <c r="C33282" s="353">
        <f>'6.3 Sustained interruptions'!K33282</f>
        <v>0</v>
      </c>
      <c r="D33282" s="353">
        <f>'6.3 Sustained interruptions'!L33282</f>
        <v>0</v>
      </c>
      <c r="E33282" s="353">
        <f>'6.3 Sustained interruptions'!N33282</f>
        <v>0</v>
      </c>
      <c r="F33282" s="353">
        <f>'6.3 Sustained interruptions'!O33282</f>
        <v>0</v>
      </c>
      <c r="G33282" s="353">
        <f>IFERROR(VLOOKUP(C33282,'6.2.4 STPIS Customer summary'!$D$12:$H$17,5,FALSE),0)</f>
        <v>0</v>
      </c>
      <c r="H33282" s="353">
        <f>IF(B33282=0,0,'6.2.4 STPIS Customer summary'!$H$17)</f>
        <v>0</v>
      </c>
      <c r="I33282" s="350" t="str">
        <f>IF(B33282=0,"",IF(ISERROR(VLOOKUP(D33282,Lookups!$F$3:$F$18,1,FALSE)),1,0))</f>
        <v/>
      </c>
      <c r="J33282" s="392" t="str">
        <f t="shared" si="1557"/>
        <v/>
      </c>
      <c r="K33282" s="392" t="str">
        <f t="shared" si="1558"/>
        <v/>
      </c>
      <c r="L33282" s="393" t="str">
        <f t="shared" si="1559"/>
        <v/>
      </c>
    </row>
    <row r="33283" spans="2:12">
      <c r="B33283" s="391">
        <f>IFERROR(VLOOKUP('6.3 Sustained interruptions'!$D33283,'Incident earliest date'!$D:$F,2,FALSE),'6.3 Sustained interruptions'!E33283*1)</f>
        <v>0</v>
      </c>
      <c r="C33283" s="353">
        <f>'6.3 Sustained interruptions'!K33283</f>
        <v>0</v>
      </c>
      <c r="D33283" s="353">
        <f>'6.3 Sustained interruptions'!L33283</f>
        <v>0</v>
      </c>
      <c r="E33283" s="353">
        <f>'6.3 Sustained interruptions'!N33283</f>
        <v>0</v>
      </c>
      <c r="F33283" s="353">
        <f>'6.3 Sustained interruptions'!O33283</f>
        <v>0</v>
      </c>
      <c r="G33283" s="353">
        <f>IFERROR(VLOOKUP(C33283,'6.2.4 STPIS Customer summary'!$D$12:$H$17,5,FALSE),0)</f>
        <v>0</v>
      </c>
      <c r="H33283" s="353">
        <f>IF(B33283=0,0,'6.2.4 STPIS Customer summary'!$H$17)</f>
        <v>0</v>
      </c>
      <c r="I33283" s="350" t="str">
        <f>IF(B33283=0,"",IF(ISERROR(VLOOKUP(D33283,Lookups!$F$3:$F$18,1,FALSE)),1,0))</f>
        <v/>
      </c>
      <c r="J33283" s="392" t="str">
        <f t="shared" si="1557"/>
        <v/>
      </c>
      <c r="K33283" s="392" t="str">
        <f t="shared" si="1558"/>
        <v/>
      </c>
      <c r="L33283" s="393" t="str">
        <f t="shared" si="1559"/>
        <v/>
      </c>
    </row>
    <row r="33284" spans="2:12">
      <c r="B33284" s="391">
        <f>IFERROR(VLOOKUP('6.3 Sustained interruptions'!$D33284,'Incident earliest date'!$D:$F,2,FALSE),'6.3 Sustained interruptions'!E33284*1)</f>
        <v>0</v>
      </c>
      <c r="C33284" s="353">
        <f>'6.3 Sustained interruptions'!K33284</f>
        <v>0</v>
      </c>
      <c r="D33284" s="353">
        <f>'6.3 Sustained interruptions'!L33284</f>
        <v>0</v>
      </c>
      <c r="E33284" s="353">
        <f>'6.3 Sustained interruptions'!N33284</f>
        <v>0</v>
      </c>
      <c r="F33284" s="353">
        <f>'6.3 Sustained interruptions'!O33284</f>
        <v>0</v>
      </c>
      <c r="G33284" s="353">
        <f>IFERROR(VLOOKUP(C33284,'6.2.4 STPIS Customer summary'!$D$12:$H$17,5,FALSE),0)</f>
        <v>0</v>
      </c>
      <c r="H33284" s="353">
        <f>IF(B33284=0,0,'6.2.4 STPIS Customer summary'!$H$17)</f>
        <v>0</v>
      </c>
      <c r="I33284" s="350" t="str">
        <f>IF(B33284=0,"",IF(ISERROR(VLOOKUP(D33284,Lookups!$F$3:$F$18,1,FALSE)),1,0))</f>
        <v/>
      </c>
      <c r="J33284" s="392" t="str">
        <f t="shared" si="1557"/>
        <v/>
      </c>
      <c r="K33284" s="392" t="str">
        <f t="shared" si="1558"/>
        <v/>
      </c>
      <c r="L33284" s="393" t="str">
        <f t="shared" si="1559"/>
        <v/>
      </c>
    </row>
    <row r="33285" spans="2:12">
      <c r="B33285" s="391">
        <f>IFERROR(VLOOKUP('6.3 Sustained interruptions'!$D33285,'Incident earliest date'!$D:$F,2,FALSE),'6.3 Sustained interruptions'!E33285*1)</f>
        <v>0</v>
      </c>
      <c r="C33285" s="353">
        <f>'6.3 Sustained interruptions'!K33285</f>
        <v>0</v>
      </c>
      <c r="D33285" s="353">
        <f>'6.3 Sustained interruptions'!L33285</f>
        <v>0</v>
      </c>
      <c r="E33285" s="353">
        <f>'6.3 Sustained interruptions'!N33285</f>
        <v>0</v>
      </c>
      <c r="F33285" s="353">
        <f>'6.3 Sustained interruptions'!O33285</f>
        <v>0</v>
      </c>
      <c r="G33285" s="353">
        <f>IFERROR(VLOOKUP(C33285,'6.2.4 STPIS Customer summary'!$D$12:$H$17,5,FALSE),0)</f>
        <v>0</v>
      </c>
      <c r="H33285" s="353">
        <f>IF(B33285=0,0,'6.2.4 STPIS Customer summary'!$H$17)</f>
        <v>0</v>
      </c>
      <c r="I33285" s="350" t="str">
        <f>IF(B33285=0,"",IF(ISERROR(VLOOKUP(D33285,Lookups!$F$3:$F$18,1,FALSE)),1,0))</f>
        <v/>
      </c>
      <c r="J33285" s="392" t="str">
        <f t="shared" si="1557"/>
        <v/>
      </c>
      <c r="K33285" s="392" t="str">
        <f t="shared" si="1558"/>
        <v/>
      </c>
      <c r="L33285" s="393" t="str">
        <f t="shared" si="1559"/>
        <v/>
      </c>
    </row>
    <row r="33286" spans="2:12">
      <c r="B33286" s="391">
        <f>IFERROR(VLOOKUP('6.3 Sustained interruptions'!$D33286,'Incident earliest date'!$D:$F,2,FALSE),'6.3 Sustained interruptions'!E33286*1)</f>
        <v>0</v>
      </c>
      <c r="C33286" s="353">
        <f>'6.3 Sustained interruptions'!K33286</f>
        <v>0</v>
      </c>
      <c r="D33286" s="353">
        <f>'6.3 Sustained interruptions'!L33286</f>
        <v>0</v>
      </c>
      <c r="E33286" s="353">
        <f>'6.3 Sustained interruptions'!N33286</f>
        <v>0</v>
      </c>
      <c r="F33286" s="353">
        <f>'6.3 Sustained interruptions'!O33286</f>
        <v>0</v>
      </c>
      <c r="G33286" s="353">
        <f>IFERROR(VLOOKUP(C33286,'6.2.4 STPIS Customer summary'!$D$12:$H$17,5,FALSE),0)</f>
        <v>0</v>
      </c>
      <c r="H33286" s="353">
        <f>IF(B33286=0,0,'6.2.4 STPIS Customer summary'!$H$17)</f>
        <v>0</v>
      </c>
      <c r="I33286" s="350" t="str">
        <f>IF(B33286=0,"",IF(ISERROR(VLOOKUP(D33286,Lookups!$F$3:$F$18,1,FALSE)),1,0))</f>
        <v/>
      </c>
      <c r="J33286" s="392" t="str">
        <f t="shared" si="1557"/>
        <v/>
      </c>
      <c r="K33286" s="392" t="str">
        <f t="shared" si="1558"/>
        <v/>
      </c>
      <c r="L33286" s="393" t="str">
        <f t="shared" si="1559"/>
        <v/>
      </c>
    </row>
    <row r="33287" spans="2:12">
      <c r="B33287" s="391">
        <f>IFERROR(VLOOKUP('6.3 Sustained interruptions'!$D33287,'Incident earliest date'!$D:$F,2,FALSE),'6.3 Sustained interruptions'!E33287*1)</f>
        <v>0</v>
      </c>
      <c r="C33287" s="353">
        <f>'6.3 Sustained interruptions'!K33287</f>
        <v>0</v>
      </c>
      <c r="D33287" s="353">
        <f>'6.3 Sustained interruptions'!L33287</f>
        <v>0</v>
      </c>
      <c r="E33287" s="353">
        <f>'6.3 Sustained interruptions'!N33287</f>
        <v>0</v>
      </c>
      <c r="F33287" s="353">
        <f>'6.3 Sustained interruptions'!O33287</f>
        <v>0</v>
      </c>
      <c r="G33287" s="353">
        <f>IFERROR(VLOOKUP(C33287,'6.2.4 STPIS Customer summary'!$D$12:$H$17,5,FALSE),0)</f>
        <v>0</v>
      </c>
      <c r="H33287" s="353">
        <f>IF(B33287=0,0,'6.2.4 STPIS Customer summary'!$H$17)</f>
        <v>0</v>
      </c>
      <c r="I33287" s="350" t="str">
        <f>IF(B33287=0,"",IF(ISERROR(VLOOKUP(D33287,Lookups!$F$3:$F$18,1,FALSE)),1,0))</f>
        <v/>
      </c>
      <c r="J33287" s="392" t="str">
        <f t="shared" si="1557"/>
        <v/>
      </c>
      <c r="K33287" s="392" t="str">
        <f t="shared" si="1558"/>
        <v/>
      </c>
      <c r="L33287" s="393" t="str">
        <f t="shared" si="1559"/>
        <v/>
      </c>
    </row>
    <row r="33288" spans="2:12">
      <c r="B33288" s="391">
        <f>IFERROR(VLOOKUP('6.3 Sustained interruptions'!$D33288,'Incident earliest date'!$D:$F,2,FALSE),'6.3 Sustained interruptions'!E33288*1)</f>
        <v>0</v>
      </c>
      <c r="C33288" s="353">
        <f>'6.3 Sustained interruptions'!K33288</f>
        <v>0</v>
      </c>
      <c r="D33288" s="353">
        <f>'6.3 Sustained interruptions'!L33288</f>
        <v>0</v>
      </c>
      <c r="E33288" s="353">
        <f>'6.3 Sustained interruptions'!N33288</f>
        <v>0</v>
      </c>
      <c r="F33288" s="353">
        <f>'6.3 Sustained interruptions'!O33288</f>
        <v>0</v>
      </c>
      <c r="G33288" s="353">
        <f>IFERROR(VLOOKUP(C33288,'6.2.4 STPIS Customer summary'!$D$12:$H$17,5,FALSE),0)</f>
        <v>0</v>
      </c>
      <c r="H33288" s="353">
        <f>IF(B33288=0,0,'6.2.4 STPIS Customer summary'!$H$17)</f>
        <v>0</v>
      </c>
      <c r="I33288" s="350" t="str">
        <f>IF(B33288=0,"",IF(ISERROR(VLOOKUP(D33288,Lookups!$F$3:$F$18,1,FALSE)),1,0))</f>
        <v/>
      </c>
      <c r="J33288" s="392" t="str">
        <f t="shared" si="1557"/>
        <v/>
      </c>
      <c r="K33288" s="392" t="str">
        <f t="shared" si="1558"/>
        <v/>
      </c>
      <c r="L33288" s="393" t="str">
        <f t="shared" si="1559"/>
        <v/>
      </c>
    </row>
    <row r="33289" spans="2:12">
      <c r="B33289" s="391">
        <f>IFERROR(VLOOKUP('6.3 Sustained interruptions'!$D33289,'Incident earliest date'!$D:$F,2,FALSE),'6.3 Sustained interruptions'!E33289*1)</f>
        <v>0</v>
      </c>
      <c r="C33289" s="353">
        <f>'6.3 Sustained interruptions'!K33289</f>
        <v>0</v>
      </c>
      <c r="D33289" s="353">
        <f>'6.3 Sustained interruptions'!L33289</f>
        <v>0</v>
      </c>
      <c r="E33289" s="353">
        <f>'6.3 Sustained interruptions'!N33289</f>
        <v>0</v>
      </c>
      <c r="F33289" s="353">
        <f>'6.3 Sustained interruptions'!O33289</f>
        <v>0</v>
      </c>
      <c r="G33289" s="353">
        <f>IFERROR(VLOOKUP(C33289,'6.2.4 STPIS Customer summary'!$D$12:$H$17,5,FALSE),0)</f>
        <v>0</v>
      </c>
      <c r="H33289" s="353">
        <f>IF(B33289=0,0,'6.2.4 STPIS Customer summary'!$H$17)</f>
        <v>0</v>
      </c>
      <c r="I33289" s="350" t="str">
        <f>IF(B33289=0,"",IF(ISERROR(VLOOKUP(D33289,Lookups!$F$3:$F$18,1,FALSE)),1,0))</f>
        <v/>
      </c>
      <c r="J33289" s="392" t="str">
        <f t="shared" si="1557"/>
        <v/>
      </c>
      <c r="K33289" s="392" t="str">
        <f t="shared" si="1558"/>
        <v/>
      </c>
      <c r="L33289" s="393" t="str">
        <f t="shared" si="1559"/>
        <v/>
      </c>
    </row>
    <row r="33290" spans="2:12">
      <c r="B33290" s="391">
        <f>IFERROR(VLOOKUP('6.3 Sustained interruptions'!$D33290,'Incident earliest date'!$D:$F,2,FALSE),'6.3 Sustained interruptions'!E33290*1)</f>
        <v>0</v>
      </c>
      <c r="C33290" s="353">
        <f>'6.3 Sustained interruptions'!K33290</f>
        <v>0</v>
      </c>
      <c r="D33290" s="353">
        <f>'6.3 Sustained interruptions'!L33290</f>
        <v>0</v>
      </c>
      <c r="E33290" s="353">
        <f>'6.3 Sustained interruptions'!N33290</f>
        <v>0</v>
      </c>
      <c r="F33290" s="353">
        <f>'6.3 Sustained interruptions'!O33290</f>
        <v>0</v>
      </c>
      <c r="G33290" s="353">
        <f>IFERROR(VLOOKUP(C33290,'6.2.4 STPIS Customer summary'!$D$12:$H$17,5,FALSE),0)</f>
        <v>0</v>
      </c>
      <c r="H33290" s="353">
        <f>IF(B33290=0,0,'6.2.4 STPIS Customer summary'!$H$17)</f>
        <v>0</v>
      </c>
      <c r="I33290" s="350" t="str">
        <f>IF(B33290=0,"",IF(ISERROR(VLOOKUP(D33290,Lookups!$F$3:$F$18,1,FALSE)),1,0))</f>
        <v/>
      </c>
      <c r="J33290" s="392" t="str">
        <f t="shared" si="1557"/>
        <v/>
      </c>
      <c r="K33290" s="392" t="str">
        <f t="shared" si="1558"/>
        <v/>
      </c>
      <c r="L33290" s="393" t="str">
        <f t="shared" si="1559"/>
        <v/>
      </c>
    </row>
    <row r="33291" spans="2:12">
      <c r="B33291" s="391">
        <f>IFERROR(VLOOKUP('6.3 Sustained interruptions'!$D33291,'Incident earliest date'!$D:$F,2,FALSE),'6.3 Sustained interruptions'!E33291*1)</f>
        <v>0</v>
      </c>
      <c r="C33291" s="353">
        <f>'6.3 Sustained interruptions'!K33291</f>
        <v>0</v>
      </c>
      <c r="D33291" s="353">
        <f>'6.3 Sustained interruptions'!L33291</f>
        <v>0</v>
      </c>
      <c r="E33291" s="353">
        <f>'6.3 Sustained interruptions'!N33291</f>
        <v>0</v>
      </c>
      <c r="F33291" s="353">
        <f>'6.3 Sustained interruptions'!O33291</f>
        <v>0</v>
      </c>
      <c r="G33291" s="353">
        <f>IFERROR(VLOOKUP(C33291,'6.2.4 STPIS Customer summary'!$D$12:$H$17,5,FALSE),0)</f>
        <v>0</v>
      </c>
      <c r="H33291" s="353">
        <f>IF(B33291=0,0,'6.2.4 STPIS Customer summary'!$H$17)</f>
        <v>0</v>
      </c>
      <c r="I33291" s="350" t="str">
        <f>IF(B33291=0,"",IF(ISERROR(VLOOKUP(D33291,Lookups!$F$3:$F$18,1,FALSE)),1,0))</f>
        <v/>
      </c>
      <c r="J33291" s="392" t="str">
        <f t="shared" si="1557"/>
        <v/>
      </c>
      <c r="K33291" s="392" t="str">
        <f t="shared" si="1558"/>
        <v/>
      </c>
      <c r="L33291" s="393" t="str">
        <f t="shared" si="1559"/>
        <v/>
      </c>
    </row>
    <row r="33292" spans="2:12">
      <c r="B33292" s="391">
        <f>IFERROR(VLOOKUP('6.3 Sustained interruptions'!$D33292,'Incident earliest date'!$D:$F,2,FALSE),'6.3 Sustained interruptions'!E33292*1)</f>
        <v>0</v>
      </c>
      <c r="C33292" s="353">
        <f>'6.3 Sustained interruptions'!K33292</f>
        <v>0</v>
      </c>
      <c r="D33292" s="353">
        <f>'6.3 Sustained interruptions'!L33292</f>
        <v>0</v>
      </c>
      <c r="E33292" s="353">
        <f>'6.3 Sustained interruptions'!N33292</f>
        <v>0</v>
      </c>
      <c r="F33292" s="353">
        <f>'6.3 Sustained interruptions'!O33292</f>
        <v>0</v>
      </c>
      <c r="G33292" s="353">
        <f>IFERROR(VLOOKUP(C33292,'6.2.4 STPIS Customer summary'!$D$12:$H$17,5,FALSE),0)</f>
        <v>0</v>
      </c>
      <c r="H33292" s="353">
        <f>IF(B33292=0,0,'6.2.4 STPIS Customer summary'!$H$17)</f>
        <v>0</v>
      </c>
      <c r="I33292" s="350" t="str">
        <f>IF(B33292=0,"",IF(ISERROR(VLOOKUP(D33292,Lookups!$F$3:$F$18,1,FALSE)),1,0))</f>
        <v/>
      </c>
      <c r="J33292" s="392" t="str">
        <f t="shared" si="1557"/>
        <v/>
      </c>
      <c r="K33292" s="392" t="str">
        <f t="shared" si="1558"/>
        <v/>
      </c>
      <c r="L33292" s="393" t="str">
        <f t="shared" si="1559"/>
        <v/>
      </c>
    </row>
    <row r="33293" spans="2:12">
      <c r="B33293" s="391">
        <f>IFERROR(VLOOKUP('6.3 Sustained interruptions'!$D33293,'Incident earliest date'!$D:$F,2,FALSE),'6.3 Sustained interruptions'!E33293*1)</f>
        <v>0</v>
      </c>
      <c r="C33293" s="353">
        <f>'6.3 Sustained interruptions'!K33293</f>
        <v>0</v>
      </c>
      <c r="D33293" s="353">
        <f>'6.3 Sustained interruptions'!L33293</f>
        <v>0</v>
      </c>
      <c r="E33293" s="353">
        <f>'6.3 Sustained interruptions'!N33293</f>
        <v>0</v>
      </c>
      <c r="F33293" s="353">
        <f>'6.3 Sustained interruptions'!O33293</f>
        <v>0</v>
      </c>
      <c r="G33293" s="353">
        <f>IFERROR(VLOOKUP(C33293,'6.2.4 STPIS Customer summary'!$D$12:$H$17,5,FALSE),0)</f>
        <v>0</v>
      </c>
      <c r="H33293" s="353">
        <f>IF(B33293=0,0,'6.2.4 STPIS Customer summary'!$H$17)</f>
        <v>0</v>
      </c>
      <c r="I33293" s="350" t="str">
        <f>IF(B33293=0,"",IF(ISERROR(VLOOKUP(D33293,Lookups!$F$3:$F$18,1,FALSE)),1,0))</f>
        <v/>
      </c>
      <c r="J33293" s="392" t="str">
        <f t="shared" si="1557"/>
        <v/>
      </c>
      <c r="K33293" s="392" t="str">
        <f t="shared" si="1558"/>
        <v/>
      </c>
      <c r="L33293" s="393" t="str">
        <f t="shared" si="1559"/>
        <v/>
      </c>
    </row>
    <row r="33294" spans="2:12">
      <c r="B33294" s="391">
        <f>IFERROR(VLOOKUP('6.3 Sustained interruptions'!$D33294,'Incident earliest date'!$D:$F,2,FALSE),'6.3 Sustained interruptions'!E33294*1)</f>
        <v>0</v>
      </c>
      <c r="C33294" s="353">
        <f>'6.3 Sustained interruptions'!K33294</f>
        <v>0</v>
      </c>
      <c r="D33294" s="353">
        <f>'6.3 Sustained interruptions'!L33294</f>
        <v>0</v>
      </c>
      <c r="E33294" s="353">
        <f>'6.3 Sustained interruptions'!N33294</f>
        <v>0</v>
      </c>
      <c r="F33294" s="353">
        <f>'6.3 Sustained interruptions'!O33294</f>
        <v>0</v>
      </c>
      <c r="G33294" s="353">
        <f>IFERROR(VLOOKUP(C33294,'6.2.4 STPIS Customer summary'!$D$12:$H$17,5,FALSE),0)</f>
        <v>0</v>
      </c>
      <c r="H33294" s="353">
        <f>IF(B33294=0,0,'6.2.4 STPIS Customer summary'!$H$17)</f>
        <v>0</v>
      </c>
      <c r="I33294" s="350" t="str">
        <f>IF(B33294=0,"",IF(ISERROR(VLOOKUP(D33294,Lookups!$F$3:$F$18,1,FALSE)),1,0))</f>
        <v/>
      </c>
      <c r="J33294" s="392" t="str">
        <f t="shared" si="1557"/>
        <v/>
      </c>
      <c r="K33294" s="392" t="str">
        <f t="shared" si="1558"/>
        <v/>
      </c>
      <c r="L33294" s="393" t="str">
        <f t="shared" si="1559"/>
        <v/>
      </c>
    </row>
    <row r="33295" spans="2:12">
      <c r="B33295" s="391">
        <f>IFERROR(VLOOKUP('6.3 Sustained interruptions'!$D33295,'Incident earliest date'!$D:$F,2,FALSE),'6.3 Sustained interruptions'!E33295*1)</f>
        <v>0</v>
      </c>
      <c r="C33295" s="353">
        <f>'6.3 Sustained interruptions'!K33295</f>
        <v>0</v>
      </c>
      <c r="D33295" s="353">
        <f>'6.3 Sustained interruptions'!L33295</f>
        <v>0</v>
      </c>
      <c r="E33295" s="353">
        <f>'6.3 Sustained interruptions'!N33295</f>
        <v>0</v>
      </c>
      <c r="F33295" s="353">
        <f>'6.3 Sustained interruptions'!O33295</f>
        <v>0</v>
      </c>
      <c r="G33295" s="353">
        <f>IFERROR(VLOOKUP(C33295,'6.2.4 STPIS Customer summary'!$D$12:$H$17,5,FALSE),0)</f>
        <v>0</v>
      </c>
      <c r="H33295" s="353">
        <f>IF(B33295=0,0,'6.2.4 STPIS Customer summary'!$H$17)</f>
        <v>0</v>
      </c>
      <c r="I33295" s="350" t="str">
        <f>IF(B33295=0,"",IF(ISERROR(VLOOKUP(D33295,Lookups!$F$3:$F$18,1,FALSE)),1,0))</f>
        <v/>
      </c>
      <c r="J33295" s="392" t="str">
        <f t="shared" si="1557"/>
        <v/>
      </c>
      <c r="K33295" s="392" t="str">
        <f t="shared" si="1558"/>
        <v/>
      </c>
      <c r="L33295" s="393" t="str">
        <f t="shared" si="1559"/>
        <v/>
      </c>
    </row>
    <row r="33296" spans="2:12">
      <c r="B33296" s="391">
        <f>IFERROR(VLOOKUP('6.3 Sustained interruptions'!$D33296,'Incident earliest date'!$D:$F,2,FALSE),'6.3 Sustained interruptions'!E33296*1)</f>
        <v>0</v>
      </c>
      <c r="C33296" s="353">
        <f>'6.3 Sustained interruptions'!K33296</f>
        <v>0</v>
      </c>
      <c r="D33296" s="353">
        <f>'6.3 Sustained interruptions'!L33296</f>
        <v>0</v>
      </c>
      <c r="E33296" s="353">
        <f>'6.3 Sustained interruptions'!N33296</f>
        <v>0</v>
      </c>
      <c r="F33296" s="353">
        <f>'6.3 Sustained interruptions'!O33296</f>
        <v>0</v>
      </c>
      <c r="G33296" s="353">
        <f>IFERROR(VLOOKUP(C33296,'6.2.4 STPIS Customer summary'!$D$12:$H$17,5,FALSE),0)</f>
        <v>0</v>
      </c>
      <c r="H33296" s="353">
        <f>IF(B33296=0,0,'6.2.4 STPIS Customer summary'!$H$17)</f>
        <v>0</v>
      </c>
      <c r="I33296" s="350" t="str">
        <f>IF(B33296=0,"",IF(ISERROR(VLOOKUP(D33296,Lookups!$F$3:$F$18,1,FALSE)),1,0))</f>
        <v/>
      </c>
      <c r="J33296" s="392" t="str">
        <f t="shared" ref="J33296:J33359" si="1560">IFERROR(F33296/G33296,"")</f>
        <v/>
      </c>
      <c r="K33296" s="392" t="str">
        <f t="shared" ref="K33296:K33359" si="1561">IFERROR(F33296/H33296,"")</f>
        <v/>
      </c>
      <c r="L33296" s="393" t="str">
        <f t="shared" ref="L33296:L33359" si="1562">IFERROR(E33296/G33296,"")</f>
        <v/>
      </c>
    </row>
    <row r="33297" spans="2:12">
      <c r="B33297" s="391">
        <f>IFERROR(VLOOKUP('6.3 Sustained interruptions'!$D33297,'Incident earliest date'!$D:$F,2,FALSE),'6.3 Sustained interruptions'!E33297*1)</f>
        <v>0</v>
      </c>
      <c r="C33297" s="353">
        <f>'6.3 Sustained interruptions'!K33297</f>
        <v>0</v>
      </c>
      <c r="D33297" s="353">
        <f>'6.3 Sustained interruptions'!L33297</f>
        <v>0</v>
      </c>
      <c r="E33297" s="353">
        <f>'6.3 Sustained interruptions'!N33297</f>
        <v>0</v>
      </c>
      <c r="F33297" s="353">
        <f>'6.3 Sustained interruptions'!O33297</f>
        <v>0</v>
      </c>
      <c r="G33297" s="353">
        <f>IFERROR(VLOOKUP(C33297,'6.2.4 STPIS Customer summary'!$D$12:$H$17,5,FALSE),0)</f>
        <v>0</v>
      </c>
      <c r="H33297" s="353">
        <f>IF(B33297=0,0,'6.2.4 STPIS Customer summary'!$H$17)</f>
        <v>0</v>
      </c>
      <c r="I33297" s="350" t="str">
        <f>IF(B33297=0,"",IF(ISERROR(VLOOKUP(D33297,Lookups!$F$3:$F$18,1,FALSE)),1,0))</f>
        <v/>
      </c>
      <c r="J33297" s="392" t="str">
        <f t="shared" si="1560"/>
        <v/>
      </c>
      <c r="K33297" s="392" t="str">
        <f t="shared" si="1561"/>
        <v/>
      </c>
      <c r="L33297" s="393" t="str">
        <f t="shared" si="1562"/>
        <v/>
      </c>
    </row>
    <row r="33298" spans="2:12">
      <c r="B33298" s="391">
        <f>IFERROR(VLOOKUP('6.3 Sustained interruptions'!$D33298,'Incident earliest date'!$D:$F,2,FALSE),'6.3 Sustained interruptions'!E33298*1)</f>
        <v>0</v>
      </c>
      <c r="C33298" s="353">
        <f>'6.3 Sustained interruptions'!K33298</f>
        <v>0</v>
      </c>
      <c r="D33298" s="353">
        <f>'6.3 Sustained interruptions'!L33298</f>
        <v>0</v>
      </c>
      <c r="E33298" s="353">
        <f>'6.3 Sustained interruptions'!N33298</f>
        <v>0</v>
      </c>
      <c r="F33298" s="353">
        <f>'6.3 Sustained interruptions'!O33298</f>
        <v>0</v>
      </c>
      <c r="G33298" s="353">
        <f>IFERROR(VLOOKUP(C33298,'6.2.4 STPIS Customer summary'!$D$12:$H$17,5,FALSE),0)</f>
        <v>0</v>
      </c>
      <c r="H33298" s="353">
        <f>IF(B33298=0,0,'6.2.4 STPIS Customer summary'!$H$17)</f>
        <v>0</v>
      </c>
      <c r="I33298" s="350" t="str">
        <f>IF(B33298=0,"",IF(ISERROR(VLOOKUP(D33298,Lookups!$F$3:$F$18,1,FALSE)),1,0))</f>
        <v/>
      </c>
      <c r="J33298" s="392" t="str">
        <f t="shared" si="1560"/>
        <v/>
      </c>
      <c r="K33298" s="392" t="str">
        <f t="shared" si="1561"/>
        <v/>
      </c>
      <c r="L33298" s="393" t="str">
        <f t="shared" si="1562"/>
        <v/>
      </c>
    </row>
    <row r="33299" spans="2:12">
      <c r="B33299" s="391">
        <f>IFERROR(VLOOKUP('6.3 Sustained interruptions'!$D33299,'Incident earliest date'!$D:$F,2,FALSE),'6.3 Sustained interruptions'!E33299*1)</f>
        <v>0</v>
      </c>
      <c r="C33299" s="353">
        <f>'6.3 Sustained interruptions'!K33299</f>
        <v>0</v>
      </c>
      <c r="D33299" s="353">
        <f>'6.3 Sustained interruptions'!L33299</f>
        <v>0</v>
      </c>
      <c r="E33299" s="353">
        <f>'6.3 Sustained interruptions'!N33299</f>
        <v>0</v>
      </c>
      <c r="F33299" s="353">
        <f>'6.3 Sustained interruptions'!O33299</f>
        <v>0</v>
      </c>
      <c r="G33299" s="353">
        <f>IFERROR(VLOOKUP(C33299,'6.2.4 STPIS Customer summary'!$D$12:$H$17,5,FALSE),0)</f>
        <v>0</v>
      </c>
      <c r="H33299" s="353">
        <f>IF(B33299=0,0,'6.2.4 STPIS Customer summary'!$H$17)</f>
        <v>0</v>
      </c>
      <c r="I33299" s="350" t="str">
        <f>IF(B33299=0,"",IF(ISERROR(VLOOKUP(D33299,Lookups!$F$3:$F$18,1,FALSE)),1,0))</f>
        <v/>
      </c>
      <c r="J33299" s="392" t="str">
        <f t="shared" si="1560"/>
        <v/>
      </c>
      <c r="K33299" s="392" t="str">
        <f t="shared" si="1561"/>
        <v/>
      </c>
      <c r="L33299" s="393" t="str">
        <f t="shared" si="1562"/>
        <v/>
      </c>
    </row>
    <row r="33300" spans="2:12">
      <c r="B33300" s="391">
        <f>IFERROR(VLOOKUP('6.3 Sustained interruptions'!$D33300,'Incident earliest date'!$D:$F,2,FALSE),'6.3 Sustained interruptions'!E33300*1)</f>
        <v>0</v>
      </c>
      <c r="C33300" s="353">
        <f>'6.3 Sustained interruptions'!K33300</f>
        <v>0</v>
      </c>
      <c r="D33300" s="353">
        <f>'6.3 Sustained interruptions'!L33300</f>
        <v>0</v>
      </c>
      <c r="E33300" s="353">
        <f>'6.3 Sustained interruptions'!N33300</f>
        <v>0</v>
      </c>
      <c r="F33300" s="353">
        <f>'6.3 Sustained interruptions'!O33300</f>
        <v>0</v>
      </c>
      <c r="G33300" s="353">
        <f>IFERROR(VLOOKUP(C33300,'6.2.4 STPIS Customer summary'!$D$12:$H$17,5,FALSE),0)</f>
        <v>0</v>
      </c>
      <c r="H33300" s="353">
        <f>IF(B33300=0,0,'6.2.4 STPIS Customer summary'!$H$17)</f>
        <v>0</v>
      </c>
      <c r="I33300" s="350" t="str">
        <f>IF(B33300=0,"",IF(ISERROR(VLOOKUP(D33300,Lookups!$F$3:$F$18,1,FALSE)),1,0))</f>
        <v/>
      </c>
      <c r="J33300" s="392" t="str">
        <f t="shared" si="1560"/>
        <v/>
      </c>
      <c r="K33300" s="392" t="str">
        <f t="shared" si="1561"/>
        <v/>
      </c>
      <c r="L33300" s="393" t="str">
        <f t="shared" si="1562"/>
        <v/>
      </c>
    </row>
    <row r="33301" spans="2:12">
      <c r="B33301" s="391">
        <f>IFERROR(VLOOKUP('6.3 Sustained interruptions'!$D33301,'Incident earliest date'!$D:$F,2,FALSE),'6.3 Sustained interruptions'!E33301*1)</f>
        <v>0</v>
      </c>
      <c r="C33301" s="353">
        <f>'6.3 Sustained interruptions'!K33301</f>
        <v>0</v>
      </c>
      <c r="D33301" s="353">
        <f>'6.3 Sustained interruptions'!L33301</f>
        <v>0</v>
      </c>
      <c r="E33301" s="353">
        <f>'6.3 Sustained interruptions'!N33301</f>
        <v>0</v>
      </c>
      <c r="F33301" s="353">
        <f>'6.3 Sustained interruptions'!O33301</f>
        <v>0</v>
      </c>
      <c r="G33301" s="353">
        <f>IFERROR(VLOOKUP(C33301,'6.2.4 STPIS Customer summary'!$D$12:$H$17,5,FALSE),0)</f>
        <v>0</v>
      </c>
      <c r="H33301" s="353">
        <f>IF(B33301=0,0,'6.2.4 STPIS Customer summary'!$H$17)</f>
        <v>0</v>
      </c>
      <c r="I33301" s="350" t="str">
        <f>IF(B33301=0,"",IF(ISERROR(VLOOKUP(D33301,Lookups!$F$3:$F$18,1,FALSE)),1,0))</f>
        <v/>
      </c>
      <c r="J33301" s="392" t="str">
        <f t="shared" si="1560"/>
        <v/>
      </c>
      <c r="K33301" s="392" t="str">
        <f t="shared" si="1561"/>
        <v/>
      </c>
      <c r="L33301" s="393" t="str">
        <f t="shared" si="1562"/>
        <v/>
      </c>
    </row>
    <row r="33302" spans="2:12">
      <c r="B33302" s="391">
        <f>IFERROR(VLOOKUP('6.3 Sustained interruptions'!$D33302,'Incident earliest date'!$D:$F,2,FALSE),'6.3 Sustained interruptions'!E33302*1)</f>
        <v>0</v>
      </c>
      <c r="C33302" s="353">
        <f>'6.3 Sustained interruptions'!K33302</f>
        <v>0</v>
      </c>
      <c r="D33302" s="353">
        <f>'6.3 Sustained interruptions'!L33302</f>
        <v>0</v>
      </c>
      <c r="E33302" s="353">
        <f>'6.3 Sustained interruptions'!N33302</f>
        <v>0</v>
      </c>
      <c r="F33302" s="353">
        <f>'6.3 Sustained interruptions'!O33302</f>
        <v>0</v>
      </c>
      <c r="G33302" s="353">
        <f>IFERROR(VLOOKUP(C33302,'6.2.4 STPIS Customer summary'!$D$12:$H$17,5,FALSE),0)</f>
        <v>0</v>
      </c>
      <c r="H33302" s="353">
        <f>IF(B33302=0,0,'6.2.4 STPIS Customer summary'!$H$17)</f>
        <v>0</v>
      </c>
      <c r="I33302" s="350" t="str">
        <f>IF(B33302=0,"",IF(ISERROR(VLOOKUP(D33302,Lookups!$F$3:$F$18,1,FALSE)),1,0))</f>
        <v/>
      </c>
      <c r="J33302" s="392" t="str">
        <f t="shared" si="1560"/>
        <v/>
      </c>
      <c r="K33302" s="392" t="str">
        <f t="shared" si="1561"/>
        <v/>
      </c>
      <c r="L33302" s="393" t="str">
        <f t="shared" si="1562"/>
        <v/>
      </c>
    </row>
    <row r="33303" spans="2:12">
      <c r="B33303" s="391">
        <f>IFERROR(VLOOKUP('6.3 Sustained interruptions'!$D33303,'Incident earliest date'!$D:$F,2,FALSE),'6.3 Sustained interruptions'!E33303*1)</f>
        <v>0</v>
      </c>
      <c r="C33303" s="353">
        <f>'6.3 Sustained interruptions'!K33303</f>
        <v>0</v>
      </c>
      <c r="D33303" s="353">
        <f>'6.3 Sustained interruptions'!L33303</f>
        <v>0</v>
      </c>
      <c r="E33303" s="353">
        <f>'6.3 Sustained interruptions'!N33303</f>
        <v>0</v>
      </c>
      <c r="F33303" s="353">
        <f>'6.3 Sustained interruptions'!O33303</f>
        <v>0</v>
      </c>
      <c r="G33303" s="353">
        <f>IFERROR(VLOOKUP(C33303,'6.2.4 STPIS Customer summary'!$D$12:$H$17,5,FALSE),0)</f>
        <v>0</v>
      </c>
      <c r="H33303" s="353">
        <f>IF(B33303=0,0,'6.2.4 STPIS Customer summary'!$H$17)</f>
        <v>0</v>
      </c>
      <c r="I33303" s="350" t="str">
        <f>IF(B33303=0,"",IF(ISERROR(VLOOKUP(D33303,Lookups!$F$3:$F$18,1,FALSE)),1,0))</f>
        <v/>
      </c>
      <c r="J33303" s="392" t="str">
        <f t="shared" si="1560"/>
        <v/>
      </c>
      <c r="K33303" s="392" t="str">
        <f t="shared" si="1561"/>
        <v/>
      </c>
      <c r="L33303" s="393" t="str">
        <f t="shared" si="1562"/>
        <v/>
      </c>
    </row>
    <row r="33304" spans="2:12">
      <c r="B33304" s="391">
        <f>IFERROR(VLOOKUP('6.3 Sustained interruptions'!$D33304,'Incident earliest date'!$D:$F,2,FALSE),'6.3 Sustained interruptions'!E33304*1)</f>
        <v>0</v>
      </c>
      <c r="C33304" s="353">
        <f>'6.3 Sustained interruptions'!K33304</f>
        <v>0</v>
      </c>
      <c r="D33304" s="353">
        <f>'6.3 Sustained interruptions'!L33304</f>
        <v>0</v>
      </c>
      <c r="E33304" s="353">
        <f>'6.3 Sustained interruptions'!N33304</f>
        <v>0</v>
      </c>
      <c r="F33304" s="353">
        <f>'6.3 Sustained interruptions'!O33304</f>
        <v>0</v>
      </c>
      <c r="G33304" s="353">
        <f>IFERROR(VLOOKUP(C33304,'6.2.4 STPIS Customer summary'!$D$12:$H$17,5,FALSE),0)</f>
        <v>0</v>
      </c>
      <c r="H33304" s="353">
        <f>IF(B33304=0,0,'6.2.4 STPIS Customer summary'!$H$17)</f>
        <v>0</v>
      </c>
      <c r="I33304" s="350" t="str">
        <f>IF(B33304=0,"",IF(ISERROR(VLOOKUP(D33304,Lookups!$F$3:$F$18,1,FALSE)),1,0))</f>
        <v/>
      </c>
      <c r="J33304" s="392" t="str">
        <f t="shared" si="1560"/>
        <v/>
      </c>
      <c r="K33304" s="392" t="str">
        <f t="shared" si="1561"/>
        <v/>
      </c>
      <c r="L33304" s="393" t="str">
        <f t="shared" si="1562"/>
        <v/>
      </c>
    </row>
    <row r="33305" spans="2:12">
      <c r="B33305" s="391">
        <f>IFERROR(VLOOKUP('6.3 Sustained interruptions'!$D33305,'Incident earliest date'!$D:$F,2,FALSE),'6.3 Sustained interruptions'!E33305*1)</f>
        <v>0</v>
      </c>
      <c r="C33305" s="353">
        <f>'6.3 Sustained interruptions'!K33305</f>
        <v>0</v>
      </c>
      <c r="D33305" s="353">
        <f>'6.3 Sustained interruptions'!L33305</f>
        <v>0</v>
      </c>
      <c r="E33305" s="353">
        <f>'6.3 Sustained interruptions'!N33305</f>
        <v>0</v>
      </c>
      <c r="F33305" s="353">
        <f>'6.3 Sustained interruptions'!O33305</f>
        <v>0</v>
      </c>
      <c r="G33305" s="353">
        <f>IFERROR(VLOOKUP(C33305,'6.2.4 STPIS Customer summary'!$D$12:$H$17,5,FALSE),0)</f>
        <v>0</v>
      </c>
      <c r="H33305" s="353">
        <f>IF(B33305=0,0,'6.2.4 STPIS Customer summary'!$H$17)</f>
        <v>0</v>
      </c>
      <c r="I33305" s="350" t="str">
        <f>IF(B33305=0,"",IF(ISERROR(VLOOKUP(D33305,Lookups!$F$3:$F$18,1,FALSE)),1,0))</f>
        <v/>
      </c>
      <c r="J33305" s="392" t="str">
        <f t="shared" si="1560"/>
        <v/>
      </c>
      <c r="K33305" s="392" t="str">
        <f t="shared" si="1561"/>
        <v/>
      </c>
      <c r="L33305" s="393" t="str">
        <f t="shared" si="1562"/>
        <v/>
      </c>
    </row>
    <row r="33306" spans="2:12">
      <c r="B33306" s="391">
        <f>IFERROR(VLOOKUP('6.3 Sustained interruptions'!$D33306,'Incident earliest date'!$D:$F,2,FALSE),'6.3 Sustained interruptions'!E33306*1)</f>
        <v>0</v>
      </c>
      <c r="C33306" s="353">
        <f>'6.3 Sustained interruptions'!K33306</f>
        <v>0</v>
      </c>
      <c r="D33306" s="353">
        <f>'6.3 Sustained interruptions'!L33306</f>
        <v>0</v>
      </c>
      <c r="E33306" s="353">
        <f>'6.3 Sustained interruptions'!N33306</f>
        <v>0</v>
      </c>
      <c r="F33306" s="353">
        <f>'6.3 Sustained interruptions'!O33306</f>
        <v>0</v>
      </c>
      <c r="G33306" s="353">
        <f>IFERROR(VLOOKUP(C33306,'6.2.4 STPIS Customer summary'!$D$12:$H$17,5,FALSE),0)</f>
        <v>0</v>
      </c>
      <c r="H33306" s="353">
        <f>IF(B33306=0,0,'6.2.4 STPIS Customer summary'!$H$17)</f>
        <v>0</v>
      </c>
      <c r="I33306" s="350" t="str">
        <f>IF(B33306=0,"",IF(ISERROR(VLOOKUP(D33306,Lookups!$F$3:$F$18,1,FALSE)),1,0))</f>
        <v/>
      </c>
      <c r="J33306" s="392" t="str">
        <f t="shared" si="1560"/>
        <v/>
      </c>
      <c r="K33306" s="392" t="str">
        <f t="shared" si="1561"/>
        <v/>
      </c>
      <c r="L33306" s="393" t="str">
        <f t="shared" si="1562"/>
        <v/>
      </c>
    </row>
    <row r="33307" spans="2:12">
      <c r="B33307" s="391">
        <f>IFERROR(VLOOKUP('6.3 Sustained interruptions'!$D33307,'Incident earliest date'!$D:$F,2,FALSE),'6.3 Sustained interruptions'!E33307*1)</f>
        <v>0</v>
      </c>
      <c r="C33307" s="353">
        <f>'6.3 Sustained interruptions'!K33307</f>
        <v>0</v>
      </c>
      <c r="D33307" s="353">
        <f>'6.3 Sustained interruptions'!L33307</f>
        <v>0</v>
      </c>
      <c r="E33307" s="353">
        <f>'6.3 Sustained interruptions'!N33307</f>
        <v>0</v>
      </c>
      <c r="F33307" s="353">
        <f>'6.3 Sustained interruptions'!O33307</f>
        <v>0</v>
      </c>
      <c r="G33307" s="353">
        <f>IFERROR(VLOOKUP(C33307,'6.2.4 STPIS Customer summary'!$D$12:$H$17,5,FALSE),0)</f>
        <v>0</v>
      </c>
      <c r="H33307" s="353">
        <f>IF(B33307=0,0,'6.2.4 STPIS Customer summary'!$H$17)</f>
        <v>0</v>
      </c>
      <c r="I33307" s="350" t="str">
        <f>IF(B33307=0,"",IF(ISERROR(VLOOKUP(D33307,Lookups!$F$3:$F$18,1,FALSE)),1,0))</f>
        <v/>
      </c>
      <c r="J33307" s="392" t="str">
        <f t="shared" si="1560"/>
        <v/>
      </c>
      <c r="K33307" s="392" t="str">
        <f t="shared" si="1561"/>
        <v/>
      </c>
      <c r="L33307" s="393" t="str">
        <f t="shared" si="1562"/>
        <v/>
      </c>
    </row>
    <row r="33308" spans="2:12">
      <c r="B33308" s="391">
        <f>IFERROR(VLOOKUP('6.3 Sustained interruptions'!$D33308,'Incident earliest date'!$D:$F,2,FALSE),'6.3 Sustained interruptions'!E33308*1)</f>
        <v>0</v>
      </c>
      <c r="C33308" s="353">
        <f>'6.3 Sustained interruptions'!K33308</f>
        <v>0</v>
      </c>
      <c r="D33308" s="353">
        <f>'6.3 Sustained interruptions'!L33308</f>
        <v>0</v>
      </c>
      <c r="E33308" s="353">
        <f>'6.3 Sustained interruptions'!N33308</f>
        <v>0</v>
      </c>
      <c r="F33308" s="353">
        <f>'6.3 Sustained interruptions'!O33308</f>
        <v>0</v>
      </c>
      <c r="G33308" s="353">
        <f>IFERROR(VLOOKUP(C33308,'6.2.4 STPIS Customer summary'!$D$12:$H$17,5,FALSE),0)</f>
        <v>0</v>
      </c>
      <c r="H33308" s="353">
        <f>IF(B33308=0,0,'6.2.4 STPIS Customer summary'!$H$17)</f>
        <v>0</v>
      </c>
      <c r="I33308" s="350" t="str">
        <f>IF(B33308=0,"",IF(ISERROR(VLOOKUP(D33308,Lookups!$F$3:$F$18,1,FALSE)),1,0))</f>
        <v/>
      </c>
      <c r="J33308" s="392" t="str">
        <f t="shared" si="1560"/>
        <v/>
      </c>
      <c r="K33308" s="392" t="str">
        <f t="shared" si="1561"/>
        <v/>
      </c>
      <c r="L33308" s="393" t="str">
        <f t="shared" si="1562"/>
        <v/>
      </c>
    </row>
    <row r="33309" spans="2:12">
      <c r="B33309" s="391">
        <f>IFERROR(VLOOKUP('6.3 Sustained interruptions'!$D33309,'Incident earliest date'!$D:$F,2,FALSE),'6.3 Sustained interruptions'!E33309*1)</f>
        <v>0</v>
      </c>
      <c r="C33309" s="353">
        <f>'6.3 Sustained interruptions'!K33309</f>
        <v>0</v>
      </c>
      <c r="D33309" s="353">
        <f>'6.3 Sustained interruptions'!L33309</f>
        <v>0</v>
      </c>
      <c r="E33309" s="353">
        <f>'6.3 Sustained interruptions'!N33309</f>
        <v>0</v>
      </c>
      <c r="F33309" s="353">
        <f>'6.3 Sustained interruptions'!O33309</f>
        <v>0</v>
      </c>
      <c r="G33309" s="353">
        <f>IFERROR(VLOOKUP(C33309,'6.2.4 STPIS Customer summary'!$D$12:$H$17,5,FALSE),0)</f>
        <v>0</v>
      </c>
      <c r="H33309" s="353">
        <f>IF(B33309=0,0,'6.2.4 STPIS Customer summary'!$H$17)</f>
        <v>0</v>
      </c>
      <c r="I33309" s="350" t="str">
        <f>IF(B33309=0,"",IF(ISERROR(VLOOKUP(D33309,Lookups!$F$3:$F$18,1,FALSE)),1,0))</f>
        <v/>
      </c>
      <c r="J33309" s="392" t="str">
        <f t="shared" si="1560"/>
        <v/>
      </c>
      <c r="K33309" s="392" t="str">
        <f t="shared" si="1561"/>
        <v/>
      </c>
      <c r="L33309" s="393" t="str">
        <f t="shared" si="1562"/>
        <v/>
      </c>
    </row>
    <row r="33310" spans="2:12">
      <c r="B33310" s="391">
        <f>IFERROR(VLOOKUP('6.3 Sustained interruptions'!$D33310,'Incident earliest date'!$D:$F,2,FALSE),'6.3 Sustained interruptions'!E33310*1)</f>
        <v>0</v>
      </c>
      <c r="C33310" s="353">
        <f>'6.3 Sustained interruptions'!K33310</f>
        <v>0</v>
      </c>
      <c r="D33310" s="353">
        <f>'6.3 Sustained interruptions'!L33310</f>
        <v>0</v>
      </c>
      <c r="E33310" s="353">
        <f>'6.3 Sustained interruptions'!N33310</f>
        <v>0</v>
      </c>
      <c r="F33310" s="353">
        <f>'6.3 Sustained interruptions'!O33310</f>
        <v>0</v>
      </c>
      <c r="G33310" s="353">
        <f>IFERROR(VLOOKUP(C33310,'6.2.4 STPIS Customer summary'!$D$12:$H$17,5,FALSE),0)</f>
        <v>0</v>
      </c>
      <c r="H33310" s="353">
        <f>IF(B33310=0,0,'6.2.4 STPIS Customer summary'!$H$17)</f>
        <v>0</v>
      </c>
      <c r="I33310" s="350" t="str">
        <f>IF(B33310=0,"",IF(ISERROR(VLOOKUP(D33310,Lookups!$F$3:$F$18,1,FALSE)),1,0))</f>
        <v/>
      </c>
      <c r="J33310" s="392" t="str">
        <f t="shared" si="1560"/>
        <v/>
      </c>
      <c r="K33310" s="392" t="str">
        <f t="shared" si="1561"/>
        <v/>
      </c>
      <c r="L33310" s="393" t="str">
        <f t="shared" si="1562"/>
        <v/>
      </c>
    </row>
    <row r="33311" spans="2:12">
      <c r="B33311" s="391">
        <f>IFERROR(VLOOKUP('6.3 Sustained interruptions'!$D33311,'Incident earliest date'!$D:$F,2,FALSE),'6.3 Sustained interruptions'!E33311*1)</f>
        <v>0</v>
      </c>
      <c r="C33311" s="353">
        <f>'6.3 Sustained interruptions'!K33311</f>
        <v>0</v>
      </c>
      <c r="D33311" s="353">
        <f>'6.3 Sustained interruptions'!L33311</f>
        <v>0</v>
      </c>
      <c r="E33311" s="353">
        <f>'6.3 Sustained interruptions'!N33311</f>
        <v>0</v>
      </c>
      <c r="F33311" s="353">
        <f>'6.3 Sustained interruptions'!O33311</f>
        <v>0</v>
      </c>
      <c r="G33311" s="353">
        <f>IFERROR(VLOOKUP(C33311,'6.2.4 STPIS Customer summary'!$D$12:$H$17,5,FALSE),0)</f>
        <v>0</v>
      </c>
      <c r="H33311" s="353">
        <f>IF(B33311=0,0,'6.2.4 STPIS Customer summary'!$H$17)</f>
        <v>0</v>
      </c>
      <c r="I33311" s="350" t="str">
        <f>IF(B33311=0,"",IF(ISERROR(VLOOKUP(D33311,Lookups!$F$3:$F$18,1,FALSE)),1,0))</f>
        <v/>
      </c>
      <c r="J33311" s="392" t="str">
        <f t="shared" si="1560"/>
        <v/>
      </c>
      <c r="K33311" s="392" t="str">
        <f t="shared" si="1561"/>
        <v/>
      </c>
      <c r="L33311" s="393" t="str">
        <f t="shared" si="1562"/>
        <v/>
      </c>
    </row>
    <row r="33312" spans="2:12">
      <c r="B33312" s="391">
        <f>IFERROR(VLOOKUP('6.3 Sustained interruptions'!$D33312,'Incident earliest date'!$D:$F,2,FALSE),'6.3 Sustained interruptions'!E33312*1)</f>
        <v>0</v>
      </c>
      <c r="C33312" s="353">
        <f>'6.3 Sustained interruptions'!K33312</f>
        <v>0</v>
      </c>
      <c r="D33312" s="353">
        <f>'6.3 Sustained interruptions'!L33312</f>
        <v>0</v>
      </c>
      <c r="E33312" s="353">
        <f>'6.3 Sustained interruptions'!N33312</f>
        <v>0</v>
      </c>
      <c r="F33312" s="353">
        <f>'6.3 Sustained interruptions'!O33312</f>
        <v>0</v>
      </c>
      <c r="G33312" s="353">
        <f>IFERROR(VLOOKUP(C33312,'6.2.4 STPIS Customer summary'!$D$12:$H$17,5,FALSE),0)</f>
        <v>0</v>
      </c>
      <c r="H33312" s="353">
        <f>IF(B33312=0,0,'6.2.4 STPIS Customer summary'!$H$17)</f>
        <v>0</v>
      </c>
      <c r="I33312" s="350" t="str">
        <f>IF(B33312=0,"",IF(ISERROR(VLOOKUP(D33312,Lookups!$F$3:$F$18,1,FALSE)),1,0))</f>
        <v/>
      </c>
      <c r="J33312" s="392" t="str">
        <f t="shared" si="1560"/>
        <v/>
      </c>
      <c r="K33312" s="392" t="str">
        <f t="shared" si="1561"/>
        <v/>
      </c>
      <c r="L33312" s="393" t="str">
        <f t="shared" si="1562"/>
        <v/>
      </c>
    </row>
    <row r="33313" spans="2:12">
      <c r="B33313" s="391">
        <f>IFERROR(VLOOKUP('6.3 Sustained interruptions'!$D33313,'Incident earliest date'!$D:$F,2,FALSE),'6.3 Sustained interruptions'!E33313*1)</f>
        <v>0</v>
      </c>
      <c r="C33313" s="353">
        <f>'6.3 Sustained interruptions'!K33313</f>
        <v>0</v>
      </c>
      <c r="D33313" s="353">
        <f>'6.3 Sustained interruptions'!L33313</f>
        <v>0</v>
      </c>
      <c r="E33313" s="353">
        <f>'6.3 Sustained interruptions'!N33313</f>
        <v>0</v>
      </c>
      <c r="F33313" s="353">
        <f>'6.3 Sustained interruptions'!O33313</f>
        <v>0</v>
      </c>
      <c r="G33313" s="353">
        <f>IFERROR(VLOOKUP(C33313,'6.2.4 STPIS Customer summary'!$D$12:$H$17,5,FALSE),0)</f>
        <v>0</v>
      </c>
      <c r="H33313" s="353">
        <f>IF(B33313=0,0,'6.2.4 STPIS Customer summary'!$H$17)</f>
        <v>0</v>
      </c>
      <c r="I33313" s="350" t="str">
        <f>IF(B33313=0,"",IF(ISERROR(VLOOKUP(D33313,Lookups!$F$3:$F$18,1,FALSE)),1,0))</f>
        <v/>
      </c>
      <c r="J33313" s="392" t="str">
        <f t="shared" si="1560"/>
        <v/>
      </c>
      <c r="K33313" s="392" t="str">
        <f t="shared" si="1561"/>
        <v/>
      </c>
      <c r="L33313" s="393" t="str">
        <f t="shared" si="1562"/>
        <v/>
      </c>
    </row>
    <row r="33314" spans="2:12">
      <c r="B33314" s="391">
        <f>IFERROR(VLOOKUP('6.3 Sustained interruptions'!$D33314,'Incident earliest date'!$D:$F,2,FALSE),'6.3 Sustained interruptions'!E33314*1)</f>
        <v>0</v>
      </c>
      <c r="C33314" s="353">
        <f>'6.3 Sustained interruptions'!K33314</f>
        <v>0</v>
      </c>
      <c r="D33314" s="353">
        <f>'6.3 Sustained interruptions'!L33314</f>
        <v>0</v>
      </c>
      <c r="E33314" s="353">
        <f>'6.3 Sustained interruptions'!N33314</f>
        <v>0</v>
      </c>
      <c r="F33314" s="353">
        <f>'6.3 Sustained interruptions'!O33314</f>
        <v>0</v>
      </c>
      <c r="G33314" s="353">
        <f>IFERROR(VLOOKUP(C33314,'6.2.4 STPIS Customer summary'!$D$12:$H$17,5,FALSE),0)</f>
        <v>0</v>
      </c>
      <c r="H33314" s="353">
        <f>IF(B33314=0,0,'6.2.4 STPIS Customer summary'!$H$17)</f>
        <v>0</v>
      </c>
      <c r="I33314" s="350" t="str">
        <f>IF(B33314=0,"",IF(ISERROR(VLOOKUP(D33314,Lookups!$F$3:$F$18,1,FALSE)),1,0))</f>
        <v/>
      </c>
      <c r="J33314" s="392" t="str">
        <f t="shared" si="1560"/>
        <v/>
      </c>
      <c r="K33314" s="392" t="str">
        <f t="shared" si="1561"/>
        <v/>
      </c>
      <c r="L33314" s="393" t="str">
        <f t="shared" si="1562"/>
        <v/>
      </c>
    </row>
    <row r="33315" spans="2:12">
      <c r="B33315" s="391">
        <f>IFERROR(VLOOKUP('6.3 Sustained interruptions'!$D33315,'Incident earliest date'!$D:$F,2,FALSE),'6.3 Sustained interruptions'!E33315*1)</f>
        <v>0</v>
      </c>
      <c r="C33315" s="353">
        <f>'6.3 Sustained interruptions'!K33315</f>
        <v>0</v>
      </c>
      <c r="D33315" s="353">
        <f>'6.3 Sustained interruptions'!L33315</f>
        <v>0</v>
      </c>
      <c r="E33315" s="353">
        <f>'6.3 Sustained interruptions'!N33315</f>
        <v>0</v>
      </c>
      <c r="F33315" s="353">
        <f>'6.3 Sustained interruptions'!O33315</f>
        <v>0</v>
      </c>
      <c r="G33315" s="353">
        <f>IFERROR(VLOOKUP(C33315,'6.2.4 STPIS Customer summary'!$D$12:$H$17,5,FALSE),0)</f>
        <v>0</v>
      </c>
      <c r="H33315" s="353">
        <f>IF(B33315=0,0,'6.2.4 STPIS Customer summary'!$H$17)</f>
        <v>0</v>
      </c>
      <c r="I33315" s="350" t="str">
        <f>IF(B33315=0,"",IF(ISERROR(VLOOKUP(D33315,Lookups!$F$3:$F$18,1,FALSE)),1,0))</f>
        <v/>
      </c>
      <c r="J33315" s="392" t="str">
        <f t="shared" si="1560"/>
        <v/>
      </c>
      <c r="K33315" s="392" t="str">
        <f t="shared" si="1561"/>
        <v/>
      </c>
      <c r="L33315" s="393" t="str">
        <f t="shared" si="1562"/>
        <v/>
      </c>
    </row>
    <row r="33316" spans="2:12">
      <c r="B33316" s="391">
        <f>IFERROR(VLOOKUP('6.3 Sustained interruptions'!$D33316,'Incident earliest date'!$D:$F,2,FALSE),'6.3 Sustained interruptions'!E33316*1)</f>
        <v>0</v>
      </c>
      <c r="C33316" s="353">
        <f>'6.3 Sustained interruptions'!K33316</f>
        <v>0</v>
      </c>
      <c r="D33316" s="353">
        <f>'6.3 Sustained interruptions'!L33316</f>
        <v>0</v>
      </c>
      <c r="E33316" s="353">
        <f>'6.3 Sustained interruptions'!N33316</f>
        <v>0</v>
      </c>
      <c r="F33316" s="353">
        <f>'6.3 Sustained interruptions'!O33316</f>
        <v>0</v>
      </c>
      <c r="G33316" s="353">
        <f>IFERROR(VLOOKUP(C33316,'6.2.4 STPIS Customer summary'!$D$12:$H$17,5,FALSE),0)</f>
        <v>0</v>
      </c>
      <c r="H33316" s="353">
        <f>IF(B33316=0,0,'6.2.4 STPIS Customer summary'!$H$17)</f>
        <v>0</v>
      </c>
      <c r="I33316" s="350" t="str">
        <f>IF(B33316=0,"",IF(ISERROR(VLOOKUP(D33316,Lookups!$F$3:$F$18,1,FALSE)),1,0))</f>
        <v/>
      </c>
      <c r="J33316" s="392" t="str">
        <f t="shared" si="1560"/>
        <v/>
      </c>
      <c r="K33316" s="392" t="str">
        <f t="shared" si="1561"/>
        <v/>
      </c>
      <c r="L33316" s="393" t="str">
        <f t="shared" si="1562"/>
        <v/>
      </c>
    </row>
    <row r="33317" spans="2:12">
      <c r="B33317" s="391">
        <f>IFERROR(VLOOKUP('6.3 Sustained interruptions'!$D33317,'Incident earliest date'!$D:$F,2,FALSE),'6.3 Sustained interruptions'!E33317*1)</f>
        <v>0</v>
      </c>
      <c r="C33317" s="353">
        <f>'6.3 Sustained interruptions'!K33317</f>
        <v>0</v>
      </c>
      <c r="D33317" s="353">
        <f>'6.3 Sustained interruptions'!L33317</f>
        <v>0</v>
      </c>
      <c r="E33317" s="353">
        <f>'6.3 Sustained interruptions'!N33317</f>
        <v>0</v>
      </c>
      <c r="F33317" s="353">
        <f>'6.3 Sustained interruptions'!O33317</f>
        <v>0</v>
      </c>
      <c r="G33317" s="353">
        <f>IFERROR(VLOOKUP(C33317,'6.2.4 STPIS Customer summary'!$D$12:$H$17,5,FALSE),0)</f>
        <v>0</v>
      </c>
      <c r="H33317" s="353">
        <f>IF(B33317=0,0,'6.2.4 STPIS Customer summary'!$H$17)</f>
        <v>0</v>
      </c>
      <c r="I33317" s="350" t="str">
        <f>IF(B33317=0,"",IF(ISERROR(VLOOKUP(D33317,Lookups!$F$3:$F$18,1,FALSE)),1,0))</f>
        <v/>
      </c>
      <c r="J33317" s="392" t="str">
        <f t="shared" si="1560"/>
        <v/>
      </c>
      <c r="K33317" s="392" t="str">
        <f t="shared" si="1561"/>
        <v/>
      </c>
      <c r="L33317" s="393" t="str">
        <f t="shared" si="1562"/>
        <v/>
      </c>
    </row>
    <row r="33318" spans="2:12">
      <c r="B33318" s="391">
        <f>IFERROR(VLOOKUP('6.3 Sustained interruptions'!$D33318,'Incident earliest date'!$D:$F,2,FALSE),'6.3 Sustained interruptions'!E33318*1)</f>
        <v>0</v>
      </c>
      <c r="C33318" s="353">
        <f>'6.3 Sustained interruptions'!K33318</f>
        <v>0</v>
      </c>
      <c r="D33318" s="353">
        <f>'6.3 Sustained interruptions'!L33318</f>
        <v>0</v>
      </c>
      <c r="E33318" s="353">
        <f>'6.3 Sustained interruptions'!N33318</f>
        <v>0</v>
      </c>
      <c r="F33318" s="353">
        <f>'6.3 Sustained interruptions'!O33318</f>
        <v>0</v>
      </c>
      <c r="G33318" s="353">
        <f>IFERROR(VLOOKUP(C33318,'6.2.4 STPIS Customer summary'!$D$12:$H$17,5,FALSE),0)</f>
        <v>0</v>
      </c>
      <c r="H33318" s="353">
        <f>IF(B33318=0,0,'6.2.4 STPIS Customer summary'!$H$17)</f>
        <v>0</v>
      </c>
      <c r="I33318" s="350" t="str">
        <f>IF(B33318=0,"",IF(ISERROR(VLOOKUP(D33318,Lookups!$F$3:$F$18,1,FALSE)),1,0))</f>
        <v/>
      </c>
      <c r="J33318" s="392" t="str">
        <f t="shared" si="1560"/>
        <v/>
      </c>
      <c r="K33318" s="392" t="str">
        <f t="shared" si="1561"/>
        <v/>
      </c>
      <c r="L33318" s="393" t="str">
        <f t="shared" si="1562"/>
        <v/>
      </c>
    </row>
    <row r="33319" spans="2:12">
      <c r="B33319" s="391">
        <f>IFERROR(VLOOKUP('6.3 Sustained interruptions'!$D33319,'Incident earliest date'!$D:$F,2,FALSE),'6.3 Sustained interruptions'!E33319*1)</f>
        <v>0</v>
      </c>
      <c r="C33319" s="353">
        <f>'6.3 Sustained interruptions'!K33319</f>
        <v>0</v>
      </c>
      <c r="D33319" s="353">
        <f>'6.3 Sustained interruptions'!L33319</f>
        <v>0</v>
      </c>
      <c r="E33319" s="353">
        <f>'6.3 Sustained interruptions'!N33319</f>
        <v>0</v>
      </c>
      <c r="F33319" s="353">
        <f>'6.3 Sustained interruptions'!O33319</f>
        <v>0</v>
      </c>
      <c r="G33319" s="353">
        <f>IFERROR(VLOOKUP(C33319,'6.2.4 STPIS Customer summary'!$D$12:$H$17,5,FALSE),0)</f>
        <v>0</v>
      </c>
      <c r="H33319" s="353">
        <f>IF(B33319=0,0,'6.2.4 STPIS Customer summary'!$H$17)</f>
        <v>0</v>
      </c>
      <c r="I33319" s="350" t="str">
        <f>IF(B33319=0,"",IF(ISERROR(VLOOKUP(D33319,Lookups!$F$3:$F$18,1,FALSE)),1,0))</f>
        <v/>
      </c>
      <c r="J33319" s="392" t="str">
        <f t="shared" si="1560"/>
        <v/>
      </c>
      <c r="K33319" s="392" t="str">
        <f t="shared" si="1561"/>
        <v/>
      </c>
      <c r="L33319" s="393" t="str">
        <f t="shared" si="1562"/>
        <v/>
      </c>
    </row>
    <row r="33320" spans="2:12">
      <c r="B33320" s="391">
        <f>IFERROR(VLOOKUP('6.3 Sustained interruptions'!$D33320,'Incident earliest date'!$D:$F,2,FALSE),'6.3 Sustained interruptions'!E33320*1)</f>
        <v>0</v>
      </c>
      <c r="C33320" s="353">
        <f>'6.3 Sustained interruptions'!K33320</f>
        <v>0</v>
      </c>
      <c r="D33320" s="353">
        <f>'6.3 Sustained interruptions'!L33320</f>
        <v>0</v>
      </c>
      <c r="E33320" s="353">
        <f>'6.3 Sustained interruptions'!N33320</f>
        <v>0</v>
      </c>
      <c r="F33320" s="353">
        <f>'6.3 Sustained interruptions'!O33320</f>
        <v>0</v>
      </c>
      <c r="G33320" s="353">
        <f>IFERROR(VLOOKUP(C33320,'6.2.4 STPIS Customer summary'!$D$12:$H$17,5,FALSE),0)</f>
        <v>0</v>
      </c>
      <c r="H33320" s="353">
        <f>IF(B33320=0,0,'6.2.4 STPIS Customer summary'!$H$17)</f>
        <v>0</v>
      </c>
      <c r="I33320" s="350" t="str">
        <f>IF(B33320=0,"",IF(ISERROR(VLOOKUP(D33320,Lookups!$F$3:$F$18,1,FALSE)),1,0))</f>
        <v/>
      </c>
      <c r="J33320" s="392" t="str">
        <f t="shared" si="1560"/>
        <v/>
      </c>
      <c r="K33320" s="392" t="str">
        <f t="shared" si="1561"/>
        <v/>
      </c>
      <c r="L33320" s="393" t="str">
        <f t="shared" si="1562"/>
        <v/>
      </c>
    </row>
    <row r="33321" spans="2:12">
      <c r="B33321" s="391">
        <f>IFERROR(VLOOKUP('6.3 Sustained interruptions'!$D33321,'Incident earliest date'!$D:$F,2,FALSE),'6.3 Sustained interruptions'!E33321*1)</f>
        <v>0</v>
      </c>
      <c r="C33321" s="353">
        <f>'6.3 Sustained interruptions'!K33321</f>
        <v>0</v>
      </c>
      <c r="D33321" s="353">
        <f>'6.3 Sustained interruptions'!L33321</f>
        <v>0</v>
      </c>
      <c r="E33321" s="353">
        <f>'6.3 Sustained interruptions'!N33321</f>
        <v>0</v>
      </c>
      <c r="F33321" s="353">
        <f>'6.3 Sustained interruptions'!O33321</f>
        <v>0</v>
      </c>
      <c r="G33321" s="353">
        <f>IFERROR(VLOOKUP(C33321,'6.2.4 STPIS Customer summary'!$D$12:$H$17,5,FALSE),0)</f>
        <v>0</v>
      </c>
      <c r="H33321" s="353">
        <f>IF(B33321=0,0,'6.2.4 STPIS Customer summary'!$H$17)</f>
        <v>0</v>
      </c>
      <c r="I33321" s="350" t="str">
        <f>IF(B33321=0,"",IF(ISERROR(VLOOKUP(D33321,Lookups!$F$3:$F$18,1,FALSE)),1,0))</f>
        <v/>
      </c>
      <c r="J33321" s="392" t="str">
        <f t="shared" si="1560"/>
        <v/>
      </c>
      <c r="K33321" s="392" t="str">
        <f t="shared" si="1561"/>
        <v/>
      </c>
      <c r="L33321" s="393" t="str">
        <f t="shared" si="1562"/>
        <v/>
      </c>
    </row>
    <row r="33322" spans="2:12">
      <c r="B33322" s="391">
        <f>IFERROR(VLOOKUP('6.3 Sustained interruptions'!$D33322,'Incident earliest date'!$D:$F,2,FALSE),'6.3 Sustained interruptions'!E33322*1)</f>
        <v>0</v>
      </c>
      <c r="C33322" s="353">
        <f>'6.3 Sustained interruptions'!K33322</f>
        <v>0</v>
      </c>
      <c r="D33322" s="353">
        <f>'6.3 Sustained interruptions'!L33322</f>
        <v>0</v>
      </c>
      <c r="E33322" s="353">
        <f>'6.3 Sustained interruptions'!N33322</f>
        <v>0</v>
      </c>
      <c r="F33322" s="353">
        <f>'6.3 Sustained interruptions'!O33322</f>
        <v>0</v>
      </c>
      <c r="G33322" s="353">
        <f>IFERROR(VLOOKUP(C33322,'6.2.4 STPIS Customer summary'!$D$12:$H$17,5,FALSE),0)</f>
        <v>0</v>
      </c>
      <c r="H33322" s="353">
        <f>IF(B33322=0,0,'6.2.4 STPIS Customer summary'!$H$17)</f>
        <v>0</v>
      </c>
      <c r="I33322" s="350" t="str">
        <f>IF(B33322=0,"",IF(ISERROR(VLOOKUP(D33322,Lookups!$F$3:$F$18,1,FALSE)),1,0))</f>
        <v/>
      </c>
      <c r="J33322" s="392" t="str">
        <f t="shared" si="1560"/>
        <v/>
      </c>
      <c r="K33322" s="392" t="str">
        <f t="shared" si="1561"/>
        <v/>
      </c>
      <c r="L33322" s="393" t="str">
        <f t="shared" si="1562"/>
        <v/>
      </c>
    </row>
    <row r="33323" spans="2:12">
      <c r="B33323" s="391">
        <f>IFERROR(VLOOKUP('6.3 Sustained interruptions'!$D33323,'Incident earliest date'!$D:$F,2,FALSE),'6.3 Sustained interruptions'!E33323*1)</f>
        <v>0</v>
      </c>
      <c r="C33323" s="353">
        <f>'6.3 Sustained interruptions'!K33323</f>
        <v>0</v>
      </c>
      <c r="D33323" s="353">
        <f>'6.3 Sustained interruptions'!L33323</f>
        <v>0</v>
      </c>
      <c r="E33323" s="353">
        <f>'6.3 Sustained interruptions'!N33323</f>
        <v>0</v>
      </c>
      <c r="F33323" s="353">
        <f>'6.3 Sustained interruptions'!O33323</f>
        <v>0</v>
      </c>
      <c r="G33323" s="353">
        <f>IFERROR(VLOOKUP(C33323,'6.2.4 STPIS Customer summary'!$D$12:$H$17,5,FALSE),0)</f>
        <v>0</v>
      </c>
      <c r="H33323" s="353">
        <f>IF(B33323=0,0,'6.2.4 STPIS Customer summary'!$H$17)</f>
        <v>0</v>
      </c>
      <c r="I33323" s="350" t="str">
        <f>IF(B33323=0,"",IF(ISERROR(VLOOKUP(D33323,Lookups!$F$3:$F$18,1,FALSE)),1,0))</f>
        <v/>
      </c>
      <c r="J33323" s="392" t="str">
        <f t="shared" si="1560"/>
        <v/>
      </c>
      <c r="K33323" s="392" t="str">
        <f t="shared" si="1561"/>
        <v/>
      </c>
      <c r="L33323" s="393" t="str">
        <f t="shared" si="1562"/>
        <v/>
      </c>
    </row>
    <row r="33324" spans="2:12">
      <c r="B33324" s="391">
        <f>IFERROR(VLOOKUP('6.3 Sustained interruptions'!$D33324,'Incident earliest date'!$D:$F,2,FALSE),'6.3 Sustained interruptions'!E33324*1)</f>
        <v>0</v>
      </c>
      <c r="C33324" s="353">
        <f>'6.3 Sustained interruptions'!K33324</f>
        <v>0</v>
      </c>
      <c r="D33324" s="353">
        <f>'6.3 Sustained interruptions'!L33324</f>
        <v>0</v>
      </c>
      <c r="E33324" s="353">
        <f>'6.3 Sustained interruptions'!N33324</f>
        <v>0</v>
      </c>
      <c r="F33324" s="353">
        <f>'6.3 Sustained interruptions'!O33324</f>
        <v>0</v>
      </c>
      <c r="G33324" s="353">
        <f>IFERROR(VLOOKUP(C33324,'6.2.4 STPIS Customer summary'!$D$12:$H$17,5,FALSE),0)</f>
        <v>0</v>
      </c>
      <c r="H33324" s="353">
        <f>IF(B33324=0,0,'6.2.4 STPIS Customer summary'!$H$17)</f>
        <v>0</v>
      </c>
      <c r="I33324" s="350" t="str">
        <f>IF(B33324=0,"",IF(ISERROR(VLOOKUP(D33324,Lookups!$F$3:$F$18,1,FALSE)),1,0))</f>
        <v/>
      </c>
      <c r="J33324" s="392" t="str">
        <f t="shared" si="1560"/>
        <v/>
      </c>
      <c r="K33324" s="392" t="str">
        <f t="shared" si="1561"/>
        <v/>
      </c>
      <c r="L33324" s="393" t="str">
        <f t="shared" si="1562"/>
        <v/>
      </c>
    </row>
    <row r="33325" spans="2:12">
      <c r="B33325" s="391">
        <f>IFERROR(VLOOKUP('6.3 Sustained interruptions'!$D33325,'Incident earliest date'!$D:$F,2,FALSE),'6.3 Sustained interruptions'!E33325*1)</f>
        <v>0</v>
      </c>
      <c r="C33325" s="353">
        <f>'6.3 Sustained interruptions'!K33325</f>
        <v>0</v>
      </c>
      <c r="D33325" s="353">
        <f>'6.3 Sustained interruptions'!L33325</f>
        <v>0</v>
      </c>
      <c r="E33325" s="353">
        <f>'6.3 Sustained interruptions'!N33325</f>
        <v>0</v>
      </c>
      <c r="F33325" s="353">
        <f>'6.3 Sustained interruptions'!O33325</f>
        <v>0</v>
      </c>
      <c r="G33325" s="353">
        <f>IFERROR(VLOOKUP(C33325,'6.2.4 STPIS Customer summary'!$D$12:$H$17,5,FALSE),0)</f>
        <v>0</v>
      </c>
      <c r="H33325" s="353">
        <f>IF(B33325=0,0,'6.2.4 STPIS Customer summary'!$H$17)</f>
        <v>0</v>
      </c>
      <c r="I33325" s="350" t="str">
        <f>IF(B33325=0,"",IF(ISERROR(VLOOKUP(D33325,Lookups!$F$3:$F$18,1,FALSE)),1,0))</f>
        <v/>
      </c>
      <c r="J33325" s="392" t="str">
        <f t="shared" si="1560"/>
        <v/>
      </c>
      <c r="K33325" s="392" t="str">
        <f t="shared" si="1561"/>
        <v/>
      </c>
      <c r="L33325" s="393" t="str">
        <f t="shared" si="1562"/>
        <v/>
      </c>
    </row>
    <row r="33326" spans="2:12">
      <c r="B33326" s="391">
        <f>IFERROR(VLOOKUP('6.3 Sustained interruptions'!$D33326,'Incident earliest date'!$D:$F,2,FALSE),'6.3 Sustained interruptions'!E33326*1)</f>
        <v>0</v>
      </c>
      <c r="C33326" s="353">
        <f>'6.3 Sustained interruptions'!K33326</f>
        <v>0</v>
      </c>
      <c r="D33326" s="353">
        <f>'6.3 Sustained interruptions'!L33326</f>
        <v>0</v>
      </c>
      <c r="E33326" s="353">
        <f>'6.3 Sustained interruptions'!N33326</f>
        <v>0</v>
      </c>
      <c r="F33326" s="353">
        <f>'6.3 Sustained interruptions'!O33326</f>
        <v>0</v>
      </c>
      <c r="G33326" s="353">
        <f>IFERROR(VLOOKUP(C33326,'6.2.4 STPIS Customer summary'!$D$12:$H$17,5,FALSE),0)</f>
        <v>0</v>
      </c>
      <c r="H33326" s="353">
        <f>IF(B33326=0,0,'6.2.4 STPIS Customer summary'!$H$17)</f>
        <v>0</v>
      </c>
      <c r="I33326" s="350" t="str">
        <f>IF(B33326=0,"",IF(ISERROR(VLOOKUP(D33326,Lookups!$F$3:$F$18,1,FALSE)),1,0))</f>
        <v/>
      </c>
      <c r="J33326" s="392" t="str">
        <f t="shared" si="1560"/>
        <v/>
      </c>
      <c r="K33326" s="392" t="str">
        <f t="shared" si="1561"/>
        <v/>
      </c>
      <c r="L33326" s="393" t="str">
        <f t="shared" si="1562"/>
        <v/>
      </c>
    </row>
    <row r="33327" spans="2:12">
      <c r="B33327" s="391">
        <f>IFERROR(VLOOKUP('6.3 Sustained interruptions'!$D33327,'Incident earliest date'!$D:$F,2,FALSE),'6.3 Sustained interruptions'!E33327*1)</f>
        <v>0</v>
      </c>
      <c r="C33327" s="353">
        <f>'6.3 Sustained interruptions'!K33327</f>
        <v>0</v>
      </c>
      <c r="D33327" s="353">
        <f>'6.3 Sustained interruptions'!L33327</f>
        <v>0</v>
      </c>
      <c r="E33327" s="353">
        <f>'6.3 Sustained interruptions'!N33327</f>
        <v>0</v>
      </c>
      <c r="F33327" s="353">
        <f>'6.3 Sustained interruptions'!O33327</f>
        <v>0</v>
      </c>
      <c r="G33327" s="353">
        <f>IFERROR(VLOOKUP(C33327,'6.2.4 STPIS Customer summary'!$D$12:$H$17,5,FALSE),0)</f>
        <v>0</v>
      </c>
      <c r="H33327" s="353">
        <f>IF(B33327=0,0,'6.2.4 STPIS Customer summary'!$H$17)</f>
        <v>0</v>
      </c>
      <c r="I33327" s="350" t="str">
        <f>IF(B33327=0,"",IF(ISERROR(VLOOKUP(D33327,Lookups!$F$3:$F$18,1,FALSE)),1,0))</f>
        <v/>
      </c>
      <c r="J33327" s="392" t="str">
        <f t="shared" si="1560"/>
        <v/>
      </c>
      <c r="K33327" s="392" t="str">
        <f t="shared" si="1561"/>
        <v/>
      </c>
      <c r="L33327" s="393" t="str">
        <f t="shared" si="1562"/>
        <v/>
      </c>
    </row>
    <row r="33328" spans="2:12">
      <c r="B33328" s="391">
        <f>IFERROR(VLOOKUP('6.3 Sustained interruptions'!$D33328,'Incident earliest date'!$D:$F,2,FALSE),'6.3 Sustained interruptions'!E33328*1)</f>
        <v>0</v>
      </c>
      <c r="C33328" s="353">
        <f>'6.3 Sustained interruptions'!K33328</f>
        <v>0</v>
      </c>
      <c r="D33328" s="353">
        <f>'6.3 Sustained interruptions'!L33328</f>
        <v>0</v>
      </c>
      <c r="E33328" s="353">
        <f>'6.3 Sustained interruptions'!N33328</f>
        <v>0</v>
      </c>
      <c r="F33328" s="353">
        <f>'6.3 Sustained interruptions'!O33328</f>
        <v>0</v>
      </c>
      <c r="G33328" s="353">
        <f>IFERROR(VLOOKUP(C33328,'6.2.4 STPIS Customer summary'!$D$12:$H$17,5,FALSE),0)</f>
        <v>0</v>
      </c>
      <c r="H33328" s="353">
        <f>IF(B33328=0,0,'6.2.4 STPIS Customer summary'!$H$17)</f>
        <v>0</v>
      </c>
      <c r="I33328" s="350" t="str">
        <f>IF(B33328=0,"",IF(ISERROR(VLOOKUP(D33328,Lookups!$F$3:$F$18,1,FALSE)),1,0))</f>
        <v/>
      </c>
      <c r="J33328" s="392" t="str">
        <f t="shared" si="1560"/>
        <v/>
      </c>
      <c r="K33328" s="392" t="str">
        <f t="shared" si="1561"/>
        <v/>
      </c>
      <c r="L33328" s="393" t="str">
        <f t="shared" si="1562"/>
        <v/>
      </c>
    </row>
    <row r="33329" spans="2:12">
      <c r="B33329" s="391">
        <f>IFERROR(VLOOKUP('6.3 Sustained interruptions'!$D33329,'Incident earliest date'!$D:$F,2,FALSE),'6.3 Sustained interruptions'!E33329*1)</f>
        <v>0</v>
      </c>
      <c r="C33329" s="353">
        <f>'6.3 Sustained interruptions'!K33329</f>
        <v>0</v>
      </c>
      <c r="D33329" s="353">
        <f>'6.3 Sustained interruptions'!L33329</f>
        <v>0</v>
      </c>
      <c r="E33329" s="353">
        <f>'6.3 Sustained interruptions'!N33329</f>
        <v>0</v>
      </c>
      <c r="F33329" s="353">
        <f>'6.3 Sustained interruptions'!O33329</f>
        <v>0</v>
      </c>
      <c r="G33329" s="353">
        <f>IFERROR(VLOOKUP(C33329,'6.2.4 STPIS Customer summary'!$D$12:$H$17,5,FALSE),0)</f>
        <v>0</v>
      </c>
      <c r="H33329" s="353">
        <f>IF(B33329=0,0,'6.2.4 STPIS Customer summary'!$H$17)</f>
        <v>0</v>
      </c>
      <c r="I33329" s="350" t="str">
        <f>IF(B33329=0,"",IF(ISERROR(VLOOKUP(D33329,Lookups!$F$3:$F$18,1,FALSE)),1,0))</f>
        <v/>
      </c>
      <c r="J33329" s="392" t="str">
        <f t="shared" si="1560"/>
        <v/>
      </c>
      <c r="K33329" s="392" t="str">
        <f t="shared" si="1561"/>
        <v/>
      </c>
      <c r="L33329" s="393" t="str">
        <f t="shared" si="1562"/>
        <v/>
      </c>
    </row>
    <row r="33330" spans="2:12">
      <c r="B33330" s="391">
        <f>IFERROR(VLOOKUP('6.3 Sustained interruptions'!$D33330,'Incident earliest date'!$D:$F,2,FALSE),'6.3 Sustained interruptions'!E33330*1)</f>
        <v>0</v>
      </c>
      <c r="C33330" s="353">
        <f>'6.3 Sustained interruptions'!K33330</f>
        <v>0</v>
      </c>
      <c r="D33330" s="353">
        <f>'6.3 Sustained interruptions'!L33330</f>
        <v>0</v>
      </c>
      <c r="E33330" s="353">
        <f>'6.3 Sustained interruptions'!N33330</f>
        <v>0</v>
      </c>
      <c r="F33330" s="353">
        <f>'6.3 Sustained interruptions'!O33330</f>
        <v>0</v>
      </c>
      <c r="G33330" s="353">
        <f>IFERROR(VLOOKUP(C33330,'6.2.4 STPIS Customer summary'!$D$12:$H$17,5,FALSE),0)</f>
        <v>0</v>
      </c>
      <c r="H33330" s="353">
        <f>IF(B33330=0,0,'6.2.4 STPIS Customer summary'!$H$17)</f>
        <v>0</v>
      </c>
      <c r="I33330" s="350" t="str">
        <f>IF(B33330=0,"",IF(ISERROR(VLOOKUP(D33330,Lookups!$F$3:$F$18,1,FALSE)),1,0))</f>
        <v/>
      </c>
      <c r="J33330" s="392" t="str">
        <f t="shared" si="1560"/>
        <v/>
      </c>
      <c r="K33330" s="392" t="str">
        <f t="shared" si="1561"/>
        <v/>
      </c>
      <c r="L33330" s="393" t="str">
        <f t="shared" si="1562"/>
        <v/>
      </c>
    </row>
    <row r="33331" spans="2:12">
      <c r="B33331" s="391">
        <f>IFERROR(VLOOKUP('6.3 Sustained interruptions'!$D33331,'Incident earliest date'!$D:$F,2,FALSE),'6.3 Sustained interruptions'!E33331*1)</f>
        <v>0</v>
      </c>
      <c r="C33331" s="353">
        <f>'6.3 Sustained interruptions'!K33331</f>
        <v>0</v>
      </c>
      <c r="D33331" s="353">
        <f>'6.3 Sustained interruptions'!L33331</f>
        <v>0</v>
      </c>
      <c r="E33331" s="353">
        <f>'6.3 Sustained interruptions'!N33331</f>
        <v>0</v>
      </c>
      <c r="F33331" s="353">
        <f>'6.3 Sustained interruptions'!O33331</f>
        <v>0</v>
      </c>
      <c r="G33331" s="353">
        <f>IFERROR(VLOOKUP(C33331,'6.2.4 STPIS Customer summary'!$D$12:$H$17,5,FALSE),0)</f>
        <v>0</v>
      </c>
      <c r="H33331" s="353">
        <f>IF(B33331=0,0,'6.2.4 STPIS Customer summary'!$H$17)</f>
        <v>0</v>
      </c>
      <c r="I33331" s="350" t="str">
        <f>IF(B33331=0,"",IF(ISERROR(VLOOKUP(D33331,Lookups!$F$3:$F$18,1,FALSE)),1,0))</f>
        <v/>
      </c>
      <c r="J33331" s="392" t="str">
        <f t="shared" si="1560"/>
        <v/>
      </c>
      <c r="K33331" s="392" t="str">
        <f t="shared" si="1561"/>
        <v/>
      </c>
      <c r="L33331" s="393" t="str">
        <f t="shared" si="1562"/>
        <v/>
      </c>
    </row>
    <row r="33332" spans="2:12">
      <c r="B33332" s="391">
        <f>IFERROR(VLOOKUP('6.3 Sustained interruptions'!$D33332,'Incident earliest date'!$D:$F,2,FALSE),'6.3 Sustained interruptions'!E33332*1)</f>
        <v>0</v>
      </c>
      <c r="C33332" s="353">
        <f>'6.3 Sustained interruptions'!K33332</f>
        <v>0</v>
      </c>
      <c r="D33332" s="353">
        <f>'6.3 Sustained interruptions'!L33332</f>
        <v>0</v>
      </c>
      <c r="E33332" s="353">
        <f>'6.3 Sustained interruptions'!N33332</f>
        <v>0</v>
      </c>
      <c r="F33332" s="353">
        <f>'6.3 Sustained interruptions'!O33332</f>
        <v>0</v>
      </c>
      <c r="G33332" s="353">
        <f>IFERROR(VLOOKUP(C33332,'6.2.4 STPIS Customer summary'!$D$12:$H$17,5,FALSE),0)</f>
        <v>0</v>
      </c>
      <c r="H33332" s="353">
        <f>IF(B33332=0,0,'6.2.4 STPIS Customer summary'!$H$17)</f>
        <v>0</v>
      </c>
      <c r="I33332" s="350" t="str">
        <f>IF(B33332=0,"",IF(ISERROR(VLOOKUP(D33332,Lookups!$F$3:$F$18,1,FALSE)),1,0))</f>
        <v/>
      </c>
      <c r="J33332" s="392" t="str">
        <f t="shared" si="1560"/>
        <v/>
      </c>
      <c r="K33332" s="392" t="str">
        <f t="shared" si="1561"/>
        <v/>
      </c>
      <c r="L33332" s="393" t="str">
        <f t="shared" si="1562"/>
        <v/>
      </c>
    </row>
    <row r="33333" spans="2:12">
      <c r="B33333" s="391">
        <f>IFERROR(VLOOKUP('6.3 Sustained interruptions'!$D33333,'Incident earliest date'!$D:$F,2,FALSE),'6.3 Sustained interruptions'!E33333*1)</f>
        <v>0</v>
      </c>
      <c r="C33333" s="353">
        <f>'6.3 Sustained interruptions'!K33333</f>
        <v>0</v>
      </c>
      <c r="D33333" s="353">
        <f>'6.3 Sustained interruptions'!L33333</f>
        <v>0</v>
      </c>
      <c r="E33333" s="353">
        <f>'6.3 Sustained interruptions'!N33333</f>
        <v>0</v>
      </c>
      <c r="F33333" s="353">
        <f>'6.3 Sustained interruptions'!O33333</f>
        <v>0</v>
      </c>
      <c r="G33333" s="353">
        <f>IFERROR(VLOOKUP(C33333,'6.2.4 STPIS Customer summary'!$D$12:$H$17,5,FALSE),0)</f>
        <v>0</v>
      </c>
      <c r="H33333" s="353">
        <f>IF(B33333=0,0,'6.2.4 STPIS Customer summary'!$H$17)</f>
        <v>0</v>
      </c>
      <c r="I33333" s="350" t="str">
        <f>IF(B33333=0,"",IF(ISERROR(VLOOKUP(D33333,Lookups!$F$3:$F$18,1,FALSE)),1,0))</f>
        <v/>
      </c>
      <c r="J33333" s="392" t="str">
        <f t="shared" si="1560"/>
        <v/>
      </c>
      <c r="K33333" s="392" t="str">
        <f t="shared" si="1561"/>
        <v/>
      </c>
      <c r="L33333" s="393" t="str">
        <f t="shared" si="1562"/>
        <v/>
      </c>
    </row>
    <row r="33334" spans="2:12">
      <c r="B33334" s="391">
        <f>IFERROR(VLOOKUP('6.3 Sustained interruptions'!$D33334,'Incident earliest date'!$D:$F,2,FALSE),'6.3 Sustained interruptions'!E33334*1)</f>
        <v>0</v>
      </c>
      <c r="C33334" s="353">
        <f>'6.3 Sustained interruptions'!K33334</f>
        <v>0</v>
      </c>
      <c r="D33334" s="353">
        <f>'6.3 Sustained interruptions'!L33334</f>
        <v>0</v>
      </c>
      <c r="E33334" s="353">
        <f>'6.3 Sustained interruptions'!N33334</f>
        <v>0</v>
      </c>
      <c r="F33334" s="353">
        <f>'6.3 Sustained interruptions'!O33334</f>
        <v>0</v>
      </c>
      <c r="G33334" s="353">
        <f>IFERROR(VLOOKUP(C33334,'6.2.4 STPIS Customer summary'!$D$12:$H$17,5,FALSE),0)</f>
        <v>0</v>
      </c>
      <c r="H33334" s="353">
        <f>IF(B33334=0,0,'6.2.4 STPIS Customer summary'!$H$17)</f>
        <v>0</v>
      </c>
      <c r="I33334" s="350" t="str">
        <f>IF(B33334=0,"",IF(ISERROR(VLOOKUP(D33334,Lookups!$F$3:$F$18,1,FALSE)),1,0))</f>
        <v/>
      </c>
      <c r="J33334" s="392" t="str">
        <f t="shared" si="1560"/>
        <v/>
      </c>
      <c r="K33334" s="392" t="str">
        <f t="shared" si="1561"/>
        <v/>
      </c>
      <c r="L33334" s="393" t="str">
        <f t="shared" si="1562"/>
        <v/>
      </c>
    </row>
    <row r="33335" spans="2:12">
      <c r="B33335" s="391">
        <f>IFERROR(VLOOKUP('6.3 Sustained interruptions'!$D33335,'Incident earliest date'!$D:$F,2,FALSE),'6.3 Sustained interruptions'!E33335*1)</f>
        <v>0</v>
      </c>
      <c r="C33335" s="353">
        <f>'6.3 Sustained interruptions'!K33335</f>
        <v>0</v>
      </c>
      <c r="D33335" s="353">
        <f>'6.3 Sustained interruptions'!L33335</f>
        <v>0</v>
      </c>
      <c r="E33335" s="353">
        <f>'6.3 Sustained interruptions'!N33335</f>
        <v>0</v>
      </c>
      <c r="F33335" s="353">
        <f>'6.3 Sustained interruptions'!O33335</f>
        <v>0</v>
      </c>
      <c r="G33335" s="353">
        <f>IFERROR(VLOOKUP(C33335,'6.2.4 STPIS Customer summary'!$D$12:$H$17,5,FALSE),0)</f>
        <v>0</v>
      </c>
      <c r="H33335" s="353">
        <f>IF(B33335=0,0,'6.2.4 STPIS Customer summary'!$H$17)</f>
        <v>0</v>
      </c>
      <c r="I33335" s="350" t="str">
        <f>IF(B33335=0,"",IF(ISERROR(VLOOKUP(D33335,Lookups!$F$3:$F$18,1,FALSE)),1,0))</f>
        <v/>
      </c>
      <c r="J33335" s="392" t="str">
        <f t="shared" si="1560"/>
        <v/>
      </c>
      <c r="K33335" s="392" t="str">
        <f t="shared" si="1561"/>
        <v/>
      </c>
      <c r="L33335" s="393" t="str">
        <f t="shared" si="1562"/>
        <v/>
      </c>
    </row>
    <row r="33336" spans="2:12">
      <c r="B33336" s="391">
        <f>IFERROR(VLOOKUP('6.3 Sustained interruptions'!$D33336,'Incident earliest date'!$D:$F,2,FALSE),'6.3 Sustained interruptions'!E33336*1)</f>
        <v>0</v>
      </c>
      <c r="C33336" s="353">
        <f>'6.3 Sustained interruptions'!K33336</f>
        <v>0</v>
      </c>
      <c r="D33336" s="353">
        <f>'6.3 Sustained interruptions'!L33336</f>
        <v>0</v>
      </c>
      <c r="E33336" s="353">
        <f>'6.3 Sustained interruptions'!N33336</f>
        <v>0</v>
      </c>
      <c r="F33336" s="353">
        <f>'6.3 Sustained interruptions'!O33336</f>
        <v>0</v>
      </c>
      <c r="G33336" s="353">
        <f>IFERROR(VLOOKUP(C33336,'6.2.4 STPIS Customer summary'!$D$12:$H$17,5,FALSE),0)</f>
        <v>0</v>
      </c>
      <c r="H33336" s="353">
        <f>IF(B33336=0,0,'6.2.4 STPIS Customer summary'!$H$17)</f>
        <v>0</v>
      </c>
      <c r="I33336" s="350" t="str">
        <f>IF(B33336=0,"",IF(ISERROR(VLOOKUP(D33336,Lookups!$F$3:$F$18,1,FALSE)),1,0))</f>
        <v/>
      </c>
      <c r="J33336" s="392" t="str">
        <f t="shared" si="1560"/>
        <v/>
      </c>
      <c r="K33336" s="392" t="str">
        <f t="shared" si="1561"/>
        <v/>
      </c>
      <c r="L33336" s="393" t="str">
        <f t="shared" si="1562"/>
        <v/>
      </c>
    </row>
    <row r="33337" spans="2:12">
      <c r="B33337" s="391">
        <f>IFERROR(VLOOKUP('6.3 Sustained interruptions'!$D33337,'Incident earliest date'!$D:$F,2,FALSE),'6.3 Sustained interruptions'!E33337*1)</f>
        <v>0</v>
      </c>
      <c r="C33337" s="353">
        <f>'6.3 Sustained interruptions'!K33337</f>
        <v>0</v>
      </c>
      <c r="D33337" s="353">
        <f>'6.3 Sustained interruptions'!L33337</f>
        <v>0</v>
      </c>
      <c r="E33337" s="353">
        <f>'6.3 Sustained interruptions'!N33337</f>
        <v>0</v>
      </c>
      <c r="F33337" s="353">
        <f>'6.3 Sustained interruptions'!O33337</f>
        <v>0</v>
      </c>
      <c r="G33337" s="353">
        <f>IFERROR(VLOOKUP(C33337,'6.2.4 STPIS Customer summary'!$D$12:$H$17,5,FALSE),0)</f>
        <v>0</v>
      </c>
      <c r="H33337" s="353">
        <f>IF(B33337=0,0,'6.2.4 STPIS Customer summary'!$H$17)</f>
        <v>0</v>
      </c>
      <c r="I33337" s="350" t="str">
        <f>IF(B33337=0,"",IF(ISERROR(VLOOKUP(D33337,Lookups!$F$3:$F$18,1,FALSE)),1,0))</f>
        <v/>
      </c>
      <c r="J33337" s="392" t="str">
        <f t="shared" si="1560"/>
        <v/>
      </c>
      <c r="K33337" s="392" t="str">
        <f t="shared" si="1561"/>
        <v/>
      </c>
      <c r="L33337" s="393" t="str">
        <f t="shared" si="1562"/>
        <v/>
      </c>
    </row>
    <row r="33338" spans="2:12">
      <c r="B33338" s="391">
        <f>IFERROR(VLOOKUP('6.3 Sustained interruptions'!$D33338,'Incident earliest date'!$D:$F,2,FALSE),'6.3 Sustained interruptions'!E33338*1)</f>
        <v>0</v>
      </c>
      <c r="C33338" s="353">
        <f>'6.3 Sustained interruptions'!K33338</f>
        <v>0</v>
      </c>
      <c r="D33338" s="353">
        <f>'6.3 Sustained interruptions'!L33338</f>
        <v>0</v>
      </c>
      <c r="E33338" s="353">
        <f>'6.3 Sustained interruptions'!N33338</f>
        <v>0</v>
      </c>
      <c r="F33338" s="353">
        <f>'6.3 Sustained interruptions'!O33338</f>
        <v>0</v>
      </c>
      <c r="G33338" s="353">
        <f>IFERROR(VLOOKUP(C33338,'6.2.4 STPIS Customer summary'!$D$12:$H$17,5,FALSE),0)</f>
        <v>0</v>
      </c>
      <c r="H33338" s="353">
        <f>IF(B33338=0,0,'6.2.4 STPIS Customer summary'!$H$17)</f>
        <v>0</v>
      </c>
      <c r="I33338" s="350" t="str">
        <f>IF(B33338=0,"",IF(ISERROR(VLOOKUP(D33338,Lookups!$F$3:$F$18,1,FALSE)),1,0))</f>
        <v/>
      </c>
      <c r="J33338" s="392" t="str">
        <f t="shared" si="1560"/>
        <v/>
      </c>
      <c r="K33338" s="392" t="str">
        <f t="shared" si="1561"/>
        <v/>
      </c>
      <c r="L33338" s="393" t="str">
        <f t="shared" si="1562"/>
        <v/>
      </c>
    </row>
    <row r="33339" spans="2:12">
      <c r="B33339" s="391">
        <f>IFERROR(VLOOKUP('6.3 Sustained interruptions'!$D33339,'Incident earliest date'!$D:$F,2,FALSE),'6.3 Sustained interruptions'!E33339*1)</f>
        <v>0</v>
      </c>
      <c r="C33339" s="353">
        <f>'6.3 Sustained interruptions'!K33339</f>
        <v>0</v>
      </c>
      <c r="D33339" s="353">
        <f>'6.3 Sustained interruptions'!L33339</f>
        <v>0</v>
      </c>
      <c r="E33339" s="353">
        <f>'6.3 Sustained interruptions'!N33339</f>
        <v>0</v>
      </c>
      <c r="F33339" s="353">
        <f>'6.3 Sustained interruptions'!O33339</f>
        <v>0</v>
      </c>
      <c r="G33339" s="353">
        <f>IFERROR(VLOOKUP(C33339,'6.2.4 STPIS Customer summary'!$D$12:$H$17,5,FALSE),0)</f>
        <v>0</v>
      </c>
      <c r="H33339" s="353">
        <f>IF(B33339=0,0,'6.2.4 STPIS Customer summary'!$H$17)</f>
        <v>0</v>
      </c>
      <c r="I33339" s="350" t="str">
        <f>IF(B33339=0,"",IF(ISERROR(VLOOKUP(D33339,Lookups!$F$3:$F$18,1,FALSE)),1,0))</f>
        <v/>
      </c>
      <c r="J33339" s="392" t="str">
        <f t="shared" si="1560"/>
        <v/>
      </c>
      <c r="K33339" s="392" t="str">
        <f t="shared" si="1561"/>
        <v/>
      </c>
      <c r="L33339" s="393" t="str">
        <f t="shared" si="1562"/>
        <v/>
      </c>
    </row>
    <row r="33340" spans="2:12">
      <c r="B33340" s="391">
        <f>IFERROR(VLOOKUP('6.3 Sustained interruptions'!$D33340,'Incident earliest date'!$D:$F,2,FALSE),'6.3 Sustained interruptions'!E33340*1)</f>
        <v>0</v>
      </c>
      <c r="C33340" s="353">
        <f>'6.3 Sustained interruptions'!K33340</f>
        <v>0</v>
      </c>
      <c r="D33340" s="353">
        <f>'6.3 Sustained interruptions'!L33340</f>
        <v>0</v>
      </c>
      <c r="E33340" s="353">
        <f>'6.3 Sustained interruptions'!N33340</f>
        <v>0</v>
      </c>
      <c r="F33340" s="353">
        <f>'6.3 Sustained interruptions'!O33340</f>
        <v>0</v>
      </c>
      <c r="G33340" s="353">
        <f>IFERROR(VLOOKUP(C33340,'6.2.4 STPIS Customer summary'!$D$12:$H$17,5,FALSE),0)</f>
        <v>0</v>
      </c>
      <c r="H33340" s="353">
        <f>IF(B33340=0,0,'6.2.4 STPIS Customer summary'!$H$17)</f>
        <v>0</v>
      </c>
      <c r="I33340" s="350" t="str">
        <f>IF(B33340=0,"",IF(ISERROR(VLOOKUP(D33340,Lookups!$F$3:$F$18,1,FALSE)),1,0))</f>
        <v/>
      </c>
      <c r="J33340" s="392" t="str">
        <f t="shared" si="1560"/>
        <v/>
      </c>
      <c r="K33340" s="392" t="str">
        <f t="shared" si="1561"/>
        <v/>
      </c>
      <c r="L33340" s="393" t="str">
        <f t="shared" si="1562"/>
        <v/>
      </c>
    </row>
    <row r="33341" spans="2:12">
      <c r="B33341" s="391">
        <f>IFERROR(VLOOKUP('6.3 Sustained interruptions'!$D33341,'Incident earliest date'!$D:$F,2,FALSE),'6.3 Sustained interruptions'!E33341*1)</f>
        <v>0</v>
      </c>
      <c r="C33341" s="353">
        <f>'6.3 Sustained interruptions'!K33341</f>
        <v>0</v>
      </c>
      <c r="D33341" s="353">
        <f>'6.3 Sustained interruptions'!L33341</f>
        <v>0</v>
      </c>
      <c r="E33341" s="353">
        <f>'6.3 Sustained interruptions'!N33341</f>
        <v>0</v>
      </c>
      <c r="F33341" s="353">
        <f>'6.3 Sustained interruptions'!O33341</f>
        <v>0</v>
      </c>
      <c r="G33341" s="353">
        <f>IFERROR(VLOOKUP(C33341,'6.2.4 STPIS Customer summary'!$D$12:$H$17,5,FALSE),0)</f>
        <v>0</v>
      </c>
      <c r="H33341" s="353">
        <f>IF(B33341=0,0,'6.2.4 STPIS Customer summary'!$H$17)</f>
        <v>0</v>
      </c>
      <c r="I33341" s="350" t="str">
        <f>IF(B33341=0,"",IF(ISERROR(VLOOKUP(D33341,Lookups!$F$3:$F$18,1,FALSE)),1,0))</f>
        <v/>
      </c>
      <c r="J33341" s="392" t="str">
        <f t="shared" si="1560"/>
        <v/>
      </c>
      <c r="K33341" s="392" t="str">
        <f t="shared" si="1561"/>
        <v/>
      </c>
      <c r="L33341" s="393" t="str">
        <f t="shared" si="1562"/>
        <v/>
      </c>
    </row>
    <row r="33342" spans="2:12">
      <c r="B33342" s="391">
        <f>IFERROR(VLOOKUP('6.3 Sustained interruptions'!$D33342,'Incident earliest date'!$D:$F,2,FALSE),'6.3 Sustained interruptions'!E33342*1)</f>
        <v>0</v>
      </c>
      <c r="C33342" s="353">
        <f>'6.3 Sustained interruptions'!K33342</f>
        <v>0</v>
      </c>
      <c r="D33342" s="353">
        <f>'6.3 Sustained interruptions'!L33342</f>
        <v>0</v>
      </c>
      <c r="E33342" s="353">
        <f>'6.3 Sustained interruptions'!N33342</f>
        <v>0</v>
      </c>
      <c r="F33342" s="353">
        <f>'6.3 Sustained interruptions'!O33342</f>
        <v>0</v>
      </c>
      <c r="G33342" s="353">
        <f>IFERROR(VLOOKUP(C33342,'6.2.4 STPIS Customer summary'!$D$12:$H$17,5,FALSE),0)</f>
        <v>0</v>
      </c>
      <c r="H33342" s="353">
        <f>IF(B33342=0,0,'6.2.4 STPIS Customer summary'!$H$17)</f>
        <v>0</v>
      </c>
      <c r="I33342" s="350" t="str">
        <f>IF(B33342=0,"",IF(ISERROR(VLOOKUP(D33342,Lookups!$F$3:$F$18,1,FALSE)),1,0))</f>
        <v/>
      </c>
      <c r="J33342" s="392" t="str">
        <f t="shared" si="1560"/>
        <v/>
      </c>
      <c r="K33342" s="392" t="str">
        <f t="shared" si="1561"/>
        <v/>
      </c>
      <c r="L33342" s="393" t="str">
        <f t="shared" si="1562"/>
        <v/>
      </c>
    </row>
    <row r="33343" spans="2:12">
      <c r="B33343" s="391">
        <f>IFERROR(VLOOKUP('6.3 Sustained interruptions'!$D33343,'Incident earliest date'!$D:$F,2,FALSE),'6.3 Sustained interruptions'!E33343*1)</f>
        <v>0</v>
      </c>
      <c r="C33343" s="353">
        <f>'6.3 Sustained interruptions'!K33343</f>
        <v>0</v>
      </c>
      <c r="D33343" s="353">
        <f>'6.3 Sustained interruptions'!L33343</f>
        <v>0</v>
      </c>
      <c r="E33343" s="353">
        <f>'6.3 Sustained interruptions'!N33343</f>
        <v>0</v>
      </c>
      <c r="F33343" s="353">
        <f>'6.3 Sustained interruptions'!O33343</f>
        <v>0</v>
      </c>
      <c r="G33343" s="353">
        <f>IFERROR(VLOOKUP(C33343,'6.2.4 STPIS Customer summary'!$D$12:$H$17,5,FALSE),0)</f>
        <v>0</v>
      </c>
      <c r="H33343" s="353">
        <f>IF(B33343=0,0,'6.2.4 STPIS Customer summary'!$H$17)</f>
        <v>0</v>
      </c>
      <c r="I33343" s="350" t="str">
        <f>IF(B33343=0,"",IF(ISERROR(VLOOKUP(D33343,Lookups!$F$3:$F$18,1,FALSE)),1,0))</f>
        <v/>
      </c>
      <c r="J33343" s="392" t="str">
        <f t="shared" si="1560"/>
        <v/>
      </c>
      <c r="K33343" s="392" t="str">
        <f t="shared" si="1561"/>
        <v/>
      </c>
      <c r="L33343" s="393" t="str">
        <f t="shared" si="1562"/>
        <v/>
      </c>
    </row>
    <row r="33344" spans="2:12">
      <c r="B33344" s="391">
        <f>IFERROR(VLOOKUP('6.3 Sustained interruptions'!$D33344,'Incident earliest date'!$D:$F,2,FALSE),'6.3 Sustained interruptions'!E33344*1)</f>
        <v>0</v>
      </c>
      <c r="C33344" s="353">
        <f>'6.3 Sustained interruptions'!K33344</f>
        <v>0</v>
      </c>
      <c r="D33344" s="353">
        <f>'6.3 Sustained interruptions'!L33344</f>
        <v>0</v>
      </c>
      <c r="E33344" s="353">
        <f>'6.3 Sustained interruptions'!N33344</f>
        <v>0</v>
      </c>
      <c r="F33344" s="353">
        <f>'6.3 Sustained interruptions'!O33344</f>
        <v>0</v>
      </c>
      <c r="G33344" s="353">
        <f>IFERROR(VLOOKUP(C33344,'6.2.4 STPIS Customer summary'!$D$12:$H$17,5,FALSE),0)</f>
        <v>0</v>
      </c>
      <c r="H33344" s="353">
        <f>IF(B33344=0,0,'6.2.4 STPIS Customer summary'!$H$17)</f>
        <v>0</v>
      </c>
      <c r="I33344" s="350" t="str">
        <f>IF(B33344=0,"",IF(ISERROR(VLOOKUP(D33344,Lookups!$F$3:$F$18,1,FALSE)),1,0))</f>
        <v/>
      </c>
      <c r="J33344" s="392" t="str">
        <f t="shared" si="1560"/>
        <v/>
      </c>
      <c r="K33344" s="392" t="str">
        <f t="shared" si="1561"/>
        <v/>
      </c>
      <c r="L33344" s="393" t="str">
        <f t="shared" si="1562"/>
        <v/>
      </c>
    </row>
    <row r="33345" spans="2:12">
      <c r="B33345" s="391">
        <f>IFERROR(VLOOKUP('6.3 Sustained interruptions'!$D33345,'Incident earliest date'!$D:$F,2,FALSE),'6.3 Sustained interruptions'!E33345*1)</f>
        <v>0</v>
      </c>
      <c r="C33345" s="353">
        <f>'6.3 Sustained interruptions'!K33345</f>
        <v>0</v>
      </c>
      <c r="D33345" s="353">
        <f>'6.3 Sustained interruptions'!L33345</f>
        <v>0</v>
      </c>
      <c r="E33345" s="353">
        <f>'6.3 Sustained interruptions'!N33345</f>
        <v>0</v>
      </c>
      <c r="F33345" s="353">
        <f>'6.3 Sustained interruptions'!O33345</f>
        <v>0</v>
      </c>
      <c r="G33345" s="353">
        <f>IFERROR(VLOOKUP(C33345,'6.2.4 STPIS Customer summary'!$D$12:$H$17,5,FALSE),0)</f>
        <v>0</v>
      </c>
      <c r="H33345" s="353">
        <f>IF(B33345=0,0,'6.2.4 STPIS Customer summary'!$H$17)</f>
        <v>0</v>
      </c>
      <c r="I33345" s="350" t="str">
        <f>IF(B33345=0,"",IF(ISERROR(VLOOKUP(D33345,Lookups!$F$3:$F$18,1,FALSE)),1,0))</f>
        <v/>
      </c>
      <c r="J33345" s="392" t="str">
        <f t="shared" si="1560"/>
        <v/>
      </c>
      <c r="K33345" s="392" t="str">
        <f t="shared" si="1561"/>
        <v/>
      </c>
      <c r="L33345" s="393" t="str">
        <f t="shared" si="1562"/>
        <v/>
      </c>
    </row>
    <row r="33346" spans="2:12">
      <c r="B33346" s="391">
        <f>IFERROR(VLOOKUP('6.3 Sustained interruptions'!$D33346,'Incident earliest date'!$D:$F,2,FALSE),'6.3 Sustained interruptions'!E33346*1)</f>
        <v>0</v>
      </c>
      <c r="C33346" s="353">
        <f>'6.3 Sustained interruptions'!K33346</f>
        <v>0</v>
      </c>
      <c r="D33346" s="353">
        <f>'6.3 Sustained interruptions'!L33346</f>
        <v>0</v>
      </c>
      <c r="E33346" s="353">
        <f>'6.3 Sustained interruptions'!N33346</f>
        <v>0</v>
      </c>
      <c r="F33346" s="353">
        <f>'6.3 Sustained interruptions'!O33346</f>
        <v>0</v>
      </c>
      <c r="G33346" s="353">
        <f>IFERROR(VLOOKUP(C33346,'6.2.4 STPIS Customer summary'!$D$12:$H$17,5,FALSE),0)</f>
        <v>0</v>
      </c>
      <c r="H33346" s="353">
        <f>IF(B33346=0,0,'6.2.4 STPIS Customer summary'!$H$17)</f>
        <v>0</v>
      </c>
      <c r="I33346" s="350" t="str">
        <f>IF(B33346=0,"",IF(ISERROR(VLOOKUP(D33346,Lookups!$F$3:$F$18,1,FALSE)),1,0))</f>
        <v/>
      </c>
      <c r="J33346" s="392" t="str">
        <f t="shared" si="1560"/>
        <v/>
      </c>
      <c r="K33346" s="392" t="str">
        <f t="shared" si="1561"/>
        <v/>
      </c>
      <c r="L33346" s="393" t="str">
        <f t="shared" si="1562"/>
        <v/>
      </c>
    </row>
    <row r="33347" spans="2:12">
      <c r="B33347" s="391">
        <f>IFERROR(VLOOKUP('6.3 Sustained interruptions'!$D33347,'Incident earliest date'!$D:$F,2,FALSE),'6.3 Sustained interruptions'!E33347*1)</f>
        <v>0</v>
      </c>
      <c r="C33347" s="353">
        <f>'6.3 Sustained interruptions'!K33347</f>
        <v>0</v>
      </c>
      <c r="D33347" s="353">
        <f>'6.3 Sustained interruptions'!L33347</f>
        <v>0</v>
      </c>
      <c r="E33347" s="353">
        <f>'6.3 Sustained interruptions'!N33347</f>
        <v>0</v>
      </c>
      <c r="F33347" s="353">
        <f>'6.3 Sustained interruptions'!O33347</f>
        <v>0</v>
      </c>
      <c r="G33347" s="353">
        <f>IFERROR(VLOOKUP(C33347,'6.2.4 STPIS Customer summary'!$D$12:$H$17,5,FALSE),0)</f>
        <v>0</v>
      </c>
      <c r="H33347" s="353">
        <f>IF(B33347=0,0,'6.2.4 STPIS Customer summary'!$H$17)</f>
        <v>0</v>
      </c>
      <c r="I33347" s="350" t="str">
        <f>IF(B33347=0,"",IF(ISERROR(VLOOKUP(D33347,Lookups!$F$3:$F$18,1,FALSE)),1,0))</f>
        <v/>
      </c>
      <c r="J33347" s="392" t="str">
        <f t="shared" si="1560"/>
        <v/>
      </c>
      <c r="K33347" s="392" t="str">
        <f t="shared" si="1561"/>
        <v/>
      </c>
      <c r="L33347" s="393" t="str">
        <f t="shared" si="1562"/>
        <v/>
      </c>
    </row>
    <row r="33348" spans="2:12">
      <c r="B33348" s="391">
        <f>IFERROR(VLOOKUP('6.3 Sustained interruptions'!$D33348,'Incident earliest date'!$D:$F,2,FALSE),'6.3 Sustained interruptions'!E33348*1)</f>
        <v>0</v>
      </c>
      <c r="C33348" s="353">
        <f>'6.3 Sustained interruptions'!K33348</f>
        <v>0</v>
      </c>
      <c r="D33348" s="353">
        <f>'6.3 Sustained interruptions'!L33348</f>
        <v>0</v>
      </c>
      <c r="E33348" s="353">
        <f>'6.3 Sustained interruptions'!N33348</f>
        <v>0</v>
      </c>
      <c r="F33348" s="353">
        <f>'6.3 Sustained interruptions'!O33348</f>
        <v>0</v>
      </c>
      <c r="G33348" s="353">
        <f>IFERROR(VLOOKUP(C33348,'6.2.4 STPIS Customer summary'!$D$12:$H$17,5,FALSE),0)</f>
        <v>0</v>
      </c>
      <c r="H33348" s="353">
        <f>IF(B33348=0,0,'6.2.4 STPIS Customer summary'!$H$17)</f>
        <v>0</v>
      </c>
      <c r="I33348" s="350" t="str">
        <f>IF(B33348=0,"",IF(ISERROR(VLOOKUP(D33348,Lookups!$F$3:$F$18,1,FALSE)),1,0))</f>
        <v/>
      </c>
      <c r="J33348" s="392" t="str">
        <f t="shared" si="1560"/>
        <v/>
      </c>
      <c r="K33348" s="392" t="str">
        <f t="shared" si="1561"/>
        <v/>
      </c>
      <c r="L33348" s="393" t="str">
        <f t="shared" si="1562"/>
        <v/>
      </c>
    </row>
    <row r="33349" spans="2:12">
      <c r="B33349" s="391">
        <f>IFERROR(VLOOKUP('6.3 Sustained interruptions'!$D33349,'Incident earliest date'!$D:$F,2,FALSE),'6.3 Sustained interruptions'!E33349*1)</f>
        <v>0</v>
      </c>
      <c r="C33349" s="353">
        <f>'6.3 Sustained interruptions'!K33349</f>
        <v>0</v>
      </c>
      <c r="D33349" s="353">
        <f>'6.3 Sustained interruptions'!L33349</f>
        <v>0</v>
      </c>
      <c r="E33349" s="353">
        <f>'6.3 Sustained interruptions'!N33349</f>
        <v>0</v>
      </c>
      <c r="F33349" s="353">
        <f>'6.3 Sustained interruptions'!O33349</f>
        <v>0</v>
      </c>
      <c r="G33349" s="353">
        <f>IFERROR(VLOOKUP(C33349,'6.2.4 STPIS Customer summary'!$D$12:$H$17,5,FALSE),0)</f>
        <v>0</v>
      </c>
      <c r="H33349" s="353">
        <f>IF(B33349=0,0,'6.2.4 STPIS Customer summary'!$H$17)</f>
        <v>0</v>
      </c>
      <c r="I33349" s="350" t="str">
        <f>IF(B33349=0,"",IF(ISERROR(VLOOKUP(D33349,Lookups!$F$3:$F$18,1,FALSE)),1,0))</f>
        <v/>
      </c>
      <c r="J33349" s="392" t="str">
        <f t="shared" si="1560"/>
        <v/>
      </c>
      <c r="K33349" s="392" t="str">
        <f t="shared" si="1561"/>
        <v/>
      </c>
      <c r="L33349" s="393" t="str">
        <f t="shared" si="1562"/>
        <v/>
      </c>
    </row>
    <row r="33350" spans="2:12">
      <c r="B33350" s="391">
        <f>IFERROR(VLOOKUP('6.3 Sustained interruptions'!$D33350,'Incident earliest date'!$D:$F,2,FALSE),'6.3 Sustained interruptions'!E33350*1)</f>
        <v>0</v>
      </c>
      <c r="C33350" s="353">
        <f>'6.3 Sustained interruptions'!K33350</f>
        <v>0</v>
      </c>
      <c r="D33350" s="353">
        <f>'6.3 Sustained interruptions'!L33350</f>
        <v>0</v>
      </c>
      <c r="E33350" s="353">
        <f>'6.3 Sustained interruptions'!N33350</f>
        <v>0</v>
      </c>
      <c r="F33350" s="353">
        <f>'6.3 Sustained interruptions'!O33350</f>
        <v>0</v>
      </c>
      <c r="G33350" s="353">
        <f>IFERROR(VLOOKUP(C33350,'6.2.4 STPIS Customer summary'!$D$12:$H$17,5,FALSE),0)</f>
        <v>0</v>
      </c>
      <c r="H33350" s="353">
        <f>IF(B33350=0,0,'6.2.4 STPIS Customer summary'!$H$17)</f>
        <v>0</v>
      </c>
      <c r="I33350" s="350" t="str">
        <f>IF(B33350=0,"",IF(ISERROR(VLOOKUP(D33350,Lookups!$F$3:$F$18,1,FALSE)),1,0))</f>
        <v/>
      </c>
      <c r="J33350" s="392" t="str">
        <f t="shared" si="1560"/>
        <v/>
      </c>
      <c r="K33350" s="392" t="str">
        <f t="shared" si="1561"/>
        <v/>
      </c>
      <c r="L33350" s="393" t="str">
        <f t="shared" si="1562"/>
        <v/>
      </c>
    </row>
    <row r="33351" spans="2:12">
      <c r="B33351" s="391">
        <f>IFERROR(VLOOKUP('6.3 Sustained interruptions'!$D33351,'Incident earliest date'!$D:$F,2,FALSE),'6.3 Sustained interruptions'!E33351*1)</f>
        <v>0</v>
      </c>
      <c r="C33351" s="353">
        <f>'6.3 Sustained interruptions'!K33351</f>
        <v>0</v>
      </c>
      <c r="D33351" s="353">
        <f>'6.3 Sustained interruptions'!L33351</f>
        <v>0</v>
      </c>
      <c r="E33351" s="353">
        <f>'6.3 Sustained interruptions'!N33351</f>
        <v>0</v>
      </c>
      <c r="F33351" s="353">
        <f>'6.3 Sustained interruptions'!O33351</f>
        <v>0</v>
      </c>
      <c r="G33351" s="353">
        <f>IFERROR(VLOOKUP(C33351,'6.2.4 STPIS Customer summary'!$D$12:$H$17,5,FALSE),0)</f>
        <v>0</v>
      </c>
      <c r="H33351" s="353">
        <f>IF(B33351=0,0,'6.2.4 STPIS Customer summary'!$H$17)</f>
        <v>0</v>
      </c>
      <c r="I33351" s="350" t="str">
        <f>IF(B33351=0,"",IF(ISERROR(VLOOKUP(D33351,Lookups!$F$3:$F$18,1,FALSE)),1,0))</f>
        <v/>
      </c>
      <c r="J33351" s="392" t="str">
        <f t="shared" si="1560"/>
        <v/>
      </c>
      <c r="K33351" s="392" t="str">
        <f t="shared" si="1561"/>
        <v/>
      </c>
      <c r="L33351" s="393" t="str">
        <f t="shared" si="1562"/>
        <v/>
      </c>
    </row>
    <row r="33352" spans="2:12">
      <c r="B33352" s="391">
        <f>IFERROR(VLOOKUP('6.3 Sustained interruptions'!$D33352,'Incident earliest date'!$D:$F,2,FALSE),'6.3 Sustained interruptions'!E33352*1)</f>
        <v>0</v>
      </c>
      <c r="C33352" s="353">
        <f>'6.3 Sustained interruptions'!K33352</f>
        <v>0</v>
      </c>
      <c r="D33352" s="353">
        <f>'6.3 Sustained interruptions'!L33352</f>
        <v>0</v>
      </c>
      <c r="E33352" s="353">
        <f>'6.3 Sustained interruptions'!N33352</f>
        <v>0</v>
      </c>
      <c r="F33352" s="353">
        <f>'6.3 Sustained interruptions'!O33352</f>
        <v>0</v>
      </c>
      <c r="G33352" s="353">
        <f>IFERROR(VLOOKUP(C33352,'6.2.4 STPIS Customer summary'!$D$12:$H$17,5,FALSE),0)</f>
        <v>0</v>
      </c>
      <c r="H33352" s="353">
        <f>IF(B33352=0,0,'6.2.4 STPIS Customer summary'!$H$17)</f>
        <v>0</v>
      </c>
      <c r="I33352" s="350" t="str">
        <f>IF(B33352=0,"",IF(ISERROR(VLOOKUP(D33352,Lookups!$F$3:$F$18,1,FALSE)),1,0))</f>
        <v/>
      </c>
      <c r="J33352" s="392" t="str">
        <f t="shared" si="1560"/>
        <v/>
      </c>
      <c r="K33352" s="392" t="str">
        <f t="shared" si="1561"/>
        <v/>
      </c>
      <c r="L33352" s="393" t="str">
        <f t="shared" si="1562"/>
        <v/>
      </c>
    </row>
    <row r="33353" spans="2:12">
      <c r="B33353" s="391">
        <f>IFERROR(VLOOKUP('6.3 Sustained interruptions'!$D33353,'Incident earliest date'!$D:$F,2,FALSE),'6.3 Sustained interruptions'!E33353*1)</f>
        <v>0</v>
      </c>
      <c r="C33353" s="353">
        <f>'6.3 Sustained interruptions'!K33353</f>
        <v>0</v>
      </c>
      <c r="D33353" s="353">
        <f>'6.3 Sustained interruptions'!L33353</f>
        <v>0</v>
      </c>
      <c r="E33353" s="353">
        <f>'6.3 Sustained interruptions'!N33353</f>
        <v>0</v>
      </c>
      <c r="F33353" s="353">
        <f>'6.3 Sustained interruptions'!O33353</f>
        <v>0</v>
      </c>
      <c r="G33353" s="353">
        <f>IFERROR(VLOOKUP(C33353,'6.2.4 STPIS Customer summary'!$D$12:$H$17,5,FALSE),0)</f>
        <v>0</v>
      </c>
      <c r="H33353" s="353">
        <f>IF(B33353=0,0,'6.2.4 STPIS Customer summary'!$H$17)</f>
        <v>0</v>
      </c>
      <c r="I33353" s="350" t="str">
        <f>IF(B33353=0,"",IF(ISERROR(VLOOKUP(D33353,Lookups!$F$3:$F$18,1,FALSE)),1,0))</f>
        <v/>
      </c>
      <c r="J33353" s="392" t="str">
        <f t="shared" si="1560"/>
        <v/>
      </c>
      <c r="K33353" s="392" t="str">
        <f t="shared" si="1561"/>
        <v/>
      </c>
      <c r="L33353" s="393" t="str">
        <f t="shared" si="1562"/>
        <v/>
      </c>
    </row>
    <row r="33354" spans="2:12">
      <c r="B33354" s="391">
        <f>IFERROR(VLOOKUP('6.3 Sustained interruptions'!$D33354,'Incident earliest date'!$D:$F,2,FALSE),'6.3 Sustained interruptions'!E33354*1)</f>
        <v>0</v>
      </c>
      <c r="C33354" s="353">
        <f>'6.3 Sustained interruptions'!K33354</f>
        <v>0</v>
      </c>
      <c r="D33354" s="353">
        <f>'6.3 Sustained interruptions'!L33354</f>
        <v>0</v>
      </c>
      <c r="E33354" s="353">
        <f>'6.3 Sustained interruptions'!N33354</f>
        <v>0</v>
      </c>
      <c r="F33354" s="353">
        <f>'6.3 Sustained interruptions'!O33354</f>
        <v>0</v>
      </c>
      <c r="G33354" s="353">
        <f>IFERROR(VLOOKUP(C33354,'6.2.4 STPIS Customer summary'!$D$12:$H$17,5,FALSE),0)</f>
        <v>0</v>
      </c>
      <c r="H33354" s="353">
        <f>IF(B33354=0,0,'6.2.4 STPIS Customer summary'!$H$17)</f>
        <v>0</v>
      </c>
      <c r="I33354" s="350" t="str">
        <f>IF(B33354=0,"",IF(ISERROR(VLOOKUP(D33354,Lookups!$F$3:$F$18,1,FALSE)),1,0))</f>
        <v/>
      </c>
      <c r="J33354" s="392" t="str">
        <f t="shared" si="1560"/>
        <v/>
      </c>
      <c r="K33354" s="392" t="str">
        <f t="shared" si="1561"/>
        <v/>
      </c>
      <c r="L33354" s="393" t="str">
        <f t="shared" si="1562"/>
        <v/>
      </c>
    </row>
    <row r="33355" spans="2:12">
      <c r="B33355" s="391">
        <f>IFERROR(VLOOKUP('6.3 Sustained interruptions'!$D33355,'Incident earliest date'!$D:$F,2,FALSE),'6.3 Sustained interruptions'!E33355*1)</f>
        <v>0</v>
      </c>
      <c r="C33355" s="353">
        <f>'6.3 Sustained interruptions'!K33355</f>
        <v>0</v>
      </c>
      <c r="D33355" s="353">
        <f>'6.3 Sustained interruptions'!L33355</f>
        <v>0</v>
      </c>
      <c r="E33355" s="353">
        <f>'6.3 Sustained interruptions'!N33355</f>
        <v>0</v>
      </c>
      <c r="F33355" s="353">
        <f>'6.3 Sustained interruptions'!O33355</f>
        <v>0</v>
      </c>
      <c r="G33355" s="353">
        <f>IFERROR(VLOOKUP(C33355,'6.2.4 STPIS Customer summary'!$D$12:$H$17,5,FALSE),0)</f>
        <v>0</v>
      </c>
      <c r="H33355" s="353">
        <f>IF(B33355=0,0,'6.2.4 STPIS Customer summary'!$H$17)</f>
        <v>0</v>
      </c>
      <c r="I33355" s="350" t="str">
        <f>IF(B33355=0,"",IF(ISERROR(VLOOKUP(D33355,Lookups!$F$3:$F$18,1,FALSE)),1,0))</f>
        <v/>
      </c>
      <c r="J33355" s="392" t="str">
        <f t="shared" si="1560"/>
        <v/>
      </c>
      <c r="K33355" s="392" t="str">
        <f t="shared" si="1561"/>
        <v/>
      </c>
      <c r="L33355" s="393" t="str">
        <f t="shared" si="1562"/>
        <v/>
      </c>
    </row>
    <row r="33356" spans="2:12">
      <c r="B33356" s="391">
        <f>IFERROR(VLOOKUP('6.3 Sustained interruptions'!$D33356,'Incident earliest date'!$D:$F,2,FALSE),'6.3 Sustained interruptions'!E33356*1)</f>
        <v>0</v>
      </c>
      <c r="C33356" s="353">
        <f>'6.3 Sustained interruptions'!K33356</f>
        <v>0</v>
      </c>
      <c r="D33356" s="353">
        <f>'6.3 Sustained interruptions'!L33356</f>
        <v>0</v>
      </c>
      <c r="E33356" s="353">
        <f>'6.3 Sustained interruptions'!N33356</f>
        <v>0</v>
      </c>
      <c r="F33356" s="353">
        <f>'6.3 Sustained interruptions'!O33356</f>
        <v>0</v>
      </c>
      <c r="G33356" s="353">
        <f>IFERROR(VLOOKUP(C33356,'6.2.4 STPIS Customer summary'!$D$12:$H$17,5,FALSE),0)</f>
        <v>0</v>
      </c>
      <c r="H33356" s="353">
        <f>IF(B33356=0,0,'6.2.4 STPIS Customer summary'!$H$17)</f>
        <v>0</v>
      </c>
      <c r="I33356" s="350" t="str">
        <f>IF(B33356=0,"",IF(ISERROR(VLOOKUP(D33356,Lookups!$F$3:$F$18,1,FALSE)),1,0))</f>
        <v/>
      </c>
      <c r="J33356" s="392" t="str">
        <f t="shared" si="1560"/>
        <v/>
      </c>
      <c r="K33356" s="392" t="str">
        <f t="shared" si="1561"/>
        <v/>
      </c>
      <c r="L33356" s="393" t="str">
        <f t="shared" si="1562"/>
        <v/>
      </c>
    </row>
    <row r="33357" spans="2:12">
      <c r="B33357" s="391">
        <f>IFERROR(VLOOKUP('6.3 Sustained interruptions'!$D33357,'Incident earliest date'!$D:$F,2,FALSE),'6.3 Sustained interruptions'!E33357*1)</f>
        <v>0</v>
      </c>
      <c r="C33357" s="353">
        <f>'6.3 Sustained interruptions'!K33357</f>
        <v>0</v>
      </c>
      <c r="D33357" s="353">
        <f>'6.3 Sustained interruptions'!L33357</f>
        <v>0</v>
      </c>
      <c r="E33357" s="353">
        <f>'6.3 Sustained interruptions'!N33357</f>
        <v>0</v>
      </c>
      <c r="F33357" s="353">
        <f>'6.3 Sustained interruptions'!O33357</f>
        <v>0</v>
      </c>
      <c r="G33357" s="353">
        <f>IFERROR(VLOOKUP(C33357,'6.2.4 STPIS Customer summary'!$D$12:$H$17,5,FALSE),0)</f>
        <v>0</v>
      </c>
      <c r="H33357" s="353">
        <f>IF(B33357=0,0,'6.2.4 STPIS Customer summary'!$H$17)</f>
        <v>0</v>
      </c>
      <c r="I33357" s="350" t="str">
        <f>IF(B33357=0,"",IF(ISERROR(VLOOKUP(D33357,Lookups!$F$3:$F$18,1,FALSE)),1,0))</f>
        <v/>
      </c>
      <c r="J33357" s="392" t="str">
        <f t="shared" si="1560"/>
        <v/>
      </c>
      <c r="K33357" s="392" t="str">
        <f t="shared" si="1561"/>
        <v/>
      </c>
      <c r="L33357" s="393" t="str">
        <f t="shared" si="1562"/>
        <v/>
      </c>
    </row>
    <row r="33358" spans="2:12">
      <c r="B33358" s="391">
        <f>IFERROR(VLOOKUP('6.3 Sustained interruptions'!$D33358,'Incident earliest date'!$D:$F,2,FALSE),'6.3 Sustained interruptions'!E33358*1)</f>
        <v>0</v>
      </c>
      <c r="C33358" s="353">
        <f>'6.3 Sustained interruptions'!K33358</f>
        <v>0</v>
      </c>
      <c r="D33358" s="353">
        <f>'6.3 Sustained interruptions'!L33358</f>
        <v>0</v>
      </c>
      <c r="E33358" s="353">
        <f>'6.3 Sustained interruptions'!N33358</f>
        <v>0</v>
      </c>
      <c r="F33358" s="353">
        <f>'6.3 Sustained interruptions'!O33358</f>
        <v>0</v>
      </c>
      <c r="G33358" s="353">
        <f>IFERROR(VLOOKUP(C33358,'6.2.4 STPIS Customer summary'!$D$12:$H$17,5,FALSE),0)</f>
        <v>0</v>
      </c>
      <c r="H33358" s="353">
        <f>IF(B33358=0,0,'6.2.4 STPIS Customer summary'!$H$17)</f>
        <v>0</v>
      </c>
      <c r="I33358" s="350" t="str">
        <f>IF(B33358=0,"",IF(ISERROR(VLOOKUP(D33358,Lookups!$F$3:$F$18,1,FALSE)),1,0))</f>
        <v/>
      </c>
      <c r="J33358" s="392" t="str">
        <f t="shared" si="1560"/>
        <v/>
      </c>
      <c r="K33358" s="392" t="str">
        <f t="shared" si="1561"/>
        <v/>
      </c>
      <c r="L33358" s="393" t="str">
        <f t="shared" si="1562"/>
        <v/>
      </c>
    </row>
    <row r="33359" spans="2:12">
      <c r="B33359" s="391">
        <f>IFERROR(VLOOKUP('6.3 Sustained interruptions'!$D33359,'Incident earliest date'!$D:$F,2,FALSE),'6.3 Sustained interruptions'!E33359*1)</f>
        <v>0</v>
      </c>
      <c r="C33359" s="353">
        <f>'6.3 Sustained interruptions'!K33359</f>
        <v>0</v>
      </c>
      <c r="D33359" s="353">
        <f>'6.3 Sustained interruptions'!L33359</f>
        <v>0</v>
      </c>
      <c r="E33359" s="353">
        <f>'6.3 Sustained interruptions'!N33359</f>
        <v>0</v>
      </c>
      <c r="F33359" s="353">
        <f>'6.3 Sustained interruptions'!O33359</f>
        <v>0</v>
      </c>
      <c r="G33359" s="353">
        <f>IFERROR(VLOOKUP(C33359,'6.2.4 STPIS Customer summary'!$D$12:$H$17,5,FALSE),0)</f>
        <v>0</v>
      </c>
      <c r="H33359" s="353">
        <f>IF(B33359=0,0,'6.2.4 STPIS Customer summary'!$H$17)</f>
        <v>0</v>
      </c>
      <c r="I33359" s="350" t="str">
        <f>IF(B33359=0,"",IF(ISERROR(VLOOKUP(D33359,Lookups!$F$3:$F$18,1,FALSE)),1,0))</f>
        <v/>
      </c>
      <c r="J33359" s="392" t="str">
        <f t="shared" si="1560"/>
        <v/>
      </c>
      <c r="K33359" s="392" t="str">
        <f t="shared" si="1561"/>
        <v/>
      </c>
      <c r="L33359" s="393" t="str">
        <f t="shared" si="1562"/>
        <v/>
      </c>
    </row>
    <row r="33360" spans="2:12">
      <c r="B33360" s="391">
        <f>IFERROR(VLOOKUP('6.3 Sustained interruptions'!$D33360,'Incident earliest date'!$D:$F,2,FALSE),'6.3 Sustained interruptions'!E33360*1)</f>
        <v>0</v>
      </c>
      <c r="C33360" s="353">
        <f>'6.3 Sustained interruptions'!K33360</f>
        <v>0</v>
      </c>
      <c r="D33360" s="353">
        <f>'6.3 Sustained interruptions'!L33360</f>
        <v>0</v>
      </c>
      <c r="E33360" s="353">
        <f>'6.3 Sustained interruptions'!N33360</f>
        <v>0</v>
      </c>
      <c r="F33360" s="353">
        <f>'6.3 Sustained interruptions'!O33360</f>
        <v>0</v>
      </c>
      <c r="G33360" s="353">
        <f>IFERROR(VLOOKUP(C33360,'6.2.4 STPIS Customer summary'!$D$12:$H$17,5,FALSE),0)</f>
        <v>0</v>
      </c>
      <c r="H33360" s="353">
        <f>IF(B33360=0,0,'6.2.4 STPIS Customer summary'!$H$17)</f>
        <v>0</v>
      </c>
      <c r="I33360" s="350" t="str">
        <f>IF(B33360=0,"",IF(ISERROR(VLOOKUP(D33360,Lookups!$F$3:$F$18,1,FALSE)),1,0))</f>
        <v/>
      </c>
      <c r="J33360" s="392" t="str">
        <f t="shared" ref="J33360:J33423" si="1563">IFERROR(F33360/G33360,"")</f>
        <v/>
      </c>
      <c r="K33360" s="392" t="str">
        <f t="shared" ref="K33360:K33423" si="1564">IFERROR(F33360/H33360,"")</f>
        <v/>
      </c>
      <c r="L33360" s="393" t="str">
        <f t="shared" ref="L33360:L33423" si="1565">IFERROR(E33360/G33360,"")</f>
        <v/>
      </c>
    </row>
    <row r="33361" spans="2:12">
      <c r="B33361" s="391">
        <f>IFERROR(VLOOKUP('6.3 Sustained interruptions'!$D33361,'Incident earliest date'!$D:$F,2,FALSE),'6.3 Sustained interruptions'!E33361*1)</f>
        <v>0</v>
      </c>
      <c r="C33361" s="353">
        <f>'6.3 Sustained interruptions'!K33361</f>
        <v>0</v>
      </c>
      <c r="D33361" s="353">
        <f>'6.3 Sustained interruptions'!L33361</f>
        <v>0</v>
      </c>
      <c r="E33361" s="353">
        <f>'6.3 Sustained interruptions'!N33361</f>
        <v>0</v>
      </c>
      <c r="F33361" s="353">
        <f>'6.3 Sustained interruptions'!O33361</f>
        <v>0</v>
      </c>
      <c r="G33361" s="353">
        <f>IFERROR(VLOOKUP(C33361,'6.2.4 STPIS Customer summary'!$D$12:$H$17,5,FALSE),0)</f>
        <v>0</v>
      </c>
      <c r="H33361" s="353">
        <f>IF(B33361=0,0,'6.2.4 STPIS Customer summary'!$H$17)</f>
        <v>0</v>
      </c>
      <c r="I33361" s="350" t="str">
        <f>IF(B33361=0,"",IF(ISERROR(VLOOKUP(D33361,Lookups!$F$3:$F$18,1,FALSE)),1,0))</f>
        <v/>
      </c>
      <c r="J33361" s="392" t="str">
        <f t="shared" si="1563"/>
        <v/>
      </c>
      <c r="K33361" s="392" t="str">
        <f t="shared" si="1564"/>
        <v/>
      </c>
      <c r="L33361" s="393" t="str">
        <f t="shared" si="1565"/>
        <v/>
      </c>
    </row>
    <row r="33362" spans="2:12">
      <c r="B33362" s="391">
        <f>IFERROR(VLOOKUP('6.3 Sustained interruptions'!$D33362,'Incident earliest date'!$D:$F,2,FALSE),'6.3 Sustained interruptions'!E33362*1)</f>
        <v>0</v>
      </c>
      <c r="C33362" s="353">
        <f>'6.3 Sustained interruptions'!K33362</f>
        <v>0</v>
      </c>
      <c r="D33362" s="353">
        <f>'6.3 Sustained interruptions'!L33362</f>
        <v>0</v>
      </c>
      <c r="E33362" s="353">
        <f>'6.3 Sustained interruptions'!N33362</f>
        <v>0</v>
      </c>
      <c r="F33362" s="353">
        <f>'6.3 Sustained interruptions'!O33362</f>
        <v>0</v>
      </c>
      <c r="G33362" s="353">
        <f>IFERROR(VLOOKUP(C33362,'6.2.4 STPIS Customer summary'!$D$12:$H$17,5,FALSE),0)</f>
        <v>0</v>
      </c>
      <c r="H33362" s="353">
        <f>IF(B33362=0,0,'6.2.4 STPIS Customer summary'!$H$17)</f>
        <v>0</v>
      </c>
      <c r="I33362" s="350" t="str">
        <f>IF(B33362=0,"",IF(ISERROR(VLOOKUP(D33362,Lookups!$F$3:$F$18,1,FALSE)),1,0))</f>
        <v/>
      </c>
      <c r="J33362" s="392" t="str">
        <f t="shared" si="1563"/>
        <v/>
      </c>
      <c r="K33362" s="392" t="str">
        <f t="shared" si="1564"/>
        <v/>
      </c>
      <c r="L33362" s="393" t="str">
        <f t="shared" si="1565"/>
        <v/>
      </c>
    </row>
    <row r="33363" spans="2:12">
      <c r="B33363" s="391">
        <f>IFERROR(VLOOKUP('6.3 Sustained interruptions'!$D33363,'Incident earliest date'!$D:$F,2,FALSE),'6.3 Sustained interruptions'!E33363*1)</f>
        <v>0</v>
      </c>
      <c r="C33363" s="353">
        <f>'6.3 Sustained interruptions'!K33363</f>
        <v>0</v>
      </c>
      <c r="D33363" s="353">
        <f>'6.3 Sustained interruptions'!L33363</f>
        <v>0</v>
      </c>
      <c r="E33363" s="353">
        <f>'6.3 Sustained interruptions'!N33363</f>
        <v>0</v>
      </c>
      <c r="F33363" s="353">
        <f>'6.3 Sustained interruptions'!O33363</f>
        <v>0</v>
      </c>
      <c r="G33363" s="353">
        <f>IFERROR(VLOOKUP(C33363,'6.2.4 STPIS Customer summary'!$D$12:$H$17,5,FALSE),0)</f>
        <v>0</v>
      </c>
      <c r="H33363" s="353">
        <f>IF(B33363=0,0,'6.2.4 STPIS Customer summary'!$H$17)</f>
        <v>0</v>
      </c>
      <c r="I33363" s="350" t="str">
        <f>IF(B33363=0,"",IF(ISERROR(VLOOKUP(D33363,Lookups!$F$3:$F$18,1,FALSE)),1,0))</f>
        <v/>
      </c>
      <c r="J33363" s="392" t="str">
        <f t="shared" si="1563"/>
        <v/>
      </c>
      <c r="K33363" s="392" t="str">
        <f t="shared" si="1564"/>
        <v/>
      </c>
      <c r="L33363" s="393" t="str">
        <f t="shared" si="1565"/>
        <v/>
      </c>
    </row>
    <row r="33364" spans="2:12">
      <c r="B33364" s="391">
        <f>IFERROR(VLOOKUP('6.3 Sustained interruptions'!$D33364,'Incident earliest date'!$D:$F,2,FALSE),'6.3 Sustained interruptions'!E33364*1)</f>
        <v>0</v>
      </c>
      <c r="C33364" s="353">
        <f>'6.3 Sustained interruptions'!K33364</f>
        <v>0</v>
      </c>
      <c r="D33364" s="353">
        <f>'6.3 Sustained interruptions'!L33364</f>
        <v>0</v>
      </c>
      <c r="E33364" s="353">
        <f>'6.3 Sustained interruptions'!N33364</f>
        <v>0</v>
      </c>
      <c r="F33364" s="353">
        <f>'6.3 Sustained interruptions'!O33364</f>
        <v>0</v>
      </c>
      <c r="G33364" s="353">
        <f>IFERROR(VLOOKUP(C33364,'6.2.4 STPIS Customer summary'!$D$12:$H$17,5,FALSE),0)</f>
        <v>0</v>
      </c>
      <c r="H33364" s="353">
        <f>IF(B33364=0,0,'6.2.4 STPIS Customer summary'!$H$17)</f>
        <v>0</v>
      </c>
      <c r="I33364" s="350" t="str">
        <f>IF(B33364=0,"",IF(ISERROR(VLOOKUP(D33364,Lookups!$F$3:$F$18,1,FALSE)),1,0))</f>
        <v/>
      </c>
      <c r="J33364" s="392" t="str">
        <f t="shared" si="1563"/>
        <v/>
      </c>
      <c r="K33364" s="392" t="str">
        <f t="shared" si="1564"/>
        <v/>
      </c>
      <c r="L33364" s="393" t="str">
        <f t="shared" si="1565"/>
        <v/>
      </c>
    </row>
    <row r="33365" spans="2:12">
      <c r="B33365" s="391">
        <f>IFERROR(VLOOKUP('6.3 Sustained interruptions'!$D33365,'Incident earliest date'!$D:$F,2,FALSE),'6.3 Sustained interruptions'!E33365*1)</f>
        <v>0</v>
      </c>
      <c r="C33365" s="353">
        <f>'6.3 Sustained interruptions'!K33365</f>
        <v>0</v>
      </c>
      <c r="D33365" s="353">
        <f>'6.3 Sustained interruptions'!L33365</f>
        <v>0</v>
      </c>
      <c r="E33365" s="353">
        <f>'6.3 Sustained interruptions'!N33365</f>
        <v>0</v>
      </c>
      <c r="F33365" s="353">
        <f>'6.3 Sustained interruptions'!O33365</f>
        <v>0</v>
      </c>
      <c r="G33365" s="353">
        <f>IFERROR(VLOOKUP(C33365,'6.2.4 STPIS Customer summary'!$D$12:$H$17,5,FALSE),0)</f>
        <v>0</v>
      </c>
      <c r="H33365" s="353">
        <f>IF(B33365=0,0,'6.2.4 STPIS Customer summary'!$H$17)</f>
        <v>0</v>
      </c>
      <c r="I33365" s="350" t="str">
        <f>IF(B33365=0,"",IF(ISERROR(VLOOKUP(D33365,Lookups!$F$3:$F$18,1,FALSE)),1,0))</f>
        <v/>
      </c>
      <c r="J33365" s="392" t="str">
        <f t="shared" si="1563"/>
        <v/>
      </c>
      <c r="K33365" s="392" t="str">
        <f t="shared" si="1564"/>
        <v/>
      </c>
      <c r="L33365" s="393" t="str">
        <f t="shared" si="1565"/>
        <v/>
      </c>
    </row>
    <row r="33366" spans="2:12">
      <c r="B33366" s="391">
        <f>IFERROR(VLOOKUP('6.3 Sustained interruptions'!$D33366,'Incident earliest date'!$D:$F,2,FALSE),'6.3 Sustained interruptions'!E33366*1)</f>
        <v>0</v>
      </c>
      <c r="C33366" s="353">
        <f>'6.3 Sustained interruptions'!K33366</f>
        <v>0</v>
      </c>
      <c r="D33366" s="353">
        <f>'6.3 Sustained interruptions'!L33366</f>
        <v>0</v>
      </c>
      <c r="E33366" s="353">
        <f>'6.3 Sustained interruptions'!N33366</f>
        <v>0</v>
      </c>
      <c r="F33366" s="353">
        <f>'6.3 Sustained interruptions'!O33366</f>
        <v>0</v>
      </c>
      <c r="G33366" s="353">
        <f>IFERROR(VLOOKUP(C33366,'6.2.4 STPIS Customer summary'!$D$12:$H$17,5,FALSE),0)</f>
        <v>0</v>
      </c>
      <c r="H33366" s="353">
        <f>IF(B33366=0,0,'6.2.4 STPIS Customer summary'!$H$17)</f>
        <v>0</v>
      </c>
      <c r="I33366" s="350" t="str">
        <f>IF(B33366=0,"",IF(ISERROR(VLOOKUP(D33366,Lookups!$F$3:$F$18,1,FALSE)),1,0))</f>
        <v/>
      </c>
      <c r="J33366" s="392" t="str">
        <f t="shared" si="1563"/>
        <v/>
      </c>
      <c r="K33366" s="392" t="str">
        <f t="shared" si="1564"/>
        <v/>
      </c>
      <c r="L33366" s="393" t="str">
        <f t="shared" si="1565"/>
        <v/>
      </c>
    </row>
    <row r="33367" spans="2:12">
      <c r="B33367" s="391">
        <f>IFERROR(VLOOKUP('6.3 Sustained interruptions'!$D33367,'Incident earliest date'!$D:$F,2,FALSE),'6.3 Sustained interruptions'!E33367*1)</f>
        <v>0</v>
      </c>
      <c r="C33367" s="353">
        <f>'6.3 Sustained interruptions'!K33367</f>
        <v>0</v>
      </c>
      <c r="D33367" s="353">
        <f>'6.3 Sustained interruptions'!L33367</f>
        <v>0</v>
      </c>
      <c r="E33367" s="353">
        <f>'6.3 Sustained interruptions'!N33367</f>
        <v>0</v>
      </c>
      <c r="F33367" s="353">
        <f>'6.3 Sustained interruptions'!O33367</f>
        <v>0</v>
      </c>
      <c r="G33367" s="353">
        <f>IFERROR(VLOOKUP(C33367,'6.2.4 STPIS Customer summary'!$D$12:$H$17,5,FALSE),0)</f>
        <v>0</v>
      </c>
      <c r="H33367" s="353">
        <f>IF(B33367=0,0,'6.2.4 STPIS Customer summary'!$H$17)</f>
        <v>0</v>
      </c>
      <c r="I33367" s="350" t="str">
        <f>IF(B33367=0,"",IF(ISERROR(VLOOKUP(D33367,Lookups!$F$3:$F$18,1,FALSE)),1,0))</f>
        <v/>
      </c>
      <c r="J33367" s="392" t="str">
        <f t="shared" si="1563"/>
        <v/>
      </c>
      <c r="K33367" s="392" t="str">
        <f t="shared" si="1564"/>
        <v/>
      </c>
      <c r="L33367" s="393" t="str">
        <f t="shared" si="1565"/>
        <v/>
      </c>
    </row>
    <row r="33368" spans="2:12">
      <c r="B33368" s="391">
        <f>IFERROR(VLOOKUP('6.3 Sustained interruptions'!$D33368,'Incident earliest date'!$D:$F,2,FALSE),'6.3 Sustained interruptions'!E33368*1)</f>
        <v>0</v>
      </c>
      <c r="C33368" s="353">
        <f>'6.3 Sustained interruptions'!K33368</f>
        <v>0</v>
      </c>
      <c r="D33368" s="353">
        <f>'6.3 Sustained interruptions'!L33368</f>
        <v>0</v>
      </c>
      <c r="E33368" s="353">
        <f>'6.3 Sustained interruptions'!N33368</f>
        <v>0</v>
      </c>
      <c r="F33368" s="353">
        <f>'6.3 Sustained interruptions'!O33368</f>
        <v>0</v>
      </c>
      <c r="G33368" s="353">
        <f>IFERROR(VLOOKUP(C33368,'6.2.4 STPIS Customer summary'!$D$12:$H$17,5,FALSE),0)</f>
        <v>0</v>
      </c>
      <c r="H33368" s="353">
        <f>IF(B33368=0,0,'6.2.4 STPIS Customer summary'!$H$17)</f>
        <v>0</v>
      </c>
      <c r="I33368" s="350" t="str">
        <f>IF(B33368=0,"",IF(ISERROR(VLOOKUP(D33368,Lookups!$F$3:$F$18,1,FALSE)),1,0))</f>
        <v/>
      </c>
      <c r="J33368" s="392" t="str">
        <f t="shared" si="1563"/>
        <v/>
      </c>
      <c r="K33368" s="392" t="str">
        <f t="shared" si="1564"/>
        <v/>
      </c>
      <c r="L33368" s="393" t="str">
        <f t="shared" si="1565"/>
        <v/>
      </c>
    </row>
    <row r="33369" spans="2:12">
      <c r="B33369" s="391">
        <f>IFERROR(VLOOKUP('6.3 Sustained interruptions'!$D33369,'Incident earliest date'!$D:$F,2,FALSE),'6.3 Sustained interruptions'!E33369*1)</f>
        <v>0</v>
      </c>
      <c r="C33369" s="353">
        <f>'6.3 Sustained interruptions'!K33369</f>
        <v>0</v>
      </c>
      <c r="D33369" s="353">
        <f>'6.3 Sustained interruptions'!L33369</f>
        <v>0</v>
      </c>
      <c r="E33369" s="353">
        <f>'6.3 Sustained interruptions'!N33369</f>
        <v>0</v>
      </c>
      <c r="F33369" s="353">
        <f>'6.3 Sustained interruptions'!O33369</f>
        <v>0</v>
      </c>
      <c r="G33369" s="353">
        <f>IFERROR(VLOOKUP(C33369,'6.2.4 STPIS Customer summary'!$D$12:$H$17,5,FALSE),0)</f>
        <v>0</v>
      </c>
      <c r="H33369" s="353">
        <f>IF(B33369=0,0,'6.2.4 STPIS Customer summary'!$H$17)</f>
        <v>0</v>
      </c>
      <c r="I33369" s="350" t="str">
        <f>IF(B33369=0,"",IF(ISERROR(VLOOKUP(D33369,Lookups!$F$3:$F$18,1,FALSE)),1,0))</f>
        <v/>
      </c>
      <c r="J33369" s="392" t="str">
        <f t="shared" si="1563"/>
        <v/>
      </c>
      <c r="K33369" s="392" t="str">
        <f t="shared" si="1564"/>
        <v/>
      </c>
      <c r="L33369" s="393" t="str">
        <f t="shared" si="1565"/>
        <v/>
      </c>
    </row>
    <row r="33370" spans="2:12">
      <c r="B33370" s="391">
        <f>IFERROR(VLOOKUP('6.3 Sustained interruptions'!$D33370,'Incident earliest date'!$D:$F,2,FALSE),'6.3 Sustained interruptions'!E33370*1)</f>
        <v>0</v>
      </c>
      <c r="C33370" s="353">
        <f>'6.3 Sustained interruptions'!K33370</f>
        <v>0</v>
      </c>
      <c r="D33370" s="353">
        <f>'6.3 Sustained interruptions'!L33370</f>
        <v>0</v>
      </c>
      <c r="E33370" s="353">
        <f>'6.3 Sustained interruptions'!N33370</f>
        <v>0</v>
      </c>
      <c r="F33370" s="353">
        <f>'6.3 Sustained interruptions'!O33370</f>
        <v>0</v>
      </c>
      <c r="G33370" s="353">
        <f>IFERROR(VLOOKUP(C33370,'6.2.4 STPIS Customer summary'!$D$12:$H$17,5,FALSE),0)</f>
        <v>0</v>
      </c>
      <c r="H33370" s="353">
        <f>IF(B33370=0,0,'6.2.4 STPIS Customer summary'!$H$17)</f>
        <v>0</v>
      </c>
      <c r="I33370" s="350" t="str">
        <f>IF(B33370=0,"",IF(ISERROR(VLOOKUP(D33370,Lookups!$F$3:$F$18,1,FALSE)),1,0))</f>
        <v/>
      </c>
      <c r="J33370" s="392" t="str">
        <f t="shared" si="1563"/>
        <v/>
      </c>
      <c r="K33370" s="392" t="str">
        <f t="shared" si="1564"/>
        <v/>
      </c>
      <c r="L33370" s="393" t="str">
        <f t="shared" si="1565"/>
        <v/>
      </c>
    </row>
    <row r="33371" spans="2:12">
      <c r="B33371" s="391">
        <f>IFERROR(VLOOKUP('6.3 Sustained interruptions'!$D33371,'Incident earliest date'!$D:$F,2,FALSE),'6.3 Sustained interruptions'!E33371*1)</f>
        <v>0</v>
      </c>
      <c r="C33371" s="353">
        <f>'6.3 Sustained interruptions'!K33371</f>
        <v>0</v>
      </c>
      <c r="D33371" s="353">
        <f>'6.3 Sustained interruptions'!L33371</f>
        <v>0</v>
      </c>
      <c r="E33371" s="353">
        <f>'6.3 Sustained interruptions'!N33371</f>
        <v>0</v>
      </c>
      <c r="F33371" s="353">
        <f>'6.3 Sustained interruptions'!O33371</f>
        <v>0</v>
      </c>
      <c r="G33371" s="353">
        <f>IFERROR(VLOOKUP(C33371,'6.2.4 STPIS Customer summary'!$D$12:$H$17,5,FALSE),0)</f>
        <v>0</v>
      </c>
      <c r="H33371" s="353">
        <f>IF(B33371=0,0,'6.2.4 STPIS Customer summary'!$H$17)</f>
        <v>0</v>
      </c>
      <c r="I33371" s="350" t="str">
        <f>IF(B33371=0,"",IF(ISERROR(VLOOKUP(D33371,Lookups!$F$3:$F$18,1,FALSE)),1,0))</f>
        <v/>
      </c>
      <c r="J33371" s="392" t="str">
        <f t="shared" si="1563"/>
        <v/>
      </c>
      <c r="K33371" s="392" t="str">
        <f t="shared" si="1564"/>
        <v/>
      </c>
      <c r="L33371" s="393" t="str">
        <f t="shared" si="1565"/>
        <v/>
      </c>
    </row>
    <row r="33372" spans="2:12">
      <c r="B33372" s="391">
        <f>IFERROR(VLOOKUP('6.3 Sustained interruptions'!$D33372,'Incident earliest date'!$D:$F,2,FALSE),'6.3 Sustained interruptions'!E33372*1)</f>
        <v>0</v>
      </c>
      <c r="C33372" s="353">
        <f>'6.3 Sustained interruptions'!K33372</f>
        <v>0</v>
      </c>
      <c r="D33372" s="353">
        <f>'6.3 Sustained interruptions'!L33372</f>
        <v>0</v>
      </c>
      <c r="E33372" s="353">
        <f>'6.3 Sustained interruptions'!N33372</f>
        <v>0</v>
      </c>
      <c r="F33372" s="353">
        <f>'6.3 Sustained interruptions'!O33372</f>
        <v>0</v>
      </c>
      <c r="G33372" s="353">
        <f>IFERROR(VLOOKUP(C33372,'6.2.4 STPIS Customer summary'!$D$12:$H$17,5,FALSE),0)</f>
        <v>0</v>
      </c>
      <c r="H33372" s="353">
        <f>IF(B33372=0,0,'6.2.4 STPIS Customer summary'!$H$17)</f>
        <v>0</v>
      </c>
      <c r="I33372" s="350" t="str">
        <f>IF(B33372=0,"",IF(ISERROR(VLOOKUP(D33372,Lookups!$F$3:$F$18,1,FALSE)),1,0))</f>
        <v/>
      </c>
      <c r="J33372" s="392" t="str">
        <f t="shared" si="1563"/>
        <v/>
      </c>
      <c r="K33372" s="392" t="str">
        <f t="shared" si="1564"/>
        <v/>
      </c>
      <c r="L33372" s="393" t="str">
        <f t="shared" si="1565"/>
        <v/>
      </c>
    </row>
    <row r="33373" spans="2:12">
      <c r="B33373" s="391">
        <f>IFERROR(VLOOKUP('6.3 Sustained interruptions'!$D33373,'Incident earliest date'!$D:$F,2,FALSE),'6.3 Sustained interruptions'!E33373*1)</f>
        <v>0</v>
      </c>
      <c r="C33373" s="353">
        <f>'6.3 Sustained interruptions'!K33373</f>
        <v>0</v>
      </c>
      <c r="D33373" s="353">
        <f>'6.3 Sustained interruptions'!L33373</f>
        <v>0</v>
      </c>
      <c r="E33373" s="353">
        <f>'6.3 Sustained interruptions'!N33373</f>
        <v>0</v>
      </c>
      <c r="F33373" s="353">
        <f>'6.3 Sustained interruptions'!O33373</f>
        <v>0</v>
      </c>
      <c r="G33373" s="353">
        <f>IFERROR(VLOOKUP(C33373,'6.2.4 STPIS Customer summary'!$D$12:$H$17,5,FALSE),0)</f>
        <v>0</v>
      </c>
      <c r="H33373" s="353">
        <f>IF(B33373=0,0,'6.2.4 STPIS Customer summary'!$H$17)</f>
        <v>0</v>
      </c>
      <c r="I33373" s="350" t="str">
        <f>IF(B33373=0,"",IF(ISERROR(VLOOKUP(D33373,Lookups!$F$3:$F$18,1,FALSE)),1,0))</f>
        <v/>
      </c>
      <c r="J33373" s="392" t="str">
        <f t="shared" si="1563"/>
        <v/>
      </c>
      <c r="K33373" s="392" t="str">
        <f t="shared" si="1564"/>
        <v/>
      </c>
      <c r="L33373" s="393" t="str">
        <f t="shared" si="1565"/>
        <v/>
      </c>
    </row>
    <row r="33374" spans="2:12">
      <c r="B33374" s="391">
        <f>IFERROR(VLOOKUP('6.3 Sustained interruptions'!$D33374,'Incident earliest date'!$D:$F,2,FALSE),'6.3 Sustained interruptions'!E33374*1)</f>
        <v>0</v>
      </c>
      <c r="C33374" s="353">
        <f>'6.3 Sustained interruptions'!K33374</f>
        <v>0</v>
      </c>
      <c r="D33374" s="353">
        <f>'6.3 Sustained interruptions'!L33374</f>
        <v>0</v>
      </c>
      <c r="E33374" s="353">
        <f>'6.3 Sustained interruptions'!N33374</f>
        <v>0</v>
      </c>
      <c r="F33374" s="353">
        <f>'6.3 Sustained interruptions'!O33374</f>
        <v>0</v>
      </c>
      <c r="G33374" s="353">
        <f>IFERROR(VLOOKUP(C33374,'6.2.4 STPIS Customer summary'!$D$12:$H$17,5,FALSE),0)</f>
        <v>0</v>
      </c>
      <c r="H33374" s="353">
        <f>IF(B33374=0,0,'6.2.4 STPIS Customer summary'!$H$17)</f>
        <v>0</v>
      </c>
      <c r="I33374" s="350" t="str">
        <f>IF(B33374=0,"",IF(ISERROR(VLOOKUP(D33374,Lookups!$F$3:$F$18,1,FALSE)),1,0))</f>
        <v/>
      </c>
      <c r="J33374" s="392" t="str">
        <f t="shared" si="1563"/>
        <v/>
      </c>
      <c r="K33374" s="392" t="str">
        <f t="shared" si="1564"/>
        <v/>
      </c>
      <c r="L33374" s="393" t="str">
        <f t="shared" si="1565"/>
        <v/>
      </c>
    </row>
    <row r="33375" spans="2:12">
      <c r="B33375" s="391">
        <f>IFERROR(VLOOKUP('6.3 Sustained interruptions'!$D33375,'Incident earliest date'!$D:$F,2,FALSE),'6.3 Sustained interruptions'!E33375*1)</f>
        <v>0</v>
      </c>
      <c r="C33375" s="353">
        <f>'6.3 Sustained interruptions'!K33375</f>
        <v>0</v>
      </c>
      <c r="D33375" s="353">
        <f>'6.3 Sustained interruptions'!L33375</f>
        <v>0</v>
      </c>
      <c r="E33375" s="353">
        <f>'6.3 Sustained interruptions'!N33375</f>
        <v>0</v>
      </c>
      <c r="F33375" s="353">
        <f>'6.3 Sustained interruptions'!O33375</f>
        <v>0</v>
      </c>
      <c r="G33375" s="353">
        <f>IFERROR(VLOOKUP(C33375,'6.2.4 STPIS Customer summary'!$D$12:$H$17,5,FALSE),0)</f>
        <v>0</v>
      </c>
      <c r="H33375" s="353">
        <f>IF(B33375=0,0,'6.2.4 STPIS Customer summary'!$H$17)</f>
        <v>0</v>
      </c>
      <c r="I33375" s="350" t="str">
        <f>IF(B33375=0,"",IF(ISERROR(VLOOKUP(D33375,Lookups!$F$3:$F$18,1,FALSE)),1,0))</f>
        <v/>
      </c>
      <c r="J33375" s="392" t="str">
        <f t="shared" si="1563"/>
        <v/>
      </c>
      <c r="K33375" s="392" t="str">
        <f t="shared" si="1564"/>
        <v/>
      </c>
      <c r="L33375" s="393" t="str">
        <f t="shared" si="1565"/>
        <v/>
      </c>
    </row>
    <row r="33376" spans="2:12">
      <c r="B33376" s="391">
        <f>IFERROR(VLOOKUP('6.3 Sustained interruptions'!$D33376,'Incident earliest date'!$D:$F,2,FALSE),'6.3 Sustained interruptions'!E33376*1)</f>
        <v>0</v>
      </c>
      <c r="C33376" s="353">
        <f>'6.3 Sustained interruptions'!K33376</f>
        <v>0</v>
      </c>
      <c r="D33376" s="353">
        <f>'6.3 Sustained interruptions'!L33376</f>
        <v>0</v>
      </c>
      <c r="E33376" s="353">
        <f>'6.3 Sustained interruptions'!N33376</f>
        <v>0</v>
      </c>
      <c r="F33376" s="353">
        <f>'6.3 Sustained interruptions'!O33376</f>
        <v>0</v>
      </c>
      <c r="G33376" s="353">
        <f>IFERROR(VLOOKUP(C33376,'6.2.4 STPIS Customer summary'!$D$12:$H$17,5,FALSE),0)</f>
        <v>0</v>
      </c>
      <c r="H33376" s="353">
        <f>IF(B33376=0,0,'6.2.4 STPIS Customer summary'!$H$17)</f>
        <v>0</v>
      </c>
      <c r="I33376" s="350" t="str">
        <f>IF(B33376=0,"",IF(ISERROR(VLOOKUP(D33376,Lookups!$F$3:$F$18,1,FALSE)),1,0))</f>
        <v/>
      </c>
      <c r="J33376" s="392" t="str">
        <f t="shared" si="1563"/>
        <v/>
      </c>
      <c r="K33376" s="392" t="str">
        <f t="shared" si="1564"/>
        <v/>
      </c>
      <c r="L33376" s="393" t="str">
        <f t="shared" si="1565"/>
        <v/>
      </c>
    </row>
    <row r="33377" spans="2:12">
      <c r="B33377" s="391">
        <f>IFERROR(VLOOKUP('6.3 Sustained interruptions'!$D33377,'Incident earliest date'!$D:$F,2,FALSE),'6.3 Sustained interruptions'!E33377*1)</f>
        <v>0</v>
      </c>
      <c r="C33377" s="353">
        <f>'6.3 Sustained interruptions'!K33377</f>
        <v>0</v>
      </c>
      <c r="D33377" s="353">
        <f>'6.3 Sustained interruptions'!L33377</f>
        <v>0</v>
      </c>
      <c r="E33377" s="353">
        <f>'6.3 Sustained interruptions'!N33377</f>
        <v>0</v>
      </c>
      <c r="F33377" s="353">
        <f>'6.3 Sustained interruptions'!O33377</f>
        <v>0</v>
      </c>
      <c r="G33377" s="353">
        <f>IFERROR(VLOOKUP(C33377,'6.2.4 STPIS Customer summary'!$D$12:$H$17,5,FALSE),0)</f>
        <v>0</v>
      </c>
      <c r="H33377" s="353">
        <f>IF(B33377=0,0,'6.2.4 STPIS Customer summary'!$H$17)</f>
        <v>0</v>
      </c>
      <c r="I33377" s="350" t="str">
        <f>IF(B33377=0,"",IF(ISERROR(VLOOKUP(D33377,Lookups!$F$3:$F$18,1,FALSE)),1,0))</f>
        <v/>
      </c>
      <c r="J33377" s="392" t="str">
        <f t="shared" si="1563"/>
        <v/>
      </c>
      <c r="K33377" s="392" t="str">
        <f t="shared" si="1564"/>
        <v/>
      </c>
      <c r="L33377" s="393" t="str">
        <f t="shared" si="1565"/>
        <v/>
      </c>
    </row>
    <row r="33378" spans="2:12">
      <c r="B33378" s="391">
        <f>IFERROR(VLOOKUP('6.3 Sustained interruptions'!$D33378,'Incident earliest date'!$D:$F,2,FALSE),'6.3 Sustained interruptions'!E33378*1)</f>
        <v>0</v>
      </c>
      <c r="C33378" s="353">
        <f>'6.3 Sustained interruptions'!K33378</f>
        <v>0</v>
      </c>
      <c r="D33378" s="353">
        <f>'6.3 Sustained interruptions'!L33378</f>
        <v>0</v>
      </c>
      <c r="E33378" s="353">
        <f>'6.3 Sustained interruptions'!N33378</f>
        <v>0</v>
      </c>
      <c r="F33378" s="353">
        <f>'6.3 Sustained interruptions'!O33378</f>
        <v>0</v>
      </c>
      <c r="G33378" s="353">
        <f>IFERROR(VLOOKUP(C33378,'6.2.4 STPIS Customer summary'!$D$12:$H$17,5,FALSE),0)</f>
        <v>0</v>
      </c>
      <c r="H33378" s="353">
        <f>IF(B33378=0,0,'6.2.4 STPIS Customer summary'!$H$17)</f>
        <v>0</v>
      </c>
      <c r="I33378" s="350" t="str">
        <f>IF(B33378=0,"",IF(ISERROR(VLOOKUP(D33378,Lookups!$F$3:$F$18,1,FALSE)),1,0))</f>
        <v/>
      </c>
      <c r="J33378" s="392" t="str">
        <f t="shared" si="1563"/>
        <v/>
      </c>
      <c r="K33378" s="392" t="str">
        <f t="shared" si="1564"/>
        <v/>
      </c>
      <c r="L33378" s="393" t="str">
        <f t="shared" si="1565"/>
        <v/>
      </c>
    </row>
    <row r="33379" spans="2:12">
      <c r="B33379" s="391">
        <f>IFERROR(VLOOKUP('6.3 Sustained interruptions'!$D33379,'Incident earliest date'!$D:$F,2,FALSE),'6.3 Sustained interruptions'!E33379*1)</f>
        <v>0</v>
      </c>
      <c r="C33379" s="353">
        <f>'6.3 Sustained interruptions'!K33379</f>
        <v>0</v>
      </c>
      <c r="D33379" s="353">
        <f>'6.3 Sustained interruptions'!L33379</f>
        <v>0</v>
      </c>
      <c r="E33379" s="353">
        <f>'6.3 Sustained interruptions'!N33379</f>
        <v>0</v>
      </c>
      <c r="F33379" s="353">
        <f>'6.3 Sustained interruptions'!O33379</f>
        <v>0</v>
      </c>
      <c r="G33379" s="353">
        <f>IFERROR(VLOOKUP(C33379,'6.2.4 STPIS Customer summary'!$D$12:$H$17,5,FALSE),0)</f>
        <v>0</v>
      </c>
      <c r="H33379" s="353">
        <f>IF(B33379=0,0,'6.2.4 STPIS Customer summary'!$H$17)</f>
        <v>0</v>
      </c>
      <c r="I33379" s="350" t="str">
        <f>IF(B33379=0,"",IF(ISERROR(VLOOKUP(D33379,Lookups!$F$3:$F$18,1,FALSE)),1,0))</f>
        <v/>
      </c>
      <c r="J33379" s="392" t="str">
        <f t="shared" si="1563"/>
        <v/>
      </c>
      <c r="K33379" s="392" t="str">
        <f t="shared" si="1564"/>
        <v/>
      </c>
      <c r="L33379" s="393" t="str">
        <f t="shared" si="1565"/>
        <v/>
      </c>
    </row>
    <row r="33380" spans="2:12">
      <c r="B33380" s="391">
        <f>IFERROR(VLOOKUP('6.3 Sustained interruptions'!$D33380,'Incident earliest date'!$D:$F,2,FALSE),'6.3 Sustained interruptions'!E33380*1)</f>
        <v>0</v>
      </c>
      <c r="C33380" s="353">
        <f>'6.3 Sustained interruptions'!K33380</f>
        <v>0</v>
      </c>
      <c r="D33380" s="353">
        <f>'6.3 Sustained interruptions'!L33380</f>
        <v>0</v>
      </c>
      <c r="E33380" s="353">
        <f>'6.3 Sustained interruptions'!N33380</f>
        <v>0</v>
      </c>
      <c r="F33380" s="353">
        <f>'6.3 Sustained interruptions'!O33380</f>
        <v>0</v>
      </c>
      <c r="G33380" s="353">
        <f>IFERROR(VLOOKUP(C33380,'6.2.4 STPIS Customer summary'!$D$12:$H$17,5,FALSE),0)</f>
        <v>0</v>
      </c>
      <c r="H33380" s="353">
        <f>IF(B33380=0,0,'6.2.4 STPIS Customer summary'!$H$17)</f>
        <v>0</v>
      </c>
      <c r="I33380" s="350" t="str">
        <f>IF(B33380=0,"",IF(ISERROR(VLOOKUP(D33380,Lookups!$F$3:$F$18,1,FALSE)),1,0))</f>
        <v/>
      </c>
      <c r="J33380" s="392" t="str">
        <f t="shared" si="1563"/>
        <v/>
      </c>
      <c r="K33380" s="392" t="str">
        <f t="shared" si="1564"/>
        <v/>
      </c>
      <c r="L33380" s="393" t="str">
        <f t="shared" si="1565"/>
        <v/>
      </c>
    </row>
    <row r="33381" spans="2:12">
      <c r="B33381" s="391">
        <f>IFERROR(VLOOKUP('6.3 Sustained interruptions'!$D33381,'Incident earliest date'!$D:$F,2,FALSE),'6.3 Sustained interruptions'!E33381*1)</f>
        <v>0</v>
      </c>
      <c r="C33381" s="353">
        <f>'6.3 Sustained interruptions'!K33381</f>
        <v>0</v>
      </c>
      <c r="D33381" s="353">
        <f>'6.3 Sustained interruptions'!L33381</f>
        <v>0</v>
      </c>
      <c r="E33381" s="353">
        <f>'6.3 Sustained interruptions'!N33381</f>
        <v>0</v>
      </c>
      <c r="F33381" s="353">
        <f>'6.3 Sustained interruptions'!O33381</f>
        <v>0</v>
      </c>
      <c r="G33381" s="353">
        <f>IFERROR(VLOOKUP(C33381,'6.2.4 STPIS Customer summary'!$D$12:$H$17,5,FALSE),0)</f>
        <v>0</v>
      </c>
      <c r="H33381" s="353">
        <f>IF(B33381=0,0,'6.2.4 STPIS Customer summary'!$H$17)</f>
        <v>0</v>
      </c>
      <c r="I33381" s="350" t="str">
        <f>IF(B33381=0,"",IF(ISERROR(VLOOKUP(D33381,Lookups!$F$3:$F$18,1,FALSE)),1,0))</f>
        <v/>
      </c>
      <c r="J33381" s="392" t="str">
        <f t="shared" si="1563"/>
        <v/>
      </c>
      <c r="K33381" s="392" t="str">
        <f t="shared" si="1564"/>
        <v/>
      </c>
      <c r="L33381" s="393" t="str">
        <f t="shared" si="1565"/>
        <v/>
      </c>
    </row>
    <row r="33382" spans="2:12">
      <c r="B33382" s="391">
        <f>IFERROR(VLOOKUP('6.3 Sustained interruptions'!$D33382,'Incident earliest date'!$D:$F,2,FALSE),'6.3 Sustained interruptions'!E33382*1)</f>
        <v>0</v>
      </c>
      <c r="C33382" s="353">
        <f>'6.3 Sustained interruptions'!K33382</f>
        <v>0</v>
      </c>
      <c r="D33382" s="353">
        <f>'6.3 Sustained interruptions'!L33382</f>
        <v>0</v>
      </c>
      <c r="E33382" s="353">
        <f>'6.3 Sustained interruptions'!N33382</f>
        <v>0</v>
      </c>
      <c r="F33382" s="353">
        <f>'6.3 Sustained interruptions'!O33382</f>
        <v>0</v>
      </c>
      <c r="G33382" s="353">
        <f>IFERROR(VLOOKUP(C33382,'6.2.4 STPIS Customer summary'!$D$12:$H$17,5,FALSE),0)</f>
        <v>0</v>
      </c>
      <c r="H33382" s="353">
        <f>IF(B33382=0,0,'6.2.4 STPIS Customer summary'!$H$17)</f>
        <v>0</v>
      </c>
      <c r="I33382" s="350" t="str">
        <f>IF(B33382=0,"",IF(ISERROR(VLOOKUP(D33382,Lookups!$F$3:$F$18,1,FALSE)),1,0))</f>
        <v/>
      </c>
      <c r="J33382" s="392" t="str">
        <f t="shared" si="1563"/>
        <v/>
      </c>
      <c r="K33382" s="392" t="str">
        <f t="shared" si="1564"/>
        <v/>
      </c>
      <c r="L33382" s="393" t="str">
        <f t="shared" si="1565"/>
        <v/>
      </c>
    </row>
    <row r="33383" spans="2:12">
      <c r="B33383" s="391">
        <f>IFERROR(VLOOKUP('6.3 Sustained interruptions'!$D33383,'Incident earliest date'!$D:$F,2,FALSE),'6.3 Sustained interruptions'!E33383*1)</f>
        <v>0</v>
      </c>
      <c r="C33383" s="353">
        <f>'6.3 Sustained interruptions'!K33383</f>
        <v>0</v>
      </c>
      <c r="D33383" s="353">
        <f>'6.3 Sustained interruptions'!L33383</f>
        <v>0</v>
      </c>
      <c r="E33383" s="353">
        <f>'6.3 Sustained interruptions'!N33383</f>
        <v>0</v>
      </c>
      <c r="F33383" s="353">
        <f>'6.3 Sustained interruptions'!O33383</f>
        <v>0</v>
      </c>
      <c r="G33383" s="353">
        <f>IFERROR(VLOOKUP(C33383,'6.2.4 STPIS Customer summary'!$D$12:$H$17,5,FALSE),0)</f>
        <v>0</v>
      </c>
      <c r="H33383" s="353">
        <f>IF(B33383=0,0,'6.2.4 STPIS Customer summary'!$H$17)</f>
        <v>0</v>
      </c>
      <c r="I33383" s="350" t="str">
        <f>IF(B33383=0,"",IF(ISERROR(VLOOKUP(D33383,Lookups!$F$3:$F$18,1,FALSE)),1,0))</f>
        <v/>
      </c>
      <c r="J33383" s="392" t="str">
        <f t="shared" si="1563"/>
        <v/>
      </c>
      <c r="K33383" s="392" t="str">
        <f t="shared" si="1564"/>
        <v/>
      </c>
      <c r="L33383" s="393" t="str">
        <f t="shared" si="1565"/>
        <v/>
      </c>
    </row>
    <row r="33384" spans="2:12">
      <c r="B33384" s="391">
        <f>IFERROR(VLOOKUP('6.3 Sustained interruptions'!$D33384,'Incident earliest date'!$D:$F,2,FALSE),'6.3 Sustained interruptions'!E33384*1)</f>
        <v>0</v>
      </c>
      <c r="C33384" s="353">
        <f>'6.3 Sustained interruptions'!K33384</f>
        <v>0</v>
      </c>
      <c r="D33384" s="353">
        <f>'6.3 Sustained interruptions'!L33384</f>
        <v>0</v>
      </c>
      <c r="E33384" s="353">
        <f>'6.3 Sustained interruptions'!N33384</f>
        <v>0</v>
      </c>
      <c r="F33384" s="353">
        <f>'6.3 Sustained interruptions'!O33384</f>
        <v>0</v>
      </c>
      <c r="G33384" s="353">
        <f>IFERROR(VLOOKUP(C33384,'6.2.4 STPIS Customer summary'!$D$12:$H$17,5,FALSE),0)</f>
        <v>0</v>
      </c>
      <c r="H33384" s="353">
        <f>IF(B33384=0,0,'6.2.4 STPIS Customer summary'!$H$17)</f>
        <v>0</v>
      </c>
      <c r="I33384" s="350" t="str">
        <f>IF(B33384=0,"",IF(ISERROR(VLOOKUP(D33384,Lookups!$F$3:$F$18,1,FALSE)),1,0))</f>
        <v/>
      </c>
      <c r="J33384" s="392" t="str">
        <f t="shared" si="1563"/>
        <v/>
      </c>
      <c r="K33384" s="392" t="str">
        <f t="shared" si="1564"/>
        <v/>
      </c>
      <c r="L33384" s="393" t="str">
        <f t="shared" si="1565"/>
        <v/>
      </c>
    </row>
    <row r="33385" spans="2:12">
      <c r="B33385" s="391">
        <f>IFERROR(VLOOKUP('6.3 Sustained interruptions'!$D33385,'Incident earliest date'!$D:$F,2,FALSE),'6.3 Sustained interruptions'!E33385*1)</f>
        <v>0</v>
      </c>
      <c r="C33385" s="353">
        <f>'6.3 Sustained interruptions'!K33385</f>
        <v>0</v>
      </c>
      <c r="D33385" s="353">
        <f>'6.3 Sustained interruptions'!L33385</f>
        <v>0</v>
      </c>
      <c r="E33385" s="353">
        <f>'6.3 Sustained interruptions'!N33385</f>
        <v>0</v>
      </c>
      <c r="F33385" s="353">
        <f>'6.3 Sustained interruptions'!O33385</f>
        <v>0</v>
      </c>
      <c r="G33385" s="353">
        <f>IFERROR(VLOOKUP(C33385,'6.2.4 STPIS Customer summary'!$D$12:$H$17,5,FALSE),0)</f>
        <v>0</v>
      </c>
      <c r="H33385" s="353">
        <f>IF(B33385=0,0,'6.2.4 STPIS Customer summary'!$H$17)</f>
        <v>0</v>
      </c>
      <c r="I33385" s="350" t="str">
        <f>IF(B33385=0,"",IF(ISERROR(VLOOKUP(D33385,Lookups!$F$3:$F$18,1,FALSE)),1,0))</f>
        <v/>
      </c>
      <c r="J33385" s="392" t="str">
        <f t="shared" si="1563"/>
        <v/>
      </c>
      <c r="K33385" s="392" t="str">
        <f t="shared" si="1564"/>
        <v/>
      </c>
      <c r="L33385" s="393" t="str">
        <f t="shared" si="1565"/>
        <v/>
      </c>
    </row>
    <row r="33386" spans="2:12">
      <c r="B33386" s="391">
        <f>IFERROR(VLOOKUP('6.3 Sustained interruptions'!$D33386,'Incident earliest date'!$D:$F,2,FALSE),'6.3 Sustained interruptions'!E33386*1)</f>
        <v>0</v>
      </c>
      <c r="C33386" s="353">
        <f>'6.3 Sustained interruptions'!K33386</f>
        <v>0</v>
      </c>
      <c r="D33386" s="353">
        <f>'6.3 Sustained interruptions'!L33386</f>
        <v>0</v>
      </c>
      <c r="E33386" s="353">
        <f>'6.3 Sustained interruptions'!N33386</f>
        <v>0</v>
      </c>
      <c r="F33386" s="353">
        <f>'6.3 Sustained interruptions'!O33386</f>
        <v>0</v>
      </c>
      <c r="G33386" s="353">
        <f>IFERROR(VLOOKUP(C33386,'6.2.4 STPIS Customer summary'!$D$12:$H$17,5,FALSE),0)</f>
        <v>0</v>
      </c>
      <c r="H33386" s="353">
        <f>IF(B33386=0,0,'6.2.4 STPIS Customer summary'!$H$17)</f>
        <v>0</v>
      </c>
      <c r="I33386" s="350" t="str">
        <f>IF(B33386=0,"",IF(ISERROR(VLOOKUP(D33386,Lookups!$F$3:$F$18,1,FALSE)),1,0))</f>
        <v/>
      </c>
      <c r="J33386" s="392" t="str">
        <f t="shared" si="1563"/>
        <v/>
      </c>
      <c r="K33386" s="392" t="str">
        <f t="shared" si="1564"/>
        <v/>
      </c>
      <c r="L33386" s="393" t="str">
        <f t="shared" si="1565"/>
        <v/>
      </c>
    </row>
    <row r="33387" spans="2:12">
      <c r="B33387" s="391">
        <f>IFERROR(VLOOKUP('6.3 Sustained interruptions'!$D33387,'Incident earliest date'!$D:$F,2,FALSE),'6.3 Sustained interruptions'!E33387*1)</f>
        <v>0</v>
      </c>
      <c r="C33387" s="353">
        <f>'6.3 Sustained interruptions'!K33387</f>
        <v>0</v>
      </c>
      <c r="D33387" s="353">
        <f>'6.3 Sustained interruptions'!L33387</f>
        <v>0</v>
      </c>
      <c r="E33387" s="353">
        <f>'6.3 Sustained interruptions'!N33387</f>
        <v>0</v>
      </c>
      <c r="F33387" s="353">
        <f>'6.3 Sustained interruptions'!O33387</f>
        <v>0</v>
      </c>
      <c r="G33387" s="353">
        <f>IFERROR(VLOOKUP(C33387,'6.2.4 STPIS Customer summary'!$D$12:$H$17,5,FALSE),0)</f>
        <v>0</v>
      </c>
      <c r="H33387" s="353">
        <f>IF(B33387=0,0,'6.2.4 STPIS Customer summary'!$H$17)</f>
        <v>0</v>
      </c>
      <c r="I33387" s="350" t="str">
        <f>IF(B33387=0,"",IF(ISERROR(VLOOKUP(D33387,Lookups!$F$3:$F$18,1,FALSE)),1,0))</f>
        <v/>
      </c>
      <c r="J33387" s="392" t="str">
        <f t="shared" si="1563"/>
        <v/>
      </c>
      <c r="K33387" s="392" t="str">
        <f t="shared" si="1564"/>
        <v/>
      </c>
      <c r="L33387" s="393" t="str">
        <f t="shared" si="1565"/>
        <v/>
      </c>
    </row>
    <row r="33388" spans="2:12">
      <c r="B33388" s="391">
        <f>IFERROR(VLOOKUP('6.3 Sustained interruptions'!$D33388,'Incident earliest date'!$D:$F,2,FALSE),'6.3 Sustained interruptions'!E33388*1)</f>
        <v>0</v>
      </c>
      <c r="C33388" s="353">
        <f>'6.3 Sustained interruptions'!K33388</f>
        <v>0</v>
      </c>
      <c r="D33388" s="353">
        <f>'6.3 Sustained interruptions'!L33388</f>
        <v>0</v>
      </c>
      <c r="E33388" s="353">
        <f>'6.3 Sustained interruptions'!N33388</f>
        <v>0</v>
      </c>
      <c r="F33388" s="353">
        <f>'6.3 Sustained interruptions'!O33388</f>
        <v>0</v>
      </c>
      <c r="G33388" s="353">
        <f>IFERROR(VLOOKUP(C33388,'6.2.4 STPIS Customer summary'!$D$12:$H$17,5,FALSE),0)</f>
        <v>0</v>
      </c>
      <c r="H33388" s="353">
        <f>IF(B33388=0,0,'6.2.4 STPIS Customer summary'!$H$17)</f>
        <v>0</v>
      </c>
      <c r="I33388" s="350" t="str">
        <f>IF(B33388=0,"",IF(ISERROR(VLOOKUP(D33388,Lookups!$F$3:$F$18,1,FALSE)),1,0))</f>
        <v/>
      </c>
      <c r="J33388" s="392" t="str">
        <f t="shared" si="1563"/>
        <v/>
      </c>
      <c r="K33388" s="392" t="str">
        <f t="shared" si="1564"/>
        <v/>
      </c>
      <c r="L33388" s="393" t="str">
        <f t="shared" si="1565"/>
        <v/>
      </c>
    </row>
    <row r="33389" spans="2:12">
      <c r="B33389" s="391">
        <f>IFERROR(VLOOKUP('6.3 Sustained interruptions'!$D33389,'Incident earliest date'!$D:$F,2,FALSE),'6.3 Sustained interruptions'!E33389*1)</f>
        <v>0</v>
      </c>
      <c r="C33389" s="353">
        <f>'6.3 Sustained interruptions'!K33389</f>
        <v>0</v>
      </c>
      <c r="D33389" s="353">
        <f>'6.3 Sustained interruptions'!L33389</f>
        <v>0</v>
      </c>
      <c r="E33389" s="353">
        <f>'6.3 Sustained interruptions'!N33389</f>
        <v>0</v>
      </c>
      <c r="F33389" s="353">
        <f>'6.3 Sustained interruptions'!O33389</f>
        <v>0</v>
      </c>
      <c r="G33389" s="353">
        <f>IFERROR(VLOOKUP(C33389,'6.2.4 STPIS Customer summary'!$D$12:$H$17,5,FALSE),0)</f>
        <v>0</v>
      </c>
      <c r="H33389" s="353">
        <f>IF(B33389=0,0,'6.2.4 STPIS Customer summary'!$H$17)</f>
        <v>0</v>
      </c>
      <c r="I33389" s="350" t="str">
        <f>IF(B33389=0,"",IF(ISERROR(VLOOKUP(D33389,Lookups!$F$3:$F$18,1,FALSE)),1,0))</f>
        <v/>
      </c>
      <c r="J33389" s="392" t="str">
        <f t="shared" si="1563"/>
        <v/>
      </c>
      <c r="K33389" s="392" t="str">
        <f t="shared" si="1564"/>
        <v/>
      </c>
      <c r="L33389" s="393" t="str">
        <f t="shared" si="1565"/>
        <v/>
      </c>
    </row>
    <row r="33390" spans="2:12">
      <c r="B33390" s="391">
        <f>IFERROR(VLOOKUP('6.3 Sustained interruptions'!$D33390,'Incident earliest date'!$D:$F,2,FALSE),'6.3 Sustained interruptions'!E33390*1)</f>
        <v>0</v>
      </c>
      <c r="C33390" s="353">
        <f>'6.3 Sustained interruptions'!K33390</f>
        <v>0</v>
      </c>
      <c r="D33390" s="353">
        <f>'6.3 Sustained interruptions'!L33390</f>
        <v>0</v>
      </c>
      <c r="E33390" s="353">
        <f>'6.3 Sustained interruptions'!N33390</f>
        <v>0</v>
      </c>
      <c r="F33390" s="353">
        <f>'6.3 Sustained interruptions'!O33390</f>
        <v>0</v>
      </c>
      <c r="G33390" s="353">
        <f>IFERROR(VLOOKUP(C33390,'6.2.4 STPIS Customer summary'!$D$12:$H$17,5,FALSE),0)</f>
        <v>0</v>
      </c>
      <c r="H33390" s="353">
        <f>IF(B33390=0,0,'6.2.4 STPIS Customer summary'!$H$17)</f>
        <v>0</v>
      </c>
      <c r="I33390" s="350" t="str">
        <f>IF(B33390=0,"",IF(ISERROR(VLOOKUP(D33390,Lookups!$F$3:$F$18,1,FALSE)),1,0))</f>
        <v/>
      </c>
      <c r="J33390" s="392" t="str">
        <f t="shared" si="1563"/>
        <v/>
      </c>
      <c r="K33390" s="392" t="str">
        <f t="shared" si="1564"/>
        <v/>
      </c>
      <c r="L33390" s="393" t="str">
        <f t="shared" si="1565"/>
        <v/>
      </c>
    </row>
    <row r="33391" spans="2:12">
      <c r="B33391" s="391">
        <f>IFERROR(VLOOKUP('6.3 Sustained interruptions'!$D33391,'Incident earliest date'!$D:$F,2,FALSE),'6.3 Sustained interruptions'!E33391*1)</f>
        <v>0</v>
      </c>
      <c r="C33391" s="353">
        <f>'6.3 Sustained interruptions'!K33391</f>
        <v>0</v>
      </c>
      <c r="D33391" s="353">
        <f>'6.3 Sustained interruptions'!L33391</f>
        <v>0</v>
      </c>
      <c r="E33391" s="353">
        <f>'6.3 Sustained interruptions'!N33391</f>
        <v>0</v>
      </c>
      <c r="F33391" s="353">
        <f>'6.3 Sustained interruptions'!O33391</f>
        <v>0</v>
      </c>
      <c r="G33391" s="353">
        <f>IFERROR(VLOOKUP(C33391,'6.2.4 STPIS Customer summary'!$D$12:$H$17,5,FALSE),0)</f>
        <v>0</v>
      </c>
      <c r="H33391" s="353">
        <f>IF(B33391=0,0,'6.2.4 STPIS Customer summary'!$H$17)</f>
        <v>0</v>
      </c>
      <c r="I33391" s="350" t="str">
        <f>IF(B33391=0,"",IF(ISERROR(VLOOKUP(D33391,Lookups!$F$3:$F$18,1,FALSE)),1,0))</f>
        <v/>
      </c>
      <c r="J33391" s="392" t="str">
        <f t="shared" si="1563"/>
        <v/>
      </c>
      <c r="K33391" s="392" t="str">
        <f t="shared" si="1564"/>
        <v/>
      </c>
      <c r="L33391" s="393" t="str">
        <f t="shared" si="1565"/>
        <v/>
      </c>
    </row>
    <row r="33392" spans="2:12">
      <c r="B33392" s="391">
        <f>IFERROR(VLOOKUP('6.3 Sustained interruptions'!$D33392,'Incident earliest date'!$D:$F,2,FALSE),'6.3 Sustained interruptions'!E33392*1)</f>
        <v>0</v>
      </c>
      <c r="C33392" s="353">
        <f>'6.3 Sustained interruptions'!K33392</f>
        <v>0</v>
      </c>
      <c r="D33392" s="353">
        <f>'6.3 Sustained interruptions'!L33392</f>
        <v>0</v>
      </c>
      <c r="E33392" s="353">
        <f>'6.3 Sustained interruptions'!N33392</f>
        <v>0</v>
      </c>
      <c r="F33392" s="353">
        <f>'6.3 Sustained interruptions'!O33392</f>
        <v>0</v>
      </c>
      <c r="G33392" s="353">
        <f>IFERROR(VLOOKUP(C33392,'6.2.4 STPIS Customer summary'!$D$12:$H$17,5,FALSE),0)</f>
        <v>0</v>
      </c>
      <c r="H33392" s="353">
        <f>IF(B33392=0,0,'6.2.4 STPIS Customer summary'!$H$17)</f>
        <v>0</v>
      </c>
      <c r="I33392" s="350" t="str">
        <f>IF(B33392=0,"",IF(ISERROR(VLOOKUP(D33392,Lookups!$F$3:$F$18,1,FALSE)),1,0))</f>
        <v/>
      </c>
      <c r="J33392" s="392" t="str">
        <f t="shared" si="1563"/>
        <v/>
      </c>
      <c r="K33392" s="392" t="str">
        <f t="shared" si="1564"/>
        <v/>
      </c>
      <c r="L33392" s="393" t="str">
        <f t="shared" si="1565"/>
        <v/>
      </c>
    </row>
    <row r="33393" spans="2:12">
      <c r="B33393" s="391">
        <f>IFERROR(VLOOKUP('6.3 Sustained interruptions'!$D33393,'Incident earliest date'!$D:$F,2,FALSE),'6.3 Sustained interruptions'!E33393*1)</f>
        <v>0</v>
      </c>
      <c r="C33393" s="353">
        <f>'6.3 Sustained interruptions'!K33393</f>
        <v>0</v>
      </c>
      <c r="D33393" s="353">
        <f>'6.3 Sustained interruptions'!L33393</f>
        <v>0</v>
      </c>
      <c r="E33393" s="353">
        <f>'6.3 Sustained interruptions'!N33393</f>
        <v>0</v>
      </c>
      <c r="F33393" s="353">
        <f>'6.3 Sustained interruptions'!O33393</f>
        <v>0</v>
      </c>
      <c r="G33393" s="353">
        <f>IFERROR(VLOOKUP(C33393,'6.2.4 STPIS Customer summary'!$D$12:$H$17,5,FALSE),0)</f>
        <v>0</v>
      </c>
      <c r="H33393" s="353">
        <f>IF(B33393=0,0,'6.2.4 STPIS Customer summary'!$H$17)</f>
        <v>0</v>
      </c>
      <c r="I33393" s="350" t="str">
        <f>IF(B33393=0,"",IF(ISERROR(VLOOKUP(D33393,Lookups!$F$3:$F$18,1,FALSE)),1,0))</f>
        <v/>
      </c>
      <c r="J33393" s="392" t="str">
        <f t="shared" si="1563"/>
        <v/>
      </c>
      <c r="K33393" s="392" t="str">
        <f t="shared" si="1564"/>
        <v/>
      </c>
      <c r="L33393" s="393" t="str">
        <f t="shared" si="1565"/>
        <v/>
      </c>
    </row>
    <row r="33394" spans="2:12">
      <c r="B33394" s="391">
        <f>IFERROR(VLOOKUP('6.3 Sustained interruptions'!$D33394,'Incident earliest date'!$D:$F,2,FALSE),'6.3 Sustained interruptions'!E33394*1)</f>
        <v>0</v>
      </c>
      <c r="C33394" s="353">
        <f>'6.3 Sustained interruptions'!K33394</f>
        <v>0</v>
      </c>
      <c r="D33394" s="353">
        <f>'6.3 Sustained interruptions'!L33394</f>
        <v>0</v>
      </c>
      <c r="E33394" s="353">
        <f>'6.3 Sustained interruptions'!N33394</f>
        <v>0</v>
      </c>
      <c r="F33394" s="353">
        <f>'6.3 Sustained interruptions'!O33394</f>
        <v>0</v>
      </c>
      <c r="G33394" s="353">
        <f>IFERROR(VLOOKUP(C33394,'6.2.4 STPIS Customer summary'!$D$12:$H$17,5,FALSE),0)</f>
        <v>0</v>
      </c>
      <c r="H33394" s="353">
        <f>IF(B33394=0,0,'6.2.4 STPIS Customer summary'!$H$17)</f>
        <v>0</v>
      </c>
      <c r="I33394" s="350" t="str">
        <f>IF(B33394=0,"",IF(ISERROR(VLOOKUP(D33394,Lookups!$F$3:$F$18,1,FALSE)),1,0))</f>
        <v/>
      </c>
      <c r="J33394" s="392" t="str">
        <f t="shared" si="1563"/>
        <v/>
      </c>
      <c r="K33394" s="392" t="str">
        <f t="shared" si="1564"/>
        <v/>
      </c>
      <c r="L33394" s="393" t="str">
        <f t="shared" si="1565"/>
        <v/>
      </c>
    </row>
    <row r="33395" spans="2:12">
      <c r="B33395" s="391">
        <f>IFERROR(VLOOKUP('6.3 Sustained interruptions'!$D33395,'Incident earliest date'!$D:$F,2,FALSE),'6.3 Sustained interruptions'!E33395*1)</f>
        <v>0</v>
      </c>
      <c r="C33395" s="353">
        <f>'6.3 Sustained interruptions'!K33395</f>
        <v>0</v>
      </c>
      <c r="D33395" s="353">
        <f>'6.3 Sustained interruptions'!L33395</f>
        <v>0</v>
      </c>
      <c r="E33395" s="353">
        <f>'6.3 Sustained interruptions'!N33395</f>
        <v>0</v>
      </c>
      <c r="F33395" s="353">
        <f>'6.3 Sustained interruptions'!O33395</f>
        <v>0</v>
      </c>
      <c r="G33395" s="353">
        <f>IFERROR(VLOOKUP(C33395,'6.2.4 STPIS Customer summary'!$D$12:$H$17,5,FALSE),0)</f>
        <v>0</v>
      </c>
      <c r="H33395" s="353">
        <f>IF(B33395=0,0,'6.2.4 STPIS Customer summary'!$H$17)</f>
        <v>0</v>
      </c>
      <c r="I33395" s="350" t="str">
        <f>IF(B33395=0,"",IF(ISERROR(VLOOKUP(D33395,Lookups!$F$3:$F$18,1,FALSE)),1,0))</f>
        <v/>
      </c>
      <c r="J33395" s="392" t="str">
        <f t="shared" si="1563"/>
        <v/>
      </c>
      <c r="K33395" s="392" t="str">
        <f t="shared" si="1564"/>
        <v/>
      </c>
      <c r="L33395" s="393" t="str">
        <f t="shared" si="1565"/>
        <v/>
      </c>
    </row>
    <row r="33396" spans="2:12">
      <c r="B33396" s="391">
        <f>IFERROR(VLOOKUP('6.3 Sustained interruptions'!$D33396,'Incident earliest date'!$D:$F,2,FALSE),'6.3 Sustained interruptions'!E33396*1)</f>
        <v>0</v>
      </c>
      <c r="C33396" s="353">
        <f>'6.3 Sustained interruptions'!K33396</f>
        <v>0</v>
      </c>
      <c r="D33396" s="353">
        <f>'6.3 Sustained interruptions'!L33396</f>
        <v>0</v>
      </c>
      <c r="E33396" s="353">
        <f>'6.3 Sustained interruptions'!N33396</f>
        <v>0</v>
      </c>
      <c r="F33396" s="353">
        <f>'6.3 Sustained interruptions'!O33396</f>
        <v>0</v>
      </c>
      <c r="G33396" s="353">
        <f>IFERROR(VLOOKUP(C33396,'6.2.4 STPIS Customer summary'!$D$12:$H$17,5,FALSE),0)</f>
        <v>0</v>
      </c>
      <c r="H33396" s="353">
        <f>IF(B33396=0,0,'6.2.4 STPIS Customer summary'!$H$17)</f>
        <v>0</v>
      </c>
      <c r="I33396" s="350" t="str">
        <f>IF(B33396=0,"",IF(ISERROR(VLOOKUP(D33396,Lookups!$F$3:$F$18,1,FALSE)),1,0))</f>
        <v/>
      </c>
      <c r="J33396" s="392" t="str">
        <f t="shared" si="1563"/>
        <v/>
      </c>
      <c r="K33396" s="392" t="str">
        <f t="shared" si="1564"/>
        <v/>
      </c>
      <c r="L33396" s="393" t="str">
        <f t="shared" si="1565"/>
        <v/>
      </c>
    </row>
    <row r="33397" spans="2:12">
      <c r="B33397" s="391">
        <f>IFERROR(VLOOKUP('6.3 Sustained interruptions'!$D33397,'Incident earliest date'!$D:$F,2,FALSE),'6.3 Sustained interruptions'!E33397*1)</f>
        <v>0</v>
      </c>
      <c r="C33397" s="353">
        <f>'6.3 Sustained interruptions'!K33397</f>
        <v>0</v>
      </c>
      <c r="D33397" s="353">
        <f>'6.3 Sustained interruptions'!L33397</f>
        <v>0</v>
      </c>
      <c r="E33397" s="353">
        <f>'6.3 Sustained interruptions'!N33397</f>
        <v>0</v>
      </c>
      <c r="F33397" s="353">
        <f>'6.3 Sustained interruptions'!O33397</f>
        <v>0</v>
      </c>
      <c r="G33397" s="353">
        <f>IFERROR(VLOOKUP(C33397,'6.2.4 STPIS Customer summary'!$D$12:$H$17,5,FALSE),0)</f>
        <v>0</v>
      </c>
      <c r="H33397" s="353">
        <f>IF(B33397=0,0,'6.2.4 STPIS Customer summary'!$H$17)</f>
        <v>0</v>
      </c>
      <c r="I33397" s="350" t="str">
        <f>IF(B33397=0,"",IF(ISERROR(VLOOKUP(D33397,Lookups!$F$3:$F$18,1,FALSE)),1,0))</f>
        <v/>
      </c>
      <c r="J33397" s="392" t="str">
        <f t="shared" si="1563"/>
        <v/>
      </c>
      <c r="K33397" s="392" t="str">
        <f t="shared" si="1564"/>
        <v/>
      </c>
      <c r="L33397" s="393" t="str">
        <f t="shared" si="1565"/>
        <v/>
      </c>
    </row>
    <row r="33398" spans="2:12">
      <c r="B33398" s="391">
        <f>IFERROR(VLOOKUP('6.3 Sustained interruptions'!$D33398,'Incident earliest date'!$D:$F,2,FALSE),'6.3 Sustained interruptions'!E33398*1)</f>
        <v>0</v>
      </c>
      <c r="C33398" s="353">
        <f>'6.3 Sustained interruptions'!K33398</f>
        <v>0</v>
      </c>
      <c r="D33398" s="353">
        <f>'6.3 Sustained interruptions'!L33398</f>
        <v>0</v>
      </c>
      <c r="E33398" s="353">
        <f>'6.3 Sustained interruptions'!N33398</f>
        <v>0</v>
      </c>
      <c r="F33398" s="353">
        <f>'6.3 Sustained interruptions'!O33398</f>
        <v>0</v>
      </c>
      <c r="G33398" s="353">
        <f>IFERROR(VLOOKUP(C33398,'6.2.4 STPIS Customer summary'!$D$12:$H$17,5,FALSE),0)</f>
        <v>0</v>
      </c>
      <c r="H33398" s="353">
        <f>IF(B33398=0,0,'6.2.4 STPIS Customer summary'!$H$17)</f>
        <v>0</v>
      </c>
      <c r="I33398" s="350" t="str">
        <f>IF(B33398=0,"",IF(ISERROR(VLOOKUP(D33398,Lookups!$F$3:$F$18,1,FALSE)),1,0))</f>
        <v/>
      </c>
      <c r="J33398" s="392" t="str">
        <f t="shared" si="1563"/>
        <v/>
      </c>
      <c r="K33398" s="392" t="str">
        <f t="shared" si="1564"/>
        <v/>
      </c>
      <c r="L33398" s="393" t="str">
        <f t="shared" si="1565"/>
        <v/>
      </c>
    </row>
    <row r="33399" spans="2:12">
      <c r="B33399" s="391">
        <f>IFERROR(VLOOKUP('6.3 Sustained interruptions'!$D33399,'Incident earliest date'!$D:$F,2,FALSE),'6.3 Sustained interruptions'!E33399*1)</f>
        <v>0</v>
      </c>
      <c r="C33399" s="353">
        <f>'6.3 Sustained interruptions'!K33399</f>
        <v>0</v>
      </c>
      <c r="D33399" s="353">
        <f>'6.3 Sustained interruptions'!L33399</f>
        <v>0</v>
      </c>
      <c r="E33399" s="353">
        <f>'6.3 Sustained interruptions'!N33399</f>
        <v>0</v>
      </c>
      <c r="F33399" s="353">
        <f>'6.3 Sustained interruptions'!O33399</f>
        <v>0</v>
      </c>
      <c r="G33399" s="353">
        <f>IFERROR(VLOOKUP(C33399,'6.2.4 STPIS Customer summary'!$D$12:$H$17,5,FALSE),0)</f>
        <v>0</v>
      </c>
      <c r="H33399" s="353">
        <f>IF(B33399=0,0,'6.2.4 STPIS Customer summary'!$H$17)</f>
        <v>0</v>
      </c>
      <c r="I33399" s="350" t="str">
        <f>IF(B33399=0,"",IF(ISERROR(VLOOKUP(D33399,Lookups!$F$3:$F$18,1,FALSE)),1,0))</f>
        <v/>
      </c>
      <c r="J33399" s="392" t="str">
        <f t="shared" si="1563"/>
        <v/>
      </c>
      <c r="K33399" s="392" t="str">
        <f t="shared" si="1564"/>
        <v/>
      </c>
      <c r="L33399" s="393" t="str">
        <f t="shared" si="1565"/>
        <v/>
      </c>
    </row>
    <row r="33400" spans="2:12">
      <c r="B33400" s="391">
        <f>IFERROR(VLOOKUP('6.3 Sustained interruptions'!$D33400,'Incident earliest date'!$D:$F,2,FALSE),'6.3 Sustained interruptions'!E33400*1)</f>
        <v>0</v>
      </c>
      <c r="C33400" s="353">
        <f>'6.3 Sustained interruptions'!K33400</f>
        <v>0</v>
      </c>
      <c r="D33400" s="353">
        <f>'6.3 Sustained interruptions'!L33400</f>
        <v>0</v>
      </c>
      <c r="E33400" s="353">
        <f>'6.3 Sustained interruptions'!N33400</f>
        <v>0</v>
      </c>
      <c r="F33400" s="353">
        <f>'6.3 Sustained interruptions'!O33400</f>
        <v>0</v>
      </c>
      <c r="G33400" s="353">
        <f>IFERROR(VLOOKUP(C33400,'6.2.4 STPIS Customer summary'!$D$12:$H$17,5,FALSE),0)</f>
        <v>0</v>
      </c>
      <c r="H33400" s="353">
        <f>IF(B33400=0,0,'6.2.4 STPIS Customer summary'!$H$17)</f>
        <v>0</v>
      </c>
      <c r="I33400" s="350" t="str">
        <f>IF(B33400=0,"",IF(ISERROR(VLOOKUP(D33400,Lookups!$F$3:$F$18,1,FALSE)),1,0))</f>
        <v/>
      </c>
      <c r="J33400" s="392" t="str">
        <f t="shared" si="1563"/>
        <v/>
      </c>
      <c r="K33400" s="392" t="str">
        <f t="shared" si="1564"/>
        <v/>
      </c>
      <c r="L33400" s="393" t="str">
        <f t="shared" si="1565"/>
        <v/>
      </c>
    </row>
    <row r="33401" spans="2:12">
      <c r="B33401" s="391">
        <f>IFERROR(VLOOKUP('6.3 Sustained interruptions'!$D33401,'Incident earliest date'!$D:$F,2,FALSE),'6.3 Sustained interruptions'!E33401*1)</f>
        <v>0</v>
      </c>
      <c r="C33401" s="353">
        <f>'6.3 Sustained interruptions'!K33401</f>
        <v>0</v>
      </c>
      <c r="D33401" s="353">
        <f>'6.3 Sustained interruptions'!L33401</f>
        <v>0</v>
      </c>
      <c r="E33401" s="353">
        <f>'6.3 Sustained interruptions'!N33401</f>
        <v>0</v>
      </c>
      <c r="F33401" s="353">
        <f>'6.3 Sustained interruptions'!O33401</f>
        <v>0</v>
      </c>
      <c r="G33401" s="353">
        <f>IFERROR(VLOOKUP(C33401,'6.2.4 STPIS Customer summary'!$D$12:$H$17,5,FALSE),0)</f>
        <v>0</v>
      </c>
      <c r="H33401" s="353">
        <f>IF(B33401=0,0,'6.2.4 STPIS Customer summary'!$H$17)</f>
        <v>0</v>
      </c>
      <c r="I33401" s="350" t="str">
        <f>IF(B33401=0,"",IF(ISERROR(VLOOKUP(D33401,Lookups!$F$3:$F$18,1,FALSE)),1,0))</f>
        <v/>
      </c>
      <c r="J33401" s="392" t="str">
        <f t="shared" si="1563"/>
        <v/>
      </c>
      <c r="K33401" s="392" t="str">
        <f t="shared" si="1564"/>
        <v/>
      </c>
      <c r="L33401" s="393" t="str">
        <f t="shared" si="1565"/>
        <v/>
      </c>
    </row>
    <row r="33402" spans="2:12">
      <c r="B33402" s="391">
        <f>IFERROR(VLOOKUP('6.3 Sustained interruptions'!$D33402,'Incident earliest date'!$D:$F,2,FALSE),'6.3 Sustained interruptions'!E33402*1)</f>
        <v>0</v>
      </c>
      <c r="C33402" s="353">
        <f>'6.3 Sustained interruptions'!K33402</f>
        <v>0</v>
      </c>
      <c r="D33402" s="353">
        <f>'6.3 Sustained interruptions'!L33402</f>
        <v>0</v>
      </c>
      <c r="E33402" s="353">
        <f>'6.3 Sustained interruptions'!N33402</f>
        <v>0</v>
      </c>
      <c r="F33402" s="353">
        <f>'6.3 Sustained interruptions'!O33402</f>
        <v>0</v>
      </c>
      <c r="G33402" s="353">
        <f>IFERROR(VLOOKUP(C33402,'6.2.4 STPIS Customer summary'!$D$12:$H$17,5,FALSE),0)</f>
        <v>0</v>
      </c>
      <c r="H33402" s="353">
        <f>IF(B33402=0,0,'6.2.4 STPIS Customer summary'!$H$17)</f>
        <v>0</v>
      </c>
      <c r="I33402" s="350" t="str">
        <f>IF(B33402=0,"",IF(ISERROR(VLOOKUP(D33402,Lookups!$F$3:$F$18,1,FALSE)),1,0))</f>
        <v/>
      </c>
      <c r="J33402" s="392" t="str">
        <f t="shared" si="1563"/>
        <v/>
      </c>
      <c r="K33402" s="392" t="str">
        <f t="shared" si="1564"/>
        <v/>
      </c>
      <c r="L33402" s="393" t="str">
        <f t="shared" si="1565"/>
        <v/>
      </c>
    </row>
    <row r="33403" spans="2:12">
      <c r="B33403" s="391">
        <f>IFERROR(VLOOKUP('6.3 Sustained interruptions'!$D33403,'Incident earliest date'!$D:$F,2,FALSE),'6.3 Sustained interruptions'!E33403*1)</f>
        <v>0</v>
      </c>
      <c r="C33403" s="353">
        <f>'6.3 Sustained interruptions'!K33403</f>
        <v>0</v>
      </c>
      <c r="D33403" s="353">
        <f>'6.3 Sustained interruptions'!L33403</f>
        <v>0</v>
      </c>
      <c r="E33403" s="353">
        <f>'6.3 Sustained interruptions'!N33403</f>
        <v>0</v>
      </c>
      <c r="F33403" s="353">
        <f>'6.3 Sustained interruptions'!O33403</f>
        <v>0</v>
      </c>
      <c r="G33403" s="353">
        <f>IFERROR(VLOOKUP(C33403,'6.2.4 STPIS Customer summary'!$D$12:$H$17,5,FALSE),0)</f>
        <v>0</v>
      </c>
      <c r="H33403" s="353">
        <f>IF(B33403=0,0,'6.2.4 STPIS Customer summary'!$H$17)</f>
        <v>0</v>
      </c>
      <c r="I33403" s="350" t="str">
        <f>IF(B33403=0,"",IF(ISERROR(VLOOKUP(D33403,Lookups!$F$3:$F$18,1,FALSE)),1,0))</f>
        <v/>
      </c>
      <c r="J33403" s="392" t="str">
        <f t="shared" si="1563"/>
        <v/>
      </c>
      <c r="K33403" s="392" t="str">
        <f t="shared" si="1564"/>
        <v/>
      </c>
      <c r="L33403" s="393" t="str">
        <f t="shared" si="1565"/>
        <v/>
      </c>
    </row>
    <row r="33404" spans="2:12">
      <c r="B33404" s="391">
        <f>IFERROR(VLOOKUP('6.3 Sustained interruptions'!$D33404,'Incident earliest date'!$D:$F,2,FALSE),'6.3 Sustained interruptions'!E33404*1)</f>
        <v>0</v>
      </c>
      <c r="C33404" s="353">
        <f>'6.3 Sustained interruptions'!K33404</f>
        <v>0</v>
      </c>
      <c r="D33404" s="353">
        <f>'6.3 Sustained interruptions'!L33404</f>
        <v>0</v>
      </c>
      <c r="E33404" s="353">
        <f>'6.3 Sustained interruptions'!N33404</f>
        <v>0</v>
      </c>
      <c r="F33404" s="353">
        <f>'6.3 Sustained interruptions'!O33404</f>
        <v>0</v>
      </c>
      <c r="G33404" s="353">
        <f>IFERROR(VLOOKUP(C33404,'6.2.4 STPIS Customer summary'!$D$12:$H$17,5,FALSE),0)</f>
        <v>0</v>
      </c>
      <c r="H33404" s="353">
        <f>IF(B33404=0,0,'6.2.4 STPIS Customer summary'!$H$17)</f>
        <v>0</v>
      </c>
      <c r="I33404" s="350" t="str">
        <f>IF(B33404=0,"",IF(ISERROR(VLOOKUP(D33404,Lookups!$F$3:$F$18,1,FALSE)),1,0))</f>
        <v/>
      </c>
      <c r="J33404" s="392" t="str">
        <f t="shared" si="1563"/>
        <v/>
      </c>
      <c r="K33404" s="392" t="str">
        <f t="shared" si="1564"/>
        <v/>
      </c>
      <c r="L33404" s="393" t="str">
        <f t="shared" si="1565"/>
        <v/>
      </c>
    </row>
    <row r="33405" spans="2:12">
      <c r="B33405" s="391">
        <f>IFERROR(VLOOKUP('6.3 Sustained interruptions'!$D33405,'Incident earliest date'!$D:$F,2,FALSE),'6.3 Sustained interruptions'!E33405*1)</f>
        <v>0</v>
      </c>
      <c r="C33405" s="353">
        <f>'6.3 Sustained interruptions'!K33405</f>
        <v>0</v>
      </c>
      <c r="D33405" s="353">
        <f>'6.3 Sustained interruptions'!L33405</f>
        <v>0</v>
      </c>
      <c r="E33405" s="353">
        <f>'6.3 Sustained interruptions'!N33405</f>
        <v>0</v>
      </c>
      <c r="F33405" s="353">
        <f>'6.3 Sustained interruptions'!O33405</f>
        <v>0</v>
      </c>
      <c r="G33405" s="353">
        <f>IFERROR(VLOOKUP(C33405,'6.2.4 STPIS Customer summary'!$D$12:$H$17,5,FALSE),0)</f>
        <v>0</v>
      </c>
      <c r="H33405" s="353">
        <f>IF(B33405=0,0,'6.2.4 STPIS Customer summary'!$H$17)</f>
        <v>0</v>
      </c>
      <c r="I33405" s="350" t="str">
        <f>IF(B33405=0,"",IF(ISERROR(VLOOKUP(D33405,Lookups!$F$3:$F$18,1,FALSE)),1,0))</f>
        <v/>
      </c>
      <c r="J33405" s="392" t="str">
        <f t="shared" si="1563"/>
        <v/>
      </c>
      <c r="K33405" s="392" t="str">
        <f t="shared" si="1564"/>
        <v/>
      </c>
      <c r="L33405" s="393" t="str">
        <f t="shared" si="1565"/>
        <v/>
      </c>
    </row>
    <row r="33406" spans="2:12">
      <c r="B33406" s="391">
        <f>IFERROR(VLOOKUP('6.3 Sustained interruptions'!$D33406,'Incident earliest date'!$D:$F,2,FALSE),'6.3 Sustained interruptions'!E33406*1)</f>
        <v>0</v>
      </c>
      <c r="C33406" s="353">
        <f>'6.3 Sustained interruptions'!K33406</f>
        <v>0</v>
      </c>
      <c r="D33406" s="353">
        <f>'6.3 Sustained interruptions'!L33406</f>
        <v>0</v>
      </c>
      <c r="E33406" s="353">
        <f>'6.3 Sustained interruptions'!N33406</f>
        <v>0</v>
      </c>
      <c r="F33406" s="353">
        <f>'6.3 Sustained interruptions'!O33406</f>
        <v>0</v>
      </c>
      <c r="G33406" s="353">
        <f>IFERROR(VLOOKUP(C33406,'6.2.4 STPIS Customer summary'!$D$12:$H$17,5,FALSE),0)</f>
        <v>0</v>
      </c>
      <c r="H33406" s="353">
        <f>IF(B33406=0,0,'6.2.4 STPIS Customer summary'!$H$17)</f>
        <v>0</v>
      </c>
      <c r="I33406" s="350" t="str">
        <f>IF(B33406=0,"",IF(ISERROR(VLOOKUP(D33406,Lookups!$F$3:$F$18,1,FALSE)),1,0))</f>
        <v/>
      </c>
      <c r="J33406" s="392" t="str">
        <f t="shared" si="1563"/>
        <v/>
      </c>
      <c r="K33406" s="392" t="str">
        <f t="shared" si="1564"/>
        <v/>
      </c>
      <c r="L33406" s="393" t="str">
        <f t="shared" si="1565"/>
        <v/>
      </c>
    </row>
    <row r="33407" spans="2:12">
      <c r="B33407" s="391">
        <f>IFERROR(VLOOKUP('6.3 Sustained interruptions'!$D33407,'Incident earliest date'!$D:$F,2,FALSE),'6.3 Sustained interruptions'!E33407*1)</f>
        <v>0</v>
      </c>
      <c r="C33407" s="353">
        <f>'6.3 Sustained interruptions'!K33407</f>
        <v>0</v>
      </c>
      <c r="D33407" s="353">
        <f>'6.3 Sustained interruptions'!L33407</f>
        <v>0</v>
      </c>
      <c r="E33407" s="353">
        <f>'6.3 Sustained interruptions'!N33407</f>
        <v>0</v>
      </c>
      <c r="F33407" s="353">
        <f>'6.3 Sustained interruptions'!O33407</f>
        <v>0</v>
      </c>
      <c r="G33407" s="353">
        <f>IFERROR(VLOOKUP(C33407,'6.2.4 STPIS Customer summary'!$D$12:$H$17,5,FALSE),0)</f>
        <v>0</v>
      </c>
      <c r="H33407" s="353">
        <f>IF(B33407=0,0,'6.2.4 STPIS Customer summary'!$H$17)</f>
        <v>0</v>
      </c>
      <c r="I33407" s="350" t="str">
        <f>IF(B33407=0,"",IF(ISERROR(VLOOKUP(D33407,Lookups!$F$3:$F$18,1,FALSE)),1,0))</f>
        <v/>
      </c>
      <c r="J33407" s="392" t="str">
        <f t="shared" si="1563"/>
        <v/>
      </c>
      <c r="K33407" s="392" t="str">
        <f t="shared" si="1564"/>
        <v/>
      </c>
      <c r="L33407" s="393" t="str">
        <f t="shared" si="1565"/>
        <v/>
      </c>
    </row>
    <row r="33408" spans="2:12">
      <c r="B33408" s="391">
        <f>IFERROR(VLOOKUP('6.3 Sustained interruptions'!$D33408,'Incident earliest date'!$D:$F,2,FALSE),'6.3 Sustained interruptions'!E33408*1)</f>
        <v>0</v>
      </c>
      <c r="C33408" s="353">
        <f>'6.3 Sustained interruptions'!K33408</f>
        <v>0</v>
      </c>
      <c r="D33408" s="353">
        <f>'6.3 Sustained interruptions'!L33408</f>
        <v>0</v>
      </c>
      <c r="E33408" s="353">
        <f>'6.3 Sustained interruptions'!N33408</f>
        <v>0</v>
      </c>
      <c r="F33408" s="353">
        <f>'6.3 Sustained interruptions'!O33408</f>
        <v>0</v>
      </c>
      <c r="G33408" s="353">
        <f>IFERROR(VLOOKUP(C33408,'6.2.4 STPIS Customer summary'!$D$12:$H$17,5,FALSE),0)</f>
        <v>0</v>
      </c>
      <c r="H33408" s="353">
        <f>IF(B33408=0,0,'6.2.4 STPIS Customer summary'!$H$17)</f>
        <v>0</v>
      </c>
      <c r="I33408" s="350" t="str">
        <f>IF(B33408=0,"",IF(ISERROR(VLOOKUP(D33408,Lookups!$F$3:$F$18,1,FALSE)),1,0))</f>
        <v/>
      </c>
      <c r="J33408" s="392" t="str">
        <f t="shared" si="1563"/>
        <v/>
      </c>
      <c r="K33408" s="392" t="str">
        <f t="shared" si="1564"/>
        <v/>
      </c>
      <c r="L33408" s="393" t="str">
        <f t="shared" si="1565"/>
        <v/>
      </c>
    </row>
    <row r="33409" spans="2:12">
      <c r="B33409" s="391">
        <f>IFERROR(VLOOKUP('6.3 Sustained interruptions'!$D33409,'Incident earliest date'!$D:$F,2,FALSE),'6.3 Sustained interruptions'!E33409*1)</f>
        <v>0</v>
      </c>
      <c r="C33409" s="353">
        <f>'6.3 Sustained interruptions'!K33409</f>
        <v>0</v>
      </c>
      <c r="D33409" s="353">
        <f>'6.3 Sustained interruptions'!L33409</f>
        <v>0</v>
      </c>
      <c r="E33409" s="353">
        <f>'6.3 Sustained interruptions'!N33409</f>
        <v>0</v>
      </c>
      <c r="F33409" s="353">
        <f>'6.3 Sustained interruptions'!O33409</f>
        <v>0</v>
      </c>
      <c r="G33409" s="353">
        <f>IFERROR(VLOOKUP(C33409,'6.2.4 STPIS Customer summary'!$D$12:$H$17,5,FALSE),0)</f>
        <v>0</v>
      </c>
      <c r="H33409" s="353">
        <f>IF(B33409=0,0,'6.2.4 STPIS Customer summary'!$H$17)</f>
        <v>0</v>
      </c>
      <c r="I33409" s="350" t="str">
        <f>IF(B33409=0,"",IF(ISERROR(VLOOKUP(D33409,Lookups!$F$3:$F$18,1,FALSE)),1,0))</f>
        <v/>
      </c>
      <c r="J33409" s="392" t="str">
        <f t="shared" si="1563"/>
        <v/>
      </c>
      <c r="K33409" s="392" t="str">
        <f t="shared" si="1564"/>
        <v/>
      </c>
      <c r="L33409" s="393" t="str">
        <f t="shared" si="1565"/>
        <v/>
      </c>
    </row>
    <row r="33410" spans="2:12">
      <c r="B33410" s="391">
        <f>IFERROR(VLOOKUP('6.3 Sustained interruptions'!$D33410,'Incident earliest date'!$D:$F,2,FALSE),'6.3 Sustained interruptions'!E33410*1)</f>
        <v>0</v>
      </c>
      <c r="C33410" s="353">
        <f>'6.3 Sustained interruptions'!K33410</f>
        <v>0</v>
      </c>
      <c r="D33410" s="353">
        <f>'6.3 Sustained interruptions'!L33410</f>
        <v>0</v>
      </c>
      <c r="E33410" s="353">
        <f>'6.3 Sustained interruptions'!N33410</f>
        <v>0</v>
      </c>
      <c r="F33410" s="353">
        <f>'6.3 Sustained interruptions'!O33410</f>
        <v>0</v>
      </c>
      <c r="G33410" s="353">
        <f>IFERROR(VLOOKUP(C33410,'6.2.4 STPIS Customer summary'!$D$12:$H$17,5,FALSE),0)</f>
        <v>0</v>
      </c>
      <c r="H33410" s="353">
        <f>IF(B33410=0,0,'6.2.4 STPIS Customer summary'!$H$17)</f>
        <v>0</v>
      </c>
      <c r="I33410" s="350" t="str">
        <f>IF(B33410=0,"",IF(ISERROR(VLOOKUP(D33410,Lookups!$F$3:$F$18,1,FALSE)),1,0))</f>
        <v/>
      </c>
      <c r="J33410" s="392" t="str">
        <f t="shared" si="1563"/>
        <v/>
      </c>
      <c r="K33410" s="392" t="str">
        <f t="shared" si="1564"/>
        <v/>
      </c>
      <c r="L33410" s="393" t="str">
        <f t="shared" si="1565"/>
        <v/>
      </c>
    </row>
    <row r="33411" spans="2:12">
      <c r="B33411" s="391">
        <f>IFERROR(VLOOKUP('6.3 Sustained interruptions'!$D33411,'Incident earliest date'!$D:$F,2,FALSE),'6.3 Sustained interruptions'!E33411*1)</f>
        <v>0</v>
      </c>
      <c r="C33411" s="353">
        <f>'6.3 Sustained interruptions'!K33411</f>
        <v>0</v>
      </c>
      <c r="D33411" s="353">
        <f>'6.3 Sustained interruptions'!L33411</f>
        <v>0</v>
      </c>
      <c r="E33411" s="353">
        <f>'6.3 Sustained interruptions'!N33411</f>
        <v>0</v>
      </c>
      <c r="F33411" s="353">
        <f>'6.3 Sustained interruptions'!O33411</f>
        <v>0</v>
      </c>
      <c r="G33411" s="353">
        <f>IFERROR(VLOOKUP(C33411,'6.2.4 STPIS Customer summary'!$D$12:$H$17,5,FALSE),0)</f>
        <v>0</v>
      </c>
      <c r="H33411" s="353">
        <f>IF(B33411=0,0,'6.2.4 STPIS Customer summary'!$H$17)</f>
        <v>0</v>
      </c>
      <c r="I33411" s="350" t="str">
        <f>IF(B33411=0,"",IF(ISERROR(VLOOKUP(D33411,Lookups!$F$3:$F$18,1,FALSE)),1,0))</f>
        <v/>
      </c>
      <c r="J33411" s="392" t="str">
        <f t="shared" si="1563"/>
        <v/>
      </c>
      <c r="K33411" s="392" t="str">
        <f t="shared" si="1564"/>
        <v/>
      </c>
      <c r="L33411" s="393" t="str">
        <f t="shared" si="1565"/>
        <v/>
      </c>
    </row>
    <row r="33412" spans="2:12">
      <c r="B33412" s="391">
        <f>IFERROR(VLOOKUP('6.3 Sustained interruptions'!$D33412,'Incident earliest date'!$D:$F,2,FALSE),'6.3 Sustained interruptions'!E33412*1)</f>
        <v>0</v>
      </c>
      <c r="C33412" s="353">
        <f>'6.3 Sustained interruptions'!K33412</f>
        <v>0</v>
      </c>
      <c r="D33412" s="353">
        <f>'6.3 Sustained interruptions'!L33412</f>
        <v>0</v>
      </c>
      <c r="E33412" s="353">
        <f>'6.3 Sustained interruptions'!N33412</f>
        <v>0</v>
      </c>
      <c r="F33412" s="353">
        <f>'6.3 Sustained interruptions'!O33412</f>
        <v>0</v>
      </c>
      <c r="G33412" s="353">
        <f>IFERROR(VLOOKUP(C33412,'6.2.4 STPIS Customer summary'!$D$12:$H$17,5,FALSE),0)</f>
        <v>0</v>
      </c>
      <c r="H33412" s="353">
        <f>IF(B33412=0,0,'6.2.4 STPIS Customer summary'!$H$17)</f>
        <v>0</v>
      </c>
      <c r="I33412" s="350" t="str">
        <f>IF(B33412=0,"",IF(ISERROR(VLOOKUP(D33412,Lookups!$F$3:$F$18,1,FALSE)),1,0))</f>
        <v/>
      </c>
      <c r="J33412" s="392" t="str">
        <f t="shared" si="1563"/>
        <v/>
      </c>
      <c r="K33412" s="392" t="str">
        <f t="shared" si="1564"/>
        <v/>
      </c>
      <c r="L33412" s="393" t="str">
        <f t="shared" si="1565"/>
        <v/>
      </c>
    </row>
    <row r="33413" spans="2:12">
      <c r="B33413" s="391">
        <f>IFERROR(VLOOKUP('6.3 Sustained interruptions'!$D33413,'Incident earliest date'!$D:$F,2,FALSE),'6.3 Sustained interruptions'!E33413*1)</f>
        <v>0</v>
      </c>
      <c r="C33413" s="353">
        <f>'6.3 Sustained interruptions'!K33413</f>
        <v>0</v>
      </c>
      <c r="D33413" s="353">
        <f>'6.3 Sustained interruptions'!L33413</f>
        <v>0</v>
      </c>
      <c r="E33413" s="353">
        <f>'6.3 Sustained interruptions'!N33413</f>
        <v>0</v>
      </c>
      <c r="F33413" s="353">
        <f>'6.3 Sustained interruptions'!O33413</f>
        <v>0</v>
      </c>
      <c r="G33413" s="353">
        <f>IFERROR(VLOOKUP(C33413,'6.2.4 STPIS Customer summary'!$D$12:$H$17,5,FALSE),0)</f>
        <v>0</v>
      </c>
      <c r="H33413" s="353">
        <f>IF(B33413=0,0,'6.2.4 STPIS Customer summary'!$H$17)</f>
        <v>0</v>
      </c>
      <c r="I33413" s="350" t="str">
        <f>IF(B33413=0,"",IF(ISERROR(VLOOKUP(D33413,Lookups!$F$3:$F$18,1,FALSE)),1,0))</f>
        <v/>
      </c>
      <c r="J33413" s="392" t="str">
        <f t="shared" si="1563"/>
        <v/>
      </c>
      <c r="K33413" s="392" t="str">
        <f t="shared" si="1564"/>
        <v/>
      </c>
      <c r="L33413" s="393" t="str">
        <f t="shared" si="1565"/>
        <v/>
      </c>
    </row>
    <row r="33414" spans="2:12">
      <c r="B33414" s="391">
        <f>IFERROR(VLOOKUP('6.3 Sustained interruptions'!$D33414,'Incident earliest date'!$D:$F,2,FALSE),'6.3 Sustained interruptions'!E33414*1)</f>
        <v>0</v>
      </c>
      <c r="C33414" s="353">
        <f>'6.3 Sustained interruptions'!K33414</f>
        <v>0</v>
      </c>
      <c r="D33414" s="353">
        <f>'6.3 Sustained interruptions'!L33414</f>
        <v>0</v>
      </c>
      <c r="E33414" s="353">
        <f>'6.3 Sustained interruptions'!N33414</f>
        <v>0</v>
      </c>
      <c r="F33414" s="353">
        <f>'6.3 Sustained interruptions'!O33414</f>
        <v>0</v>
      </c>
      <c r="G33414" s="353">
        <f>IFERROR(VLOOKUP(C33414,'6.2.4 STPIS Customer summary'!$D$12:$H$17,5,FALSE),0)</f>
        <v>0</v>
      </c>
      <c r="H33414" s="353">
        <f>IF(B33414=0,0,'6.2.4 STPIS Customer summary'!$H$17)</f>
        <v>0</v>
      </c>
      <c r="I33414" s="350" t="str">
        <f>IF(B33414=0,"",IF(ISERROR(VLOOKUP(D33414,Lookups!$F$3:$F$18,1,FALSE)),1,0))</f>
        <v/>
      </c>
      <c r="J33414" s="392" t="str">
        <f t="shared" si="1563"/>
        <v/>
      </c>
      <c r="K33414" s="392" t="str">
        <f t="shared" si="1564"/>
        <v/>
      </c>
      <c r="L33414" s="393" t="str">
        <f t="shared" si="1565"/>
        <v/>
      </c>
    </row>
    <row r="33415" spans="2:12">
      <c r="B33415" s="391">
        <f>IFERROR(VLOOKUP('6.3 Sustained interruptions'!$D33415,'Incident earliest date'!$D:$F,2,FALSE),'6.3 Sustained interruptions'!E33415*1)</f>
        <v>0</v>
      </c>
      <c r="C33415" s="353">
        <f>'6.3 Sustained interruptions'!K33415</f>
        <v>0</v>
      </c>
      <c r="D33415" s="353">
        <f>'6.3 Sustained interruptions'!L33415</f>
        <v>0</v>
      </c>
      <c r="E33415" s="353">
        <f>'6.3 Sustained interruptions'!N33415</f>
        <v>0</v>
      </c>
      <c r="F33415" s="353">
        <f>'6.3 Sustained interruptions'!O33415</f>
        <v>0</v>
      </c>
      <c r="G33415" s="353">
        <f>IFERROR(VLOOKUP(C33415,'6.2.4 STPIS Customer summary'!$D$12:$H$17,5,FALSE),0)</f>
        <v>0</v>
      </c>
      <c r="H33415" s="353">
        <f>IF(B33415=0,0,'6.2.4 STPIS Customer summary'!$H$17)</f>
        <v>0</v>
      </c>
      <c r="I33415" s="350" t="str">
        <f>IF(B33415=0,"",IF(ISERROR(VLOOKUP(D33415,Lookups!$F$3:$F$18,1,FALSE)),1,0))</f>
        <v/>
      </c>
      <c r="J33415" s="392" t="str">
        <f t="shared" si="1563"/>
        <v/>
      </c>
      <c r="K33415" s="392" t="str">
        <f t="shared" si="1564"/>
        <v/>
      </c>
      <c r="L33415" s="393" t="str">
        <f t="shared" si="1565"/>
        <v/>
      </c>
    </row>
    <row r="33416" spans="2:12">
      <c r="B33416" s="391">
        <f>IFERROR(VLOOKUP('6.3 Sustained interruptions'!$D33416,'Incident earliest date'!$D:$F,2,FALSE),'6.3 Sustained interruptions'!E33416*1)</f>
        <v>0</v>
      </c>
      <c r="C33416" s="353">
        <f>'6.3 Sustained interruptions'!K33416</f>
        <v>0</v>
      </c>
      <c r="D33416" s="353">
        <f>'6.3 Sustained interruptions'!L33416</f>
        <v>0</v>
      </c>
      <c r="E33416" s="353">
        <f>'6.3 Sustained interruptions'!N33416</f>
        <v>0</v>
      </c>
      <c r="F33416" s="353">
        <f>'6.3 Sustained interruptions'!O33416</f>
        <v>0</v>
      </c>
      <c r="G33416" s="353">
        <f>IFERROR(VLOOKUP(C33416,'6.2.4 STPIS Customer summary'!$D$12:$H$17,5,FALSE),0)</f>
        <v>0</v>
      </c>
      <c r="H33416" s="353">
        <f>IF(B33416=0,0,'6.2.4 STPIS Customer summary'!$H$17)</f>
        <v>0</v>
      </c>
      <c r="I33416" s="350" t="str">
        <f>IF(B33416=0,"",IF(ISERROR(VLOOKUP(D33416,Lookups!$F$3:$F$18,1,FALSE)),1,0))</f>
        <v/>
      </c>
      <c r="J33416" s="392" t="str">
        <f t="shared" si="1563"/>
        <v/>
      </c>
      <c r="K33416" s="392" t="str">
        <f t="shared" si="1564"/>
        <v/>
      </c>
      <c r="L33416" s="393" t="str">
        <f t="shared" si="1565"/>
        <v/>
      </c>
    </row>
    <row r="33417" spans="2:12">
      <c r="B33417" s="391">
        <f>IFERROR(VLOOKUP('6.3 Sustained interruptions'!$D33417,'Incident earliest date'!$D:$F,2,FALSE),'6.3 Sustained interruptions'!E33417*1)</f>
        <v>0</v>
      </c>
      <c r="C33417" s="353">
        <f>'6.3 Sustained interruptions'!K33417</f>
        <v>0</v>
      </c>
      <c r="D33417" s="353">
        <f>'6.3 Sustained interruptions'!L33417</f>
        <v>0</v>
      </c>
      <c r="E33417" s="353">
        <f>'6.3 Sustained interruptions'!N33417</f>
        <v>0</v>
      </c>
      <c r="F33417" s="353">
        <f>'6.3 Sustained interruptions'!O33417</f>
        <v>0</v>
      </c>
      <c r="G33417" s="353">
        <f>IFERROR(VLOOKUP(C33417,'6.2.4 STPIS Customer summary'!$D$12:$H$17,5,FALSE),0)</f>
        <v>0</v>
      </c>
      <c r="H33417" s="353">
        <f>IF(B33417=0,0,'6.2.4 STPIS Customer summary'!$H$17)</f>
        <v>0</v>
      </c>
      <c r="I33417" s="350" t="str">
        <f>IF(B33417=0,"",IF(ISERROR(VLOOKUP(D33417,Lookups!$F$3:$F$18,1,FALSE)),1,0))</f>
        <v/>
      </c>
      <c r="J33417" s="392" t="str">
        <f t="shared" si="1563"/>
        <v/>
      </c>
      <c r="K33417" s="392" t="str">
        <f t="shared" si="1564"/>
        <v/>
      </c>
      <c r="L33417" s="393" t="str">
        <f t="shared" si="1565"/>
        <v/>
      </c>
    </row>
    <row r="33418" spans="2:12">
      <c r="B33418" s="391">
        <f>IFERROR(VLOOKUP('6.3 Sustained interruptions'!$D33418,'Incident earliest date'!$D:$F,2,FALSE),'6.3 Sustained interruptions'!E33418*1)</f>
        <v>0</v>
      </c>
      <c r="C33418" s="353">
        <f>'6.3 Sustained interruptions'!K33418</f>
        <v>0</v>
      </c>
      <c r="D33418" s="353">
        <f>'6.3 Sustained interruptions'!L33418</f>
        <v>0</v>
      </c>
      <c r="E33418" s="353">
        <f>'6.3 Sustained interruptions'!N33418</f>
        <v>0</v>
      </c>
      <c r="F33418" s="353">
        <f>'6.3 Sustained interruptions'!O33418</f>
        <v>0</v>
      </c>
      <c r="G33418" s="353">
        <f>IFERROR(VLOOKUP(C33418,'6.2.4 STPIS Customer summary'!$D$12:$H$17,5,FALSE),0)</f>
        <v>0</v>
      </c>
      <c r="H33418" s="353">
        <f>IF(B33418=0,0,'6.2.4 STPIS Customer summary'!$H$17)</f>
        <v>0</v>
      </c>
      <c r="I33418" s="350" t="str">
        <f>IF(B33418=0,"",IF(ISERROR(VLOOKUP(D33418,Lookups!$F$3:$F$18,1,FALSE)),1,0))</f>
        <v/>
      </c>
      <c r="J33418" s="392" t="str">
        <f t="shared" si="1563"/>
        <v/>
      </c>
      <c r="K33418" s="392" t="str">
        <f t="shared" si="1564"/>
        <v/>
      </c>
      <c r="L33418" s="393" t="str">
        <f t="shared" si="1565"/>
        <v/>
      </c>
    </row>
    <row r="33419" spans="2:12">
      <c r="B33419" s="391">
        <f>IFERROR(VLOOKUP('6.3 Sustained interruptions'!$D33419,'Incident earliest date'!$D:$F,2,FALSE),'6.3 Sustained interruptions'!E33419*1)</f>
        <v>0</v>
      </c>
      <c r="C33419" s="353">
        <f>'6.3 Sustained interruptions'!K33419</f>
        <v>0</v>
      </c>
      <c r="D33419" s="353">
        <f>'6.3 Sustained interruptions'!L33419</f>
        <v>0</v>
      </c>
      <c r="E33419" s="353">
        <f>'6.3 Sustained interruptions'!N33419</f>
        <v>0</v>
      </c>
      <c r="F33419" s="353">
        <f>'6.3 Sustained interruptions'!O33419</f>
        <v>0</v>
      </c>
      <c r="G33419" s="353">
        <f>IFERROR(VLOOKUP(C33419,'6.2.4 STPIS Customer summary'!$D$12:$H$17,5,FALSE),0)</f>
        <v>0</v>
      </c>
      <c r="H33419" s="353">
        <f>IF(B33419=0,0,'6.2.4 STPIS Customer summary'!$H$17)</f>
        <v>0</v>
      </c>
      <c r="I33419" s="350" t="str">
        <f>IF(B33419=0,"",IF(ISERROR(VLOOKUP(D33419,Lookups!$F$3:$F$18,1,FALSE)),1,0))</f>
        <v/>
      </c>
      <c r="J33419" s="392" t="str">
        <f t="shared" si="1563"/>
        <v/>
      </c>
      <c r="K33419" s="392" t="str">
        <f t="shared" si="1564"/>
        <v/>
      </c>
      <c r="L33419" s="393" t="str">
        <f t="shared" si="1565"/>
        <v/>
      </c>
    </row>
    <row r="33420" spans="2:12">
      <c r="B33420" s="391">
        <f>IFERROR(VLOOKUP('6.3 Sustained interruptions'!$D33420,'Incident earliest date'!$D:$F,2,FALSE),'6.3 Sustained interruptions'!E33420*1)</f>
        <v>0</v>
      </c>
      <c r="C33420" s="353">
        <f>'6.3 Sustained interruptions'!K33420</f>
        <v>0</v>
      </c>
      <c r="D33420" s="353">
        <f>'6.3 Sustained interruptions'!L33420</f>
        <v>0</v>
      </c>
      <c r="E33420" s="353">
        <f>'6.3 Sustained interruptions'!N33420</f>
        <v>0</v>
      </c>
      <c r="F33420" s="353">
        <f>'6.3 Sustained interruptions'!O33420</f>
        <v>0</v>
      </c>
      <c r="G33420" s="353">
        <f>IFERROR(VLOOKUP(C33420,'6.2.4 STPIS Customer summary'!$D$12:$H$17,5,FALSE),0)</f>
        <v>0</v>
      </c>
      <c r="H33420" s="353">
        <f>IF(B33420=0,0,'6.2.4 STPIS Customer summary'!$H$17)</f>
        <v>0</v>
      </c>
      <c r="I33420" s="350" t="str">
        <f>IF(B33420=0,"",IF(ISERROR(VLOOKUP(D33420,Lookups!$F$3:$F$18,1,FALSE)),1,0))</f>
        <v/>
      </c>
      <c r="J33420" s="392" t="str">
        <f t="shared" si="1563"/>
        <v/>
      </c>
      <c r="K33420" s="392" t="str">
        <f t="shared" si="1564"/>
        <v/>
      </c>
      <c r="L33420" s="393" t="str">
        <f t="shared" si="1565"/>
        <v/>
      </c>
    </row>
    <row r="33421" spans="2:12">
      <c r="B33421" s="391">
        <f>IFERROR(VLOOKUP('6.3 Sustained interruptions'!$D33421,'Incident earliest date'!$D:$F,2,FALSE),'6.3 Sustained interruptions'!E33421*1)</f>
        <v>0</v>
      </c>
      <c r="C33421" s="353">
        <f>'6.3 Sustained interruptions'!K33421</f>
        <v>0</v>
      </c>
      <c r="D33421" s="353">
        <f>'6.3 Sustained interruptions'!L33421</f>
        <v>0</v>
      </c>
      <c r="E33421" s="353">
        <f>'6.3 Sustained interruptions'!N33421</f>
        <v>0</v>
      </c>
      <c r="F33421" s="353">
        <f>'6.3 Sustained interruptions'!O33421</f>
        <v>0</v>
      </c>
      <c r="G33421" s="353">
        <f>IFERROR(VLOOKUP(C33421,'6.2.4 STPIS Customer summary'!$D$12:$H$17,5,FALSE),0)</f>
        <v>0</v>
      </c>
      <c r="H33421" s="353">
        <f>IF(B33421=0,0,'6.2.4 STPIS Customer summary'!$H$17)</f>
        <v>0</v>
      </c>
      <c r="I33421" s="350" t="str">
        <f>IF(B33421=0,"",IF(ISERROR(VLOOKUP(D33421,Lookups!$F$3:$F$18,1,FALSE)),1,0))</f>
        <v/>
      </c>
      <c r="J33421" s="392" t="str">
        <f t="shared" si="1563"/>
        <v/>
      </c>
      <c r="K33421" s="392" t="str">
        <f t="shared" si="1564"/>
        <v/>
      </c>
      <c r="L33421" s="393" t="str">
        <f t="shared" si="1565"/>
        <v/>
      </c>
    </row>
    <row r="33422" spans="2:12">
      <c r="B33422" s="391">
        <f>IFERROR(VLOOKUP('6.3 Sustained interruptions'!$D33422,'Incident earliest date'!$D:$F,2,FALSE),'6.3 Sustained interruptions'!E33422*1)</f>
        <v>0</v>
      </c>
      <c r="C33422" s="353">
        <f>'6.3 Sustained interruptions'!K33422</f>
        <v>0</v>
      </c>
      <c r="D33422" s="353">
        <f>'6.3 Sustained interruptions'!L33422</f>
        <v>0</v>
      </c>
      <c r="E33422" s="353">
        <f>'6.3 Sustained interruptions'!N33422</f>
        <v>0</v>
      </c>
      <c r="F33422" s="353">
        <f>'6.3 Sustained interruptions'!O33422</f>
        <v>0</v>
      </c>
      <c r="G33422" s="353">
        <f>IFERROR(VLOOKUP(C33422,'6.2.4 STPIS Customer summary'!$D$12:$H$17,5,FALSE),0)</f>
        <v>0</v>
      </c>
      <c r="H33422" s="353">
        <f>IF(B33422=0,0,'6.2.4 STPIS Customer summary'!$H$17)</f>
        <v>0</v>
      </c>
      <c r="I33422" s="350" t="str">
        <f>IF(B33422=0,"",IF(ISERROR(VLOOKUP(D33422,Lookups!$F$3:$F$18,1,FALSE)),1,0))</f>
        <v/>
      </c>
      <c r="J33422" s="392" t="str">
        <f t="shared" si="1563"/>
        <v/>
      </c>
      <c r="K33422" s="392" t="str">
        <f t="shared" si="1564"/>
        <v/>
      </c>
      <c r="L33422" s="393" t="str">
        <f t="shared" si="1565"/>
        <v/>
      </c>
    </row>
    <row r="33423" spans="2:12">
      <c r="B33423" s="391">
        <f>IFERROR(VLOOKUP('6.3 Sustained interruptions'!$D33423,'Incident earliest date'!$D:$F,2,FALSE),'6.3 Sustained interruptions'!E33423*1)</f>
        <v>0</v>
      </c>
      <c r="C33423" s="353">
        <f>'6.3 Sustained interruptions'!K33423</f>
        <v>0</v>
      </c>
      <c r="D33423" s="353">
        <f>'6.3 Sustained interruptions'!L33423</f>
        <v>0</v>
      </c>
      <c r="E33423" s="353">
        <f>'6.3 Sustained interruptions'!N33423</f>
        <v>0</v>
      </c>
      <c r="F33423" s="353">
        <f>'6.3 Sustained interruptions'!O33423</f>
        <v>0</v>
      </c>
      <c r="G33423" s="353">
        <f>IFERROR(VLOOKUP(C33423,'6.2.4 STPIS Customer summary'!$D$12:$H$17,5,FALSE),0)</f>
        <v>0</v>
      </c>
      <c r="H33423" s="353">
        <f>IF(B33423=0,0,'6.2.4 STPIS Customer summary'!$H$17)</f>
        <v>0</v>
      </c>
      <c r="I33423" s="350" t="str">
        <f>IF(B33423=0,"",IF(ISERROR(VLOOKUP(D33423,Lookups!$F$3:$F$18,1,FALSE)),1,0))</f>
        <v/>
      </c>
      <c r="J33423" s="392" t="str">
        <f t="shared" si="1563"/>
        <v/>
      </c>
      <c r="K33423" s="392" t="str">
        <f t="shared" si="1564"/>
        <v/>
      </c>
      <c r="L33423" s="393" t="str">
        <f t="shared" si="1565"/>
        <v/>
      </c>
    </row>
    <row r="33424" spans="2:12">
      <c r="B33424" s="391">
        <f>IFERROR(VLOOKUP('6.3 Sustained interruptions'!$D33424,'Incident earliest date'!$D:$F,2,FALSE),'6.3 Sustained interruptions'!E33424*1)</f>
        <v>0</v>
      </c>
      <c r="C33424" s="353">
        <f>'6.3 Sustained interruptions'!K33424</f>
        <v>0</v>
      </c>
      <c r="D33424" s="353">
        <f>'6.3 Sustained interruptions'!L33424</f>
        <v>0</v>
      </c>
      <c r="E33424" s="353">
        <f>'6.3 Sustained interruptions'!N33424</f>
        <v>0</v>
      </c>
      <c r="F33424" s="353">
        <f>'6.3 Sustained interruptions'!O33424</f>
        <v>0</v>
      </c>
      <c r="G33424" s="353">
        <f>IFERROR(VLOOKUP(C33424,'6.2.4 STPIS Customer summary'!$D$12:$H$17,5,FALSE),0)</f>
        <v>0</v>
      </c>
      <c r="H33424" s="353">
        <f>IF(B33424=0,0,'6.2.4 STPIS Customer summary'!$H$17)</f>
        <v>0</v>
      </c>
      <c r="I33424" s="350" t="str">
        <f>IF(B33424=0,"",IF(ISERROR(VLOOKUP(D33424,Lookups!$F$3:$F$18,1,FALSE)),1,0))</f>
        <v/>
      </c>
      <c r="J33424" s="392" t="str">
        <f t="shared" ref="J33424:J33487" si="1566">IFERROR(F33424/G33424,"")</f>
        <v/>
      </c>
      <c r="K33424" s="392" t="str">
        <f t="shared" ref="K33424:K33487" si="1567">IFERROR(F33424/H33424,"")</f>
        <v/>
      </c>
      <c r="L33424" s="393" t="str">
        <f t="shared" ref="L33424:L33487" si="1568">IFERROR(E33424/G33424,"")</f>
        <v/>
      </c>
    </row>
    <row r="33425" spans="2:12">
      <c r="B33425" s="391">
        <f>IFERROR(VLOOKUP('6.3 Sustained interruptions'!$D33425,'Incident earliest date'!$D:$F,2,FALSE),'6.3 Sustained interruptions'!E33425*1)</f>
        <v>0</v>
      </c>
      <c r="C33425" s="353">
        <f>'6.3 Sustained interruptions'!K33425</f>
        <v>0</v>
      </c>
      <c r="D33425" s="353">
        <f>'6.3 Sustained interruptions'!L33425</f>
        <v>0</v>
      </c>
      <c r="E33425" s="353">
        <f>'6.3 Sustained interruptions'!N33425</f>
        <v>0</v>
      </c>
      <c r="F33425" s="353">
        <f>'6.3 Sustained interruptions'!O33425</f>
        <v>0</v>
      </c>
      <c r="G33425" s="353">
        <f>IFERROR(VLOOKUP(C33425,'6.2.4 STPIS Customer summary'!$D$12:$H$17,5,FALSE),0)</f>
        <v>0</v>
      </c>
      <c r="H33425" s="353">
        <f>IF(B33425=0,0,'6.2.4 STPIS Customer summary'!$H$17)</f>
        <v>0</v>
      </c>
      <c r="I33425" s="350" t="str">
        <f>IF(B33425=0,"",IF(ISERROR(VLOOKUP(D33425,Lookups!$F$3:$F$18,1,FALSE)),1,0))</f>
        <v/>
      </c>
      <c r="J33425" s="392" t="str">
        <f t="shared" si="1566"/>
        <v/>
      </c>
      <c r="K33425" s="392" t="str">
        <f t="shared" si="1567"/>
        <v/>
      </c>
      <c r="L33425" s="393" t="str">
        <f t="shared" si="1568"/>
        <v/>
      </c>
    </row>
    <row r="33426" spans="2:12">
      <c r="B33426" s="391">
        <f>IFERROR(VLOOKUP('6.3 Sustained interruptions'!$D33426,'Incident earliest date'!$D:$F,2,FALSE),'6.3 Sustained interruptions'!E33426*1)</f>
        <v>0</v>
      </c>
      <c r="C33426" s="353">
        <f>'6.3 Sustained interruptions'!K33426</f>
        <v>0</v>
      </c>
      <c r="D33426" s="353">
        <f>'6.3 Sustained interruptions'!L33426</f>
        <v>0</v>
      </c>
      <c r="E33426" s="353">
        <f>'6.3 Sustained interruptions'!N33426</f>
        <v>0</v>
      </c>
      <c r="F33426" s="353">
        <f>'6.3 Sustained interruptions'!O33426</f>
        <v>0</v>
      </c>
      <c r="G33426" s="353">
        <f>IFERROR(VLOOKUP(C33426,'6.2.4 STPIS Customer summary'!$D$12:$H$17,5,FALSE),0)</f>
        <v>0</v>
      </c>
      <c r="H33426" s="353">
        <f>IF(B33426=0,0,'6.2.4 STPIS Customer summary'!$H$17)</f>
        <v>0</v>
      </c>
      <c r="I33426" s="350" t="str">
        <f>IF(B33426=0,"",IF(ISERROR(VLOOKUP(D33426,Lookups!$F$3:$F$18,1,FALSE)),1,0))</f>
        <v/>
      </c>
      <c r="J33426" s="392" t="str">
        <f t="shared" si="1566"/>
        <v/>
      </c>
      <c r="K33426" s="392" t="str">
        <f t="shared" si="1567"/>
        <v/>
      </c>
      <c r="L33426" s="393" t="str">
        <f t="shared" si="1568"/>
        <v/>
      </c>
    </row>
    <row r="33427" spans="2:12">
      <c r="B33427" s="391">
        <f>IFERROR(VLOOKUP('6.3 Sustained interruptions'!$D33427,'Incident earliest date'!$D:$F,2,FALSE),'6.3 Sustained interruptions'!E33427*1)</f>
        <v>0</v>
      </c>
      <c r="C33427" s="353">
        <f>'6.3 Sustained interruptions'!K33427</f>
        <v>0</v>
      </c>
      <c r="D33427" s="353">
        <f>'6.3 Sustained interruptions'!L33427</f>
        <v>0</v>
      </c>
      <c r="E33427" s="353">
        <f>'6.3 Sustained interruptions'!N33427</f>
        <v>0</v>
      </c>
      <c r="F33427" s="353">
        <f>'6.3 Sustained interruptions'!O33427</f>
        <v>0</v>
      </c>
      <c r="G33427" s="353">
        <f>IFERROR(VLOOKUP(C33427,'6.2.4 STPIS Customer summary'!$D$12:$H$17,5,FALSE),0)</f>
        <v>0</v>
      </c>
      <c r="H33427" s="353">
        <f>IF(B33427=0,0,'6.2.4 STPIS Customer summary'!$H$17)</f>
        <v>0</v>
      </c>
      <c r="I33427" s="350" t="str">
        <f>IF(B33427=0,"",IF(ISERROR(VLOOKUP(D33427,Lookups!$F$3:$F$18,1,FALSE)),1,0))</f>
        <v/>
      </c>
      <c r="J33427" s="392" t="str">
        <f t="shared" si="1566"/>
        <v/>
      </c>
      <c r="K33427" s="392" t="str">
        <f t="shared" si="1567"/>
        <v/>
      </c>
      <c r="L33427" s="393" t="str">
        <f t="shared" si="1568"/>
        <v/>
      </c>
    </row>
    <row r="33428" spans="2:12">
      <c r="B33428" s="391">
        <f>IFERROR(VLOOKUP('6.3 Sustained interruptions'!$D33428,'Incident earliest date'!$D:$F,2,FALSE),'6.3 Sustained interruptions'!E33428*1)</f>
        <v>0</v>
      </c>
      <c r="C33428" s="353">
        <f>'6.3 Sustained interruptions'!K33428</f>
        <v>0</v>
      </c>
      <c r="D33428" s="353">
        <f>'6.3 Sustained interruptions'!L33428</f>
        <v>0</v>
      </c>
      <c r="E33428" s="353">
        <f>'6.3 Sustained interruptions'!N33428</f>
        <v>0</v>
      </c>
      <c r="F33428" s="353">
        <f>'6.3 Sustained interruptions'!O33428</f>
        <v>0</v>
      </c>
      <c r="G33428" s="353">
        <f>IFERROR(VLOOKUP(C33428,'6.2.4 STPIS Customer summary'!$D$12:$H$17,5,FALSE),0)</f>
        <v>0</v>
      </c>
      <c r="H33428" s="353">
        <f>IF(B33428=0,0,'6.2.4 STPIS Customer summary'!$H$17)</f>
        <v>0</v>
      </c>
      <c r="I33428" s="350" t="str">
        <f>IF(B33428=0,"",IF(ISERROR(VLOOKUP(D33428,Lookups!$F$3:$F$18,1,FALSE)),1,0))</f>
        <v/>
      </c>
      <c r="J33428" s="392" t="str">
        <f t="shared" si="1566"/>
        <v/>
      </c>
      <c r="K33428" s="392" t="str">
        <f t="shared" si="1567"/>
        <v/>
      </c>
      <c r="L33428" s="393" t="str">
        <f t="shared" si="1568"/>
        <v/>
      </c>
    </row>
    <row r="33429" spans="2:12">
      <c r="B33429" s="391">
        <f>IFERROR(VLOOKUP('6.3 Sustained interruptions'!$D33429,'Incident earliest date'!$D:$F,2,FALSE),'6.3 Sustained interruptions'!E33429*1)</f>
        <v>0</v>
      </c>
      <c r="C33429" s="353">
        <f>'6.3 Sustained interruptions'!K33429</f>
        <v>0</v>
      </c>
      <c r="D33429" s="353">
        <f>'6.3 Sustained interruptions'!L33429</f>
        <v>0</v>
      </c>
      <c r="E33429" s="353">
        <f>'6.3 Sustained interruptions'!N33429</f>
        <v>0</v>
      </c>
      <c r="F33429" s="353">
        <f>'6.3 Sustained interruptions'!O33429</f>
        <v>0</v>
      </c>
      <c r="G33429" s="353">
        <f>IFERROR(VLOOKUP(C33429,'6.2.4 STPIS Customer summary'!$D$12:$H$17,5,FALSE),0)</f>
        <v>0</v>
      </c>
      <c r="H33429" s="353">
        <f>IF(B33429=0,0,'6.2.4 STPIS Customer summary'!$H$17)</f>
        <v>0</v>
      </c>
      <c r="I33429" s="350" t="str">
        <f>IF(B33429=0,"",IF(ISERROR(VLOOKUP(D33429,Lookups!$F$3:$F$18,1,FALSE)),1,0))</f>
        <v/>
      </c>
      <c r="J33429" s="392" t="str">
        <f t="shared" si="1566"/>
        <v/>
      </c>
      <c r="K33429" s="392" t="str">
        <f t="shared" si="1567"/>
        <v/>
      </c>
      <c r="L33429" s="393" t="str">
        <f t="shared" si="1568"/>
        <v/>
      </c>
    </row>
    <row r="33430" spans="2:12">
      <c r="B33430" s="391">
        <f>IFERROR(VLOOKUP('6.3 Sustained interruptions'!$D33430,'Incident earliest date'!$D:$F,2,FALSE),'6.3 Sustained interruptions'!E33430*1)</f>
        <v>0</v>
      </c>
      <c r="C33430" s="353">
        <f>'6.3 Sustained interruptions'!K33430</f>
        <v>0</v>
      </c>
      <c r="D33430" s="353">
        <f>'6.3 Sustained interruptions'!L33430</f>
        <v>0</v>
      </c>
      <c r="E33430" s="353">
        <f>'6.3 Sustained interruptions'!N33430</f>
        <v>0</v>
      </c>
      <c r="F33430" s="353">
        <f>'6.3 Sustained interruptions'!O33430</f>
        <v>0</v>
      </c>
      <c r="G33430" s="353">
        <f>IFERROR(VLOOKUP(C33430,'6.2.4 STPIS Customer summary'!$D$12:$H$17,5,FALSE),0)</f>
        <v>0</v>
      </c>
      <c r="H33430" s="353">
        <f>IF(B33430=0,0,'6.2.4 STPIS Customer summary'!$H$17)</f>
        <v>0</v>
      </c>
      <c r="I33430" s="350" t="str">
        <f>IF(B33430=0,"",IF(ISERROR(VLOOKUP(D33430,Lookups!$F$3:$F$18,1,FALSE)),1,0))</f>
        <v/>
      </c>
      <c r="J33430" s="392" t="str">
        <f t="shared" si="1566"/>
        <v/>
      </c>
      <c r="K33430" s="392" t="str">
        <f t="shared" si="1567"/>
        <v/>
      </c>
      <c r="L33430" s="393" t="str">
        <f t="shared" si="1568"/>
        <v/>
      </c>
    </row>
    <row r="33431" spans="2:12">
      <c r="B33431" s="391">
        <f>IFERROR(VLOOKUP('6.3 Sustained interruptions'!$D33431,'Incident earliest date'!$D:$F,2,FALSE),'6.3 Sustained interruptions'!E33431*1)</f>
        <v>0</v>
      </c>
      <c r="C33431" s="353">
        <f>'6.3 Sustained interruptions'!K33431</f>
        <v>0</v>
      </c>
      <c r="D33431" s="353">
        <f>'6.3 Sustained interruptions'!L33431</f>
        <v>0</v>
      </c>
      <c r="E33431" s="353">
        <f>'6.3 Sustained interruptions'!N33431</f>
        <v>0</v>
      </c>
      <c r="F33431" s="353">
        <f>'6.3 Sustained interruptions'!O33431</f>
        <v>0</v>
      </c>
      <c r="G33431" s="353">
        <f>IFERROR(VLOOKUP(C33431,'6.2.4 STPIS Customer summary'!$D$12:$H$17,5,FALSE),0)</f>
        <v>0</v>
      </c>
      <c r="H33431" s="353">
        <f>IF(B33431=0,0,'6.2.4 STPIS Customer summary'!$H$17)</f>
        <v>0</v>
      </c>
      <c r="I33431" s="350" t="str">
        <f>IF(B33431=0,"",IF(ISERROR(VLOOKUP(D33431,Lookups!$F$3:$F$18,1,FALSE)),1,0))</f>
        <v/>
      </c>
      <c r="J33431" s="392" t="str">
        <f t="shared" si="1566"/>
        <v/>
      </c>
      <c r="K33431" s="392" t="str">
        <f t="shared" si="1567"/>
        <v/>
      </c>
      <c r="L33431" s="393" t="str">
        <f t="shared" si="1568"/>
        <v/>
      </c>
    </row>
    <row r="33432" spans="2:12">
      <c r="B33432" s="391">
        <f>IFERROR(VLOOKUP('6.3 Sustained interruptions'!$D33432,'Incident earliest date'!$D:$F,2,FALSE),'6.3 Sustained interruptions'!E33432*1)</f>
        <v>0</v>
      </c>
      <c r="C33432" s="353">
        <f>'6.3 Sustained interruptions'!K33432</f>
        <v>0</v>
      </c>
      <c r="D33432" s="353">
        <f>'6.3 Sustained interruptions'!L33432</f>
        <v>0</v>
      </c>
      <c r="E33432" s="353">
        <f>'6.3 Sustained interruptions'!N33432</f>
        <v>0</v>
      </c>
      <c r="F33432" s="353">
        <f>'6.3 Sustained interruptions'!O33432</f>
        <v>0</v>
      </c>
      <c r="G33432" s="353">
        <f>IFERROR(VLOOKUP(C33432,'6.2.4 STPIS Customer summary'!$D$12:$H$17,5,FALSE),0)</f>
        <v>0</v>
      </c>
      <c r="H33432" s="353">
        <f>IF(B33432=0,0,'6.2.4 STPIS Customer summary'!$H$17)</f>
        <v>0</v>
      </c>
      <c r="I33432" s="350" t="str">
        <f>IF(B33432=0,"",IF(ISERROR(VLOOKUP(D33432,Lookups!$F$3:$F$18,1,FALSE)),1,0))</f>
        <v/>
      </c>
      <c r="J33432" s="392" t="str">
        <f t="shared" si="1566"/>
        <v/>
      </c>
      <c r="K33432" s="392" t="str">
        <f t="shared" si="1567"/>
        <v/>
      </c>
      <c r="L33432" s="393" t="str">
        <f t="shared" si="1568"/>
        <v/>
      </c>
    </row>
    <row r="33433" spans="2:12">
      <c r="B33433" s="391">
        <f>IFERROR(VLOOKUP('6.3 Sustained interruptions'!$D33433,'Incident earliest date'!$D:$F,2,FALSE),'6.3 Sustained interruptions'!E33433*1)</f>
        <v>0</v>
      </c>
      <c r="C33433" s="353">
        <f>'6.3 Sustained interruptions'!K33433</f>
        <v>0</v>
      </c>
      <c r="D33433" s="353">
        <f>'6.3 Sustained interruptions'!L33433</f>
        <v>0</v>
      </c>
      <c r="E33433" s="353">
        <f>'6.3 Sustained interruptions'!N33433</f>
        <v>0</v>
      </c>
      <c r="F33433" s="353">
        <f>'6.3 Sustained interruptions'!O33433</f>
        <v>0</v>
      </c>
      <c r="G33433" s="353">
        <f>IFERROR(VLOOKUP(C33433,'6.2.4 STPIS Customer summary'!$D$12:$H$17,5,FALSE),0)</f>
        <v>0</v>
      </c>
      <c r="H33433" s="353">
        <f>IF(B33433=0,0,'6.2.4 STPIS Customer summary'!$H$17)</f>
        <v>0</v>
      </c>
      <c r="I33433" s="350" t="str">
        <f>IF(B33433=0,"",IF(ISERROR(VLOOKUP(D33433,Lookups!$F$3:$F$18,1,FALSE)),1,0))</f>
        <v/>
      </c>
      <c r="J33433" s="392" t="str">
        <f t="shared" si="1566"/>
        <v/>
      </c>
      <c r="K33433" s="392" t="str">
        <f t="shared" si="1567"/>
        <v/>
      </c>
      <c r="L33433" s="393" t="str">
        <f t="shared" si="1568"/>
        <v/>
      </c>
    </row>
    <row r="33434" spans="2:12">
      <c r="B33434" s="391">
        <f>IFERROR(VLOOKUP('6.3 Sustained interruptions'!$D33434,'Incident earliest date'!$D:$F,2,FALSE),'6.3 Sustained interruptions'!E33434*1)</f>
        <v>0</v>
      </c>
      <c r="C33434" s="353">
        <f>'6.3 Sustained interruptions'!K33434</f>
        <v>0</v>
      </c>
      <c r="D33434" s="353">
        <f>'6.3 Sustained interruptions'!L33434</f>
        <v>0</v>
      </c>
      <c r="E33434" s="353">
        <f>'6.3 Sustained interruptions'!N33434</f>
        <v>0</v>
      </c>
      <c r="F33434" s="353">
        <f>'6.3 Sustained interruptions'!O33434</f>
        <v>0</v>
      </c>
      <c r="G33434" s="353">
        <f>IFERROR(VLOOKUP(C33434,'6.2.4 STPIS Customer summary'!$D$12:$H$17,5,FALSE),0)</f>
        <v>0</v>
      </c>
      <c r="H33434" s="353">
        <f>IF(B33434=0,0,'6.2.4 STPIS Customer summary'!$H$17)</f>
        <v>0</v>
      </c>
      <c r="I33434" s="350" t="str">
        <f>IF(B33434=0,"",IF(ISERROR(VLOOKUP(D33434,Lookups!$F$3:$F$18,1,FALSE)),1,0))</f>
        <v/>
      </c>
      <c r="J33434" s="392" t="str">
        <f t="shared" si="1566"/>
        <v/>
      </c>
      <c r="K33434" s="392" t="str">
        <f t="shared" si="1567"/>
        <v/>
      </c>
      <c r="L33434" s="393" t="str">
        <f t="shared" si="1568"/>
        <v/>
      </c>
    </row>
    <row r="33435" spans="2:12">
      <c r="B33435" s="391">
        <f>IFERROR(VLOOKUP('6.3 Sustained interruptions'!$D33435,'Incident earliest date'!$D:$F,2,FALSE),'6.3 Sustained interruptions'!E33435*1)</f>
        <v>0</v>
      </c>
      <c r="C33435" s="353">
        <f>'6.3 Sustained interruptions'!K33435</f>
        <v>0</v>
      </c>
      <c r="D33435" s="353">
        <f>'6.3 Sustained interruptions'!L33435</f>
        <v>0</v>
      </c>
      <c r="E33435" s="353">
        <f>'6.3 Sustained interruptions'!N33435</f>
        <v>0</v>
      </c>
      <c r="F33435" s="353">
        <f>'6.3 Sustained interruptions'!O33435</f>
        <v>0</v>
      </c>
      <c r="G33435" s="353">
        <f>IFERROR(VLOOKUP(C33435,'6.2.4 STPIS Customer summary'!$D$12:$H$17,5,FALSE),0)</f>
        <v>0</v>
      </c>
      <c r="H33435" s="353">
        <f>IF(B33435=0,0,'6.2.4 STPIS Customer summary'!$H$17)</f>
        <v>0</v>
      </c>
      <c r="I33435" s="350" t="str">
        <f>IF(B33435=0,"",IF(ISERROR(VLOOKUP(D33435,Lookups!$F$3:$F$18,1,FALSE)),1,0))</f>
        <v/>
      </c>
      <c r="J33435" s="392" t="str">
        <f t="shared" si="1566"/>
        <v/>
      </c>
      <c r="K33435" s="392" t="str">
        <f t="shared" si="1567"/>
        <v/>
      </c>
      <c r="L33435" s="393" t="str">
        <f t="shared" si="1568"/>
        <v/>
      </c>
    </row>
    <row r="33436" spans="2:12">
      <c r="B33436" s="391">
        <f>IFERROR(VLOOKUP('6.3 Sustained interruptions'!$D33436,'Incident earliest date'!$D:$F,2,FALSE),'6.3 Sustained interruptions'!E33436*1)</f>
        <v>0</v>
      </c>
      <c r="C33436" s="353">
        <f>'6.3 Sustained interruptions'!K33436</f>
        <v>0</v>
      </c>
      <c r="D33436" s="353">
        <f>'6.3 Sustained interruptions'!L33436</f>
        <v>0</v>
      </c>
      <c r="E33436" s="353">
        <f>'6.3 Sustained interruptions'!N33436</f>
        <v>0</v>
      </c>
      <c r="F33436" s="353">
        <f>'6.3 Sustained interruptions'!O33436</f>
        <v>0</v>
      </c>
      <c r="G33436" s="353">
        <f>IFERROR(VLOOKUP(C33436,'6.2.4 STPIS Customer summary'!$D$12:$H$17,5,FALSE),0)</f>
        <v>0</v>
      </c>
      <c r="H33436" s="353">
        <f>IF(B33436=0,0,'6.2.4 STPIS Customer summary'!$H$17)</f>
        <v>0</v>
      </c>
      <c r="I33436" s="350" t="str">
        <f>IF(B33436=0,"",IF(ISERROR(VLOOKUP(D33436,Lookups!$F$3:$F$18,1,FALSE)),1,0))</f>
        <v/>
      </c>
      <c r="J33436" s="392" t="str">
        <f t="shared" si="1566"/>
        <v/>
      </c>
      <c r="K33436" s="392" t="str">
        <f t="shared" si="1567"/>
        <v/>
      </c>
      <c r="L33436" s="393" t="str">
        <f t="shared" si="1568"/>
        <v/>
      </c>
    </row>
    <row r="33437" spans="2:12">
      <c r="B33437" s="391">
        <f>IFERROR(VLOOKUP('6.3 Sustained interruptions'!$D33437,'Incident earliest date'!$D:$F,2,FALSE),'6.3 Sustained interruptions'!E33437*1)</f>
        <v>0</v>
      </c>
      <c r="C33437" s="353">
        <f>'6.3 Sustained interruptions'!K33437</f>
        <v>0</v>
      </c>
      <c r="D33437" s="353">
        <f>'6.3 Sustained interruptions'!L33437</f>
        <v>0</v>
      </c>
      <c r="E33437" s="353">
        <f>'6.3 Sustained interruptions'!N33437</f>
        <v>0</v>
      </c>
      <c r="F33437" s="353">
        <f>'6.3 Sustained interruptions'!O33437</f>
        <v>0</v>
      </c>
      <c r="G33437" s="353">
        <f>IFERROR(VLOOKUP(C33437,'6.2.4 STPIS Customer summary'!$D$12:$H$17,5,FALSE),0)</f>
        <v>0</v>
      </c>
      <c r="H33437" s="353">
        <f>IF(B33437=0,0,'6.2.4 STPIS Customer summary'!$H$17)</f>
        <v>0</v>
      </c>
      <c r="I33437" s="350" t="str">
        <f>IF(B33437=0,"",IF(ISERROR(VLOOKUP(D33437,Lookups!$F$3:$F$18,1,FALSE)),1,0))</f>
        <v/>
      </c>
      <c r="J33437" s="392" t="str">
        <f t="shared" si="1566"/>
        <v/>
      </c>
      <c r="K33437" s="392" t="str">
        <f t="shared" si="1567"/>
        <v/>
      </c>
      <c r="L33437" s="393" t="str">
        <f t="shared" si="1568"/>
        <v/>
      </c>
    </row>
    <row r="33438" spans="2:12">
      <c r="B33438" s="391">
        <f>IFERROR(VLOOKUP('6.3 Sustained interruptions'!$D33438,'Incident earliest date'!$D:$F,2,FALSE),'6.3 Sustained interruptions'!E33438*1)</f>
        <v>0</v>
      </c>
      <c r="C33438" s="353">
        <f>'6.3 Sustained interruptions'!K33438</f>
        <v>0</v>
      </c>
      <c r="D33438" s="353">
        <f>'6.3 Sustained interruptions'!L33438</f>
        <v>0</v>
      </c>
      <c r="E33438" s="353">
        <f>'6.3 Sustained interruptions'!N33438</f>
        <v>0</v>
      </c>
      <c r="F33438" s="353">
        <f>'6.3 Sustained interruptions'!O33438</f>
        <v>0</v>
      </c>
      <c r="G33438" s="353">
        <f>IFERROR(VLOOKUP(C33438,'6.2.4 STPIS Customer summary'!$D$12:$H$17,5,FALSE),0)</f>
        <v>0</v>
      </c>
      <c r="H33438" s="353">
        <f>IF(B33438=0,0,'6.2.4 STPIS Customer summary'!$H$17)</f>
        <v>0</v>
      </c>
      <c r="I33438" s="350" t="str">
        <f>IF(B33438=0,"",IF(ISERROR(VLOOKUP(D33438,Lookups!$F$3:$F$18,1,FALSE)),1,0))</f>
        <v/>
      </c>
      <c r="J33438" s="392" t="str">
        <f t="shared" si="1566"/>
        <v/>
      </c>
      <c r="K33438" s="392" t="str">
        <f t="shared" si="1567"/>
        <v/>
      </c>
      <c r="L33438" s="393" t="str">
        <f t="shared" si="1568"/>
        <v/>
      </c>
    </row>
    <row r="33439" spans="2:12">
      <c r="B33439" s="391">
        <f>IFERROR(VLOOKUP('6.3 Sustained interruptions'!$D33439,'Incident earliest date'!$D:$F,2,FALSE),'6.3 Sustained interruptions'!E33439*1)</f>
        <v>0</v>
      </c>
      <c r="C33439" s="353">
        <f>'6.3 Sustained interruptions'!K33439</f>
        <v>0</v>
      </c>
      <c r="D33439" s="353">
        <f>'6.3 Sustained interruptions'!L33439</f>
        <v>0</v>
      </c>
      <c r="E33439" s="353">
        <f>'6.3 Sustained interruptions'!N33439</f>
        <v>0</v>
      </c>
      <c r="F33439" s="353">
        <f>'6.3 Sustained interruptions'!O33439</f>
        <v>0</v>
      </c>
      <c r="G33439" s="353">
        <f>IFERROR(VLOOKUP(C33439,'6.2.4 STPIS Customer summary'!$D$12:$H$17,5,FALSE),0)</f>
        <v>0</v>
      </c>
      <c r="H33439" s="353">
        <f>IF(B33439=0,0,'6.2.4 STPIS Customer summary'!$H$17)</f>
        <v>0</v>
      </c>
      <c r="I33439" s="350" t="str">
        <f>IF(B33439=0,"",IF(ISERROR(VLOOKUP(D33439,Lookups!$F$3:$F$18,1,FALSE)),1,0))</f>
        <v/>
      </c>
      <c r="J33439" s="392" t="str">
        <f t="shared" si="1566"/>
        <v/>
      </c>
      <c r="K33439" s="392" t="str">
        <f t="shared" si="1567"/>
        <v/>
      </c>
      <c r="L33439" s="393" t="str">
        <f t="shared" si="1568"/>
        <v/>
      </c>
    </row>
    <row r="33440" spans="2:12">
      <c r="B33440" s="391">
        <f>IFERROR(VLOOKUP('6.3 Sustained interruptions'!$D33440,'Incident earliest date'!$D:$F,2,FALSE),'6.3 Sustained interruptions'!E33440*1)</f>
        <v>0</v>
      </c>
      <c r="C33440" s="353">
        <f>'6.3 Sustained interruptions'!K33440</f>
        <v>0</v>
      </c>
      <c r="D33440" s="353">
        <f>'6.3 Sustained interruptions'!L33440</f>
        <v>0</v>
      </c>
      <c r="E33440" s="353">
        <f>'6.3 Sustained interruptions'!N33440</f>
        <v>0</v>
      </c>
      <c r="F33440" s="353">
        <f>'6.3 Sustained interruptions'!O33440</f>
        <v>0</v>
      </c>
      <c r="G33440" s="353">
        <f>IFERROR(VLOOKUP(C33440,'6.2.4 STPIS Customer summary'!$D$12:$H$17,5,FALSE),0)</f>
        <v>0</v>
      </c>
      <c r="H33440" s="353">
        <f>IF(B33440=0,0,'6.2.4 STPIS Customer summary'!$H$17)</f>
        <v>0</v>
      </c>
      <c r="I33440" s="350" t="str">
        <f>IF(B33440=0,"",IF(ISERROR(VLOOKUP(D33440,Lookups!$F$3:$F$18,1,FALSE)),1,0))</f>
        <v/>
      </c>
      <c r="J33440" s="392" t="str">
        <f t="shared" si="1566"/>
        <v/>
      </c>
      <c r="K33440" s="392" t="str">
        <f t="shared" si="1567"/>
        <v/>
      </c>
      <c r="L33440" s="393" t="str">
        <f t="shared" si="1568"/>
        <v/>
      </c>
    </row>
    <row r="33441" spans="2:12">
      <c r="B33441" s="391">
        <f>IFERROR(VLOOKUP('6.3 Sustained interruptions'!$D33441,'Incident earliest date'!$D:$F,2,FALSE),'6.3 Sustained interruptions'!E33441*1)</f>
        <v>0</v>
      </c>
      <c r="C33441" s="353">
        <f>'6.3 Sustained interruptions'!K33441</f>
        <v>0</v>
      </c>
      <c r="D33441" s="353">
        <f>'6.3 Sustained interruptions'!L33441</f>
        <v>0</v>
      </c>
      <c r="E33441" s="353">
        <f>'6.3 Sustained interruptions'!N33441</f>
        <v>0</v>
      </c>
      <c r="F33441" s="353">
        <f>'6.3 Sustained interruptions'!O33441</f>
        <v>0</v>
      </c>
      <c r="G33441" s="353">
        <f>IFERROR(VLOOKUP(C33441,'6.2.4 STPIS Customer summary'!$D$12:$H$17,5,FALSE),0)</f>
        <v>0</v>
      </c>
      <c r="H33441" s="353">
        <f>IF(B33441=0,0,'6.2.4 STPIS Customer summary'!$H$17)</f>
        <v>0</v>
      </c>
      <c r="I33441" s="350" t="str">
        <f>IF(B33441=0,"",IF(ISERROR(VLOOKUP(D33441,Lookups!$F$3:$F$18,1,FALSE)),1,0))</f>
        <v/>
      </c>
      <c r="J33441" s="392" t="str">
        <f t="shared" si="1566"/>
        <v/>
      </c>
      <c r="K33441" s="392" t="str">
        <f t="shared" si="1567"/>
        <v/>
      </c>
      <c r="L33441" s="393" t="str">
        <f t="shared" si="1568"/>
        <v/>
      </c>
    </row>
    <row r="33442" spans="2:12">
      <c r="B33442" s="391">
        <f>IFERROR(VLOOKUP('6.3 Sustained interruptions'!$D33442,'Incident earliest date'!$D:$F,2,FALSE),'6.3 Sustained interruptions'!E33442*1)</f>
        <v>0</v>
      </c>
      <c r="C33442" s="353">
        <f>'6.3 Sustained interruptions'!K33442</f>
        <v>0</v>
      </c>
      <c r="D33442" s="353">
        <f>'6.3 Sustained interruptions'!L33442</f>
        <v>0</v>
      </c>
      <c r="E33442" s="353">
        <f>'6.3 Sustained interruptions'!N33442</f>
        <v>0</v>
      </c>
      <c r="F33442" s="353">
        <f>'6.3 Sustained interruptions'!O33442</f>
        <v>0</v>
      </c>
      <c r="G33442" s="353">
        <f>IFERROR(VLOOKUP(C33442,'6.2.4 STPIS Customer summary'!$D$12:$H$17,5,FALSE),0)</f>
        <v>0</v>
      </c>
      <c r="H33442" s="353">
        <f>IF(B33442=0,0,'6.2.4 STPIS Customer summary'!$H$17)</f>
        <v>0</v>
      </c>
      <c r="I33442" s="350" t="str">
        <f>IF(B33442=0,"",IF(ISERROR(VLOOKUP(D33442,Lookups!$F$3:$F$18,1,FALSE)),1,0))</f>
        <v/>
      </c>
      <c r="J33442" s="392" t="str">
        <f t="shared" si="1566"/>
        <v/>
      </c>
      <c r="K33442" s="392" t="str">
        <f t="shared" si="1567"/>
        <v/>
      </c>
      <c r="L33442" s="393" t="str">
        <f t="shared" si="1568"/>
        <v/>
      </c>
    </row>
    <row r="33443" spans="2:12">
      <c r="B33443" s="391">
        <f>IFERROR(VLOOKUP('6.3 Sustained interruptions'!$D33443,'Incident earliest date'!$D:$F,2,FALSE),'6.3 Sustained interruptions'!E33443*1)</f>
        <v>0</v>
      </c>
      <c r="C33443" s="353">
        <f>'6.3 Sustained interruptions'!K33443</f>
        <v>0</v>
      </c>
      <c r="D33443" s="353">
        <f>'6.3 Sustained interruptions'!L33443</f>
        <v>0</v>
      </c>
      <c r="E33443" s="353">
        <f>'6.3 Sustained interruptions'!N33443</f>
        <v>0</v>
      </c>
      <c r="F33443" s="353">
        <f>'6.3 Sustained interruptions'!O33443</f>
        <v>0</v>
      </c>
      <c r="G33443" s="353">
        <f>IFERROR(VLOOKUP(C33443,'6.2.4 STPIS Customer summary'!$D$12:$H$17,5,FALSE),0)</f>
        <v>0</v>
      </c>
      <c r="H33443" s="353">
        <f>IF(B33443=0,0,'6.2.4 STPIS Customer summary'!$H$17)</f>
        <v>0</v>
      </c>
      <c r="I33443" s="350" t="str">
        <f>IF(B33443=0,"",IF(ISERROR(VLOOKUP(D33443,Lookups!$F$3:$F$18,1,FALSE)),1,0))</f>
        <v/>
      </c>
      <c r="J33443" s="392" t="str">
        <f t="shared" si="1566"/>
        <v/>
      </c>
      <c r="K33443" s="392" t="str">
        <f t="shared" si="1567"/>
        <v/>
      </c>
      <c r="L33443" s="393" t="str">
        <f t="shared" si="1568"/>
        <v/>
      </c>
    </row>
    <row r="33444" spans="2:12">
      <c r="B33444" s="391">
        <f>IFERROR(VLOOKUP('6.3 Sustained interruptions'!$D33444,'Incident earliest date'!$D:$F,2,FALSE),'6.3 Sustained interruptions'!E33444*1)</f>
        <v>0</v>
      </c>
      <c r="C33444" s="353">
        <f>'6.3 Sustained interruptions'!K33444</f>
        <v>0</v>
      </c>
      <c r="D33444" s="353">
        <f>'6.3 Sustained interruptions'!L33444</f>
        <v>0</v>
      </c>
      <c r="E33444" s="353">
        <f>'6.3 Sustained interruptions'!N33444</f>
        <v>0</v>
      </c>
      <c r="F33444" s="353">
        <f>'6.3 Sustained interruptions'!O33444</f>
        <v>0</v>
      </c>
      <c r="G33444" s="353">
        <f>IFERROR(VLOOKUP(C33444,'6.2.4 STPIS Customer summary'!$D$12:$H$17,5,FALSE),0)</f>
        <v>0</v>
      </c>
      <c r="H33444" s="353">
        <f>IF(B33444=0,0,'6.2.4 STPIS Customer summary'!$H$17)</f>
        <v>0</v>
      </c>
      <c r="I33444" s="350" t="str">
        <f>IF(B33444=0,"",IF(ISERROR(VLOOKUP(D33444,Lookups!$F$3:$F$18,1,FALSE)),1,0))</f>
        <v/>
      </c>
      <c r="J33444" s="392" t="str">
        <f t="shared" si="1566"/>
        <v/>
      </c>
      <c r="K33444" s="392" t="str">
        <f t="shared" si="1567"/>
        <v/>
      </c>
      <c r="L33444" s="393" t="str">
        <f t="shared" si="1568"/>
        <v/>
      </c>
    </row>
    <row r="33445" spans="2:12">
      <c r="B33445" s="391">
        <f>IFERROR(VLOOKUP('6.3 Sustained interruptions'!$D33445,'Incident earliest date'!$D:$F,2,FALSE),'6.3 Sustained interruptions'!E33445*1)</f>
        <v>0</v>
      </c>
      <c r="C33445" s="353">
        <f>'6.3 Sustained interruptions'!K33445</f>
        <v>0</v>
      </c>
      <c r="D33445" s="353">
        <f>'6.3 Sustained interruptions'!L33445</f>
        <v>0</v>
      </c>
      <c r="E33445" s="353">
        <f>'6.3 Sustained interruptions'!N33445</f>
        <v>0</v>
      </c>
      <c r="F33445" s="353">
        <f>'6.3 Sustained interruptions'!O33445</f>
        <v>0</v>
      </c>
      <c r="G33445" s="353">
        <f>IFERROR(VLOOKUP(C33445,'6.2.4 STPIS Customer summary'!$D$12:$H$17,5,FALSE),0)</f>
        <v>0</v>
      </c>
      <c r="H33445" s="353">
        <f>IF(B33445=0,0,'6.2.4 STPIS Customer summary'!$H$17)</f>
        <v>0</v>
      </c>
      <c r="I33445" s="350" t="str">
        <f>IF(B33445=0,"",IF(ISERROR(VLOOKUP(D33445,Lookups!$F$3:$F$18,1,FALSE)),1,0))</f>
        <v/>
      </c>
      <c r="J33445" s="392" t="str">
        <f t="shared" si="1566"/>
        <v/>
      </c>
      <c r="K33445" s="392" t="str">
        <f t="shared" si="1567"/>
        <v/>
      </c>
      <c r="L33445" s="393" t="str">
        <f t="shared" si="1568"/>
        <v/>
      </c>
    </row>
    <row r="33446" spans="2:12">
      <c r="B33446" s="391">
        <f>IFERROR(VLOOKUP('6.3 Sustained interruptions'!$D33446,'Incident earliest date'!$D:$F,2,FALSE),'6.3 Sustained interruptions'!E33446*1)</f>
        <v>0</v>
      </c>
      <c r="C33446" s="353">
        <f>'6.3 Sustained interruptions'!K33446</f>
        <v>0</v>
      </c>
      <c r="D33446" s="353">
        <f>'6.3 Sustained interruptions'!L33446</f>
        <v>0</v>
      </c>
      <c r="E33446" s="353">
        <f>'6.3 Sustained interruptions'!N33446</f>
        <v>0</v>
      </c>
      <c r="F33446" s="353">
        <f>'6.3 Sustained interruptions'!O33446</f>
        <v>0</v>
      </c>
      <c r="G33446" s="353">
        <f>IFERROR(VLOOKUP(C33446,'6.2.4 STPIS Customer summary'!$D$12:$H$17,5,FALSE),0)</f>
        <v>0</v>
      </c>
      <c r="H33446" s="353">
        <f>IF(B33446=0,0,'6.2.4 STPIS Customer summary'!$H$17)</f>
        <v>0</v>
      </c>
      <c r="I33446" s="350" t="str">
        <f>IF(B33446=0,"",IF(ISERROR(VLOOKUP(D33446,Lookups!$F$3:$F$18,1,FALSE)),1,0))</f>
        <v/>
      </c>
      <c r="J33446" s="392" t="str">
        <f t="shared" si="1566"/>
        <v/>
      </c>
      <c r="K33446" s="392" t="str">
        <f t="shared" si="1567"/>
        <v/>
      </c>
      <c r="L33446" s="393" t="str">
        <f t="shared" si="1568"/>
        <v/>
      </c>
    </row>
    <row r="33447" spans="2:12">
      <c r="B33447" s="391">
        <f>IFERROR(VLOOKUP('6.3 Sustained interruptions'!$D33447,'Incident earliest date'!$D:$F,2,FALSE),'6.3 Sustained interruptions'!E33447*1)</f>
        <v>0</v>
      </c>
      <c r="C33447" s="353">
        <f>'6.3 Sustained interruptions'!K33447</f>
        <v>0</v>
      </c>
      <c r="D33447" s="353">
        <f>'6.3 Sustained interruptions'!L33447</f>
        <v>0</v>
      </c>
      <c r="E33447" s="353">
        <f>'6.3 Sustained interruptions'!N33447</f>
        <v>0</v>
      </c>
      <c r="F33447" s="353">
        <f>'6.3 Sustained interruptions'!O33447</f>
        <v>0</v>
      </c>
      <c r="G33447" s="353">
        <f>IFERROR(VLOOKUP(C33447,'6.2.4 STPIS Customer summary'!$D$12:$H$17,5,FALSE),0)</f>
        <v>0</v>
      </c>
      <c r="H33447" s="353">
        <f>IF(B33447=0,0,'6.2.4 STPIS Customer summary'!$H$17)</f>
        <v>0</v>
      </c>
      <c r="I33447" s="350" t="str">
        <f>IF(B33447=0,"",IF(ISERROR(VLOOKUP(D33447,Lookups!$F$3:$F$18,1,FALSE)),1,0))</f>
        <v/>
      </c>
      <c r="J33447" s="392" t="str">
        <f t="shared" si="1566"/>
        <v/>
      </c>
      <c r="K33447" s="392" t="str">
        <f t="shared" si="1567"/>
        <v/>
      </c>
      <c r="L33447" s="393" t="str">
        <f t="shared" si="1568"/>
        <v/>
      </c>
    </row>
    <row r="33448" spans="2:12">
      <c r="B33448" s="391">
        <f>IFERROR(VLOOKUP('6.3 Sustained interruptions'!$D33448,'Incident earliest date'!$D:$F,2,FALSE),'6.3 Sustained interruptions'!E33448*1)</f>
        <v>0</v>
      </c>
      <c r="C33448" s="353">
        <f>'6.3 Sustained interruptions'!K33448</f>
        <v>0</v>
      </c>
      <c r="D33448" s="353">
        <f>'6.3 Sustained interruptions'!L33448</f>
        <v>0</v>
      </c>
      <c r="E33448" s="353">
        <f>'6.3 Sustained interruptions'!N33448</f>
        <v>0</v>
      </c>
      <c r="F33448" s="353">
        <f>'6.3 Sustained interruptions'!O33448</f>
        <v>0</v>
      </c>
      <c r="G33448" s="353">
        <f>IFERROR(VLOOKUP(C33448,'6.2.4 STPIS Customer summary'!$D$12:$H$17,5,FALSE),0)</f>
        <v>0</v>
      </c>
      <c r="H33448" s="353">
        <f>IF(B33448=0,0,'6.2.4 STPIS Customer summary'!$H$17)</f>
        <v>0</v>
      </c>
      <c r="I33448" s="350" t="str">
        <f>IF(B33448=0,"",IF(ISERROR(VLOOKUP(D33448,Lookups!$F$3:$F$18,1,FALSE)),1,0))</f>
        <v/>
      </c>
      <c r="J33448" s="392" t="str">
        <f t="shared" si="1566"/>
        <v/>
      </c>
      <c r="K33448" s="392" t="str">
        <f t="shared" si="1567"/>
        <v/>
      </c>
      <c r="L33448" s="393" t="str">
        <f t="shared" si="1568"/>
        <v/>
      </c>
    </row>
    <row r="33449" spans="2:12">
      <c r="B33449" s="391">
        <f>IFERROR(VLOOKUP('6.3 Sustained interruptions'!$D33449,'Incident earliest date'!$D:$F,2,FALSE),'6.3 Sustained interruptions'!E33449*1)</f>
        <v>0</v>
      </c>
      <c r="C33449" s="353">
        <f>'6.3 Sustained interruptions'!K33449</f>
        <v>0</v>
      </c>
      <c r="D33449" s="353">
        <f>'6.3 Sustained interruptions'!L33449</f>
        <v>0</v>
      </c>
      <c r="E33449" s="353">
        <f>'6.3 Sustained interruptions'!N33449</f>
        <v>0</v>
      </c>
      <c r="F33449" s="353">
        <f>'6.3 Sustained interruptions'!O33449</f>
        <v>0</v>
      </c>
      <c r="G33449" s="353">
        <f>IFERROR(VLOOKUP(C33449,'6.2.4 STPIS Customer summary'!$D$12:$H$17,5,FALSE),0)</f>
        <v>0</v>
      </c>
      <c r="H33449" s="353">
        <f>IF(B33449=0,0,'6.2.4 STPIS Customer summary'!$H$17)</f>
        <v>0</v>
      </c>
      <c r="I33449" s="350" t="str">
        <f>IF(B33449=0,"",IF(ISERROR(VLOOKUP(D33449,Lookups!$F$3:$F$18,1,FALSE)),1,0))</f>
        <v/>
      </c>
      <c r="J33449" s="392" t="str">
        <f t="shared" si="1566"/>
        <v/>
      </c>
      <c r="K33449" s="392" t="str">
        <f t="shared" si="1567"/>
        <v/>
      </c>
      <c r="L33449" s="393" t="str">
        <f t="shared" si="1568"/>
        <v/>
      </c>
    </row>
    <row r="33450" spans="2:12">
      <c r="B33450" s="391">
        <f>IFERROR(VLOOKUP('6.3 Sustained interruptions'!$D33450,'Incident earliest date'!$D:$F,2,FALSE),'6.3 Sustained interruptions'!E33450*1)</f>
        <v>0</v>
      </c>
      <c r="C33450" s="353">
        <f>'6.3 Sustained interruptions'!K33450</f>
        <v>0</v>
      </c>
      <c r="D33450" s="353">
        <f>'6.3 Sustained interruptions'!L33450</f>
        <v>0</v>
      </c>
      <c r="E33450" s="353">
        <f>'6.3 Sustained interruptions'!N33450</f>
        <v>0</v>
      </c>
      <c r="F33450" s="353">
        <f>'6.3 Sustained interruptions'!O33450</f>
        <v>0</v>
      </c>
      <c r="G33450" s="353">
        <f>IFERROR(VLOOKUP(C33450,'6.2.4 STPIS Customer summary'!$D$12:$H$17,5,FALSE),0)</f>
        <v>0</v>
      </c>
      <c r="H33450" s="353">
        <f>IF(B33450=0,0,'6.2.4 STPIS Customer summary'!$H$17)</f>
        <v>0</v>
      </c>
      <c r="I33450" s="350" t="str">
        <f>IF(B33450=0,"",IF(ISERROR(VLOOKUP(D33450,Lookups!$F$3:$F$18,1,FALSE)),1,0))</f>
        <v/>
      </c>
      <c r="J33450" s="392" t="str">
        <f t="shared" si="1566"/>
        <v/>
      </c>
      <c r="K33450" s="392" t="str">
        <f t="shared" si="1567"/>
        <v/>
      </c>
      <c r="L33450" s="393" t="str">
        <f t="shared" si="1568"/>
        <v/>
      </c>
    </row>
    <row r="33451" spans="2:12">
      <c r="B33451" s="391">
        <f>IFERROR(VLOOKUP('6.3 Sustained interruptions'!$D33451,'Incident earliest date'!$D:$F,2,FALSE),'6.3 Sustained interruptions'!E33451*1)</f>
        <v>0</v>
      </c>
      <c r="C33451" s="353">
        <f>'6.3 Sustained interruptions'!K33451</f>
        <v>0</v>
      </c>
      <c r="D33451" s="353">
        <f>'6.3 Sustained interruptions'!L33451</f>
        <v>0</v>
      </c>
      <c r="E33451" s="353">
        <f>'6.3 Sustained interruptions'!N33451</f>
        <v>0</v>
      </c>
      <c r="F33451" s="353">
        <f>'6.3 Sustained interruptions'!O33451</f>
        <v>0</v>
      </c>
      <c r="G33451" s="353">
        <f>IFERROR(VLOOKUP(C33451,'6.2.4 STPIS Customer summary'!$D$12:$H$17,5,FALSE),0)</f>
        <v>0</v>
      </c>
      <c r="H33451" s="353">
        <f>IF(B33451=0,0,'6.2.4 STPIS Customer summary'!$H$17)</f>
        <v>0</v>
      </c>
      <c r="I33451" s="350" t="str">
        <f>IF(B33451=0,"",IF(ISERROR(VLOOKUP(D33451,Lookups!$F$3:$F$18,1,FALSE)),1,0))</f>
        <v/>
      </c>
      <c r="J33451" s="392" t="str">
        <f t="shared" si="1566"/>
        <v/>
      </c>
      <c r="K33451" s="392" t="str">
        <f t="shared" si="1567"/>
        <v/>
      </c>
      <c r="L33451" s="393" t="str">
        <f t="shared" si="1568"/>
        <v/>
      </c>
    </row>
    <row r="33452" spans="2:12">
      <c r="B33452" s="391">
        <f>IFERROR(VLOOKUP('6.3 Sustained interruptions'!$D33452,'Incident earliest date'!$D:$F,2,FALSE),'6.3 Sustained interruptions'!E33452*1)</f>
        <v>0</v>
      </c>
      <c r="C33452" s="353">
        <f>'6.3 Sustained interruptions'!K33452</f>
        <v>0</v>
      </c>
      <c r="D33452" s="353">
        <f>'6.3 Sustained interruptions'!L33452</f>
        <v>0</v>
      </c>
      <c r="E33452" s="353">
        <f>'6.3 Sustained interruptions'!N33452</f>
        <v>0</v>
      </c>
      <c r="F33452" s="353">
        <f>'6.3 Sustained interruptions'!O33452</f>
        <v>0</v>
      </c>
      <c r="G33452" s="353">
        <f>IFERROR(VLOOKUP(C33452,'6.2.4 STPIS Customer summary'!$D$12:$H$17,5,FALSE),0)</f>
        <v>0</v>
      </c>
      <c r="H33452" s="353">
        <f>IF(B33452=0,0,'6.2.4 STPIS Customer summary'!$H$17)</f>
        <v>0</v>
      </c>
      <c r="I33452" s="350" t="str">
        <f>IF(B33452=0,"",IF(ISERROR(VLOOKUP(D33452,Lookups!$F$3:$F$18,1,FALSE)),1,0))</f>
        <v/>
      </c>
      <c r="J33452" s="392" t="str">
        <f t="shared" si="1566"/>
        <v/>
      </c>
      <c r="K33452" s="392" t="str">
        <f t="shared" si="1567"/>
        <v/>
      </c>
      <c r="L33452" s="393" t="str">
        <f t="shared" si="1568"/>
        <v/>
      </c>
    </row>
    <row r="33453" spans="2:12">
      <c r="B33453" s="391">
        <f>IFERROR(VLOOKUP('6.3 Sustained interruptions'!$D33453,'Incident earliest date'!$D:$F,2,FALSE),'6.3 Sustained interruptions'!E33453*1)</f>
        <v>0</v>
      </c>
      <c r="C33453" s="353">
        <f>'6.3 Sustained interruptions'!K33453</f>
        <v>0</v>
      </c>
      <c r="D33453" s="353">
        <f>'6.3 Sustained interruptions'!L33453</f>
        <v>0</v>
      </c>
      <c r="E33453" s="353">
        <f>'6.3 Sustained interruptions'!N33453</f>
        <v>0</v>
      </c>
      <c r="F33453" s="353">
        <f>'6.3 Sustained interruptions'!O33453</f>
        <v>0</v>
      </c>
      <c r="G33453" s="353">
        <f>IFERROR(VLOOKUP(C33453,'6.2.4 STPIS Customer summary'!$D$12:$H$17,5,FALSE),0)</f>
        <v>0</v>
      </c>
      <c r="H33453" s="353">
        <f>IF(B33453=0,0,'6.2.4 STPIS Customer summary'!$H$17)</f>
        <v>0</v>
      </c>
      <c r="I33453" s="350" t="str">
        <f>IF(B33453=0,"",IF(ISERROR(VLOOKUP(D33453,Lookups!$F$3:$F$18,1,FALSE)),1,0))</f>
        <v/>
      </c>
      <c r="J33453" s="392" t="str">
        <f t="shared" si="1566"/>
        <v/>
      </c>
      <c r="K33453" s="392" t="str">
        <f t="shared" si="1567"/>
        <v/>
      </c>
      <c r="L33453" s="393" t="str">
        <f t="shared" si="1568"/>
        <v/>
      </c>
    </row>
    <row r="33454" spans="2:12">
      <c r="B33454" s="391">
        <f>IFERROR(VLOOKUP('6.3 Sustained interruptions'!$D33454,'Incident earliest date'!$D:$F,2,FALSE),'6.3 Sustained interruptions'!E33454*1)</f>
        <v>0</v>
      </c>
      <c r="C33454" s="353">
        <f>'6.3 Sustained interruptions'!K33454</f>
        <v>0</v>
      </c>
      <c r="D33454" s="353">
        <f>'6.3 Sustained interruptions'!L33454</f>
        <v>0</v>
      </c>
      <c r="E33454" s="353">
        <f>'6.3 Sustained interruptions'!N33454</f>
        <v>0</v>
      </c>
      <c r="F33454" s="353">
        <f>'6.3 Sustained interruptions'!O33454</f>
        <v>0</v>
      </c>
      <c r="G33454" s="353">
        <f>IFERROR(VLOOKUP(C33454,'6.2.4 STPIS Customer summary'!$D$12:$H$17,5,FALSE),0)</f>
        <v>0</v>
      </c>
      <c r="H33454" s="353">
        <f>IF(B33454=0,0,'6.2.4 STPIS Customer summary'!$H$17)</f>
        <v>0</v>
      </c>
      <c r="I33454" s="350" t="str">
        <f>IF(B33454=0,"",IF(ISERROR(VLOOKUP(D33454,Lookups!$F$3:$F$18,1,FALSE)),1,0))</f>
        <v/>
      </c>
      <c r="J33454" s="392" t="str">
        <f t="shared" si="1566"/>
        <v/>
      </c>
      <c r="K33454" s="392" t="str">
        <f t="shared" si="1567"/>
        <v/>
      </c>
      <c r="L33454" s="393" t="str">
        <f t="shared" si="1568"/>
        <v/>
      </c>
    </row>
    <row r="33455" spans="2:12">
      <c r="B33455" s="391">
        <f>IFERROR(VLOOKUP('6.3 Sustained interruptions'!$D33455,'Incident earliest date'!$D:$F,2,FALSE),'6.3 Sustained interruptions'!E33455*1)</f>
        <v>0</v>
      </c>
      <c r="C33455" s="353">
        <f>'6.3 Sustained interruptions'!K33455</f>
        <v>0</v>
      </c>
      <c r="D33455" s="353">
        <f>'6.3 Sustained interruptions'!L33455</f>
        <v>0</v>
      </c>
      <c r="E33455" s="353">
        <f>'6.3 Sustained interruptions'!N33455</f>
        <v>0</v>
      </c>
      <c r="F33455" s="353">
        <f>'6.3 Sustained interruptions'!O33455</f>
        <v>0</v>
      </c>
      <c r="G33455" s="353">
        <f>IFERROR(VLOOKUP(C33455,'6.2.4 STPIS Customer summary'!$D$12:$H$17,5,FALSE),0)</f>
        <v>0</v>
      </c>
      <c r="H33455" s="353">
        <f>IF(B33455=0,0,'6.2.4 STPIS Customer summary'!$H$17)</f>
        <v>0</v>
      </c>
      <c r="I33455" s="350" t="str">
        <f>IF(B33455=0,"",IF(ISERROR(VLOOKUP(D33455,Lookups!$F$3:$F$18,1,FALSE)),1,0))</f>
        <v/>
      </c>
      <c r="J33455" s="392" t="str">
        <f t="shared" si="1566"/>
        <v/>
      </c>
      <c r="K33455" s="392" t="str">
        <f t="shared" si="1567"/>
        <v/>
      </c>
      <c r="L33455" s="393" t="str">
        <f t="shared" si="1568"/>
        <v/>
      </c>
    </row>
    <row r="33456" spans="2:12">
      <c r="B33456" s="391">
        <f>IFERROR(VLOOKUP('6.3 Sustained interruptions'!$D33456,'Incident earliest date'!$D:$F,2,FALSE),'6.3 Sustained interruptions'!E33456*1)</f>
        <v>0</v>
      </c>
      <c r="C33456" s="353">
        <f>'6.3 Sustained interruptions'!K33456</f>
        <v>0</v>
      </c>
      <c r="D33456" s="353">
        <f>'6.3 Sustained interruptions'!L33456</f>
        <v>0</v>
      </c>
      <c r="E33456" s="353">
        <f>'6.3 Sustained interruptions'!N33456</f>
        <v>0</v>
      </c>
      <c r="F33456" s="353">
        <f>'6.3 Sustained interruptions'!O33456</f>
        <v>0</v>
      </c>
      <c r="G33456" s="353">
        <f>IFERROR(VLOOKUP(C33456,'6.2.4 STPIS Customer summary'!$D$12:$H$17,5,FALSE),0)</f>
        <v>0</v>
      </c>
      <c r="H33456" s="353">
        <f>IF(B33456=0,0,'6.2.4 STPIS Customer summary'!$H$17)</f>
        <v>0</v>
      </c>
      <c r="I33456" s="350" t="str">
        <f>IF(B33456=0,"",IF(ISERROR(VLOOKUP(D33456,Lookups!$F$3:$F$18,1,FALSE)),1,0))</f>
        <v/>
      </c>
      <c r="J33456" s="392" t="str">
        <f t="shared" si="1566"/>
        <v/>
      </c>
      <c r="K33456" s="392" t="str">
        <f t="shared" si="1567"/>
        <v/>
      </c>
      <c r="L33456" s="393" t="str">
        <f t="shared" si="1568"/>
        <v/>
      </c>
    </row>
    <row r="33457" spans="2:12">
      <c r="B33457" s="391">
        <f>IFERROR(VLOOKUP('6.3 Sustained interruptions'!$D33457,'Incident earliest date'!$D:$F,2,FALSE),'6.3 Sustained interruptions'!E33457*1)</f>
        <v>0</v>
      </c>
      <c r="C33457" s="353">
        <f>'6.3 Sustained interruptions'!K33457</f>
        <v>0</v>
      </c>
      <c r="D33457" s="353">
        <f>'6.3 Sustained interruptions'!L33457</f>
        <v>0</v>
      </c>
      <c r="E33457" s="353">
        <f>'6.3 Sustained interruptions'!N33457</f>
        <v>0</v>
      </c>
      <c r="F33457" s="353">
        <f>'6.3 Sustained interruptions'!O33457</f>
        <v>0</v>
      </c>
      <c r="G33457" s="353">
        <f>IFERROR(VLOOKUP(C33457,'6.2.4 STPIS Customer summary'!$D$12:$H$17,5,FALSE),0)</f>
        <v>0</v>
      </c>
      <c r="H33457" s="353">
        <f>IF(B33457=0,0,'6.2.4 STPIS Customer summary'!$H$17)</f>
        <v>0</v>
      </c>
      <c r="I33457" s="350" t="str">
        <f>IF(B33457=0,"",IF(ISERROR(VLOOKUP(D33457,Lookups!$F$3:$F$18,1,FALSE)),1,0))</f>
        <v/>
      </c>
      <c r="J33457" s="392" t="str">
        <f t="shared" si="1566"/>
        <v/>
      </c>
      <c r="K33457" s="392" t="str">
        <f t="shared" si="1567"/>
        <v/>
      </c>
      <c r="L33457" s="393" t="str">
        <f t="shared" si="1568"/>
        <v/>
      </c>
    </row>
    <row r="33458" spans="2:12">
      <c r="B33458" s="391">
        <f>IFERROR(VLOOKUP('6.3 Sustained interruptions'!$D33458,'Incident earliest date'!$D:$F,2,FALSE),'6.3 Sustained interruptions'!E33458*1)</f>
        <v>0</v>
      </c>
      <c r="C33458" s="353">
        <f>'6.3 Sustained interruptions'!K33458</f>
        <v>0</v>
      </c>
      <c r="D33458" s="353">
        <f>'6.3 Sustained interruptions'!L33458</f>
        <v>0</v>
      </c>
      <c r="E33458" s="353">
        <f>'6.3 Sustained interruptions'!N33458</f>
        <v>0</v>
      </c>
      <c r="F33458" s="353">
        <f>'6.3 Sustained interruptions'!O33458</f>
        <v>0</v>
      </c>
      <c r="G33458" s="353">
        <f>IFERROR(VLOOKUP(C33458,'6.2.4 STPIS Customer summary'!$D$12:$H$17,5,FALSE),0)</f>
        <v>0</v>
      </c>
      <c r="H33458" s="353">
        <f>IF(B33458=0,0,'6.2.4 STPIS Customer summary'!$H$17)</f>
        <v>0</v>
      </c>
      <c r="I33458" s="350" t="str">
        <f>IF(B33458=0,"",IF(ISERROR(VLOOKUP(D33458,Lookups!$F$3:$F$18,1,FALSE)),1,0))</f>
        <v/>
      </c>
      <c r="J33458" s="392" t="str">
        <f t="shared" si="1566"/>
        <v/>
      </c>
      <c r="K33458" s="392" t="str">
        <f t="shared" si="1567"/>
        <v/>
      </c>
      <c r="L33458" s="393" t="str">
        <f t="shared" si="1568"/>
        <v/>
      </c>
    </row>
    <row r="33459" spans="2:12">
      <c r="B33459" s="391">
        <f>IFERROR(VLOOKUP('6.3 Sustained interruptions'!$D33459,'Incident earliest date'!$D:$F,2,FALSE),'6.3 Sustained interruptions'!E33459*1)</f>
        <v>0</v>
      </c>
      <c r="C33459" s="353">
        <f>'6.3 Sustained interruptions'!K33459</f>
        <v>0</v>
      </c>
      <c r="D33459" s="353">
        <f>'6.3 Sustained interruptions'!L33459</f>
        <v>0</v>
      </c>
      <c r="E33459" s="353">
        <f>'6.3 Sustained interruptions'!N33459</f>
        <v>0</v>
      </c>
      <c r="F33459" s="353">
        <f>'6.3 Sustained interruptions'!O33459</f>
        <v>0</v>
      </c>
      <c r="G33459" s="353">
        <f>IFERROR(VLOOKUP(C33459,'6.2.4 STPIS Customer summary'!$D$12:$H$17,5,FALSE),0)</f>
        <v>0</v>
      </c>
      <c r="H33459" s="353">
        <f>IF(B33459=0,0,'6.2.4 STPIS Customer summary'!$H$17)</f>
        <v>0</v>
      </c>
      <c r="I33459" s="350" t="str">
        <f>IF(B33459=0,"",IF(ISERROR(VLOOKUP(D33459,Lookups!$F$3:$F$18,1,FALSE)),1,0))</f>
        <v/>
      </c>
      <c r="J33459" s="392" t="str">
        <f t="shared" si="1566"/>
        <v/>
      </c>
      <c r="K33459" s="392" t="str">
        <f t="shared" si="1567"/>
        <v/>
      </c>
      <c r="L33459" s="393" t="str">
        <f t="shared" si="1568"/>
        <v/>
      </c>
    </row>
    <row r="33460" spans="2:12">
      <c r="B33460" s="391">
        <f>IFERROR(VLOOKUP('6.3 Sustained interruptions'!$D33460,'Incident earliest date'!$D:$F,2,FALSE),'6.3 Sustained interruptions'!E33460*1)</f>
        <v>0</v>
      </c>
      <c r="C33460" s="353">
        <f>'6.3 Sustained interruptions'!K33460</f>
        <v>0</v>
      </c>
      <c r="D33460" s="353">
        <f>'6.3 Sustained interruptions'!L33460</f>
        <v>0</v>
      </c>
      <c r="E33460" s="353">
        <f>'6.3 Sustained interruptions'!N33460</f>
        <v>0</v>
      </c>
      <c r="F33460" s="353">
        <f>'6.3 Sustained interruptions'!O33460</f>
        <v>0</v>
      </c>
      <c r="G33460" s="353">
        <f>IFERROR(VLOOKUP(C33460,'6.2.4 STPIS Customer summary'!$D$12:$H$17,5,FALSE),0)</f>
        <v>0</v>
      </c>
      <c r="H33460" s="353">
        <f>IF(B33460=0,0,'6.2.4 STPIS Customer summary'!$H$17)</f>
        <v>0</v>
      </c>
      <c r="I33460" s="350" t="str">
        <f>IF(B33460=0,"",IF(ISERROR(VLOOKUP(D33460,Lookups!$F$3:$F$18,1,FALSE)),1,0))</f>
        <v/>
      </c>
      <c r="J33460" s="392" t="str">
        <f t="shared" si="1566"/>
        <v/>
      </c>
      <c r="K33460" s="392" t="str">
        <f t="shared" si="1567"/>
        <v/>
      </c>
      <c r="L33460" s="393" t="str">
        <f t="shared" si="1568"/>
        <v/>
      </c>
    </row>
    <row r="33461" spans="2:12">
      <c r="B33461" s="391">
        <f>IFERROR(VLOOKUP('6.3 Sustained interruptions'!$D33461,'Incident earliest date'!$D:$F,2,FALSE),'6.3 Sustained interruptions'!E33461*1)</f>
        <v>0</v>
      </c>
      <c r="C33461" s="353">
        <f>'6.3 Sustained interruptions'!K33461</f>
        <v>0</v>
      </c>
      <c r="D33461" s="353">
        <f>'6.3 Sustained interruptions'!L33461</f>
        <v>0</v>
      </c>
      <c r="E33461" s="353">
        <f>'6.3 Sustained interruptions'!N33461</f>
        <v>0</v>
      </c>
      <c r="F33461" s="353">
        <f>'6.3 Sustained interruptions'!O33461</f>
        <v>0</v>
      </c>
      <c r="G33461" s="353">
        <f>IFERROR(VLOOKUP(C33461,'6.2.4 STPIS Customer summary'!$D$12:$H$17,5,FALSE),0)</f>
        <v>0</v>
      </c>
      <c r="H33461" s="353">
        <f>IF(B33461=0,0,'6.2.4 STPIS Customer summary'!$H$17)</f>
        <v>0</v>
      </c>
      <c r="I33461" s="350" t="str">
        <f>IF(B33461=0,"",IF(ISERROR(VLOOKUP(D33461,Lookups!$F$3:$F$18,1,FALSE)),1,0))</f>
        <v/>
      </c>
      <c r="J33461" s="392" t="str">
        <f t="shared" si="1566"/>
        <v/>
      </c>
      <c r="K33461" s="392" t="str">
        <f t="shared" si="1567"/>
        <v/>
      </c>
      <c r="L33461" s="393" t="str">
        <f t="shared" si="1568"/>
        <v/>
      </c>
    </row>
    <row r="33462" spans="2:12">
      <c r="B33462" s="391">
        <f>IFERROR(VLOOKUP('6.3 Sustained interruptions'!$D33462,'Incident earliest date'!$D:$F,2,FALSE),'6.3 Sustained interruptions'!E33462*1)</f>
        <v>0</v>
      </c>
      <c r="C33462" s="353">
        <f>'6.3 Sustained interruptions'!K33462</f>
        <v>0</v>
      </c>
      <c r="D33462" s="353">
        <f>'6.3 Sustained interruptions'!L33462</f>
        <v>0</v>
      </c>
      <c r="E33462" s="353">
        <f>'6.3 Sustained interruptions'!N33462</f>
        <v>0</v>
      </c>
      <c r="F33462" s="353">
        <f>'6.3 Sustained interruptions'!O33462</f>
        <v>0</v>
      </c>
      <c r="G33462" s="353">
        <f>IFERROR(VLOOKUP(C33462,'6.2.4 STPIS Customer summary'!$D$12:$H$17,5,FALSE),0)</f>
        <v>0</v>
      </c>
      <c r="H33462" s="353">
        <f>IF(B33462=0,0,'6.2.4 STPIS Customer summary'!$H$17)</f>
        <v>0</v>
      </c>
      <c r="I33462" s="350" t="str">
        <f>IF(B33462=0,"",IF(ISERROR(VLOOKUP(D33462,Lookups!$F$3:$F$18,1,FALSE)),1,0))</f>
        <v/>
      </c>
      <c r="J33462" s="392" t="str">
        <f t="shared" si="1566"/>
        <v/>
      </c>
      <c r="K33462" s="392" t="str">
        <f t="shared" si="1567"/>
        <v/>
      </c>
      <c r="L33462" s="393" t="str">
        <f t="shared" si="1568"/>
        <v/>
      </c>
    </row>
    <row r="33463" spans="2:12">
      <c r="B33463" s="391">
        <f>IFERROR(VLOOKUP('6.3 Sustained interruptions'!$D33463,'Incident earliest date'!$D:$F,2,FALSE),'6.3 Sustained interruptions'!E33463*1)</f>
        <v>0</v>
      </c>
      <c r="C33463" s="353">
        <f>'6.3 Sustained interruptions'!K33463</f>
        <v>0</v>
      </c>
      <c r="D33463" s="353">
        <f>'6.3 Sustained interruptions'!L33463</f>
        <v>0</v>
      </c>
      <c r="E33463" s="353">
        <f>'6.3 Sustained interruptions'!N33463</f>
        <v>0</v>
      </c>
      <c r="F33463" s="353">
        <f>'6.3 Sustained interruptions'!O33463</f>
        <v>0</v>
      </c>
      <c r="G33463" s="353">
        <f>IFERROR(VLOOKUP(C33463,'6.2.4 STPIS Customer summary'!$D$12:$H$17,5,FALSE),0)</f>
        <v>0</v>
      </c>
      <c r="H33463" s="353">
        <f>IF(B33463=0,0,'6.2.4 STPIS Customer summary'!$H$17)</f>
        <v>0</v>
      </c>
      <c r="I33463" s="350" t="str">
        <f>IF(B33463=0,"",IF(ISERROR(VLOOKUP(D33463,Lookups!$F$3:$F$18,1,FALSE)),1,0))</f>
        <v/>
      </c>
      <c r="J33463" s="392" t="str">
        <f t="shared" si="1566"/>
        <v/>
      </c>
      <c r="K33463" s="392" t="str">
        <f t="shared" si="1567"/>
        <v/>
      </c>
      <c r="L33463" s="393" t="str">
        <f t="shared" si="1568"/>
        <v/>
      </c>
    </row>
    <row r="33464" spans="2:12">
      <c r="B33464" s="391">
        <f>IFERROR(VLOOKUP('6.3 Sustained interruptions'!$D33464,'Incident earliest date'!$D:$F,2,FALSE),'6.3 Sustained interruptions'!E33464*1)</f>
        <v>0</v>
      </c>
      <c r="C33464" s="353">
        <f>'6.3 Sustained interruptions'!K33464</f>
        <v>0</v>
      </c>
      <c r="D33464" s="353">
        <f>'6.3 Sustained interruptions'!L33464</f>
        <v>0</v>
      </c>
      <c r="E33464" s="353">
        <f>'6.3 Sustained interruptions'!N33464</f>
        <v>0</v>
      </c>
      <c r="F33464" s="353">
        <f>'6.3 Sustained interruptions'!O33464</f>
        <v>0</v>
      </c>
      <c r="G33464" s="353">
        <f>IFERROR(VLOOKUP(C33464,'6.2.4 STPIS Customer summary'!$D$12:$H$17,5,FALSE),0)</f>
        <v>0</v>
      </c>
      <c r="H33464" s="353">
        <f>IF(B33464=0,0,'6.2.4 STPIS Customer summary'!$H$17)</f>
        <v>0</v>
      </c>
      <c r="I33464" s="350" t="str">
        <f>IF(B33464=0,"",IF(ISERROR(VLOOKUP(D33464,Lookups!$F$3:$F$18,1,FALSE)),1,0))</f>
        <v/>
      </c>
      <c r="J33464" s="392" t="str">
        <f t="shared" si="1566"/>
        <v/>
      </c>
      <c r="K33464" s="392" t="str">
        <f t="shared" si="1567"/>
        <v/>
      </c>
      <c r="L33464" s="393" t="str">
        <f t="shared" si="1568"/>
        <v/>
      </c>
    </row>
    <row r="33465" spans="2:12">
      <c r="B33465" s="391">
        <f>IFERROR(VLOOKUP('6.3 Sustained interruptions'!$D33465,'Incident earliest date'!$D:$F,2,FALSE),'6.3 Sustained interruptions'!E33465*1)</f>
        <v>0</v>
      </c>
      <c r="C33465" s="353">
        <f>'6.3 Sustained interruptions'!K33465</f>
        <v>0</v>
      </c>
      <c r="D33465" s="353">
        <f>'6.3 Sustained interruptions'!L33465</f>
        <v>0</v>
      </c>
      <c r="E33465" s="353">
        <f>'6.3 Sustained interruptions'!N33465</f>
        <v>0</v>
      </c>
      <c r="F33465" s="353">
        <f>'6.3 Sustained interruptions'!O33465</f>
        <v>0</v>
      </c>
      <c r="G33465" s="353">
        <f>IFERROR(VLOOKUP(C33465,'6.2.4 STPIS Customer summary'!$D$12:$H$17,5,FALSE),0)</f>
        <v>0</v>
      </c>
      <c r="H33465" s="353">
        <f>IF(B33465=0,0,'6.2.4 STPIS Customer summary'!$H$17)</f>
        <v>0</v>
      </c>
      <c r="I33465" s="350" t="str">
        <f>IF(B33465=0,"",IF(ISERROR(VLOOKUP(D33465,Lookups!$F$3:$F$18,1,FALSE)),1,0))</f>
        <v/>
      </c>
      <c r="J33465" s="392" t="str">
        <f t="shared" si="1566"/>
        <v/>
      </c>
      <c r="K33465" s="392" t="str">
        <f t="shared" si="1567"/>
        <v/>
      </c>
      <c r="L33465" s="393" t="str">
        <f t="shared" si="1568"/>
        <v/>
      </c>
    </row>
    <row r="33466" spans="2:12">
      <c r="B33466" s="391">
        <f>IFERROR(VLOOKUP('6.3 Sustained interruptions'!$D33466,'Incident earliest date'!$D:$F,2,FALSE),'6.3 Sustained interruptions'!E33466*1)</f>
        <v>0</v>
      </c>
      <c r="C33466" s="353">
        <f>'6.3 Sustained interruptions'!K33466</f>
        <v>0</v>
      </c>
      <c r="D33466" s="353">
        <f>'6.3 Sustained interruptions'!L33466</f>
        <v>0</v>
      </c>
      <c r="E33466" s="353">
        <f>'6.3 Sustained interruptions'!N33466</f>
        <v>0</v>
      </c>
      <c r="F33466" s="353">
        <f>'6.3 Sustained interruptions'!O33466</f>
        <v>0</v>
      </c>
      <c r="G33466" s="353">
        <f>IFERROR(VLOOKUP(C33466,'6.2.4 STPIS Customer summary'!$D$12:$H$17,5,FALSE),0)</f>
        <v>0</v>
      </c>
      <c r="H33466" s="353">
        <f>IF(B33466=0,0,'6.2.4 STPIS Customer summary'!$H$17)</f>
        <v>0</v>
      </c>
      <c r="I33466" s="350" t="str">
        <f>IF(B33466=0,"",IF(ISERROR(VLOOKUP(D33466,Lookups!$F$3:$F$18,1,FALSE)),1,0))</f>
        <v/>
      </c>
      <c r="J33466" s="392" t="str">
        <f t="shared" si="1566"/>
        <v/>
      </c>
      <c r="K33466" s="392" t="str">
        <f t="shared" si="1567"/>
        <v/>
      </c>
      <c r="L33466" s="393" t="str">
        <f t="shared" si="1568"/>
        <v/>
      </c>
    </row>
    <row r="33467" spans="2:12">
      <c r="B33467" s="391">
        <f>IFERROR(VLOOKUP('6.3 Sustained interruptions'!$D33467,'Incident earliest date'!$D:$F,2,FALSE),'6.3 Sustained interruptions'!E33467*1)</f>
        <v>0</v>
      </c>
      <c r="C33467" s="353">
        <f>'6.3 Sustained interruptions'!K33467</f>
        <v>0</v>
      </c>
      <c r="D33467" s="353">
        <f>'6.3 Sustained interruptions'!L33467</f>
        <v>0</v>
      </c>
      <c r="E33467" s="353">
        <f>'6.3 Sustained interruptions'!N33467</f>
        <v>0</v>
      </c>
      <c r="F33467" s="353">
        <f>'6.3 Sustained interruptions'!O33467</f>
        <v>0</v>
      </c>
      <c r="G33467" s="353">
        <f>IFERROR(VLOOKUP(C33467,'6.2.4 STPIS Customer summary'!$D$12:$H$17,5,FALSE),0)</f>
        <v>0</v>
      </c>
      <c r="H33467" s="353">
        <f>IF(B33467=0,0,'6.2.4 STPIS Customer summary'!$H$17)</f>
        <v>0</v>
      </c>
      <c r="I33467" s="350" t="str">
        <f>IF(B33467=0,"",IF(ISERROR(VLOOKUP(D33467,Lookups!$F$3:$F$18,1,FALSE)),1,0))</f>
        <v/>
      </c>
      <c r="J33467" s="392" t="str">
        <f t="shared" si="1566"/>
        <v/>
      </c>
      <c r="K33467" s="392" t="str">
        <f t="shared" si="1567"/>
        <v/>
      </c>
      <c r="L33467" s="393" t="str">
        <f t="shared" si="1568"/>
        <v/>
      </c>
    </row>
    <row r="33468" spans="2:12">
      <c r="B33468" s="391">
        <f>IFERROR(VLOOKUP('6.3 Sustained interruptions'!$D33468,'Incident earliest date'!$D:$F,2,FALSE),'6.3 Sustained interruptions'!E33468*1)</f>
        <v>0</v>
      </c>
      <c r="C33468" s="353">
        <f>'6.3 Sustained interruptions'!K33468</f>
        <v>0</v>
      </c>
      <c r="D33468" s="353">
        <f>'6.3 Sustained interruptions'!L33468</f>
        <v>0</v>
      </c>
      <c r="E33468" s="353">
        <f>'6.3 Sustained interruptions'!N33468</f>
        <v>0</v>
      </c>
      <c r="F33468" s="353">
        <f>'6.3 Sustained interruptions'!O33468</f>
        <v>0</v>
      </c>
      <c r="G33468" s="353">
        <f>IFERROR(VLOOKUP(C33468,'6.2.4 STPIS Customer summary'!$D$12:$H$17,5,FALSE),0)</f>
        <v>0</v>
      </c>
      <c r="H33468" s="353">
        <f>IF(B33468=0,0,'6.2.4 STPIS Customer summary'!$H$17)</f>
        <v>0</v>
      </c>
      <c r="I33468" s="350" t="str">
        <f>IF(B33468=0,"",IF(ISERROR(VLOOKUP(D33468,Lookups!$F$3:$F$18,1,FALSE)),1,0))</f>
        <v/>
      </c>
      <c r="J33468" s="392" t="str">
        <f t="shared" si="1566"/>
        <v/>
      </c>
      <c r="K33468" s="392" t="str">
        <f t="shared" si="1567"/>
        <v/>
      </c>
      <c r="L33468" s="393" t="str">
        <f t="shared" si="1568"/>
        <v/>
      </c>
    </row>
    <row r="33469" spans="2:12">
      <c r="B33469" s="391">
        <f>IFERROR(VLOOKUP('6.3 Sustained interruptions'!$D33469,'Incident earliest date'!$D:$F,2,FALSE),'6.3 Sustained interruptions'!E33469*1)</f>
        <v>0</v>
      </c>
      <c r="C33469" s="353">
        <f>'6.3 Sustained interruptions'!K33469</f>
        <v>0</v>
      </c>
      <c r="D33469" s="353">
        <f>'6.3 Sustained interruptions'!L33469</f>
        <v>0</v>
      </c>
      <c r="E33469" s="353">
        <f>'6.3 Sustained interruptions'!N33469</f>
        <v>0</v>
      </c>
      <c r="F33469" s="353">
        <f>'6.3 Sustained interruptions'!O33469</f>
        <v>0</v>
      </c>
      <c r="G33469" s="353">
        <f>IFERROR(VLOOKUP(C33469,'6.2.4 STPIS Customer summary'!$D$12:$H$17,5,FALSE),0)</f>
        <v>0</v>
      </c>
      <c r="H33469" s="353">
        <f>IF(B33469=0,0,'6.2.4 STPIS Customer summary'!$H$17)</f>
        <v>0</v>
      </c>
      <c r="I33469" s="350" t="str">
        <f>IF(B33469=0,"",IF(ISERROR(VLOOKUP(D33469,Lookups!$F$3:$F$18,1,FALSE)),1,0))</f>
        <v/>
      </c>
      <c r="J33469" s="392" t="str">
        <f t="shared" si="1566"/>
        <v/>
      </c>
      <c r="K33469" s="392" t="str">
        <f t="shared" si="1567"/>
        <v/>
      </c>
      <c r="L33469" s="393" t="str">
        <f t="shared" si="1568"/>
        <v/>
      </c>
    </row>
    <row r="33470" spans="2:12">
      <c r="B33470" s="391">
        <f>IFERROR(VLOOKUP('6.3 Sustained interruptions'!$D33470,'Incident earliest date'!$D:$F,2,FALSE),'6.3 Sustained interruptions'!E33470*1)</f>
        <v>0</v>
      </c>
      <c r="C33470" s="353">
        <f>'6.3 Sustained interruptions'!K33470</f>
        <v>0</v>
      </c>
      <c r="D33470" s="353">
        <f>'6.3 Sustained interruptions'!L33470</f>
        <v>0</v>
      </c>
      <c r="E33470" s="353">
        <f>'6.3 Sustained interruptions'!N33470</f>
        <v>0</v>
      </c>
      <c r="F33470" s="353">
        <f>'6.3 Sustained interruptions'!O33470</f>
        <v>0</v>
      </c>
      <c r="G33470" s="353">
        <f>IFERROR(VLOOKUP(C33470,'6.2.4 STPIS Customer summary'!$D$12:$H$17,5,FALSE),0)</f>
        <v>0</v>
      </c>
      <c r="H33470" s="353">
        <f>IF(B33470=0,0,'6.2.4 STPIS Customer summary'!$H$17)</f>
        <v>0</v>
      </c>
      <c r="I33470" s="350" t="str">
        <f>IF(B33470=0,"",IF(ISERROR(VLOOKUP(D33470,Lookups!$F$3:$F$18,1,FALSE)),1,0))</f>
        <v/>
      </c>
      <c r="J33470" s="392" t="str">
        <f t="shared" si="1566"/>
        <v/>
      </c>
      <c r="K33470" s="392" t="str">
        <f t="shared" si="1567"/>
        <v/>
      </c>
      <c r="L33470" s="393" t="str">
        <f t="shared" si="1568"/>
        <v/>
      </c>
    </row>
    <row r="33471" spans="2:12">
      <c r="B33471" s="391">
        <f>IFERROR(VLOOKUP('6.3 Sustained interruptions'!$D33471,'Incident earliest date'!$D:$F,2,FALSE),'6.3 Sustained interruptions'!E33471*1)</f>
        <v>0</v>
      </c>
      <c r="C33471" s="353">
        <f>'6.3 Sustained interruptions'!K33471</f>
        <v>0</v>
      </c>
      <c r="D33471" s="353">
        <f>'6.3 Sustained interruptions'!L33471</f>
        <v>0</v>
      </c>
      <c r="E33471" s="353">
        <f>'6.3 Sustained interruptions'!N33471</f>
        <v>0</v>
      </c>
      <c r="F33471" s="353">
        <f>'6.3 Sustained interruptions'!O33471</f>
        <v>0</v>
      </c>
      <c r="G33471" s="353">
        <f>IFERROR(VLOOKUP(C33471,'6.2.4 STPIS Customer summary'!$D$12:$H$17,5,FALSE),0)</f>
        <v>0</v>
      </c>
      <c r="H33471" s="353">
        <f>IF(B33471=0,0,'6.2.4 STPIS Customer summary'!$H$17)</f>
        <v>0</v>
      </c>
      <c r="I33471" s="350" t="str">
        <f>IF(B33471=0,"",IF(ISERROR(VLOOKUP(D33471,Lookups!$F$3:$F$18,1,FALSE)),1,0))</f>
        <v/>
      </c>
      <c r="J33471" s="392" t="str">
        <f t="shared" si="1566"/>
        <v/>
      </c>
      <c r="K33471" s="392" t="str">
        <f t="shared" si="1567"/>
        <v/>
      </c>
      <c r="L33471" s="393" t="str">
        <f t="shared" si="1568"/>
        <v/>
      </c>
    </row>
    <row r="33472" spans="2:12">
      <c r="B33472" s="391">
        <f>IFERROR(VLOOKUP('6.3 Sustained interruptions'!$D33472,'Incident earliest date'!$D:$F,2,FALSE),'6.3 Sustained interruptions'!E33472*1)</f>
        <v>0</v>
      </c>
      <c r="C33472" s="353">
        <f>'6.3 Sustained interruptions'!K33472</f>
        <v>0</v>
      </c>
      <c r="D33472" s="353">
        <f>'6.3 Sustained interruptions'!L33472</f>
        <v>0</v>
      </c>
      <c r="E33472" s="353">
        <f>'6.3 Sustained interruptions'!N33472</f>
        <v>0</v>
      </c>
      <c r="F33472" s="353">
        <f>'6.3 Sustained interruptions'!O33472</f>
        <v>0</v>
      </c>
      <c r="G33472" s="353">
        <f>IFERROR(VLOOKUP(C33472,'6.2.4 STPIS Customer summary'!$D$12:$H$17,5,FALSE),0)</f>
        <v>0</v>
      </c>
      <c r="H33472" s="353">
        <f>IF(B33472=0,0,'6.2.4 STPIS Customer summary'!$H$17)</f>
        <v>0</v>
      </c>
      <c r="I33472" s="350" t="str">
        <f>IF(B33472=0,"",IF(ISERROR(VLOOKUP(D33472,Lookups!$F$3:$F$18,1,FALSE)),1,0))</f>
        <v/>
      </c>
      <c r="J33472" s="392" t="str">
        <f t="shared" si="1566"/>
        <v/>
      </c>
      <c r="K33472" s="392" t="str">
        <f t="shared" si="1567"/>
        <v/>
      </c>
      <c r="L33472" s="393" t="str">
        <f t="shared" si="1568"/>
        <v/>
      </c>
    </row>
    <row r="33473" spans="2:12">
      <c r="B33473" s="391">
        <f>IFERROR(VLOOKUP('6.3 Sustained interruptions'!$D33473,'Incident earliest date'!$D:$F,2,FALSE),'6.3 Sustained interruptions'!E33473*1)</f>
        <v>0</v>
      </c>
      <c r="C33473" s="353">
        <f>'6.3 Sustained interruptions'!K33473</f>
        <v>0</v>
      </c>
      <c r="D33473" s="353">
        <f>'6.3 Sustained interruptions'!L33473</f>
        <v>0</v>
      </c>
      <c r="E33473" s="353">
        <f>'6.3 Sustained interruptions'!N33473</f>
        <v>0</v>
      </c>
      <c r="F33473" s="353">
        <f>'6.3 Sustained interruptions'!O33473</f>
        <v>0</v>
      </c>
      <c r="G33473" s="353">
        <f>IFERROR(VLOOKUP(C33473,'6.2.4 STPIS Customer summary'!$D$12:$H$17,5,FALSE),0)</f>
        <v>0</v>
      </c>
      <c r="H33473" s="353">
        <f>IF(B33473=0,0,'6.2.4 STPIS Customer summary'!$H$17)</f>
        <v>0</v>
      </c>
      <c r="I33473" s="350" t="str">
        <f>IF(B33473=0,"",IF(ISERROR(VLOOKUP(D33473,Lookups!$F$3:$F$18,1,FALSE)),1,0))</f>
        <v/>
      </c>
      <c r="J33473" s="392" t="str">
        <f t="shared" si="1566"/>
        <v/>
      </c>
      <c r="K33473" s="392" t="str">
        <f t="shared" si="1567"/>
        <v/>
      </c>
      <c r="L33473" s="393" t="str">
        <f t="shared" si="1568"/>
        <v/>
      </c>
    </row>
    <row r="33474" spans="2:12">
      <c r="B33474" s="391">
        <f>IFERROR(VLOOKUP('6.3 Sustained interruptions'!$D33474,'Incident earliest date'!$D:$F,2,FALSE),'6.3 Sustained interruptions'!E33474*1)</f>
        <v>0</v>
      </c>
      <c r="C33474" s="353">
        <f>'6.3 Sustained interruptions'!K33474</f>
        <v>0</v>
      </c>
      <c r="D33474" s="353">
        <f>'6.3 Sustained interruptions'!L33474</f>
        <v>0</v>
      </c>
      <c r="E33474" s="353">
        <f>'6.3 Sustained interruptions'!N33474</f>
        <v>0</v>
      </c>
      <c r="F33474" s="353">
        <f>'6.3 Sustained interruptions'!O33474</f>
        <v>0</v>
      </c>
      <c r="G33474" s="353">
        <f>IFERROR(VLOOKUP(C33474,'6.2.4 STPIS Customer summary'!$D$12:$H$17,5,FALSE),0)</f>
        <v>0</v>
      </c>
      <c r="H33474" s="353">
        <f>IF(B33474=0,0,'6.2.4 STPIS Customer summary'!$H$17)</f>
        <v>0</v>
      </c>
      <c r="I33474" s="350" t="str">
        <f>IF(B33474=0,"",IF(ISERROR(VLOOKUP(D33474,Lookups!$F$3:$F$18,1,FALSE)),1,0))</f>
        <v/>
      </c>
      <c r="J33474" s="392" t="str">
        <f t="shared" si="1566"/>
        <v/>
      </c>
      <c r="K33474" s="392" t="str">
        <f t="shared" si="1567"/>
        <v/>
      </c>
      <c r="L33474" s="393" t="str">
        <f t="shared" si="1568"/>
        <v/>
      </c>
    </row>
    <row r="33475" spans="2:12">
      <c r="B33475" s="391">
        <f>IFERROR(VLOOKUP('6.3 Sustained interruptions'!$D33475,'Incident earliest date'!$D:$F,2,FALSE),'6.3 Sustained interruptions'!E33475*1)</f>
        <v>0</v>
      </c>
      <c r="C33475" s="353">
        <f>'6.3 Sustained interruptions'!K33475</f>
        <v>0</v>
      </c>
      <c r="D33475" s="353">
        <f>'6.3 Sustained interruptions'!L33475</f>
        <v>0</v>
      </c>
      <c r="E33475" s="353">
        <f>'6.3 Sustained interruptions'!N33475</f>
        <v>0</v>
      </c>
      <c r="F33475" s="353">
        <f>'6.3 Sustained interruptions'!O33475</f>
        <v>0</v>
      </c>
      <c r="G33475" s="353">
        <f>IFERROR(VLOOKUP(C33475,'6.2.4 STPIS Customer summary'!$D$12:$H$17,5,FALSE),0)</f>
        <v>0</v>
      </c>
      <c r="H33475" s="353">
        <f>IF(B33475=0,0,'6.2.4 STPIS Customer summary'!$H$17)</f>
        <v>0</v>
      </c>
      <c r="I33475" s="350" t="str">
        <f>IF(B33475=0,"",IF(ISERROR(VLOOKUP(D33475,Lookups!$F$3:$F$18,1,FALSE)),1,0))</f>
        <v/>
      </c>
      <c r="J33475" s="392" t="str">
        <f t="shared" si="1566"/>
        <v/>
      </c>
      <c r="K33475" s="392" t="str">
        <f t="shared" si="1567"/>
        <v/>
      </c>
      <c r="L33475" s="393" t="str">
        <f t="shared" si="1568"/>
        <v/>
      </c>
    </row>
    <row r="33476" spans="2:12">
      <c r="B33476" s="391">
        <f>IFERROR(VLOOKUP('6.3 Sustained interruptions'!$D33476,'Incident earliest date'!$D:$F,2,FALSE),'6.3 Sustained interruptions'!E33476*1)</f>
        <v>0</v>
      </c>
      <c r="C33476" s="353">
        <f>'6.3 Sustained interruptions'!K33476</f>
        <v>0</v>
      </c>
      <c r="D33476" s="353">
        <f>'6.3 Sustained interruptions'!L33476</f>
        <v>0</v>
      </c>
      <c r="E33476" s="353">
        <f>'6.3 Sustained interruptions'!N33476</f>
        <v>0</v>
      </c>
      <c r="F33476" s="353">
        <f>'6.3 Sustained interruptions'!O33476</f>
        <v>0</v>
      </c>
      <c r="G33476" s="353">
        <f>IFERROR(VLOOKUP(C33476,'6.2.4 STPIS Customer summary'!$D$12:$H$17,5,FALSE),0)</f>
        <v>0</v>
      </c>
      <c r="H33476" s="353">
        <f>IF(B33476=0,0,'6.2.4 STPIS Customer summary'!$H$17)</f>
        <v>0</v>
      </c>
      <c r="I33476" s="350" t="str">
        <f>IF(B33476=0,"",IF(ISERROR(VLOOKUP(D33476,Lookups!$F$3:$F$18,1,FALSE)),1,0))</f>
        <v/>
      </c>
      <c r="J33476" s="392" t="str">
        <f t="shared" si="1566"/>
        <v/>
      </c>
      <c r="K33476" s="392" t="str">
        <f t="shared" si="1567"/>
        <v/>
      </c>
      <c r="L33476" s="393" t="str">
        <f t="shared" si="1568"/>
        <v/>
      </c>
    </row>
    <row r="33477" spans="2:12">
      <c r="B33477" s="391">
        <f>IFERROR(VLOOKUP('6.3 Sustained interruptions'!$D33477,'Incident earliest date'!$D:$F,2,FALSE),'6.3 Sustained interruptions'!E33477*1)</f>
        <v>0</v>
      </c>
      <c r="C33477" s="353">
        <f>'6.3 Sustained interruptions'!K33477</f>
        <v>0</v>
      </c>
      <c r="D33477" s="353">
        <f>'6.3 Sustained interruptions'!L33477</f>
        <v>0</v>
      </c>
      <c r="E33477" s="353">
        <f>'6.3 Sustained interruptions'!N33477</f>
        <v>0</v>
      </c>
      <c r="F33477" s="353">
        <f>'6.3 Sustained interruptions'!O33477</f>
        <v>0</v>
      </c>
      <c r="G33477" s="353">
        <f>IFERROR(VLOOKUP(C33477,'6.2.4 STPIS Customer summary'!$D$12:$H$17,5,FALSE),0)</f>
        <v>0</v>
      </c>
      <c r="H33477" s="353">
        <f>IF(B33477=0,0,'6.2.4 STPIS Customer summary'!$H$17)</f>
        <v>0</v>
      </c>
      <c r="I33477" s="350" t="str">
        <f>IF(B33477=0,"",IF(ISERROR(VLOOKUP(D33477,Lookups!$F$3:$F$18,1,FALSE)),1,0))</f>
        <v/>
      </c>
      <c r="J33477" s="392" t="str">
        <f t="shared" si="1566"/>
        <v/>
      </c>
      <c r="K33477" s="392" t="str">
        <f t="shared" si="1567"/>
        <v/>
      </c>
      <c r="L33477" s="393" t="str">
        <f t="shared" si="1568"/>
        <v/>
      </c>
    </row>
    <row r="33478" spans="2:12">
      <c r="B33478" s="391">
        <f>IFERROR(VLOOKUP('6.3 Sustained interruptions'!$D33478,'Incident earliest date'!$D:$F,2,FALSE),'6.3 Sustained interruptions'!E33478*1)</f>
        <v>0</v>
      </c>
      <c r="C33478" s="353">
        <f>'6.3 Sustained interruptions'!K33478</f>
        <v>0</v>
      </c>
      <c r="D33478" s="353">
        <f>'6.3 Sustained interruptions'!L33478</f>
        <v>0</v>
      </c>
      <c r="E33478" s="353">
        <f>'6.3 Sustained interruptions'!N33478</f>
        <v>0</v>
      </c>
      <c r="F33478" s="353">
        <f>'6.3 Sustained interruptions'!O33478</f>
        <v>0</v>
      </c>
      <c r="G33478" s="353">
        <f>IFERROR(VLOOKUP(C33478,'6.2.4 STPIS Customer summary'!$D$12:$H$17,5,FALSE),0)</f>
        <v>0</v>
      </c>
      <c r="H33478" s="353">
        <f>IF(B33478=0,0,'6.2.4 STPIS Customer summary'!$H$17)</f>
        <v>0</v>
      </c>
      <c r="I33478" s="350" t="str">
        <f>IF(B33478=0,"",IF(ISERROR(VLOOKUP(D33478,Lookups!$F$3:$F$18,1,FALSE)),1,0))</f>
        <v/>
      </c>
      <c r="J33478" s="392" t="str">
        <f t="shared" si="1566"/>
        <v/>
      </c>
      <c r="K33478" s="392" t="str">
        <f t="shared" si="1567"/>
        <v/>
      </c>
      <c r="L33478" s="393" t="str">
        <f t="shared" si="1568"/>
        <v/>
      </c>
    </row>
    <row r="33479" spans="2:12">
      <c r="B33479" s="391">
        <f>IFERROR(VLOOKUP('6.3 Sustained interruptions'!$D33479,'Incident earliest date'!$D:$F,2,FALSE),'6.3 Sustained interruptions'!E33479*1)</f>
        <v>0</v>
      </c>
      <c r="C33479" s="353">
        <f>'6.3 Sustained interruptions'!K33479</f>
        <v>0</v>
      </c>
      <c r="D33479" s="353">
        <f>'6.3 Sustained interruptions'!L33479</f>
        <v>0</v>
      </c>
      <c r="E33479" s="353">
        <f>'6.3 Sustained interruptions'!N33479</f>
        <v>0</v>
      </c>
      <c r="F33479" s="353">
        <f>'6.3 Sustained interruptions'!O33479</f>
        <v>0</v>
      </c>
      <c r="G33479" s="353">
        <f>IFERROR(VLOOKUP(C33479,'6.2.4 STPIS Customer summary'!$D$12:$H$17,5,FALSE),0)</f>
        <v>0</v>
      </c>
      <c r="H33479" s="353">
        <f>IF(B33479=0,0,'6.2.4 STPIS Customer summary'!$H$17)</f>
        <v>0</v>
      </c>
      <c r="I33479" s="350" t="str">
        <f>IF(B33479=0,"",IF(ISERROR(VLOOKUP(D33479,Lookups!$F$3:$F$18,1,FALSE)),1,0))</f>
        <v/>
      </c>
      <c r="J33479" s="392" t="str">
        <f t="shared" si="1566"/>
        <v/>
      </c>
      <c r="K33479" s="392" t="str">
        <f t="shared" si="1567"/>
        <v/>
      </c>
      <c r="L33479" s="393" t="str">
        <f t="shared" si="1568"/>
        <v/>
      </c>
    </row>
    <row r="33480" spans="2:12">
      <c r="B33480" s="391">
        <f>IFERROR(VLOOKUP('6.3 Sustained interruptions'!$D33480,'Incident earliest date'!$D:$F,2,FALSE),'6.3 Sustained interruptions'!E33480*1)</f>
        <v>0</v>
      </c>
      <c r="C33480" s="353">
        <f>'6.3 Sustained interruptions'!K33480</f>
        <v>0</v>
      </c>
      <c r="D33480" s="353">
        <f>'6.3 Sustained interruptions'!L33480</f>
        <v>0</v>
      </c>
      <c r="E33480" s="353">
        <f>'6.3 Sustained interruptions'!N33480</f>
        <v>0</v>
      </c>
      <c r="F33480" s="353">
        <f>'6.3 Sustained interruptions'!O33480</f>
        <v>0</v>
      </c>
      <c r="G33480" s="353">
        <f>IFERROR(VLOOKUP(C33480,'6.2.4 STPIS Customer summary'!$D$12:$H$17,5,FALSE),0)</f>
        <v>0</v>
      </c>
      <c r="H33480" s="353">
        <f>IF(B33480=0,0,'6.2.4 STPIS Customer summary'!$H$17)</f>
        <v>0</v>
      </c>
      <c r="I33480" s="350" t="str">
        <f>IF(B33480=0,"",IF(ISERROR(VLOOKUP(D33480,Lookups!$F$3:$F$18,1,FALSE)),1,0))</f>
        <v/>
      </c>
      <c r="J33480" s="392" t="str">
        <f t="shared" si="1566"/>
        <v/>
      </c>
      <c r="K33480" s="392" t="str">
        <f t="shared" si="1567"/>
        <v/>
      </c>
      <c r="L33480" s="393" t="str">
        <f t="shared" si="1568"/>
        <v/>
      </c>
    </row>
    <row r="33481" spans="2:12">
      <c r="B33481" s="391">
        <f>IFERROR(VLOOKUP('6.3 Sustained interruptions'!$D33481,'Incident earliest date'!$D:$F,2,FALSE),'6.3 Sustained interruptions'!E33481*1)</f>
        <v>0</v>
      </c>
      <c r="C33481" s="353">
        <f>'6.3 Sustained interruptions'!K33481</f>
        <v>0</v>
      </c>
      <c r="D33481" s="353">
        <f>'6.3 Sustained interruptions'!L33481</f>
        <v>0</v>
      </c>
      <c r="E33481" s="353">
        <f>'6.3 Sustained interruptions'!N33481</f>
        <v>0</v>
      </c>
      <c r="F33481" s="353">
        <f>'6.3 Sustained interruptions'!O33481</f>
        <v>0</v>
      </c>
      <c r="G33481" s="353">
        <f>IFERROR(VLOOKUP(C33481,'6.2.4 STPIS Customer summary'!$D$12:$H$17,5,FALSE),0)</f>
        <v>0</v>
      </c>
      <c r="H33481" s="353">
        <f>IF(B33481=0,0,'6.2.4 STPIS Customer summary'!$H$17)</f>
        <v>0</v>
      </c>
      <c r="I33481" s="350" t="str">
        <f>IF(B33481=0,"",IF(ISERROR(VLOOKUP(D33481,Lookups!$F$3:$F$18,1,FALSE)),1,0))</f>
        <v/>
      </c>
      <c r="J33481" s="392" t="str">
        <f t="shared" si="1566"/>
        <v/>
      </c>
      <c r="K33481" s="392" t="str">
        <f t="shared" si="1567"/>
        <v/>
      </c>
      <c r="L33481" s="393" t="str">
        <f t="shared" si="1568"/>
        <v/>
      </c>
    </row>
    <row r="33482" spans="2:12">
      <c r="B33482" s="391">
        <f>IFERROR(VLOOKUP('6.3 Sustained interruptions'!$D33482,'Incident earliest date'!$D:$F,2,FALSE),'6.3 Sustained interruptions'!E33482*1)</f>
        <v>0</v>
      </c>
      <c r="C33482" s="353">
        <f>'6.3 Sustained interruptions'!K33482</f>
        <v>0</v>
      </c>
      <c r="D33482" s="353">
        <f>'6.3 Sustained interruptions'!L33482</f>
        <v>0</v>
      </c>
      <c r="E33482" s="353">
        <f>'6.3 Sustained interruptions'!N33482</f>
        <v>0</v>
      </c>
      <c r="F33482" s="353">
        <f>'6.3 Sustained interruptions'!O33482</f>
        <v>0</v>
      </c>
      <c r="G33482" s="353">
        <f>IFERROR(VLOOKUP(C33482,'6.2.4 STPIS Customer summary'!$D$12:$H$17,5,FALSE),0)</f>
        <v>0</v>
      </c>
      <c r="H33482" s="353">
        <f>IF(B33482=0,0,'6.2.4 STPIS Customer summary'!$H$17)</f>
        <v>0</v>
      </c>
      <c r="I33482" s="350" t="str">
        <f>IF(B33482=0,"",IF(ISERROR(VLOOKUP(D33482,Lookups!$F$3:$F$18,1,FALSE)),1,0))</f>
        <v/>
      </c>
      <c r="J33482" s="392" t="str">
        <f t="shared" si="1566"/>
        <v/>
      </c>
      <c r="K33482" s="392" t="str">
        <f t="shared" si="1567"/>
        <v/>
      </c>
      <c r="L33482" s="393" t="str">
        <f t="shared" si="1568"/>
        <v/>
      </c>
    </row>
    <row r="33483" spans="2:12">
      <c r="B33483" s="391">
        <f>IFERROR(VLOOKUP('6.3 Sustained interruptions'!$D33483,'Incident earliest date'!$D:$F,2,FALSE),'6.3 Sustained interruptions'!E33483*1)</f>
        <v>0</v>
      </c>
      <c r="C33483" s="353">
        <f>'6.3 Sustained interruptions'!K33483</f>
        <v>0</v>
      </c>
      <c r="D33483" s="353">
        <f>'6.3 Sustained interruptions'!L33483</f>
        <v>0</v>
      </c>
      <c r="E33483" s="353">
        <f>'6.3 Sustained interruptions'!N33483</f>
        <v>0</v>
      </c>
      <c r="F33483" s="353">
        <f>'6.3 Sustained interruptions'!O33483</f>
        <v>0</v>
      </c>
      <c r="G33483" s="353">
        <f>IFERROR(VLOOKUP(C33483,'6.2.4 STPIS Customer summary'!$D$12:$H$17,5,FALSE),0)</f>
        <v>0</v>
      </c>
      <c r="H33483" s="353">
        <f>IF(B33483=0,0,'6.2.4 STPIS Customer summary'!$H$17)</f>
        <v>0</v>
      </c>
      <c r="I33483" s="350" t="str">
        <f>IF(B33483=0,"",IF(ISERROR(VLOOKUP(D33483,Lookups!$F$3:$F$18,1,FALSE)),1,0))</f>
        <v/>
      </c>
      <c r="J33483" s="392" t="str">
        <f t="shared" si="1566"/>
        <v/>
      </c>
      <c r="K33483" s="392" t="str">
        <f t="shared" si="1567"/>
        <v/>
      </c>
      <c r="L33483" s="393" t="str">
        <f t="shared" si="1568"/>
        <v/>
      </c>
    </row>
    <row r="33484" spans="2:12">
      <c r="B33484" s="391">
        <f>IFERROR(VLOOKUP('6.3 Sustained interruptions'!$D33484,'Incident earliest date'!$D:$F,2,FALSE),'6.3 Sustained interruptions'!E33484*1)</f>
        <v>0</v>
      </c>
      <c r="C33484" s="353">
        <f>'6.3 Sustained interruptions'!K33484</f>
        <v>0</v>
      </c>
      <c r="D33484" s="353">
        <f>'6.3 Sustained interruptions'!L33484</f>
        <v>0</v>
      </c>
      <c r="E33484" s="353">
        <f>'6.3 Sustained interruptions'!N33484</f>
        <v>0</v>
      </c>
      <c r="F33484" s="353">
        <f>'6.3 Sustained interruptions'!O33484</f>
        <v>0</v>
      </c>
      <c r="G33484" s="353">
        <f>IFERROR(VLOOKUP(C33484,'6.2.4 STPIS Customer summary'!$D$12:$H$17,5,FALSE),0)</f>
        <v>0</v>
      </c>
      <c r="H33484" s="353">
        <f>IF(B33484=0,0,'6.2.4 STPIS Customer summary'!$H$17)</f>
        <v>0</v>
      </c>
      <c r="I33484" s="350" t="str">
        <f>IF(B33484=0,"",IF(ISERROR(VLOOKUP(D33484,Lookups!$F$3:$F$18,1,FALSE)),1,0))</f>
        <v/>
      </c>
      <c r="J33484" s="392" t="str">
        <f t="shared" si="1566"/>
        <v/>
      </c>
      <c r="K33484" s="392" t="str">
        <f t="shared" si="1567"/>
        <v/>
      </c>
      <c r="L33484" s="393" t="str">
        <f t="shared" si="1568"/>
        <v/>
      </c>
    </row>
    <row r="33485" spans="2:12">
      <c r="B33485" s="391">
        <f>IFERROR(VLOOKUP('6.3 Sustained interruptions'!$D33485,'Incident earliest date'!$D:$F,2,FALSE),'6.3 Sustained interruptions'!E33485*1)</f>
        <v>0</v>
      </c>
      <c r="C33485" s="353">
        <f>'6.3 Sustained interruptions'!K33485</f>
        <v>0</v>
      </c>
      <c r="D33485" s="353">
        <f>'6.3 Sustained interruptions'!L33485</f>
        <v>0</v>
      </c>
      <c r="E33485" s="353">
        <f>'6.3 Sustained interruptions'!N33485</f>
        <v>0</v>
      </c>
      <c r="F33485" s="353">
        <f>'6.3 Sustained interruptions'!O33485</f>
        <v>0</v>
      </c>
      <c r="G33485" s="353">
        <f>IFERROR(VLOOKUP(C33485,'6.2.4 STPIS Customer summary'!$D$12:$H$17,5,FALSE),0)</f>
        <v>0</v>
      </c>
      <c r="H33485" s="353">
        <f>IF(B33485=0,0,'6.2.4 STPIS Customer summary'!$H$17)</f>
        <v>0</v>
      </c>
      <c r="I33485" s="350" t="str">
        <f>IF(B33485=0,"",IF(ISERROR(VLOOKUP(D33485,Lookups!$F$3:$F$18,1,FALSE)),1,0))</f>
        <v/>
      </c>
      <c r="J33485" s="392" t="str">
        <f t="shared" si="1566"/>
        <v/>
      </c>
      <c r="K33485" s="392" t="str">
        <f t="shared" si="1567"/>
        <v/>
      </c>
      <c r="L33485" s="393" t="str">
        <f t="shared" si="1568"/>
        <v/>
      </c>
    </row>
    <row r="33486" spans="2:12">
      <c r="B33486" s="391">
        <f>IFERROR(VLOOKUP('6.3 Sustained interruptions'!$D33486,'Incident earliest date'!$D:$F,2,FALSE),'6.3 Sustained interruptions'!E33486*1)</f>
        <v>0</v>
      </c>
      <c r="C33486" s="353">
        <f>'6.3 Sustained interruptions'!K33486</f>
        <v>0</v>
      </c>
      <c r="D33486" s="353">
        <f>'6.3 Sustained interruptions'!L33486</f>
        <v>0</v>
      </c>
      <c r="E33486" s="353">
        <f>'6.3 Sustained interruptions'!N33486</f>
        <v>0</v>
      </c>
      <c r="F33486" s="353">
        <f>'6.3 Sustained interruptions'!O33486</f>
        <v>0</v>
      </c>
      <c r="G33486" s="353">
        <f>IFERROR(VLOOKUP(C33486,'6.2.4 STPIS Customer summary'!$D$12:$H$17,5,FALSE),0)</f>
        <v>0</v>
      </c>
      <c r="H33486" s="353">
        <f>IF(B33486=0,0,'6.2.4 STPIS Customer summary'!$H$17)</f>
        <v>0</v>
      </c>
      <c r="I33486" s="350" t="str">
        <f>IF(B33486=0,"",IF(ISERROR(VLOOKUP(D33486,Lookups!$F$3:$F$18,1,FALSE)),1,0))</f>
        <v/>
      </c>
      <c r="J33486" s="392" t="str">
        <f t="shared" si="1566"/>
        <v/>
      </c>
      <c r="K33486" s="392" t="str">
        <f t="shared" si="1567"/>
        <v/>
      </c>
      <c r="L33486" s="393" t="str">
        <f t="shared" si="1568"/>
        <v/>
      </c>
    </row>
    <row r="33487" spans="2:12">
      <c r="B33487" s="391">
        <f>IFERROR(VLOOKUP('6.3 Sustained interruptions'!$D33487,'Incident earliest date'!$D:$F,2,FALSE),'6.3 Sustained interruptions'!E33487*1)</f>
        <v>0</v>
      </c>
      <c r="C33487" s="353">
        <f>'6.3 Sustained interruptions'!K33487</f>
        <v>0</v>
      </c>
      <c r="D33487" s="353">
        <f>'6.3 Sustained interruptions'!L33487</f>
        <v>0</v>
      </c>
      <c r="E33487" s="353">
        <f>'6.3 Sustained interruptions'!N33487</f>
        <v>0</v>
      </c>
      <c r="F33487" s="353">
        <f>'6.3 Sustained interruptions'!O33487</f>
        <v>0</v>
      </c>
      <c r="G33487" s="353">
        <f>IFERROR(VLOOKUP(C33487,'6.2.4 STPIS Customer summary'!$D$12:$H$17,5,FALSE),0)</f>
        <v>0</v>
      </c>
      <c r="H33487" s="353">
        <f>IF(B33487=0,0,'6.2.4 STPIS Customer summary'!$H$17)</f>
        <v>0</v>
      </c>
      <c r="I33487" s="350" t="str">
        <f>IF(B33487=0,"",IF(ISERROR(VLOOKUP(D33487,Lookups!$F$3:$F$18,1,FALSE)),1,0))</f>
        <v/>
      </c>
      <c r="J33487" s="392" t="str">
        <f t="shared" si="1566"/>
        <v/>
      </c>
      <c r="K33487" s="392" t="str">
        <f t="shared" si="1567"/>
        <v/>
      </c>
      <c r="L33487" s="393" t="str">
        <f t="shared" si="1568"/>
        <v/>
      </c>
    </row>
    <row r="33488" spans="2:12">
      <c r="B33488" s="391">
        <f>IFERROR(VLOOKUP('6.3 Sustained interruptions'!$D33488,'Incident earliest date'!$D:$F,2,FALSE),'6.3 Sustained interruptions'!E33488*1)</f>
        <v>0</v>
      </c>
      <c r="C33488" s="353">
        <f>'6.3 Sustained interruptions'!K33488</f>
        <v>0</v>
      </c>
      <c r="D33488" s="353">
        <f>'6.3 Sustained interruptions'!L33488</f>
        <v>0</v>
      </c>
      <c r="E33488" s="353">
        <f>'6.3 Sustained interruptions'!N33488</f>
        <v>0</v>
      </c>
      <c r="F33488" s="353">
        <f>'6.3 Sustained interruptions'!O33488</f>
        <v>0</v>
      </c>
      <c r="G33488" s="353">
        <f>IFERROR(VLOOKUP(C33488,'6.2.4 STPIS Customer summary'!$D$12:$H$17,5,FALSE),0)</f>
        <v>0</v>
      </c>
      <c r="H33488" s="353">
        <f>IF(B33488=0,0,'6.2.4 STPIS Customer summary'!$H$17)</f>
        <v>0</v>
      </c>
      <c r="I33488" s="350" t="str">
        <f>IF(B33488=0,"",IF(ISERROR(VLOOKUP(D33488,Lookups!$F$3:$F$18,1,FALSE)),1,0))</f>
        <v/>
      </c>
      <c r="J33488" s="392" t="str">
        <f t="shared" ref="J33488:J33551" si="1569">IFERROR(F33488/G33488,"")</f>
        <v/>
      </c>
      <c r="K33488" s="392" t="str">
        <f t="shared" ref="K33488:K33551" si="1570">IFERROR(F33488/H33488,"")</f>
        <v/>
      </c>
      <c r="L33488" s="393" t="str">
        <f t="shared" ref="L33488:L33551" si="1571">IFERROR(E33488/G33488,"")</f>
        <v/>
      </c>
    </row>
    <row r="33489" spans="2:12">
      <c r="B33489" s="391">
        <f>IFERROR(VLOOKUP('6.3 Sustained interruptions'!$D33489,'Incident earliest date'!$D:$F,2,FALSE),'6.3 Sustained interruptions'!E33489*1)</f>
        <v>0</v>
      </c>
      <c r="C33489" s="353">
        <f>'6.3 Sustained interruptions'!K33489</f>
        <v>0</v>
      </c>
      <c r="D33489" s="353">
        <f>'6.3 Sustained interruptions'!L33489</f>
        <v>0</v>
      </c>
      <c r="E33489" s="353">
        <f>'6.3 Sustained interruptions'!N33489</f>
        <v>0</v>
      </c>
      <c r="F33489" s="353">
        <f>'6.3 Sustained interruptions'!O33489</f>
        <v>0</v>
      </c>
      <c r="G33489" s="353">
        <f>IFERROR(VLOOKUP(C33489,'6.2.4 STPIS Customer summary'!$D$12:$H$17,5,FALSE),0)</f>
        <v>0</v>
      </c>
      <c r="H33489" s="353">
        <f>IF(B33489=0,0,'6.2.4 STPIS Customer summary'!$H$17)</f>
        <v>0</v>
      </c>
      <c r="I33489" s="350" t="str">
        <f>IF(B33489=0,"",IF(ISERROR(VLOOKUP(D33489,Lookups!$F$3:$F$18,1,FALSE)),1,0))</f>
        <v/>
      </c>
      <c r="J33489" s="392" t="str">
        <f t="shared" si="1569"/>
        <v/>
      </c>
      <c r="K33489" s="392" t="str">
        <f t="shared" si="1570"/>
        <v/>
      </c>
      <c r="L33489" s="393" t="str">
        <f t="shared" si="1571"/>
        <v/>
      </c>
    </row>
    <row r="33490" spans="2:12">
      <c r="B33490" s="391">
        <f>IFERROR(VLOOKUP('6.3 Sustained interruptions'!$D33490,'Incident earliest date'!$D:$F,2,FALSE),'6.3 Sustained interruptions'!E33490*1)</f>
        <v>0</v>
      </c>
      <c r="C33490" s="353">
        <f>'6.3 Sustained interruptions'!K33490</f>
        <v>0</v>
      </c>
      <c r="D33490" s="353">
        <f>'6.3 Sustained interruptions'!L33490</f>
        <v>0</v>
      </c>
      <c r="E33490" s="353">
        <f>'6.3 Sustained interruptions'!N33490</f>
        <v>0</v>
      </c>
      <c r="F33490" s="353">
        <f>'6.3 Sustained interruptions'!O33490</f>
        <v>0</v>
      </c>
      <c r="G33490" s="353">
        <f>IFERROR(VLOOKUP(C33490,'6.2.4 STPIS Customer summary'!$D$12:$H$17,5,FALSE),0)</f>
        <v>0</v>
      </c>
      <c r="H33490" s="353">
        <f>IF(B33490=0,0,'6.2.4 STPIS Customer summary'!$H$17)</f>
        <v>0</v>
      </c>
      <c r="I33490" s="350" t="str">
        <f>IF(B33490=0,"",IF(ISERROR(VLOOKUP(D33490,Lookups!$F$3:$F$18,1,FALSE)),1,0))</f>
        <v/>
      </c>
      <c r="J33490" s="392" t="str">
        <f t="shared" si="1569"/>
        <v/>
      </c>
      <c r="K33490" s="392" t="str">
        <f t="shared" si="1570"/>
        <v/>
      </c>
      <c r="L33490" s="393" t="str">
        <f t="shared" si="1571"/>
        <v/>
      </c>
    </row>
    <row r="33491" spans="2:12">
      <c r="B33491" s="391">
        <f>IFERROR(VLOOKUP('6.3 Sustained interruptions'!$D33491,'Incident earliest date'!$D:$F,2,FALSE),'6.3 Sustained interruptions'!E33491*1)</f>
        <v>0</v>
      </c>
      <c r="C33491" s="353">
        <f>'6.3 Sustained interruptions'!K33491</f>
        <v>0</v>
      </c>
      <c r="D33491" s="353">
        <f>'6.3 Sustained interruptions'!L33491</f>
        <v>0</v>
      </c>
      <c r="E33491" s="353">
        <f>'6.3 Sustained interruptions'!N33491</f>
        <v>0</v>
      </c>
      <c r="F33491" s="353">
        <f>'6.3 Sustained interruptions'!O33491</f>
        <v>0</v>
      </c>
      <c r="G33491" s="353">
        <f>IFERROR(VLOOKUP(C33491,'6.2.4 STPIS Customer summary'!$D$12:$H$17,5,FALSE),0)</f>
        <v>0</v>
      </c>
      <c r="H33491" s="353">
        <f>IF(B33491=0,0,'6.2.4 STPIS Customer summary'!$H$17)</f>
        <v>0</v>
      </c>
      <c r="I33491" s="350" t="str">
        <f>IF(B33491=0,"",IF(ISERROR(VLOOKUP(D33491,Lookups!$F$3:$F$18,1,FALSE)),1,0))</f>
        <v/>
      </c>
      <c r="J33491" s="392" t="str">
        <f t="shared" si="1569"/>
        <v/>
      </c>
      <c r="K33491" s="392" t="str">
        <f t="shared" si="1570"/>
        <v/>
      </c>
      <c r="L33491" s="393" t="str">
        <f t="shared" si="1571"/>
        <v/>
      </c>
    </row>
    <row r="33492" spans="2:12">
      <c r="B33492" s="391">
        <f>IFERROR(VLOOKUP('6.3 Sustained interruptions'!$D33492,'Incident earliest date'!$D:$F,2,FALSE),'6.3 Sustained interruptions'!E33492*1)</f>
        <v>0</v>
      </c>
      <c r="C33492" s="353">
        <f>'6.3 Sustained interruptions'!K33492</f>
        <v>0</v>
      </c>
      <c r="D33492" s="353">
        <f>'6.3 Sustained interruptions'!L33492</f>
        <v>0</v>
      </c>
      <c r="E33492" s="353">
        <f>'6.3 Sustained interruptions'!N33492</f>
        <v>0</v>
      </c>
      <c r="F33492" s="353">
        <f>'6.3 Sustained interruptions'!O33492</f>
        <v>0</v>
      </c>
      <c r="G33492" s="353">
        <f>IFERROR(VLOOKUP(C33492,'6.2.4 STPIS Customer summary'!$D$12:$H$17,5,FALSE),0)</f>
        <v>0</v>
      </c>
      <c r="H33492" s="353">
        <f>IF(B33492=0,0,'6.2.4 STPIS Customer summary'!$H$17)</f>
        <v>0</v>
      </c>
      <c r="I33492" s="350" t="str">
        <f>IF(B33492=0,"",IF(ISERROR(VLOOKUP(D33492,Lookups!$F$3:$F$18,1,FALSE)),1,0))</f>
        <v/>
      </c>
      <c r="J33492" s="392" t="str">
        <f t="shared" si="1569"/>
        <v/>
      </c>
      <c r="K33492" s="392" t="str">
        <f t="shared" si="1570"/>
        <v/>
      </c>
      <c r="L33492" s="393" t="str">
        <f t="shared" si="1571"/>
        <v/>
      </c>
    </row>
    <row r="33493" spans="2:12">
      <c r="B33493" s="391">
        <f>IFERROR(VLOOKUP('6.3 Sustained interruptions'!$D33493,'Incident earliest date'!$D:$F,2,FALSE),'6.3 Sustained interruptions'!E33493*1)</f>
        <v>0</v>
      </c>
      <c r="C33493" s="353">
        <f>'6.3 Sustained interruptions'!K33493</f>
        <v>0</v>
      </c>
      <c r="D33493" s="353">
        <f>'6.3 Sustained interruptions'!L33493</f>
        <v>0</v>
      </c>
      <c r="E33493" s="353">
        <f>'6.3 Sustained interruptions'!N33493</f>
        <v>0</v>
      </c>
      <c r="F33493" s="353">
        <f>'6.3 Sustained interruptions'!O33493</f>
        <v>0</v>
      </c>
      <c r="G33493" s="353">
        <f>IFERROR(VLOOKUP(C33493,'6.2.4 STPIS Customer summary'!$D$12:$H$17,5,FALSE),0)</f>
        <v>0</v>
      </c>
      <c r="H33493" s="353">
        <f>IF(B33493=0,0,'6.2.4 STPIS Customer summary'!$H$17)</f>
        <v>0</v>
      </c>
      <c r="I33493" s="350" t="str">
        <f>IF(B33493=0,"",IF(ISERROR(VLOOKUP(D33493,Lookups!$F$3:$F$18,1,FALSE)),1,0))</f>
        <v/>
      </c>
      <c r="J33493" s="392" t="str">
        <f t="shared" si="1569"/>
        <v/>
      </c>
      <c r="K33493" s="392" t="str">
        <f t="shared" si="1570"/>
        <v/>
      </c>
      <c r="L33493" s="393" t="str">
        <f t="shared" si="1571"/>
        <v/>
      </c>
    </row>
    <row r="33494" spans="2:12">
      <c r="B33494" s="391">
        <f>IFERROR(VLOOKUP('6.3 Sustained interruptions'!$D33494,'Incident earliest date'!$D:$F,2,FALSE),'6.3 Sustained interruptions'!E33494*1)</f>
        <v>0</v>
      </c>
      <c r="C33494" s="353">
        <f>'6.3 Sustained interruptions'!K33494</f>
        <v>0</v>
      </c>
      <c r="D33494" s="353">
        <f>'6.3 Sustained interruptions'!L33494</f>
        <v>0</v>
      </c>
      <c r="E33494" s="353">
        <f>'6.3 Sustained interruptions'!N33494</f>
        <v>0</v>
      </c>
      <c r="F33494" s="353">
        <f>'6.3 Sustained interruptions'!O33494</f>
        <v>0</v>
      </c>
      <c r="G33494" s="353">
        <f>IFERROR(VLOOKUP(C33494,'6.2.4 STPIS Customer summary'!$D$12:$H$17,5,FALSE),0)</f>
        <v>0</v>
      </c>
      <c r="H33494" s="353">
        <f>IF(B33494=0,0,'6.2.4 STPIS Customer summary'!$H$17)</f>
        <v>0</v>
      </c>
      <c r="I33494" s="350" t="str">
        <f>IF(B33494=0,"",IF(ISERROR(VLOOKUP(D33494,Lookups!$F$3:$F$18,1,FALSE)),1,0))</f>
        <v/>
      </c>
      <c r="J33494" s="392" t="str">
        <f t="shared" si="1569"/>
        <v/>
      </c>
      <c r="K33494" s="392" t="str">
        <f t="shared" si="1570"/>
        <v/>
      </c>
      <c r="L33494" s="393" t="str">
        <f t="shared" si="1571"/>
        <v/>
      </c>
    </row>
    <row r="33495" spans="2:12">
      <c r="B33495" s="391">
        <f>IFERROR(VLOOKUP('6.3 Sustained interruptions'!$D33495,'Incident earliest date'!$D:$F,2,FALSE),'6.3 Sustained interruptions'!E33495*1)</f>
        <v>0</v>
      </c>
      <c r="C33495" s="353">
        <f>'6.3 Sustained interruptions'!K33495</f>
        <v>0</v>
      </c>
      <c r="D33495" s="353">
        <f>'6.3 Sustained interruptions'!L33495</f>
        <v>0</v>
      </c>
      <c r="E33495" s="353">
        <f>'6.3 Sustained interruptions'!N33495</f>
        <v>0</v>
      </c>
      <c r="F33495" s="353">
        <f>'6.3 Sustained interruptions'!O33495</f>
        <v>0</v>
      </c>
      <c r="G33495" s="353">
        <f>IFERROR(VLOOKUP(C33495,'6.2.4 STPIS Customer summary'!$D$12:$H$17,5,FALSE),0)</f>
        <v>0</v>
      </c>
      <c r="H33495" s="353">
        <f>IF(B33495=0,0,'6.2.4 STPIS Customer summary'!$H$17)</f>
        <v>0</v>
      </c>
      <c r="I33495" s="350" t="str">
        <f>IF(B33495=0,"",IF(ISERROR(VLOOKUP(D33495,Lookups!$F$3:$F$18,1,FALSE)),1,0))</f>
        <v/>
      </c>
      <c r="J33495" s="392" t="str">
        <f t="shared" si="1569"/>
        <v/>
      </c>
      <c r="K33495" s="392" t="str">
        <f t="shared" si="1570"/>
        <v/>
      </c>
      <c r="L33495" s="393" t="str">
        <f t="shared" si="1571"/>
        <v/>
      </c>
    </row>
    <row r="33496" spans="2:12">
      <c r="B33496" s="391">
        <f>IFERROR(VLOOKUP('6.3 Sustained interruptions'!$D33496,'Incident earliest date'!$D:$F,2,FALSE),'6.3 Sustained interruptions'!E33496*1)</f>
        <v>0</v>
      </c>
      <c r="C33496" s="353">
        <f>'6.3 Sustained interruptions'!K33496</f>
        <v>0</v>
      </c>
      <c r="D33496" s="353">
        <f>'6.3 Sustained interruptions'!L33496</f>
        <v>0</v>
      </c>
      <c r="E33496" s="353">
        <f>'6.3 Sustained interruptions'!N33496</f>
        <v>0</v>
      </c>
      <c r="F33496" s="353">
        <f>'6.3 Sustained interruptions'!O33496</f>
        <v>0</v>
      </c>
      <c r="G33496" s="353">
        <f>IFERROR(VLOOKUP(C33496,'6.2.4 STPIS Customer summary'!$D$12:$H$17,5,FALSE),0)</f>
        <v>0</v>
      </c>
      <c r="H33496" s="353">
        <f>IF(B33496=0,0,'6.2.4 STPIS Customer summary'!$H$17)</f>
        <v>0</v>
      </c>
      <c r="I33496" s="350" t="str">
        <f>IF(B33496=0,"",IF(ISERROR(VLOOKUP(D33496,Lookups!$F$3:$F$18,1,FALSE)),1,0))</f>
        <v/>
      </c>
      <c r="J33496" s="392" t="str">
        <f t="shared" si="1569"/>
        <v/>
      </c>
      <c r="K33496" s="392" t="str">
        <f t="shared" si="1570"/>
        <v/>
      </c>
      <c r="L33496" s="393" t="str">
        <f t="shared" si="1571"/>
        <v/>
      </c>
    </row>
    <row r="33497" spans="2:12">
      <c r="B33497" s="391">
        <f>IFERROR(VLOOKUP('6.3 Sustained interruptions'!$D33497,'Incident earliest date'!$D:$F,2,FALSE),'6.3 Sustained interruptions'!E33497*1)</f>
        <v>0</v>
      </c>
      <c r="C33497" s="353">
        <f>'6.3 Sustained interruptions'!K33497</f>
        <v>0</v>
      </c>
      <c r="D33497" s="353">
        <f>'6.3 Sustained interruptions'!L33497</f>
        <v>0</v>
      </c>
      <c r="E33497" s="353">
        <f>'6.3 Sustained interruptions'!N33497</f>
        <v>0</v>
      </c>
      <c r="F33497" s="353">
        <f>'6.3 Sustained interruptions'!O33497</f>
        <v>0</v>
      </c>
      <c r="G33497" s="353">
        <f>IFERROR(VLOOKUP(C33497,'6.2.4 STPIS Customer summary'!$D$12:$H$17,5,FALSE),0)</f>
        <v>0</v>
      </c>
      <c r="H33497" s="353">
        <f>IF(B33497=0,0,'6.2.4 STPIS Customer summary'!$H$17)</f>
        <v>0</v>
      </c>
      <c r="I33497" s="350" t="str">
        <f>IF(B33497=0,"",IF(ISERROR(VLOOKUP(D33497,Lookups!$F$3:$F$18,1,FALSE)),1,0))</f>
        <v/>
      </c>
      <c r="J33497" s="392" t="str">
        <f t="shared" si="1569"/>
        <v/>
      </c>
      <c r="K33497" s="392" t="str">
        <f t="shared" si="1570"/>
        <v/>
      </c>
      <c r="L33497" s="393" t="str">
        <f t="shared" si="1571"/>
        <v/>
      </c>
    </row>
    <row r="33498" spans="2:12">
      <c r="B33498" s="391">
        <f>IFERROR(VLOOKUP('6.3 Sustained interruptions'!$D33498,'Incident earliest date'!$D:$F,2,FALSE),'6.3 Sustained interruptions'!E33498*1)</f>
        <v>0</v>
      </c>
      <c r="C33498" s="353">
        <f>'6.3 Sustained interruptions'!K33498</f>
        <v>0</v>
      </c>
      <c r="D33498" s="353">
        <f>'6.3 Sustained interruptions'!L33498</f>
        <v>0</v>
      </c>
      <c r="E33498" s="353">
        <f>'6.3 Sustained interruptions'!N33498</f>
        <v>0</v>
      </c>
      <c r="F33498" s="353">
        <f>'6.3 Sustained interruptions'!O33498</f>
        <v>0</v>
      </c>
      <c r="G33498" s="353">
        <f>IFERROR(VLOOKUP(C33498,'6.2.4 STPIS Customer summary'!$D$12:$H$17,5,FALSE),0)</f>
        <v>0</v>
      </c>
      <c r="H33498" s="353">
        <f>IF(B33498=0,0,'6.2.4 STPIS Customer summary'!$H$17)</f>
        <v>0</v>
      </c>
      <c r="I33498" s="350" t="str">
        <f>IF(B33498=0,"",IF(ISERROR(VLOOKUP(D33498,Lookups!$F$3:$F$18,1,FALSE)),1,0))</f>
        <v/>
      </c>
      <c r="J33498" s="392" t="str">
        <f t="shared" si="1569"/>
        <v/>
      </c>
      <c r="K33498" s="392" t="str">
        <f t="shared" si="1570"/>
        <v/>
      </c>
      <c r="L33498" s="393" t="str">
        <f t="shared" si="1571"/>
        <v/>
      </c>
    </row>
    <row r="33499" spans="2:12">
      <c r="B33499" s="391">
        <f>IFERROR(VLOOKUP('6.3 Sustained interruptions'!$D33499,'Incident earliest date'!$D:$F,2,FALSE),'6.3 Sustained interruptions'!E33499*1)</f>
        <v>0</v>
      </c>
      <c r="C33499" s="353">
        <f>'6.3 Sustained interruptions'!K33499</f>
        <v>0</v>
      </c>
      <c r="D33499" s="353">
        <f>'6.3 Sustained interruptions'!L33499</f>
        <v>0</v>
      </c>
      <c r="E33499" s="353">
        <f>'6.3 Sustained interruptions'!N33499</f>
        <v>0</v>
      </c>
      <c r="F33499" s="353">
        <f>'6.3 Sustained interruptions'!O33499</f>
        <v>0</v>
      </c>
      <c r="G33499" s="353">
        <f>IFERROR(VLOOKUP(C33499,'6.2.4 STPIS Customer summary'!$D$12:$H$17,5,FALSE),0)</f>
        <v>0</v>
      </c>
      <c r="H33499" s="353">
        <f>IF(B33499=0,0,'6.2.4 STPIS Customer summary'!$H$17)</f>
        <v>0</v>
      </c>
      <c r="I33499" s="350" t="str">
        <f>IF(B33499=0,"",IF(ISERROR(VLOOKUP(D33499,Lookups!$F$3:$F$18,1,FALSE)),1,0))</f>
        <v/>
      </c>
      <c r="J33499" s="392" t="str">
        <f t="shared" si="1569"/>
        <v/>
      </c>
      <c r="K33499" s="392" t="str">
        <f t="shared" si="1570"/>
        <v/>
      </c>
      <c r="L33499" s="393" t="str">
        <f t="shared" si="1571"/>
        <v/>
      </c>
    </row>
    <row r="33500" spans="2:12">
      <c r="B33500" s="391">
        <f>IFERROR(VLOOKUP('6.3 Sustained interruptions'!$D33500,'Incident earliest date'!$D:$F,2,FALSE),'6.3 Sustained interruptions'!E33500*1)</f>
        <v>0</v>
      </c>
      <c r="C33500" s="353">
        <f>'6.3 Sustained interruptions'!K33500</f>
        <v>0</v>
      </c>
      <c r="D33500" s="353">
        <f>'6.3 Sustained interruptions'!L33500</f>
        <v>0</v>
      </c>
      <c r="E33500" s="353">
        <f>'6.3 Sustained interruptions'!N33500</f>
        <v>0</v>
      </c>
      <c r="F33500" s="353">
        <f>'6.3 Sustained interruptions'!O33500</f>
        <v>0</v>
      </c>
      <c r="G33500" s="353">
        <f>IFERROR(VLOOKUP(C33500,'6.2.4 STPIS Customer summary'!$D$12:$H$17,5,FALSE),0)</f>
        <v>0</v>
      </c>
      <c r="H33500" s="353">
        <f>IF(B33500=0,0,'6.2.4 STPIS Customer summary'!$H$17)</f>
        <v>0</v>
      </c>
      <c r="I33500" s="350" t="str">
        <f>IF(B33500=0,"",IF(ISERROR(VLOOKUP(D33500,Lookups!$F$3:$F$18,1,FALSE)),1,0))</f>
        <v/>
      </c>
      <c r="J33500" s="392" t="str">
        <f t="shared" si="1569"/>
        <v/>
      </c>
      <c r="K33500" s="392" t="str">
        <f t="shared" si="1570"/>
        <v/>
      </c>
      <c r="L33500" s="393" t="str">
        <f t="shared" si="1571"/>
        <v/>
      </c>
    </row>
    <row r="33501" spans="2:12">
      <c r="B33501" s="391">
        <f>IFERROR(VLOOKUP('6.3 Sustained interruptions'!$D33501,'Incident earliest date'!$D:$F,2,FALSE),'6.3 Sustained interruptions'!E33501*1)</f>
        <v>0</v>
      </c>
      <c r="C33501" s="353">
        <f>'6.3 Sustained interruptions'!K33501</f>
        <v>0</v>
      </c>
      <c r="D33501" s="353">
        <f>'6.3 Sustained interruptions'!L33501</f>
        <v>0</v>
      </c>
      <c r="E33501" s="353">
        <f>'6.3 Sustained interruptions'!N33501</f>
        <v>0</v>
      </c>
      <c r="F33501" s="353">
        <f>'6.3 Sustained interruptions'!O33501</f>
        <v>0</v>
      </c>
      <c r="G33501" s="353">
        <f>IFERROR(VLOOKUP(C33501,'6.2.4 STPIS Customer summary'!$D$12:$H$17,5,FALSE),0)</f>
        <v>0</v>
      </c>
      <c r="H33501" s="353">
        <f>IF(B33501=0,0,'6.2.4 STPIS Customer summary'!$H$17)</f>
        <v>0</v>
      </c>
      <c r="I33501" s="350" t="str">
        <f>IF(B33501=0,"",IF(ISERROR(VLOOKUP(D33501,Lookups!$F$3:$F$18,1,FALSE)),1,0))</f>
        <v/>
      </c>
      <c r="J33501" s="392" t="str">
        <f t="shared" si="1569"/>
        <v/>
      </c>
      <c r="K33501" s="392" t="str">
        <f t="shared" si="1570"/>
        <v/>
      </c>
      <c r="L33501" s="393" t="str">
        <f t="shared" si="1571"/>
        <v/>
      </c>
    </row>
    <row r="33502" spans="2:12">
      <c r="B33502" s="391">
        <f>IFERROR(VLOOKUP('6.3 Sustained interruptions'!$D33502,'Incident earliest date'!$D:$F,2,FALSE),'6.3 Sustained interruptions'!E33502*1)</f>
        <v>0</v>
      </c>
      <c r="C33502" s="353">
        <f>'6.3 Sustained interruptions'!K33502</f>
        <v>0</v>
      </c>
      <c r="D33502" s="353">
        <f>'6.3 Sustained interruptions'!L33502</f>
        <v>0</v>
      </c>
      <c r="E33502" s="353">
        <f>'6.3 Sustained interruptions'!N33502</f>
        <v>0</v>
      </c>
      <c r="F33502" s="353">
        <f>'6.3 Sustained interruptions'!O33502</f>
        <v>0</v>
      </c>
      <c r="G33502" s="353">
        <f>IFERROR(VLOOKUP(C33502,'6.2.4 STPIS Customer summary'!$D$12:$H$17,5,FALSE),0)</f>
        <v>0</v>
      </c>
      <c r="H33502" s="353">
        <f>IF(B33502=0,0,'6.2.4 STPIS Customer summary'!$H$17)</f>
        <v>0</v>
      </c>
      <c r="I33502" s="350" t="str">
        <f>IF(B33502=0,"",IF(ISERROR(VLOOKUP(D33502,Lookups!$F$3:$F$18,1,FALSE)),1,0))</f>
        <v/>
      </c>
      <c r="J33502" s="392" t="str">
        <f t="shared" si="1569"/>
        <v/>
      </c>
      <c r="K33502" s="392" t="str">
        <f t="shared" si="1570"/>
        <v/>
      </c>
      <c r="L33502" s="393" t="str">
        <f t="shared" si="1571"/>
        <v/>
      </c>
    </row>
    <row r="33503" spans="2:12">
      <c r="B33503" s="391">
        <f>IFERROR(VLOOKUP('6.3 Sustained interruptions'!$D33503,'Incident earliest date'!$D:$F,2,FALSE),'6.3 Sustained interruptions'!E33503*1)</f>
        <v>0</v>
      </c>
      <c r="C33503" s="353">
        <f>'6.3 Sustained interruptions'!K33503</f>
        <v>0</v>
      </c>
      <c r="D33503" s="353">
        <f>'6.3 Sustained interruptions'!L33503</f>
        <v>0</v>
      </c>
      <c r="E33503" s="353">
        <f>'6.3 Sustained interruptions'!N33503</f>
        <v>0</v>
      </c>
      <c r="F33503" s="353">
        <f>'6.3 Sustained interruptions'!O33503</f>
        <v>0</v>
      </c>
      <c r="G33503" s="353">
        <f>IFERROR(VLOOKUP(C33503,'6.2.4 STPIS Customer summary'!$D$12:$H$17,5,FALSE),0)</f>
        <v>0</v>
      </c>
      <c r="H33503" s="353">
        <f>IF(B33503=0,0,'6.2.4 STPIS Customer summary'!$H$17)</f>
        <v>0</v>
      </c>
      <c r="I33503" s="350" t="str">
        <f>IF(B33503=0,"",IF(ISERROR(VLOOKUP(D33503,Lookups!$F$3:$F$18,1,FALSE)),1,0))</f>
        <v/>
      </c>
      <c r="J33503" s="392" t="str">
        <f t="shared" si="1569"/>
        <v/>
      </c>
      <c r="K33503" s="392" t="str">
        <f t="shared" si="1570"/>
        <v/>
      </c>
      <c r="L33503" s="393" t="str">
        <f t="shared" si="1571"/>
        <v/>
      </c>
    </row>
    <row r="33504" spans="2:12">
      <c r="B33504" s="391">
        <f>IFERROR(VLOOKUP('6.3 Sustained interruptions'!$D33504,'Incident earliest date'!$D:$F,2,FALSE),'6.3 Sustained interruptions'!E33504*1)</f>
        <v>0</v>
      </c>
      <c r="C33504" s="353">
        <f>'6.3 Sustained interruptions'!K33504</f>
        <v>0</v>
      </c>
      <c r="D33504" s="353">
        <f>'6.3 Sustained interruptions'!L33504</f>
        <v>0</v>
      </c>
      <c r="E33504" s="353">
        <f>'6.3 Sustained interruptions'!N33504</f>
        <v>0</v>
      </c>
      <c r="F33504" s="353">
        <f>'6.3 Sustained interruptions'!O33504</f>
        <v>0</v>
      </c>
      <c r="G33504" s="353">
        <f>IFERROR(VLOOKUP(C33504,'6.2.4 STPIS Customer summary'!$D$12:$H$17,5,FALSE),0)</f>
        <v>0</v>
      </c>
      <c r="H33504" s="353">
        <f>IF(B33504=0,0,'6.2.4 STPIS Customer summary'!$H$17)</f>
        <v>0</v>
      </c>
      <c r="I33504" s="350" t="str">
        <f>IF(B33504=0,"",IF(ISERROR(VLOOKUP(D33504,Lookups!$F$3:$F$18,1,FALSE)),1,0))</f>
        <v/>
      </c>
      <c r="J33504" s="392" t="str">
        <f t="shared" si="1569"/>
        <v/>
      </c>
      <c r="K33504" s="392" t="str">
        <f t="shared" si="1570"/>
        <v/>
      </c>
      <c r="L33504" s="393" t="str">
        <f t="shared" si="1571"/>
        <v/>
      </c>
    </row>
    <row r="33505" spans="2:12">
      <c r="B33505" s="391">
        <f>IFERROR(VLOOKUP('6.3 Sustained interruptions'!$D33505,'Incident earliest date'!$D:$F,2,FALSE),'6.3 Sustained interruptions'!E33505*1)</f>
        <v>0</v>
      </c>
      <c r="C33505" s="353">
        <f>'6.3 Sustained interruptions'!K33505</f>
        <v>0</v>
      </c>
      <c r="D33505" s="353">
        <f>'6.3 Sustained interruptions'!L33505</f>
        <v>0</v>
      </c>
      <c r="E33505" s="353">
        <f>'6.3 Sustained interruptions'!N33505</f>
        <v>0</v>
      </c>
      <c r="F33505" s="353">
        <f>'6.3 Sustained interruptions'!O33505</f>
        <v>0</v>
      </c>
      <c r="G33505" s="353">
        <f>IFERROR(VLOOKUP(C33505,'6.2.4 STPIS Customer summary'!$D$12:$H$17,5,FALSE),0)</f>
        <v>0</v>
      </c>
      <c r="H33505" s="353">
        <f>IF(B33505=0,0,'6.2.4 STPIS Customer summary'!$H$17)</f>
        <v>0</v>
      </c>
      <c r="I33505" s="350" t="str">
        <f>IF(B33505=0,"",IF(ISERROR(VLOOKUP(D33505,Lookups!$F$3:$F$18,1,FALSE)),1,0))</f>
        <v/>
      </c>
      <c r="J33505" s="392" t="str">
        <f t="shared" si="1569"/>
        <v/>
      </c>
      <c r="K33505" s="392" t="str">
        <f t="shared" si="1570"/>
        <v/>
      </c>
      <c r="L33505" s="393" t="str">
        <f t="shared" si="1571"/>
        <v/>
      </c>
    </row>
    <row r="33506" spans="2:12">
      <c r="B33506" s="391">
        <f>IFERROR(VLOOKUP('6.3 Sustained interruptions'!$D33506,'Incident earliest date'!$D:$F,2,FALSE),'6.3 Sustained interruptions'!E33506*1)</f>
        <v>0</v>
      </c>
      <c r="C33506" s="353">
        <f>'6.3 Sustained interruptions'!K33506</f>
        <v>0</v>
      </c>
      <c r="D33506" s="353">
        <f>'6.3 Sustained interruptions'!L33506</f>
        <v>0</v>
      </c>
      <c r="E33506" s="353">
        <f>'6.3 Sustained interruptions'!N33506</f>
        <v>0</v>
      </c>
      <c r="F33506" s="353">
        <f>'6.3 Sustained interruptions'!O33506</f>
        <v>0</v>
      </c>
      <c r="G33506" s="353">
        <f>IFERROR(VLOOKUP(C33506,'6.2.4 STPIS Customer summary'!$D$12:$H$17,5,FALSE),0)</f>
        <v>0</v>
      </c>
      <c r="H33506" s="353">
        <f>IF(B33506=0,0,'6.2.4 STPIS Customer summary'!$H$17)</f>
        <v>0</v>
      </c>
      <c r="I33506" s="350" t="str">
        <f>IF(B33506=0,"",IF(ISERROR(VLOOKUP(D33506,Lookups!$F$3:$F$18,1,FALSE)),1,0))</f>
        <v/>
      </c>
      <c r="J33506" s="392" t="str">
        <f t="shared" si="1569"/>
        <v/>
      </c>
      <c r="K33506" s="392" t="str">
        <f t="shared" si="1570"/>
        <v/>
      </c>
      <c r="L33506" s="393" t="str">
        <f t="shared" si="1571"/>
        <v/>
      </c>
    </row>
    <row r="33507" spans="2:12">
      <c r="B33507" s="391">
        <f>IFERROR(VLOOKUP('6.3 Sustained interruptions'!$D33507,'Incident earliest date'!$D:$F,2,FALSE),'6.3 Sustained interruptions'!E33507*1)</f>
        <v>0</v>
      </c>
      <c r="C33507" s="353">
        <f>'6.3 Sustained interruptions'!K33507</f>
        <v>0</v>
      </c>
      <c r="D33507" s="353">
        <f>'6.3 Sustained interruptions'!L33507</f>
        <v>0</v>
      </c>
      <c r="E33507" s="353">
        <f>'6.3 Sustained interruptions'!N33507</f>
        <v>0</v>
      </c>
      <c r="F33507" s="353">
        <f>'6.3 Sustained interruptions'!O33507</f>
        <v>0</v>
      </c>
      <c r="G33507" s="353">
        <f>IFERROR(VLOOKUP(C33507,'6.2.4 STPIS Customer summary'!$D$12:$H$17,5,FALSE),0)</f>
        <v>0</v>
      </c>
      <c r="H33507" s="353">
        <f>IF(B33507=0,0,'6.2.4 STPIS Customer summary'!$H$17)</f>
        <v>0</v>
      </c>
      <c r="I33507" s="350" t="str">
        <f>IF(B33507=0,"",IF(ISERROR(VLOOKUP(D33507,Lookups!$F$3:$F$18,1,FALSE)),1,0))</f>
        <v/>
      </c>
      <c r="J33507" s="392" t="str">
        <f t="shared" si="1569"/>
        <v/>
      </c>
      <c r="K33507" s="392" t="str">
        <f t="shared" si="1570"/>
        <v/>
      </c>
      <c r="L33507" s="393" t="str">
        <f t="shared" si="1571"/>
        <v/>
      </c>
    </row>
    <row r="33508" spans="2:12">
      <c r="B33508" s="391">
        <f>IFERROR(VLOOKUP('6.3 Sustained interruptions'!$D33508,'Incident earliest date'!$D:$F,2,FALSE),'6.3 Sustained interruptions'!E33508*1)</f>
        <v>0</v>
      </c>
      <c r="C33508" s="353">
        <f>'6.3 Sustained interruptions'!K33508</f>
        <v>0</v>
      </c>
      <c r="D33508" s="353">
        <f>'6.3 Sustained interruptions'!L33508</f>
        <v>0</v>
      </c>
      <c r="E33508" s="353">
        <f>'6.3 Sustained interruptions'!N33508</f>
        <v>0</v>
      </c>
      <c r="F33508" s="353">
        <f>'6.3 Sustained interruptions'!O33508</f>
        <v>0</v>
      </c>
      <c r="G33508" s="353">
        <f>IFERROR(VLOOKUP(C33508,'6.2.4 STPIS Customer summary'!$D$12:$H$17,5,FALSE),0)</f>
        <v>0</v>
      </c>
      <c r="H33508" s="353">
        <f>IF(B33508=0,0,'6.2.4 STPIS Customer summary'!$H$17)</f>
        <v>0</v>
      </c>
      <c r="I33508" s="350" t="str">
        <f>IF(B33508=0,"",IF(ISERROR(VLOOKUP(D33508,Lookups!$F$3:$F$18,1,FALSE)),1,0))</f>
        <v/>
      </c>
      <c r="J33508" s="392" t="str">
        <f t="shared" si="1569"/>
        <v/>
      </c>
      <c r="K33508" s="392" t="str">
        <f t="shared" si="1570"/>
        <v/>
      </c>
      <c r="L33508" s="393" t="str">
        <f t="shared" si="1571"/>
        <v/>
      </c>
    </row>
    <row r="33509" spans="2:12">
      <c r="B33509" s="391">
        <f>IFERROR(VLOOKUP('6.3 Sustained interruptions'!$D33509,'Incident earliest date'!$D:$F,2,FALSE),'6.3 Sustained interruptions'!E33509*1)</f>
        <v>0</v>
      </c>
      <c r="C33509" s="353">
        <f>'6.3 Sustained interruptions'!K33509</f>
        <v>0</v>
      </c>
      <c r="D33509" s="353">
        <f>'6.3 Sustained interruptions'!L33509</f>
        <v>0</v>
      </c>
      <c r="E33509" s="353">
        <f>'6.3 Sustained interruptions'!N33509</f>
        <v>0</v>
      </c>
      <c r="F33509" s="353">
        <f>'6.3 Sustained interruptions'!O33509</f>
        <v>0</v>
      </c>
      <c r="G33509" s="353">
        <f>IFERROR(VLOOKUP(C33509,'6.2.4 STPIS Customer summary'!$D$12:$H$17,5,FALSE),0)</f>
        <v>0</v>
      </c>
      <c r="H33509" s="353">
        <f>IF(B33509=0,0,'6.2.4 STPIS Customer summary'!$H$17)</f>
        <v>0</v>
      </c>
      <c r="I33509" s="350" t="str">
        <f>IF(B33509=0,"",IF(ISERROR(VLOOKUP(D33509,Lookups!$F$3:$F$18,1,FALSE)),1,0))</f>
        <v/>
      </c>
      <c r="J33509" s="392" t="str">
        <f t="shared" si="1569"/>
        <v/>
      </c>
      <c r="K33509" s="392" t="str">
        <f t="shared" si="1570"/>
        <v/>
      </c>
      <c r="L33509" s="393" t="str">
        <f t="shared" si="1571"/>
        <v/>
      </c>
    </row>
    <row r="33510" spans="2:12">
      <c r="B33510" s="391">
        <f>IFERROR(VLOOKUP('6.3 Sustained interruptions'!$D33510,'Incident earliest date'!$D:$F,2,FALSE),'6.3 Sustained interruptions'!E33510*1)</f>
        <v>0</v>
      </c>
      <c r="C33510" s="353">
        <f>'6.3 Sustained interruptions'!K33510</f>
        <v>0</v>
      </c>
      <c r="D33510" s="353">
        <f>'6.3 Sustained interruptions'!L33510</f>
        <v>0</v>
      </c>
      <c r="E33510" s="353">
        <f>'6.3 Sustained interruptions'!N33510</f>
        <v>0</v>
      </c>
      <c r="F33510" s="353">
        <f>'6.3 Sustained interruptions'!O33510</f>
        <v>0</v>
      </c>
      <c r="G33510" s="353">
        <f>IFERROR(VLOOKUP(C33510,'6.2.4 STPIS Customer summary'!$D$12:$H$17,5,FALSE),0)</f>
        <v>0</v>
      </c>
      <c r="H33510" s="353">
        <f>IF(B33510=0,0,'6.2.4 STPIS Customer summary'!$H$17)</f>
        <v>0</v>
      </c>
      <c r="I33510" s="350" t="str">
        <f>IF(B33510=0,"",IF(ISERROR(VLOOKUP(D33510,Lookups!$F$3:$F$18,1,FALSE)),1,0))</f>
        <v/>
      </c>
      <c r="J33510" s="392" t="str">
        <f t="shared" si="1569"/>
        <v/>
      </c>
      <c r="K33510" s="392" t="str">
        <f t="shared" si="1570"/>
        <v/>
      </c>
      <c r="L33510" s="393" t="str">
        <f t="shared" si="1571"/>
        <v/>
      </c>
    </row>
    <row r="33511" spans="2:12">
      <c r="B33511" s="391">
        <f>IFERROR(VLOOKUP('6.3 Sustained interruptions'!$D33511,'Incident earliest date'!$D:$F,2,FALSE),'6.3 Sustained interruptions'!E33511*1)</f>
        <v>0</v>
      </c>
      <c r="C33511" s="353">
        <f>'6.3 Sustained interruptions'!K33511</f>
        <v>0</v>
      </c>
      <c r="D33511" s="353">
        <f>'6.3 Sustained interruptions'!L33511</f>
        <v>0</v>
      </c>
      <c r="E33511" s="353">
        <f>'6.3 Sustained interruptions'!N33511</f>
        <v>0</v>
      </c>
      <c r="F33511" s="353">
        <f>'6.3 Sustained interruptions'!O33511</f>
        <v>0</v>
      </c>
      <c r="G33511" s="353">
        <f>IFERROR(VLOOKUP(C33511,'6.2.4 STPIS Customer summary'!$D$12:$H$17,5,FALSE),0)</f>
        <v>0</v>
      </c>
      <c r="H33511" s="353">
        <f>IF(B33511=0,0,'6.2.4 STPIS Customer summary'!$H$17)</f>
        <v>0</v>
      </c>
      <c r="I33511" s="350" t="str">
        <f>IF(B33511=0,"",IF(ISERROR(VLOOKUP(D33511,Lookups!$F$3:$F$18,1,FALSE)),1,0))</f>
        <v/>
      </c>
      <c r="J33511" s="392" t="str">
        <f t="shared" si="1569"/>
        <v/>
      </c>
      <c r="K33511" s="392" t="str">
        <f t="shared" si="1570"/>
        <v/>
      </c>
      <c r="L33511" s="393" t="str">
        <f t="shared" si="1571"/>
        <v/>
      </c>
    </row>
    <row r="33512" spans="2:12">
      <c r="B33512" s="391">
        <f>IFERROR(VLOOKUP('6.3 Sustained interruptions'!$D33512,'Incident earliest date'!$D:$F,2,FALSE),'6.3 Sustained interruptions'!E33512*1)</f>
        <v>0</v>
      </c>
      <c r="C33512" s="353">
        <f>'6.3 Sustained interruptions'!K33512</f>
        <v>0</v>
      </c>
      <c r="D33512" s="353">
        <f>'6.3 Sustained interruptions'!L33512</f>
        <v>0</v>
      </c>
      <c r="E33512" s="353">
        <f>'6.3 Sustained interruptions'!N33512</f>
        <v>0</v>
      </c>
      <c r="F33512" s="353">
        <f>'6.3 Sustained interruptions'!O33512</f>
        <v>0</v>
      </c>
      <c r="G33512" s="353">
        <f>IFERROR(VLOOKUP(C33512,'6.2.4 STPIS Customer summary'!$D$12:$H$17,5,FALSE),0)</f>
        <v>0</v>
      </c>
      <c r="H33512" s="353">
        <f>IF(B33512=0,0,'6.2.4 STPIS Customer summary'!$H$17)</f>
        <v>0</v>
      </c>
      <c r="I33512" s="350" t="str">
        <f>IF(B33512=0,"",IF(ISERROR(VLOOKUP(D33512,Lookups!$F$3:$F$18,1,FALSE)),1,0))</f>
        <v/>
      </c>
      <c r="J33512" s="392" t="str">
        <f t="shared" si="1569"/>
        <v/>
      </c>
      <c r="K33512" s="392" t="str">
        <f t="shared" si="1570"/>
        <v/>
      </c>
      <c r="L33512" s="393" t="str">
        <f t="shared" si="1571"/>
        <v/>
      </c>
    </row>
    <row r="33513" spans="2:12">
      <c r="B33513" s="391">
        <f>IFERROR(VLOOKUP('6.3 Sustained interruptions'!$D33513,'Incident earliest date'!$D:$F,2,FALSE),'6.3 Sustained interruptions'!E33513*1)</f>
        <v>0</v>
      </c>
      <c r="C33513" s="353">
        <f>'6.3 Sustained interruptions'!K33513</f>
        <v>0</v>
      </c>
      <c r="D33513" s="353">
        <f>'6.3 Sustained interruptions'!L33513</f>
        <v>0</v>
      </c>
      <c r="E33513" s="353">
        <f>'6.3 Sustained interruptions'!N33513</f>
        <v>0</v>
      </c>
      <c r="F33513" s="353">
        <f>'6.3 Sustained interruptions'!O33513</f>
        <v>0</v>
      </c>
      <c r="G33513" s="353">
        <f>IFERROR(VLOOKUP(C33513,'6.2.4 STPIS Customer summary'!$D$12:$H$17,5,FALSE),0)</f>
        <v>0</v>
      </c>
      <c r="H33513" s="353">
        <f>IF(B33513=0,0,'6.2.4 STPIS Customer summary'!$H$17)</f>
        <v>0</v>
      </c>
      <c r="I33513" s="350" t="str">
        <f>IF(B33513=0,"",IF(ISERROR(VLOOKUP(D33513,Lookups!$F$3:$F$18,1,FALSE)),1,0))</f>
        <v/>
      </c>
      <c r="J33513" s="392" t="str">
        <f t="shared" si="1569"/>
        <v/>
      </c>
      <c r="K33513" s="392" t="str">
        <f t="shared" si="1570"/>
        <v/>
      </c>
      <c r="L33513" s="393" t="str">
        <f t="shared" si="1571"/>
        <v/>
      </c>
    </row>
    <row r="33514" spans="2:12">
      <c r="B33514" s="391">
        <f>IFERROR(VLOOKUP('6.3 Sustained interruptions'!$D33514,'Incident earliest date'!$D:$F,2,FALSE),'6.3 Sustained interruptions'!E33514*1)</f>
        <v>0</v>
      </c>
      <c r="C33514" s="353">
        <f>'6.3 Sustained interruptions'!K33514</f>
        <v>0</v>
      </c>
      <c r="D33514" s="353">
        <f>'6.3 Sustained interruptions'!L33514</f>
        <v>0</v>
      </c>
      <c r="E33514" s="353">
        <f>'6.3 Sustained interruptions'!N33514</f>
        <v>0</v>
      </c>
      <c r="F33514" s="353">
        <f>'6.3 Sustained interruptions'!O33514</f>
        <v>0</v>
      </c>
      <c r="G33514" s="353">
        <f>IFERROR(VLOOKUP(C33514,'6.2.4 STPIS Customer summary'!$D$12:$H$17,5,FALSE),0)</f>
        <v>0</v>
      </c>
      <c r="H33514" s="353">
        <f>IF(B33514=0,0,'6.2.4 STPIS Customer summary'!$H$17)</f>
        <v>0</v>
      </c>
      <c r="I33514" s="350" t="str">
        <f>IF(B33514=0,"",IF(ISERROR(VLOOKUP(D33514,Lookups!$F$3:$F$18,1,FALSE)),1,0))</f>
        <v/>
      </c>
      <c r="J33514" s="392" t="str">
        <f t="shared" si="1569"/>
        <v/>
      </c>
      <c r="K33514" s="392" t="str">
        <f t="shared" si="1570"/>
        <v/>
      </c>
      <c r="L33514" s="393" t="str">
        <f t="shared" si="1571"/>
        <v/>
      </c>
    </row>
    <row r="33515" spans="2:12">
      <c r="B33515" s="391">
        <f>IFERROR(VLOOKUP('6.3 Sustained interruptions'!$D33515,'Incident earliest date'!$D:$F,2,FALSE),'6.3 Sustained interruptions'!E33515*1)</f>
        <v>0</v>
      </c>
      <c r="C33515" s="353">
        <f>'6.3 Sustained interruptions'!K33515</f>
        <v>0</v>
      </c>
      <c r="D33515" s="353">
        <f>'6.3 Sustained interruptions'!L33515</f>
        <v>0</v>
      </c>
      <c r="E33515" s="353">
        <f>'6.3 Sustained interruptions'!N33515</f>
        <v>0</v>
      </c>
      <c r="F33515" s="353">
        <f>'6.3 Sustained interruptions'!O33515</f>
        <v>0</v>
      </c>
      <c r="G33515" s="353">
        <f>IFERROR(VLOOKUP(C33515,'6.2.4 STPIS Customer summary'!$D$12:$H$17,5,FALSE),0)</f>
        <v>0</v>
      </c>
      <c r="H33515" s="353">
        <f>IF(B33515=0,0,'6.2.4 STPIS Customer summary'!$H$17)</f>
        <v>0</v>
      </c>
      <c r="I33515" s="350" t="str">
        <f>IF(B33515=0,"",IF(ISERROR(VLOOKUP(D33515,Lookups!$F$3:$F$18,1,FALSE)),1,0))</f>
        <v/>
      </c>
      <c r="J33515" s="392" t="str">
        <f t="shared" si="1569"/>
        <v/>
      </c>
      <c r="K33515" s="392" t="str">
        <f t="shared" si="1570"/>
        <v/>
      </c>
      <c r="L33515" s="393" t="str">
        <f t="shared" si="1571"/>
        <v/>
      </c>
    </row>
    <row r="33516" spans="2:12">
      <c r="B33516" s="391">
        <f>IFERROR(VLOOKUP('6.3 Sustained interruptions'!$D33516,'Incident earliest date'!$D:$F,2,FALSE),'6.3 Sustained interruptions'!E33516*1)</f>
        <v>0</v>
      </c>
      <c r="C33516" s="353">
        <f>'6.3 Sustained interruptions'!K33516</f>
        <v>0</v>
      </c>
      <c r="D33516" s="353">
        <f>'6.3 Sustained interruptions'!L33516</f>
        <v>0</v>
      </c>
      <c r="E33516" s="353">
        <f>'6.3 Sustained interruptions'!N33516</f>
        <v>0</v>
      </c>
      <c r="F33516" s="353">
        <f>'6.3 Sustained interruptions'!O33516</f>
        <v>0</v>
      </c>
      <c r="G33516" s="353">
        <f>IFERROR(VLOOKUP(C33516,'6.2.4 STPIS Customer summary'!$D$12:$H$17,5,FALSE),0)</f>
        <v>0</v>
      </c>
      <c r="H33516" s="353">
        <f>IF(B33516=0,0,'6.2.4 STPIS Customer summary'!$H$17)</f>
        <v>0</v>
      </c>
      <c r="I33516" s="350" t="str">
        <f>IF(B33516=0,"",IF(ISERROR(VLOOKUP(D33516,Lookups!$F$3:$F$18,1,FALSE)),1,0))</f>
        <v/>
      </c>
      <c r="J33516" s="392" t="str">
        <f t="shared" si="1569"/>
        <v/>
      </c>
      <c r="K33516" s="392" t="str">
        <f t="shared" si="1570"/>
        <v/>
      </c>
      <c r="L33516" s="393" t="str">
        <f t="shared" si="1571"/>
        <v/>
      </c>
    </row>
    <row r="33517" spans="2:12">
      <c r="B33517" s="391">
        <f>IFERROR(VLOOKUP('6.3 Sustained interruptions'!$D33517,'Incident earliest date'!$D:$F,2,FALSE),'6.3 Sustained interruptions'!E33517*1)</f>
        <v>0</v>
      </c>
      <c r="C33517" s="353">
        <f>'6.3 Sustained interruptions'!K33517</f>
        <v>0</v>
      </c>
      <c r="D33517" s="353">
        <f>'6.3 Sustained interruptions'!L33517</f>
        <v>0</v>
      </c>
      <c r="E33517" s="353">
        <f>'6.3 Sustained interruptions'!N33517</f>
        <v>0</v>
      </c>
      <c r="F33517" s="353">
        <f>'6.3 Sustained interruptions'!O33517</f>
        <v>0</v>
      </c>
      <c r="G33517" s="353">
        <f>IFERROR(VLOOKUP(C33517,'6.2.4 STPIS Customer summary'!$D$12:$H$17,5,FALSE),0)</f>
        <v>0</v>
      </c>
      <c r="H33517" s="353">
        <f>IF(B33517=0,0,'6.2.4 STPIS Customer summary'!$H$17)</f>
        <v>0</v>
      </c>
      <c r="I33517" s="350" t="str">
        <f>IF(B33517=0,"",IF(ISERROR(VLOOKUP(D33517,Lookups!$F$3:$F$18,1,FALSE)),1,0))</f>
        <v/>
      </c>
      <c r="J33517" s="392" t="str">
        <f t="shared" si="1569"/>
        <v/>
      </c>
      <c r="K33517" s="392" t="str">
        <f t="shared" si="1570"/>
        <v/>
      </c>
      <c r="L33517" s="393" t="str">
        <f t="shared" si="1571"/>
        <v/>
      </c>
    </row>
    <row r="33518" spans="2:12">
      <c r="B33518" s="391">
        <f>IFERROR(VLOOKUP('6.3 Sustained interruptions'!$D33518,'Incident earliest date'!$D:$F,2,FALSE),'6.3 Sustained interruptions'!E33518*1)</f>
        <v>0</v>
      </c>
      <c r="C33518" s="353">
        <f>'6.3 Sustained interruptions'!K33518</f>
        <v>0</v>
      </c>
      <c r="D33518" s="353">
        <f>'6.3 Sustained interruptions'!L33518</f>
        <v>0</v>
      </c>
      <c r="E33518" s="353">
        <f>'6.3 Sustained interruptions'!N33518</f>
        <v>0</v>
      </c>
      <c r="F33518" s="353">
        <f>'6.3 Sustained interruptions'!O33518</f>
        <v>0</v>
      </c>
      <c r="G33518" s="353">
        <f>IFERROR(VLOOKUP(C33518,'6.2.4 STPIS Customer summary'!$D$12:$H$17,5,FALSE),0)</f>
        <v>0</v>
      </c>
      <c r="H33518" s="353">
        <f>IF(B33518=0,0,'6.2.4 STPIS Customer summary'!$H$17)</f>
        <v>0</v>
      </c>
      <c r="I33518" s="350" t="str">
        <f>IF(B33518=0,"",IF(ISERROR(VLOOKUP(D33518,Lookups!$F$3:$F$18,1,FALSE)),1,0))</f>
        <v/>
      </c>
      <c r="J33518" s="392" t="str">
        <f t="shared" si="1569"/>
        <v/>
      </c>
      <c r="K33518" s="392" t="str">
        <f t="shared" si="1570"/>
        <v/>
      </c>
      <c r="L33518" s="393" t="str">
        <f t="shared" si="1571"/>
        <v/>
      </c>
    </row>
    <row r="33519" spans="2:12">
      <c r="B33519" s="391">
        <f>IFERROR(VLOOKUP('6.3 Sustained interruptions'!$D33519,'Incident earliest date'!$D:$F,2,FALSE),'6.3 Sustained interruptions'!E33519*1)</f>
        <v>0</v>
      </c>
      <c r="C33519" s="353">
        <f>'6.3 Sustained interruptions'!K33519</f>
        <v>0</v>
      </c>
      <c r="D33519" s="353">
        <f>'6.3 Sustained interruptions'!L33519</f>
        <v>0</v>
      </c>
      <c r="E33519" s="353">
        <f>'6.3 Sustained interruptions'!N33519</f>
        <v>0</v>
      </c>
      <c r="F33519" s="353">
        <f>'6.3 Sustained interruptions'!O33519</f>
        <v>0</v>
      </c>
      <c r="G33519" s="353">
        <f>IFERROR(VLOOKUP(C33519,'6.2.4 STPIS Customer summary'!$D$12:$H$17,5,FALSE),0)</f>
        <v>0</v>
      </c>
      <c r="H33519" s="353">
        <f>IF(B33519=0,0,'6.2.4 STPIS Customer summary'!$H$17)</f>
        <v>0</v>
      </c>
      <c r="I33519" s="350" t="str">
        <f>IF(B33519=0,"",IF(ISERROR(VLOOKUP(D33519,Lookups!$F$3:$F$18,1,FALSE)),1,0))</f>
        <v/>
      </c>
      <c r="J33519" s="392" t="str">
        <f t="shared" si="1569"/>
        <v/>
      </c>
      <c r="K33519" s="392" t="str">
        <f t="shared" si="1570"/>
        <v/>
      </c>
      <c r="L33519" s="393" t="str">
        <f t="shared" si="1571"/>
        <v/>
      </c>
    </row>
    <row r="33520" spans="2:12">
      <c r="B33520" s="391">
        <f>IFERROR(VLOOKUP('6.3 Sustained interruptions'!$D33520,'Incident earliest date'!$D:$F,2,FALSE),'6.3 Sustained interruptions'!E33520*1)</f>
        <v>0</v>
      </c>
      <c r="C33520" s="353">
        <f>'6.3 Sustained interruptions'!K33520</f>
        <v>0</v>
      </c>
      <c r="D33520" s="353">
        <f>'6.3 Sustained interruptions'!L33520</f>
        <v>0</v>
      </c>
      <c r="E33520" s="353">
        <f>'6.3 Sustained interruptions'!N33520</f>
        <v>0</v>
      </c>
      <c r="F33520" s="353">
        <f>'6.3 Sustained interruptions'!O33520</f>
        <v>0</v>
      </c>
      <c r="G33520" s="353">
        <f>IFERROR(VLOOKUP(C33520,'6.2.4 STPIS Customer summary'!$D$12:$H$17,5,FALSE),0)</f>
        <v>0</v>
      </c>
      <c r="H33520" s="353">
        <f>IF(B33520=0,0,'6.2.4 STPIS Customer summary'!$H$17)</f>
        <v>0</v>
      </c>
      <c r="I33520" s="350" t="str">
        <f>IF(B33520=0,"",IF(ISERROR(VLOOKUP(D33520,Lookups!$F$3:$F$18,1,FALSE)),1,0))</f>
        <v/>
      </c>
      <c r="J33520" s="392" t="str">
        <f t="shared" si="1569"/>
        <v/>
      </c>
      <c r="K33520" s="392" t="str">
        <f t="shared" si="1570"/>
        <v/>
      </c>
      <c r="L33520" s="393" t="str">
        <f t="shared" si="1571"/>
        <v/>
      </c>
    </row>
    <row r="33521" spans="2:12">
      <c r="B33521" s="391">
        <f>IFERROR(VLOOKUP('6.3 Sustained interruptions'!$D33521,'Incident earliest date'!$D:$F,2,FALSE),'6.3 Sustained interruptions'!E33521*1)</f>
        <v>0</v>
      </c>
      <c r="C33521" s="353">
        <f>'6.3 Sustained interruptions'!K33521</f>
        <v>0</v>
      </c>
      <c r="D33521" s="353">
        <f>'6.3 Sustained interruptions'!L33521</f>
        <v>0</v>
      </c>
      <c r="E33521" s="353">
        <f>'6.3 Sustained interruptions'!N33521</f>
        <v>0</v>
      </c>
      <c r="F33521" s="353">
        <f>'6.3 Sustained interruptions'!O33521</f>
        <v>0</v>
      </c>
      <c r="G33521" s="353">
        <f>IFERROR(VLOOKUP(C33521,'6.2.4 STPIS Customer summary'!$D$12:$H$17,5,FALSE),0)</f>
        <v>0</v>
      </c>
      <c r="H33521" s="353">
        <f>IF(B33521=0,0,'6.2.4 STPIS Customer summary'!$H$17)</f>
        <v>0</v>
      </c>
      <c r="I33521" s="350" t="str">
        <f>IF(B33521=0,"",IF(ISERROR(VLOOKUP(D33521,Lookups!$F$3:$F$18,1,FALSE)),1,0))</f>
        <v/>
      </c>
      <c r="J33521" s="392" t="str">
        <f t="shared" si="1569"/>
        <v/>
      </c>
      <c r="K33521" s="392" t="str">
        <f t="shared" si="1570"/>
        <v/>
      </c>
      <c r="L33521" s="393" t="str">
        <f t="shared" si="1571"/>
        <v/>
      </c>
    </row>
    <row r="33522" spans="2:12">
      <c r="B33522" s="391">
        <f>IFERROR(VLOOKUP('6.3 Sustained interruptions'!$D33522,'Incident earliest date'!$D:$F,2,FALSE),'6.3 Sustained interruptions'!E33522*1)</f>
        <v>0</v>
      </c>
      <c r="C33522" s="353">
        <f>'6.3 Sustained interruptions'!K33522</f>
        <v>0</v>
      </c>
      <c r="D33522" s="353">
        <f>'6.3 Sustained interruptions'!L33522</f>
        <v>0</v>
      </c>
      <c r="E33522" s="353">
        <f>'6.3 Sustained interruptions'!N33522</f>
        <v>0</v>
      </c>
      <c r="F33522" s="353">
        <f>'6.3 Sustained interruptions'!O33522</f>
        <v>0</v>
      </c>
      <c r="G33522" s="353">
        <f>IFERROR(VLOOKUP(C33522,'6.2.4 STPIS Customer summary'!$D$12:$H$17,5,FALSE),0)</f>
        <v>0</v>
      </c>
      <c r="H33522" s="353">
        <f>IF(B33522=0,0,'6.2.4 STPIS Customer summary'!$H$17)</f>
        <v>0</v>
      </c>
      <c r="I33522" s="350" t="str">
        <f>IF(B33522=0,"",IF(ISERROR(VLOOKUP(D33522,Lookups!$F$3:$F$18,1,FALSE)),1,0))</f>
        <v/>
      </c>
      <c r="J33522" s="392" t="str">
        <f t="shared" si="1569"/>
        <v/>
      </c>
      <c r="K33522" s="392" t="str">
        <f t="shared" si="1570"/>
        <v/>
      </c>
      <c r="L33522" s="393" t="str">
        <f t="shared" si="1571"/>
        <v/>
      </c>
    </row>
    <row r="33523" spans="2:12">
      <c r="B33523" s="391">
        <f>IFERROR(VLOOKUP('6.3 Sustained interruptions'!$D33523,'Incident earliest date'!$D:$F,2,FALSE),'6.3 Sustained interruptions'!E33523*1)</f>
        <v>0</v>
      </c>
      <c r="C33523" s="353">
        <f>'6.3 Sustained interruptions'!K33523</f>
        <v>0</v>
      </c>
      <c r="D33523" s="353">
        <f>'6.3 Sustained interruptions'!L33523</f>
        <v>0</v>
      </c>
      <c r="E33523" s="353">
        <f>'6.3 Sustained interruptions'!N33523</f>
        <v>0</v>
      </c>
      <c r="F33523" s="353">
        <f>'6.3 Sustained interruptions'!O33523</f>
        <v>0</v>
      </c>
      <c r="G33523" s="353">
        <f>IFERROR(VLOOKUP(C33523,'6.2.4 STPIS Customer summary'!$D$12:$H$17,5,FALSE),0)</f>
        <v>0</v>
      </c>
      <c r="H33523" s="353">
        <f>IF(B33523=0,0,'6.2.4 STPIS Customer summary'!$H$17)</f>
        <v>0</v>
      </c>
      <c r="I33523" s="350" t="str">
        <f>IF(B33523=0,"",IF(ISERROR(VLOOKUP(D33523,Lookups!$F$3:$F$18,1,FALSE)),1,0))</f>
        <v/>
      </c>
      <c r="J33523" s="392" t="str">
        <f t="shared" si="1569"/>
        <v/>
      </c>
      <c r="K33523" s="392" t="str">
        <f t="shared" si="1570"/>
        <v/>
      </c>
      <c r="L33523" s="393" t="str">
        <f t="shared" si="1571"/>
        <v/>
      </c>
    </row>
    <row r="33524" spans="2:12">
      <c r="B33524" s="391">
        <f>IFERROR(VLOOKUP('6.3 Sustained interruptions'!$D33524,'Incident earliest date'!$D:$F,2,FALSE),'6.3 Sustained interruptions'!E33524*1)</f>
        <v>0</v>
      </c>
      <c r="C33524" s="353">
        <f>'6.3 Sustained interruptions'!K33524</f>
        <v>0</v>
      </c>
      <c r="D33524" s="353">
        <f>'6.3 Sustained interruptions'!L33524</f>
        <v>0</v>
      </c>
      <c r="E33524" s="353">
        <f>'6.3 Sustained interruptions'!N33524</f>
        <v>0</v>
      </c>
      <c r="F33524" s="353">
        <f>'6.3 Sustained interruptions'!O33524</f>
        <v>0</v>
      </c>
      <c r="G33524" s="353">
        <f>IFERROR(VLOOKUP(C33524,'6.2.4 STPIS Customer summary'!$D$12:$H$17,5,FALSE),0)</f>
        <v>0</v>
      </c>
      <c r="H33524" s="353">
        <f>IF(B33524=0,0,'6.2.4 STPIS Customer summary'!$H$17)</f>
        <v>0</v>
      </c>
      <c r="I33524" s="350" t="str">
        <f>IF(B33524=0,"",IF(ISERROR(VLOOKUP(D33524,Lookups!$F$3:$F$18,1,FALSE)),1,0))</f>
        <v/>
      </c>
      <c r="J33524" s="392" t="str">
        <f t="shared" si="1569"/>
        <v/>
      </c>
      <c r="K33524" s="392" t="str">
        <f t="shared" si="1570"/>
        <v/>
      </c>
      <c r="L33524" s="393" t="str">
        <f t="shared" si="1571"/>
        <v/>
      </c>
    </row>
    <row r="33525" spans="2:12">
      <c r="B33525" s="391">
        <f>IFERROR(VLOOKUP('6.3 Sustained interruptions'!$D33525,'Incident earliest date'!$D:$F,2,FALSE),'6.3 Sustained interruptions'!E33525*1)</f>
        <v>0</v>
      </c>
      <c r="C33525" s="353">
        <f>'6.3 Sustained interruptions'!K33525</f>
        <v>0</v>
      </c>
      <c r="D33525" s="353">
        <f>'6.3 Sustained interruptions'!L33525</f>
        <v>0</v>
      </c>
      <c r="E33525" s="353">
        <f>'6.3 Sustained interruptions'!N33525</f>
        <v>0</v>
      </c>
      <c r="F33525" s="353">
        <f>'6.3 Sustained interruptions'!O33525</f>
        <v>0</v>
      </c>
      <c r="G33525" s="353">
        <f>IFERROR(VLOOKUP(C33525,'6.2.4 STPIS Customer summary'!$D$12:$H$17,5,FALSE),0)</f>
        <v>0</v>
      </c>
      <c r="H33525" s="353">
        <f>IF(B33525=0,0,'6.2.4 STPIS Customer summary'!$H$17)</f>
        <v>0</v>
      </c>
      <c r="I33525" s="350" t="str">
        <f>IF(B33525=0,"",IF(ISERROR(VLOOKUP(D33525,Lookups!$F$3:$F$18,1,FALSE)),1,0))</f>
        <v/>
      </c>
      <c r="J33525" s="392" t="str">
        <f t="shared" si="1569"/>
        <v/>
      </c>
      <c r="K33525" s="392" t="str">
        <f t="shared" si="1570"/>
        <v/>
      </c>
      <c r="L33525" s="393" t="str">
        <f t="shared" si="1571"/>
        <v/>
      </c>
    </row>
    <row r="33526" spans="2:12">
      <c r="B33526" s="391">
        <f>IFERROR(VLOOKUP('6.3 Sustained interruptions'!$D33526,'Incident earliest date'!$D:$F,2,FALSE),'6.3 Sustained interruptions'!E33526*1)</f>
        <v>0</v>
      </c>
      <c r="C33526" s="353">
        <f>'6.3 Sustained interruptions'!K33526</f>
        <v>0</v>
      </c>
      <c r="D33526" s="353">
        <f>'6.3 Sustained interruptions'!L33526</f>
        <v>0</v>
      </c>
      <c r="E33526" s="353">
        <f>'6.3 Sustained interruptions'!N33526</f>
        <v>0</v>
      </c>
      <c r="F33526" s="353">
        <f>'6.3 Sustained interruptions'!O33526</f>
        <v>0</v>
      </c>
      <c r="G33526" s="353">
        <f>IFERROR(VLOOKUP(C33526,'6.2.4 STPIS Customer summary'!$D$12:$H$17,5,FALSE),0)</f>
        <v>0</v>
      </c>
      <c r="H33526" s="353">
        <f>IF(B33526=0,0,'6.2.4 STPIS Customer summary'!$H$17)</f>
        <v>0</v>
      </c>
      <c r="I33526" s="350" t="str">
        <f>IF(B33526=0,"",IF(ISERROR(VLOOKUP(D33526,Lookups!$F$3:$F$18,1,FALSE)),1,0))</f>
        <v/>
      </c>
      <c r="J33526" s="392" t="str">
        <f t="shared" si="1569"/>
        <v/>
      </c>
      <c r="K33526" s="392" t="str">
        <f t="shared" si="1570"/>
        <v/>
      </c>
      <c r="L33526" s="393" t="str">
        <f t="shared" si="1571"/>
        <v/>
      </c>
    </row>
    <row r="33527" spans="2:12">
      <c r="B33527" s="391">
        <f>IFERROR(VLOOKUP('6.3 Sustained interruptions'!$D33527,'Incident earliest date'!$D:$F,2,FALSE),'6.3 Sustained interruptions'!E33527*1)</f>
        <v>0</v>
      </c>
      <c r="C33527" s="353">
        <f>'6.3 Sustained interruptions'!K33527</f>
        <v>0</v>
      </c>
      <c r="D33527" s="353">
        <f>'6.3 Sustained interruptions'!L33527</f>
        <v>0</v>
      </c>
      <c r="E33527" s="353">
        <f>'6.3 Sustained interruptions'!N33527</f>
        <v>0</v>
      </c>
      <c r="F33527" s="353">
        <f>'6.3 Sustained interruptions'!O33527</f>
        <v>0</v>
      </c>
      <c r="G33527" s="353">
        <f>IFERROR(VLOOKUP(C33527,'6.2.4 STPIS Customer summary'!$D$12:$H$17,5,FALSE),0)</f>
        <v>0</v>
      </c>
      <c r="H33527" s="353">
        <f>IF(B33527=0,0,'6.2.4 STPIS Customer summary'!$H$17)</f>
        <v>0</v>
      </c>
      <c r="I33527" s="350" t="str">
        <f>IF(B33527=0,"",IF(ISERROR(VLOOKUP(D33527,Lookups!$F$3:$F$18,1,FALSE)),1,0))</f>
        <v/>
      </c>
      <c r="J33527" s="392" t="str">
        <f t="shared" si="1569"/>
        <v/>
      </c>
      <c r="K33527" s="392" t="str">
        <f t="shared" si="1570"/>
        <v/>
      </c>
      <c r="L33527" s="393" t="str">
        <f t="shared" si="1571"/>
        <v/>
      </c>
    </row>
    <row r="33528" spans="2:12">
      <c r="B33528" s="391">
        <f>IFERROR(VLOOKUP('6.3 Sustained interruptions'!$D33528,'Incident earliest date'!$D:$F,2,FALSE),'6.3 Sustained interruptions'!E33528*1)</f>
        <v>0</v>
      </c>
      <c r="C33528" s="353">
        <f>'6.3 Sustained interruptions'!K33528</f>
        <v>0</v>
      </c>
      <c r="D33528" s="353">
        <f>'6.3 Sustained interruptions'!L33528</f>
        <v>0</v>
      </c>
      <c r="E33528" s="353">
        <f>'6.3 Sustained interruptions'!N33528</f>
        <v>0</v>
      </c>
      <c r="F33528" s="353">
        <f>'6.3 Sustained interruptions'!O33528</f>
        <v>0</v>
      </c>
      <c r="G33528" s="353">
        <f>IFERROR(VLOOKUP(C33528,'6.2.4 STPIS Customer summary'!$D$12:$H$17,5,FALSE),0)</f>
        <v>0</v>
      </c>
      <c r="H33528" s="353">
        <f>IF(B33528=0,0,'6.2.4 STPIS Customer summary'!$H$17)</f>
        <v>0</v>
      </c>
      <c r="I33528" s="350" t="str">
        <f>IF(B33528=0,"",IF(ISERROR(VLOOKUP(D33528,Lookups!$F$3:$F$18,1,FALSE)),1,0))</f>
        <v/>
      </c>
      <c r="J33528" s="392" t="str">
        <f t="shared" si="1569"/>
        <v/>
      </c>
      <c r="K33528" s="392" t="str">
        <f t="shared" si="1570"/>
        <v/>
      </c>
      <c r="L33528" s="393" t="str">
        <f t="shared" si="1571"/>
        <v/>
      </c>
    </row>
    <row r="33529" spans="2:12">
      <c r="B33529" s="391">
        <f>IFERROR(VLOOKUP('6.3 Sustained interruptions'!$D33529,'Incident earliest date'!$D:$F,2,FALSE),'6.3 Sustained interruptions'!E33529*1)</f>
        <v>0</v>
      </c>
      <c r="C33529" s="353">
        <f>'6.3 Sustained interruptions'!K33529</f>
        <v>0</v>
      </c>
      <c r="D33529" s="353">
        <f>'6.3 Sustained interruptions'!L33529</f>
        <v>0</v>
      </c>
      <c r="E33529" s="353">
        <f>'6.3 Sustained interruptions'!N33529</f>
        <v>0</v>
      </c>
      <c r="F33529" s="353">
        <f>'6.3 Sustained interruptions'!O33529</f>
        <v>0</v>
      </c>
      <c r="G33529" s="353">
        <f>IFERROR(VLOOKUP(C33529,'6.2.4 STPIS Customer summary'!$D$12:$H$17,5,FALSE),0)</f>
        <v>0</v>
      </c>
      <c r="H33529" s="353">
        <f>IF(B33529=0,0,'6.2.4 STPIS Customer summary'!$H$17)</f>
        <v>0</v>
      </c>
      <c r="I33529" s="350" t="str">
        <f>IF(B33529=0,"",IF(ISERROR(VLOOKUP(D33529,Lookups!$F$3:$F$18,1,FALSE)),1,0))</f>
        <v/>
      </c>
      <c r="J33529" s="392" t="str">
        <f t="shared" si="1569"/>
        <v/>
      </c>
      <c r="K33529" s="392" t="str">
        <f t="shared" si="1570"/>
        <v/>
      </c>
      <c r="L33529" s="393" t="str">
        <f t="shared" si="1571"/>
        <v/>
      </c>
    </row>
    <row r="33530" spans="2:12">
      <c r="B33530" s="391">
        <f>IFERROR(VLOOKUP('6.3 Sustained interruptions'!$D33530,'Incident earliest date'!$D:$F,2,FALSE),'6.3 Sustained interruptions'!E33530*1)</f>
        <v>0</v>
      </c>
      <c r="C33530" s="353">
        <f>'6.3 Sustained interruptions'!K33530</f>
        <v>0</v>
      </c>
      <c r="D33530" s="353">
        <f>'6.3 Sustained interruptions'!L33530</f>
        <v>0</v>
      </c>
      <c r="E33530" s="353">
        <f>'6.3 Sustained interruptions'!N33530</f>
        <v>0</v>
      </c>
      <c r="F33530" s="353">
        <f>'6.3 Sustained interruptions'!O33530</f>
        <v>0</v>
      </c>
      <c r="G33530" s="353">
        <f>IFERROR(VLOOKUP(C33530,'6.2.4 STPIS Customer summary'!$D$12:$H$17,5,FALSE),0)</f>
        <v>0</v>
      </c>
      <c r="H33530" s="353">
        <f>IF(B33530=0,0,'6.2.4 STPIS Customer summary'!$H$17)</f>
        <v>0</v>
      </c>
      <c r="I33530" s="350" t="str">
        <f>IF(B33530=0,"",IF(ISERROR(VLOOKUP(D33530,Lookups!$F$3:$F$18,1,FALSE)),1,0))</f>
        <v/>
      </c>
      <c r="J33530" s="392" t="str">
        <f t="shared" si="1569"/>
        <v/>
      </c>
      <c r="K33530" s="392" t="str">
        <f t="shared" si="1570"/>
        <v/>
      </c>
      <c r="L33530" s="393" t="str">
        <f t="shared" si="1571"/>
        <v/>
      </c>
    </row>
    <row r="33531" spans="2:12">
      <c r="B33531" s="391">
        <f>IFERROR(VLOOKUP('6.3 Sustained interruptions'!$D33531,'Incident earliest date'!$D:$F,2,FALSE),'6.3 Sustained interruptions'!E33531*1)</f>
        <v>0</v>
      </c>
      <c r="C33531" s="353">
        <f>'6.3 Sustained interruptions'!K33531</f>
        <v>0</v>
      </c>
      <c r="D33531" s="353">
        <f>'6.3 Sustained interruptions'!L33531</f>
        <v>0</v>
      </c>
      <c r="E33531" s="353">
        <f>'6.3 Sustained interruptions'!N33531</f>
        <v>0</v>
      </c>
      <c r="F33531" s="353">
        <f>'6.3 Sustained interruptions'!O33531</f>
        <v>0</v>
      </c>
      <c r="G33531" s="353">
        <f>IFERROR(VLOOKUP(C33531,'6.2.4 STPIS Customer summary'!$D$12:$H$17,5,FALSE),0)</f>
        <v>0</v>
      </c>
      <c r="H33531" s="353">
        <f>IF(B33531=0,0,'6.2.4 STPIS Customer summary'!$H$17)</f>
        <v>0</v>
      </c>
      <c r="I33531" s="350" t="str">
        <f>IF(B33531=0,"",IF(ISERROR(VLOOKUP(D33531,Lookups!$F$3:$F$18,1,FALSE)),1,0))</f>
        <v/>
      </c>
      <c r="J33531" s="392" t="str">
        <f t="shared" si="1569"/>
        <v/>
      </c>
      <c r="K33531" s="392" t="str">
        <f t="shared" si="1570"/>
        <v/>
      </c>
      <c r="L33531" s="393" t="str">
        <f t="shared" si="1571"/>
        <v/>
      </c>
    </row>
    <row r="33532" spans="2:12">
      <c r="B33532" s="391">
        <f>IFERROR(VLOOKUP('6.3 Sustained interruptions'!$D33532,'Incident earliest date'!$D:$F,2,FALSE),'6.3 Sustained interruptions'!E33532*1)</f>
        <v>0</v>
      </c>
      <c r="C33532" s="353">
        <f>'6.3 Sustained interruptions'!K33532</f>
        <v>0</v>
      </c>
      <c r="D33532" s="353">
        <f>'6.3 Sustained interruptions'!L33532</f>
        <v>0</v>
      </c>
      <c r="E33532" s="353">
        <f>'6.3 Sustained interruptions'!N33532</f>
        <v>0</v>
      </c>
      <c r="F33532" s="353">
        <f>'6.3 Sustained interruptions'!O33532</f>
        <v>0</v>
      </c>
      <c r="G33532" s="353">
        <f>IFERROR(VLOOKUP(C33532,'6.2.4 STPIS Customer summary'!$D$12:$H$17,5,FALSE),0)</f>
        <v>0</v>
      </c>
      <c r="H33532" s="353">
        <f>IF(B33532=0,0,'6.2.4 STPIS Customer summary'!$H$17)</f>
        <v>0</v>
      </c>
      <c r="I33532" s="350" t="str">
        <f>IF(B33532=0,"",IF(ISERROR(VLOOKUP(D33532,Lookups!$F$3:$F$18,1,FALSE)),1,0))</f>
        <v/>
      </c>
      <c r="J33532" s="392" t="str">
        <f t="shared" si="1569"/>
        <v/>
      </c>
      <c r="K33532" s="392" t="str">
        <f t="shared" si="1570"/>
        <v/>
      </c>
      <c r="L33532" s="393" t="str">
        <f t="shared" si="1571"/>
        <v/>
      </c>
    </row>
    <row r="33533" spans="2:12">
      <c r="B33533" s="391">
        <f>IFERROR(VLOOKUP('6.3 Sustained interruptions'!$D33533,'Incident earliest date'!$D:$F,2,FALSE),'6.3 Sustained interruptions'!E33533*1)</f>
        <v>0</v>
      </c>
      <c r="C33533" s="353">
        <f>'6.3 Sustained interruptions'!K33533</f>
        <v>0</v>
      </c>
      <c r="D33533" s="353">
        <f>'6.3 Sustained interruptions'!L33533</f>
        <v>0</v>
      </c>
      <c r="E33533" s="353">
        <f>'6.3 Sustained interruptions'!N33533</f>
        <v>0</v>
      </c>
      <c r="F33533" s="353">
        <f>'6.3 Sustained interruptions'!O33533</f>
        <v>0</v>
      </c>
      <c r="G33533" s="353">
        <f>IFERROR(VLOOKUP(C33533,'6.2.4 STPIS Customer summary'!$D$12:$H$17,5,FALSE),0)</f>
        <v>0</v>
      </c>
      <c r="H33533" s="353">
        <f>IF(B33533=0,0,'6.2.4 STPIS Customer summary'!$H$17)</f>
        <v>0</v>
      </c>
      <c r="I33533" s="350" t="str">
        <f>IF(B33533=0,"",IF(ISERROR(VLOOKUP(D33533,Lookups!$F$3:$F$18,1,FALSE)),1,0))</f>
        <v/>
      </c>
      <c r="J33533" s="392" t="str">
        <f t="shared" si="1569"/>
        <v/>
      </c>
      <c r="K33533" s="392" t="str">
        <f t="shared" si="1570"/>
        <v/>
      </c>
      <c r="L33533" s="393" t="str">
        <f t="shared" si="1571"/>
        <v/>
      </c>
    </row>
    <row r="33534" spans="2:12">
      <c r="B33534" s="391">
        <f>IFERROR(VLOOKUP('6.3 Sustained interruptions'!$D33534,'Incident earliest date'!$D:$F,2,FALSE),'6.3 Sustained interruptions'!E33534*1)</f>
        <v>0</v>
      </c>
      <c r="C33534" s="353">
        <f>'6.3 Sustained interruptions'!K33534</f>
        <v>0</v>
      </c>
      <c r="D33534" s="353">
        <f>'6.3 Sustained interruptions'!L33534</f>
        <v>0</v>
      </c>
      <c r="E33534" s="353">
        <f>'6.3 Sustained interruptions'!N33534</f>
        <v>0</v>
      </c>
      <c r="F33534" s="353">
        <f>'6.3 Sustained interruptions'!O33534</f>
        <v>0</v>
      </c>
      <c r="G33534" s="353">
        <f>IFERROR(VLOOKUP(C33534,'6.2.4 STPIS Customer summary'!$D$12:$H$17,5,FALSE),0)</f>
        <v>0</v>
      </c>
      <c r="H33534" s="353">
        <f>IF(B33534=0,0,'6.2.4 STPIS Customer summary'!$H$17)</f>
        <v>0</v>
      </c>
      <c r="I33534" s="350" t="str">
        <f>IF(B33534=0,"",IF(ISERROR(VLOOKUP(D33534,Lookups!$F$3:$F$18,1,FALSE)),1,0))</f>
        <v/>
      </c>
      <c r="J33534" s="392" t="str">
        <f t="shared" si="1569"/>
        <v/>
      </c>
      <c r="K33534" s="392" t="str">
        <f t="shared" si="1570"/>
        <v/>
      </c>
      <c r="L33534" s="393" t="str">
        <f t="shared" si="1571"/>
        <v/>
      </c>
    </row>
    <row r="33535" spans="2:12">
      <c r="B33535" s="391">
        <f>IFERROR(VLOOKUP('6.3 Sustained interruptions'!$D33535,'Incident earliest date'!$D:$F,2,FALSE),'6.3 Sustained interruptions'!E33535*1)</f>
        <v>0</v>
      </c>
      <c r="C33535" s="353">
        <f>'6.3 Sustained interruptions'!K33535</f>
        <v>0</v>
      </c>
      <c r="D33535" s="353">
        <f>'6.3 Sustained interruptions'!L33535</f>
        <v>0</v>
      </c>
      <c r="E33535" s="353">
        <f>'6.3 Sustained interruptions'!N33535</f>
        <v>0</v>
      </c>
      <c r="F33535" s="353">
        <f>'6.3 Sustained interruptions'!O33535</f>
        <v>0</v>
      </c>
      <c r="G33535" s="353">
        <f>IFERROR(VLOOKUP(C33535,'6.2.4 STPIS Customer summary'!$D$12:$H$17,5,FALSE),0)</f>
        <v>0</v>
      </c>
      <c r="H33535" s="353">
        <f>IF(B33535=0,0,'6.2.4 STPIS Customer summary'!$H$17)</f>
        <v>0</v>
      </c>
      <c r="I33535" s="350" t="str">
        <f>IF(B33535=0,"",IF(ISERROR(VLOOKUP(D33535,Lookups!$F$3:$F$18,1,FALSE)),1,0))</f>
        <v/>
      </c>
      <c r="J33535" s="392" t="str">
        <f t="shared" si="1569"/>
        <v/>
      </c>
      <c r="K33535" s="392" t="str">
        <f t="shared" si="1570"/>
        <v/>
      </c>
      <c r="L33535" s="393" t="str">
        <f t="shared" si="1571"/>
        <v/>
      </c>
    </row>
    <row r="33536" spans="2:12">
      <c r="B33536" s="391">
        <f>IFERROR(VLOOKUP('6.3 Sustained interruptions'!$D33536,'Incident earliest date'!$D:$F,2,FALSE),'6.3 Sustained interruptions'!E33536*1)</f>
        <v>0</v>
      </c>
      <c r="C33536" s="353">
        <f>'6.3 Sustained interruptions'!K33536</f>
        <v>0</v>
      </c>
      <c r="D33536" s="353">
        <f>'6.3 Sustained interruptions'!L33536</f>
        <v>0</v>
      </c>
      <c r="E33536" s="353">
        <f>'6.3 Sustained interruptions'!N33536</f>
        <v>0</v>
      </c>
      <c r="F33536" s="353">
        <f>'6.3 Sustained interruptions'!O33536</f>
        <v>0</v>
      </c>
      <c r="G33536" s="353">
        <f>IFERROR(VLOOKUP(C33536,'6.2.4 STPIS Customer summary'!$D$12:$H$17,5,FALSE),0)</f>
        <v>0</v>
      </c>
      <c r="H33536" s="353">
        <f>IF(B33536=0,0,'6.2.4 STPIS Customer summary'!$H$17)</f>
        <v>0</v>
      </c>
      <c r="I33536" s="350" t="str">
        <f>IF(B33536=0,"",IF(ISERROR(VLOOKUP(D33536,Lookups!$F$3:$F$18,1,FALSE)),1,0))</f>
        <v/>
      </c>
      <c r="J33536" s="392" t="str">
        <f t="shared" si="1569"/>
        <v/>
      </c>
      <c r="K33536" s="392" t="str">
        <f t="shared" si="1570"/>
        <v/>
      </c>
      <c r="L33536" s="393" t="str">
        <f t="shared" si="1571"/>
        <v/>
      </c>
    </row>
    <row r="33537" spans="2:12">
      <c r="B33537" s="391">
        <f>IFERROR(VLOOKUP('6.3 Sustained interruptions'!$D33537,'Incident earliest date'!$D:$F,2,FALSE),'6.3 Sustained interruptions'!E33537*1)</f>
        <v>0</v>
      </c>
      <c r="C33537" s="353">
        <f>'6.3 Sustained interruptions'!K33537</f>
        <v>0</v>
      </c>
      <c r="D33537" s="353">
        <f>'6.3 Sustained interruptions'!L33537</f>
        <v>0</v>
      </c>
      <c r="E33537" s="353">
        <f>'6.3 Sustained interruptions'!N33537</f>
        <v>0</v>
      </c>
      <c r="F33537" s="353">
        <f>'6.3 Sustained interruptions'!O33537</f>
        <v>0</v>
      </c>
      <c r="G33537" s="353">
        <f>IFERROR(VLOOKUP(C33537,'6.2.4 STPIS Customer summary'!$D$12:$H$17,5,FALSE),0)</f>
        <v>0</v>
      </c>
      <c r="H33537" s="353">
        <f>IF(B33537=0,0,'6.2.4 STPIS Customer summary'!$H$17)</f>
        <v>0</v>
      </c>
      <c r="I33537" s="350" t="str">
        <f>IF(B33537=0,"",IF(ISERROR(VLOOKUP(D33537,Lookups!$F$3:$F$18,1,FALSE)),1,0))</f>
        <v/>
      </c>
      <c r="J33537" s="392" t="str">
        <f t="shared" si="1569"/>
        <v/>
      </c>
      <c r="K33537" s="392" t="str">
        <f t="shared" si="1570"/>
        <v/>
      </c>
      <c r="L33537" s="393" t="str">
        <f t="shared" si="1571"/>
        <v/>
      </c>
    </row>
    <row r="33538" spans="2:12">
      <c r="B33538" s="391">
        <f>IFERROR(VLOOKUP('6.3 Sustained interruptions'!$D33538,'Incident earliest date'!$D:$F,2,FALSE),'6.3 Sustained interruptions'!E33538*1)</f>
        <v>0</v>
      </c>
      <c r="C33538" s="353">
        <f>'6.3 Sustained interruptions'!K33538</f>
        <v>0</v>
      </c>
      <c r="D33538" s="353">
        <f>'6.3 Sustained interruptions'!L33538</f>
        <v>0</v>
      </c>
      <c r="E33538" s="353">
        <f>'6.3 Sustained interruptions'!N33538</f>
        <v>0</v>
      </c>
      <c r="F33538" s="353">
        <f>'6.3 Sustained interruptions'!O33538</f>
        <v>0</v>
      </c>
      <c r="G33538" s="353">
        <f>IFERROR(VLOOKUP(C33538,'6.2.4 STPIS Customer summary'!$D$12:$H$17,5,FALSE),0)</f>
        <v>0</v>
      </c>
      <c r="H33538" s="353">
        <f>IF(B33538=0,0,'6.2.4 STPIS Customer summary'!$H$17)</f>
        <v>0</v>
      </c>
      <c r="I33538" s="350" t="str">
        <f>IF(B33538=0,"",IF(ISERROR(VLOOKUP(D33538,Lookups!$F$3:$F$18,1,FALSE)),1,0))</f>
        <v/>
      </c>
      <c r="J33538" s="392" t="str">
        <f t="shared" si="1569"/>
        <v/>
      </c>
      <c r="K33538" s="392" t="str">
        <f t="shared" si="1570"/>
        <v/>
      </c>
      <c r="L33538" s="393" t="str">
        <f t="shared" si="1571"/>
        <v/>
      </c>
    </row>
    <row r="33539" spans="2:12">
      <c r="B33539" s="391">
        <f>IFERROR(VLOOKUP('6.3 Sustained interruptions'!$D33539,'Incident earliest date'!$D:$F,2,FALSE),'6.3 Sustained interruptions'!E33539*1)</f>
        <v>0</v>
      </c>
      <c r="C33539" s="353">
        <f>'6.3 Sustained interruptions'!K33539</f>
        <v>0</v>
      </c>
      <c r="D33539" s="353">
        <f>'6.3 Sustained interruptions'!L33539</f>
        <v>0</v>
      </c>
      <c r="E33539" s="353">
        <f>'6.3 Sustained interruptions'!N33539</f>
        <v>0</v>
      </c>
      <c r="F33539" s="353">
        <f>'6.3 Sustained interruptions'!O33539</f>
        <v>0</v>
      </c>
      <c r="G33539" s="353">
        <f>IFERROR(VLOOKUP(C33539,'6.2.4 STPIS Customer summary'!$D$12:$H$17,5,FALSE),0)</f>
        <v>0</v>
      </c>
      <c r="H33539" s="353">
        <f>IF(B33539=0,0,'6.2.4 STPIS Customer summary'!$H$17)</f>
        <v>0</v>
      </c>
      <c r="I33539" s="350" t="str">
        <f>IF(B33539=0,"",IF(ISERROR(VLOOKUP(D33539,Lookups!$F$3:$F$18,1,FALSE)),1,0))</f>
        <v/>
      </c>
      <c r="J33539" s="392" t="str">
        <f t="shared" si="1569"/>
        <v/>
      </c>
      <c r="K33539" s="392" t="str">
        <f t="shared" si="1570"/>
        <v/>
      </c>
      <c r="L33539" s="393" t="str">
        <f t="shared" si="1571"/>
        <v/>
      </c>
    </row>
    <row r="33540" spans="2:12">
      <c r="B33540" s="391">
        <f>IFERROR(VLOOKUP('6.3 Sustained interruptions'!$D33540,'Incident earliest date'!$D:$F,2,FALSE),'6.3 Sustained interruptions'!E33540*1)</f>
        <v>0</v>
      </c>
      <c r="C33540" s="353">
        <f>'6.3 Sustained interruptions'!K33540</f>
        <v>0</v>
      </c>
      <c r="D33540" s="353">
        <f>'6.3 Sustained interruptions'!L33540</f>
        <v>0</v>
      </c>
      <c r="E33540" s="353">
        <f>'6.3 Sustained interruptions'!N33540</f>
        <v>0</v>
      </c>
      <c r="F33540" s="353">
        <f>'6.3 Sustained interruptions'!O33540</f>
        <v>0</v>
      </c>
      <c r="G33540" s="353">
        <f>IFERROR(VLOOKUP(C33540,'6.2.4 STPIS Customer summary'!$D$12:$H$17,5,FALSE),0)</f>
        <v>0</v>
      </c>
      <c r="H33540" s="353">
        <f>IF(B33540=0,0,'6.2.4 STPIS Customer summary'!$H$17)</f>
        <v>0</v>
      </c>
      <c r="I33540" s="350" t="str">
        <f>IF(B33540=0,"",IF(ISERROR(VLOOKUP(D33540,Lookups!$F$3:$F$18,1,FALSE)),1,0))</f>
        <v/>
      </c>
      <c r="J33540" s="392" t="str">
        <f t="shared" si="1569"/>
        <v/>
      </c>
      <c r="K33540" s="392" t="str">
        <f t="shared" si="1570"/>
        <v/>
      </c>
      <c r="L33540" s="393" t="str">
        <f t="shared" si="1571"/>
        <v/>
      </c>
    </row>
    <row r="33541" spans="2:12">
      <c r="B33541" s="391">
        <f>IFERROR(VLOOKUP('6.3 Sustained interruptions'!$D33541,'Incident earliest date'!$D:$F,2,FALSE),'6.3 Sustained interruptions'!E33541*1)</f>
        <v>0</v>
      </c>
      <c r="C33541" s="353">
        <f>'6.3 Sustained interruptions'!K33541</f>
        <v>0</v>
      </c>
      <c r="D33541" s="353">
        <f>'6.3 Sustained interruptions'!L33541</f>
        <v>0</v>
      </c>
      <c r="E33541" s="353">
        <f>'6.3 Sustained interruptions'!N33541</f>
        <v>0</v>
      </c>
      <c r="F33541" s="353">
        <f>'6.3 Sustained interruptions'!O33541</f>
        <v>0</v>
      </c>
      <c r="G33541" s="353">
        <f>IFERROR(VLOOKUP(C33541,'6.2.4 STPIS Customer summary'!$D$12:$H$17,5,FALSE),0)</f>
        <v>0</v>
      </c>
      <c r="H33541" s="353">
        <f>IF(B33541=0,0,'6.2.4 STPIS Customer summary'!$H$17)</f>
        <v>0</v>
      </c>
      <c r="I33541" s="350" t="str">
        <f>IF(B33541=0,"",IF(ISERROR(VLOOKUP(D33541,Lookups!$F$3:$F$18,1,FALSE)),1,0))</f>
        <v/>
      </c>
      <c r="J33541" s="392" t="str">
        <f t="shared" si="1569"/>
        <v/>
      </c>
      <c r="K33541" s="392" t="str">
        <f t="shared" si="1570"/>
        <v/>
      </c>
      <c r="L33541" s="393" t="str">
        <f t="shared" si="1571"/>
        <v/>
      </c>
    </row>
    <row r="33542" spans="2:12">
      <c r="B33542" s="391">
        <f>IFERROR(VLOOKUP('6.3 Sustained interruptions'!$D33542,'Incident earliest date'!$D:$F,2,FALSE),'6.3 Sustained interruptions'!E33542*1)</f>
        <v>0</v>
      </c>
      <c r="C33542" s="353">
        <f>'6.3 Sustained interruptions'!K33542</f>
        <v>0</v>
      </c>
      <c r="D33542" s="353">
        <f>'6.3 Sustained interruptions'!L33542</f>
        <v>0</v>
      </c>
      <c r="E33542" s="353">
        <f>'6.3 Sustained interruptions'!N33542</f>
        <v>0</v>
      </c>
      <c r="F33542" s="353">
        <f>'6.3 Sustained interruptions'!O33542</f>
        <v>0</v>
      </c>
      <c r="G33542" s="353">
        <f>IFERROR(VLOOKUP(C33542,'6.2.4 STPIS Customer summary'!$D$12:$H$17,5,FALSE),0)</f>
        <v>0</v>
      </c>
      <c r="H33542" s="353">
        <f>IF(B33542=0,0,'6.2.4 STPIS Customer summary'!$H$17)</f>
        <v>0</v>
      </c>
      <c r="I33542" s="350" t="str">
        <f>IF(B33542=0,"",IF(ISERROR(VLOOKUP(D33542,Lookups!$F$3:$F$18,1,FALSE)),1,0))</f>
        <v/>
      </c>
      <c r="J33542" s="392" t="str">
        <f t="shared" si="1569"/>
        <v/>
      </c>
      <c r="K33542" s="392" t="str">
        <f t="shared" si="1570"/>
        <v/>
      </c>
      <c r="L33542" s="393" t="str">
        <f t="shared" si="1571"/>
        <v/>
      </c>
    </row>
    <row r="33543" spans="2:12">
      <c r="B33543" s="391">
        <f>IFERROR(VLOOKUP('6.3 Sustained interruptions'!$D33543,'Incident earliest date'!$D:$F,2,FALSE),'6.3 Sustained interruptions'!E33543*1)</f>
        <v>0</v>
      </c>
      <c r="C33543" s="353">
        <f>'6.3 Sustained interruptions'!K33543</f>
        <v>0</v>
      </c>
      <c r="D33543" s="353">
        <f>'6.3 Sustained interruptions'!L33543</f>
        <v>0</v>
      </c>
      <c r="E33543" s="353">
        <f>'6.3 Sustained interruptions'!N33543</f>
        <v>0</v>
      </c>
      <c r="F33543" s="353">
        <f>'6.3 Sustained interruptions'!O33543</f>
        <v>0</v>
      </c>
      <c r="G33543" s="353">
        <f>IFERROR(VLOOKUP(C33543,'6.2.4 STPIS Customer summary'!$D$12:$H$17,5,FALSE),0)</f>
        <v>0</v>
      </c>
      <c r="H33543" s="353">
        <f>IF(B33543=0,0,'6.2.4 STPIS Customer summary'!$H$17)</f>
        <v>0</v>
      </c>
      <c r="I33543" s="350" t="str">
        <f>IF(B33543=0,"",IF(ISERROR(VLOOKUP(D33543,Lookups!$F$3:$F$18,1,FALSE)),1,0))</f>
        <v/>
      </c>
      <c r="J33543" s="392" t="str">
        <f t="shared" si="1569"/>
        <v/>
      </c>
      <c r="K33543" s="392" t="str">
        <f t="shared" si="1570"/>
        <v/>
      </c>
      <c r="L33543" s="393" t="str">
        <f t="shared" si="1571"/>
        <v/>
      </c>
    </row>
    <row r="33544" spans="2:12">
      <c r="B33544" s="391">
        <f>IFERROR(VLOOKUP('6.3 Sustained interruptions'!$D33544,'Incident earliest date'!$D:$F,2,FALSE),'6.3 Sustained interruptions'!E33544*1)</f>
        <v>0</v>
      </c>
      <c r="C33544" s="353">
        <f>'6.3 Sustained interruptions'!K33544</f>
        <v>0</v>
      </c>
      <c r="D33544" s="353">
        <f>'6.3 Sustained interruptions'!L33544</f>
        <v>0</v>
      </c>
      <c r="E33544" s="353">
        <f>'6.3 Sustained interruptions'!N33544</f>
        <v>0</v>
      </c>
      <c r="F33544" s="353">
        <f>'6.3 Sustained interruptions'!O33544</f>
        <v>0</v>
      </c>
      <c r="G33544" s="353">
        <f>IFERROR(VLOOKUP(C33544,'6.2.4 STPIS Customer summary'!$D$12:$H$17,5,FALSE),0)</f>
        <v>0</v>
      </c>
      <c r="H33544" s="353">
        <f>IF(B33544=0,0,'6.2.4 STPIS Customer summary'!$H$17)</f>
        <v>0</v>
      </c>
      <c r="I33544" s="350" t="str">
        <f>IF(B33544=0,"",IF(ISERROR(VLOOKUP(D33544,Lookups!$F$3:$F$18,1,FALSE)),1,0))</f>
        <v/>
      </c>
      <c r="J33544" s="392" t="str">
        <f t="shared" si="1569"/>
        <v/>
      </c>
      <c r="K33544" s="392" t="str">
        <f t="shared" si="1570"/>
        <v/>
      </c>
      <c r="L33544" s="393" t="str">
        <f t="shared" si="1571"/>
        <v/>
      </c>
    </row>
    <row r="33545" spans="2:12">
      <c r="B33545" s="391">
        <f>IFERROR(VLOOKUP('6.3 Sustained interruptions'!$D33545,'Incident earliest date'!$D:$F,2,FALSE),'6.3 Sustained interruptions'!E33545*1)</f>
        <v>0</v>
      </c>
      <c r="C33545" s="353">
        <f>'6.3 Sustained interruptions'!K33545</f>
        <v>0</v>
      </c>
      <c r="D33545" s="353">
        <f>'6.3 Sustained interruptions'!L33545</f>
        <v>0</v>
      </c>
      <c r="E33545" s="353">
        <f>'6.3 Sustained interruptions'!N33545</f>
        <v>0</v>
      </c>
      <c r="F33545" s="353">
        <f>'6.3 Sustained interruptions'!O33545</f>
        <v>0</v>
      </c>
      <c r="G33545" s="353">
        <f>IFERROR(VLOOKUP(C33545,'6.2.4 STPIS Customer summary'!$D$12:$H$17,5,FALSE),0)</f>
        <v>0</v>
      </c>
      <c r="H33545" s="353">
        <f>IF(B33545=0,0,'6.2.4 STPIS Customer summary'!$H$17)</f>
        <v>0</v>
      </c>
      <c r="I33545" s="350" t="str">
        <f>IF(B33545=0,"",IF(ISERROR(VLOOKUP(D33545,Lookups!$F$3:$F$18,1,FALSE)),1,0))</f>
        <v/>
      </c>
      <c r="J33545" s="392" t="str">
        <f t="shared" si="1569"/>
        <v/>
      </c>
      <c r="K33545" s="392" t="str">
        <f t="shared" si="1570"/>
        <v/>
      </c>
      <c r="L33545" s="393" t="str">
        <f t="shared" si="1571"/>
        <v/>
      </c>
    </row>
    <row r="33546" spans="2:12">
      <c r="B33546" s="391">
        <f>IFERROR(VLOOKUP('6.3 Sustained interruptions'!$D33546,'Incident earliest date'!$D:$F,2,FALSE),'6.3 Sustained interruptions'!E33546*1)</f>
        <v>0</v>
      </c>
      <c r="C33546" s="353">
        <f>'6.3 Sustained interruptions'!K33546</f>
        <v>0</v>
      </c>
      <c r="D33546" s="353">
        <f>'6.3 Sustained interruptions'!L33546</f>
        <v>0</v>
      </c>
      <c r="E33546" s="353">
        <f>'6.3 Sustained interruptions'!N33546</f>
        <v>0</v>
      </c>
      <c r="F33546" s="353">
        <f>'6.3 Sustained interruptions'!O33546</f>
        <v>0</v>
      </c>
      <c r="G33546" s="353">
        <f>IFERROR(VLOOKUP(C33546,'6.2.4 STPIS Customer summary'!$D$12:$H$17,5,FALSE),0)</f>
        <v>0</v>
      </c>
      <c r="H33546" s="353">
        <f>IF(B33546=0,0,'6.2.4 STPIS Customer summary'!$H$17)</f>
        <v>0</v>
      </c>
      <c r="I33546" s="350" t="str">
        <f>IF(B33546=0,"",IF(ISERROR(VLOOKUP(D33546,Lookups!$F$3:$F$18,1,FALSE)),1,0))</f>
        <v/>
      </c>
      <c r="J33546" s="392" t="str">
        <f t="shared" si="1569"/>
        <v/>
      </c>
      <c r="K33546" s="392" t="str">
        <f t="shared" si="1570"/>
        <v/>
      </c>
      <c r="L33546" s="393" t="str">
        <f t="shared" si="1571"/>
        <v/>
      </c>
    </row>
    <row r="33547" spans="2:12">
      <c r="B33547" s="391">
        <f>IFERROR(VLOOKUP('6.3 Sustained interruptions'!$D33547,'Incident earliest date'!$D:$F,2,FALSE),'6.3 Sustained interruptions'!E33547*1)</f>
        <v>0</v>
      </c>
      <c r="C33547" s="353">
        <f>'6.3 Sustained interruptions'!K33547</f>
        <v>0</v>
      </c>
      <c r="D33547" s="353">
        <f>'6.3 Sustained interruptions'!L33547</f>
        <v>0</v>
      </c>
      <c r="E33547" s="353">
        <f>'6.3 Sustained interruptions'!N33547</f>
        <v>0</v>
      </c>
      <c r="F33547" s="353">
        <f>'6.3 Sustained interruptions'!O33547</f>
        <v>0</v>
      </c>
      <c r="G33547" s="353">
        <f>IFERROR(VLOOKUP(C33547,'6.2.4 STPIS Customer summary'!$D$12:$H$17,5,FALSE),0)</f>
        <v>0</v>
      </c>
      <c r="H33547" s="353">
        <f>IF(B33547=0,0,'6.2.4 STPIS Customer summary'!$H$17)</f>
        <v>0</v>
      </c>
      <c r="I33547" s="350" t="str">
        <f>IF(B33547=0,"",IF(ISERROR(VLOOKUP(D33547,Lookups!$F$3:$F$18,1,FALSE)),1,0))</f>
        <v/>
      </c>
      <c r="J33547" s="392" t="str">
        <f t="shared" si="1569"/>
        <v/>
      </c>
      <c r="K33547" s="392" t="str">
        <f t="shared" si="1570"/>
        <v/>
      </c>
      <c r="L33547" s="393" t="str">
        <f t="shared" si="1571"/>
        <v/>
      </c>
    </row>
    <row r="33548" spans="2:12">
      <c r="B33548" s="391">
        <f>IFERROR(VLOOKUP('6.3 Sustained interruptions'!$D33548,'Incident earliest date'!$D:$F,2,FALSE),'6.3 Sustained interruptions'!E33548*1)</f>
        <v>0</v>
      </c>
      <c r="C33548" s="353">
        <f>'6.3 Sustained interruptions'!K33548</f>
        <v>0</v>
      </c>
      <c r="D33548" s="353">
        <f>'6.3 Sustained interruptions'!L33548</f>
        <v>0</v>
      </c>
      <c r="E33548" s="353">
        <f>'6.3 Sustained interruptions'!N33548</f>
        <v>0</v>
      </c>
      <c r="F33548" s="353">
        <f>'6.3 Sustained interruptions'!O33548</f>
        <v>0</v>
      </c>
      <c r="G33548" s="353">
        <f>IFERROR(VLOOKUP(C33548,'6.2.4 STPIS Customer summary'!$D$12:$H$17,5,FALSE),0)</f>
        <v>0</v>
      </c>
      <c r="H33548" s="353">
        <f>IF(B33548=0,0,'6.2.4 STPIS Customer summary'!$H$17)</f>
        <v>0</v>
      </c>
      <c r="I33548" s="350" t="str">
        <f>IF(B33548=0,"",IF(ISERROR(VLOOKUP(D33548,Lookups!$F$3:$F$18,1,FALSE)),1,0))</f>
        <v/>
      </c>
      <c r="J33548" s="392" t="str">
        <f t="shared" si="1569"/>
        <v/>
      </c>
      <c r="K33548" s="392" t="str">
        <f t="shared" si="1570"/>
        <v/>
      </c>
      <c r="L33548" s="393" t="str">
        <f t="shared" si="1571"/>
        <v/>
      </c>
    </row>
    <row r="33549" spans="2:12">
      <c r="B33549" s="391">
        <f>IFERROR(VLOOKUP('6.3 Sustained interruptions'!$D33549,'Incident earliest date'!$D:$F,2,FALSE),'6.3 Sustained interruptions'!E33549*1)</f>
        <v>0</v>
      </c>
      <c r="C33549" s="353">
        <f>'6.3 Sustained interruptions'!K33549</f>
        <v>0</v>
      </c>
      <c r="D33549" s="353">
        <f>'6.3 Sustained interruptions'!L33549</f>
        <v>0</v>
      </c>
      <c r="E33549" s="353">
        <f>'6.3 Sustained interruptions'!N33549</f>
        <v>0</v>
      </c>
      <c r="F33549" s="353">
        <f>'6.3 Sustained interruptions'!O33549</f>
        <v>0</v>
      </c>
      <c r="G33549" s="353">
        <f>IFERROR(VLOOKUP(C33549,'6.2.4 STPIS Customer summary'!$D$12:$H$17,5,FALSE),0)</f>
        <v>0</v>
      </c>
      <c r="H33549" s="353">
        <f>IF(B33549=0,0,'6.2.4 STPIS Customer summary'!$H$17)</f>
        <v>0</v>
      </c>
      <c r="I33549" s="350" t="str">
        <f>IF(B33549=0,"",IF(ISERROR(VLOOKUP(D33549,Lookups!$F$3:$F$18,1,FALSE)),1,0))</f>
        <v/>
      </c>
      <c r="J33549" s="392" t="str">
        <f t="shared" si="1569"/>
        <v/>
      </c>
      <c r="K33549" s="392" t="str">
        <f t="shared" si="1570"/>
        <v/>
      </c>
      <c r="L33549" s="393" t="str">
        <f t="shared" si="1571"/>
        <v/>
      </c>
    </row>
    <row r="33550" spans="2:12">
      <c r="B33550" s="391">
        <f>IFERROR(VLOOKUP('6.3 Sustained interruptions'!$D33550,'Incident earliest date'!$D:$F,2,FALSE),'6.3 Sustained interruptions'!E33550*1)</f>
        <v>0</v>
      </c>
      <c r="C33550" s="353">
        <f>'6.3 Sustained interruptions'!K33550</f>
        <v>0</v>
      </c>
      <c r="D33550" s="353">
        <f>'6.3 Sustained interruptions'!L33550</f>
        <v>0</v>
      </c>
      <c r="E33550" s="353">
        <f>'6.3 Sustained interruptions'!N33550</f>
        <v>0</v>
      </c>
      <c r="F33550" s="353">
        <f>'6.3 Sustained interruptions'!O33550</f>
        <v>0</v>
      </c>
      <c r="G33550" s="353">
        <f>IFERROR(VLOOKUP(C33550,'6.2.4 STPIS Customer summary'!$D$12:$H$17,5,FALSE),0)</f>
        <v>0</v>
      </c>
      <c r="H33550" s="353">
        <f>IF(B33550=0,0,'6.2.4 STPIS Customer summary'!$H$17)</f>
        <v>0</v>
      </c>
      <c r="I33550" s="350" t="str">
        <f>IF(B33550=0,"",IF(ISERROR(VLOOKUP(D33550,Lookups!$F$3:$F$18,1,FALSE)),1,0))</f>
        <v/>
      </c>
      <c r="J33550" s="392" t="str">
        <f t="shared" si="1569"/>
        <v/>
      </c>
      <c r="K33550" s="392" t="str">
        <f t="shared" si="1570"/>
        <v/>
      </c>
      <c r="L33550" s="393" t="str">
        <f t="shared" si="1571"/>
        <v/>
      </c>
    </row>
    <row r="33551" spans="2:12">
      <c r="B33551" s="391">
        <f>IFERROR(VLOOKUP('6.3 Sustained interruptions'!$D33551,'Incident earliest date'!$D:$F,2,FALSE),'6.3 Sustained interruptions'!E33551*1)</f>
        <v>0</v>
      </c>
      <c r="C33551" s="353">
        <f>'6.3 Sustained interruptions'!K33551</f>
        <v>0</v>
      </c>
      <c r="D33551" s="353">
        <f>'6.3 Sustained interruptions'!L33551</f>
        <v>0</v>
      </c>
      <c r="E33551" s="353">
        <f>'6.3 Sustained interruptions'!N33551</f>
        <v>0</v>
      </c>
      <c r="F33551" s="353">
        <f>'6.3 Sustained interruptions'!O33551</f>
        <v>0</v>
      </c>
      <c r="G33551" s="353">
        <f>IFERROR(VLOOKUP(C33551,'6.2.4 STPIS Customer summary'!$D$12:$H$17,5,FALSE),0)</f>
        <v>0</v>
      </c>
      <c r="H33551" s="353">
        <f>IF(B33551=0,0,'6.2.4 STPIS Customer summary'!$H$17)</f>
        <v>0</v>
      </c>
      <c r="I33551" s="350" t="str">
        <f>IF(B33551=0,"",IF(ISERROR(VLOOKUP(D33551,Lookups!$F$3:$F$18,1,FALSE)),1,0))</f>
        <v/>
      </c>
      <c r="J33551" s="392" t="str">
        <f t="shared" si="1569"/>
        <v/>
      </c>
      <c r="K33551" s="392" t="str">
        <f t="shared" si="1570"/>
        <v/>
      </c>
      <c r="L33551" s="393" t="str">
        <f t="shared" si="1571"/>
        <v/>
      </c>
    </row>
    <row r="33552" spans="2:12">
      <c r="B33552" s="391">
        <f>IFERROR(VLOOKUP('6.3 Sustained interruptions'!$D33552,'Incident earliest date'!$D:$F,2,FALSE),'6.3 Sustained interruptions'!E33552*1)</f>
        <v>0</v>
      </c>
      <c r="C33552" s="353">
        <f>'6.3 Sustained interruptions'!K33552</f>
        <v>0</v>
      </c>
      <c r="D33552" s="353">
        <f>'6.3 Sustained interruptions'!L33552</f>
        <v>0</v>
      </c>
      <c r="E33552" s="353">
        <f>'6.3 Sustained interruptions'!N33552</f>
        <v>0</v>
      </c>
      <c r="F33552" s="353">
        <f>'6.3 Sustained interruptions'!O33552</f>
        <v>0</v>
      </c>
      <c r="G33552" s="353">
        <f>IFERROR(VLOOKUP(C33552,'6.2.4 STPIS Customer summary'!$D$12:$H$17,5,FALSE),0)</f>
        <v>0</v>
      </c>
      <c r="H33552" s="353">
        <f>IF(B33552=0,0,'6.2.4 STPIS Customer summary'!$H$17)</f>
        <v>0</v>
      </c>
      <c r="I33552" s="350" t="str">
        <f>IF(B33552=0,"",IF(ISERROR(VLOOKUP(D33552,Lookups!$F$3:$F$18,1,FALSE)),1,0))</f>
        <v/>
      </c>
      <c r="J33552" s="392" t="str">
        <f t="shared" ref="J33552:J33615" si="1572">IFERROR(F33552/G33552,"")</f>
        <v/>
      </c>
      <c r="K33552" s="392" t="str">
        <f t="shared" ref="K33552:K33615" si="1573">IFERROR(F33552/H33552,"")</f>
        <v/>
      </c>
      <c r="L33552" s="393" t="str">
        <f t="shared" ref="L33552:L33615" si="1574">IFERROR(E33552/G33552,"")</f>
        <v/>
      </c>
    </row>
    <row r="33553" spans="2:12">
      <c r="B33553" s="391">
        <f>IFERROR(VLOOKUP('6.3 Sustained interruptions'!$D33553,'Incident earliest date'!$D:$F,2,FALSE),'6.3 Sustained interruptions'!E33553*1)</f>
        <v>0</v>
      </c>
      <c r="C33553" s="353">
        <f>'6.3 Sustained interruptions'!K33553</f>
        <v>0</v>
      </c>
      <c r="D33553" s="353">
        <f>'6.3 Sustained interruptions'!L33553</f>
        <v>0</v>
      </c>
      <c r="E33553" s="353">
        <f>'6.3 Sustained interruptions'!N33553</f>
        <v>0</v>
      </c>
      <c r="F33553" s="353">
        <f>'6.3 Sustained interruptions'!O33553</f>
        <v>0</v>
      </c>
      <c r="G33553" s="353">
        <f>IFERROR(VLOOKUP(C33553,'6.2.4 STPIS Customer summary'!$D$12:$H$17,5,FALSE),0)</f>
        <v>0</v>
      </c>
      <c r="H33553" s="353">
        <f>IF(B33553=0,0,'6.2.4 STPIS Customer summary'!$H$17)</f>
        <v>0</v>
      </c>
      <c r="I33553" s="350" t="str">
        <f>IF(B33553=0,"",IF(ISERROR(VLOOKUP(D33553,Lookups!$F$3:$F$18,1,FALSE)),1,0))</f>
        <v/>
      </c>
      <c r="J33553" s="392" t="str">
        <f t="shared" si="1572"/>
        <v/>
      </c>
      <c r="K33553" s="392" t="str">
        <f t="shared" si="1573"/>
        <v/>
      </c>
      <c r="L33553" s="393" t="str">
        <f t="shared" si="1574"/>
        <v/>
      </c>
    </row>
    <row r="33554" spans="2:12">
      <c r="B33554" s="391">
        <f>IFERROR(VLOOKUP('6.3 Sustained interruptions'!$D33554,'Incident earliest date'!$D:$F,2,FALSE),'6.3 Sustained interruptions'!E33554*1)</f>
        <v>0</v>
      </c>
      <c r="C33554" s="353">
        <f>'6.3 Sustained interruptions'!K33554</f>
        <v>0</v>
      </c>
      <c r="D33554" s="353">
        <f>'6.3 Sustained interruptions'!L33554</f>
        <v>0</v>
      </c>
      <c r="E33554" s="353">
        <f>'6.3 Sustained interruptions'!N33554</f>
        <v>0</v>
      </c>
      <c r="F33554" s="353">
        <f>'6.3 Sustained interruptions'!O33554</f>
        <v>0</v>
      </c>
      <c r="G33554" s="353">
        <f>IFERROR(VLOOKUP(C33554,'6.2.4 STPIS Customer summary'!$D$12:$H$17,5,FALSE),0)</f>
        <v>0</v>
      </c>
      <c r="H33554" s="353">
        <f>IF(B33554=0,0,'6.2.4 STPIS Customer summary'!$H$17)</f>
        <v>0</v>
      </c>
      <c r="I33554" s="350" t="str">
        <f>IF(B33554=0,"",IF(ISERROR(VLOOKUP(D33554,Lookups!$F$3:$F$18,1,FALSE)),1,0))</f>
        <v/>
      </c>
      <c r="J33554" s="392" t="str">
        <f t="shared" si="1572"/>
        <v/>
      </c>
      <c r="K33554" s="392" t="str">
        <f t="shared" si="1573"/>
        <v/>
      </c>
      <c r="L33554" s="393" t="str">
        <f t="shared" si="1574"/>
        <v/>
      </c>
    </row>
    <row r="33555" spans="2:12">
      <c r="B33555" s="391">
        <f>IFERROR(VLOOKUP('6.3 Sustained interruptions'!$D33555,'Incident earliest date'!$D:$F,2,FALSE),'6.3 Sustained interruptions'!E33555*1)</f>
        <v>0</v>
      </c>
      <c r="C33555" s="353">
        <f>'6.3 Sustained interruptions'!K33555</f>
        <v>0</v>
      </c>
      <c r="D33555" s="353">
        <f>'6.3 Sustained interruptions'!L33555</f>
        <v>0</v>
      </c>
      <c r="E33555" s="353">
        <f>'6.3 Sustained interruptions'!N33555</f>
        <v>0</v>
      </c>
      <c r="F33555" s="353">
        <f>'6.3 Sustained interruptions'!O33555</f>
        <v>0</v>
      </c>
      <c r="G33555" s="353">
        <f>IFERROR(VLOOKUP(C33555,'6.2.4 STPIS Customer summary'!$D$12:$H$17,5,FALSE),0)</f>
        <v>0</v>
      </c>
      <c r="H33555" s="353">
        <f>IF(B33555=0,0,'6.2.4 STPIS Customer summary'!$H$17)</f>
        <v>0</v>
      </c>
      <c r="I33555" s="350" t="str">
        <f>IF(B33555=0,"",IF(ISERROR(VLOOKUP(D33555,Lookups!$F$3:$F$18,1,FALSE)),1,0))</f>
        <v/>
      </c>
      <c r="J33555" s="392" t="str">
        <f t="shared" si="1572"/>
        <v/>
      </c>
      <c r="K33555" s="392" t="str">
        <f t="shared" si="1573"/>
        <v/>
      </c>
      <c r="L33555" s="393" t="str">
        <f t="shared" si="1574"/>
        <v/>
      </c>
    </row>
    <row r="33556" spans="2:12">
      <c r="B33556" s="391">
        <f>IFERROR(VLOOKUP('6.3 Sustained interruptions'!$D33556,'Incident earliest date'!$D:$F,2,FALSE),'6.3 Sustained interruptions'!E33556*1)</f>
        <v>0</v>
      </c>
      <c r="C33556" s="353">
        <f>'6.3 Sustained interruptions'!K33556</f>
        <v>0</v>
      </c>
      <c r="D33556" s="353">
        <f>'6.3 Sustained interruptions'!L33556</f>
        <v>0</v>
      </c>
      <c r="E33556" s="353">
        <f>'6.3 Sustained interruptions'!N33556</f>
        <v>0</v>
      </c>
      <c r="F33556" s="353">
        <f>'6.3 Sustained interruptions'!O33556</f>
        <v>0</v>
      </c>
      <c r="G33556" s="353">
        <f>IFERROR(VLOOKUP(C33556,'6.2.4 STPIS Customer summary'!$D$12:$H$17,5,FALSE),0)</f>
        <v>0</v>
      </c>
      <c r="H33556" s="353">
        <f>IF(B33556=0,0,'6.2.4 STPIS Customer summary'!$H$17)</f>
        <v>0</v>
      </c>
      <c r="I33556" s="350" t="str">
        <f>IF(B33556=0,"",IF(ISERROR(VLOOKUP(D33556,Lookups!$F$3:$F$18,1,FALSE)),1,0))</f>
        <v/>
      </c>
      <c r="J33556" s="392" t="str">
        <f t="shared" si="1572"/>
        <v/>
      </c>
      <c r="K33556" s="392" t="str">
        <f t="shared" si="1573"/>
        <v/>
      </c>
      <c r="L33556" s="393" t="str">
        <f t="shared" si="1574"/>
        <v/>
      </c>
    </row>
    <row r="33557" spans="2:12">
      <c r="B33557" s="391">
        <f>IFERROR(VLOOKUP('6.3 Sustained interruptions'!$D33557,'Incident earliest date'!$D:$F,2,FALSE),'6.3 Sustained interruptions'!E33557*1)</f>
        <v>0</v>
      </c>
      <c r="C33557" s="353">
        <f>'6.3 Sustained interruptions'!K33557</f>
        <v>0</v>
      </c>
      <c r="D33557" s="353">
        <f>'6.3 Sustained interruptions'!L33557</f>
        <v>0</v>
      </c>
      <c r="E33557" s="353">
        <f>'6.3 Sustained interruptions'!N33557</f>
        <v>0</v>
      </c>
      <c r="F33557" s="353">
        <f>'6.3 Sustained interruptions'!O33557</f>
        <v>0</v>
      </c>
      <c r="G33557" s="353">
        <f>IFERROR(VLOOKUP(C33557,'6.2.4 STPIS Customer summary'!$D$12:$H$17,5,FALSE),0)</f>
        <v>0</v>
      </c>
      <c r="H33557" s="353">
        <f>IF(B33557=0,0,'6.2.4 STPIS Customer summary'!$H$17)</f>
        <v>0</v>
      </c>
      <c r="I33557" s="350" t="str">
        <f>IF(B33557=0,"",IF(ISERROR(VLOOKUP(D33557,Lookups!$F$3:$F$18,1,FALSE)),1,0))</f>
        <v/>
      </c>
      <c r="J33557" s="392" t="str">
        <f t="shared" si="1572"/>
        <v/>
      </c>
      <c r="K33557" s="392" t="str">
        <f t="shared" si="1573"/>
        <v/>
      </c>
      <c r="L33557" s="393" t="str">
        <f t="shared" si="1574"/>
        <v/>
      </c>
    </row>
    <row r="33558" spans="2:12">
      <c r="B33558" s="391">
        <f>IFERROR(VLOOKUP('6.3 Sustained interruptions'!$D33558,'Incident earliest date'!$D:$F,2,FALSE),'6.3 Sustained interruptions'!E33558*1)</f>
        <v>0</v>
      </c>
      <c r="C33558" s="353">
        <f>'6.3 Sustained interruptions'!K33558</f>
        <v>0</v>
      </c>
      <c r="D33558" s="353">
        <f>'6.3 Sustained interruptions'!L33558</f>
        <v>0</v>
      </c>
      <c r="E33558" s="353">
        <f>'6.3 Sustained interruptions'!N33558</f>
        <v>0</v>
      </c>
      <c r="F33558" s="353">
        <f>'6.3 Sustained interruptions'!O33558</f>
        <v>0</v>
      </c>
      <c r="G33558" s="353">
        <f>IFERROR(VLOOKUP(C33558,'6.2.4 STPIS Customer summary'!$D$12:$H$17,5,FALSE),0)</f>
        <v>0</v>
      </c>
      <c r="H33558" s="353">
        <f>IF(B33558=0,0,'6.2.4 STPIS Customer summary'!$H$17)</f>
        <v>0</v>
      </c>
      <c r="I33558" s="350" t="str">
        <f>IF(B33558=0,"",IF(ISERROR(VLOOKUP(D33558,Lookups!$F$3:$F$18,1,FALSE)),1,0))</f>
        <v/>
      </c>
      <c r="J33558" s="392" t="str">
        <f t="shared" si="1572"/>
        <v/>
      </c>
      <c r="K33558" s="392" t="str">
        <f t="shared" si="1573"/>
        <v/>
      </c>
      <c r="L33558" s="393" t="str">
        <f t="shared" si="1574"/>
        <v/>
      </c>
    </row>
    <row r="33559" spans="2:12">
      <c r="B33559" s="391">
        <f>IFERROR(VLOOKUP('6.3 Sustained interruptions'!$D33559,'Incident earliest date'!$D:$F,2,FALSE),'6.3 Sustained interruptions'!E33559*1)</f>
        <v>0</v>
      </c>
      <c r="C33559" s="353">
        <f>'6.3 Sustained interruptions'!K33559</f>
        <v>0</v>
      </c>
      <c r="D33559" s="353">
        <f>'6.3 Sustained interruptions'!L33559</f>
        <v>0</v>
      </c>
      <c r="E33559" s="353">
        <f>'6.3 Sustained interruptions'!N33559</f>
        <v>0</v>
      </c>
      <c r="F33559" s="353">
        <f>'6.3 Sustained interruptions'!O33559</f>
        <v>0</v>
      </c>
      <c r="G33559" s="353">
        <f>IFERROR(VLOOKUP(C33559,'6.2.4 STPIS Customer summary'!$D$12:$H$17,5,FALSE),0)</f>
        <v>0</v>
      </c>
      <c r="H33559" s="353">
        <f>IF(B33559=0,0,'6.2.4 STPIS Customer summary'!$H$17)</f>
        <v>0</v>
      </c>
      <c r="I33559" s="350" t="str">
        <f>IF(B33559=0,"",IF(ISERROR(VLOOKUP(D33559,Lookups!$F$3:$F$18,1,FALSE)),1,0))</f>
        <v/>
      </c>
      <c r="J33559" s="392" t="str">
        <f t="shared" si="1572"/>
        <v/>
      </c>
      <c r="K33559" s="392" t="str">
        <f t="shared" si="1573"/>
        <v/>
      </c>
      <c r="L33559" s="393" t="str">
        <f t="shared" si="1574"/>
        <v/>
      </c>
    </row>
    <row r="33560" spans="2:12">
      <c r="B33560" s="391">
        <f>IFERROR(VLOOKUP('6.3 Sustained interruptions'!$D33560,'Incident earliest date'!$D:$F,2,FALSE),'6.3 Sustained interruptions'!E33560*1)</f>
        <v>0</v>
      </c>
      <c r="C33560" s="353">
        <f>'6.3 Sustained interruptions'!K33560</f>
        <v>0</v>
      </c>
      <c r="D33560" s="353">
        <f>'6.3 Sustained interruptions'!L33560</f>
        <v>0</v>
      </c>
      <c r="E33560" s="353">
        <f>'6.3 Sustained interruptions'!N33560</f>
        <v>0</v>
      </c>
      <c r="F33560" s="353">
        <f>'6.3 Sustained interruptions'!O33560</f>
        <v>0</v>
      </c>
      <c r="G33560" s="353">
        <f>IFERROR(VLOOKUP(C33560,'6.2.4 STPIS Customer summary'!$D$12:$H$17,5,FALSE),0)</f>
        <v>0</v>
      </c>
      <c r="H33560" s="353">
        <f>IF(B33560=0,0,'6.2.4 STPIS Customer summary'!$H$17)</f>
        <v>0</v>
      </c>
      <c r="I33560" s="350" t="str">
        <f>IF(B33560=0,"",IF(ISERROR(VLOOKUP(D33560,Lookups!$F$3:$F$18,1,FALSE)),1,0))</f>
        <v/>
      </c>
      <c r="J33560" s="392" t="str">
        <f t="shared" si="1572"/>
        <v/>
      </c>
      <c r="K33560" s="392" t="str">
        <f t="shared" si="1573"/>
        <v/>
      </c>
      <c r="L33560" s="393" t="str">
        <f t="shared" si="1574"/>
        <v/>
      </c>
    </row>
    <row r="33561" spans="2:12">
      <c r="B33561" s="391">
        <f>IFERROR(VLOOKUP('6.3 Sustained interruptions'!$D33561,'Incident earliest date'!$D:$F,2,FALSE),'6.3 Sustained interruptions'!E33561*1)</f>
        <v>0</v>
      </c>
      <c r="C33561" s="353">
        <f>'6.3 Sustained interruptions'!K33561</f>
        <v>0</v>
      </c>
      <c r="D33561" s="353">
        <f>'6.3 Sustained interruptions'!L33561</f>
        <v>0</v>
      </c>
      <c r="E33561" s="353">
        <f>'6.3 Sustained interruptions'!N33561</f>
        <v>0</v>
      </c>
      <c r="F33561" s="353">
        <f>'6.3 Sustained interruptions'!O33561</f>
        <v>0</v>
      </c>
      <c r="G33561" s="353">
        <f>IFERROR(VLOOKUP(C33561,'6.2.4 STPIS Customer summary'!$D$12:$H$17,5,FALSE),0)</f>
        <v>0</v>
      </c>
      <c r="H33561" s="353">
        <f>IF(B33561=0,0,'6.2.4 STPIS Customer summary'!$H$17)</f>
        <v>0</v>
      </c>
      <c r="I33561" s="350" t="str">
        <f>IF(B33561=0,"",IF(ISERROR(VLOOKUP(D33561,Lookups!$F$3:$F$18,1,FALSE)),1,0))</f>
        <v/>
      </c>
      <c r="J33561" s="392" t="str">
        <f t="shared" si="1572"/>
        <v/>
      </c>
      <c r="K33561" s="392" t="str">
        <f t="shared" si="1573"/>
        <v/>
      </c>
      <c r="L33561" s="393" t="str">
        <f t="shared" si="1574"/>
        <v/>
      </c>
    </row>
    <row r="33562" spans="2:12">
      <c r="B33562" s="391">
        <f>IFERROR(VLOOKUP('6.3 Sustained interruptions'!$D33562,'Incident earliest date'!$D:$F,2,FALSE),'6.3 Sustained interruptions'!E33562*1)</f>
        <v>0</v>
      </c>
      <c r="C33562" s="353">
        <f>'6.3 Sustained interruptions'!K33562</f>
        <v>0</v>
      </c>
      <c r="D33562" s="353">
        <f>'6.3 Sustained interruptions'!L33562</f>
        <v>0</v>
      </c>
      <c r="E33562" s="353">
        <f>'6.3 Sustained interruptions'!N33562</f>
        <v>0</v>
      </c>
      <c r="F33562" s="353">
        <f>'6.3 Sustained interruptions'!O33562</f>
        <v>0</v>
      </c>
      <c r="G33562" s="353">
        <f>IFERROR(VLOOKUP(C33562,'6.2.4 STPIS Customer summary'!$D$12:$H$17,5,FALSE),0)</f>
        <v>0</v>
      </c>
      <c r="H33562" s="353">
        <f>IF(B33562=0,0,'6.2.4 STPIS Customer summary'!$H$17)</f>
        <v>0</v>
      </c>
      <c r="I33562" s="350" t="str">
        <f>IF(B33562=0,"",IF(ISERROR(VLOOKUP(D33562,Lookups!$F$3:$F$18,1,FALSE)),1,0))</f>
        <v/>
      </c>
      <c r="J33562" s="392" t="str">
        <f t="shared" si="1572"/>
        <v/>
      </c>
      <c r="K33562" s="392" t="str">
        <f t="shared" si="1573"/>
        <v/>
      </c>
      <c r="L33562" s="393" t="str">
        <f t="shared" si="1574"/>
        <v/>
      </c>
    </row>
    <row r="33563" spans="2:12">
      <c r="B33563" s="391">
        <f>IFERROR(VLOOKUP('6.3 Sustained interruptions'!$D33563,'Incident earliest date'!$D:$F,2,FALSE),'6.3 Sustained interruptions'!E33563*1)</f>
        <v>0</v>
      </c>
      <c r="C33563" s="353">
        <f>'6.3 Sustained interruptions'!K33563</f>
        <v>0</v>
      </c>
      <c r="D33563" s="353">
        <f>'6.3 Sustained interruptions'!L33563</f>
        <v>0</v>
      </c>
      <c r="E33563" s="353">
        <f>'6.3 Sustained interruptions'!N33563</f>
        <v>0</v>
      </c>
      <c r="F33563" s="353">
        <f>'6.3 Sustained interruptions'!O33563</f>
        <v>0</v>
      </c>
      <c r="G33563" s="353">
        <f>IFERROR(VLOOKUP(C33563,'6.2.4 STPIS Customer summary'!$D$12:$H$17,5,FALSE),0)</f>
        <v>0</v>
      </c>
      <c r="H33563" s="353">
        <f>IF(B33563=0,0,'6.2.4 STPIS Customer summary'!$H$17)</f>
        <v>0</v>
      </c>
      <c r="I33563" s="350" t="str">
        <f>IF(B33563=0,"",IF(ISERROR(VLOOKUP(D33563,Lookups!$F$3:$F$18,1,FALSE)),1,0))</f>
        <v/>
      </c>
      <c r="J33563" s="392" t="str">
        <f t="shared" si="1572"/>
        <v/>
      </c>
      <c r="K33563" s="392" t="str">
        <f t="shared" si="1573"/>
        <v/>
      </c>
      <c r="L33563" s="393" t="str">
        <f t="shared" si="1574"/>
        <v/>
      </c>
    </row>
    <row r="33564" spans="2:12">
      <c r="B33564" s="391">
        <f>IFERROR(VLOOKUP('6.3 Sustained interruptions'!$D33564,'Incident earliest date'!$D:$F,2,FALSE),'6.3 Sustained interruptions'!E33564*1)</f>
        <v>0</v>
      </c>
      <c r="C33564" s="353">
        <f>'6.3 Sustained interruptions'!K33564</f>
        <v>0</v>
      </c>
      <c r="D33564" s="353">
        <f>'6.3 Sustained interruptions'!L33564</f>
        <v>0</v>
      </c>
      <c r="E33564" s="353">
        <f>'6.3 Sustained interruptions'!N33564</f>
        <v>0</v>
      </c>
      <c r="F33564" s="353">
        <f>'6.3 Sustained interruptions'!O33564</f>
        <v>0</v>
      </c>
      <c r="G33564" s="353">
        <f>IFERROR(VLOOKUP(C33564,'6.2.4 STPIS Customer summary'!$D$12:$H$17,5,FALSE),0)</f>
        <v>0</v>
      </c>
      <c r="H33564" s="353">
        <f>IF(B33564=0,0,'6.2.4 STPIS Customer summary'!$H$17)</f>
        <v>0</v>
      </c>
      <c r="I33564" s="350" t="str">
        <f>IF(B33564=0,"",IF(ISERROR(VLOOKUP(D33564,Lookups!$F$3:$F$18,1,FALSE)),1,0))</f>
        <v/>
      </c>
      <c r="J33564" s="392" t="str">
        <f t="shared" si="1572"/>
        <v/>
      </c>
      <c r="K33564" s="392" t="str">
        <f t="shared" si="1573"/>
        <v/>
      </c>
      <c r="L33564" s="393" t="str">
        <f t="shared" si="1574"/>
        <v/>
      </c>
    </row>
    <row r="33565" spans="2:12">
      <c r="B33565" s="391">
        <f>IFERROR(VLOOKUP('6.3 Sustained interruptions'!$D33565,'Incident earliest date'!$D:$F,2,FALSE),'6.3 Sustained interruptions'!E33565*1)</f>
        <v>0</v>
      </c>
      <c r="C33565" s="353">
        <f>'6.3 Sustained interruptions'!K33565</f>
        <v>0</v>
      </c>
      <c r="D33565" s="353">
        <f>'6.3 Sustained interruptions'!L33565</f>
        <v>0</v>
      </c>
      <c r="E33565" s="353">
        <f>'6.3 Sustained interruptions'!N33565</f>
        <v>0</v>
      </c>
      <c r="F33565" s="353">
        <f>'6.3 Sustained interruptions'!O33565</f>
        <v>0</v>
      </c>
      <c r="G33565" s="353">
        <f>IFERROR(VLOOKUP(C33565,'6.2.4 STPIS Customer summary'!$D$12:$H$17,5,FALSE),0)</f>
        <v>0</v>
      </c>
      <c r="H33565" s="353">
        <f>IF(B33565=0,0,'6.2.4 STPIS Customer summary'!$H$17)</f>
        <v>0</v>
      </c>
      <c r="I33565" s="350" t="str">
        <f>IF(B33565=0,"",IF(ISERROR(VLOOKUP(D33565,Lookups!$F$3:$F$18,1,FALSE)),1,0))</f>
        <v/>
      </c>
      <c r="J33565" s="392" t="str">
        <f t="shared" si="1572"/>
        <v/>
      </c>
      <c r="K33565" s="392" t="str">
        <f t="shared" si="1573"/>
        <v/>
      </c>
      <c r="L33565" s="393" t="str">
        <f t="shared" si="1574"/>
        <v/>
      </c>
    </row>
    <row r="33566" spans="2:12">
      <c r="B33566" s="391">
        <f>IFERROR(VLOOKUP('6.3 Sustained interruptions'!$D33566,'Incident earliest date'!$D:$F,2,FALSE),'6.3 Sustained interruptions'!E33566*1)</f>
        <v>0</v>
      </c>
      <c r="C33566" s="353">
        <f>'6.3 Sustained interruptions'!K33566</f>
        <v>0</v>
      </c>
      <c r="D33566" s="353">
        <f>'6.3 Sustained interruptions'!L33566</f>
        <v>0</v>
      </c>
      <c r="E33566" s="353">
        <f>'6.3 Sustained interruptions'!N33566</f>
        <v>0</v>
      </c>
      <c r="F33566" s="353">
        <f>'6.3 Sustained interruptions'!O33566</f>
        <v>0</v>
      </c>
      <c r="G33566" s="353">
        <f>IFERROR(VLOOKUP(C33566,'6.2.4 STPIS Customer summary'!$D$12:$H$17,5,FALSE),0)</f>
        <v>0</v>
      </c>
      <c r="H33566" s="353">
        <f>IF(B33566=0,0,'6.2.4 STPIS Customer summary'!$H$17)</f>
        <v>0</v>
      </c>
      <c r="I33566" s="350" t="str">
        <f>IF(B33566=0,"",IF(ISERROR(VLOOKUP(D33566,Lookups!$F$3:$F$18,1,FALSE)),1,0))</f>
        <v/>
      </c>
      <c r="J33566" s="392" t="str">
        <f t="shared" si="1572"/>
        <v/>
      </c>
      <c r="K33566" s="392" t="str">
        <f t="shared" si="1573"/>
        <v/>
      </c>
      <c r="L33566" s="393" t="str">
        <f t="shared" si="1574"/>
        <v/>
      </c>
    </row>
    <row r="33567" spans="2:12">
      <c r="B33567" s="391">
        <f>IFERROR(VLOOKUP('6.3 Sustained interruptions'!$D33567,'Incident earliest date'!$D:$F,2,FALSE),'6.3 Sustained interruptions'!E33567*1)</f>
        <v>0</v>
      </c>
      <c r="C33567" s="353">
        <f>'6.3 Sustained interruptions'!K33567</f>
        <v>0</v>
      </c>
      <c r="D33567" s="353">
        <f>'6.3 Sustained interruptions'!L33567</f>
        <v>0</v>
      </c>
      <c r="E33567" s="353">
        <f>'6.3 Sustained interruptions'!N33567</f>
        <v>0</v>
      </c>
      <c r="F33567" s="353">
        <f>'6.3 Sustained interruptions'!O33567</f>
        <v>0</v>
      </c>
      <c r="G33567" s="353">
        <f>IFERROR(VLOOKUP(C33567,'6.2.4 STPIS Customer summary'!$D$12:$H$17,5,FALSE),0)</f>
        <v>0</v>
      </c>
      <c r="H33567" s="353">
        <f>IF(B33567=0,0,'6.2.4 STPIS Customer summary'!$H$17)</f>
        <v>0</v>
      </c>
      <c r="I33567" s="350" t="str">
        <f>IF(B33567=0,"",IF(ISERROR(VLOOKUP(D33567,Lookups!$F$3:$F$18,1,FALSE)),1,0))</f>
        <v/>
      </c>
      <c r="J33567" s="392" t="str">
        <f t="shared" si="1572"/>
        <v/>
      </c>
      <c r="K33567" s="392" t="str">
        <f t="shared" si="1573"/>
        <v/>
      </c>
      <c r="L33567" s="393" t="str">
        <f t="shared" si="1574"/>
        <v/>
      </c>
    </row>
    <row r="33568" spans="2:12">
      <c r="B33568" s="391">
        <f>IFERROR(VLOOKUP('6.3 Sustained interruptions'!$D33568,'Incident earliest date'!$D:$F,2,FALSE),'6.3 Sustained interruptions'!E33568*1)</f>
        <v>0</v>
      </c>
      <c r="C33568" s="353">
        <f>'6.3 Sustained interruptions'!K33568</f>
        <v>0</v>
      </c>
      <c r="D33568" s="353">
        <f>'6.3 Sustained interruptions'!L33568</f>
        <v>0</v>
      </c>
      <c r="E33568" s="353">
        <f>'6.3 Sustained interruptions'!N33568</f>
        <v>0</v>
      </c>
      <c r="F33568" s="353">
        <f>'6.3 Sustained interruptions'!O33568</f>
        <v>0</v>
      </c>
      <c r="G33568" s="353">
        <f>IFERROR(VLOOKUP(C33568,'6.2.4 STPIS Customer summary'!$D$12:$H$17,5,FALSE),0)</f>
        <v>0</v>
      </c>
      <c r="H33568" s="353">
        <f>IF(B33568=0,0,'6.2.4 STPIS Customer summary'!$H$17)</f>
        <v>0</v>
      </c>
      <c r="I33568" s="350" t="str">
        <f>IF(B33568=0,"",IF(ISERROR(VLOOKUP(D33568,Lookups!$F$3:$F$18,1,FALSE)),1,0))</f>
        <v/>
      </c>
      <c r="J33568" s="392" t="str">
        <f t="shared" si="1572"/>
        <v/>
      </c>
      <c r="K33568" s="392" t="str">
        <f t="shared" si="1573"/>
        <v/>
      </c>
      <c r="L33568" s="393" t="str">
        <f t="shared" si="1574"/>
        <v/>
      </c>
    </row>
    <row r="33569" spans="2:12">
      <c r="B33569" s="391">
        <f>IFERROR(VLOOKUP('6.3 Sustained interruptions'!$D33569,'Incident earliest date'!$D:$F,2,FALSE),'6.3 Sustained interruptions'!E33569*1)</f>
        <v>0</v>
      </c>
      <c r="C33569" s="353">
        <f>'6.3 Sustained interruptions'!K33569</f>
        <v>0</v>
      </c>
      <c r="D33569" s="353">
        <f>'6.3 Sustained interruptions'!L33569</f>
        <v>0</v>
      </c>
      <c r="E33569" s="353">
        <f>'6.3 Sustained interruptions'!N33569</f>
        <v>0</v>
      </c>
      <c r="F33569" s="353">
        <f>'6.3 Sustained interruptions'!O33569</f>
        <v>0</v>
      </c>
      <c r="G33569" s="353">
        <f>IFERROR(VLOOKUP(C33569,'6.2.4 STPIS Customer summary'!$D$12:$H$17,5,FALSE),0)</f>
        <v>0</v>
      </c>
      <c r="H33569" s="353">
        <f>IF(B33569=0,0,'6.2.4 STPIS Customer summary'!$H$17)</f>
        <v>0</v>
      </c>
      <c r="I33569" s="350" t="str">
        <f>IF(B33569=0,"",IF(ISERROR(VLOOKUP(D33569,Lookups!$F$3:$F$18,1,FALSE)),1,0))</f>
        <v/>
      </c>
      <c r="J33569" s="392" t="str">
        <f t="shared" si="1572"/>
        <v/>
      </c>
      <c r="K33569" s="392" t="str">
        <f t="shared" si="1573"/>
        <v/>
      </c>
      <c r="L33569" s="393" t="str">
        <f t="shared" si="1574"/>
        <v/>
      </c>
    </row>
    <row r="33570" spans="2:12">
      <c r="B33570" s="391">
        <f>IFERROR(VLOOKUP('6.3 Sustained interruptions'!$D33570,'Incident earliest date'!$D:$F,2,FALSE),'6.3 Sustained interruptions'!E33570*1)</f>
        <v>0</v>
      </c>
      <c r="C33570" s="353">
        <f>'6.3 Sustained interruptions'!K33570</f>
        <v>0</v>
      </c>
      <c r="D33570" s="353">
        <f>'6.3 Sustained interruptions'!L33570</f>
        <v>0</v>
      </c>
      <c r="E33570" s="353">
        <f>'6.3 Sustained interruptions'!N33570</f>
        <v>0</v>
      </c>
      <c r="F33570" s="353">
        <f>'6.3 Sustained interruptions'!O33570</f>
        <v>0</v>
      </c>
      <c r="G33570" s="353">
        <f>IFERROR(VLOOKUP(C33570,'6.2.4 STPIS Customer summary'!$D$12:$H$17,5,FALSE),0)</f>
        <v>0</v>
      </c>
      <c r="H33570" s="353">
        <f>IF(B33570=0,0,'6.2.4 STPIS Customer summary'!$H$17)</f>
        <v>0</v>
      </c>
      <c r="I33570" s="350" t="str">
        <f>IF(B33570=0,"",IF(ISERROR(VLOOKUP(D33570,Lookups!$F$3:$F$18,1,FALSE)),1,0))</f>
        <v/>
      </c>
      <c r="J33570" s="392" t="str">
        <f t="shared" si="1572"/>
        <v/>
      </c>
      <c r="K33570" s="392" t="str">
        <f t="shared" si="1573"/>
        <v/>
      </c>
      <c r="L33570" s="393" t="str">
        <f t="shared" si="1574"/>
        <v/>
      </c>
    </row>
    <row r="33571" spans="2:12">
      <c r="B33571" s="391">
        <f>IFERROR(VLOOKUP('6.3 Sustained interruptions'!$D33571,'Incident earliest date'!$D:$F,2,FALSE),'6.3 Sustained interruptions'!E33571*1)</f>
        <v>0</v>
      </c>
      <c r="C33571" s="353">
        <f>'6.3 Sustained interruptions'!K33571</f>
        <v>0</v>
      </c>
      <c r="D33571" s="353">
        <f>'6.3 Sustained interruptions'!L33571</f>
        <v>0</v>
      </c>
      <c r="E33571" s="353">
        <f>'6.3 Sustained interruptions'!N33571</f>
        <v>0</v>
      </c>
      <c r="F33571" s="353">
        <f>'6.3 Sustained interruptions'!O33571</f>
        <v>0</v>
      </c>
      <c r="G33571" s="353">
        <f>IFERROR(VLOOKUP(C33571,'6.2.4 STPIS Customer summary'!$D$12:$H$17,5,FALSE),0)</f>
        <v>0</v>
      </c>
      <c r="H33571" s="353">
        <f>IF(B33571=0,0,'6.2.4 STPIS Customer summary'!$H$17)</f>
        <v>0</v>
      </c>
      <c r="I33571" s="350" t="str">
        <f>IF(B33571=0,"",IF(ISERROR(VLOOKUP(D33571,Lookups!$F$3:$F$18,1,FALSE)),1,0))</f>
        <v/>
      </c>
      <c r="J33571" s="392" t="str">
        <f t="shared" si="1572"/>
        <v/>
      </c>
      <c r="K33571" s="392" t="str">
        <f t="shared" si="1573"/>
        <v/>
      </c>
      <c r="L33571" s="393" t="str">
        <f t="shared" si="1574"/>
        <v/>
      </c>
    </row>
    <row r="33572" spans="2:12">
      <c r="B33572" s="391">
        <f>IFERROR(VLOOKUP('6.3 Sustained interruptions'!$D33572,'Incident earliest date'!$D:$F,2,FALSE),'6.3 Sustained interruptions'!E33572*1)</f>
        <v>0</v>
      </c>
      <c r="C33572" s="353">
        <f>'6.3 Sustained interruptions'!K33572</f>
        <v>0</v>
      </c>
      <c r="D33572" s="353">
        <f>'6.3 Sustained interruptions'!L33572</f>
        <v>0</v>
      </c>
      <c r="E33572" s="353">
        <f>'6.3 Sustained interruptions'!N33572</f>
        <v>0</v>
      </c>
      <c r="F33572" s="353">
        <f>'6.3 Sustained interruptions'!O33572</f>
        <v>0</v>
      </c>
      <c r="G33572" s="353">
        <f>IFERROR(VLOOKUP(C33572,'6.2.4 STPIS Customer summary'!$D$12:$H$17,5,FALSE),0)</f>
        <v>0</v>
      </c>
      <c r="H33572" s="353">
        <f>IF(B33572=0,0,'6.2.4 STPIS Customer summary'!$H$17)</f>
        <v>0</v>
      </c>
      <c r="I33572" s="350" t="str">
        <f>IF(B33572=0,"",IF(ISERROR(VLOOKUP(D33572,Lookups!$F$3:$F$18,1,FALSE)),1,0))</f>
        <v/>
      </c>
      <c r="J33572" s="392" t="str">
        <f t="shared" si="1572"/>
        <v/>
      </c>
      <c r="K33572" s="392" t="str">
        <f t="shared" si="1573"/>
        <v/>
      </c>
      <c r="L33572" s="393" t="str">
        <f t="shared" si="1574"/>
        <v/>
      </c>
    </row>
    <row r="33573" spans="2:12">
      <c r="B33573" s="391">
        <f>IFERROR(VLOOKUP('6.3 Sustained interruptions'!$D33573,'Incident earliest date'!$D:$F,2,FALSE),'6.3 Sustained interruptions'!E33573*1)</f>
        <v>0</v>
      </c>
      <c r="C33573" s="353">
        <f>'6.3 Sustained interruptions'!K33573</f>
        <v>0</v>
      </c>
      <c r="D33573" s="353">
        <f>'6.3 Sustained interruptions'!L33573</f>
        <v>0</v>
      </c>
      <c r="E33573" s="353">
        <f>'6.3 Sustained interruptions'!N33573</f>
        <v>0</v>
      </c>
      <c r="F33573" s="353">
        <f>'6.3 Sustained interruptions'!O33573</f>
        <v>0</v>
      </c>
      <c r="G33573" s="353">
        <f>IFERROR(VLOOKUP(C33573,'6.2.4 STPIS Customer summary'!$D$12:$H$17,5,FALSE),0)</f>
        <v>0</v>
      </c>
      <c r="H33573" s="353">
        <f>IF(B33573=0,0,'6.2.4 STPIS Customer summary'!$H$17)</f>
        <v>0</v>
      </c>
      <c r="I33573" s="350" t="str">
        <f>IF(B33573=0,"",IF(ISERROR(VLOOKUP(D33573,Lookups!$F$3:$F$18,1,FALSE)),1,0))</f>
        <v/>
      </c>
      <c r="J33573" s="392" t="str">
        <f t="shared" si="1572"/>
        <v/>
      </c>
      <c r="K33573" s="392" t="str">
        <f t="shared" si="1573"/>
        <v/>
      </c>
      <c r="L33573" s="393" t="str">
        <f t="shared" si="1574"/>
        <v/>
      </c>
    </row>
    <row r="33574" spans="2:12">
      <c r="B33574" s="391">
        <f>IFERROR(VLOOKUP('6.3 Sustained interruptions'!$D33574,'Incident earliest date'!$D:$F,2,FALSE),'6.3 Sustained interruptions'!E33574*1)</f>
        <v>0</v>
      </c>
      <c r="C33574" s="353">
        <f>'6.3 Sustained interruptions'!K33574</f>
        <v>0</v>
      </c>
      <c r="D33574" s="353">
        <f>'6.3 Sustained interruptions'!L33574</f>
        <v>0</v>
      </c>
      <c r="E33574" s="353">
        <f>'6.3 Sustained interruptions'!N33574</f>
        <v>0</v>
      </c>
      <c r="F33574" s="353">
        <f>'6.3 Sustained interruptions'!O33574</f>
        <v>0</v>
      </c>
      <c r="G33574" s="353">
        <f>IFERROR(VLOOKUP(C33574,'6.2.4 STPIS Customer summary'!$D$12:$H$17,5,FALSE),0)</f>
        <v>0</v>
      </c>
      <c r="H33574" s="353">
        <f>IF(B33574=0,0,'6.2.4 STPIS Customer summary'!$H$17)</f>
        <v>0</v>
      </c>
      <c r="I33574" s="350" t="str">
        <f>IF(B33574=0,"",IF(ISERROR(VLOOKUP(D33574,Lookups!$F$3:$F$18,1,FALSE)),1,0))</f>
        <v/>
      </c>
      <c r="J33574" s="392" t="str">
        <f t="shared" si="1572"/>
        <v/>
      </c>
      <c r="K33574" s="392" t="str">
        <f t="shared" si="1573"/>
        <v/>
      </c>
      <c r="L33574" s="393" t="str">
        <f t="shared" si="1574"/>
        <v/>
      </c>
    </row>
    <row r="33575" spans="2:12">
      <c r="B33575" s="391">
        <f>IFERROR(VLOOKUP('6.3 Sustained interruptions'!$D33575,'Incident earliest date'!$D:$F,2,FALSE),'6.3 Sustained interruptions'!E33575*1)</f>
        <v>0</v>
      </c>
      <c r="C33575" s="353">
        <f>'6.3 Sustained interruptions'!K33575</f>
        <v>0</v>
      </c>
      <c r="D33575" s="353">
        <f>'6.3 Sustained interruptions'!L33575</f>
        <v>0</v>
      </c>
      <c r="E33575" s="353">
        <f>'6.3 Sustained interruptions'!N33575</f>
        <v>0</v>
      </c>
      <c r="F33575" s="353">
        <f>'6.3 Sustained interruptions'!O33575</f>
        <v>0</v>
      </c>
      <c r="G33575" s="353">
        <f>IFERROR(VLOOKUP(C33575,'6.2.4 STPIS Customer summary'!$D$12:$H$17,5,FALSE),0)</f>
        <v>0</v>
      </c>
      <c r="H33575" s="353">
        <f>IF(B33575=0,0,'6.2.4 STPIS Customer summary'!$H$17)</f>
        <v>0</v>
      </c>
      <c r="I33575" s="350" t="str">
        <f>IF(B33575=0,"",IF(ISERROR(VLOOKUP(D33575,Lookups!$F$3:$F$18,1,FALSE)),1,0))</f>
        <v/>
      </c>
      <c r="J33575" s="392" t="str">
        <f t="shared" si="1572"/>
        <v/>
      </c>
      <c r="K33575" s="392" t="str">
        <f t="shared" si="1573"/>
        <v/>
      </c>
      <c r="L33575" s="393" t="str">
        <f t="shared" si="1574"/>
        <v/>
      </c>
    </row>
    <row r="33576" spans="2:12">
      <c r="B33576" s="391">
        <f>IFERROR(VLOOKUP('6.3 Sustained interruptions'!$D33576,'Incident earliest date'!$D:$F,2,FALSE),'6.3 Sustained interruptions'!E33576*1)</f>
        <v>0</v>
      </c>
      <c r="C33576" s="353">
        <f>'6.3 Sustained interruptions'!K33576</f>
        <v>0</v>
      </c>
      <c r="D33576" s="353">
        <f>'6.3 Sustained interruptions'!L33576</f>
        <v>0</v>
      </c>
      <c r="E33576" s="353">
        <f>'6.3 Sustained interruptions'!N33576</f>
        <v>0</v>
      </c>
      <c r="F33576" s="353">
        <f>'6.3 Sustained interruptions'!O33576</f>
        <v>0</v>
      </c>
      <c r="G33576" s="353">
        <f>IFERROR(VLOOKUP(C33576,'6.2.4 STPIS Customer summary'!$D$12:$H$17,5,FALSE),0)</f>
        <v>0</v>
      </c>
      <c r="H33576" s="353">
        <f>IF(B33576=0,0,'6.2.4 STPIS Customer summary'!$H$17)</f>
        <v>0</v>
      </c>
      <c r="I33576" s="350" t="str">
        <f>IF(B33576=0,"",IF(ISERROR(VLOOKUP(D33576,Lookups!$F$3:$F$18,1,FALSE)),1,0))</f>
        <v/>
      </c>
      <c r="J33576" s="392" t="str">
        <f t="shared" si="1572"/>
        <v/>
      </c>
      <c r="K33576" s="392" t="str">
        <f t="shared" si="1573"/>
        <v/>
      </c>
      <c r="L33576" s="393" t="str">
        <f t="shared" si="1574"/>
        <v/>
      </c>
    </row>
    <row r="33577" spans="2:12">
      <c r="B33577" s="391">
        <f>IFERROR(VLOOKUP('6.3 Sustained interruptions'!$D33577,'Incident earliest date'!$D:$F,2,FALSE),'6.3 Sustained interruptions'!E33577*1)</f>
        <v>0</v>
      </c>
      <c r="C33577" s="353">
        <f>'6.3 Sustained interruptions'!K33577</f>
        <v>0</v>
      </c>
      <c r="D33577" s="353">
        <f>'6.3 Sustained interruptions'!L33577</f>
        <v>0</v>
      </c>
      <c r="E33577" s="353">
        <f>'6.3 Sustained interruptions'!N33577</f>
        <v>0</v>
      </c>
      <c r="F33577" s="353">
        <f>'6.3 Sustained interruptions'!O33577</f>
        <v>0</v>
      </c>
      <c r="G33577" s="353">
        <f>IFERROR(VLOOKUP(C33577,'6.2.4 STPIS Customer summary'!$D$12:$H$17,5,FALSE),0)</f>
        <v>0</v>
      </c>
      <c r="H33577" s="353">
        <f>IF(B33577=0,0,'6.2.4 STPIS Customer summary'!$H$17)</f>
        <v>0</v>
      </c>
      <c r="I33577" s="350" t="str">
        <f>IF(B33577=0,"",IF(ISERROR(VLOOKUP(D33577,Lookups!$F$3:$F$18,1,FALSE)),1,0))</f>
        <v/>
      </c>
      <c r="J33577" s="392" t="str">
        <f t="shared" si="1572"/>
        <v/>
      </c>
      <c r="K33577" s="392" t="str">
        <f t="shared" si="1573"/>
        <v/>
      </c>
      <c r="L33577" s="393" t="str">
        <f t="shared" si="1574"/>
        <v/>
      </c>
    </row>
    <row r="33578" spans="2:12">
      <c r="B33578" s="391">
        <f>IFERROR(VLOOKUP('6.3 Sustained interruptions'!$D33578,'Incident earliest date'!$D:$F,2,FALSE),'6.3 Sustained interruptions'!E33578*1)</f>
        <v>0</v>
      </c>
      <c r="C33578" s="353">
        <f>'6.3 Sustained interruptions'!K33578</f>
        <v>0</v>
      </c>
      <c r="D33578" s="353">
        <f>'6.3 Sustained interruptions'!L33578</f>
        <v>0</v>
      </c>
      <c r="E33578" s="353">
        <f>'6.3 Sustained interruptions'!N33578</f>
        <v>0</v>
      </c>
      <c r="F33578" s="353">
        <f>'6.3 Sustained interruptions'!O33578</f>
        <v>0</v>
      </c>
      <c r="G33578" s="353">
        <f>IFERROR(VLOOKUP(C33578,'6.2.4 STPIS Customer summary'!$D$12:$H$17,5,FALSE),0)</f>
        <v>0</v>
      </c>
      <c r="H33578" s="353">
        <f>IF(B33578=0,0,'6.2.4 STPIS Customer summary'!$H$17)</f>
        <v>0</v>
      </c>
      <c r="I33578" s="350" t="str">
        <f>IF(B33578=0,"",IF(ISERROR(VLOOKUP(D33578,Lookups!$F$3:$F$18,1,FALSE)),1,0))</f>
        <v/>
      </c>
      <c r="J33578" s="392" t="str">
        <f t="shared" si="1572"/>
        <v/>
      </c>
      <c r="K33578" s="392" t="str">
        <f t="shared" si="1573"/>
        <v/>
      </c>
      <c r="L33578" s="393" t="str">
        <f t="shared" si="1574"/>
        <v/>
      </c>
    </row>
    <row r="33579" spans="2:12">
      <c r="B33579" s="391">
        <f>IFERROR(VLOOKUP('6.3 Sustained interruptions'!$D33579,'Incident earliest date'!$D:$F,2,FALSE),'6.3 Sustained interruptions'!E33579*1)</f>
        <v>0</v>
      </c>
      <c r="C33579" s="353">
        <f>'6.3 Sustained interruptions'!K33579</f>
        <v>0</v>
      </c>
      <c r="D33579" s="353">
        <f>'6.3 Sustained interruptions'!L33579</f>
        <v>0</v>
      </c>
      <c r="E33579" s="353">
        <f>'6.3 Sustained interruptions'!N33579</f>
        <v>0</v>
      </c>
      <c r="F33579" s="353">
        <f>'6.3 Sustained interruptions'!O33579</f>
        <v>0</v>
      </c>
      <c r="G33579" s="353">
        <f>IFERROR(VLOOKUP(C33579,'6.2.4 STPIS Customer summary'!$D$12:$H$17,5,FALSE),0)</f>
        <v>0</v>
      </c>
      <c r="H33579" s="353">
        <f>IF(B33579=0,0,'6.2.4 STPIS Customer summary'!$H$17)</f>
        <v>0</v>
      </c>
      <c r="I33579" s="350" t="str">
        <f>IF(B33579=0,"",IF(ISERROR(VLOOKUP(D33579,Lookups!$F$3:$F$18,1,FALSE)),1,0))</f>
        <v/>
      </c>
      <c r="J33579" s="392" t="str">
        <f t="shared" si="1572"/>
        <v/>
      </c>
      <c r="K33579" s="392" t="str">
        <f t="shared" si="1573"/>
        <v/>
      </c>
      <c r="L33579" s="393" t="str">
        <f t="shared" si="1574"/>
        <v/>
      </c>
    </row>
    <row r="33580" spans="2:12">
      <c r="B33580" s="391">
        <f>IFERROR(VLOOKUP('6.3 Sustained interruptions'!$D33580,'Incident earliest date'!$D:$F,2,FALSE),'6.3 Sustained interruptions'!E33580*1)</f>
        <v>0</v>
      </c>
      <c r="C33580" s="353">
        <f>'6.3 Sustained interruptions'!K33580</f>
        <v>0</v>
      </c>
      <c r="D33580" s="353">
        <f>'6.3 Sustained interruptions'!L33580</f>
        <v>0</v>
      </c>
      <c r="E33580" s="353">
        <f>'6.3 Sustained interruptions'!N33580</f>
        <v>0</v>
      </c>
      <c r="F33580" s="353">
        <f>'6.3 Sustained interruptions'!O33580</f>
        <v>0</v>
      </c>
      <c r="G33580" s="353">
        <f>IFERROR(VLOOKUP(C33580,'6.2.4 STPIS Customer summary'!$D$12:$H$17,5,FALSE),0)</f>
        <v>0</v>
      </c>
      <c r="H33580" s="353">
        <f>IF(B33580=0,0,'6.2.4 STPIS Customer summary'!$H$17)</f>
        <v>0</v>
      </c>
      <c r="I33580" s="350" t="str">
        <f>IF(B33580=0,"",IF(ISERROR(VLOOKUP(D33580,Lookups!$F$3:$F$18,1,FALSE)),1,0))</f>
        <v/>
      </c>
      <c r="J33580" s="392" t="str">
        <f t="shared" si="1572"/>
        <v/>
      </c>
      <c r="K33580" s="392" t="str">
        <f t="shared" si="1573"/>
        <v/>
      </c>
      <c r="L33580" s="393" t="str">
        <f t="shared" si="1574"/>
        <v/>
      </c>
    </row>
    <row r="33581" spans="2:12">
      <c r="B33581" s="391">
        <f>IFERROR(VLOOKUP('6.3 Sustained interruptions'!$D33581,'Incident earliest date'!$D:$F,2,FALSE),'6.3 Sustained interruptions'!E33581*1)</f>
        <v>0</v>
      </c>
      <c r="C33581" s="353">
        <f>'6.3 Sustained interruptions'!K33581</f>
        <v>0</v>
      </c>
      <c r="D33581" s="353">
        <f>'6.3 Sustained interruptions'!L33581</f>
        <v>0</v>
      </c>
      <c r="E33581" s="353">
        <f>'6.3 Sustained interruptions'!N33581</f>
        <v>0</v>
      </c>
      <c r="F33581" s="353">
        <f>'6.3 Sustained interruptions'!O33581</f>
        <v>0</v>
      </c>
      <c r="G33581" s="353">
        <f>IFERROR(VLOOKUP(C33581,'6.2.4 STPIS Customer summary'!$D$12:$H$17,5,FALSE),0)</f>
        <v>0</v>
      </c>
      <c r="H33581" s="353">
        <f>IF(B33581=0,0,'6.2.4 STPIS Customer summary'!$H$17)</f>
        <v>0</v>
      </c>
      <c r="I33581" s="350" t="str">
        <f>IF(B33581=0,"",IF(ISERROR(VLOOKUP(D33581,Lookups!$F$3:$F$18,1,FALSE)),1,0))</f>
        <v/>
      </c>
      <c r="J33581" s="392" t="str">
        <f t="shared" si="1572"/>
        <v/>
      </c>
      <c r="K33581" s="392" t="str">
        <f t="shared" si="1573"/>
        <v/>
      </c>
      <c r="L33581" s="393" t="str">
        <f t="shared" si="1574"/>
        <v/>
      </c>
    </row>
    <row r="33582" spans="2:12">
      <c r="B33582" s="391">
        <f>IFERROR(VLOOKUP('6.3 Sustained interruptions'!$D33582,'Incident earliest date'!$D:$F,2,FALSE),'6.3 Sustained interruptions'!E33582*1)</f>
        <v>0</v>
      </c>
      <c r="C33582" s="353">
        <f>'6.3 Sustained interruptions'!K33582</f>
        <v>0</v>
      </c>
      <c r="D33582" s="353">
        <f>'6.3 Sustained interruptions'!L33582</f>
        <v>0</v>
      </c>
      <c r="E33582" s="353">
        <f>'6.3 Sustained interruptions'!N33582</f>
        <v>0</v>
      </c>
      <c r="F33582" s="353">
        <f>'6.3 Sustained interruptions'!O33582</f>
        <v>0</v>
      </c>
      <c r="G33582" s="353">
        <f>IFERROR(VLOOKUP(C33582,'6.2.4 STPIS Customer summary'!$D$12:$H$17,5,FALSE),0)</f>
        <v>0</v>
      </c>
      <c r="H33582" s="353">
        <f>IF(B33582=0,0,'6.2.4 STPIS Customer summary'!$H$17)</f>
        <v>0</v>
      </c>
      <c r="I33582" s="350" t="str">
        <f>IF(B33582=0,"",IF(ISERROR(VLOOKUP(D33582,Lookups!$F$3:$F$18,1,FALSE)),1,0))</f>
        <v/>
      </c>
      <c r="J33582" s="392" t="str">
        <f t="shared" si="1572"/>
        <v/>
      </c>
      <c r="K33582" s="392" t="str">
        <f t="shared" si="1573"/>
        <v/>
      </c>
      <c r="L33582" s="393" t="str">
        <f t="shared" si="1574"/>
        <v/>
      </c>
    </row>
    <row r="33583" spans="2:12">
      <c r="B33583" s="391">
        <f>IFERROR(VLOOKUP('6.3 Sustained interruptions'!$D33583,'Incident earliest date'!$D:$F,2,FALSE),'6.3 Sustained interruptions'!E33583*1)</f>
        <v>0</v>
      </c>
      <c r="C33583" s="353">
        <f>'6.3 Sustained interruptions'!K33583</f>
        <v>0</v>
      </c>
      <c r="D33583" s="353">
        <f>'6.3 Sustained interruptions'!L33583</f>
        <v>0</v>
      </c>
      <c r="E33583" s="353">
        <f>'6.3 Sustained interruptions'!N33583</f>
        <v>0</v>
      </c>
      <c r="F33583" s="353">
        <f>'6.3 Sustained interruptions'!O33583</f>
        <v>0</v>
      </c>
      <c r="G33583" s="353">
        <f>IFERROR(VLOOKUP(C33583,'6.2.4 STPIS Customer summary'!$D$12:$H$17,5,FALSE),0)</f>
        <v>0</v>
      </c>
      <c r="H33583" s="353">
        <f>IF(B33583=0,0,'6.2.4 STPIS Customer summary'!$H$17)</f>
        <v>0</v>
      </c>
      <c r="I33583" s="350" t="str">
        <f>IF(B33583=0,"",IF(ISERROR(VLOOKUP(D33583,Lookups!$F$3:$F$18,1,FALSE)),1,0))</f>
        <v/>
      </c>
      <c r="J33583" s="392" t="str">
        <f t="shared" si="1572"/>
        <v/>
      </c>
      <c r="K33583" s="392" t="str">
        <f t="shared" si="1573"/>
        <v/>
      </c>
      <c r="L33583" s="393" t="str">
        <f t="shared" si="1574"/>
        <v/>
      </c>
    </row>
    <row r="33584" spans="2:12">
      <c r="B33584" s="391">
        <f>IFERROR(VLOOKUP('6.3 Sustained interruptions'!$D33584,'Incident earliest date'!$D:$F,2,FALSE),'6.3 Sustained interruptions'!E33584*1)</f>
        <v>0</v>
      </c>
      <c r="C33584" s="353">
        <f>'6.3 Sustained interruptions'!K33584</f>
        <v>0</v>
      </c>
      <c r="D33584" s="353">
        <f>'6.3 Sustained interruptions'!L33584</f>
        <v>0</v>
      </c>
      <c r="E33584" s="353">
        <f>'6.3 Sustained interruptions'!N33584</f>
        <v>0</v>
      </c>
      <c r="F33584" s="353">
        <f>'6.3 Sustained interruptions'!O33584</f>
        <v>0</v>
      </c>
      <c r="G33584" s="353">
        <f>IFERROR(VLOOKUP(C33584,'6.2.4 STPIS Customer summary'!$D$12:$H$17,5,FALSE),0)</f>
        <v>0</v>
      </c>
      <c r="H33584" s="353">
        <f>IF(B33584=0,0,'6.2.4 STPIS Customer summary'!$H$17)</f>
        <v>0</v>
      </c>
      <c r="I33584" s="350" t="str">
        <f>IF(B33584=0,"",IF(ISERROR(VLOOKUP(D33584,Lookups!$F$3:$F$18,1,FALSE)),1,0))</f>
        <v/>
      </c>
      <c r="J33584" s="392" t="str">
        <f t="shared" si="1572"/>
        <v/>
      </c>
      <c r="K33584" s="392" t="str">
        <f t="shared" si="1573"/>
        <v/>
      </c>
      <c r="L33584" s="393" t="str">
        <f t="shared" si="1574"/>
        <v/>
      </c>
    </row>
    <row r="33585" spans="2:12">
      <c r="B33585" s="391">
        <f>IFERROR(VLOOKUP('6.3 Sustained interruptions'!$D33585,'Incident earliest date'!$D:$F,2,FALSE),'6.3 Sustained interruptions'!E33585*1)</f>
        <v>0</v>
      </c>
      <c r="C33585" s="353">
        <f>'6.3 Sustained interruptions'!K33585</f>
        <v>0</v>
      </c>
      <c r="D33585" s="353">
        <f>'6.3 Sustained interruptions'!L33585</f>
        <v>0</v>
      </c>
      <c r="E33585" s="353">
        <f>'6.3 Sustained interruptions'!N33585</f>
        <v>0</v>
      </c>
      <c r="F33585" s="353">
        <f>'6.3 Sustained interruptions'!O33585</f>
        <v>0</v>
      </c>
      <c r="G33585" s="353">
        <f>IFERROR(VLOOKUP(C33585,'6.2.4 STPIS Customer summary'!$D$12:$H$17,5,FALSE),0)</f>
        <v>0</v>
      </c>
      <c r="H33585" s="353">
        <f>IF(B33585=0,0,'6.2.4 STPIS Customer summary'!$H$17)</f>
        <v>0</v>
      </c>
      <c r="I33585" s="350" t="str">
        <f>IF(B33585=0,"",IF(ISERROR(VLOOKUP(D33585,Lookups!$F$3:$F$18,1,FALSE)),1,0))</f>
        <v/>
      </c>
      <c r="J33585" s="392" t="str">
        <f t="shared" si="1572"/>
        <v/>
      </c>
      <c r="K33585" s="392" t="str">
        <f t="shared" si="1573"/>
        <v/>
      </c>
      <c r="L33585" s="393" t="str">
        <f t="shared" si="1574"/>
        <v/>
      </c>
    </row>
    <row r="33586" spans="2:12">
      <c r="B33586" s="391">
        <f>IFERROR(VLOOKUP('6.3 Sustained interruptions'!$D33586,'Incident earliest date'!$D:$F,2,FALSE),'6.3 Sustained interruptions'!E33586*1)</f>
        <v>0</v>
      </c>
      <c r="C33586" s="353">
        <f>'6.3 Sustained interruptions'!K33586</f>
        <v>0</v>
      </c>
      <c r="D33586" s="353">
        <f>'6.3 Sustained interruptions'!L33586</f>
        <v>0</v>
      </c>
      <c r="E33586" s="353">
        <f>'6.3 Sustained interruptions'!N33586</f>
        <v>0</v>
      </c>
      <c r="F33586" s="353">
        <f>'6.3 Sustained interruptions'!O33586</f>
        <v>0</v>
      </c>
      <c r="G33586" s="353">
        <f>IFERROR(VLOOKUP(C33586,'6.2.4 STPIS Customer summary'!$D$12:$H$17,5,FALSE),0)</f>
        <v>0</v>
      </c>
      <c r="H33586" s="353">
        <f>IF(B33586=0,0,'6.2.4 STPIS Customer summary'!$H$17)</f>
        <v>0</v>
      </c>
      <c r="I33586" s="350" t="str">
        <f>IF(B33586=0,"",IF(ISERROR(VLOOKUP(D33586,Lookups!$F$3:$F$18,1,FALSE)),1,0))</f>
        <v/>
      </c>
      <c r="J33586" s="392" t="str">
        <f t="shared" si="1572"/>
        <v/>
      </c>
      <c r="K33586" s="392" t="str">
        <f t="shared" si="1573"/>
        <v/>
      </c>
      <c r="L33586" s="393" t="str">
        <f t="shared" si="1574"/>
        <v/>
      </c>
    </row>
    <row r="33587" spans="2:12">
      <c r="B33587" s="391">
        <f>IFERROR(VLOOKUP('6.3 Sustained interruptions'!$D33587,'Incident earliest date'!$D:$F,2,FALSE),'6.3 Sustained interruptions'!E33587*1)</f>
        <v>0</v>
      </c>
      <c r="C33587" s="353">
        <f>'6.3 Sustained interruptions'!K33587</f>
        <v>0</v>
      </c>
      <c r="D33587" s="353">
        <f>'6.3 Sustained interruptions'!L33587</f>
        <v>0</v>
      </c>
      <c r="E33587" s="353">
        <f>'6.3 Sustained interruptions'!N33587</f>
        <v>0</v>
      </c>
      <c r="F33587" s="353">
        <f>'6.3 Sustained interruptions'!O33587</f>
        <v>0</v>
      </c>
      <c r="G33587" s="353">
        <f>IFERROR(VLOOKUP(C33587,'6.2.4 STPIS Customer summary'!$D$12:$H$17,5,FALSE),0)</f>
        <v>0</v>
      </c>
      <c r="H33587" s="353">
        <f>IF(B33587=0,0,'6.2.4 STPIS Customer summary'!$H$17)</f>
        <v>0</v>
      </c>
      <c r="I33587" s="350" t="str">
        <f>IF(B33587=0,"",IF(ISERROR(VLOOKUP(D33587,Lookups!$F$3:$F$18,1,FALSE)),1,0))</f>
        <v/>
      </c>
      <c r="J33587" s="392" t="str">
        <f t="shared" si="1572"/>
        <v/>
      </c>
      <c r="K33587" s="392" t="str">
        <f t="shared" si="1573"/>
        <v/>
      </c>
      <c r="L33587" s="393" t="str">
        <f t="shared" si="1574"/>
        <v/>
      </c>
    </row>
    <row r="33588" spans="2:12">
      <c r="B33588" s="391">
        <f>IFERROR(VLOOKUP('6.3 Sustained interruptions'!$D33588,'Incident earliest date'!$D:$F,2,FALSE),'6.3 Sustained interruptions'!E33588*1)</f>
        <v>0</v>
      </c>
      <c r="C33588" s="353">
        <f>'6.3 Sustained interruptions'!K33588</f>
        <v>0</v>
      </c>
      <c r="D33588" s="353">
        <f>'6.3 Sustained interruptions'!L33588</f>
        <v>0</v>
      </c>
      <c r="E33588" s="353">
        <f>'6.3 Sustained interruptions'!N33588</f>
        <v>0</v>
      </c>
      <c r="F33588" s="353">
        <f>'6.3 Sustained interruptions'!O33588</f>
        <v>0</v>
      </c>
      <c r="G33588" s="353">
        <f>IFERROR(VLOOKUP(C33588,'6.2.4 STPIS Customer summary'!$D$12:$H$17,5,FALSE),0)</f>
        <v>0</v>
      </c>
      <c r="H33588" s="353">
        <f>IF(B33588=0,0,'6.2.4 STPIS Customer summary'!$H$17)</f>
        <v>0</v>
      </c>
      <c r="I33588" s="350" t="str">
        <f>IF(B33588=0,"",IF(ISERROR(VLOOKUP(D33588,Lookups!$F$3:$F$18,1,FALSE)),1,0))</f>
        <v/>
      </c>
      <c r="J33588" s="392" t="str">
        <f t="shared" si="1572"/>
        <v/>
      </c>
      <c r="K33588" s="392" t="str">
        <f t="shared" si="1573"/>
        <v/>
      </c>
      <c r="L33588" s="393" t="str">
        <f t="shared" si="1574"/>
        <v/>
      </c>
    </row>
    <row r="33589" spans="2:12">
      <c r="B33589" s="391">
        <f>IFERROR(VLOOKUP('6.3 Sustained interruptions'!$D33589,'Incident earliest date'!$D:$F,2,FALSE),'6.3 Sustained interruptions'!E33589*1)</f>
        <v>0</v>
      </c>
      <c r="C33589" s="353">
        <f>'6.3 Sustained interruptions'!K33589</f>
        <v>0</v>
      </c>
      <c r="D33589" s="353">
        <f>'6.3 Sustained interruptions'!L33589</f>
        <v>0</v>
      </c>
      <c r="E33589" s="353">
        <f>'6.3 Sustained interruptions'!N33589</f>
        <v>0</v>
      </c>
      <c r="F33589" s="353">
        <f>'6.3 Sustained interruptions'!O33589</f>
        <v>0</v>
      </c>
      <c r="G33589" s="353">
        <f>IFERROR(VLOOKUP(C33589,'6.2.4 STPIS Customer summary'!$D$12:$H$17,5,FALSE),0)</f>
        <v>0</v>
      </c>
      <c r="H33589" s="353">
        <f>IF(B33589=0,0,'6.2.4 STPIS Customer summary'!$H$17)</f>
        <v>0</v>
      </c>
      <c r="I33589" s="350" t="str">
        <f>IF(B33589=0,"",IF(ISERROR(VLOOKUP(D33589,Lookups!$F$3:$F$18,1,FALSE)),1,0))</f>
        <v/>
      </c>
      <c r="J33589" s="392" t="str">
        <f t="shared" si="1572"/>
        <v/>
      </c>
      <c r="K33589" s="392" t="str">
        <f t="shared" si="1573"/>
        <v/>
      </c>
      <c r="L33589" s="393" t="str">
        <f t="shared" si="1574"/>
        <v/>
      </c>
    </row>
    <row r="33590" spans="2:12">
      <c r="B33590" s="391">
        <f>IFERROR(VLOOKUP('6.3 Sustained interruptions'!$D33590,'Incident earliest date'!$D:$F,2,FALSE),'6.3 Sustained interruptions'!E33590*1)</f>
        <v>0</v>
      </c>
      <c r="C33590" s="353">
        <f>'6.3 Sustained interruptions'!K33590</f>
        <v>0</v>
      </c>
      <c r="D33590" s="353">
        <f>'6.3 Sustained interruptions'!L33590</f>
        <v>0</v>
      </c>
      <c r="E33590" s="353">
        <f>'6.3 Sustained interruptions'!N33590</f>
        <v>0</v>
      </c>
      <c r="F33590" s="353">
        <f>'6.3 Sustained interruptions'!O33590</f>
        <v>0</v>
      </c>
      <c r="G33590" s="353">
        <f>IFERROR(VLOOKUP(C33590,'6.2.4 STPIS Customer summary'!$D$12:$H$17,5,FALSE),0)</f>
        <v>0</v>
      </c>
      <c r="H33590" s="353">
        <f>IF(B33590=0,0,'6.2.4 STPIS Customer summary'!$H$17)</f>
        <v>0</v>
      </c>
      <c r="I33590" s="350" t="str">
        <f>IF(B33590=0,"",IF(ISERROR(VLOOKUP(D33590,Lookups!$F$3:$F$18,1,FALSE)),1,0))</f>
        <v/>
      </c>
      <c r="J33590" s="392" t="str">
        <f t="shared" si="1572"/>
        <v/>
      </c>
      <c r="K33590" s="392" t="str">
        <f t="shared" si="1573"/>
        <v/>
      </c>
      <c r="L33590" s="393" t="str">
        <f t="shared" si="1574"/>
        <v/>
      </c>
    </row>
    <row r="33591" spans="2:12">
      <c r="B33591" s="391">
        <f>IFERROR(VLOOKUP('6.3 Sustained interruptions'!$D33591,'Incident earliest date'!$D:$F,2,FALSE),'6.3 Sustained interruptions'!E33591*1)</f>
        <v>0</v>
      </c>
      <c r="C33591" s="353">
        <f>'6.3 Sustained interruptions'!K33591</f>
        <v>0</v>
      </c>
      <c r="D33591" s="353">
        <f>'6.3 Sustained interruptions'!L33591</f>
        <v>0</v>
      </c>
      <c r="E33591" s="353">
        <f>'6.3 Sustained interruptions'!N33591</f>
        <v>0</v>
      </c>
      <c r="F33591" s="353">
        <f>'6.3 Sustained interruptions'!O33591</f>
        <v>0</v>
      </c>
      <c r="G33591" s="353">
        <f>IFERROR(VLOOKUP(C33591,'6.2.4 STPIS Customer summary'!$D$12:$H$17,5,FALSE),0)</f>
        <v>0</v>
      </c>
      <c r="H33591" s="353">
        <f>IF(B33591=0,0,'6.2.4 STPIS Customer summary'!$H$17)</f>
        <v>0</v>
      </c>
      <c r="I33591" s="350" t="str">
        <f>IF(B33591=0,"",IF(ISERROR(VLOOKUP(D33591,Lookups!$F$3:$F$18,1,FALSE)),1,0))</f>
        <v/>
      </c>
      <c r="J33591" s="392" t="str">
        <f t="shared" si="1572"/>
        <v/>
      </c>
      <c r="K33591" s="392" t="str">
        <f t="shared" si="1573"/>
        <v/>
      </c>
      <c r="L33591" s="393" t="str">
        <f t="shared" si="1574"/>
        <v/>
      </c>
    </row>
    <row r="33592" spans="2:12">
      <c r="B33592" s="391">
        <f>IFERROR(VLOOKUP('6.3 Sustained interruptions'!$D33592,'Incident earliest date'!$D:$F,2,FALSE),'6.3 Sustained interruptions'!E33592*1)</f>
        <v>0</v>
      </c>
      <c r="C33592" s="353">
        <f>'6.3 Sustained interruptions'!K33592</f>
        <v>0</v>
      </c>
      <c r="D33592" s="353">
        <f>'6.3 Sustained interruptions'!L33592</f>
        <v>0</v>
      </c>
      <c r="E33592" s="353">
        <f>'6.3 Sustained interruptions'!N33592</f>
        <v>0</v>
      </c>
      <c r="F33592" s="353">
        <f>'6.3 Sustained interruptions'!O33592</f>
        <v>0</v>
      </c>
      <c r="G33592" s="353">
        <f>IFERROR(VLOOKUP(C33592,'6.2.4 STPIS Customer summary'!$D$12:$H$17,5,FALSE),0)</f>
        <v>0</v>
      </c>
      <c r="H33592" s="353">
        <f>IF(B33592=0,0,'6.2.4 STPIS Customer summary'!$H$17)</f>
        <v>0</v>
      </c>
      <c r="I33592" s="350" t="str">
        <f>IF(B33592=0,"",IF(ISERROR(VLOOKUP(D33592,Lookups!$F$3:$F$18,1,FALSE)),1,0))</f>
        <v/>
      </c>
      <c r="J33592" s="392" t="str">
        <f t="shared" si="1572"/>
        <v/>
      </c>
      <c r="K33592" s="392" t="str">
        <f t="shared" si="1573"/>
        <v/>
      </c>
      <c r="L33592" s="393" t="str">
        <f t="shared" si="1574"/>
        <v/>
      </c>
    </row>
    <row r="33593" spans="2:12">
      <c r="B33593" s="391">
        <f>IFERROR(VLOOKUP('6.3 Sustained interruptions'!$D33593,'Incident earliest date'!$D:$F,2,FALSE),'6.3 Sustained interruptions'!E33593*1)</f>
        <v>0</v>
      </c>
      <c r="C33593" s="353">
        <f>'6.3 Sustained interruptions'!K33593</f>
        <v>0</v>
      </c>
      <c r="D33593" s="353">
        <f>'6.3 Sustained interruptions'!L33593</f>
        <v>0</v>
      </c>
      <c r="E33593" s="353">
        <f>'6.3 Sustained interruptions'!N33593</f>
        <v>0</v>
      </c>
      <c r="F33593" s="353">
        <f>'6.3 Sustained interruptions'!O33593</f>
        <v>0</v>
      </c>
      <c r="G33593" s="353">
        <f>IFERROR(VLOOKUP(C33593,'6.2.4 STPIS Customer summary'!$D$12:$H$17,5,FALSE),0)</f>
        <v>0</v>
      </c>
      <c r="H33593" s="353">
        <f>IF(B33593=0,0,'6.2.4 STPIS Customer summary'!$H$17)</f>
        <v>0</v>
      </c>
      <c r="I33593" s="350" t="str">
        <f>IF(B33593=0,"",IF(ISERROR(VLOOKUP(D33593,Lookups!$F$3:$F$18,1,FALSE)),1,0))</f>
        <v/>
      </c>
      <c r="J33593" s="392" t="str">
        <f t="shared" si="1572"/>
        <v/>
      </c>
      <c r="K33593" s="392" t="str">
        <f t="shared" si="1573"/>
        <v/>
      </c>
      <c r="L33593" s="393" t="str">
        <f t="shared" si="1574"/>
        <v/>
      </c>
    </row>
    <row r="33594" spans="2:12">
      <c r="B33594" s="391">
        <f>IFERROR(VLOOKUP('6.3 Sustained interruptions'!$D33594,'Incident earliest date'!$D:$F,2,FALSE),'6.3 Sustained interruptions'!E33594*1)</f>
        <v>0</v>
      </c>
      <c r="C33594" s="353">
        <f>'6.3 Sustained interruptions'!K33594</f>
        <v>0</v>
      </c>
      <c r="D33594" s="353">
        <f>'6.3 Sustained interruptions'!L33594</f>
        <v>0</v>
      </c>
      <c r="E33594" s="353">
        <f>'6.3 Sustained interruptions'!N33594</f>
        <v>0</v>
      </c>
      <c r="F33594" s="353">
        <f>'6.3 Sustained interruptions'!O33594</f>
        <v>0</v>
      </c>
      <c r="G33594" s="353">
        <f>IFERROR(VLOOKUP(C33594,'6.2.4 STPIS Customer summary'!$D$12:$H$17,5,FALSE),0)</f>
        <v>0</v>
      </c>
      <c r="H33594" s="353">
        <f>IF(B33594=0,0,'6.2.4 STPIS Customer summary'!$H$17)</f>
        <v>0</v>
      </c>
      <c r="I33594" s="350" t="str">
        <f>IF(B33594=0,"",IF(ISERROR(VLOOKUP(D33594,Lookups!$F$3:$F$18,1,FALSE)),1,0))</f>
        <v/>
      </c>
      <c r="J33594" s="392" t="str">
        <f t="shared" si="1572"/>
        <v/>
      </c>
      <c r="K33594" s="392" t="str">
        <f t="shared" si="1573"/>
        <v/>
      </c>
      <c r="L33594" s="393" t="str">
        <f t="shared" si="1574"/>
        <v/>
      </c>
    </row>
    <row r="33595" spans="2:12">
      <c r="B33595" s="391">
        <f>IFERROR(VLOOKUP('6.3 Sustained interruptions'!$D33595,'Incident earliest date'!$D:$F,2,FALSE),'6.3 Sustained interruptions'!E33595*1)</f>
        <v>0</v>
      </c>
      <c r="C33595" s="353">
        <f>'6.3 Sustained interruptions'!K33595</f>
        <v>0</v>
      </c>
      <c r="D33595" s="353">
        <f>'6.3 Sustained interruptions'!L33595</f>
        <v>0</v>
      </c>
      <c r="E33595" s="353">
        <f>'6.3 Sustained interruptions'!N33595</f>
        <v>0</v>
      </c>
      <c r="F33595" s="353">
        <f>'6.3 Sustained interruptions'!O33595</f>
        <v>0</v>
      </c>
      <c r="G33595" s="353">
        <f>IFERROR(VLOOKUP(C33595,'6.2.4 STPIS Customer summary'!$D$12:$H$17,5,FALSE),0)</f>
        <v>0</v>
      </c>
      <c r="H33595" s="353">
        <f>IF(B33595=0,0,'6.2.4 STPIS Customer summary'!$H$17)</f>
        <v>0</v>
      </c>
      <c r="I33595" s="350" t="str">
        <f>IF(B33595=0,"",IF(ISERROR(VLOOKUP(D33595,Lookups!$F$3:$F$18,1,FALSE)),1,0))</f>
        <v/>
      </c>
      <c r="J33595" s="392" t="str">
        <f t="shared" si="1572"/>
        <v/>
      </c>
      <c r="K33595" s="392" t="str">
        <f t="shared" si="1573"/>
        <v/>
      </c>
      <c r="L33595" s="393" t="str">
        <f t="shared" si="1574"/>
        <v/>
      </c>
    </row>
    <row r="33596" spans="2:12">
      <c r="B33596" s="391">
        <f>IFERROR(VLOOKUP('6.3 Sustained interruptions'!$D33596,'Incident earliest date'!$D:$F,2,FALSE),'6.3 Sustained interruptions'!E33596*1)</f>
        <v>0</v>
      </c>
      <c r="C33596" s="353">
        <f>'6.3 Sustained interruptions'!K33596</f>
        <v>0</v>
      </c>
      <c r="D33596" s="353">
        <f>'6.3 Sustained interruptions'!L33596</f>
        <v>0</v>
      </c>
      <c r="E33596" s="353">
        <f>'6.3 Sustained interruptions'!N33596</f>
        <v>0</v>
      </c>
      <c r="F33596" s="353">
        <f>'6.3 Sustained interruptions'!O33596</f>
        <v>0</v>
      </c>
      <c r="G33596" s="353">
        <f>IFERROR(VLOOKUP(C33596,'6.2.4 STPIS Customer summary'!$D$12:$H$17,5,FALSE),0)</f>
        <v>0</v>
      </c>
      <c r="H33596" s="353">
        <f>IF(B33596=0,0,'6.2.4 STPIS Customer summary'!$H$17)</f>
        <v>0</v>
      </c>
      <c r="I33596" s="350" t="str">
        <f>IF(B33596=0,"",IF(ISERROR(VLOOKUP(D33596,Lookups!$F$3:$F$18,1,FALSE)),1,0))</f>
        <v/>
      </c>
      <c r="J33596" s="392" t="str">
        <f t="shared" si="1572"/>
        <v/>
      </c>
      <c r="K33596" s="392" t="str">
        <f t="shared" si="1573"/>
        <v/>
      </c>
      <c r="L33596" s="393" t="str">
        <f t="shared" si="1574"/>
        <v/>
      </c>
    </row>
    <row r="33597" spans="2:12">
      <c r="B33597" s="391">
        <f>IFERROR(VLOOKUP('6.3 Sustained interruptions'!$D33597,'Incident earliest date'!$D:$F,2,FALSE),'6.3 Sustained interruptions'!E33597*1)</f>
        <v>0</v>
      </c>
      <c r="C33597" s="353">
        <f>'6.3 Sustained interruptions'!K33597</f>
        <v>0</v>
      </c>
      <c r="D33597" s="353">
        <f>'6.3 Sustained interruptions'!L33597</f>
        <v>0</v>
      </c>
      <c r="E33597" s="353">
        <f>'6.3 Sustained interruptions'!N33597</f>
        <v>0</v>
      </c>
      <c r="F33597" s="353">
        <f>'6.3 Sustained interruptions'!O33597</f>
        <v>0</v>
      </c>
      <c r="G33597" s="353">
        <f>IFERROR(VLOOKUP(C33597,'6.2.4 STPIS Customer summary'!$D$12:$H$17,5,FALSE),0)</f>
        <v>0</v>
      </c>
      <c r="H33597" s="353">
        <f>IF(B33597=0,0,'6.2.4 STPIS Customer summary'!$H$17)</f>
        <v>0</v>
      </c>
      <c r="I33597" s="350" t="str">
        <f>IF(B33597=0,"",IF(ISERROR(VLOOKUP(D33597,Lookups!$F$3:$F$18,1,FALSE)),1,0))</f>
        <v/>
      </c>
      <c r="J33597" s="392" t="str">
        <f t="shared" si="1572"/>
        <v/>
      </c>
      <c r="K33597" s="392" t="str">
        <f t="shared" si="1573"/>
        <v/>
      </c>
      <c r="L33597" s="393" t="str">
        <f t="shared" si="1574"/>
        <v/>
      </c>
    </row>
    <row r="33598" spans="2:12">
      <c r="B33598" s="391">
        <f>IFERROR(VLOOKUP('6.3 Sustained interruptions'!$D33598,'Incident earliest date'!$D:$F,2,FALSE),'6.3 Sustained interruptions'!E33598*1)</f>
        <v>0</v>
      </c>
      <c r="C33598" s="353">
        <f>'6.3 Sustained interruptions'!K33598</f>
        <v>0</v>
      </c>
      <c r="D33598" s="353">
        <f>'6.3 Sustained interruptions'!L33598</f>
        <v>0</v>
      </c>
      <c r="E33598" s="353">
        <f>'6.3 Sustained interruptions'!N33598</f>
        <v>0</v>
      </c>
      <c r="F33598" s="353">
        <f>'6.3 Sustained interruptions'!O33598</f>
        <v>0</v>
      </c>
      <c r="G33598" s="353">
        <f>IFERROR(VLOOKUP(C33598,'6.2.4 STPIS Customer summary'!$D$12:$H$17,5,FALSE),0)</f>
        <v>0</v>
      </c>
      <c r="H33598" s="353">
        <f>IF(B33598=0,0,'6.2.4 STPIS Customer summary'!$H$17)</f>
        <v>0</v>
      </c>
      <c r="I33598" s="350" t="str">
        <f>IF(B33598=0,"",IF(ISERROR(VLOOKUP(D33598,Lookups!$F$3:$F$18,1,FALSE)),1,0))</f>
        <v/>
      </c>
      <c r="J33598" s="392" t="str">
        <f t="shared" si="1572"/>
        <v/>
      </c>
      <c r="K33598" s="392" t="str">
        <f t="shared" si="1573"/>
        <v/>
      </c>
      <c r="L33598" s="393" t="str">
        <f t="shared" si="1574"/>
        <v/>
      </c>
    </row>
    <row r="33599" spans="2:12">
      <c r="B33599" s="391">
        <f>IFERROR(VLOOKUP('6.3 Sustained interruptions'!$D33599,'Incident earliest date'!$D:$F,2,FALSE),'6.3 Sustained interruptions'!E33599*1)</f>
        <v>0</v>
      </c>
      <c r="C33599" s="353">
        <f>'6.3 Sustained interruptions'!K33599</f>
        <v>0</v>
      </c>
      <c r="D33599" s="353">
        <f>'6.3 Sustained interruptions'!L33599</f>
        <v>0</v>
      </c>
      <c r="E33599" s="353">
        <f>'6.3 Sustained interruptions'!N33599</f>
        <v>0</v>
      </c>
      <c r="F33599" s="353">
        <f>'6.3 Sustained interruptions'!O33599</f>
        <v>0</v>
      </c>
      <c r="G33599" s="353">
        <f>IFERROR(VLOOKUP(C33599,'6.2.4 STPIS Customer summary'!$D$12:$H$17,5,FALSE),0)</f>
        <v>0</v>
      </c>
      <c r="H33599" s="353">
        <f>IF(B33599=0,0,'6.2.4 STPIS Customer summary'!$H$17)</f>
        <v>0</v>
      </c>
      <c r="I33599" s="350" t="str">
        <f>IF(B33599=0,"",IF(ISERROR(VLOOKUP(D33599,Lookups!$F$3:$F$18,1,FALSE)),1,0))</f>
        <v/>
      </c>
      <c r="J33599" s="392" t="str">
        <f t="shared" si="1572"/>
        <v/>
      </c>
      <c r="K33599" s="392" t="str">
        <f t="shared" si="1573"/>
        <v/>
      </c>
      <c r="L33599" s="393" t="str">
        <f t="shared" si="1574"/>
        <v/>
      </c>
    </row>
    <row r="33600" spans="2:12">
      <c r="B33600" s="391">
        <f>IFERROR(VLOOKUP('6.3 Sustained interruptions'!$D33600,'Incident earliest date'!$D:$F,2,FALSE),'6.3 Sustained interruptions'!E33600*1)</f>
        <v>0</v>
      </c>
      <c r="C33600" s="353">
        <f>'6.3 Sustained interruptions'!K33600</f>
        <v>0</v>
      </c>
      <c r="D33600" s="353">
        <f>'6.3 Sustained interruptions'!L33600</f>
        <v>0</v>
      </c>
      <c r="E33600" s="353">
        <f>'6.3 Sustained interruptions'!N33600</f>
        <v>0</v>
      </c>
      <c r="F33600" s="353">
        <f>'6.3 Sustained interruptions'!O33600</f>
        <v>0</v>
      </c>
      <c r="G33600" s="353">
        <f>IFERROR(VLOOKUP(C33600,'6.2.4 STPIS Customer summary'!$D$12:$H$17,5,FALSE),0)</f>
        <v>0</v>
      </c>
      <c r="H33600" s="353">
        <f>IF(B33600=0,0,'6.2.4 STPIS Customer summary'!$H$17)</f>
        <v>0</v>
      </c>
      <c r="I33600" s="350" t="str">
        <f>IF(B33600=0,"",IF(ISERROR(VLOOKUP(D33600,Lookups!$F$3:$F$18,1,FALSE)),1,0))</f>
        <v/>
      </c>
      <c r="J33600" s="392" t="str">
        <f t="shared" si="1572"/>
        <v/>
      </c>
      <c r="K33600" s="392" t="str">
        <f t="shared" si="1573"/>
        <v/>
      </c>
      <c r="L33600" s="393" t="str">
        <f t="shared" si="1574"/>
        <v/>
      </c>
    </row>
    <row r="33601" spans="2:12">
      <c r="B33601" s="391">
        <f>IFERROR(VLOOKUP('6.3 Sustained interruptions'!$D33601,'Incident earliest date'!$D:$F,2,FALSE),'6.3 Sustained interruptions'!E33601*1)</f>
        <v>0</v>
      </c>
      <c r="C33601" s="353">
        <f>'6.3 Sustained interruptions'!K33601</f>
        <v>0</v>
      </c>
      <c r="D33601" s="353">
        <f>'6.3 Sustained interruptions'!L33601</f>
        <v>0</v>
      </c>
      <c r="E33601" s="353">
        <f>'6.3 Sustained interruptions'!N33601</f>
        <v>0</v>
      </c>
      <c r="F33601" s="353">
        <f>'6.3 Sustained interruptions'!O33601</f>
        <v>0</v>
      </c>
      <c r="G33601" s="353">
        <f>IFERROR(VLOOKUP(C33601,'6.2.4 STPIS Customer summary'!$D$12:$H$17,5,FALSE),0)</f>
        <v>0</v>
      </c>
      <c r="H33601" s="353">
        <f>IF(B33601=0,0,'6.2.4 STPIS Customer summary'!$H$17)</f>
        <v>0</v>
      </c>
      <c r="I33601" s="350" t="str">
        <f>IF(B33601=0,"",IF(ISERROR(VLOOKUP(D33601,Lookups!$F$3:$F$18,1,FALSE)),1,0))</f>
        <v/>
      </c>
      <c r="J33601" s="392" t="str">
        <f t="shared" si="1572"/>
        <v/>
      </c>
      <c r="K33601" s="392" t="str">
        <f t="shared" si="1573"/>
        <v/>
      </c>
      <c r="L33601" s="393" t="str">
        <f t="shared" si="1574"/>
        <v/>
      </c>
    </row>
    <row r="33602" spans="2:12">
      <c r="B33602" s="391">
        <f>IFERROR(VLOOKUP('6.3 Sustained interruptions'!$D33602,'Incident earliest date'!$D:$F,2,FALSE),'6.3 Sustained interruptions'!E33602*1)</f>
        <v>0</v>
      </c>
      <c r="C33602" s="353">
        <f>'6.3 Sustained interruptions'!K33602</f>
        <v>0</v>
      </c>
      <c r="D33602" s="353">
        <f>'6.3 Sustained interruptions'!L33602</f>
        <v>0</v>
      </c>
      <c r="E33602" s="353">
        <f>'6.3 Sustained interruptions'!N33602</f>
        <v>0</v>
      </c>
      <c r="F33602" s="353">
        <f>'6.3 Sustained interruptions'!O33602</f>
        <v>0</v>
      </c>
      <c r="G33602" s="353">
        <f>IFERROR(VLOOKUP(C33602,'6.2.4 STPIS Customer summary'!$D$12:$H$17,5,FALSE),0)</f>
        <v>0</v>
      </c>
      <c r="H33602" s="353">
        <f>IF(B33602=0,0,'6.2.4 STPIS Customer summary'!$H$17)</f>
        <v>0</v>
      </c>
      <c r="I33602" s="350" t="str">
        <f>IF(B33602=0,"",IF(ISERROR(VLOOKUP(D33602,Lookups!$F$3:$F$18,1,FALSE)),1,0))</f>
        <v/>
      </c>
      <c r="J33602" s="392" t="str">
        <f t="shared" si="1572"/>
        <v/>
      </c>
      <c r="K33602" s="392" t="str">
        <f t="shared" si="1573"/>
        <v/>
      </c>
      <c r="L33602" s="393" t="str">
        <f t="shared" si="1574"/>
        <v/>
      </c>
    </row>
    <row r="33603" spans="2:12">
      <c r="B33603" s="391">
        <f>IFERROR(VLOOKUP('6.3 Sustained interruptions'!$D33603,'Incident earliest date'!$D:$F,2,FALSE),'6.3 Sustained interruptions'!E33603*1)</f>
        <v>0</v>
      </c>
      <c r="C33603" s="353">
        <f>'6.3 Sustained interruptions'!K33603</f>
        <v>0</v>
      </c>
      <c r="D33603" s="353">
        <f>'6.3 Sustained interruptions'!L33603</f>
        <v>0</v>
      </c>
      <c r="E33603" s="353">
        <f>'6.3 Sustained interruptions'!N33603</f>
        <v>0</v>
      </c>
      <c r="F33603" s="353">
        <f>'6.3 Sustained interruptions'!O33603</f>
        <v>0</v>
      </c>
      <c r="G33603" s="353">
        <f>IFERROR(VLOOKUP(C33603,'6.2.4 STPIS Customer summary'!$D$12:$H$17,5,FALSE),0)</f>
        <v>0</v>
      </c>
      <c r="H33603" s="353">
        <f>IF(B33603=0,0,'6.2.4 STPIS Customer summary'!$H$17)</f>
        <v>0</v>
      </c>
      <c r="I33603" s="350" t="str">
        <f>IF(B33603=0,"",IF(ISERROR(VLOOKUP(D33603,Lookups!$F$3:$F$18,1,FALSE)),1,0))</f>
        <v/>
      </c>
      <c r="J33603" s="392" t="str">
        <f t="shared" si="1572"/>
        <v/>
      </c>
      <c r="K33603" s="392" t="str">
        <f t="shared" si="1573"/>
        <v/>
      </c>
      <c r="L33603" s="393" t="str">
        <f t="shared" si="1574"/>
        <v/>
      </c>
    </row>
    <row r="33604" spans="2:12">
      <c r="B33604" s="391">
        <f>IFERROR(VLOOKUP('6.3 Sustained interruptions'!$D33604,'Incident earliest date'!$D:$F,2,FALSE),'6.3 Sustained interruptions'!E33604*1)</f>
        <v>0</v>
      </c>
      <c r="C33604" s="353">
        <f>'6.3 Sustained interruptions'!K33604</f>
        <v>0</v>
      </c>
      <c r="D33604" s="353">
        <f>'6.3 Sustained interruptions'!L33604</f>
        <v>0</v>
      </c>
      <c r="E33604" s="353">
        <f>'6.3 Sustained interruptions'!N33604</f>
        <v>0</v>
      </c>
      <c r="F33604" s="353">
        <f>'6.3 Sustained interruptions'!O33604</f>
        <v>0</v>
      </c>
      <c r="G33604" s="353">
        <f>IFERROR(VLOOKUP(C33604,'6.2.4 STPIS Customer summary'!$D$12:$H$17,5,FALSE),0)</f>
        <v>0</v>
      </c>
      <c r="H33604" s="353">
        <f>IF(B33604=0,0,'6.2.4 STPIS Customer summary'!$H$17)</f>
        <v>0</v>
      </c>
      <c r="I33604" s="350" t="str">
        <f>IF(B33604=0,"",IF(ISERROR(VLOOKUP(D33604,Lookups!$F$3:$F$18,1,FALSE)),1,0))</f>
        <v/>
      </c>
      <c r="J33604" s="392" t="str">
        <f t="shared" si="1572"/>
        <v/>
      </c>
      <c r="K33604" s="392" t="str">
        <f t="shared" si="1573"/>
        <v/>
      </c>
      <c r="L33604" s="393" t="str">
        <f t="shared" si="1574"/>
        <v/>
      </c>
    </row>
    <row r="33605" spans="2:12">
      <c r="B33605" s="391">
        <f>IFERROR(VLOOKUP('6.3 Sustained interruptions'!$D33605,'Incident earliest date'!$D:$F,2,FALSE),'6.3 Sustained interruptions'!E33605*1)</f>
        <v>0</v>
      </c>
      <c r="C33605" s="353">
        <f>'6.3 Sustained interruptions'!K33605</f>
        <v>0</v>
      </c>
      <c r="D33605" s="353">
        <f>'6.3 Sustained interruptions'!L33605</f>
        <v>0</v>
      </c>
      <c r="E33605" s="353">
        <f>'6.3 Sustained interruptions'!N33605</f>
        <v>0</v>
      </c>
      <c r="F33605" s="353">
        <f>'6.3 Sustained interruptions'!O33605</f>
        <v>0</v>
      </c>
      <c r="G33605" s="353">
        <f>IFERROR(VLOOKUP(C33605,'6.2.4 STPIS Customer summary'!$D$12:$H$17,5,FALSE),0)</f>
        <v>0</v>
      </c>
      <c r="H33605" s="353">
        <f>IF(B33605=0,0,'6.2.4 STPIS Customer summary'!$H$17)</f>
        <v>0</v>
      </c>
      <c r="I33605" s="350" t="str">
        <f>IF(B33605=0,"",IF(ISERROR(VLOOKUP(D33605,Lookups!$F$3:$F$18,1,FALSE)),1,0))</f>
        <v/>
      </c>
      <c r="J33605" s="392" t="str">
        <f t="shared" si="1572"/>
        <v/>
      </c>
      <c r="K33605" s="392" t="str">
        <f t="shared" si="1573"/>
        <v/>
      </c>
      <c r="L33605" s="393" t="str">
        <f t="shared" si="1574"/>
        <v/>
      </c>
    </row>
    <row r="33606" spans="2:12">
      <c r="B33606" s="391">
        <f>IFERROR(VLOOKUP('6.3 Sustained interruptions'!$D33606,'Incident earliest date'!$D:$F,2,FALSE),'6.3 Sustained interruptions'!E33606*1)</f>
        <v>0</v>
      </c>
      <c r="C33606" s="353">
        <f>'6.3 Sustained interruptions'!K33606</f>
        <v>0</v>
      </c>
      <c r="D33606" s="353">
        <f>'6.3 Sustained interruptions'!L33606</f>
        <v>0</v>
      </c>
      <c r="E33606" s="353">
        <f>'6.3 Sustained interruptions'!N33606</f>
        <v>0</v>
      </c>
      <c r="F33606" s="353">
        <f>'6.3 Sustained interruptions'!O33606</f>
        <v>0</v>
      </c>
      <c r="G33606" s="353">
        <f>IFERROR(VLOOKUP(C33606,'6.2.4 STPIS Customer summary'!$D$12:$H$17,5,FALSE),0)</f>
        <v>0</v>
      </c>
      <c r="H33606" s="353">
        <f>IF(B33606=0,0,'6.2.4 STPIS Customer summary'!$H$17)</f>
        <v>0</v>
      </c>
      <c r="I33606" s="350" t="str">
        <f>IF(B33606=0,"",IF(ISERROR(VLOOKUP(D33606,Lookups!$F$3:$F$18,1,FALSE)),1,0))</f>
        <v/>
      </c>
      <c r="J33606" s="392" t="str">
        <f t="shared" si="1572"/>
        <v/>
      </c>
      <c r="K33606" s="392" t="str">
        <f t="shared" si="1573"/>
        <v/>
      </c>
      <c r="L33606" s="393" t="str">
        <f t="shared" si="1574"/>
        <v/>
      </c>
    </row>
    <row r="33607" spans="2:12">
      <c r="B33607" s="391">
        <f>IFERROR(VLOOKUP('6.3 Sustained interruptions'!$D33607,'Incident earliest date'!$D:$F,2,FALSE),'6.3 Sustained interruptions'!E33607*1)</f>
        <v>0</v>
      </c>
      <c r="C33607" s="353">
        <f>'6.3 Sustained interruptions'!K33607</f>
        <v>0</v>
      </c>
      <c r="D33607" s="353">
        <f>'6.3 Sustained interruptions'!L33607</f>
        <v>0</v>
      </c>
      <c r="E33607" s="353">
        <f>'6.3 Sustained interruptions'!N33607</f>
        <v>0</v>
      </c>
      <c r="F33607" s="353">
        <f>'6.3 Sustained interruptions'!O33607</f>
        <v>0</v>
      </c>
      <c r="G33607" s="353">
        <f>IFERROR(VLOOKUP(C33607,'6.2.4 STPIS Customer summary'!$D$12:$H$17,5,FALSE),0)</f>
        <v>0</v>
      </c>
      <c r="H33607" s="353">
        <f>IF(B33607=0,0,'6.2.4 STPIS Customer summary'!$H$17)</f>
        <v>0</v>
      </c>
      <c r="I33607" s="350" t="str">
        <f>IF(B33607=0,"",IF(ISERROR(VLOOKUP(D33607,Lookups!$F$3:$F$18,1,FALSE)),1,0))</f>
        <v/>
      </c>
      <c r="J33607" s="392" t="str">
        <f t="shared" si="1572"/>
        <v/>
      </c>
      <c r="K33607" s="392" t="str">
        <f t="shared" si="1573"/>
        <v/>
      </c>
      <c r="L33607" s="393" t="str">
        <f t="shared" si="1574"/>
        <v/>
      </c>
    </row>
    <row r="33608" spans="2:12">
      <c r="B33608" s="391">
        <f>IFERROR(VLOOKUP('6.3 Sustained interruptions'!$D33608,'Incident earliest date'!$D:$F,2,FALSE),'6.3 Sustained interruptions'!E33608*1)</f>
        <v>0</v>
      </c>
      <c r="C33608" s="353">
        <f>'6.3 Sustained interruptions'!K33608</f>
        <v>0</v>
      </c>
      <c r="D33608" s="353">
        <f>'6.3 Sustained interruptions'!L33608</f>
        <v>0</v>
      </c>
      <c r="E33608" s="353">
        <f>'6.3 Sustained interruptions'!N33608</f>
        <v>0</v>
      </c>
      <c r="F33608" s="353">
        <f>'6.3 Sustained interruptions'!O33608</f>
        <v>0</v>
      </c>
      <c r="G33608" s="353">
        <f>IFERROR(VLOOKUP(C33608,'6.2.4 STPIS Customer summary'!$D$12:$H$17,5,FALSE),0)</f>
        <v>0</v>
      </c>
      <c r="H33608" s="353">
        <f>IF(B33608=0,0,'6.2.4 STPIS Customer summary'!$H$17)</f>
        <v>0</v>
      </c>
      <c r="I33608" s="350" t="str">
        <f>IF(B33608=0,"",IF(ISERROR(VLOOKUP(D33608,Lookups!$F$3:$F$18,1,FALSE)),1,0))</f>
        <v/>
      </c>
      <c r="J33608" s="392" t="str">
        <f t="shared" si="1572"/>
        <v/>
      </c>
      <c r="K33608" s="392" t="str">
        <f t="shared" si="1573"/>
        <v/>
      </c>
      <c r="L33608" s="393" t="str">
        <f t="shared" si="1574"/>
        <v/>
      </c>
    </row>
    <row r="33609" spans="2:12">
      <c r="B33609" s="391">
        <f>IFERROR(VLOOKUP('6.3 Sustained interruptions'!$D33609,'Incident earliest date'!$D:$F,2,FALSE),'6.3 Sustained interruptions'!E33609*1)</f>
        <v>0</v>
      </c>
      <c r="C33609" s="353">
        <f>'6.3 Sustained interruptions'!K33609</f>
        <v>0</v>
      </c>
      <c r="D33609" s="353">
        <f>'6.3 Sustained interruptions'!L33609</f>
        <v>0</v>
      </c>
      <c r="E33609" s="353">
        <f>'6.3 Sustained interruptions'!N33609</f>
        <v>0</v>
      </c>
      <c r="F33609" s="353">
        <f>'6.3 Sustained interruptions'!O33609</f>
        <v>0</v>
      </c>
      <c r="G33609" s="353">
        <f>IFERROR(VLOOKUP(C33609,'6.2.4 STPIS Customer summary'!$D$12:$H$17,5,FALSE),0)</f>
        <v>0</v>
      </c>
      <c r="H33609" s="353">
        <f>IF(B33609=0,0,'6.2.4 STPIS Customer summary'!$H$17)</f>
        <v>0</v>
      </c>
      <c r="I33609" s="350" t="str">
        <f>IF(B33609=0,"",IF(ISERROR(VLOOKUP(D33609,Lookups!$F$3:$F$18,1,FALSE)),1,0))</f>
        <v/>
      </c>
      <c r="J33609" s="392" t="str">
        <f t="shared" si="1572"/>
        <v/>
      </c>
      <c r="K33609" s="392" t="str">
        <f t="shared" si="1573"/>
        <v/>
      </c>
      <c r="L33609" s="393" t="str">
        <f t="shared" si="1574"/>
        <v/>
      </c>
    </row>
    <row r="33610" spans="2:12">
      <c r="B33610" s="391">
        <f>IFERROR(VLOOKUP('6.3 Sustained interruptions'!$D33610,'Incident earliest date'!$D:$F,2,FALSE),'6.3 Sustained interruptions'!E33610*1)</f>
        <v>0</v>
      </c>
      <c r="C33610" s="353">
        <f>'6.3 Sustained interruptions'!K33610</f>
        <v>0</v>
      </c>
      <c r="D33610" s="353">
        <f>'6.3 Sustained interruptions'!L33610</f>
        <v>0</v>
      </c>
      <c r="E33610" s="353">
        <f>'6.3 Sustained interruptions'!N33610</f>
        <v>0</v>
      </c>
      <c r="F33610" s="353">
        <f>'6.3 Sustained interruptions'!O33610</f>
        <v>0</v>
      </c>
      <c r="G33610" s="353">
        <f>IFERROR(VLOOKUP(C33610,'6.2.4 STPIS Customer summary'!$D$12:$H$17,5,FALSE),0)</f>
        <v>0</v>
      </c>
      <c r="H33610" s="353">
        <f>IF(B33610=0,0,'6.2.4 STPIS Customer summary'!$H$17)</f>
        <v>0</v>
      </c>
      <c r="I33610" s="350" t="str">
        <f>IF(B33610=0,"",IF(ISERROR(VLOOKUP(D33610,Lookups!$F$3:$F$18,1,FALSE)),1,0))</f>
        <v/>
      </c>
      <c r="J33610" s="392" t="str">
        <f t="shared" si="1572"/>
        <v/>
      </c>
      <c r="K33610" s="392" t="str">
        <f t="shared" si="1573"/>
        <v/>
      </c>
      <c r="L33610" s="393" t="str">
        <f t="shared" si="1574"/>
        <v/>
      </c>
    </row>
    <row r="33611" spans="2:12">
      <c r="B33611" s="391">
        <f>IFERROR(VLOOKUP('6.3 Sustained interruptions'!$D33611,'Incident earliest date'!$D:$F,2,FALSE),'6.3 Sustained interruptions'!E33611*1)</f>
        <v>0</v>
      </c>
      <c r="C33611" s="353">
        <f>'6.3 Sustained interruptions'!K33611</f>
        <v>0</v>
      </c>
      <c r="D33611" s="353">
        <f>'6.3 Sustained interruptions'!L33611</f>
        <v>0</v>
      </c>
      <c r="E33611" s="353">
        <f>'6.3 Sustained interruptions'!N33611</f>
        <v>0</v>
      </c>
      <c r="F33611" s="353">
        <f>'6.3 Sustained interruptions'!O33611</f>
        <v>0</v>
      </c>
      <c r="G33611" s="353">
        <f>IFERROR(VLOOKUP(C33611,'6.2.4 STPIS Customer summary'!$D$12:$H$17,5,FALSE),0)</f>
        <v>0</v>
      </c>
      <c r="H33611" s="353">
        <f>IF(B33611=0,0,'6.2.4 STPIS Customer summary'!$H$17)</f>
        <v>0</v>
      </c>
      <c r="I33611" s="350" t="str">
        <f>IF(B33611=0,"",IF(ISERROR(VLOOKUP(D33611,Lookups!$F$3:$F$18,1,FALSE)),1,0))</f>
        <v/>
      </c>
      <c r="J33611" s="392" t="str">
        <f t="shared" si="1572"/>
        <v/>
      </c>
      <c r="K33611" s="392" t="str">
        <f t="shared" si="1573"/>
        <v/>
      </c>
      <c r="L33611" s="393" t="str">
        <f t="shared" si="1574"/>
        <v/>
      </c>
    </row>
    <row r="33612" spans="2:12">
      <c r="B33612" s="391">
        <f>IFERROR(VLOOKUP('6.3 Sustained interruptions'!$D33612,'Incident earliest date'!$D:$F,2,FALSE),'6.3 Sustained interruptions'!E33612*1)</f>
        <v>0</v>
      </c>
      <c r="C33612" s="353">
        <f>'6.3 Sustained interruptions'!K33612</f>
        <v>0</v>
      </c>
      <c r="D33612" s="353">
        <f>'6.3 Sustained interruptions'!L33612</f>
        <v>0</v>
      </c>
      <c r="E33612" s="353">
        <f>'6.3 Sustained interruptions'!N33612</f>
        <v>0</v>
      </c>
      <c r="F33612" s="353">
        <f>'6.3 Sustained interruptions'!O33612</f>
        <v>0</v>
      </c>
      <c r="G33612" s="353">
        <f>IFERROR(VLOOKUP(C33612,'6.2.4 STPIS Customer summary'!$D$12:$H$17,5,FALSE),0)</f>
        <v>0</v>
      </c>
      <c r="H33612" s="353">
        <f>IF(B33612=0,0,'6.2.4 STPIS Customer summary'!$H$17)</f>
        <v>0</v>
      </c>
      <c r="I33612" s="350" t="str">
        <f>IF(B33612=0,"",IF(ISERROR(VLOOKUP(D33612,Lookups!$F$3:$F$18,1,FALSE)),1,0))</f>
        <v/>
      </c>
      <c r="J33612" s="392" t="str">
        <f t="shared" si="1572"/>
        <v/>
      </c>
      <c r="K33612" s="392" t="str">
        <f t="shared" si="1573"/>
        <v/>
      </c>
      <c r="L33612" s="393" t="str">
        <f t="shared" si="1574"/>
        <v/>
      </c>
    </row>
    <row r="33613" spans="2:12">
      <c r="B33613" s="391">
        <f>IFERROR(VLOOKUP('6.3 Sustained interruptions'!$D33613,'Incident earliest date'!$D:$F,2,FALSE),'6.3 Sustained interruptions'!E33613*1)</f>
        <v>0</v>
      </c>
      <c r="C33613" s="353">
        <f>'6.3 Sustained interruptions'!K33613</f>
        <v>0</v>
      </c>
      <c r="D33613" s="353">
        <f>'6.3 Sustained interruptions'!L33613</f>
        <v>0</v>
      </c>
      <c r="E33613" s="353">
        <f>'6.3 Sustained interruptions'!N33613</f>
        <v>0</v>
      </c>
      <c r="F33613" s="353">
        <f>'6.3 Sustained interruptions'!O33613</f>
        <v>0</v>
      </c>
      <c r="G33613" s="353">
        <f>IFERROR(VLOOKUP(C33613,'6.2.4 STPIS Customer summary'!$D$12:$H$17,5,FALSE),0)</f>
        <v>0</v>
      </c>
      <c r="H33613" s="353">
        <f>IF(B33613=0,0,'6.2.4 STPIS Customer summary'!$H$17)</f>
        <v>0</v>
      </c>
      <c r="I33613" s="350" t="str">
        <f>IF(B33613=0,"",IF(ISERROR(VLOOKUP(D33613,Lookups!$F$3:$F$18,1,FALSE)),1,0))</f>
        <v/>
      </c>
      <c r="J33613" s="392" t="str">
        <f t="shared" si="1572"/>
        <v/>
      </c>
      <c r="K33613" s="392" t="str">
        <f t="shared" si="1573"/>
        <v/>
      </c>
      <c r="L33613" s="393" t="str">
        <f t="shared" si="1574"/>
        <v/>
      </c>
    </row>
    <row r="33614" spans="2:12">
      <c r="B33614" s="391">
        <f>IFERROR(VLOOKUP('6.3 Sustained interruptions'!$D33614,'Incident earliest date'!$D:$F,2,FALSE),'6.3 Sustained interruptions'!E33614*1)</f>
        <v>0</v>
      </c>
      <c r="C33614" s="353">
        <f>'6.3 Sustained interruptions'!K33614</f>
        <v>0</v>
      </c>
      <c r="D33614" s="353">
        <f>'6.3 Sustained interruptions'!L33614</f>
        <v>0</v>
      </c>
      <c r="E33614" s="353">
        <f>'6.3 Sustained interruptions'!N33614</f>
        <v>0</v>
      </c>
      <c r="F33614" s="353">
        <f>'6.3 Sustained interruptions'!O33614</f>
        <v>0</v>
      </c>
      <c r="G33614" s="353">
        <f>IFERROR(VLOOKUP(C33614,'6.2.4 STPIS Customer summary'!$D$12:$H$17,5,FALSE),0)</f>
        <v>0</v>
      </c>
      <c r="H33614" s="353">
        <f>IF(B33614=0,0,'6.2.4 STPIS Customer summary'!$H$17)</f>
        <v>0</v>
      </c>
      <c r="I33614" s="350" t="str">
        <f>IF(B33614=0,"",IF(ISERROR(VLOOKUP(D33614,Lookups!$F$3:$F$18,1,FALSE)),1,0))</f>
        <v/>
      </c>
      <c r="J33614" s="392" t="str">
        <f t="shared" si="1572"/>
        <v/>
      </c>
      <c r="K33614" s="392" t="str">
        <f t="shared" si="1573"/>
        <v/>
      </c>
      <c r="L33614" s="393" t="str">
        <f t="shared" si="1574"/>
        <v/>
      </c>
    </row>
    <row r="33615" spans="2:12">
      <c r="B33615" s="391">
        <f>IFERROR(VLOOKUP('6.3 Sustained interruptions'!$D33615,'Incident earliest date'!$D:$F,2,FALSE),'6.3 Sustained interruptions'!E33615*1)</f>
        <v>0</v>
      </c>
      <c r="C33615" s="353">
        <f>'6.3 Sustained interruptions'!K33615</f>
        <v>0</v>
      </c>
      <c r="D33615" s="353">
        <f>'6.3 Sustained interruptions'!L33615</f>
        <v>0</v>
      </c>
      <c r="E33615" s="353">
        <f>'6.3 Sustained interruptions'!N33615</f>
        <v>0</v>
      </c>
      <c r="F33615" s="353">
        <f>'6.3 Sustained interruptions'!O33615</f>
        <v>0</v>
      </c>
      <c r="G33615" s="353">
        <f>IFERROR(VLOOKUP(C33615,'6.2.4 STPIS Customer summary'!$D$12:$H$17,5,FALSE),0)</f>
        <v>0</v>
      </c>
      <c r="H33615" s="353">
        <f>IF(B33615=0,0,'6.2.4 STPIS Customer summary'!$H$17)</f>
        <v>0</v>
      </c>
      <c r="I33615" s="350" t="str">
        <f>IF(B33615=0,"",IF(ISERROR(VLOOKUP(D33615,Lookups!$F$3:$F$18,1,FALSE)),1,0))</f>
        <v/>
      </c>
      <c r="J33615" s="392" t="str">
        <f t="shared" si="1572"/>
        <v/>
      </c>
      <c r="K33615" s="392" t="str">
        <f t="shared" si="1573"/>
        <v/>
      </c>
      <c r="L33615" s="393" t="str">
        <f t="shared" si="1574"/>
        <v/>
      </c>
    </row>
    <row r="33616" spans="2:12">
      <c r="B33616" s="391">
        <f>IFERROR(VLOOKUP('6.3 Sustained interruptions'!$D33616,'Incident earliest date'!$D:$F,2,FALSE),'6.3 Sustained interruptions'!E33616*1)</f>
        <v>0</v>
      </c>
      <c r="C33616" s="353">
        <f>'6.3 Sustained interruptions'!K33616</f>
        <v>0</v>
      </c>
      <c r="D33616" s="353">
        <f>'6.3 Sustained interruptions'!L33616</f>
        <v>0</v>
      </c>
      <c r="E33616" s="353">
        <f>'6.3 Sustained interruptions'!N33616</f>
        <v>0</v>
      </c>
      <c r="F33616" s="353">
        <f>'6.3 Sustained interruptions'!O33616</f>
        <v>0</v>
      </c>
      <c r="G33616" s="353">
        <f>IFERROR(VLOOKUP(C33616,'6.2.4 STPIS Customer summary'!$D$12:$H$17,5,FALSE),0)</f>
        <v>0</v>
      </c>
      <c r="H33616" s="353">
        <f>IF(B33616=0,0,'6.2.4 STPIS Customer summary'!$H$17)</f>
        <v>0</v>
      </c>
      <c r="I33616" s="350" t="str">
        <f>IF(B33616=0,"",IF(ISERROR(VLOOKUP(D33616,Lookups!$F$3:$F$18,1,FALSE)),1,0))</f>
        <v/>
      </c>
      <c r="J33616" s="392" t="str">
        <f t="shared" ref="J33616:J33679" si="1575">IFERROR(F33616/G33616,"")</f>
        <v/>
      </c>
      <c r="K33616" s="392" t="str">
        <f t="shared" ref="K33616:K33679" si="1576">IFERROR(F33616/H33616,"")</f>
        <v/>
      </c>
      <c r="L33616" s="393" t="str">
        <f t="shared" ref="L33616:L33679" si="1577">IFERROR(E33616/G33616,"")</f>
        <v/>
      </c>
    </row>
    <row r="33617" spans="2:12">
      <c r="B33617" s="391">
        <f>IFERROR(VLOOKUP('6.3 Sustained interruptions'!$D33617,'Incident earliest date'!$D:$F,2,FALSE),'6.3 Sustained interruptions'!E33617*1)</f>
        <v>0</v>
      </c>
      <c r="C33617" s="353">
        <f>'6.3 Sustained interruptions'!K33617</f>
        <v>0</v>
      </c>
      <c r="D33617" s="353">
        <f>'6.3 Sustained interruptions'!L33617</f>
        <v>0</v>
      </c>
      <c r="E33617" s="353">
        <f>'6.3 Sustained interruptions'!N33617</f>
        <v>0</v>
      </c>
      <c r="F33617" s="353">
        <f>'6.3 Sustained interruptions'!O33617</f>
        <v>0</v>
      </c>
      <c r="G33617" s="353">
        <f>IFERROR(VLOOKUP(C33617,'6.2.4 STPIS Customer summary'!$D$12:$H$17,5,FALSE),0)</f>
        <v>0</v>
      </c>
      <c r="H33617" s="353">
        <f>IF(B33617=0,0,'6.2.4 STPIS Customer summary'!$H$17)</f>
        <v>0</v>
      </c>
      <c r="I33617" s="350" t="str">
        <f>IF(B33617=0,"",IF(ISERROR(VLOOKUP(D33617,Lookups!$F$3:$F$18,1,FALSE)),1,0))</f>
        <v/>
      </c>
      <c r="J33617" s="392" t="str">
        <f t="shared" si="1575"/>
        <v/>
      </c>
      <c r="K33617" s="392" t="str">
        <f t="shared" si="1576"/>
        <v/>
      </c>
      <c r="L33617" s="393" t="str">
        <f t="shared" si="1577"/>
        <v/>
      </c>
    </row>
    <row r="33618" spans="2:12">
      <c r="B33618" s="391">
        <f>IFERROR(VLOOKUP('6.3 Sustained interruptions'!$D33618,'Incident earliest date'!$D:$F,2,FALSE),'6.3 Sustained interruptions'!E33618*1)</f>
        <v>0</v>
      </c>
      <c r="C33618" s="353">
        <f>'6.3 Sustained interruptions'!K33618</f>
        <v>0</v>
      </c>
      <c r="D33618" s="353">
        <f>'6.3 Sustained interruptions'!L33618</f>
        <v>0</v>
      </c>
      <c r="E33618" s="353">
        <f>'6.3 Sustained interruptions'!N33618</f>
        <v>0</v>
      </c>
      <c r="F33618" s="353">
        <f>'6.3 Sustained interruptions'!O33618</f>
        <v>0</v>
      </c>
      <c r="G33618" s="353">
        <f>IFERROR(VLOOKUP(C33618,'6.2.4 STPIS Customer summary'!$D$12:$H$17,5,FALSE),0)</f>
        <v>0</v>
      </c>
      <c r="H33618" s="353">
        <f>IF(B33618=0,0,'6.2.4 STPIS Customer summary'!$H$17)</f>
        <v>0</v>
      </c>
      <c r="I33618" s="350" t="str">
        <f>IF(B33618=0,"",IF(ISERROR(VLOOKUP(D33618,Lookups!$F$3:$F$18,1,FALSE)),1,0))</f>
        <v/>
      </c>
      <c r="J33618" s="392" t="str">
        <f t="shared" si="1575"/>
        <v/>
      </c>
      <c r="K33618" s="392" t="str">
        <f t="shared" si="1576"/>
        <v/>
      </c>
      <c r="L33618" s="393" t="str">
        <f t="shared" si="1577"/>
        <v/>
      </c>
    </row>
    <row r="33619" spans="2:12">
      <c r="B33619" s="391">
        <f>IFERROR(VLOOKUP('6.3 Sustained interruptions'!$D33619,'Incident earliest date'!$D:$F,2,FALSE),'6.3 Sustained interruptions'!E33619*1)</f>
        <v>0</v>
      </c>
      <c r="C33619" s="353">
        <f>'6.3 Sustained interruptions'!K33619</f>
        <v>0</v>
      </c>
      <c r="D33619" s="353">
        <f>'6.3 Sustained interruptions'!L33619</f>
        <v>0</v>
      </c>
      <c r="E33619" s="353">
        <f>'6.3 Sustained interruptions'!N33619</f>
        <v>0</v>
      </c>
      <c r="F33619" s="353">
        <f>'6.3 Sustained interruptions'!O33619</f>
        <v>0</v>
      </c>
      <c r="G33619" s="353">
        <f>IFERROR(VLOOKUP(C33619,'6.2.4 STPIS Customer summary'!$D$12:$H$17,5,FALSE),0)</f>
        <v>0</v>
      </c>
      <c r="H33619" s="353">
        <f>IF(B33619=0,0,'6.2.4 STPIS Customer summary'!$H$17)</f>
        <v>0</v>
      </c>
      <c r="I33619" s="350" t="str">
        <f>IF(B33619=0,"",IF(ISERROR(VLOOKUP(D33619,Lookups!$F$3:$F$18,1,FALSE)),1,0))</f>
        <v/>
      </c>
      <c r="J33619" s="392" t="str">
        <f t="shared" si="1575"/>
        <v/>
      </c>
      <c r="K33619" s="392" t="str">
        <f t="shared" si="1576"/>
        <v/>
      </c>
      <c r="L33619" s="393" t="str">
        <f t="shared" si="1577"/>
        <v/>
      </c>
    </row>
    <row r="33620" spans="2:12">
      <c r="B33620" s="391">
        <f>IFERROR(VLOOKUP('6.3 Sustained interruptions'!$D33620,'Incident earliest date'!$D:$F,2,FALSE),'6.3 Sustained interruptions'!E33620*1)</f>
        <v>0</v>
      </c>
      <c r="C33620" s="353">
        <f>'6.3 Sustained interruptions'!K33620</f>
        <v>0</v>
      </c>
      <c r="D33620" s="353">
        <f>'6.3 Sustained interruptions'!L33620</f>
        <v>0</v>
      </c>
      <c r="E33620" s="353">
        <f>'6.3 Sustained interruptions'!N33620</f>
        <v>0</v>
      </c>
      <c r="F33620" s="353">
        <f>'6.3 Sustained interruptions'!O33620</f>
        <v>0</v>
      </c>
      <c r="G33620" s="353">
        <f>IFERROR(VLOOKUP(C33620,'6.2.4 STPIS Customer summary'!$D$12:$H$17,5,FALSE),0)</f>
        <v>0</v>
      </c>
      <c r="H33620" s="353">
        <f>IF(B33620=0,0,'6.2.4 STPIS Customer summary'!$H$17)</f>
        <v>0</v>
      </c>
      <c r="I33620" s="350" t="str">
        <f>IF(B33620=0,"",IF(ISERROR(VLOOKUP(D33620,Lookups!$F$3:$F$18,1,FALSE)),1,0))</f>
        <v/>
      </c>
      <c r="J33620" s="392" t="str">
        <f t="shared" si="1575"/>
        <v/>
      </c>
      <c r="K33620" s="392" t="str">
        <f t="shared" si="1576"/>
        <v/>
      </c>
      <c r="L33620" s="393" t="str">
        <f t="shared" si="1577"/>
        <v/>
      </c>
    </row>
    <row r="33621" spans="2:12">
      <c r="B33621" s="391">
        <f>IFERROR(VLOOKUP('6.3 Sustained interruptions'!$D33621,'Incident earliest date'!$D:$F,2,FALSE),'6.3 Sustained interruptions'!E33621*1)</f>
        <v>0</v>
      </c>
      <c r="C33621" s="353">
        <f>'6.3 Sustained interruptions'!K33621</f>
        <v>0</v>
      </c>
      <c r="D33621" s="353">
        <f>'6.3 Sustained interruptions'!L33621</f>
        <v>0</v>
      </c>
      <c r="E33621" s="353">
        <f>'6.3 Sustained interruptions'!N33621</f>
        <v>0</v>
      </c>
      <c r="F33621" s="353">
        <f>'6.3 Sustained interruptions'!O33621</f>
        <v>0</v>
      </c>
      <c r="G33621" s="353">
        <f>IFERROR(VLOOKUP(C33621,'6.2.4 STPIS Customer summary'!$D$12:$H$17,5,FALSE),0)</f>
        <v>0</v>
      </c>
      <c r="H33621" s="353">
        <f>IF(B33621=0,0,'6.2.4 STPIS Customer summary'!$H$17)</f>
        <v>0</v>
      </c>
      <c r="I33621" s="350" t="str">
        <f>IF(B33621=0,"",IF(ISERROR(VLOOKUP(D33621,Lookups!$F$3:$F$18,1,FALSE)),1,0))</f>
        <v/>
      </c>
      <c r="J33621" s="392" t="str">
        <f t="shared" si="1575"/>
        <v/>
      </c>
      <c r="K33621" s="392" t="str">
        <f t="shared" si="1576"/>
        <v/>
      </c>
      <c r="L33621" s="393" t="str">
        <f t="shared" si="1577"/>
        <v/>
      </c>
    </row>
    <row r="33622" spans="2:12">
      <c r="B33622" s="391">
        <f>IFERROR(VLOOKUP('6.3 Sustained interruptions'!$D33622,'Incident earliest date'!$D:$F,2,FALSE),'6.3 Sustained interruptions'!E33622*1)</f>
        <v>0</v>
      </c>
      <c r="C33622" s="353">
        <f>'6.3 Sustained interruptions'!K33622</f>
        <v>0</v>
      </c>
      <c r="D33622" s="353">
        <f>'6.3 Sustained interruptions'!L33622</f>
        <v>0</v>
      </c>
      <c r="E33622" s="353">
        <f>'6.3 Sustained interruptions'!N33622</f>
        <v>0</v>
      </c>
      <c r="F33622" s="353">
        <f>'6.3 Sustained interruptions'!O33622</f>
        <v>0</v>
      </c>
      <c r="G33622" s="353">
        <f>IFERROR(VLOOKUP(C33622,'6.2.4 STPIS Customer summary'!$D$12:$H$17,5,FALSE),0)</f>
        <v>0</v>
      </c>
      <c r="H33622" s="353">
        <f>IF(B33622=0,0,'6.2.4 STPIS Customer summary'!$H$17)</f>
        <v>0</v>
      </c>
      <c r="I33622" s="350" t="str">
        <f>IF(B33622=0,"",IF(ISERROR(VLOOKUP(D33622,Lookups!$F$3:$F$18,1,FALSE)),1,0))</f>
        <v/>
      </c>
      <c r="J33622" s="392" t="str">
        <f t="shared" si="1575"/>
        <v/>
      </c>
      <c r="K33622" s="392" t="str">
        <f t="shared" si="1576"/>
        <v/>
      </c>
      <c r="L33622" s="393" t="str">
        <f t="shared" si="1577"/>
        <v/>
      </c>
    </row>
    <row r="33623" spans="2:12">
      <c r="B33623" s="391">
        <f>IFERROR(VLOOKUP('6.3 Sustained interruptions'!$D33623,'Incident earliest date'!$D:$F,2,FALSE),'6.3 Sustained interruptions'!E33623*1)</f>
        <v>0</v>
      </c>
      <c r="C33623" s="353">
        <f>'6.3 Sustained interruptions'!K33623</f>
        <v>0</v>
      </c>
      <c r="D33623" s="353">
        <f>'6.3 Sustained interruptions'!L33623</f>
        <v>0</v>
      </c>
      <c r="E33623" s="353">
        <f>'6.3 Sustained interruptions'!N33623</f>
        <v>0</v>
      </c>
      <c r="F33623" s="353">
        <f>'6.3 Sustained interruptions'!O33623</f>
        <v>0</v>
      </c>
      <c r="G33623" s="353">
        <f>IFERROR(VLOOKUP(C33623,'6.2.4 STPIS Customer summary'!$D$12:$H$17,5,FALSE),0)</f>
        <v>0</v>
      </c>
      <c r="H33623" s="353">
        <f>IF(B33623=0,0,'6.2.4 STPIS Customer summary'!$H$17)</f>
        <v>0</v>
      </c>
      <c r="I33623" s="350" t="str">
        <f>IF(B33623=0,"",IF(ISERROR(VLOOKUP(D33623,Lookups!$F$3:$F$18,1,FALSE)),1,0))</f>
        <v/>
      </c>
      <c r="J33623" s="392" t="str">
        <f t="shared" si="1575"/>
        <v/>
      </c>
      <c r="K33623" s="392" t="str">
        <f t="shared" si="1576"/>
        <v/>
      </c>
      <c r="L33623" s="393" t="str">
        <f t="shared" si="1577"/>
        <v/>
      </c>
    </row>
    <row r="33624" spans="2:12">
      <c r="B33624" s="391">
        <f>IFERROR(VLOOKUP('6.3 Sustained interruptions'!$D33624,'Incident earliest date'!$D:$F,2,FALSE),'6.3 Sustained interruptions'!E33624*1)</f>
        <v>0</v>
      </c>
      <c r="C33624" s="353">
        <f>'6.3 Sustained interruptions'!K33624</f>
        <v>0</v>
      </c>
      <c r="D33624" s="353">
        <f>'6.3 Sustained interruptions'!L33624</f>
        <v>0</v>
      </c>
      <c r="E33624" s="353">
        <f>'6.3 Sustained interruptions'!N33624</f>
        <v>0</v>
      </c>
      <c r="F33624" s="353">
        <f>'6.3 Sustained interruptions'!O33624</f>
        <v>0</v>
      </c>
      <c r="G33624" s="353">
        <f>IFERROR(VLOOKUP(C33624,'6.2.4 STPIS Customer summary'!$D$12:$H$17,5,FALSE),0)</f>
        <v>0</v>
      </c>
      <c r="H33624" s="353">
        <f>IF(B33624=0,0,'6.2.4 STPIS Customer summary'!$H$17)</f>
        <v>0</v>
      </c>
      <c r="I33624" s="350" t="str">
        <f>IF(B33624=0,"",IF(ISERROR(VLOOKUP(D33624,Lookups!$F$3:$F$18,1,FALSE)),1,0))</f>
        <v/>
      </c>
      <c r="J33624" s="392" t="str">
        <f t="shared" si="1575"/>
        <v/>
      </c>
      <c r="K33624" s="392" t="str">
        <f t="shared" si="1576"/>
        <v/>
      </c>
      <c r="L33624" s="393" t="str">
        <f t="shared" si="1577"/>
        <v/>
      </c>
    </row>
    <row r="33625" spans="2:12">
      <c r="B33625" s="391">
        <f>IFERROR(VLOOKUP('6.3 Sustained interruptions'!$D33625,'Incident earliest date'!$D:$F,2,FALSE),'6.3 Sustained interruptions'!E33625*1)</f>
        <v>0</v>
      </c>
      <c r="C33625" s="353">
        <f>'6.3 Sustained interruptions'!K33625</f>
        <v>0</v>
      </c>
      <c r="D33625" s="353">
        <f>'6.3 Sustained interruptions'!L33625</f>
        <v>0</v>
      </c>
      <c r="E33625" s="353">
        <f>'6.3 Sustained interruptions'!N33625</f>
        <v>0</v>
      </c>
      <c r="F33625" s="353">
        <f>'6.3 Sustained interruptions'!O33625</f>
        <v>0</v>
      </c>
      <c r="G33625" s="353">
        <f>IFERROR(VLOOKUP(C33625,'6.2.4 STPIS Customer summary'!$D$12:$H$17,5,FALSE),0)</f>
        <v>0</v>
      </c>
      <c r="H33625" s="353">
        <f>IF(B33625=0,0,'6.2.4 STPIS Customer summary'!$H$17)</f>
        <v>0</v>
      </c>
      <c r="I33625" s="350" t="str">
        <f>IF(B33625=0,"",IF(ISERROR(VLOOKUP(D33625,Lookups!$F$3:$F$18,1,FALSE)),1,0))</f>
        <v/>
      </c>
      <c r="J33625" s="392" t="str">
        <f t="shared" si="1575"/>
        <v/>
      </c>
      <c r="K33625" s="392" t="str">
        <f t="shared" si="1576"/>
        <v/>
      </c>
      <c r="L33625" s="393" t="str">
        <f t="shared" si="1577"/>
        <v/>
      </c>
    </row>
    <row r="33626" spans="2:12">
      <c r="B33626" s="391">
        <f>IFERROR(VLOOKUP('6.3 Sustained interruptions'!$D33626,'Incident earliest date'!$D:$F,2,FALSE),'6.3 Sustained interruptions'!E33626*1)</f>
        <v>0</v>
      </c>
      <c r="C33626" s="353">
        <f>'6.3 Sustained interruptions'!K33626</f>
        <v>0</v>
      </c>
      <c r="D33626" s="353">
        <f>'6.3 Sustained interruptions'!L33626</f>
        <v>0</v>
      </c>
      <c r="E33626" s="353">
        <f>'6.3 Sustained interruptions'!N33626</f>
        <v>0</v>
      </c>
      <c r="F33626" s="353">
        <f>'6.3 Sustained interruptions'!O33626</f>
        <v>0</v>
      </c>
      <c r="G33626" s="353">
        <f>IFERROR(VLOOKUP(C33626,'6.2.4 STPIS Customer summary'!$D$12:$H$17,5,FALSE),0)</f>
        <v>0</v>
      </c>
      <c r="H33626" s="353">
        <f>IF(B33626=0,0,'6.2.4 STPIS Customer summary'!$H$17)</f>
        <v>0</v>
      </c>
      <c r="I33626" s="350" t="str">
        <f>IF(B33626=0,"",IF(ISERROR(VLOOKUP(D33626,Lookups!$F$3:$F$18,1,FALSE)),1,0))</f>
        <v/>
      </c>
      <c r="J33626" s="392" t="str">
        <f t="shared" si="1575"/>
        <v/>
      </c>
      <c r="K33626" s="392" t="str">
        <f t="shared" si="1576"/>
        <v/>
      </c>
      <c r="L33626" s="393" t="str">
        <f t="shared" si="1577"/>
        <v/>
      </c>
    </row>
    <row r="33627" spans="2:12">
      <c r="B33627" s="391">
        <f>IFERROR(VLOOKUP('6.3 Sustained interruptions'!$D33627,'Incident earliest date'!$D:$F,2,FALSE),'6.3 Sustained interruptions'!E33627*1)</f>
        <v>0</v>
      </c>
      <c r="C33627" s="353">
        <f>'6.3 Sustained interruptions'!K33627</f>
        <v>0</v>
      </c>
      <c r="D33627" s="353">
        <f>'6.3 Sustained interruptions'!L33627</f>
        <v>0</v>
      </c>
      <c r="E33627" s="353">
        <f>'6.3 Sustained interruptions'!N33627</f>
        <v>0</v>
      </c>
      <c r="F33627" s="353">
        <f>'6.3 Sustained interruptions'!O33627</f>
        <v>0</v>
      </c>
      <c r="G33627" s="353">
        <f>IFERROR(VLOOKUP(C33627,'6.2.4 STPIS Customer summary'!$D$12:$H$17,5,FALSE),0)</f>
        <v>0</v>
      </c>
      <c r="H33627" s="353">
        <f>IF(B33627=0,0,'6.2.4 STPIS Customer summary'!$H$17)</f>
        <v>0</v>
      </c>
      <c r="I33627" s="350" t="str">
        <f>IF(B33627=0,"",IF(ISERROR(VLOOKUP(D33627,Lookups!$F$3:$F$18,1,FALSE)),1,0))</f>
        <v/>
      </c>
      <c r="J33627" s="392" t="str">
        <f t="shared" si="1575"/>
        <v/>
      </c>
      <c r="K33627" s="392" t="str">
        <f t="shared" si="1576"/>
        <v/>
      </c>
      <c r="L33627" s="393" t="str">
        <f t="shared" si="1577"/>
        <v/>
      </c>
    </row>
    <row r="33628" spans="2:12">
      <c r="B33628" s="391">
        <f>IFERROR(VLOOKUP('6.3 Sustained interruptions'!$D33628,'Incident earliest date'!$D:$F,2,FALSE),'6.3 Sustained interruptions'!E33628*1)</f>
        <v>0</v>
      </c>
      <c r="C33628" s="353">
        <f>'6.3 Sustained interruptions'!K33628</f>
        <v>0</v>
      </c>
      <c r="D33628" s="353">
        <f>'6.3 Sustained interruptions'!L33628</f>
        <v>0</v>
      </c>
      <c r="E33628" s="353">
        <f>'6.3 Sustained interruptions'!N33628</f>
        <v>0</v>
      </c>
      <c r="F33628" s="353">
        <f>'6.3 Sustained interruptions'!O33628</f>
        <v>0</v>
      </c>
      <c r="G33628" s="353">
        <f>IFERROR(VLOOKUP(C33628,'6.2.4 STPIS Customer summary'!$D$12:$H$17,5,FALSE),0)</f>
        <v>0</v>
      </c>
      <c r="H33628" s="353">
        <f>IF(B33628=0,0,'6.2.4 STPIS Customer summary'!$H$17)</f>
        <v>0</v>
      </c>
      <c r="I33628" s="350" t="str">
        <f>IF(B33628=0,"",IF(ISERROR(VLOOKUP(D33628,Lookups!$F$3:$F$18,1,FALSE)),1,0))</f>
        <v/>
      </c>
      <c r="J33628" s="392" t="str">
        <f t="shared" si="1575"/>
        <v/>
      </c>
      <c r="K33628" s="392" t="str">
        <f t="shared" si="1576"/>
        <v/>
      </c>
      <c r="L33628" s="393" t="str">
        <f t="shared" si="1577"/>
        <v/>
      </c>
    </row>
    <row r="33629" spans="2:12">
      <c r="B33629" s="391">
        <f>IFERROR(VLOOKUP('6.3 Sustained interruptions'!$D33629,'Incident earliest date'!$D:$F,2,FALSE),'6.3 Sustained interruptions'!E33629*1)</f>
        <v>0</v>
      </c>
      <c r="C33629" s="353">
        <f>'6.3 Sustained interruptions'!K33629</f>
        <v>0</v>
      </c>
      <c r="D33629" s="353">
        <f>'6.3 Sustained interruptions'!L33629</f>
        <v>0</v>
      </c>
      <c r="E33629" s="353">
        <f>'6.3 Sustained interruptions'!N33629</f>
        <v>0</v>
      </c>
      <c r="F33629" s="353">
        <f>'6.3 Sustained interruptions'!O33629</f>
        <v>0</v>
      </c>
      <c r="G33629" s="353">
        <f>IFERROR(VLOOKUP(C33629,'6.2.4 STPIS Customer summary'!$D$12:$H$17,5,FALSE),0)</f>
        <v>0</v>
      </c>
      <c r="H33629" s="353">
        <f>IF(B33629=0,0,'6.2.4 STPIS Customer summary'!$H$17)</f>
        <v>0</v>
      </c>
      <c r="I33629" s="350" t="str">
        <f>IF(B33629=0,"",IF(ISERROR(VLOOKUP(D33629,Lookups!$F$3:$F$18,1,FALSE)),1,0))</f>
        <v/>
      </c>
      <c r="J33629" s="392" t="str">
        <f t="shared" si="1575"/>
        <v/>
      </c>
      <c r="K33629" s="392" t="str">
        <f t="shared" si="1576"/>
        <v/>
      </c>
      <c r="L33629" s="393" t="str">
        <f t="shared" si="1577"/>
        <v/>
      </c>
    </row>
    <row r="33630" spans="2:12">
      <c r="B33630" s="391">
        <f>IFERROR(VLOOKUP('6.3 Sustained interruptions'!$D33630,'Incident earliest date'!$D:$F,2,FALSE),'6.3 Sustained interruptions'!E33630*1)</f>
        <v>0</v>
      </c>
      <c r="C33630" s="353">
        <f>'6.3 Sustained interruptions'!K33630</f>
        <v>0</v>
      </c>
      <c r="D33630" s="353">
        <f>'6.3 Sustained interruptions'!L33630</f>
        <v>0</v>
      </c>
      <c r="E33630" s="353">
        <f>'6.3 Sustained interruptions'!N33630</f>
        <v>0</v>
      </c>
      <c r="F33630" s="353">
        <f>'6.3 Sustained interruptions'!O33630</f>
        <v>0</v>
      </c>
      <c r="G33630" s="353">
        <f>IFERROR(VLOOKUP(C33630,'6.2.4 STPIS Customer summary'!$D$12:$H$17,5,FALSE),0)</f>
        <v>0</v>
      </c>
      <c r="H33630" s="353">
        <f>IF(B33630=0,0,'6.2.4 STPIS Customer summary'!$H$17)</f>
        <v>0</v>
      </c>
      <c r="I33630" s="350" t="str">
        <f>IF(B33630=0,"",IF(ISERROR(VLOOKUP(D33630,Lookups!$F$3:$F$18,1,FALSE)),1,0))</f>
        <v/>
      </c>
      <c r="J33630" s="392" t="str">
        <f t="shared" si="1575"/>
        <v/>
      </c>
      <c r="K33630" s="392" t="str">
        <f t="shared" si="1576"/>
        <v/>
      </c>
      <c r="L33630" s="393" t="str">
        <f t="shared" si="1577"/>
        <v/>
      </c>
    </row>
    <row r="33631" spans="2:12">
      <c r="B33631" s="391">
        <f>IFERROR(VLOOKUP('6.3 Sustained interruptions'!$D33631,'Incident earliest date'!$D:$F,2,FALSE),'6.3 Sustained interruptions'!E33631*1)</f>
        <v>0</v>
      </c>
      <c r="C33631" s="353">
        <f>'6.3 Sustained interruptions'!K33631</f>
        <v>0</v>
      </c>
      <c r="D33631" s="353">
        <f>'6.3 Sustained interruptions'!L33631</f>
        <v>0</v>
      </c>
      <c r="E33631" s="353">
        <f>'6.3 Sustained interruptions'!N33631</f>
        <v>0</v>
      </c>
      <c r="F33631" s="353">
        <f>'6.3 Sustained interruptions'!O33631</f>
        <v>0</v>
      </c>
      <c r="G33631" s="353">
        <f>IFERROR(VLOOKUP(C33631,'6.2.4 STPIS Customer summary'!$D$12:$H$17,5,FALSE),0)</f>
        <v>0</v>
      </c>
      <c r="H33631" s="353">
        <f>IF(B33631=0,0,'6.2.4 STPIS Customer summary'!$H$17)</f>
        <v>0</v>
      </c>
      <c r="I33631" s="350" t="str">
        <f>IF(B33631=0,"",IF(ISERROR(VLOOKUP(D33631,Lookups!$F$3:$F$18,1,FALSE)),1,0))</f>
        <v/>
      </c>
      <c r="J33631" s="392" t="str">
        <f t="shared" si="1575"/>
        <v/>
      </c>
      <c r="K33631" s="392" t="str">
        <f t="shared" si="1576"/>
        <v/>
      </c>
      <c r="L33631" s="393" t="str">
        <f t="shared" si="1577"/>
        <v/>
      </c>
    </row>
    <row r="33632" spans="2:12">
      <c r="B33632" s="391">
        <f>IFERROR(VLOOKUP('6.3 Sustained interruptions'!$D33632,'Incident earliest date'!$D:$F,2,FALSE),'6.3 Sustained interruptions'!E33632*1)</f>
        <v>0</v>
      </c>
      <c r="C33632" s="353">
        <f>'6.3 Sustained interruptions'!K33632</f>
        <v>0</v>
      </c>
      <c r="D33632" s="353">
        <f>'6.3 Sustained interruptions'!L33632</f>
        <v>0</v>
      </c>
      <c r="E33632" s="353">
        <f>'6.3 Sustained interruptions'!N33632</f>
        <v>0</v>
      </c>
      <c r="F33632" s="353">
        <f>'6.3 Sustained interruptions'!O33632</f>
        <v>0</v>
      </c>
      <c r="G33632" s="353">
        <f>IFERROR(VLOOKUP(C33632,'6.2.4 STPIS Customer summary'!$D$12:$H$17,5,FALSE),0)</f>
        <v>0</v>
      </c>
      <c r="H33632" s="353">
        <f>IF(B33632=0,0,'6.2.4 STPIS Customer summary'!$H$17)</f>
        <v>0</v>
      </c>
      <c r="I33632" s="350" t="str">
        <f>IF(B33632=0,"",IF(ISERROR(VLOOKUP(D33632,Lookups!$F$3:$F$18,1,FALSE)),1,0))</f>
        <v/>
      </c>
      <c r="J33632" s="392" t="str">
        <f t="shared" si="1575"/>
        <v/>
      </c>
      <c r="K33632" s="392" t="str">
        <f t="shared" si="1576"/>
        <v/>
      </c>
      <c r="L33632" s="393" t="str">
        <f t="shared" si="1577"/>
        <v/>
      </c>
    </row>
    <row r="33633" spans="2:12">
      <c r="B33633" s="391">
        <f>IFERROR(VLOOKUP('6.3 Sustained interruptions'!$D33633,'Incident earliest date'!$D:$F,2,FALSE),'6.3 Sustained interruptions'!E33633*1)</f>
        <v>0</v>
      </c>
      <c r="C33633" s="353">
        <f>'6.3 Sustained interruptions'!K33633</f>
        <v>0</v>
      </c>
      <c r="D33633" s="353">
        <f>'6.3 Sustained interruptions'!L33633</f>
        <v>0</v>
      </c>
      <c r="E33633" s="353">
        <f>'6.3 Sustained interruptions'!N33633</f>
        <v>0</v>
      </c>
      <c r="F33633" s="353">
        <f>'6.3 Sustained interruptions'!O33633</f>
        <v>0</v>
      </c>
      <c r="G33633" s="353">
        <f>IFERROR(VLOOKUP(C33633,'6.2.4 STPIS Customer summary'!$D$12:$H$17,5,FALSE),0)</f>
        <v>0</v>
      </c>
      <c r="H33633" s="353">
        <f>IF(B33633=0,0,'6.2.4 STPIS Customer summary'!$H$17)</f>
        <v>0</v>
      </c>
      <c r="I33633" s="350" t="str">
        <f>IF(B33633=0,"",IF(ISERROR(VLOOKUP(D33633,Lookups!$F$3:$F$18,1,FALSE)),1,0))</f>
        <v/>
      </c>
      <c r="J33633" s="392" t="str">
        <f t="shared" si="1575"/>
        <v/>
      </c>
      <c r="K33633" s="392" t="str">
        <f t="shared" si="1576"/>
        <v/>
      </c>
      <c r="L33633" s="393" t="str">
        <f t="shared" si="1577"/>
        <v/>
      </c>
    </row>
    <row r="33634" spans="2:12">
      <c r="B33634" s="391">
        <f>IFERROR(VLOOKUP('6.3 Sustained interruptions'!$D33634,'Incident earliest date'!$D:$F,2,FALSE),'6.3 Sustained interruptions'!E33634*1)</f>
        <v>0</v>
      </c>
      <c r="C33634" s="353">
        <f>'6.3 Sustained interruptions'!K33634</f>
        <v>0</v>
      </c>
      <c r="D33634" s="353">
        <f>'6.3 Sustained interruptions'!L33634</f>
        <v>0</v>
      </c>
      <c r="E33634" s="353">
        <f>'6.3 Sustained interruptions'!N33634</f>
        <v>0</v>
      </c>
      <c r="F33634" s="353">
        <f>'6.3 Sustained interruptions'!O33634</f>
        <v>0</v>
      </c>
      <c r="G33634" s="353">
        <f>IFERROR(VLOOKUP(C33634,'6.2.4 STPIS Customer summary'!$D$12:$H$17,5,FALSE),0)</f>
        <v>0</v>
      </c>
      <c r="H33634" s="353">
        <f>IF(B33634=0,0,'6.2.4 STPIS Customer summary'!$H$17)</f>
        <v>0</v>
      </c>
      <c r="I33634" s="350" t="str">
        <f>IF(B33634=0,"",IF(ISERROR(VLOOKUP(D33634,Lookups!$F$3:$F$18,1,FALSE)),1,0))</f>
        <v/>
      </c>
      <c r="J33634" s="392" t="str">
        <f t="shared" si="1575"/>
        <v/>
      </c>
      <c r="K33634" s="392" t="str">
        <f t="shared" si="1576"/>
        <v/>
      </c>
      <c r="L33634" s="393" t="str">
        <f t="shared" si="1577"/>
        <v/>
      </c>
    </row>
    <row r="33635" spans="2:12">
      <c r="B33635" s="391">
        <f>IFERROR(VLOOKUP('6.3 Sustained interruptions'!$D33635,'Incident earliest date'!$D:$F,2,FALSE),'6.3 Sustained interruptions'!E33635*1)</f>
        <v>0</v>
      </c>
      <c r="C33635" s="353">
        <f>'6.3 Sustained interruptions'!K33635</f>
        <v>0</v>
      </c>
      <c r="D33635" s="353">
        <f>'6.3 Sustained interruptions'!L33635</f>
        <v>0</v>
      </c>
      <c r="E33635" s="353">
        <f>'6.3 Sustained interruptions'!N33635</f>
        <v>0</v>
      </c>
      <c r="F33635" s="353">
        <f>'6.3 Sustained interruptions'!O33635</f>
        <v>0</v>
      </c>
      <c r="G33635" s="353">
        <f>IFERROR(VLOOKUP(C33635,'6.2.4 STPIS Customer summary'!$D$12:$H$17,5,FALSE),0)</f>
        <v>0</v>
      </c>
      <c r="H33635" s="353">
        <f>IF(B33635=0,0,'6.2.4 STPIS Customer summary'!$H$17)</f>
        <v>0</v>
      </c>
      <c r="I33635" s="350" t="str">
        <f>IF(B33635=0,"",IF(ISERROR(VLOOKUP(D33635,Lookups!$F$3:$F$18,1,FALSE)),1,0))</f>
        <v/>
      </c>
      <c r="J33635" s="392" t="str">
        <f t="shared" si="1575"/>
        <v/>
      </c>
      <c r="K33635" s="392" t="str">
        <f t="shared" si="1576"/>
        <v/>
      </c>
      <c r="L33635" s="393" t="str">
        <f t="shared" si="1577"/>
        <v/>
      </c>
    </row>
    <row r="33636" spans="2:12">
      <c r="B33636" s="391">
        <f>IFERROR(VLOOKUP('6.3 Sustained interruptions'!$D33636,'Incident earliest date'!$D:$F,2,FALSE),'6.3 Sustained interruptions'!E33636*1)</f>
        <v>0</v>
      </c>
      <c r="C33636" s="353">
        <f>'6.3 Sustained interruptions'!K33636</f>
        <v>0</v>
      </c>
      <c r="D33636" s="353">
        <f>'6.3 Sustained interruptions'!L33636</f>
        <v>0</v>
      </c>
      <c r="E33636" s="353">
        <f>'6.3 Sustained interruptions'!N33636</f>
        <v>0</v>
      </c>
      <c r="F33636" s="353">
        <f>'6.3 Sustained interruptions'!O33636</f>
        <v>0</v>
      </c>
      <c r="G33636" s="353">
        <f>IFERROR(VLOOKUP(C33636,'6.2.4 STPIS Customer summary'!$D$12:$H$17,5,FALSE),0)</f>
        <v>0</v>
      </c>
      <c r="H33636" s="353">
        <f>IF(B33636=0,0,'6.2.4 STPIS Customer summary'!$H$17)</f>
        <v>0</v>
      </c>
      <c r="I33636" s="350" t="str">
        <f>IF(B33636=0,"",IF(ISERROR(VLOOKUP(D33636,Lookups!$F$3:$F$18,1,FALSE)),1,0))</f>
        <v/>
      </c>
      <c r="J33636" s="392" t="str">
        <f t="shared" si="1575"/>
        <v/>
      </c>
      <c r="K33636" s="392" t="str">
        <f t="shared" si="1576"/>
        <v/>
      </c>
      <c r="L33636" s="393" t="str">
        <f t="shared" si="1577"/>
        <v/>
      </c>
    </row>
    <row r="33637" spans="2:12">
      <c r="B33637" s="391">
        <f>IFERROR(VLOOKUP('6.3 Sustained interruptions'!$D33637,'Incident earliest date'!$D:$F,2,FALSE),'6.3 Sustained interruptions'!E33637*1)</f>
        <v>0</v>
      </c>
      <c r="C33637" s="353">
        <f>'6.3 Sustained interruptions'!K33637</f>
        <v>0</v>
      </c>
      <c r="D33637" s="353">
        <f>'6.3 Sustained interruptions'!L33637</f>
        <v>0</v>
      </c>
      <c r="E33637" s="353">
        <f>'6.3 Sustained interruptions'!N33637</f>
        <v>0</v>
      </c>
      <c r="F33637" s="353">
        <f>'6.3 Sustained interruptions'!O33637</f>
        <v>0</v>
      </c>
      <c r="G33637" s="353">
        <f>IFERROR(VLOOKUP(C33637,'6.2.4 STPIS Customer summary'!$D$12:$H$17,5,FALSE),0)</f>
        <v>0</v>
      </c>
      <c r="H33637" s="353">
        <f>IF(B33637=0,0,'6.2.4 STPIS Customer summary'!$H$17)</f>
        <v>0</v>
      </c>
      <c r="I33637" s="350" t="str">
        <f>IF(B33637=0,"",IF(ISERROR(VLOOKUP(D33637,Lookups!$F$3:$F$18,1,FALSE)),1,0))</f>
        <v/>
      </c>
      <c r="J33637" s="392" t="str">
        <f t="shared" si="1575"/>
        <v/>
      </c>
      <c r="K33637" s="392" t="str">
        <f t="shared" si="1576"/>
        <v/>
      </c>
      <c r="L33637" s="393" t="str">
        <f t="shared" si="1577"/>
        <v/>
      </c>
    </row>
    <row r="33638" spans="2:12">
      <c r="B33638" s="391">
        <f>IFERROR(VLOOKUP('6.3 Sustained interruptions'!$D33638,'Incident earliest date'!$D:$F,2,FALSE),'6.3 Sustained interruptions'!E33638*1)</f>
        <v>0</v>
      </c>
      <c r="C33638" s="353">
        <f>'6.3 Sustained interruptions'!K33638</f>
        <v>0</v>
      </c>
      <c r="D33638" s="353">
        <f>'6.3 Sustained interruptions'!L33638</f>
        <v>0</v>
      </c>
      <c r="E33638" s="353">
        <f>'6.3 Sustained interruptions'!N33638</f>
        <v>0</v>
      </c>
      <c r="F33638" s="353">
        <f>'6.3 Sustained interruptions'!O33638</f>
        <v>0</v>
      </c>
      <c r="G33638" s="353">
        <f>IFERROR(VLOOKUP(C33638,'6.2.4 STPIS Customer summary'!$D$12:$H$17,5,FALSE),0)</f>
        <v>0</v>
      </c>
      <c r="H33638" s="353">
        <f>IF(B33638=0,0,'6.2.4 STPIS Customer summary'!$H$17)</f>
        <v>0</v>
      </c>
      <c r="I33638" s="350" t="str">
        <f>IF(B33638=0,"",IF(ISERROR(VLOOKUP(D33638,Lookups!$F$3:$F$18,1,FALSE)),1,0))</f>
        <v/>
      </c>
      <c r="J33638" s="392" t="str">
        <f t="shared" si="1575"/>
        <v/>
      </c>
      <c r="K33638" s="392" t="str">
        <f t="shared" si="1576"/>
        <v/>
      </c>
      <c r="L33638" s="393" t="str">
        <f t="shared" si="1577"/>
        <v/>
      </c>
    </row>
    <row r="33639" spans="2:12">
      <c r="B33639" s="391">
        <f>IFERROR(VLOOKUP('6.3 Sustained interruptions'!$D33639,'Incident earliest date'!$D:$F,2,FALSE),'6.3 Sustained interruptions'!E33639*1)</f>
        <v>0</v>
      </c>
      <c r="C33639" s="353">
        <f>'6.3 Sustained interruptions'!K33639</f>
        <v>0</v>
      </c>
      <c r="D33639" s="353">
        <f>'6.3 Sustained interruptions'!L33639</f>
        <v>0</v>
      </c>
      <c r="E33639" s="353">
        <f>'6.3 Sustained interruptions'!N33639</f>
        <v>0</v>
      </c>
      <c r="F33639" s="353">
        <f>'6.3 Sustained interruptions'!O33639</f>
        <v>0</v>
      </c>
      <c r="G33639" s="353">
        <f>IFERROR(VLOOKUP(C33639,'6.2.4 STPIS Customer summary'!$D$12:$H$17,5,FALSE),0)</f>
        <v>0</v>
      </c>
      <c r="H33639" s="353">
        <f>IF(B33639=0,0,'6.2.4 STPIS Customer summary'!$H$17)</f>
        <v>0</v>
      </c>
      <c r="I33639" s="350" t="str">
        <f>IF(B33639=0,"",IF(ISERROR(VLOOKUP(D33639,Lookups!$F$3:$F$18,1,FALSE)),1,0))</f>
        <v/>
      </c>
      <c r="J33639" s="392" t="str">
        <f t="shared" si="1575"/>
        <v/>
      </c>
      <c r="K33639" s="392" t="str">
        <f t="shared" si="1576"/>
        <v/>
      </c>
      <c r="L33639" s="393" t="str">
        <f t="shared" si="1577"/>
        <v/>
      </c>
    </row>
    <row r="33640" spans="2:12">
      <c r="B33640" s="391">
        <f>IFERROR(VLOOKUP('6.3 Sustained interruptions'!$D33640,'Incident earliest date'!$D:$F,2,FALSE),'6.3 Sustained interruptions'!E33640*1)</f>
        <v>0</v>
      </c>
      <c r="C33640" s="353">
        <f>'6.3 Sustained interruptions'!K33640</f>
        <v>0</v>
      </c>
      <c r="D33640" s="353">
        <f>'6.3 Sustained interruptions'!L33640</f>
        <v>0</v>
      </c>
      <c r="E33640" s="353">
        <f>'6.3 Sustained interruptions'!N33640</f>
        <v>0</v>
      </c>
      <c r="F33640" s="353">
        <f>'6.3 Sustained interruptions'!O33640</f>
        <v>0</v>
      </c>
      <c r="G33640" s="353">
        <f>IFERROR(VLOOKUP(C33640,'6.2.4 STPIS Customer summary'!$D$12:$H$17,5,FALSE),0)</f>
        <v>0</v>
      </c>
      <c r="H33640" s="353">
        <f>IF(B33640=0,0,'6.2.4 STPIS Customer summary'!$H$17)</f>
        <v>0</v>
      </c>
      <c r="I33640" s="350" t="str">
        <f>IF(B33640=0,"",IF(ISERROR(VLOOKUP(D33640,Lookups!$F$3:$F$18,1,FALSE)),1,0))</f>
        <v/>
      </c>
      <c r="J33640" s="392" t="str">
        <f t="shared" si="1575"/>
        <v/>
      </c>
      <c r="K33640" s="392" t="str">
        <f t="shared" si="1576"/>
        <v/>
      </c>
      <c r="L33640" s="393" t="str">
        <f t="shared" si="1577"/>
        <v/>
      </c>
    </row>
    <row r="33641" spans="2:12">
      <c r="B33641" s="391">
        <f>IFERROR(VLOOKUP('6.3 Sustained interruptions'!$D33641,'Incident earliest date'!$D:$F,2,FALSE),'6.3 Sustained interruptions'!E33641*1)</f>
        <v>0</v>
      </c>
      <c r="C33641" s="353">
        <f>'6.3 Sustained interruptions'!K33641</f>
        <v>0</v>
      </c>
      <c r="D33641" s="353">
        <f>'6.3 Sustained interruptions'!L33641</f>
        <v>0</v>
      </c>
      <c r="E33641" s="353">
        <f>'6.3 Sustained interruptions'!N33641</f>
        <v>0</v>
      </c>
      <c r="F33641" s="353">
        <f>'6.3 Sustained interruptions'!O33641</f>
        <v>0</v>
      </c>
      <c r="G33641" s="353">
        <f>IFERROR(VLOOKUP(C33641,'6.2.4 STPIS Customer summary'!$D$12:$H$17,5,FALSE),0)</f>
        <v>0</v>
      </c>
      <c r="H33641" s="353">
        <f>IF(B33641=0,0,'6.2.4 STPIS Customer summary'!$H$17)</f>
        <v>0</v>
      </c>
      <c r="I33641" s="350" t="str">
        <f>IF(B33641=0,"",IF(ISERROR(VLOOKUP(D33641,Lookups!$F$3:$F$18,1,FALSE)),1,0))</f>
        <v/>
      </c>
      <c r="J33641" s="392" t="str">
        <f t="shared" si="1575"/>
        <v/>
      </c>
      <c r="K33641" s="392" t="str">
        <f t="shared" si="1576"/>
        <v/>
      </c>
      <c r="L33641" s="393" t="str">
        <f t="shared" si="1577"/>
        <v/>
      </c>
    </row>
    <row r="33642" spans="2:12">
      <c r="B33642" s="391">
        <f>IFERROR(VLOOKUP('6.3 Sustained interruptions'!$D33642,'Incident earliest date'!$D:$F,2,FALSE),'6.3 Sustained interruptions'!E33642*1)</f>
        <v>0</v>
      </c>
      <c r="C33642" s="353">
        <f>'6.3 Sustained interruptions'!K33642</f>
        <v>0</v>
      </c>
      <c r="D33642" s="353">
        <f>'6.3 Sustained interruptions'!L33642</f>
        <v>0</v>
      </c>
      <c r="E33642" s="353">
        <f>'6.3 Sustained interruptions'!N33642</f>
        <v>0</v>
      </c>
      <c r="F33642" s="353">
        <f>'6.3 Sustained interruptions'!O33642</f>
        <v>0</v>
      </c>
      <c r="G33642" s="353">
        <f>IFERROR(VLOOKUP(C33642,'6.2.4 STPIS Customer summary'!$D$12:$H$17,5,FALSE),0)</f>
        <v>0</v>
      </c>
      <c r="H33642" s="353">
        <f>IF(B33642=0,0,'6.2.4 STPIS Customer summary'!$H$17)</f>
        <v>0</v>
      </c>
      <c r="I33642" s="350" t="str">
        <f>IF(B33642=0,"",IF(ISERROR(VLOOKUP(D33642,Lookups!$F$3:$F$18,1,FALSE)),1,0))</f>
        <v/>
      </c>
      <c r="J33642" s="392" t="str">
        <f t="shared" si="1575"/>
        <v/>
      </c>
      <c r="K33642" s="392" t="str">
        <f t="shared" si="1576"/>
        <v/>
      </c>
      <c r="L33642" s="393" t="str">
        <f t="shared" si="1577"/>
        <v/>
      </c>
    </row>
    <row r="33643" spans="2:12">
      <c r="B33643" s="391">
        <f>IFERROR(VLOOKUP('6.3 Sustained interruptions'!$D33643,'Incident earliest date'!$D:$F,2,FALSE),'6.3 Sustained interruptions'!E33643*1)</f>
        <v>0</v>
      </c>
      <c r="C33643" s="353">
        <f>'6.3 Sustained interruptions'!K33643</f>
        <v>0</v>
      </c>
      <c r="D33643" s="353">
        <f>'6.3 Sustained interruptions'!L33643</f>
        <v>0</v>
      </c>
      <c r="E33643" s="353">
        <f>'6.3 Sustained interruptions'!N33643</f>
        <v>0</v>
      </c>
      <c r="F33643" s="353">
        <f>'6.3 Sustained interruptions'!O33643</f>
        <v>0</v>
      </c>
      <c r="G33643" s="353">
        <f>IFERROR(VLOOKUP(C33643,'6.2.4 STPIS Customer summary'!$D$12:$H$17,5,FALSE),0)</f>
        <v>0</v>
      </c>
      <c r="H33643" s="353">
        <f>IF(B33643=0,0,'6.2.4 STPIS Customer summary'!$H$17)</f>
        <v>0</v>
      </c>
      <c r="I33643" s="350" t="str">
        <f>IF(B33643=0,"",IF(ISERROR(VLOOKUP(D33643,Lookups!$F$3:$F$18,1,FALSE)),1,0))</f>
        <v/>
      </c>
      <c r="J33643" s="392" t="str">
        <f t="shared" si="1575"/>
        <v/>
      </c>
      <c r="K33643" s="392" t="str">
        <f t="shared" si="1576"/>
        <v/>
      </c>
      <c r="L33643" s="393" t="str">
        <f t="shared" si="1577"/>
        <v/>
      </c>
    </row>
    <row r="33644" spans="2:12">
      <c r="B33644" s="391">
        <f>IFERROR(VLOOKUP('6.3 Sustained interruptions'!$D33644,'Incident earliest date'!$D:$F,2,FALSE),'6.3 Sustained interruptions'!E33644*1)</f>
        <v>0</v>
      </c>
      <c r="C33644" s="353">
        <f>'6.3 Sustained interruptions'!K33644</f>
        <v>0</v>
      </c>
      <c r="D33644" s="353">
        <f>'6.3 Sustained interruptions'!L33644</f>
        <v>0</v>
      </c>
      <c r="E33644" s="353">
        <f>'6.3 Sustained interruptions'!N33644</f>
        <v>0</v>
      </c>
      <c r="F33644" s="353">
        <f>'6.3 Sustained interruptions'!O33644</f>
        <v>0</v>
      </c>
      <c r="G33644" s="353">
        <f>IFERROR(VLOOKUP(C33644,'6.2.4 STPIS Customer summary'!$D$12:$H$17,5,FALSE),0)</f>
        <v>0</v>
      </c>
      <c r="H33644" s="353">
        <f>IF(B33644=0,0,'6.2.4 STPIS Customer summary'!$H$17)</f>
        <v>0</v>
      </c>
      <c r="I33644" s="350" t="str">
        <f>IF(B33644=0,"",IF(ISERROR(VLOOKUP(D33644,Lookups!$F$3:$F$18,1,FALSE)),1,0))</f>
        <v/>
      </c>
      <c r="J33644" s="392" t="str">
        <f t="shared" si="1575"/>
        <v/>
      </c>
      <c r="K33644" s="392" t="str">
        <f t="shared" si="1576"/>
        <v/>
      </c>
      <c r="L33644" s="393" t="str">
        <f t="shared" si="1577"/>
        <v/>
      </c>
    </row>
    <row r="33645" spans="2:12">
      <c r="B33645" s="391">
        <f>IFERROR(VLOOKUP('6.3 Sustained interruptions'!$D33645,'Incident earliest date'!$D:$F,2,FALSE),'6.3 Sustained interruptions'!E33645*1)</f>
        <v>0</v>
      </c>
      <c r="C33645" s="353">
        <f>'6.3 Sustained interruptions'!K33645</f>
        <v>0</v>
      </c>
      <c r="D33645" s="353">
        <f>'6.3 Sustained interruptions'!L33645</f>
        <v>0</v>
      </c>
      <c r="E33645" s="353">
        <f>'6.3 Sustained interruptions'!N33645</f>
        <v>0</v>
      </c>
      <c r="F33645" s="353">
        <f>'6.3 Sustained interruptions'!O33645</f>
        <v>0</v>
      </c>
      <c r="G33645" s="353">
        <f>IFERROR(VLOOKUP(C33645,'6.2.4 STPIS Customer summary'!$D$12:$H$17,5,FALSE),0)</f>
        <v>0</v>
      </c>
      <c r="H33645" s="353">
        <f>IF(B33645=0,0,'6.2.4 STPIS Customer summary'!$H$17)</f>
        <v>0</v>
      </c>
      <c r="I33645" s="350" t="str">
        <f>IF(B33645=0,"",IF(ISERROR(VLOOKUP(D33645,Lookups!$F$3:$F$18,1,FALSE)),1,0))</f>
        <v/>
      </c>
      <c r="J33645" s="392" t="str">
        <f t="shared" si="1575"/>
        <v/>
      </c>
      <c r="K33645" s="392" t="str">
        <f t="shared" si="1576"/>
        <v/>
      </c>
      <c r="L33645" s="393" t="str">
        <f t="shared" si="1577"/>
        <v/>
      </c>
    </row>
    <row r="33646" spans="2:12">
      <c r="B33646" s="391">
        <f>IFERROR(VLOOKUP('6.3 Sustained interruptions'!$D33646,'Incident earliest date'!$D:$F,2,FALSE),'6.3 Sustained interruptions'!E33646*1)</f>
        <v>0</v>
      </c>
      <c r="C33646" s="353">
        <f>'6.3 Sustained interruptions'!K33646</f>
        <v>0</v>
      </c>
      <c r="D33646" s="353">
        <f>'6.3 Sustained interruptions'!L33646</f>
        <v>0</v>
      </c>
      <c r="E33646" s="353">
        <f>'6.3 Sustained interruptions'!N33646</f>
        <v>0</v>
      </c>
      <c r="F33646" s="353">
        <f>'6.3 Sustained interruptions'!O33646</f>
        <v>0</v>
      </c>
      <c r="G33646" s="353">
        <f>IFERROR(VLOOKUP(C33646,'6.2.4 STPIS Customer summary'!$D$12:$H$17,5,FALSE),0)</f>
        <v>0</v>
      </c>
      <c r="H33646" s="353">
        <f>IF(B33646=0,0,'6.2.4 STPIS Customer summary'!$H$17)</f>
        <v>0</v>
      </c>
      <c r="I33646" s="350" t="str">
        <f>IF(B33646=0,"",IF(ISERROR(VLOOKUP(D33646,Lookups!$F$3:$F$18,1,FALSE)),1,0))</f>
        <v/>
      </c>
      <c r="J33646" s="392" t="str">
        <f t="shared" si="1575"/>
        <v/>
      </c>
      <c r="K33646" s="392" t="str">
        <f t="shared" si="1576"/>
        <v/>
      </c>
      <c r="L33646" s="393" t="str">
        <f t="shared" si="1577"/>
        <v/>
      </c>
    </row>
    <row r="33647" spans="2:12">
      <c r="B33647" s="391">
        <f>IFERROR(VLOOKUP('6.3 Sustained interruptions'!$D33647,'Incident earliest date'!$D:$F,2,FALSE),'6.3 Sustained interruptions'!E33647*1)</f>
        <v>0</v>
      </c>
      <c r="C33647" s="353">
        <f>'6.3 Sustained interruptions'!K33647</f>
        <v>0</v>
      </c>
      <c r="D33647" s="353">
        <f>'6.3 Sustained interruptions'!L33647</f>
        <v>0</v>
      </c>
      <c r="E33647" s="353">
        <f>'6.3 Sustained interruptions'!N33647</f>
        <v>0</v>
      </c>
      <c r="F33647" s="353">
        <f>'6.3 Sustained interruptions'!O33647</f>
        <v>0</v>
      </c>
      <c r="G33647" s="353">
        <f>IFERROR(VLOOKUP(C33647,'6.2.4 STPIS Customer summary'!$D$12:$H$17,5,FALSE),0)</f>
        <v>0</v>
      </c>
      <c r="H33647" s="353">
        <f>IF(B33647=0,0,'6.2.4 STPIS Customer summary'!$H$17)</f>
        <v>0</v>
      </c>
      <c r="I33647" s="350" t="str">
        <f>IF(B33647=0,"",IF(ISERROR(VLOOKUP(D33647,Lookups!$F$3:$F$18,1,FALSE)),1,0))</f>
        <v/>
      </c>
      <c r="J33647" s="392" t="str">
        <f t="shared" si="1575"/>
        <v/>
      </c>
      <c r="K33647" s="392" t="str">
        <f t="shared" si="1576"/>
        <v/>
      </c>
      <c r="L33647" s="393" t="str">
        <f t="shared" si="1577"/>
        <v/>
      </c>
    </row>
    <row r="33648" spans="2:12">
      <c r="B33648" s="391">
        <f>IFERROR(VLOOKUP('6.3 Sustained interruptions'!$D33648,'Incident earliest date'!$D:$F,2,FALSE),'6.3 Sustained interruptions'!E33648*1)</f>
        <v>0</v>
      </c>
      <c r="C33648" s="353">
        <f>'6.3 Sustained interruptions'!K33648</f>
        <v>0</v>
      </c>
      <c r="D33648" s="353">
        <f>'6.3 Sustained interruptions'!L33648</f>
        <v>0</v>
      </c>
      <c r="E33648" s="353">
        <f>'6.3 Sustained interruptions'!N33648</f>
        <v>0</v>
      </c>
      <c r="F33648" s="353">
        <f>'6.3 Sustained interruptions'!O33648</f>
        <v>0</v>
      </c>
      <c r="G33648" s="353">
        <f>IFERROR(VLOOKUP(C33648,'6.2.4 STPIS Customer summary'!$D$12:$H$17,5,FALSE),0)</f>
        <v>0</v>
      </c>
      <c r="H33648" s="353">
        <f>IF(B33648=0,0,'6.2.4 STPIS Customer summary'!$H$17)</f>
        <v>0</v>
      </c>
      <c r="I33648" s="350" t="str">
        <f>IF(B33648=0,"",IF(ISERROR(VLOOKUP(D33648,Lookups!$F$3:$F$18,1,FALSE)),1,0))</f>
        <v/>
      </c>
      <c r="J33648" s="392" t="str">
        <f t="shared" si="1575"/>
        <v/>
      </c>
      <c r="K33648" s="392" t="str">
        <f t="shared" si="1576"/>
        <v/>
      </c>
      <c r="L33648" s="393" t="str">
        <f t="shared" si="1577"/>
        <v/>
      </c>
    </row>
    <row r="33649" spans="2:12">
      <c r="B33649" s="391">
        <f>IFERROR(VLOOKUP('6.3 Sustained interruptions'!$D33649,'Incident earliest date'!$D:$F,2,FALSE),'6.3 Sustained interruptions'!E33649*1)</f>
        <v>0</v>
      </c>
      <c r="C33649" s="353">
        <f>'6.3 Sustained interruptions'!K33649</f>
        <v>0</v>
      </c>
      <c r="D33649" s="353">
        <f>'6.3 Sustained interruptions'!L33649</f>
        <v>0</v>
      </c>
      <c r="E33649" s="353">
        <f>'6.3 Sustained interruptions'!N33649</f>
        <v>0</v>
      </c>
      <c r="F33649" s="353">
        <f>'6.3 Sustained interruptions'!O33649</f>
        <v>0</v>
      </c>
      <c r="G33649" s="353">
        <f>IFERROR(VLOOKUP(C33649,'6.2.4 STPIS Customer summary'!$D$12:$H$17,5,FALSE),0)</f>
        <v>0</v>
      </c>
      <c r="H33649" s="353">
        <f>IF(B33649=0,0,'6.2.4 STPIS Customer summary'!$H$17)</f>
        <v>0</v>
      </c>
      <c r="I33649" s="350" t="str">
        <f>IF(B33649=0,"",IF(ISERROR(VLOOKUP(D33649,Lookups!$F$3:$F$18,1,FALSE)),1,0))</f>
        <v/>
      </c>
      <c r="J33649" s="392" t="str">
        <f t="shared" si="1575"/>
        <v/>
      </c>
      <c r="K33649" s="392" t="str">
        <f t="shared" si="1576"/>
        <v/>
      </c>
      <c r="L33649" s="393" t="str">
        <f t="shared" si="1577"/>
        <v/>
      </c>
    </row>
    <row r="33650" spans="2:12">
      <c r="B33650" s="391">
        <f>IFERROR(VLOOKUP('6.3 Sustained interruptions'!$D33650,'Incident earliest date'!$D:$F,2,FALSE),'6.3 Sustained interruptions'!E33650*1)</f>
        <v>0</v>
      </c>
      <c r="C33650" s="353">
        <f>'6.3 Sustained interruptions'!K33650</f>
        <v>0</v>
      </c>
      <c r="D33650" s="353">
        <f>'6.3 Sustained interruptions'!L33650</f>
        <v>0</v>
      </c>
      <c r="E33650" s="353">
        <f>'6.3 Sustained interruptions'!N33650</f>
        <v>0</v>
      </c>
      <c r="F33650" s="353">
        <f>'6.3 Sustained interruptions'!O33650</f>
        <v>0</v>
      </c>
      <c r="G33650" s="353">
        <f>IFERROR(VLOOKUP(C33650,'6.2.4 STPIS Customer summary'!$D$12:$H$17,5,FALSE),0)</f>
        <v>0</v>
      </c>
      <c r="H33650" s="353">
        <f>IF(B33650=0,0,'6.2.4 STPIS Customer summary'!$H$17)</f>
        <v>0</v>
      </c>
      <c r="I33650" s="350" t="str">
        <f>IF(B33650=0,"",IF(ISERROR(VLOOKUP(D33650,Lookups!$F$3:$F$18,1,FALSE)),1,0))</f>
        <v/>
      </c>
      <c r="J33650" s="392" t="str">
        <f t="shared" si="1575"/>
        <v/>
      </c>
      <c r="K33650" s="392" t="str">
        <f t="shared" si="1576"/>
        <v/>
      </c>
      <c r="L33650" s="393" t="str">
        <f t="shared" si="1577"/>
        <v/>
      </c>
    </row>
    <row r="33651" spans="2:12">
      <c r="B33651" s="391">
        <f>IFERROR(VLOOKUP('6.3 Sustained interruptions'!$D33651,'Incident earliest date'!$D:$F,2,FALSE),'6.3 Sustained interruptions'!E33651*1)</f>
        <v>0</v>
      </c>
      <c r="C33651" s="353">
        <f>'6.3 Sustained interruptions'!K33651</f>
        <v>0</v>
      </c>
      <c r="D33651" s="353">
        <f>'6.3 Sustained interruptions'!L33651</f>
        <v>0</v>
      </c>
      <c r="E33651" s="353">
        <f>'6.3 Sustained interruptions'!N33651</f>
        <v>0</v>
      </c>
      <c r="F33651" s="353">
        <f>'6.3 Sustained interruptions'!O33651</f>
        <v>0</v>
      </c>
      <c r="G33651" s="353">
        <f>IFERROR(VLOOKUP(C33651,'6.2.4 STPIS Customer summary'!$D$12:$H$17,5,FALSE),0)</f>
        <v>0</v>
      </c>
      <c r="H33651" s="353">
        <f>IF(B33651=0,0,'6.2.4 STPIS Customer summary'!$H$17)</f>
        <v>0</v>
      </c>
      <c r="I33651" s="350" t="str">
        <f>IF(B33651=0,"",IF(ISERROR(VLOOKUP(D33651,Lookups!$F$3:$F$18,1,FALSE)),1,0))</f>
        <v/>
      </c>
      <c r="J33651" s="392" t="str">
        <f t="shared" si="1575"/>
        <v/>
      </c>
      <c r="K33651" s="392" t="str">
        <f t="shared" si="1576"/>
        <v/>
      </c>
      <c r="L33651" s="393" t="str">
        <f t="shared" si="1577"/>
        <v/>
      </c>
    </row>
    <row r="33652" spans="2:12">
      <c r="B33652" s="391">
        <f>IFERROR(VLOOKUP('6.3 Sustained interruptions'!$D33652,'Incident earliest date'!$D:$F,2,FALSE),'6.3 Sustained interruptions'!E33652*1)</f>
        <v>0</v>
      </c>
      <c r="C33652" s="353">
        <f>'6.3 Sustained interruptions'!K33652</f>
        <v>0</v>
      </c>
      <c r="D33652" s="353">
        <f>'6.3 Sustained interruptions'!L33652</f>
        <v>0</v>
      </c>
      <c r="E33652" s="353">
        <f>'6.3 Sustained interruptions'!N33652</f>
        <v>0</v>
      </c>
      <c r="F33652" s="353">
        <f>'6.3 Sustained interruptions'!O33652</f>
        <v>0</v>
      </c>
      <c r="G33652" s="353">
        <f>IFERROR(VLOOKUP(C33652,'6.2.4 STPIS Customer summary'!$D$12:$H$17,5,FALSE),0)</f>
        <v>0</v>
      </c>
      <c r="H33652" s="353">
        <f>IF(B33652=0,0,'6.2.4 STPIS Customer summary'!$H$17)</f>
        <v>0</v>
      </c>
      <c r="I33652" s="350" t="str">
        <f>IF(B33652=0,"",IF(ISERROR(VLOOKUP(D33652,Lookups!$F$3:$F$18,1,FALSE)),1,0))</f>
        <v/>
      </c>
      <c r="J33652" s="392" t="str">
        <f t="shared" si="1575"/>
        <v/>
      </c>
      <c r="K33652" s="392" t="str">
        <f t="shared" si="1576"/>
        <v/>
      </c>
      <c r="L33652" s="393" t="str">
        <f t="shared" si="1577"/>
        <v/>
      </c>
    </row>
    <row r="33653" spans="2:12">
      <c r="B33653" s="391">
        <f>IFERROR(VLOOKUP('6.3 Sustained interruptions'!$D33653,'Incident earliest date'!$D:$F,2,FALSE),'6.3 Sustained interruptions'!E33653*1)</f>
        <v>0</v>
      </c>
      <c r="C33653" s="353">
        <f>'6.3 Sustained interruptions'!K33653</f>
        <v>0</v>
      </c>
      <c r="D33653" s="353">
        <f>'6.3 Sustained interruptions'!L33653</f>
        <v>0</v>
      </c>
      <c r="E33653" s="353">
        <f>'6.3 Sustained interruptions'!N33653</f>
        <v>0</v>
      </c>
      <c r="F33653" s="353">
        <f>'6.3 Sustained interruptions'!O33653</f>
        <v>0</v>
      </c>
      <c r="G33653" s="353">
        <f>IFERROR(VLOOKUP(C33653,'6.2.4 STPIS Customer summary'!$D$12:$H$17,5,FALSE),0)</f>
        <v>0</v>
      </c>
      <c r="H33653" s="353">
        <f>IF(B33653=0,0,'6.2.4 STPIS Customer summary'!$H$17)</f>
        <v>0</v>
      </c>
      <c r="I33653" s="350" t="str">
        <f>IF(B33653=0,"",IF(ISERROR(VLOOKUP(D33653,Lookups!$F$3:$F$18,1,FALSE)),1,0))</f>
        <v/>
      </c>
      <c r="J33653" s="392" t="str">
        <f t="shared" si="1575"/>
        <v/>
      </c>
      <c r="K33653" s="392" t="str">
        <f t="shared" si="1576"/>
        <v/>
      </c>
      <c r="L33653" s="393" t="str">
        <f t="shared" si="1577"/>
        <v/>
      </c>
    </row>
    <row r="33654" spans="2:12">
      <c r="B33654" s="391">
        <f>IFERROR(VLOOKUP('6.3 Sustained interruptions'!$D33654,'Incident earliest date'!$D:$F,2,FALSE),'6.3 Sustained interruptions'!E33654*1)</f>
        <v>0</v>
      </c>
      <c r="C33654" s="353">
        <f>'6.3 Sustained interruptions'!K33654</f>
        <v>0</v>
      </c>
      <c r="D33654" s="353">
        <f>'6.3 Sustained interruptions'!L33654</f>
        <v>0</v>
      </c>
      <c r="E33654" s="353">
        <f>'6.3 Sustained interruptions'!N33654</f>
        <v>0</v>
      </c>
      <c r="F33654" s="353">
        <f>'6.3 Sustained interruptions'!O33654</f>
        <v>0</v>
      </c>
      <c r="G33654" s="353">
        <f>IFERROR(VLOOKUP(C33654,'6.2.4 STPIS Customer summary'!$D$12:$H$17,5,FALSE),0)</f>
        <v>0</v>
      </c>
      <c r="H33654" s="353">
        <f>IF(B33654=0,0,'6.2.4 STPIS Customer summary'!$H$17)</f>
        <v>0</v>
      </c>
      <c r="I33654" s="350" t="str">
        <f>IF(B33654=0,"",IF(ISERROR(VLOOKUP(D33654,Lookups!$F$3:$F$18,1,FALSE)),1,0))</f>
        <v/>
      </c>
      <c r="J33654" s="392" t="str">
        <f t="shared" si="1575"/>
        <v/>
      </c>
      <c r="K33654" s="392" t="str">
        <f t="shared" si="1576"/>
        <v/>
      </c>
      <c r="L33654" s="393" t="str">
        <f t="shared" si="1577"/>
        <v/>
      </c>
    </row>
    <row r="33655" spans="2:12">
      <c r="B33655" s="391">
        <f>IFERROR(VLOOKUP('6.3 Sustained interruptions'!$D33655,'Incident earliest date'!$D:$F,2,FALSE),'6.3 Sustained interruptions'!E33655*1)</f>
        <v>0</v>
      </c>
      <c r="C33655" s="353">
        <f>'6.3 Sustained interruptions'!K33655</f>
        <v>0</v>
      </c>
      <c r="D33655" s="353">
        <f>'6.3 Sustained interruptions'!L33655</f>
        <v>0</v>
      </c>
      <c r="E33655" s="353">
        <f>'6.3 Sustained interruptions'!N33655</f>
        <v>0</v>
      </c>
      <c r="F33655" s="353">
        <f>'6.3 Sustained interruptions'!O33655</f>
        <v>0</v>
      </c>
      <c r="G33655" s="353">
        <f>IFERROR(VLOOKUP(C33655,'6.2.4 STPIS Customer summary'!$D$12:$H$17,5,FALSE),0)</f>
        <v>0</v>
      </c>
      <c r="H33655" s="353">
        <f>IF(B33655=0,0,'6.2.4 STPIS Customer summary'!$H$17)</f>
        <v>0</v>
      </c>
      <c r="I33655" s="350" t="str">
        <f>IF(B33655=0,"",IF(ISERROR(VLOOKUP(D33655,Lookups!$F$3:$F$18,1,FALSE)),1,0))</f>
        <v/>
      </c>
      <c r="J33655" s="392" t="str">
        <f t="shared" si="1575"/>
        <v/>
      </c>
      <c r="K33655" s="392" t="str">
        <f t="shared" si="1576"/>
        <v/>
      </c>
      <c r="L33655" s="393" t="str">
        <f t="shared" si="1577"/>
        <v/>
      </c>
    </row>
    <row r="33656" spans="2:12">
      <c r="B33656" s="391">
        <f>IFERROR(VLOOKUP('6.3 Sustained interruptions'!$D33656,'Incident earliest date'!$D:$F,2,FALSE),'6.3 Sustained interruptions'!E33656*1)</f>
        <v>0</v>
      </c>
      <c r="C33656" s="353">
        <f>'6.3 Sustained interruptions'!K33656</f>
        <v>0</v>
      </c>
      <c r="D33656" s="353">
        <f>'6.3 Sustained interruptions'!L33656</f>
        <v>0</v>
      </c>
      <c r="E33656" s="353">
        <f>'6.3 Sustained interruptions'!N33656</f>
        <v>0</v>
      </c>
      <c r="F33656" s="353">
        <f>'6.3 Sustained interruptions'!O33656</f>
        <v>0</v>
      </c>
      <c r="G33656" s="353">
        <f>IFERROR(VLOOKUP(C33656,'6.2.4 STPIS Customer summary'!$D$12:$H$17,5,FALSE),0)</f>
        <v>0</v>
      </c>
      <c r="H33656" s="353">
        <f>IF(B33656=0,0,'6.2.4 STPIS Customer summary'!$H$17)</f>
        <v>0</v>
      </c>
      <c r="I33656" s="350" t="str">
        <f>IF(B33656=0,"",IF(ISERROR(VLOOKUP(D33656,Lookups!$F$3:$F$18,1,FALSE)),1,0))</f>
        <v/>
      </c>
      <c r="J33656" s="392" t="str">
        <f t="shared" si="1575"/>
        <v/>
      </c>
      <c r="K33656" s="392" t="str">
        <f t="shared" si="1576"/>
        <v/>
      </c>
      <c r="L33656" s="393" t="str">
        <f t="shared" si="1577"/>
        <v/>
      </c>
    </row>
    <row r="33657" spans="2:12">
      <c r="B33657" s="391">
        <f>IFERROR(VLOOKUP('6.3 Sustained interruptions'!$D33657,'Incident earliest date'!$D:$F,2,FALSE),'6.3 Sustained interruptions'!E33657*1)</f>
        <v>0</v>
      </c>
      <c r="C33657" s="353">
        <f>'6.3 Sustained interruptions'!K33657</f>
        <v>0</v>
      </c>
      <c r="D33657" s="353">
        <f>'6.3 Sustained interruptions'!L33657</f>
        <v>0</v>
      </c>
      <c r="E33657" s="353">
        <f>'6.3 Sustained interruptions'!N33657</f>
        <v>0</v>
      </c>
      <c r="F33657" s="353">
        <f>'6.3 Sustained interruptions'!O33657</f>
        <v>0</v>
      </c>
      <c r="G33657" s="353">
        <f>IFERROR(VLOOKUP(C33657,'6.2.4 STPIS Customer summary'!$D$12:$H$17,5,FALSE),0)</f>
        <v>0</v>
      </c>
      <c r="H33657" s="353">
        <f>IF(B33657=0,0,'6.2.4 STPIS Customer summary'!$H$17)</f>
        <v>0</v>
      </c>
      <c r="I33657" s="350" t="str">
        <f>IF(B33657=0,"",IF(ISERROR(VLOOKUP(D33657,Lookups!$F$3:$F$18,1,FALSE)),1,0))</f>
        <v/>
      </c>
      <c r="J33657" s="392" t="str">
        <f t="shared" si="1575"/>
        <v/>
      </c>
      <c r="K33657" s="392" t="str">
        <f t="shared" si="1576"/>
        <v/>
      </c>
      <c r="L33657" s="393" t="str">
        <f t="shared" si="1577"/>
        <v/>
      </c>
    </row>
    <row r="33658" spans="2:12">
      <c r="B33658" s="391">
        <f>IFERROR(VLOOKUP('6.3 Sustained interruptions'!$D33658,'Incident earliest date'!$D:$F,2,FALSE),'6.3 Sustained interruptions'!E33658*1)</f>
        <v>0</v>
      </c>
      <c r="C33658" s="353">
        <f>'6.3 Sustained interruptions'!K33658</f>
        <v>0</v>
      </c>
      <c r="D33658" s="353">
        <f>'6.3 Sustained interruptions'!L33658</f>
        <v>0</v>
      </c>
      <c r="E33658" s="353">
        <f>'6.3 Sustained interruptions'!N33658</f>
        <v>0</v>
      </c>
      <c r="F33658" s="353">
        <f>'6.3 Sustained interruptions'!O33658</f>
        <v>0</v>
      </c>
      <c r="G33658" s="353">
        <f>IFERROR(VLOOKUP(C33658,'6.2.4 STPIS Customer summary'!$D$12:$H$17,5,FALSE),0)</f>
        <v>0</v>
      </c>
      <c r="H33658" s="353">
        <f>IF(B33658=0,0,'6.2.4 STPIS Customer summary'!$H$17)</f>
        <v>0</v>
      </c>
      <c r="I33658" s="350" t="str">
        <f>IF(B33658=0,"",IF(ISERROR(VLOOKUP(D33658,Lookups!$F$3:$F$18,1,FALSE)),1,0))</f>
        <v/>
      </c>
      <c r="J33658" s="392" t="str">
        <f t="shared" si="1575"/>
        <v/>
      </c>
      <c r="K33658" s="392" t="str">
        <f t="shared" si="1576"/>
        <v/>
      </c>
      <c r="L33658" s="393" t="str">
        <f t="shared" si="1577"/>
        <v/>
      </c>
    </row>
    <row r="33659" spans="2:12">
      <c r="B33659" s="391">
        <f>IFERROR(VLOOKUP('6.3 Sustained interruptions'!$D33659,'Incident earliest date'!$D:$F,2,FALSE),'6.3 Sustained interruptions'!E33659*1)</f>
        <v>0</v>
      </c>
      <c r="C33659" s="353">
        <f>'6.3 Sustained interruptions'!K33659</f>
        <v>0</v>
      </c>
      <c r="D33659" s="353">
        <f>'6.3 Sustained interruptions'!L33659</f>
        <v>0</v>
      </c>
      <c r="E33659" s="353">
        <f>'6.3 Sustained interruptions'!N33659</f>
        <v>0</v>
      </c>
      <c r="F33659" s="353">
        <f>'6.3 Sustained interruptions'!O33659</f>
        <v>0</v>
      </c>
      <c r="G33659" s="353">
        <f>IFERROR(VLOOKUP(C33659,'6.2.4 STPIS Customer summary'!$D$12:$H$17,5,FALSE),0)</f>
        <v>0</v>
      </c>
      <c r="H33659" s="353">
        <f>IF(B33659=0,0,'6.2.4 STPIS Customer summary'!$H$17)</f>
        <v>0</v>
      </c>
      <c r="I33659" s="350" t="str">
        <f>IF(B33659=0,"",IF(ISERROR(VLOOKUP(D33659,Lookups!$F$3:$F$18,1,FALSE)),1,0))</f>
        <v/>
      </c>
      <c r="J33659" s="392" t="str">
        <f t="shared" si="1575"/>
        <v/>
      </c>
      <c r="K33659" s="392" t="str">
        <f t="shared" si="1576"/>
        <v/>
      </c>
      <c r="L33659" s="393" t="str">
        <f t="shared" si="1577"/>
        <v/>
      </c>
    </row>
    <row r="33660" spans="2:12">
      <c r="B33660" s="391">
        <f>IFERROR(VLOOKUP('6.3 Sustained interruptions'!$D33660,'Incident earliest date'!$D:$F,2,FALSE),'6.3 Sustained interruptions'!E33660*1)</f>
        <v>0</v>
      </c>
      <c r="C33660" s="353">
        <f>'6.3 Sustained interruptions'!K33660</f>
        <v>0</v>
      </c>
      <c r="D33660" s="353">
        <f>'6.3 Sustained interruptions'!L33660</f>
        <v>0</v>
      </c>
      <c r="E33660" s="353">
        <f>'6.3 Sustained interruptions'!N33660</f>
        <v>0</v>
      </c>
      <c r="F33660" s="353">
        <f>'6.3 Sustained interruptions'!O33660</f>
        <v>0</v>
      </c>
      <c r="G33660" s="353">
        <f>IFERROR(VLOOKUP(C33660,'6.2.4 STPIS Customer summary'!$D$12:$H$17,5,FALSE),0)</f>
        <v>0</v>
      </c>
      <c r="H33660" s="353">
        <f>IF(B33660=0,0,'6.2.4 STPIS Customer summary'!$H$17)</f>
        <v>0</v>
      </c>
      <c r="I33660" s="350" t="str">
        <f>IF(B33660=0,"",IF(ISERROR(VLOOKUP(D33660,Lookups!$F$3:$F$18,1,FALSE)),1,0))</f>
        <v/>
      </c>
      <c r="J33660" s="392" t="str">
        <f t="shared" si="1575"/>
        <v/>
      </c>
      <c r="K33660" s="392" t="str">
        <f t="shared" si="1576"/>
        <v/>
      </c>
      <c r="L33660" s="393" t="str">
        <f t="shared" si="1577"/>
        <v/>
      </c>
    </row>
    <row r="33661" spans="2:12">
      <c r="B33661" s="391">
        <f>IFERROR(VLOOKUP('6.3 Sustained interruptions'!$D33661,'Incident earliest date'!$D:$F,2,FALSE),'6.3 Sustained interruptions'!E33661*1)</f>
        <v>0</v>
      </c>
      <c r="C33661" s="353">
        <f>'6.3 Sustained interruptions'!K33661</f>
        <v>0</v>
      </c>
      <c r="D33661" s="353">
        <f>'6.3 Sustained interruptions'!L33661</f>
        <v>0</v>
      </c>
      <c r="E33661" s="353">
        <f>'6.3 Sustained interruptions'!N33661</f>
        <v>0</v>
      </c>
      <c r="F33661" s="353">
        <f>'6.3 Sustained interruptions'!O33661</f>
        <v>0</v>
      </c>
      <c r="G33661" s="353">
        <f>IFERROR(VLOOKUP(C33661,'6.2.4 STPIS Customer summary'!$D$12:$H$17,5,FALSE),0)</f>
        <v>0</v>
      </c>
      <c r="H33661" s="353">
        <f>IF(B33661=0,0,'6.2.4 STPIS Customer summary'!$H$17)</f>
        <v>0</v>
      </c>
      <c r="I33661" s="350" t="str">
        <f>IF(B33661=0,"",IF(ISERROR(VLOOKUP(D33661,Lookups!$F$3:$F$18,1,FALSE)),1,0))</f>
        <v/>
      </c>
      <c r="J33661" s="392" t="str">
        <f t="shared" si="1575"/>
        <v/>
      </c>
      <c r="K33661" s="392" t="str">
        <f t="shared" si="1576"/>
        <v/>
      </c>
      <c r="L33661" s="393" t="str">
        <f t="shared" si="1577"/>
        <v/>
      </c>
    </row>
    <row r="33662" spans="2:12">
      <c r="B33662" s="391">
        <f>IFERROR(VLOOKUP('6.3 Sustained interruptions'!$D33662,'Incident earliest date'!$D:$F,2,FALSE),'6.3 Sustained interruptions'!E33662*1)</f>
        <v>0</v>
      </c>
      <c r="C33662" s="353">
        <f>'6.3 Sustained interruptions'!K33662</f>
        <v>0</v>
      </c>
      <c r="D33662" s="353">
        <f>'6.3 Sustained interruptions'!L33662</f>
        <v>0</v>
      </c>
      <c r="E33662" s="353">
        <f>'6.3 Sustained interruptions'!N33662</f>
        <v>0</v>
      </c>
      <c r="F33662" s="353">
        <f>'6.3 Sustained interruptions'!O33662</f>
        <v>0</v>
      </c>
      <c r="G33662" s="353">
        <f>IFERROR(VLOOKUP(C33662,'6.2.4 STPIS Customer summary'!$D$12:$H$17,5,FALSE),0)</f>
        <v>0</v>
      </c>
      <c r="H33662" s="353">
        <f>IF(B33662=0,0,'6.2.4 STPIS Customer summary'!$H$17)</f>
        <v>0</v>
      </c>
      <c r="I33662" s="350" t="str">
        <f>IF(B33662=0,"",IF(ISERROR(VLOOKUP(D33662,Lookups!$F$3:$F$18,1,FALSE)),1,0))</f>
        <v/>
      </c>
      <c r="J33662" s="392" t="str">
        <f t="shared" si="1575"/>
        <v/>
      </c>
      <c r="K33662" s="392" t="str">
        <f t="shared" si="1576"/>
        <v/>
      </c>
      <c r="L33662" s="393" t="str">
        <f t="shared" si="1577"/>
        <v/>
      </c>
    </row>
    <row r="33663" spans="2:12">
      <c r="B33663" s="391">
        <f>IFERROR(VLOOKUP('6.3 Sustained interruptions'!$D33663,'Incident earliest date'!$D:$F,2,FALSE),'6.3 Sustained interruptions'!E33663*1)</f>
        <v>0</v>
      </c>
      <c r="C33663" s="353">
        <f>'6.3 Sustained interruptions'!K33663</f>
        <v>0</v>
      </c>
      <c r="D33663" s="353">
        <f>'6.3 Sustained interruptions'!L33663</f>
        <v>0</v>
      </c>
      <c r="E33663" s="353">
        <f>'6.3 Sustained interruptions'!N33663</f>
        <v>0</v>
      </c>
      <c r="F33663" s="353">
        <f>'6.3 Sustained interruptions'!O33663</f>
        <v>0</v>
      </c>
      <c r="G33663" s="353">
        <f>IFERROR(VLOOKUP(C33663,'6.2.4 STPIS Customer summary'!$D$12:$H$17,5,FALSE),0)</f>
        <v>0</v>
      </c>
      <c r="H33663" s="353">
        <f>IF(B33663=0,0,'6.2.4 STPIS Customer summary'!$H$17)</f>
        <v>0</v>
      </c>
      <c r="I33663" s="350" t="str">
        <f>IF(B33663=0,"",IF(ISERROR(VLOOKUP(D33663,Lookups!$F$3:$F$18,1,FALSE)),1,0))</f>
        <v/>
      </c>
      <c r="J33663" s="392" t="str">
        <f t="shared" si="1575"/>
        <v/>
      </c>
      <c r="K33663" s="392" t="str">
        <f t="shared" si="1576"/>
        <v/>
      </c>
      <c r="L33663" s="393" t="str">
        <f t="shared" si="1577"/>
        <v/>
      </c>
    </row>
    <row r="33664" spans="2:12">
      <c r="B33664" s="391">
        <f>IFERROR(VLOOKUP('6.3 Sustained interruptions'!$D33664,'Incident earliest date'!$D:$F,2,FALSE),'6.3 Sustained interruptions'!E33664*1)</f>
        <v>0</v>
      </c>
      <c r="C33664" s="353">
        <f>'6.3 Sustained interruptions'!K33664</f>
        <v>0</v>
      </c>
      <c r="D33664" s="353">
        <f>'6.3 Sustained interruptions'!L33664</f>
        <v>0</v>
      </c>
      <c r="E33664" s="353">
        <f>'6.3 Sustained interruptions'!N33664</f>
        <v>0</v>
      </c>
      <c r="F33664" s="353">
        <f>'6.3 Sustained interruptions'!O33664</f>
        <v>0</v>
      </c>
      <c r="G33664" s="353">
        <f>IFERROR(VLOOKUP(C33664,'6.2.4 STPIS Customer summary'!$D$12:$H$17,5,FALSE),0)</f>
        <v>0</v>
      </c>
      <c r="H33664" s="353">
        <f>IF(B33664=0,0,'6.2.4 STPIS Customer summary'!$H$17)</f>
        <v>0</v>
      </c>
      <c r="I33664" s="350" t="str">
        <f>IF(B33664=0,"",IF(ISERROR(VLOOKUP(D33664,Lookups!$F$3:$F$18,1,FALSE)),1,0))</f>
        <v/>
      </c>
      <c r="J33664" s="392" t="str">
        <f t="shared" si="1575"/>
        <v/>
      </c>
      <c r="K33664" s="392" t="str">
        <f t="shared" si="1576"/>
        <v/>
      </c>
      <c r="L33664" s="393" t="str">
        <f t="shared" si="1577"/>
        <v/>
      </c>
    </row>
    <row r="33665" spans="2:12">
      <c r="B33665" s="391">
        <f>IFERROR(VLOOKUP('6.3 Sustained interruptions'!$D33665,'Incident earliest date'!$D:$F,2,FALSE),'6.3 Sustained interruptions'!E33665*1)</f>
        <v>0</v>
      </c>
      <c r="C33665" s="353">
        <f>'6.3 Sustained interruptions'!K33665</f>
        <v>0</v>
      </c>
      <c r="D33665" s="353">
        <f>'6.3 Sustained interruptions'!L33665</f>
        <v>0</v>
      </c>
      <c r="E33665" s="353">
        <f>'6.3 Sustained interruptions'!N33665</f>
        <v>0</v>
      </c>
      <c r="F33665" s="353">
        <f>'6.3 Sustained interruptions'!O33665</f>
        <v>0</v>
      </c>
      <c r="G33665" s="353">
        <f>IFERROR(VLOOKUP(C33665,'6.2.4 STPIS Customer summary'!$D$12:$H$17,5,FALSE),0)</f>
        <v>0</v>
      </c>
      <c r="H33665" s="353">
        <f>IF(B33665=0,0,'6.2.4 STPIS Customer summary'!$H$17)</f>
        <v>0</v>
      </c>
      <c r="I33665" s="350" t="str">
        <f>IF(B33665=0,"",IF(ISERROR(VLOOKUP(D33665,Lookups!$F$3:$F$18,1,FALSE)),1,0))</f>
        <v/>
      </c>
      <c r="J33665" s="392" t="str">
        <f t="shared" si="1575"/>
        <v/>
      </c>
      <c r="K33665" s="392" t="str">
        <f t="shared" si="1576"/>
        <v/>
      </c>
      <c r="L33665" s="393" t="str">
        <f t="shared" si="1577"/>
        <v/>
      </c>
    </row>
    <row r="33666" spans="2:12">
      <c r="B33666" s="391">
        <f>IFERROR(VLOOKUP('6.3 Sustained interruptions'!$D33666,'Incident earliest date'!$D:$F,2,FALSE),'6.3 Sustained interruptions'!E33666*1)</f>
        <v>0</v>
      </c>
      <c r="C33666" s="353">
        <f>'6.3 Sustained interruptions'!K33666</f>
        <v>0</v>
      </c>
      <c r="D33666" s="353">
        <f>'6.3 Sustained interruptions'!L33666</f>
        <v>0</v>
      </c>
      <c r="E33666" s="353">
        <f>'6.3 Sustained interruptions'!N33666</f>
        <v>0</v>
      </c>
      <c r="F33666" s="353">
        <f>'6.3 Sustained interruptions'!O33666</f>
        <v>0</v>
      </c>
      <c r="G33666" s="353">
        <f>IFERROR(VLOOKUP(C33666,'6.2.4 STPIS Customer summary'!$D$12:$H$17,5,FALSE),0)</f>
        <v>0</v>
      </c>
      <c r="H33666" s="353">
        <f>IF(B33666=0,0,'6.2.4 STPIS Customer summary'!$H$17)</f>
        <v>0</v>
      </c>
      <c r="I33666" s="350" t="str">
        <f>IF(B33666=0,"",IF(ISERROR(VLOOKUP(D33666,Lookups!$F$3:$F$18,1,FALSE)),1,0))</f>
        <v/>
      </c>
      <c r="J33666" s="392" t="str">
        <f t="shared" si="1575"/>
        <v/>
      </c>
      <c r="K33666" s="392" t="str">
        <f t="shared" si="1576"/>
        <v/>
      </c>
      <c r="L33666" s="393" t="str">
        <f t="shared" si="1577"/>
        <v/>
      </c>
    </row>
    <row r="33667" spans="2:12">
      <c r="B33667" s="391">
        <f>IFERROR(VLOOKUP('6.3 Sustained interruptions'!$D33667,'Incident earliest date'!$D:$F,2,FALSE),'6.3 Sustained interruptions'!E33667*1)</f>
        <v>0</v>
      </c>
      <c r="C33667" s="353">
        <f>'6.3 Sustained interruptions'!K33667</f>
        <v>0</v>
      </c>
      <c r="D33667" s="353">
        <f>'6.3 Sustained interruptions'!L33667</f>
        <v>0</v>
      </c>
      <c r="E33667" s="353">
        <f>'6.3 Sustained interruptions'!N33667</f>
        <v>0</v>
      </c>
      <c r="F33667" s="353">
        <f>'6.3 Sustained interruptions'!O33667</f>
        <v>0</v>
      </c>
      <c r="G33667" s="353">
        <f>IFERROR(VLOOKUP(C33667,'6.2.4 STPIS Customer summary'!$D$12:$H$17,5,FALSE),0)</f>
        <v>0</v>
      </c>
      <c r="H33667" s="353">
        <f>IF(B33667=0,0,'6.2.4 STPIS Customer summary'!$H$17)</f>
        <v>0</v>
      </c>
      <c r="I33667" s="350" t="str">
        <f>IF(B33667=0,"",IF(ISERROR(VLOOKUP(D33667,Lookups!$F$3:$F$18,1,FALSE)),1,0))</f>
        <v/>
      </c>
      <c r="J33667" s="392" t="str">
        <f t="shared" si="1575"/>
        <v/>
      </c>
      <c r="K33667" s="392" t="str">
        <f t="shared" si="1576"/>
        <v/>
      </c>
      <c r="L33667" s="393" t="str">
        <f t="shared" si="1577"/>
        <v/>
      </c>
    </row>
    <row r="33668" spans="2:12">
      <c r="B33668" s="391">
        <f>IFERROR(VLOOKUP('6.3 Sustained interruptions'!$D33668,'Incident earliest date'!$D:$F,2,FALSE),'6.3 Sustained interruptions'!E33668*1)</f>
        <v>0</v>
      </c>
      <c r="C33668" s="353">
        <f>'6.3 Sustained interruptions'!K33668</f>
        <v>0</v>
      </c>
      <c r="D33668" s="353">
        <f>'6.3 Sustained interruptions'!L33668</f>
        <v>0</v>
      </c>
      <c r="E33668" s="353">
        <f>'6.3 Sustained interruptions'!N33668</f>
        <v>0</v>
      </c>
      <c r="F33668" s="353">
        <f>'6.3 Sustained interruptions'!O33668</f>
        <v>0</v>
      </c>
      <c r="G33668" s="353">
        <f>IFERROR(VLOOKUP(C33668,'6.2.4 STPIS Customer summary'!$D$12:$H$17,5,FALSE),0)</f>
        <v>0</v>
      </c>
      <c r="H33668" s="353">
        <f>IF(B33668=0,0,'6.2.4 STPIS Customer summary'!$H$17)</f>
        <v>0</v>
      </c>
      <c r="I33668" s="350" t="str">
        <f>IF(B33668=0,"",IF(ISERROR(VLOOKUP(D33668,Lookups!$F$3:$F$18,1,FALSE)),1,0))</f>
        <v/>
      </c>
      <c r="J33668" s="392" t="str">
        <f t="shared" si="1575"/>
        <v/>
      </c>
      <c r="K33668" s="392" t="str">
        <f t="shared" si="1576"/>
        <v/>
      </c>
      <c r="L33668" s="393" t="str">
        <f t="shared" si="1577"/>
        <v/>
      </c>
    </row>
    <row r="33669" spans="2:12">
      <c r="B33669" s="391">
        <f>IFERROR(VLOOKUP('6.3 Sustained interruptions'!$D33669,'Incident earliest date'!$D:$F,2,FALSE),'6.3 Sustained interruptions'!E33669*1)</f>
        <v>0</v>
      </c>
      <c r="C33669" s="353">
        <f>'6.3 Sustained interruptions'!K33669</f>
        <v>0</v>
      </c>
      <c r="D33669" s="353">
        <f>'6.3 Sustained interruptions'!L33669</f>
        <v>0</v>
      </c>
      <c r="E33669" s="353">
        <f>'6.3 Sustained interruptions'!N33669</f>
        <v>0</v>
      </c>
      <c r="F33669" s="353">
        <f>'6.3 Sustained interruptions'!O33669</f>
        <v>0</v>
      </c>
      <c r="G33669" s="353">
        <f>IFERROR(VLOOKUP(C33669,'6.2.4 STPIS Customer summary'!$D$12:$H$17,5,FALSE),0)</f>
        <v>0</v>
      </c>
      <c r="H33669" s="353">
        <f>IF(B33669=0,0,'6.2.4 STPIS Customer summary'!$H$17)</f>
        <v>0</v>
      </c>
      <c r="I33669" s="350" t="str">
        <f>IF(B33669=0,"",IF(ISERROR(VLOOKUP(D33669,Lookups!$F$3:$F$18,1,FALSE)),1,0))</f>
        <v/>
      </c>
      <c r="J33669" s="392" t="str">
        <f t="shared" si="1575"/>
        <v/>
      </c>
      <c r="K33669" s="392" t="str">
        <f t="shared" si="1576"/>
        <v/>
      </c>
      <c r="L33669" s="393" t="str">
        <f t="shared" si="1577"/>
        <v/>
      </c>
    </row>
    <row r="33670" spans="2:12">
      <c r="B33670" s="391">
        <f>IFERROR(VLOOKUP('6.3 Sustained interruptions'!$D33670,'Incident earliest date'!$D:$F,2,FALSE),'6.3 Sustained interruptions'!E33670*1)</f>
        <v>0</v>
      </c>
      <c r="C33670" s="353">
        <f>'6.3 Sustained interruptions'!K33670</f>
        <v>0</v>
      </c>
      <c r="D33670" s="353">
        <f>'6.3 Sustained interruptions'!L33670</f>
        <v>0</v>
      </c>
      <c r="E33670" s="353">
        <f>'6.3 Sustained interruptions'!N33670</f>
        <v>0</v>
      </c>
      <c r="F33670" s="353">
        <f>'6.3 Sustained interruptions'!O33670</f>
        <v>0</v>
      </c>
      <c r="G33670" s="353">
        <f>IFERROR(VLOOKUP(C33670,'6.2.4 STPIS Customer summary'!$D$12:$H$17,5,FALSE),0)</f>
        <v>0</v>
      </c>
      <c r="H33670" s="353">
        <f>IF(B33670=0,0,'6.2.4 STPIS Customer summary'!$H$17)</f>
        <v>0</v>
      </c>
      <c r="I33670" s="350" t="str">
        <f>IF(B33670=0,"",IF(ISERROR(VLOOKUP(D33670,Lookups!$F$3:$F$18,1,FALSE)),1,0))</f>
        <v/>
      </c>
      <c r="J33670" s="392" t="str">
        <f t="shared" si="1575"/>
        <v/>
      </c>
      <c r="K33670" s="392" t="str">
        <f t="shared" si="1576"/>
        <v/>
      </c>
      <c r="L33670" s="393" t="str">
        <f t="shared" si="1577"/>
        <v/>
      </c>
    </row>
    <row r="33671" spans="2:12">
      <c r="B33671" s="391">
        <f>IFERROR(VLOOKUP('6.3 Sustained interruptions'!$D33671,'Incident earliest date'!$D:$F,2,FALSE),'6.3 Sustained interruptions'!E33671*1)</f>
        <v>0</v>
      </c>
      <c r="C33671" s="353">
        <f>'6.3 Sustained interruptions'!K33671</f>
        <v>0</v>
      </c>
      <c r="D33671" s="353">
        <f>'6.3 Sustained interruptions'!L33671</f>
        <v>0</v>
      </c>
      <c r="E33671" s="353">
        <f>'6.3 Sustained interruptions'!N33671</f>
        <v>0</v>
      </c>
      <c r="F33671" s="353">
        <f>'6.3 Sustained interruptions'!O33671</f>
        <v>0</v>
      </c>
      <c r="G33671" s="353">
        <f>IFERROR(VLOOKUP(C33671,'6.2.4 STPIS Customer summary'!$D$12:$H$17,5,FALSE),0)</f>
        <v>0</v>
      </c>
      <c r="H33671" s="353">
        <f>IF(B33671=0,0,'6.2.4 STPIS Customer summary'!$H$17)</f>
        <v>0</v>
      </c>
      <c r="I33671" s="350" t="str">
        <f>IF(B33671=0,"",IF(ISERROR(VLOOKUP(D33671,Lookups!$F$3:$F$18,1,FALSE)),1,0))</f>
        <v/>
      </c>
      <c r="J33671" s="392" t="str">
        <f t="shared" si="1575"/>
        <v/>
      </c>
      <c r="K33671" s="392" t="str">
        <f t="shared" si="1576"/>
        <v/>
      </c>
      <c r="L33671" s="393" t="str">
        <f t="shared" si="1577"/>
        <v/>
      </c>
    </row>
    <row r="33672" spans="2:12">
      <c r="B33672" s="391">
        <f>IFERROR(VLOOKUP('6.3 Sustained interruptions'!$D33672,'Incident earliest date'!$D:$F,2,FALSE),'6.3 Sustained interruptions'!E33672*1)</f>
        <v>0</v>
      </c>
      <c r="C33672" s="353">
        <f>'6.3 Sustained interruptions'!K33672</f>
        <v>0</v>
      </c>
      <c r="D33672" s="353">
        <f>'6.3 Sustained interruptions'!L33672</f>
        <v>0</v>
      </c>
      <c r="E33672" s="353">
        <f>'6.3 Sustained interruptions'!N33672</f>
        <v>0</v>
      </c>
      <c r="F33672" s="353">
        <f>'6.3 Sustained interruptions'!O33672</f>
        <v>0</v>
      </c>
      <c r="G33672" s="353">
        <f>IFERROR(VLOOKUP(C33672,'6.2.4 STPIS Customer summary'!$D$12:$H$17,5,FALSE),0)</f>
        <v>0</v>
      </c>
      <c r="H33672" s="353">
        <f>IF(B33672=0,0,'6.2.4 STPIS Customer summary'!$H$17)</f>
        <v>0</v>
      </c>
      <c r="I33672" s="350" t="str">
        <f>IF(B33672=0,"",IF(ISERROR(VLOOKUP(D33672,Lookups!$F$3:$F$18,1,FALSE)),1,0))</f>
        <v/>
      </c>
      <c r="J33672" s="392" t="str">
        <f t="shared" si="1575"/>
        <v/>
      </c>
      <c r="K33672" s="392" t="str">
        <f t="shared" si="1576"/>
        <v/>
      </c>
      <c r="L33672" s="393" t="str">
        <f t="shared" si="1577"/>
        <v/>
      </c>
    </row>
    <row r="33673" spans="2:12">
      <c r="B33673" s="391">
        <f>IFERROR(VLOOKUP('6.3 Sustained interruptions'!$D33673,'Incident earliest date'!$D:$F,2,FALSE),'6.3 Sustained interruptions'!E33673*1)</f>
        <v>0</v>
      </c>
      <c r="C33673" s="353">
        <f>'6.3 Sustained interruptions'!K33673</f>
        <v>0</v>
      </c>
      <c r="D33673" s="353">
        <f>'6.3 Sustained interruptions'!L33673</f>
        <v>0</v>
      </c>
      <c r="E33673" s="353">
        <f>'6.3 Sustained interruptions'!N33673</f>
        <v>0</v>
      </c>
      <c r="F33673" s="353">
        <f>'6.3 Sustained interruptions'!O33673</f>
        <v>0</v>
      </c>
      <c r="G33673" s="353">
        <f>IFERROR(VLOOKUP(C33673,'6.2.4 STPIS Customer summary'!$D$12:$H$17,5,FALSE),0)</f>
        <v>0</v>
      </c>
      <c r="H33673" s="353">
        <f>IF(B33673=0,0,'6.2.4 STPIS Customer summary'!$H$17)</f>
        <v>0</v>
      </c>
      <c r="I33673" s="350" t="str">
        <f>IF(B33673=0,"",IF(ISERROR(VLOOKUP(D33673,Lookups!$F$3:$F$18,1,FALSE)),1,0))</f>
        <v/>
      </c>
      <c r="J33673" s="392" t="str">
        <f t="shared" si="1575"/>
        <v/>
      </c>
      <c r="K33673" s="392" t="str">
        <f t="shared" si="1576"/>
        <v/>
      </c>
      <c r="L33673" s="393" t="str">
        <f t="shared" si="1577"/>
        <v/>
      </c>
    </row>
    <row r="33674" spans="2:12">
      <c r="B33674" s="391">
        <f>IFERROR(VLOOKUP('6.3 Sustained interruptions'!$D33674,'Incident earliest date'!$D:$F,2,FALSE),'6.3 Sustained interruptions'!E33674*1)</f>
        <v>0</v>
      </c>
      <c r="C33674" s="353">
        <f>'6.3 Sustained interruptions'!K33674</f>
        <v>0</v>
      </c>
      <c r="D33674" s="353">
        <f>'6.3 Sustained interruptions'!L33674</f>
        <v>0</v>
      </c>
      <c r="E33674" s="353">
        <f>'6.3 Sustained interruptions'!N33674</f>
        <v>0</v>
      </c>
      <c r="F33674" s="353">
        <f>'6.3 Sustained interruptions'!O33674</f>
        <v>0</v>
      </c>
      <c r="G33674" s="353">
        <f>IFERROR(VLOOKUP(C33674,'6.2.4 STPIS Customer summary'!$D$12:$H$17,5,FALSE),0)</f>
        <v>0</v>
      </c>
      <c r="H33674" s="353">
        <f>IF(B33674=0,0,'6.2.4 STPIS Customer summary'!$H$17)</f>
        <v>0</v>
      </c>
      <c r="I33674" s="350" t="str">
        <f>IF(B33674=0,"",IF(ISERROR(VLOOKUP(D33674,Lookups!$F$3:$F$18,1,FALSE)),1,0))</f>
        <v/>
      </c>
      <c r="J33674" s="392" t="str">
        <f t="shared" si="1575"/>
        <v/>
      </c>
      <c r="K33674" s="392" t="str">
        <f t="shared" si="1576"/>
        <v/>
      </c>
      <c r="L33674" s="393" t="str">
        <f t="shared" si="1577"/>
        <v/>
      </c>
    </row>
    <row r="33675" spans="2:12">
      <c r="B33675" s="391">
        <f>IFERROR(VLOOKUP('6.3 Sustained interruptions'!$D33675,'Incident earliest date'!$D:$F,2,FALSE),'6.3 Sustained interruptions'!E33675*1)</f>
        <v>0</v>
      </c>
      <c r="C33675" s="353">
        <f>'6.3 Sustained interruptions'!K33675</f>
        <v>0</v>
      </c>
      <c r="D33675" s="353">
        <f>'6.3 Sustained interruptions'!L33675</f>
        <v>0</v>
      </c>
      <c r="E33675" s="353">
        <f>'6.3 Sustained interruptions'!N33675</f>
        <v>0</v>
      </c>
      <c r="F33675" s="353">
        <f>'6.3 Sustained interruptions'!O33675</f>
        <v>0</v>
      </c>
      <c r="G33675" s="353">
        <f>IFERROR(VLOOKUP(C33675,'6.2.4 STPIS Customer summary'!$D$12:$H$17,5,FALSE),0)</f>
        <v>0</v>
      </c>
      <c r="H33675" s="353">
        <f>IF(B33675=0,0,'6.2.4 STPIS Customer summary'!$H$17)</f>
        <v>0</v>
      </c>
      <c r="I33675" s="350" t="str">
        <f>IF(B33675=0,"",IF(ISERROR(VLOOKUP(D33675,Lookups!$F$3:$F$18,1,FALSE)),1,0))</f>
        <v/>
      </c>
      <c r="J33675" s="392" t="str">
        <f t="shared" si="1575"/>
        <v/>
      </c>
      <c r="K33675" s="392" t="str">
        <f t="shared" si="1576"/>
        <v/>
      </c>
      <c r="L33675" s="393" t="str">
        <f t="shared" si="1577"/>
        <v/>
      </c>
    </row>
    <row r="33676" spans="2:12">
      <c r="B33676" s="391">
        <f>IFERROR(VLOOKUP('6.3 Sustained interruptions'!$D33676,'Incident earliest date'!$D:$F,2,FALSE),'6.3 Sustained interruptions'!E33676*1)</f>
        <v>0</v>
      </c>
      <c r="C33676" s="353">
        <f>'6.3 Sustained interruptions'!K33676</f>
        <v>0</v>
      </c>
      <c r="D33676" s="353">
        <f>'6.3 Sustained interruptions'!L33676</f>
        <v>0</v>
      </c>
      <c r="E33676" s="353">
        <f>'6.3 Sustained interruptions'!N33676</f>
        <v>0</v>
      </c>
      <c r="F33676" s="353">
        <f>'6.3 Sustained interruptions'!O33676</f>
        <v>0</v>
      </c>
      <c r="G33676" s="353">
        <f>IFERROR(VLOOKUP(C33676,'6.2.4 STPIS Customer summary'!$D$12:$H$17,5,FALSE),0)</f>
        <v>0</v>
      </c>
      <c r="H33676" s="353">
        <f>IF(B33676=0,0,'6.2.4 STPIS Customer summary'!$H$17)</f>
        <v>0</v>
      </c>
      <c r="I33676" s="350" t="str">
        <f>IF(B33676=0,"",IF(ISERROR(VLOOKUP(D33676,Lookups!$F$3:$F$18,1,FALSE)),1,0))</f>
        <v/>
      </c>
      <c r="J33676" s="392" t="str">
        <f t="shared" si="1575"/>
        <v/>
      </c>
      <c r="K33676" s="392" t="str">
        <f t="shared" si="1576"/>
        <v/>
      </c>
      <c r="L33676" s="393" t="str">
        <f t="shared" si="1577"/>
        <v/>
      </c>
    </row>
    <row r="33677" spans="2:12">
      <c r="B33677" s="391">
        <f>IFERROR(VLOOKUP('6.3 Sustained interruptions'!$D33677,'Incident earliest date'!$D:$F,2,FALSE),'6.3 Sustained interruptions'!E33677*1)</f>
        <v>0</v>
      </c>
      <c r="C33677" s="353">
        <f>'6.3 Sustained interruptions'!K33677</f>
        <v>0</v>
      </c>
      <c r="D33677" s="353">
        <f>'6.3 Sustained interruptions'!L33677</f>
        <v>0</v>
      </c>
      <c r="E33677" s="353">
        <f>'6.3 Sustained interruptions'!N33677</f>
        <v>0</v>
      </c>
      <c r="F33677" s="353">
        <f>'6.3 Sustained interruptions'!O33677</f>
        <v>0</v>
      </c>
      <c r="G33677" s="353">
        <f>IFERROR(VLOOKUP(C33677,'6.2.4 STPIS Customer summary'!$D$12:$H$17,5,FALSE),0)</f>
        <v>0</v>
      </c>
      <c r="H33677" s="353">
        <f>IF(B33677=0,0,'6.2.4 STPIS Customer summary'!$H$17)</f>
        <v>0</v>
      </c>
      <c r="I33677" s="350" t="str">
        <f>IF(B33677=0,"",IF(ISERROR(VLOOKUP(D33677,Lookups!$F$3:$F$18,1,FALSE)),1,0))</f>
        <v/>
      </c>
      <c r="J33677" s="392" t="str">
        <f t="shared" si="1575"/>
        <v/>
      </c>
      <c r="K33677" s="392" t="str">
        <f t="shared" si="1576"/>
        <v/>
      </c>
      <c r="L33677" s="393" t="str">
        <f t="shared" si="1577"/>
        <v/>
      </c>
    </row>
    <row r="33678" spans="2:12">
      <c r="B33678" s="391">
        <f>IFERROR(VLOOKUP('6.3 Sustained interruptions'!$D33678,'Incident earliest date'!$D:$F,2,FALSE),'6.3 Sustained interruptions'!E33678*1)</f>
        <v>0</v>
      </c>
      <c r="C33678" s="353">
        <f>'6.3 Sustained interruptions'!K33678</f>
        <v>0</v>
      </c>
      <c r="D33678" s="353">
        <f>'6.3 Sustained interruptions'!L33678</f>
        <v>0</v>
      </c>
      <c r="E33678" s="353">
        <f>'6.3 Sustained interruptions'!N33678</f>
        <v>0</v>
      </c>
      <c r="F33678" s="353">
        <f>'6.3 Sustained interruptions'!O33678</f>
        <v>0</v>
      </c>
      <c r="G33678" s="353">
        <f>IFERROR(VLOOKUP(C33678,'6.2.4 STPIS Customer summary'!$D$12:$H$17,5,FALSE),0)</f>
        <v>0</v>
      </c>
      <c r="H33678" s="353">
        <f>IF(B33678=0,0,'6.2.4 STPIS Customer summary'!$H$17)</f>
        <v>0</v>
      </c>
      <c r="I33678" s="350" t="str">
        <f>IF(B33678=0,"",IF(ISERROR(VLOOKUP(D33678,Lookups!$F$3:$F$18,1,FALSE)),1,0))</f>
        <v/>
      </c>
      <c r="J33678" s="392" t="str">
        <f t="shared" si="1575"/>
        <v/>
      </c>
      <c r="K33678" s="392" t="str">
        <f t="shared" si="1576"/>
        <v/>
      </c>
      <c r="L33678" s="393" t="str">
        <f t="shared" si="1577"/>
        <v/>
      </c>
    </row>
    <row r="33679" spans="2:12">
      <c r="B33679" s="391">
        <f>IFERROR(VLOOKUP('6.3 Sustained interruptions'!$D33679,'Incident earliest date'!$D:$F,2,FALSE),'6.3 Sustained interruptions'!E33679*1)</f>
        <v>0</v>
      </c>
      <c r="C33679" s="353">
        <f>'6.3 Sustained interruptions'!K33679</f>
        <v>0</v>
      </c>
      <c r="D33679" s="353">
        <f>'6.3 Sustained interruptions'!L33679</f>
        <v>0</v>
      </c>
      <c r="E33679" s="353">
        <f>'6.3 Sustained interruptions'!N33679</f>
        <v>0</v>
      </c>
      <c r="F33679" s="353">
        <f>'6.3 Sustained interruptions'!O33679</f>
        <v>0</v>
      </c>
      <c r="G33679" s="353">
        <f>IFERROR(VLOOKUP(C33679,'6.2.4 STPIS Customer summary'!$D$12:$H$17,5,FALSE),0)</f>
        <v>0</v>
      </c>
      <c r="H33679" s="353">
        <f>IF(B33679=0,0,'6.2.4 STPIS Customer summary'!$H$17)</f>
        <v>0</v>
      </c>
      <c r="I33679" s="350" t="str">
        <f>IF(B33679=0,"",IF(ISERROR(VLOOKUP(D33679,Lookups!$F$3:$F$18,1,FALSE)),1,0))</f>
        <v/>
      </c>
      <c r="J33679" s="392" t="str">
        <f t="shared" si="1575"/>
        <v/>
      </c>
      <c r="K33679" s="392" t="str">
        <f t="shared" si="1576"/>
        <v/>
      </c>
      <c r="L33679" s="393" t="str">
        <f t="shared" si="1577"/>
        <v/>
      </c>
    </row>
    <row r="33680" spans="2:12">
      <c r="B33680" s="391">
        <f>IFERROR(VLOOKUP('6.3 Sustained interruptions'!$D33680,'Incident earliest date'!$D:$F,2,FALSE),'6.3 Sustained interruptions'!E33680*1)</f>
        <v>0</v>
      </c>
      <c r="C33680" s="353">
        <f>'6.3 Sustained interruptions'!K33680</f>
        <v>0</v>
      </c>
      <c r="D33680" s="353">
        <f>'6.3 Sustained interruptions'!L33680</f>
        <v>0</v>
      </c>
      <c r="E33680" s="353">
        <f>'6.3 Sustained interruptions'!N33680</f>
        <v>0</v>
      </c>
      <c r="F33680" s="353">
        <f>'6.3 Sustained interruptions'!O33680</f>
        <v>0</v>
      </c>
      <c r="G33680" s="353">
        <f>IFERROR(VLOOKUP(C33680,'6.2.4 STPIS Customer summary'!$D$12:$H$17,5,FALSE),0)</f>
        <v>0</v>
      </c>
      <c r="H33680" s="353">
        <f>IF(B33680=0,0,'6.2.4 STPIS Customer summary'!$H$17)</f>
        <v>0</v>
      </c>
      <c r="I33680" s="350" t="str">
        <f>IF(B33680=0,"",IF(ISERROR(VLOOKUP(D33680,Lookups!$F$3:$F$18,1,FALSE)),1,0))</f>
        <v/>
      </c>
      <c r="J33680" s="392" t="str">
        <f t="shared" ref="J33680:J33743" si="1578">IFERROR(F33680/G33680,"")</f>
        <v/>
      </c>
      <c r="K33680" s="392" t="str">
        <f t="shared" ref="K33680:K33743" si="1579">IFERROR(F33680/H33680,"")</f>
        <v/>
      </c>
      <c r="L33680" s="393" t="str">
        <f t="shared" ref="L33680:L33743" si="1580">IFERROR(E33680/G33680,"")</f>
        <v/>
      </c>
    </row>
    <row r="33681" spans="2:12">
      <c r="B33681" s="391">
        <f>IFERROR(VLOOKUP('6.3 Sustained interruptions'!$D33681,'Incident earliest date'!$D:$F,2,FALSE),'6.3 Sustained interruptions'!E33681*1)</f>
        <v>0</v>
      </c>
      <c r="C33681" s="353">
        <f>'6.3 Sustained interruptions'!K33681</f>
        <v>0</v>
      </c>
      <c r="D33681" s="353">
        <f>'6.3 Sustained interruptions'!L33681</f>
        <v>0</v>
      </c>
      <c r="E33681" s="353">
        <f>'6.3 Sustained interruptions'!N33681</f>
        <v>0</v>
      </c>
      <c r="F33681" s="353">
        <f>'6.3 Sustained interruptions'!O33681</f>
        <v>0</v>
      </c>
      <c r="G33681" s="353">
        <f>IFERROR(VLOOKUP(C33681,'6.2.4 STPIS Customer summary'!$D$12:$H$17,5,FALSE),0)</f>
        <v>0</v>
      </c>
      <c r="H33681" s="353">
        <f>IF(B33681=0,0,'6.2.4 STPIS Customer summary'!$H$17)</f>
        <v>0</v>
      </c>
      <c r="I33681" s="350" t="str">
        <f>IF(B33681=0,"",IF(ISERROR(VLOOKUP(D33681,Lookups!$F$3:$F$18,1,FALSE)),1,0))</f>
        <v/>
      </c>
      <c r="J33681" s="392" t="str">
        <f t="shared" si="1578"/>
        <v/>
      </c>
      <c r="K33681" s="392" t="str">
        <f t="shared" si="1579"/>
        <v/>
      </c>
      <c r="L33681" s="393" t="str">
        <f t="shared" si="1580"/>
        <v/>
      </c>
    </row>
    <row r="33682" spans="2:12">
      <c r="B33682" s="391">
        <f>IFERROR(VLOOKUP('6.3 Sustained interruptions'!$D33682,'Incident earliest date'!$D:$F,2,FALSE),'6.3 Sustained interruptions'!E33682*1)</f>
        <v>0</v>
      </c>
      <c r="C33682" s="353">
        <f>'6.3 Sustained interruptions'!K33682</f>
        <v>0</v>
      </c>
      <c r="D33682" s="353">
        <f>'6.3 Sustained interruptions'!L33682</f>
        <v>0</v>
      </c>
      <c r="E33682" s="353">
        <f>'6.3 Sustained interruptions'!N33682</f>
        <v>0</v>
      </c>
      <c r="F33682" s="353">
        <f>'6.3 Sustained interruptions'!O33682</f>
        <v>0</v>
      </c>
      <c r="G33682" s="353">
        <f>IFERROR(VLOOKUP(C33682,'6.2.4 STPIS Customer summary'!$D$12:$H$17,5,FALSE),0)</f>
        <v>0</v>
      </c>
      <c r="H33682" s="353">
        <f>IF(B33682=0,0,'6.2.4 STPIS Customer summary'!$H$17)</f>
        <v>0</v>
      </c>
      <c r="I33682" s="350" t="str">
        <f>IF(B33682=0,"",IF(ISERROR(VLOOKUP(D33682,Lookups!$F$3:$F$18,1,FALSE)),1,0))</f>
        <v/>
      </c>
      <c r="J33682" s="392" t="str">
        <f t="shared" si="1578"/>
        <v/>
      </c>
      <c r="K33682" s="392" t="str">
        <f t="shared" si="1579"/>
        <v/>
      </c>
      <c r="L33682" s="393" t="str">
        <f t="shared" si="1580"/>
        <v/>
      </c>
    </row>
    <row r="33683" spans="2:12">
      <c r="B33683" s="391">
        <f>IFERROR(VLOOKUP('6.3 Sustained interruptions'!$D33683,'Incident earliest date'!$D:$F,2,FALSE),'6.3 Sustained interruptions'!E33683*1)</f>
        <v>0</v>
      </c>
      <c r="C33683" s="353">
        <f>'6.3 Sustained interruptions'!K33683</f>
        <v>0</v>
      </c>
      <c r="D33683" s="353">
        <f>'6.3 Sustained interruptions'!L33683</f>
        <v>0</v>
      </c>
      <c r="E33683" s="353">
        <f>'6.3 Sustained interruptions'!N33683</f>
        <v>0</v>
      </c>
      <c r="F33683" s="353">
        <f>'6.3 Sustained interruptions'!O33683</f>
        <v>0</v>
      </c>
      <c r="G33683" s="353">
        <f>IFERROR(VLOOKUP(C33683,'6.2.4 STPIS Customer summary'!$D$12:$H$17,5,FALSE),0)</f>
        <v>0</v>
      </c>
      <c r="H33683" s="353">
        <f>IF(B33683=0,0,'6.2.4 STPIS Customer summary'!$H$17)</f>
        <v>0</v>
      </c>
      <c r="I33683" s="350" t="str">
        <f>IF(B33683=0,"",IF(ISERROR(VLOOKUP(D33683,Lookups!$F$3:$F$18,1,FALSE)),1,0))</f>
        <v/>
      </c>
      <c r="J33683" s="392" t="str">
        <f t="shared" si="1578"/>
        <v/>
      </c>
      <c r="K33683" s="392" t="str">
        <f t="shared" si="1579"/>
        <v/>
      </c>
      <c r="L33683" s="393" t="str">
        <f t="shared" si="1580"/>
        <v/>
      </c>
    </row>
    <row r="33684" spans="2:12">
      <c r="B33684" s="391">
        <f>IFERROR(VLOOKUP('6.3 Sustained interruptions'!$D33684,'Incident earliest date'!$D:$F,2,FALSE),'6.3 Sustained interruptions'!E33684*1)</f>
        <v>0</v>
      </c>
      <c r="C33684" s="353">
        <f>'6.3 Sustained interruptions'!K33684</f>
        <v>0</v>
      </c>
      <c r="D33684" s="353">
        <f>'6.3 Sustained interruptions'!L33684</f>
        <v>0</v>
      </c>
      <c r="E33684" s="353">
        <f>'6.3 Sustained interruptions'!N33684</f>
        <v>0</v>
      </c>
      <c r="F33684" s="353">
        <f>'6.3 Sustained interruptions'!O33684</f>
        <v>0</v>
      </c>
      <c r="G33684" s="353">
        <f>IFERROR(VLOOKUP(C33684,'6.2.4 STPIS Customer summary'!$D$12:$H$17,5,FALSE),0)</f>
        <v>0</v>
      </c>
      <c r="H33684" s="353">
        <f>IF(B33684=0,0,'6.2.4 STPIS Customer summary'!$H$17)</f>
        <v>0</v>
      </c>
      <c r="I33684" s="350" t="str">
        <f>IF(B33684=0,"",IF(ISERROR(VLOOKUP(D33684,Lookups!$F$3:$F$18,1,FALSE)),1,0))</f>
        <v/>
      </c>
      <c r="J33684" s="392" t="str">
        <f t="shared" si="1578"/>
        <v/>
      </c>
      <c r="K33684" s="392" t="str">
        <f t="shared" si="1579"/>
        <v/>
      </c>
      <c r="L33684" s="393" t="str">
        <f t="shared" si="1580"/>
        <v/>
      </c>
    </row>
    <row r="33685" spans="2:12">
      <c r="B33685" s="391">
        <f>IFERROR(VLOOKUP('6.3 Sustained interruptions'!$D33685,'Incident earliest date'!$D:$F,2,FALSE),'6.3 Sustained interruptions'!E33685*1)</f>
        <v>0</v>
      </c>
      <c r="C33685" s="353">
        <f>'6.3 Sustained interruptions'!K33685</f>
        <v>0</v>
      </c>
      <c r="D33685" s="353">
        <f>'6.3 Sustained interruptions'!L33685</f>
        <v>0</v>
      </c>
      <c r="E33685" s="353">
        <f>'6.3 Sustained interruptions'!N33685</f>
        <v>0</v>
      </c>
      <c r="F33685" s="353">
        <f>'6.3 Sustained interruptions'!O33685</f>
        <v>0</v>
      </c>
      <c r="G33685" s="353">
        <f>IFERROR(VLOOKUP(C33685,'6.2.4 STPIS Customer summary'!$D$12:$H$17,5,FALSE),0)</f>
        <v>0</v>
      </c>
      <c r="H33685" s="353">
        <f>IF(B33685=0,0,'6.2.4 STPIS Customer summary'!$H$17)</f>
        <v>0</v>
      </c>
      <c r="I33685" s="350" t="str">
        <f>IF(B33685=0,"",IF(ISERROR(VLOOKUP(D33685,Lookups!$F$3:$F$18,1,FALSE)),1,0))</f>
        <v/>
      </c>
      <c r="J33685" s="392" t="str">
        <f t="shared" si="1578"/>
        <v/>
      </c>
      <c r="K33685" s="392" t="str">
        <f t="shared" si="1579"/>
        <v/>
      </c>
      <c r="L33685" s="393" t="str">
        <f t="shared" si="1580"/>
        <v/>
      </c>
    </row>
    <row r="33686" spans="2:12">
      <c r="B33686" s="391">
        <f>IFERROR(VLOOKUP('6.3 Sustained interruptions'!$D33686,'Incident earliest date'!$D:$F,2,FALSE),'6.3 Sustained interruptions'!E33686*1)</f>
        <v>0</v>
      </c>
      <c r="C33686" s="353">
        <f>'6.3 Sustained interruptions'!K33686</f>
        <v>0</v>
      </c>
      <c r="D33686" s="353">
        <f>'6.3 Sustained interruptions'!L33686</f>
        <v>0</v>
      </c>
      <c r="E33686" s="353">
        <f>'6.3 Sustained interruptions'!N33686</f>
        <v>0</v>
      </c>
      <c r="F33686" s="353">
        <f>'6.3 Sustained interruptions'!O33686</f>
        <v>0</v>
      </c>
      <c r="G33686" s="353">
        <f>IFERROR(VLOOKUP(C33686,'6.2.4 STPIS Customer summary'!$D$12:$H$17,5,FALSE),0)</f>
        <v>0</v>
      </c>
      <c r="H33686" s="353">
        <f>IF(B33686=0,0,'6.2.4 STPIS Customer summary'!$H$17)</f>
        <v>0</v>
      </c>
      <c r="I33686" s="350" t="str">
        <f>IF(B33686=0,"",IF(ISERROR(VLOOKUP(D33686,Lookups!$F$3:$F$18,1,FALSE)),1,0))</f>
        <v/>
      </c>
      <c r="J33686" s="392" t="str">
        <f t="shared" si="1578"/>
        <v/>
      </c>
      <c r="K33686" s="392" t="str">
        <f t="shared" si="1579"/>
        <v/>
      </c>
      <c r="L33686" s="393" t="str">
        <f t="shared" si="1580"/>
        <v/>
      </c>
    </row>
    <row r="33687" spans="2:12">
      <c r="B33687" s="391">
        <f>IFERROR(VLOOKUP('6.3 Sustained interruptions'!$D33687,'Incident earliest date'!$D:$F,2,FALSE),'6.3 Sustained interruptions'!E33687*1)</f>
        <v>0</v>
      </c>
      <c r="C33687" s="353">
        <f>'6.3 Sustained interruptions'!K33687</f>
        <v>0</v>
      </c>
      <c r="D33687" s="353">
        <f>'6.3 Sustained interruptions'!L33687</f>
        <v>0</v>
      </c>
      <c r="E33687" s="353">
        <f>'6.3 Sustained interruptions'!N33687</f>
        <v>0</v>
      </c>
      <c r="F33687" s="353">
        <f>'6.3 Sustained interruptions'!O33687</f>
        <v>0</v>
      </c>
      <c r="G33687" s="353">
        <f>IFERROR(VLOOKUP(C33687,'6.2.4 STPIS Customer summary'!$D$12:$H$17,5,FALSE),0)</f>
        <v>0</v>
      </c>
      <c r="H33687" s="353">
        <f>IF(B33687=0,0,'6.2.4 STPIS Customer summary'!$H$17)</f>
        <v>0</v>
      </c>
      <c r="I33687" s="350" t="str">
        <f>IF(B33687=0,"",IF(ISERROR(VLOOKUP(D33687,Lookups!$F$3:$F$18,1,FALSE)),1,0))</f>
        <v/>
      </c>
      <c r="J33687" s="392" t="str">
        <f t="shared" si="1578"/>
        <v/>
      </c>
      <c r="K33687" s="392" t="str">
        <f t="shared" si="1579"/>
        <v/>
      </c>
      <c r="L33687" s="393" t="str">
        <f t="shared" si="1580"/>
        <v/>
      </c>
    </row>
    <row r="33688" spans="2:12">
      <c r="B33688" s="391">
        <f>IFERROR(VLOOKUP('6.3 Sustained interruptions'!$D33688,'Incident earliest date'!$D:$F,2,FALSE),'6.3 Sustained interruptions'!E33688*1)</f>
        <v>0</v>
      </c>
      <c r="C33688" s="353">
        <f>'6.3 Sustained interruptions'!K33688</f>
        <v>0</v>
      </c>
      <c r="D33688" s="353">
        <f>'6.3 Sustained interruptions'!L33688</f>
        <v>0</v>
      </c>
      <c r="E33688" s="353">
        <f>'6.3 Sustained interruptions'!N33688</f>
        <v>0</v>
      </c>
      <c r="F33688" s="353">
        <f>'6.3 Sustained interruptions'!O33688</f>
        <v>0</v>
      </c>
      <c r="G33688" s="353">
        <f>IFERROR(VLOOKUP(C33688,'6.2.4 STPIS Customer summary'!$D$12:$H$17,5,FALSE),0)</f>
        <v>0</v>
      </c>
      <c r="H33688" s="353">
        <f>IF(B33688=0,0,'6.2.4 STPIS Customer summary'!$H$17)</f>
        <v>0</v>
      </c>
      <c r="I33688" s="350" t="str">
        <f>IF(B33688=0,"",IF(ISERROR(VLOOKUP(D33688,Lookups!$F$3:$F$18,1,FALSE)),1,0))</f>
        <v/>
      </c>
      <c r="J33688" s="392" t="str">
        <f t="shared" si="1578"/>
        <v/>
      </c>
      <c r="K33688" s="392" t="str">
        <f t="shared" si="1579"/>
        <v/>
      </c>
      <c r="L33688" s="393" t="str">
        <f t="shared" si="1580"/>
        <v/>
      </c>
    </row>
    <row r="33689" spans="2:12">
      <c r="B33689" s="391">
        <f>IFERROR(VLOOKUP('6.3 Sustained interruptions'!$D33689,'Incident earliest date'!$D:$F,2,FALSE),'6.3 Sustained interruptions'!E33689*1)</f>
        <v>0</v>
      </c>
      <c r="C33689" s="353">
        <f>'6.3 Sustained interruptions'!K33689</f>
        <v>0</v>
      </c>
      <c r="D33689" s="353">
        <f>'6.3 Sustained interruptions'!L33689</f>
        <v>0</v>
      </c>
      <c r="E33689" s="353">
        <f>'6.3 Sustained interruptions'!N33689</f>
        <v>0</v>
      </c>
      <c r="F33689" s="353">
        <f>'6.3 Sustained interruptions'!O33689</f>
        <v>0</v>
      </c>
      <c r="G33689" s="353">
        <f>IFERROR(VLOOKUP(C33689,'6.2.4 STPIS Customer summary'!$D$12:$H$17,5,FALSE),0)</f>
        <v>0</v>
      </c>
      <c r="H33689" s="353">
        <f>IF(B33689=0,0,'6.2.4 STPIS Customer summary'!$H$17)</f>
        <v>0</v>
      </c>
      <c r="I33689" s="350" t="str">
        <f>IF(B33689=0,"",IF(ISERROR(VLOOKUP(D33689,Lookups!$F$3:$F$18,1,FALSE)),1,0))</f>
        <v/>
      </c>
      <c r="J33689" s="392" t="str">
        <f t="shared" si="1578"/>
        <v/>
      </c>
      <c r="K33689" s="392" t="str">
        <f t="shared" si="1579"/>
        <v/>
      </c>
      <c r="L33689" s="393" t="str">
        <f t="shared" si="1580"/>
        <v/>
      </c>
    </row>
    <row r="33690" spans="2:12">
      <c r="B33690" s="391">
        <f>IFERROR(VLOOKUP('6.3 Sustained interruptions'!$D33690,'Incident earliest date'!$D:$F,2,FALSE),'6.3 Sustained interruptions'!E33690*1)</f>
        <v>0</v>
      </c>
      <c r="C33690" s="353">
        <f>'6.3 Sustained interruptions'!K33690</f>
        <v>0</v>
      </c>
      <c r="D33690" s="353">
        <f>'6.3 Sustained interruptions'!L33690</f>
        <v>0</v>
      </c>
      <c r="E33690" s="353">
        <f>'6.3 Sustained interruptions'!N33690</f>
        <v>0</v>
      </c>
      <c r="F33690" s="353">
        <f>'6.3 Sustained interruptions'!O33690</f>
        <v>0</v>
      </c>
      <c r="G33690" s="353">
        <f>IFERROR(VLOOKUP(C33690,'6.2.4 STPIS Customer summary'!$D$12:$H$17,5,FALSE),0)</f>
        <v>0</v>
      </c>
      <c r="H33690" s="353">
        <f>IF(B33690=0,0,'6.2.4 STPIS Customer summary'!$H$17)</f>
        <v>0</v>
      </c>
      <c r="I33690" s="350" t="str">
        <f>IF(B33690=0,"",IF(ISERROR(VLOOKUP(D33690,Lookups!$F$3:$F$18,1,FALSE)),1,0))</f>
        <v/>
      </c>
      <c r="J33690" s="392" t="str">
        <f t="shared" si="1578"/>
        <v/>
      </c>
      <c r="K33690" s="392" t="str">
        <f t="shared" si="1579"/>
        <v/>
      </c>
      <c r="L33690" s="393" t="str">
        <f t="shared" si="1580"/>
        <v/>
      </c>
    </row>
    <row r="33691" spans="2:12">
      <c r="B33691" s="391">
        <f>IFERROR(VLOOKUP('6.3 Sustained interruptions'!$D33691,'Incident earliest date'!$D:$F,2,FALSE),'6.3 Sustained interruptions'!E33691*1)</f>
        <v>0</v>
      </c>
      <c r="C33691" s="353">
        <f>'6.3 Sustained interruptions'!K33691</f>
        <v>0</v>
      </c>
      <c r="D33691" s="353">
        <f>'6.3 Sustained interruptions'!L33691</f>
        <v>0</v>
      </c>
      <c r="E33691" s="353">
        <f>'6.3 Sustained interruptions'!N33691</f>
        <v>0</v>
      </c>
      <c r="F33691" s="353">
        <f>'6.3 Sustained interruptions'!O33691</f>
        <v>0</v>
      </c>
      <c r="G33691" s="353">
        <f>IFERROR(VLOOKUP(C33691,'6.2.4 STPIS Customer summary'!$D$12:$H$17,5,FALSE),0)</f>
        <v>0</v>
      </c>
      <c r="H33691" s="353">
        <f>IF(B33691=0,0,'6.2.4 STPIS Customer summary'!$H$17)</f>
        <v>0</v>
      </c>
      <c r="I33691" s="350" t="str">
        <f>IF(B33691=0,"",IF(ISERROR(VLOOKUP(D33691,Lookups!$F$3:$F$18,1,FALSE)),1,0))</f>
        <v/>
      </c>
      <c r="J33691" s="392" t="str">
        <f t="shared" si="1578"/>
        <v/>
      </c>
      <c r="K33691" s="392" t="str">
        <f t="shared" si="1579"/>
        <v/>
      </c>
      <c r="L33691" s="393" t="str">
        <f t="shared" si="1580"/>
        <v/>
      </c>
    </row>
    <row r="33692" spans="2:12">
      <c r="B33692" s="391">
        <f>IFERROR(VLOOKUP('6.3 Sustained interruptions'!$D33692,'Incident earliest date'!$D:$F,2,FALSE),'6.3 Sustained interruptions'!E33692*1)</f>
        <v>0</v>
      </c>
      <c r="C33692" s="353">
        <f>'6.3 Sustained interruptions'!K33692</f>
        <v>0</v>
      </c>
      <c r="D33692" s="353">
        <f>'6.3 Sustained interruptions'!L33692</f>
        <v>0</v>
      </c>
      <c r="E33692" s="353">
        <f>'6.3 Sustained interruptions'!N33692</f>
        <v>0</v>
      </c>
      <c r="F33692" s="353">
        <f>'6.3 Sustained interruptions'!O33692</f>
        <v>0</v>
      </c>
      <c r="G33692" s="353">
        <f>IFERROR(VLOOKUP(C33692,'6.2.4 STPIS Customer summary'!$D$12:$H$17,5,FALSE),0)</f>
        <v>0</v>
      </c>
      <c r="H33692" s="353">
        <f>IF(B33692=0,0,'6.2.4 STPIS Customer summary'!$H$17)</f>
        <v>0</v>
      </c>
      <c r="I33692" s="350" t="str">
        <f>IF(B33692=0,"",IF(ISERROR(VLOOKUP(D33692,Lookups!$F$3:$F$18,1,FALSE)),1,0))</f>
        <v/>
      </c>
      <c r="J33692" s="392" t="str">
        <f t="shared" si="1578"/>
        <v/>
      </c>
      <c r="K33692" s="392" t="str">
        <f t="shared" si="1579"/>
        <v/>
      </c>
      <c r="L33692" s="393" t="str">
        <f t="shared" si="1580"/>
        <v/>
      </c>
    </row>
    <row r="33693" spans="2:12">
      <c r="B33693" s="391">
        <f>IFERROR(VLOOKUP('6.3 Sustained interruptions'!$D33693,'Incident earliest date'!$D:$F,2,FALSE),'6.3 Sustained interruptions'!E33693*1)</f>
        <v>0</v>
      </c>
      <c r="C33693" s="353">
        <f>'6.3 Sustained interruptions'!K33693</f>
        <v>0</v>
      </c>
      <c r="D33693" s="353">
        <f>'6.3 Sustained interruptions'!L33693</f>
        <v>0</v>
      </c>
      <c r="E33693" s="353">
        <f>'6.3 Sustained interruptions'!N33693</f>
        <v>0</v>
      </c>
      <c r="F33693" s="353">
        <f>'6.3 Sustained interruptions'!O33693</f>
        <v>0</v>
      </c>
      <c r="G33693" s="353">
        <f>IFERROR(VLOOKUP(C33693,'6.2.4 STPIS Customer summary'!$D$12:$H$17,5,FALSE),0)</f>
        <v>0</v>
      </c>
      <c r="H33693" s="353">
        <f>IF(B33693=0,0,'6.2.4 STPIS Customer summary'!$H$17)</f>
        <v>0</v>
      </c>
      <c r="I33693" s="350" t="str">
        <f>IF(B33693=0,"",IF(ISERROR(VLOOKUP(D33693,Lookups!$F$3:$F$18,1,FALSE)),1,0))</f>
        <v/>
      </c>
      <c r="J33693" s="392" t="str">
        <f t="shared" si="1578"/>
        <v/>
      </c>
      <c r="K33693" s="392" t="str">
        <f t="shared" si="1579"/>
        <v/>
      </c>
      <c r="L33693" s="393" t="str">
        <f t="shared" si="1580"/>
        <v/>
      </c>
    </row>
    <row r="33694" spans="2:12">
      <c r="B33694" s="391">
        <f>IFERROR(VLOOKUP('6.3 Sustained interruptions'!$D33694,'Incident earliest date'!$D:$F,2,FALSE),'6.3 Sustained interruptions'!E33694*1)</f>
        <v>0</v>
      </c>
      <c r="C33694" s="353">
        <f>'6.3 Sustained interruptions'!K33694</f>
        <v>0</v>
      </c>
      <c r="D33694" s="353">
        <f>'6.3 Sustained interruptions'!L33694</f>
        <v>0</v>
      </c>
      <c r="E33694" s="353">
        <f>'6.3 Sustained interruptions'!N33694</f>
        <v>0</v>
      </c>
      <c r="F33694" s="353">
        <f>'6.3 Sustained interruptions'!O33694</f>
        <v>0</v>
      </c>
      <c r="G33694" s="353">
        <f>IFERROR(VLOOKUP(C33694,'6.2.4 STPIS Customer summary'!$D$12:$H$17,5,FALSE),0)</f>
        <v>0</v>
      </c>
      <c r="H33694" s="353">
        <f>IF(B33694=0,0,'6.2.4 STPIS Customer summary'!$H$17)</f>
        <v>0</v>
      </c>
      <c r="I33694" s="350" t="str">
        <f>IF(B33694=0,"",IF(ISERROR(VLOOKUP(D33694,Lookups!$F$3:$F$18,1,FALSE)),1,0))</f>
        <v/>
      </c>
      <c r="J33694" s="392" t="str">
        <f t="shared" si="1578"/>
        <v/>
      </c>
      <c r="K33694" s="392" t="str">
        <f t="shared" si="1579"/>
        <v/>
      </c>
      <c r="L33694" s="393" t="str">
        <f t="shared" si="1580"/>
        <v/>
      </c>
    </row>
    <row r="33695" spans="2:12">
      <c r="B33695" s="391">
        <f>IFERROR(VLOOKUP('6.3 Sustained interruptions'!$D33695,'Incident earliest date'!$D:$F,2,FALSE),'6.3 Sustained interruptions'!E33695*1)</f>
        <v>0</v>
      </c>
      <c r="C33695" s="353">
        <f>'6.3 Sustained interruptions'!K33695</f>
        <v>0</v>
      </c>
      <c r="D33695" s="353">
        <f>'6.3 Sustained interruptions'!L33695</f>
        <v>0</v>
      </c>
      <c r="E33695" s="353">
        <f>'6.3 Sustained interruptions'!N33695</f>
        <v>0</v>
      </c>
      <c r="F33695" s="353">
        <f>'6.3 Sustained interruptions'!O33695</f>
        <v>0</v>
      </c>
      <c r="G33695" s="353">
        <f>IFERROR(VLOOKUP(C33695,'6.2.4 STPIS Customer summary'!$D$12:$H$17,5,FALSE),0)</f>
        <v>0</v>
      </c>
      <c r="H33695" s="353">
        <f>IF(B33695=0,0,'6.2.4 STPIS Customer summary'!$H$17)</f>
        <v>0</v>
      </c>
      <c r="I33695" s="350" t="str">
        <f>IF(B33695=0,"",IF(ISERROR(VLOOKUP(D33695,Lookups!$F$3:$F$18,1,FALSE)),1,0))</f>
        <v/>
      </c>
      <c r="J33695" s="392" t="str">
        <f t="shared" si="1578"/>
        <v/>
      </c>
      <c r="K33695" s="392" t="str">
        <f t="shared" si="1579"/>
        <v/>
      </c>
      <c r="L33695" s="393" t="str">
        <f t="shared" si="1580"/>
        <v/>
      </c>
    </row>
    <row r="33696" spans="2:12">
      <c r="B33696" s="391">
        <f>IFERROR(VLOOKUP('6.3 Sustained interruptions'!$D33696,'Incident earliest date'!$D:$F,2,FALSE),'6.3 Sustained interruptions'!E33696*1)</f>
        <v>0</v>
      </c>
      <c r="C33696" s="353">
        <f>'6.3 Sustained interruptions'!K33696</f>
        <v>0</v>
      </c>
      <c r="D33696" s="353">
        <f>'6.3 Sustained interruptions'!L33696</f>
        <v>0</v>
      </c>
      <c r="E33696" s="353">
        <f>'6.3 Sustained interruptions'!N33696</f>
        <v>0</v>
      </c>
      <c r="F33696" s="353">
        <f>'6.3 Sustained interruptions'!O33696</f>
        <v>0</v>
      </c>
      <c r="G33696" s="353">
        <f>IFERROR(VLOOKUP(C33696,'6.2.4 STPIS Customer summary'!$D$12:$H$17,5,FALSE),0)</f>
        <v>0</v>
      </c>
      <c r="H33696" s="353">
        <f>IF(B33696=0,0,'6.2.4 STPIS Customer summary'!$H$17)</f>
        <v>0</v>
      </c>
      <c r="I33696" s="350" t="str">
        <f>IF(B33696=0,"",IF(ISERROR(VLOOKUP(D33696,Lookups!$F$3:$F$18,1,FALSE)),1,0))</f>
        <v/>
      </c>
      <c r="J33696" s="392" t="str">
        <f t="shared" si="1578"/>
        <v/>
      </c>
      <c r="K33696" s="392" t="str">
        <f t="shared" si="1579"/>
        <v/>
      </c>
      <c r="L33696" s="393" t="str">
        <f t="shared" si="1580"/>
        <v/>
      </c>
    </row>
    <row r="33697" spans="2:12">
      <c r="B33697" s="391">
        <f>IFERROR(VLOOKUP('6.3 Sustained interruptions'!$D33697,'Incident earliest date'!$D:$F,2,FALSE),'6.3 Sustained interruptions'!E33697*1)</f>
        <v>0</v>
      </c>
      <c r="C33697" s="353">
        <f>'6.3 Sustained interruptions'!K33697</f>
        <v>0</v>
      </c>
      <c r="D33697" s="353">
        <f>'6.3 Sustained interruptions'!L33697</f>
        <v>0</v>
      </c>
      <c r="E33697" s="353">
        <f>'6.3 Sustained interruptions'!N33697</f>
        <v>0</v>
      </c>
      <c r="F33697" s="353">
        <f>'6.3 Sustained interruptions'!O33697</f>
        <v>0</v>
      </c>
      <c r="G33697" s="353">
        <f>IFERROR(VLOOKUP(C33697,'6.2.4 STPIS Customer summary'!$D$12:$H$17,5,FALSE),0)</f>
        <v>0</v>
      </c>
      <c r="H33697" s="353">
        <f>IF(B33697=0,0,'6.2.4 STPIS Customer summary'!$H$17)</f>
        <v>0</v>
      </c>
      <c r="I33697" s="350" t="str">
        <f>IF(B33697=0,"",IF(ISERROR(VLOOKUP(D33697,Lookups!$F$3:$F$18,1,FALSE)),1,0))</f>
        <v/>
      </c>
      <c r="J33697" s="392" t="str">
        <f t="shared" si="1578"/>
        <v/>
      </c>
      <c r="K33697" s="392" t="str">
        <f t="shared" si="1579"/>
        <v/>
      </c>
      <c r="L33697" s="393" t="str">
        <f t="shared" si="1580"/>
        <v/>
      </c>
    </row>
    <row r="33698" spans="2:12">
      <c r="B33698" s="391">
        <f>IFERROR(VLOOKUP('6.3 Sustained interruptions'!$D33698,'Incident earliest date'!$D:$F,2,FALSE),'6.3 Sustained interruptions'!E33698*1)</f>
        <v>0</v>
      </c>
      <c r="C33698" s="353">
        <f>'6.3 Sustained interruptions'!K33698</f>
        <v>0</v>
      </c>
      <c r="D33698" s="353">
        <f>'6.3 Sustained interruptions'!L33698</f>
        <v>0</v>
      </c>
      <c r="E33698" s="353">
        <f>'6.3 Sustained interruptions'!N33698</f>
        <v>0</v>
      </c>
      <c r="F33698" s="353">
        <f>'6.3 Sustained interruptions'!O33698</f>
        <v>0</v>
      </c>
      <c r="G33698" s="353">
        <f>IFERROR(VLOOKUP(C33698,'6.2.4 STPIS Customer summary'!$D$12:$H$17,5,FALSE),0)</f>
        <v>0</v>
      </c>
      <c r="H33698" s="353">
        <f>IF(B33698=0,0,'6.2.4 STPIS Customer summary'!$H$17)</f>
        <v>0</v>
      </c>
      <c r="I33698" s="350" t="str">
        <f>IF(B33698=0,"",IF(ISERROR(VLOOKUP(D33698,Lookups!$F$3:$F$18,1,FALSE)),1,0))</f>
        <v/>
      </c>
      <c r="J33698" s="392" t="str">
        <f t="shared" si="1578"/>
        <v/>
      </c>
      <c r="K33698" s="392" t="str">
        <f t="shared" si="1579"/>
        <v/>
      </c>
      <c r="L33698" s="393" t="str">
        <f t="shared" si="1580"/>
        <v/>
      </c>
    </row>
    <row r="33699" spans="2:12">
      <c r="B33699" s="391">
        <f>IFERROR(VLOOKUP('6.3 Sustained interruptions'!$D33699,'Incident earliest date'!$D:$F,2,FALSE),'6.3 Sustained interruptions'!E33699*1)</f>
        <v>0</v>
      </c>
      <c r="C33699" s="353">
        <f>'6.3 Sustained interruptions'!K33699</f>
        <v>0</v>
      </c>
      <c r="D33699" s="353">
        <f>'6.3 Sustained interruptions'!L33699</f>
        <v>0</v>
      </c>
      <c r="E33699" s="353">
        <f>'6.3 Sustained interruptions'!N33699</f>
        <v>0</v>
      </c>
      <c r="F33699" s="353">
        <f>'6.3 Sustained interruptions'!O33699</f>
        <v>0</v>
      </c>
      <c r="G33699" s="353">
        <f>IFERROR(VLOOKUP(C33699,'6.2.4 STPIS Customer summary'!$D$12:$H$17,5,FALSE),0)</f>
        <v>0</v>
      </c>
      <c r="H33699" s="353">
        <f>IF(B33699=0,0,'6.2.4 STPIS Customer summary'!$H$17)</f>
        <v>0</v>
      </c>
      <c r="I33699" s="350" t="str">
        <f>IF(B33699=0,"",IF(ISERROR(VLOOKUP(D33699,Lookups!$F$3:$F$18,1,FALSE)),1,0))</f>
        <v/>
      </c>
      <c r="J33699" s="392" t="str">
        <f t="shared" si="1578"/>
        <v/>
      </c>
      <c r="K33699" s="392" t="str">
        <f t="shared" si="1579"/>
        <v/>
      </c>
      <c r="L33699" s="393" t="str">
        <f t="shared" si="1580"/>
        <v/>
      </c>
    </row>
    <row r="33700" spans="2:12">
      <c r="B33700" s="391">
        <f>IFERROR(VLOOKUP('6.3 Sustained interruptions'!$D33700,'Incident earliest date'!$D:$F,2,FALSE),'6.3 Sustained interruptions'!E33700*1)</f>
        <v>0</v>
      </c>
      <c r="C33700" s="353">
        <f>'6.3 Sustained interruptions'!K33700</f>
        <v>0</v>
      </c>
      <c r="D33700" s="353">
        <f>'6.3 Sustained interruptions'!L33700</f>
        <v>0</v>
      </c>
      <c r="E33700" s="353">
        <f>'6.3 Sustained interruptions'!N33700</f>
        <v>0</v>
      </c>
      <c r="F33700" s="353">
        <f>'6.3 Sustained interruptions'!O33700</f>
        <v>0</v>
      </c>
      <c r="G33700" s="353">
        <f>IFERROR(VLOOKUP(C33700,'6.2.4 STPIS Customer summary'!$D$12:$H$17,5,FALSE),0)</f>
        <v>0</v>
      </c>
      <c r="H33700" s="353">
        <f>IF(B33700=0,0,'6.2.4 STPIS Customer summary'!$H$17)</f>
        <v>0</v>
      </c>
      <c r="I33700" s="350" t="str">
        <f>IF(B33700=0,"",IF(ISERROR(VLOOKUP(D33700,Lookups!$F$3:$F$18,1,FALSE)),1,0))</f>
        <v/>
      </c>
      <c r="J33700" s="392" t="str">
        <f t="shared" si="1578"/>
        <v/>
      </c>
      <c r="K33700" s="392" t="str">
        <f t="shared" si="1579"/>
        <v/>
      </c>
      <c r="L33700" s="393" t="str">
        <f t="shared" si="1580"/>
        <v/>
      </c>
    </row>
    <row r="33701" spans="2:12">
      <c r="B33701" s="391">
        <f>IFERROR(VLOOKUP('6.3 Sustained interruptions'!$D33701,'Incident earliest date'!$D:$F,2,FALSE),'6.3 Sustained interruptions'!E33701*1)</f>
        <v>0</v>
      </c>
      <c r="C33701" s="353">
        <f>'6.3 Sustained interruptions'!K33701</f>
        <v>0</v>
      </c>
      <c r="D33701" s="353">
        <f>'6.3 Sustained interruptions'!L33701</f>
        <v>0</v>
      </c>
      <c r="E33701" s="353">
        <f>'6.3 Sustained interruptions'!N33701</f>
        <v>0</v>
      </c>
      <c r="F33701" s="353">
        <f>'6.3 Sustained interruptions'!O33701</f>
        <v>0</v>
      </c>
      <c r="G33701" s="353">
        <f>IFERROR(VLOOKUP(C33701,'6.2.4 STPIS Customer summary'!$D$12:$H$17,5,FALSE),0)</f>
        <v>0</v>
      </c>
      <c r="H33701" s="353">
        <f>IF(B33701=0,0,'6.2.4 STPIS Customer summary'!$H$17)</f>
        <v>0</v>
      </c>
      <c r="I33701" s="350" t="str">
        <f>IF(B33701=0,"",IF(ISERROR(VLOOKUP(D33701,Lookups!$F$3:$F$18,1,FALSE)),1,0))</f>
        <v/>
      </c>
      <c r="J33701" s="392" t="str">
        <f t="shared" si="1578"/>
        <v/>
      </c>
      <c r="K33701" s="392" t="str">
        <f t="shared" si="1579"/>
        <v/>
      </c>
      <c r="L33701" s="393" t="str">
        <f t="shared" si="1580"/>
        <v/>
      </c>
    </row>
    <row r="33702" spans="2:12">
      <c r="B33702" s="391">
        <f>IFERROR(VLOOKUP('6.3 Sustained interruptions'!$D33702,'Incident earliest date'!$D:$F,2,FALSE),'6.3 Sustained interruptions'!E33702*1)</f>
        <v>0</v>
      </c>
      <c r="C33702" s="353">
        <f>'6.3 Sustained interruptions'!K33702</f>
        <v>0</v>
      </c>
      <c r="D33702" s="353">
        <f>'6.3 Sustained interruptions'!L33702</f>
        <v>0</v>
      </c>
      <c r="E33702" s="353">
        <f>'6.3 Sustained interruptions'!N33702</f>
        <v>0</v>
      </c>
      <c r="F33702" s="353">
        <f>'6.3 Sustained interruptions'!O33702</f>
        <v>0</v>
      </c>
      <c r="G33702" s="353">
        <f>IFERROR(VLOOKUP(C33702,'6.2.4 STPIS Customer summary'!$D$12:$H$17,5,FALSE),0)</f>
        <v>0</v>
      </c>
      <c r="H33702" s="353">
        <f>IF(B33702=0,0,'6.2.4 STPIS Customer summary'!$H$17)</f>
        <v>0</v>
      </c>
      <c r="I33702" s="350" t="str">
        <f>IF(B33702=0,"",IF(ISERROR(VLOOKUP(D33702,Lookups!$F$3:$F$18,1,FALSE)),1,0))</f>
        <v/>
      </c>
      <c r="J33702" s="392" t="str">
        <f t="shared" si="1578"/>
        <v/>
      </c>
      <c r="K33702" s="392" t="str">
        <f t="shared" si="1579"/>
        <v/>
      </c>
      <c r="L33702" s="393" t="str">
        <f t="shared" si="1580"/>
        <v/>
      </c>
    </row>
    <row r="33703" spans="2:12">
      <c r="B33703" s="391">
        <f>IFERROR(VLOOKUP('6.3 Sustained interruptions'!$D33703,'Incident earliest date'!$D:$F,2,FALSE),'6.3 Sustained interruptions'!E33703*1)</f>
        <v>0</v>
      </c>
      <c r="C33703" s="353">
        <f>'6.3 Sustained interruptions'!K33703</f>
        <v>0</v>
      </c>
      <c r="D33703" s="353">
        <f>'6.3 Sustained interruptions'!L33703</f>
        <v>0</v>
      </c>
      <c r="E33703" s="353">
        <f>'6.3 Sustained interruptions'!N33703</f>
        <v>0</v>
      </c>
      <c r="F33703" s="353">
        <f>'6.3 Sustained interruptions'!O33703</f>
        <v>0</v>
      </c>
      <c r="G33703" s="353">
        <f>IFERROR(VLOOKUP(C33703,'6.2.4 STPIS Customer summary'!$D$12:$H$17,5,FALSE),0)</f>
        <v>0</v>
      </c>
      <c r="H33703" s="353">
        <f>IF(B33703=0,0,'6.2.4 STPIS Customer summary'!$H$17)</f>
        <v>0</v>
      </c>
      <c r="I33703" s="350" t="str">
        <f>IF(B33703=0,"",IF(ISERROR(VLOOKUP(D33703,Lookups!$F$3:$F$18,1,FALSE)),1,0))</f>
        <v/>
      </c>
      <c r="J33703" s="392" t="str">
        <f t="shared" si="1578"/>
        <v/>
      </c>
      <c r="K33703" s="392" t="str">
        <f t="shared" si="1579"/>
        <v/>
      </c>
      <c r="L33703" s="393" t="str">
        <f t="shared" si="1580"/>
        <v/>
      </c>
    </row>
    <row r="33704" spans="2:12">
      <c r="B33704" s="391">
        <f>IFERROR(VLOOKUP('6.3 Sustained interruptions'!$D33704,'Incident earliest date'!$D:$F,2,FALSE),'6.3 Sustained interruptions'!E33704*1)</f>
        <v>0</v>
      </c>
      <c r="C33704" s="353">
        <f>'6.3 Sustained interruptions'!K33704</f>
        <v>0</v>
      </c>
      <c r="D33704" s="353">
        <f>'6.3 Sustained interruptions'!L33704</f>
        <v>0</v>
      </c>
      <c r="E33704" s="353">
        <f>'6.3 Sustained interruptions'!N33704</f>
        <v>0</v>
      </c>
      <c r="F33704" s="353">
        <f>'6.3 Sustained interruptions'!O33704</f>
        <v>0</v>
      </c>
      <c r="G33704" s="353">
        <f>IFERROR(VLOOKUP(C33704,'6.2.4 STPIS Customer summary'!$D$12:$H$17,5,FALSE),0)</f>
        <v>0</v>
      </c>
      <c r="H33704" s="353">
        <f>IF(B33704=0,0,'6.2.4 STPIS Customer summary'!$H$17)</f>
        <v>0</v>
      </c>
      <c r="I33704" s="350" t="str">
        <f>IF(B33704=0,"",IF(ISERROR(VLOOKUP(D33704,Lookups!$F$3:$F$18,1,FALSE)),1,0))</f>
        <v/>
      </c>
      <c r="J33704" s="392" t="str">
        <f t="shared" si="1578"/>
        <v/>
      </c>
      <c r="K33704" s="392" t="str">
        <f t="shared" si="1579"/>
        <v/>
      </c>
      <c r="L33704" s="393" t="str">
        <f t="shared" si="1580"/>
        <v/>
      </c>
    </row>
    <row r="33705" spans="2:12">
      <c r="B33705" s="391">
        <f>IFERROR(VLOOKUP('6.3 Sustained interruptions'!$D33705,'Incident earliest date'!$D:$F,2,FALSE),'6.3 Sustained interruptions'!E33705*1)</f>
        <v>0</v>
      </c>
      <c r="C33705" s="353">
        <f>'6.3 Sustained interruptions'!K33705</f>
        <v>0</v>
      </c>
      <c r="D33705" s="353">
        <f>'6.3 Sustained interruptions'!L33705</f>
        <v>0</v>
      </c>
      <c r="E33705" s="353">
        <f>'6.3 Sustained interruptions'!N33705</f>
        <v>0</v>
      </c>
      <c r="F33705" s="353">
        <f>'6.3 Sustained interruptions'!O33705</f>
        <v>0</v>
      </c>
      <c r="G33705" s="353">
        <f>IFERROR(VLOOKUP(C33705,'6.2.4 STPIS Customer summary'!$D$12:$H$17,5,FALSE),0)</f>
        <v>0</v>
      </c>
      <c r="H33705" s="353">
        <f>IF(B33705=0,0,'6.2.4 STPIS Customer summary'!$H$17)</f>
        <v>0</v>
      </c>
      <c r="I33705" s="350" t="str">
        <f>IF(B33705=0,"",IF(ISERROR(VLOOKUP(D33705,Lookups!$F$3:$F$18,1,FALSE)),1,0))</f>
        <v/>
      </c>
      <c r="J33705" s="392" t="str">
        <f t="shared" si="1578"/>
        <v/>
      </c>
      <c r="K33705" s="392" t="str">
        <f t="shared" si="1579"/>
        <v/>
      </c>
      <c r="L33705" s="393" t="str">
        <f t="shared" si="1580"/>
        <v/>
      </c>
    </row>
    <row r="33706" spans="2:12">
      <c r="B33706" s="391">
        <f>IFERROR(VLOOKUP('6.3 Sustained interruptions'!$D33706,'Incident earliest date'!$D:$F,2,FALSE),'6.3 Sustained interruptions'!E33706*1)</f>
        <v>0</v>
      </c>
      <c r="C33706" s="353">
        <f>'6.3 Sustained interruptions'!K33706</f>
        <v>0</v>
      </c>
      <c r="D33706" s="353">
        <f>'6.3 Sustained interruptions'!L33706</f>
        <v>0</v>
      </c>
      <c r="E33706" s="353">
        <f>'6.3 Sustained interruptions'!N33706</f>
        <v>0</v>
      </c>
      <c r="F33706" s="353">
        <f>'6.3 Sustained interruptions'!O33706</f>
        <v>0</v>
      </c>
      <c r="G33706" s="353">
        <f>IFERROR(VLOOKUP(C33706,'6.2.4 STPIS Customer summary'!$D$12:$H$17,5,FALSE),0)</f>
        <v>0</v>
      </c>
      <c r="H33706" s="353">
        <f>IF(B33706=0,0,'6.2.4 STPIS Customer summary'!$H$17)</f>
        <v>0</v>
      </c>
      <c r="I33706" s="350" t="str">
        <f>IF(B33706=0,"",IF(ISERROR(VLOOKUP(D33706,Lookups!$F$3:$F$18,1,FALSE)),1,0))</f>
        <v/>
      </c>
      <c r="J33706" s="392" t="str">
        <f t="shared" si="1578"/>
        <v/>
      </c>
      <c r="K33706" s="392" t="str">
        <f t="shared" si="1579"/>
        <v/>
      </c>
      <c r="L33706" s="393" t="str">
        <f t="shared" si="1580"/>
        <v/>
      </c>
    </row>
    <row r="33707" spans="2:12">
      <c r="B33707" s="391">
        <f>IFERROR(VLOOKUP('6.3 Sustained interruptions'!$D33707,'Incident earliest date'!$D:$F,2,FALSE),'6.3 Sustained interruptions'!E33707*1)</f>
        <v>0</v>
      </c>
      <c r="C33707" s="353">
        <f>'6.3 Sustained interruptions'!K33707</f>
        <v>0</v>
      </c>
      <c r="D33707" s="353">
        <f>'6.3 Sustained interruptions'!L33707</f>
        <v>0</v>
      </c>
      <c r="E33707" s="353">
        <f>'6.3 Sustained interruptions'!N33707</f>
        <v>0</v>
      </c>
      <c r="F33707" s="353">
        <f>'6.3 Sustained interruptions'!O33707</f>
        <v>0</v>
      </c>
      <c r="G33707" s="353">
        <f>IFERROR(VLOOKUP(C33707,'6.2.4 STPIS Customer summary'!$D$12:$H$17,5,FALSE),0)</f>
        <v>0</v>
      </c>
      <c r="H33707" s="353">
        <f>IF(B33707=0,0,'6.2.4 STPIS Customer summary'!$H$17)</f>
        <v>0</v>
      </c>
      <c r="I33707" s="350" t="str">
        <f>IF(B33707=0,"",IF(ISERROR(VLOOKUP(D33707,Lookups!$F$3:$F$18,1,FALSE)),1,0))</f>
        <v/>
      </c>
      <c r="J33707" s="392" t="str">
        <f t="shared" si="1578"/>
        <v/>
      </c>
      <c r="K33707" s="392" t="str">
        <f t="shared" si="1579"/>
        <v/>
      </c>
      <c r="L33707" s="393" t="str">
        <f t="shared" si="1580"/>
        <v/>
      </c>
    </row>
    <row r="33708" spans="2:12">
      <c r="B33708" s="391">
        <f>IFERROR(VLOOKUP('6.3 Sustained interruptions'!$D33708,'Incident earliest date'!$D:$F,2,FALSE),'6.3 Sustained interruptions'!E33708*1)</f>
        <v>0</v>
      </c>
      <c r="C33708" s="353">
        <f>'6.3 Sustained interruptions'!K33708</f>
        <v>0</v>
      </c>
      <c r="D33708" s="353">
        <f>'6.3 Sustained interruptions'!L33708</f>
        <v>0</v>
      </c>
      <c r="E33708" s="353">
        <f>'6.3 Sustained interruptions'!N33708</f>
        <v>0</v>
      </c>
      <c r="F33708" s="353">
        <f>'6.3 Sustained interruptions'!O33708</f>
        <v>0</v>
      </c>
      <c r="G33708" s="353">
        <f>IFERROR(VLOOKUP(C33708,'6.2.4 STPIS Customer summary'!$D$12:$H$17,5,FALSE),0)</f>
        <v>0</v>
      </c>
      <c r="H33708" s="353">
        <f>IF(B33708=0,0,'6.2.4 STPIS Customer summary'!$H$17)</f>
        <v>0</v>
      </c>
      <c r="I33708" s="350" t="str">
        <f>IF(B33708=0,"",IF(ISERROR(VLOOKUP(D33708,Lookups!$F$3:$F$18,1,FALSE)),1,0))</f>
        <v/>
      </c>
      <c r="J33708" s="392" t="str">
        <f t="shared" si="1578"/>
        <v/>
      </c>
      <c r="K33708" s="392" t="str">
        <f t="shared" si="1579"/>
        <v/>
      </c>
      <c r="L33708" s="393" t="str">
        <f t="shared" si="1580"/>
        <v/>
      </c>
    </row>
    <row r="33709" spans="2:12">
      <c r="B33709" s="391">
        <f>IFERROR(VLOOKUP('6.3 Sustained interruptions'!$D33709,'Incident earliest date'!$D:$F,2,FALSE),'6.3 Sustained interruptions'!E33709*1)</f>
        <v>0</v>
      </c>
      <c r="C33709" s="353">
        <f>'6.3 Sustained interruptions'!K33709</f>
        <v>0</v>
      </c>
      <c r="D33709" s="353">
        <f>'6.3 Sustained interruptions'!L33709</f>
        <v>0</v>
      </c>
      <c r="E33709" s="353">
        <f>'6.3 Sustained interruptions'!N33709</f>
        <v>0</v>
      </c>
      <c r="F33709" s="353">
        <f>'6.3 Sustained interruptions'!O33709</f>
        <v>0</v>
      </c>
      <c r="G33709" s="353">
        <f>IFERROR(VLOOKUP(C33709,'6.2.4 STPIS Customer summary'!$D$12:$H$17,5,FALSE),0)</f>
        <v>0</v>
      </c>
      <c r="H33709" s="353">
        <f>IF(B33709=0,0,'6.2.4 STPIS Customer summary'!$H$17)</f>
        <v>0</v>
      </c>
      <c r="I33709" s="350" t="str">
        <f>IF(B33709=0,"",IF(ISERROR(VLOOKUP(D33709,Lookups!$F$3:$F$18,1,FALSE)),1,0))</f>
        <v/>
      </c>
      <c r="J33709" s="392" t="str">
        <f t="shared" si="1578"/>
        <v/>
      </c>
      <c r="K33709" s="392" t="str">
        <f t="shared" si="1579"/>
        <v/>
      </c>
      <c r="L33709" s="393" t="str">
        <f t="shared" si="1580"/>
        <v/>
      </c>
    </row>
    <row r="33710" spans="2:12">
      <c r="B33710" s="391">
        <f>IFERROR(VLOOKUP('6.3 Sustained interruptions'!$D33710,'Incident earliest date'!$D:$F,2,FALSE),'6.3 Sustained interruptions'!E33710*1)</f>
        <v>0</v>
      </c>
      <c r="C33710" s="353">
        <f>'6.3 Sustained interruptions'!K33710</f>
        <v>0</v>
      </c>
      <c r="D33710" s="353">
        <f>'6.3 Sustained interruptions'!L33710</f>
        <v>0</v>
      </c>
      <c r="E33710" s="353">
        <f>'6.3 Sustained interruptions'!N33710</f>
        <v>0</v>
      </c>
      <c r="F33710" s="353">
        <f>'6.3 Sustained interruptions'!O33710</f>
        <v>0</v>
      </c>
      <c r="G33710" s="353">
        <f>IFERROR(VLOOKUP(C33710,'6.2.4 STPIS Customer summary'!$D$12:$H$17,5,FALSE),0)</f>
        <v>0</v>
      </c>
      <c r="H33710" s="353">
        <f>IF(B33710=0,0,'6.2.4 STPIS Customer summary'!$H$17)</f>
        <v>0</v>
      </c>
      <c r="I33710" s="350" t="str">
        <f>IF(B33710=0,"",IF(ISERROR(VLOOKUP(D33710,Lookups!$F$3:$F$18,1,FALSE)),1,0))</f>
        <v/>
      </c>
      <c r="J33710" s="392" t="str">
        <f t="shared" si="1578"/>
        <v/>
      </c>
      <c r="K33710" s="392" t="str">
        <f t="shared" si="1579"/>
        <v/>
      </c>
      <c r="L33710" s="393" t="str">
        <f t="shared" si="1580"/>
        <v/>
      </c>
    </row>
    <row r="33711" spans="2:12">
      <c r="B33711" s="391">
        <f>IFERROR(VLOOKUP('6.3 Sustained interruptions'!$D33711,'Incident earliest date'!$D:$F,2,FALSE),'6.3 Sustained interruptions'!E33711*1)</f>
        <v>0</v>
      </c>
      <c r="C33711" s="353">
        <f>'6.3 Sustained interruptions'!K33711</f>
        <v>0</v>
      </c>
      <c r="D33711" s="353">
        <f>'6.3 Sustained interruptions'!L33711</f>
        <v>0</v>
      </c>
      <c r="E33711" s="353">
        <f>'6.3 Sustained interruptions'!N33711</f>
        <v>0</v>
      </c>
      <c r="F33711" s="353">
        <f>'6.3 Sustained interruptions'!O33711</f>
        <v>0</v>
      </c>
      <c r="G33711" s="353">
        <f>IFERROR(VLOOKUP(C33711,'6.2.4 STPIS Customer summary'!$D$12:$H$17,5,FALSE),0)</f>
        <v>0</v>
      </c>
      <c r="H33711" s="353">
        <f>IF(B33711=0,0,'6.2.4 STPIS Customer summary'!$H$17)</f>
        <v>0</v>
      </c>
      <c r="I33711" s="350" t="str">
        <f>IF(B33711=0,"",IF(ISERROR(VLOOKUP(D33711,Lookups!$F$3:$F$18,1,FALSE)),1,0))</f>
        <v/>
      </c>
      <c r="J33711" s="392" t="str">
        <f t="shared" si="1578"/>
        <v/>
      </c>
      <c r="K33711" s="392" t="str">
        <f t="shared" si="1579"/>
        <v/>
      </c>
      <c r="L33711" s="393" t="str">
        <f t="shared" si="1580"/>
        <v/>
      </c>
    </row>
    <row r="33712" spans="2:12">
      <c r="B33712" s="391">
        <f>IFERROR(VLOOKUP('6.3 Sustained interruptions'!$D33712,'Incident earliest date'!$D:$F,2,FALSE),'6.3 Sustained interruptions'!E33712*1)</f>
        <v>0</v>
      </c>
      <c r="C33712" s="353">
        <f>'6.3 Sustained interruptions'!K33712</f>
        <v>0</v>
      </c>
      <c r="D33712" s="353">
        <f>'6.3 Sustained interruptions'!L33712</f>
        <v>0</v>
      </c>
      <c r="E33712" s="353">
        <f>'6.3 Sustained interruptions'!N33712</f>
        <v>0</v>
      </c>
      <c r="F33712" s="353">
        <f>'6.3 Sustained interruptions'!O33712</f>
        <v>0</v>
      </c>
      <c r="G33712" s="353">
        <f>IFERROR(VLOOKUP(C33712,'6.2.4 STPIS Customer summary'!$D$12:$H$17,5,FALSE),0)</f>
        <v>0</v>
      </c>
      <c r="H33712" s="353">
        <f>IF(B33712=0,0,'6.2.4 STPIS Customer summary'!$H$17)</f>
        <v>0</v>
      </c>
      <c r="I33712" s="350" t="str">
        <f>IF(B33712=0,"",IF(ISERROR(VLOOKUP(D33712,Lookups!$F$3:$F$18,1,FALSE)),1,0))</f>
        <v/>
      </c>
      <c r="J33712" s="392" t="str">
        <f t="shared" si="1578"/>
        <v/>
      </c>
      <c r="K33712" s="392" t="str">
        <f t="shared" si="1579"/>
        <v/>
      </c>
      <c r="L33712" s="393" t="str">
        <f t="shared" si="1580"/>
        <v/>
      </c>
    </row>
    <row r="33713" spans="2:12">
      <c r="B33713" s="391">
        <f>IFERROR(VLOOKUP('6.3 Sustained interruptions'!$D33713,'Incident earliest date'!$D:$F,2,FALSE),'6.3 Sustained interruptions'!E33713*1)</f>
        <v>0</v>
      </c>
      <c r="C33713" s="353">
        <f>'6.3 Sustained interruptions'!K33713</f>
        <v>0</v>
      </c>
      <c r="D33713" s="353">
        <f>'6.3 Sustained interruptions'!L33713</f>
        <v>0</v>
      </c>
      <c r="E33713" s="353">
        <f>'6.3 Sustained interruptions'!N33713</f>
        <v>0</v>
      </c>
      <c r="F33713" s="353">
        <f>'6.3 Sustained interruptions'!O33713</f>
        <v>0</v>
      </c>
      <c r="G33713" s="353">
        <f>IFERROR(VLOOKUP(C33713,'6.2.4 STPIS Customer summary'!$D$12:$H$17,5,FALSE),0)</f>
        <v>0</v>
      </c>
      <c r="H33713" s="353">
        <f>IF(B33713=0,0,'6.2.4 STPIS Customer summary'!$H$17)</f>
        <v>0</v>
      </c>
      <c r="I33713" s="350" t="str">
        <f>IF(B33713=0,"",IF(ISERROR(VLOOKUP(D33713,Lookups!$F$3:$F$18,1,FALSE)),1,0))</f>
        <v/>
      </c>
      <c r="J33713" s="392" t="str">
        <f t="shared" si="1578"/>
        <v/>
      </c>
      <c r="K33713" s="392" t="str">
        <f t="shared" si="1579"/>
        <v/>
      </c>
      <c r="L33713" s="393" t="str">
        <f t="shared" si="1580"/>
        <v/>
      </c>
    </row>
    <row r="33714" spans="2:12">
      <c r="B33714" s="391">
        <f>IFERROR(VLOOKUP('6.3 Sustained interruptions'!$D33714,'Incident earliest date'!$D:$F,2,FALSE),'6.3 Sustained interruptions'!E33714*1)</f>
        <v>0</v>
      </c>
      <c r="C33714" s="353">
        <f>'6.3 Sustained interruptions'!K33714</f>
        <v>0</v>
      </c>
      <c r="D33714" s="353">
        <f>'6.3 Sustained interruptions'!L33714</f>
        <v>0</v>
      </c>
      <c r="E33714" s="353">
        <f>'6.3 Sustained interruptions'!N33714</f>
        <v>0</v>
      </c>
      <c r="F33714" s="353">
        <f>'6.3 Sustained interruptions'!O33714</f>
        <v>0</v>
      </c>
      <c r="G33714" s="353">
        <f>IFERROR(VLOOKUP(C33714,'6.2.4 STPIS Customer summary'!$D$12:$H$17,5,FALSE),0)</f>
        <v>0</v>
      </c>
      <c r="H33714" s="353">
        <f>IF(B33714=0,0,'6.2.4 STPIS Customer summary'!$H$17)</f>
        <v>0</v>
      </c>
      <c r="I33714" s="350" t="str">
        <f>IF(B33714=0,"",IF(ISERROR(VLOOKUP(D33714,Lookups!$F$3:$F$18,1,FALSE)),1,0))</f>
        <v/>
      </c>
      <c r="J33714" s="392" t="str">
        <f t="shared" si="1578"/>
        <v/>
      </c>
      <c r="K33714" s="392" t="str">
        <f t="shared" si="1579"/>
        <v/>
      </c>
      <c r="L33714" s="393" t="str">
        <f t="shared" si="1580"/>
        <v/>
      </c>
    </row>
    <row r="33715" spans="2:12">
      <c r="B33715" s="391">
        <f>IFERROR(VLOOKUP('6.3 Sustained interruptions'!$D33715,'Incident earliest date'!$D:$F,2,FALSE),'6.3 Sustained interruptions'!E33715*1)</f>
        <v>0</v>
      </c>
      <c r="C33715" s="353">
        <f>'6.3 Sustained interruptions'!K33715</f>
        <v>0</v>
      </c>
      <c r="D33715" s="353">
        <f>'6.3 Sustained interruptions'!L33715</f>
        <v>0</v>
      </c>
      <c r="E33715" s="353">
        <f>'6.3 Sustained interruptions'!N33715</f>
        <v>0</v>
      </c>
      <c r="F33715" s="353">
        <f>'6.3 Sustained interruptions'!O33715</f>
        <v>0</v>
      </c>
      <c r="G33715" s="353">
        <f>IFERROR(VLOOKUP(C33715,'6.2.4 STPIS Customer summary'!$D$12:$H$17,5,FALSE),0)</f>
        <v>0</v>
      </c>
      <c r="H33715" s="353">
        <f>IF(B33715=0,0,'6.2.4 STPIS Customer summary'!$H$17)</f>
        <v>0</v>
      </c>
      <c r="I33715" s="350" t="str">
        <f>IF(B33715=0,"",IF(ISERROR(VLOOKUP(D33715,Lookups!$F$3:$F$18,1,FALSE)),1,0))</f>
        <v/>
      </c>
      <c r="J33715" s="392" t="str">
        <f t="shared" si="1578"/>
        <v/>
      </c>
      <c r="K33715" s="392" t="str">
        <f t="shared" si="1579"/>
        <v/>
      </c>
      <c r="L33715" s="393" t="str">
        <f t="shared" si="1580"/>
        <v/>
      </c>
    </row>
    <row r="33716" spans="2:12">
      <c r="B33716" s="391">
        <f>IFERROR(VLOOKUP('6.3 Sustained interruptions'!$D33716,'Incident earliest date'!$D:$F,2,FALSE),'6.3 Sustained interruptions'!E33716*1)</f>
        <v>0</v>
      </c>
      <c r="C33716" s="353">
        <f>'6.3 Sustained interruptions'!K33716</f>
        <v>0</v>
      </c>
      <c r="D33716" s="353">
        <f>'6.3 Sustained interruptions'!L33716</f>
        <v>0</v>
      </c>
      <c r="E33716" s="353">
        <f>'6.3 Sustained interruptions'!N33716</f>
        <v>0</v>
      </c>
      <c r="F33716" s="353">
        <f>'6.3 Sustained interruptions'!O33716</f>
        <v>0</v>
      </c>
      <c r="G33716" s="353">
        <f>IFERROR(VLOOKUP(C33716,'6.2.4 STPIS Customer summary'!$D$12:$H$17,5,FALSE),0)</f>
        <v>0</v>
      </c>
      <c r="H33716" s="353">
        <f>IF(B33716=0,0,'6.2.4 STPIS Customer summary'!$H$17)</f>
        <v>0</v>
      </c>
      <c r="I33716" s="350" t="str">
        <f>IF(B33716=0,"",IF(ISERROR(VLOOKUP(D33716,Lookups!$F$3:$F$18,1,FALSE)),1,0))</f>
        <v/>
      </c>
      <c r="J33716" s="392" t="str">
        <f t="shared" si="1578"/>
        <v/>
      </c>
      <c r="K33716" s="392" t="str">
        <f t="shared" si="1579"/>
        <v/>
      </c>
      <c r="L33716" s="393" t="str">
        <f t="shared" si="1580"/>
        <v/>
      </c>
    </row>
    <row r="33717" spans="2:12">
      <c r="B33717" s="391">
        <f>IFERROR(VLOOKUP('6.3 Sustained interruptions'!$D33717,'Incident earliest date'!$D:$F,2,FALSE),'6.3 Sustained interruptions'!E33717*1)</f>
        <v>0</v>
      </c>
      <c r="C33717" s="353">
        <f>'6.3 Sustained interruptions'!K33717</f>
        <v>0</v>
      </c>
      <c r="D33717" s="353">
        <f>'6.3 Sustained interruptions'!L33717</f>
        <v>0</v>
      </c>
      <c r="E33717" s="353">
        <f>'6.3 Sustained interruptions'!N33717</f>
        <v>0</v>
      </c>
      <c r="F33717" s="353">
        <f>'6.3 Sustained interruptions'!O33717</f>
        <v>0</v>
      </c>
      <c r="G33717" s="353">
        <f>IFERROR(VLOOKUP(C33717,'6.2.4 STPIS Customer summary'!$D$12:$H$17,5,FALSE),0)</f>
        <v>0</v>
      </c>
      <c r="H33717" s="353">
        <f>IF(B33717=0,0,'6.2.4 STPIS Customer summary'!$H$17)</f>
        <v>0</v>
      </c>
      <c r="I33717" s="350" t="str">
        <f>IF(B33717=0,"",IF(ISERROR(VLOOKUP(D33717,Lookups!$F$3:$F$18,1,FALSE)),1,0))</f>
        <v/>
      </c>
      <c r="J33717" s="392" t="str">
        <f t="shared" si="1578"/>
        <v/>
      </c>
      <c r="K33717" s="392" t="str">
        <f t="shared" si="1579"/>
        <v/>
      </c>
      <c r="L33717" s="393" t="str">
        <f t="shared" si="1580"/>
        <v/>
      </c>
    </row>
    <row r="33718" spans="2:12">
      <c r="B33718" s="391">
        <f>IFERROR(VLOOKUP('6.3 Sustained interruptions'!$D33718,'Incident earliest date'!$D:$F,2,FALSE),'6.3 Sustained interruptions'!E33718*1)</f>
        <v>0</v>
      </c>
      <c r="C33718" s="353">
        <f>'6.3 Sustained interruptions'!K33718</f>
        <v>0</v>
      </c>
      <c r="D33718" s="353">
        <f>'6.3 Sustained interruptions'!L33718</f>
        <v>0</v>
      </c>
      <c r="E33718" s="353">
        <f>'6.3 Sustained interruptions'!N33718</f>
        <v>0</v>
      </c>
      <c r="F33718" s="353">
        <f>'6.3 Sustained interruptions'!O33718</f>
        <v>0</v>
      </c>
      <c r="G33718" s="353">
        <f>IFERROR(VLOOKUP(C33718,'6.2.4 STPIS Customer summary'!$D$12:$H$17,5,FALSE),0)</f>
        <v>0</v>
      </c>
      <c r="H33718" s="353">
        <f>IF(B33718=0,0,'6.2.4 STPIS Customer summary'!$H$17)</f>
        <v>0</v>
      </c>
      <c r="I33718" s="350" t="str">
        <f>IF(B33718=0,"",IF(ISERROR(VLOOKUP(D33718,Lookups!$F$3:$F$18,1,FALSE)),1,0))</f>
        <v/>
      </c>
      <c r="J33718" s="392" t="str">
        <f t="shared" si="1578"/>
        <v/>
      </c>
      <c r="K33718" s="392" t="str">
        <f t="shared" si="1579"/>
        <v/>
      </c>
      <c r="L33718" s="393" t="str">
        <f t="shared" si="1580"/>
        <v/>
      </c>
    </row>
    <row r="33719" spans="2:12">
      <c r="B33719" s="391">
        <f>IFERROR(VLOOKUP('6.3 Sustained interruptions'!$D33719,'Incident earliest date'!$D:$F,2,FALSE),'6.3 Sustained interruptions'!E33719*1)</f>
        <v>0</v>
      </c>
      <c r="C33719" s="353">
        <f>'6.3 Sustained interruptions'!K33719</f>
        <v>0</v>
      </c>
      <c r="D33719" s="353">
        <f>'6.3 Sustained interruptions'!L33719</f>
        <v>0</v>
      </c>
      <c r="E33719" s="353">
        <f>'6.3 Sustained interruptions'!N33719</f>
        <v>0</v>
      </c>
      <c r="F33719" s="353">
        <f>'6.3 Sustained interruptions'!O33719</f>
        <v>0</v>
      </c>
      <c r="G33719" s="353">
        <f>IFERROR(VLOOKUP(C33719,'6.2.4 STPIS Customer summary'!$D$12:$H$17,5,FALSE),0)</f>
        <v>0</v>
      </c>
      <c r="H33719" s="353">
        <f>IF(B33719=0,0,'6.2.4 STPIS Customer summary'!$H$17)</f>
        <v>0</v>
      </c>
      <c r="I33719" s="350" t="str">
        <f>IF(B33719=0,"",IF(ISERROR(VLOOKUP(D33719,Lookups!$F$3:$F$18,1,FALSE)),1,0))</f>
        <v/>
      </c>
      <c r="J33719" s="392" t="str">
        <f t="shared" si="1578"/>
        <v/>
      </c>
      <c r="K33719" s="392" t="str">
        <f t="shared" si="1579"/>
        <v/>
      </c>
      <c r="L33719" s="393" t="str">
        <f t="shared" si="1580"/>
        <v/>
      </c>
    </row>
    <row r="33720" spans="2:12">
      <c r="B33720" s="391">
        <f>IFERROR(VLOOKUP('6.3 Sustained interruptions'!$D33720,'Incident earliest date'!$D:$F,2,FALSE),'6.3 Sustained interruptions'!E33720*1)</f>
        <v>0</v>
      </c>
      <c r="C33720" s="353">
        <f>'6.3 Sustained interruptions'!K33720</f>
        <v>0</v>
      </c>
      <c r="D33720" s="353">
        <f>'6.3 Sustained interruptions'!L33720</f>
        <v>0</v>
      </c>
      <c r="E33720" s="353">
        <f>'6.3 Sustained interruptions'!N33720</f>
        <v>0</v>
      </c>
      <c r="F33720" s="353">
        <f>'6.3 Sustained interruptions'!O33720</f>
        <v>0</v>
      </c>
      <c r="G33720" s="353">
        <f>IFERROR(VLOOKUP(C33720,'6.2.4 STPIS Customer summary'!$D$12:$H$17,5,FALSE),0)</f>
        <v>0</v>
      </c>
      <c r="H33720" s="353">
        <f>IF(B33720=0,0,'6.2.4 STPIS Customer summary'!$H$17)</f>
        <v>0</v>
      </c>
      <c r="I33720" s="350" t="str">
        <f>IF(B33720=0,"",IF(ISERROR(VLOOKUP(D33720,Lookups!$F$3:$F$18,1,FALSE)),1,0))</f>
        <v/>
      </c>
      <c r="J33720" s="392" t="str">
        <f t="shared" si="1578"/>
        <v/>
      </c>
      <c r="K33720" s="392" t="str">
        <f t="shared" si="1579"/>
        <v/>
      </c>
      <c r="L33720" s="393" t="str">
        <f t="shared" si="1580"/>
        <v/>
      </c>
    </row>
    <row r="33721" spans="2:12">
      <c r="B33721" s="391">
        <f>IFERROR(VLOOKUP('6.3 Sustained interruptions'!$D33721,'Incident earliest date'!$D:$F,2,FALSE),'6.3 Sustained interruptions'!E33721*1)</f>
        <v>0</v>
      </c>
      <c r="C33721" s="353">
        <f>'6.3 Sustained interruptions'!K33721</f>
        <v>0</v>
      </c>
      <c r="D33721" s="353">
        <f>'6.3 Sustained interruptions'!L33721</f>
        <v>0</v>
      </c>
      <c r="E33721" s="353">
        <f>'6.3 Sustained interruptions'!N33721</f>
        <v>0</v>
      </c>
      <c r="F33721" s="353">
        <f>'6.3 Sustained interruptions'!O33721</f>
        <v>0</v>
      </c>
      <c r="G33721" s="353">
        <f>IFERROR(VLOOKUP(C33721,'6.2.4 STPIS Customer summary'!$D$12:$H$17,5,FALSE),0)</f>
        <v>0</v>
      </c>
      <c r="H33721" s="353">
        <f>IF(B33721=0,0,'6.2.4 STPIS Customer summary'!$H$17)</f>
        <v>0</v>
      </c>
      <c r="I33721" s="350" t="str">
        <f>IF(B33721=0,"",IF(ISERROR(VLOOKUP(D33721,Lookups!$F$3:$F$18,1,FALSE)),1,0))</f>
        <v/>
      </c>
      <c r="J33721" s="392" t="str">
        <f t="shared" si="1578"/>
        <v/>
      </c>
      <c r="K33721" s="392" t="str">
        <f t="shared" si="1579"/>
        <v/>
      </c>
      <c r="L33721" s="393" t="str">
        <f t="shared" si="1580"/>
        <v/>
      </c>
    </row>
    <row r="33722" spans="2:12">
      <c r="B33722" s="391">
        <f>IFERROR(VLOOKUP('6.3 Sustained interruptions'!$D33722,'Incident earliest date'!$D:$F,2,FALSE),'6.3 Sustained interruptions'!E33722*1)</f>
        <v>0</v>
      </c>
      <c r="C33722" s="353">
        <f>'6.3 Sustained interruptions'!K33722</f>
        <v>0</v>
      </c>
      <c r="D33722" s="353">
        <f>'6.3 Sustained interruptions'!L33722</f>
        <v>0</v>
      </c>
      <c r="E33722" s="353">
        <f>'6.3 Sustained interruptions'!N33722</f>
        <v>0</v>
      </c>
      <c r="F33722" s="353">
        <f>'6.3 Sustained interruptions'!O33722</f>
        <v>0</v>
      </c>
      <c r="G33722" s="353">
        <f>IFERROR(VLOOKUP(C33722,'6.2.4 STPIS Customer summary'!$D$12:$H$17,5,FALSE),0)</f>
        <v>0</v>
      </c>
      <c r="H33722" s="353">
        <f>IF(B33722=0,0,'6.2.4 STPIS Customer summary'!$H$17)</f>
        <v>0</v>
      </c>
      <c r="I33722" s="350" t="str">
        <f>IF(B33722=0,"",IF(ISERROR(VLOOKUP(D33722,Lookups!$F$3:$F$18,1,FALSE)),1,0))</f>
        <v/>
      </c>
      <c r="J33722" s="392" t="str">
        <f t="shared" si="1578"/>
        <v/>
      </c>
      <c r="K33722" s="392" t="str">
        <f t="shared" si="1579"/>
        <v/>
      </c>
      <c r="L33722" s="393" t="str">
        <f t="shared" si="1580"/>
        <v/>
      </c>
    </row>
    <row r="33723" spans="2:12">
      <c r="B33723" s="391">
        <f>IFERROR(VLOOKUP('6.3 Sustained interruptions'!$D33723,'Incident earliest date'!$D:$F,2,FALSE),'6.3 Sustained interruptions'!E33723*1)</f>
        <v>0</v>
      </c>
      <c r="C33723" s="353">
        <f>'6.3 Sustained interruptions'!K33723</f>
        <v>0</v>
      </c>
      <c r="D33723" s="353">
        <f>'6.3 Sustained interruptions'!L33723</f>
        <v>0</v>
      </c>
      <c r="E33723" s="353">
        <f>'6.3 Sustained interruptions'!N33723</f>
        <v>0</v>
      </c>
      <c r="F33723" s="353">
        <f>'6.3 Sustained interruptions'!O33723</f>
        <v>0</v>
      </c>
      <c r="G33723" s="353">
        <f>IFERROR(VLOOKUP(C33723,'6.2.4 STPIS Customer summary'!$D$12:$H$17,5,FALSE),0)</f>
        <v>0</v>
      </c>
      <c r="H33723" s="353">
        <f>IF(B33723=0,0,'6.2.4 STPIS Customer summary'!$H$17)</f>
        <v>0</v>
      </c>
      <c r="I33723" s="350" t="str">
        <f>IF(B33723=0,"",IF(ISERROR(VLOOKUP(D33723,Lookups!$F$3:$F$18,1,FALSE)),1,0))</f>
        <v/>
      </c>
      <c r="J33723" s="392" t="str">
        <f t="shared" si="1578"/>
        <v/>
      </c>
      <c r="K33723" s="392" t="str">
        <f t="shared" si="1579"/>
        <v/>
      </c>
      <c r="L33723" s="393" t="str">
        <f t="shared" si="1580"/>
        <v/>
      </c>
    </row>
    <row r="33724" spans="2:12">
      <c r="B33724" s="391">
        <f>IFERROR(VLOOKUP('6.3 Sustained interruptions'!$D33724,'Incident earliest date'!$D:$F,2,FALSE),'6.3 Sustained interruptions'!E33724*1)</f>
        <v>0</v>
      </c>
      <c r="C33724" s="353">
        <f>'6.3 Sustained interruptions'!K33724</f>
        <v>0</v>
      </c>
      <c r="D33724" s="353">
        <f>'6.3 Sustained interruptions'!L33724</f>
        <v>0</v>
      </c>
      <c r="E33724" s="353">
        <f>'6.3 Sustained interruptions'!N33724</f>
        <v>0</v>
      </c>
      <c r="F33724" s="353">
        <f>'6.3 Sustained interruptions'!O33724</f>
        <v>0</v>
      </c>
      <c r="G33724" s="353">
        <f>IFERROR(VLOOKUP(C33724,'6.2.4 STPIS Customer summary'!$D$12:$H$17,5,FALSE),0)</f>
        <v>0</v>
      </c>
      <c r="H33724" s="353">
        <f>IF(B33724=0,0,'6.2.4 STPIS Customer summary'!$H$17)</f>
        <v>0</v>
      </c>
      <c r="I33724" s="350" t="str">
        <f>IF(B33724=0,"",IF(ISERROR(VLOOKUP(D33724,Lookups!$F$3:$F$18,1,FALSE)),1,0))</f>
        <v/>
      </c>
      <c r="J33724" s="392" t="str">
        <f t="shared" si="1578"/>
        <v/>
      </c>
      <c r="K33724" s="392" t="str">
        <f t="shared" si="1579"/>
        <v/>
      </c>
      <c r="L33724" s="393" t="str">
        <f t="shared" si="1580"/>
        <v/>
      </c>
    </row>
    <row r="33725" spans="2:12">
      <c r="B33725" s="391">
        <f>IFERROR(VLOOKUP('6.3 Sustained interruptions'!$D33725,'Incident earliest date'!$D:$F,2,FALSE),'6.3 Sustained interruptions'!E33725*1)</f>
        <v>0</v>
      </c>
      <c r="C33725" s="353">
        <f>'6.3 Sustained interruptions'!K33725</f>
        <v>0</v>
      </c>
      <c r="D33725" s="353">
        <f>'6.3 Sustained interruptions'!L33725</f>
        <v>0</v>
      </c>
      <c r="E33725" s="353">
        <f>'6.3 Sustained interruptions'!N33725</f>
        <v>0</v>
      </c>
      <c r="F33725" s="353">
        <f>'6.3 Sustained interruptions'!O33725</f>
        <v>0</v>
      </c>
      <c r="G33725" s="353">
        <f>IFERROR(VLOOKUP(C33725,'6.2.4 STPIS Customer summary'!$D$12:$H$17,5,FALSE),0)</f>
        <v>0</v>
      </c>
      <c r="H33725" s="353">
        <f>IF(B33725=0,0,'6.2.4 STPIS Customer summary'!$H$17)</f>
        <v>0</v>
      </c>
      <c r="I33725" s="350" t="str">
        <f>IF(B33725=0,"",IF(ISERROR(VLOOKUP(D33725,Lookups!$F$3:$F$18,1,FALSE)),1,0))</f>
        <v/>
      </c>
      <c r="J33725" s="392" t="str">
        <f t="shared" si="1578"/>
        <v/>
      </c>
      <c r="K33725" s="392" t="str">
        <f t="shared" si="1579"/>
        <v/>
      </c>
      <c r="L33725" s="393" t="str">
        <f t="shared" si="1580"/>
        <v/>
      </c>
    </row>
    <row r="33726" spans="2:12">
      <c r="B33726" s="391">
        <f>IFERROR(VLOOKUP('6.3 Sustained interruptions'!$D33726,'Incident earliest date'!$D:$F,2,FALSE),'6.3 Sustained interruptions'!E33726*1)</f>
        <v>0</v>
      </c>
      <c r="C33726" s="353">
        <f>'6.3 Sustained interruptions'!K33726</f>
        <v>0</v>
      </c>
      <c r="D33726" s="353">
        <f>'6.3 Sustained interruptions'!L33726</f>
        <v>0</v>
      </c>
      <c r="E33726" s="353">
        <f>'6.3 Sustained interruptions'!N33726</f>
        <v>0</v>
      </c>
      <c r="F33726" s="353">
        <f>'6.3 Sustained interruptions'!O33726</f>
        <v>0</v>
      </c>
      <c r="G33726" s="353">
        <f>IFERROR(VLOOKUP(C33726,'6.2.4 STPIS Customer summary'!$D$12:$H$17,5,FALSE),0)</f>
        <v>0</v>
      </c>
      <c r="H33726" s="353">
        <f>IF(B33726=0,0,'6.2.4 STPIS Customer summary'!$H$17)</f>
        <v>0</v>
      </c>
      <c r="I33726" s="350" t="str">
        <f>IF(B33726=0,"",IF(ISERROR(VLOOKUP(D33726,Lookups!$F$3:$F$18,1,FALSE)),1,0))</f>
        <v/>
      </c>
      <c r="J33726" s="392" t="str">
        <f t="shared" si="1578"/>
        <v/>
      </c>
      <c r="K33726" s="392" t="str">
        <f t="shared" si="1579"/>
        <v/>
      </c>
      <c r="L33726" s="393" t="str">
        <f t="shared" si="1580"/>
        <v/>
      </c>
    </row>
    <row r="33727" spans="2:12">
      <c r="B33727" s="391">
        <f>IFERROR(VLOOKUP('6.3 Sustained interruptions'!$D33727,'Incident earliest date'!$D:$F,2,FALSE),'6.3 Sustained interruptions'!E33727*1)</f>
        <v>0</v>
      </c>
      <c r="C33727" s="353">
        <f>'6.3 Sustained interruptions'!K33727</f>
        <v>0</v>
      </c>
      <c r="D33727" s="353">
        <f>'6.3 Sustained interruptions'!L33727</f>
        <v>0</v>
      </c>
      <c r="E33727" s="353">
        <f>'6.3 Sustained interruptions'!N33727</f>
        <v>0</v>
      </c>
      <c r="F33727" s="353">
        <f>'6.3 Sustained interruptions'!O33727</f>
        <v>0</v>
      </c>
      <c r="G33727" s="353">
        <f>IFERROR(VLOOKUP(C33727,'6.2.4 STPIS Customer summary'!$D$12:$H$17,5,FALSE),0)</f>
        <v>0</v>
      </c>
      <c r="H33727" s="353">
        <f>IF(B33727=0,0,'6.2.4 STPIS Customer summary'!$H$17)</f>
        <v>0</v>
      </c>
      <c r="I33727" s="350" t="str">
        <f>IF(B33727=0,"",IF(ISERROR(VLOOKUP(D33727,Lookups!$F$3:$F$18,1,FALSE)),1,0))</f>
        <v/>
      </c>
      <c r="J33727" s="392" t="str">
        <f t="shared" si="1578"/>
        <v/>
      </c>
      <c r="K33727" s="392" t="str">
        <f t="shared" si="1579"/>
        <v/>
      </c>
      <c r="L33727" s="393" t="str">
        <f t="shared" si="1580"/>
        <v/>
      </c>
    </row>
    <row r="33728" spans="2:12">
      <c r="B33728" s="391">
        <f>IFERROR(VLOOKUP('6.3 Sustained interruptions'!$D33728,'Incident earliest date'!$D:$F,2,FALSE),'6.3 Sustained interruptions'!E33728*1)</f>
        <v>0</v>
      </c>
      <c r="C33728" s="353">
        <f>'6.3 Sustained interruptions'!K33728</f>
        <v>0</v>
      </c>
      <c r="D33728" s="353">
        <f>'6.3 Sustained interruptions'!L33728</f>
        <v>0</v>
      </c>
      <c r="E33728" s="353">
        <f>'6.3 Sustained interruptions'!N33728</f>
        <v>0</v>
      </c>
      <c r="F33728" s="353">
        <f>'6.3 Sustained interruptions'!O33728</f>
        <v>0</v>
      </c>
      <c r="G33728" s="353">
        <f>IFERROR(VLOOKUP(C33728,'6.2.4 STPIS Customer summary'!$D$12:$H$17,5,FALSE),0)</f>
        <v>0</v>
      </c>
      <c r="H33728" s="353">
        <f>IF(B33728=0,0,'6.2.4 STPIS Customer summary'!$H$17)</f>
        <v>0</v>
      </c>
      <c r="I33728" s="350" t="str">
        <f>IF(B33728=0,"",IF(ISERROR(VLOOKUP(D33728,Lookups!$F$3:$F$18,1,FALSE)),1,0))</f>
        <v/>
      </c>
      <c r="J33728" s="392" t="str">
        <f t="shared" si="1578"/>
        <v/>
      </c>
      <c r="K33728" s="392" t="str">
        <f t="shared" si="1579"/>
        <v/>
      </c>
      <c r="L33728" s="393" t="str">
        <f t="shared" si="1580"/>
        <v/>
      </c>
    </row>
    <row r="33729" spans="2:12">
      <c r="B33729" s="391">
        <f>IFERROR(VLOOKUP('6.3 Sustained interruptions'!$D33729,'Incident earliest date'!$D:$F,2,FALSE),'6.3 Sustained interruptions'!E33729*1)</f>
        <v>0</v>
      </c>
      <c r="C33729" s="353">
        <f>'6.3 Sustained interruptions'!K33729</f>
        <v>0</v>
      </c>
      <c r="D33729" s="353">
        <f>'6.3 Sustained interruptions'!L33729</f>
        <v>0</v>
      </c>
      <c r="E33729" s="353">
        <f>'6.3 Sustained interruptions'!N33729</f>
        <v>0</v>
      </c>
      <c r="F33729" s="353">
        <f>'6.3 Sustained interruptions'!O33729</f>
        <v>0</v>
      </c>
      <c r="G33729" s="353">
        <f>IFERROR(VLOOKUP(C33729,'6.2.4 STPIS Customer summary'!$D$12:$H$17,5,FALSE),0)</f>
        <v>0</v>
      </c>
      <c r="H33729" s="353">
        <f>IF(B33729=0,0,'6.2.4 STPIS Customer summary'!$H$17)</f>
        <v>0</v>
      </c>
      <c r="I33729" s="350" t="str">
        <f>IF(B33729=0,"",IF(ISERROR(VLOOKUP(D33729,Lookups!$F$3:$F$18,1,FALSE)),1,0))</f>
        <v/>
      </c>
      <c r="J33729" s="392" t="str">
        <f t="shared" si="1578"/>
        <v/>
      </c>
      <c r="K33729" s="392" t="str">
        <f t="shared" si="1579"/>
        <v/>
      </c>
      <c r="L33729" s="393" t="str">
        <f t="shared" si="1580"/>
        <v/>
      </c>
    </row>
    <row r="33730" spans="2:12">
      <c r="B33730" s="391">
        <f>IFERROR(VLOOKUP('6.3 Sustained interruptions'!$D33730,'Incident earliest date'!$D:$F,2,FALSE),'6.3 Sustained interruptions'!E33730*1)</f>
        <v>0</v>
      </c>
      <c r="C33730" s="353">
        <f>'6.3 Sustained interruptions'!K33730</f>
        <v>0</v>
      </c>
      <c r="D33730" s="353">
        <f>'6.3 Sustained interruptions'!L33730</f>
        <v>0</v>
      </c>
      <c r="E33730" s="353">
        <f>'6.3 Sustained interruptions'!N33730</f>
        <v>0</v>
      </c>
      <c r="F33730" s="353">
        <f>'6.3 Sustained interruptions'!O33730</f>
        <v>0</v>
      </c>
      <c r="G33730" s="353">
        <f>IFERROR(VLOOKUP(C33730,'6.2.4 STPIS Customer summary'!$D$12:$H$17,5,FALSE),0)</f>
        <v>0</v>
      </c>
      <c r="H33730" s="353">
        <f>IF(B33730=0,0,'6.2.4 STPIS Customer summary'!$H$17)</f>
        <v>0</v>
      </c>
      <c r="I33730" s="350" t="str">
        <f>IF(B33730=0,"",IF(ISERROR(VLOOKUP(D33730,Lookups!$F$3:$F$18,1,FALSE)),1,0))</f>
        <v/>
      </c>
      <c r="J33730" s="392" t="str">
        <f t="shared" si="1578"/>
        <v/>
      </c>
      <c r="K33730" s="392" t="str">
        <f t="shared" si="1579"/>
        <v/>
      </c>
      <c r="L33730" s="393" t="str">
        <f t="shared" si="1580"/>
        <v/>
      </c>
    </row>
    <row r="33731" spans="2:12">
      <c r="B33731" s="391">
        <f>IFERROR(VLOOKUP('6.3 Sustained interruptions'!$D33731,'Incident earliest date'!$D:$F,2,FALSE),'6.3 Sustained interruptions'!E33731*1)</f>
        <v>0</v>
      </c>
      <c r="C33731" s="353">
        <f>'6.3 Sustained interruptions'!K33731</f>
        <v>0</v>
      </c>
      <c r="D33731" s="353">
        <f>'6.3 Sustained interruptions'!L33731</f>
        <v>0</v>
      </c>
      <c r="E33731" s="353">
        <f>'6.3 Sustained interruptions'!N33731</f>
        <v>0</v>
      </c>
      <c r="F33731" s="353">
        <f>'6.3 Sustained interruptions'!O33731</f>
        <v>0</v>
      </c>
      <c r="G33731" s="353">
        <f>IFERROR(VLOOKUP(C33731,'6.2.4 STPIS Customer summary'!$D$12:$H$17,5,FALSE),0)</f>
        <v>0</v>
      </c>
      <c r="H33731" s="353">
        <f>IF(B33731=0,0,'6.2.4 STPIS Customer summary'!$H$17)</f>
        <v>0</v>
      </c>
      <c r="I33731" s="350" t="str">
        <f>IF(B33731=0,"",IF(ISERROR(VLOOKUP(D33731,Lookups!$F$3:$F$18,1,FALSE)),1,0))</f>
        <v/>
      </c>
      <c r="J33731" s="392" t="str">
        <f t="shared" si="1578"/>
        <v/>
      </c>
      <c r="K33731" s="392" t="str">
        <f t="shared" si="1579"/>
        <v/>
      </c>
      <c r="L33731" s="393" t="str">
        <f t="shared" si="1580"/>
        <v/>
      </c>
    </row>
    <row r="33732" spans="2:12">
      <c r="B33732" s="391">
        <f>IFERROR(VLOOKUP('6.3 Sustained interruptions'!$D33732,'Incident earliest date'!$D:$F,2,FALSE),'6.3 Sustained interruptions'!E33732*1)</f>
        <v>0</v>
      </c>
      <c r="C33732" s="353">
        <f>'6.3 Sustained interruptions'!K33732</f>
        <v>0</v>
      </c>
      <c r="D33732" s="353">
        <f>'6.3 Sustained interruptions'!L33732</f>
        <v>0</v>
      </c>
      <c r="E33732" s="353">
        <f>'6.3 Sustained interruptions'!N33732</f>
        <v>0</v>
      </c>
      <c r="F33732" s="353">
        <f>'6.3 Sustained interruptions'!O33732</f>
        <v>0</v>
      </c>
      <c r="G33732" s="353">
        <f>IFERROR(VLOOKUP(C33732,'6.2.4 STPIS Customer summary'!$D$12:$H$17,5,FALSE),0)</f>
        <v>0</v>
      </c>
      <c r="H33732" s="353">
        <f>IF(B33732=0,0,'6.2.4 STPIS Customer summary'!$H$17)</f>
        <v>0</v>
      </c>
      <c r="I33732" s="350" t="str">
        <f>IF(B33732=0,"",IF(ISERROR(VLOOKUP(D33732,Lookups!$F$3:$F$18,1,FALSE)),1,0))</f>
        <v/>
      </c>
      <c r="J33732" s="392" t="str">
        <f t="shared" si="1578"/>
        <v/>
      </c>
      <c r="K33732" s="392" t="str">
        <f t="shared" si="1579"/>
        <v/>
      </c>
      <c r="L33732" s="393" t="str">
        <f t="shared" si="1580"/>
        <v/>
      </c>
    </row>
    <row r="33733" spans="2:12">
      <c r="B33733" s="391">
        <f>IFERROR(VLOOKUP('6.3 Sustained interruptions'!$D33733,'Incident earliest date'!$D:$F,2,FALSE),'6.3 Sustained interruptions'!E33733*1)</f>
        <v>0</v>
      </c>
      <c r="C33733" s="353">
        <f>'6.3 Sustained interruptions'!K33733</f>
        <v>0</v>
      </c>
      <c r="D33733" s="353">
        <f>'6.3 Sustained interruptions'!L33733</f>
        <v>0</v>
      </c>
      <c r="E33733" s="353">
        <f>'6.3 Sustained interruptions'!N33733</f>
        <v>0</v>
      </c>
      <c r="F33733" s="353">
        <f>'6.3 Sustained interruptions'!O33733</f>
        <v>0</v>
      </c>
      <c r="G33733" s="353">
        <f>IFERROR(VLOOKUP(C33733,'6.2.4 STPIS Customer summary'!$D$12:$H$17,5,FALSE),0)</f>
        <v>0</v>
      </c>
      <c r="H33733" s="353">
        <f>IF(B33733=0,0,'6.2.4 STPIS Customer summary'!$H$17)</f>
        <v>0</v>
      </c>
      <c r="I33733" s="350" t="str">
        <f>IF(B33733=0,"",IF(ISERROR(VLOOKUP(D33733,Lookups!$F$3:$F$18,1,FALSE)),1,0))</f>
        <v/>
      </c>
      <c r="J33733" s="392" t="str">
        <f t="shared" si="1578"/>
        <v/>
      </c>
      <c r="K33733" s="392" t="str">
        <f t="shared" si="1579"/>
        <v/>
      </c>
      <c r="L33733" s="393" t="str">
        <f t="shared" si="1580"/>
        <v/>
      </c>
    </row>
    <row r="33734" spans="2:12">
      <c r="B33734" s="391">
        <f>IFERROR(VLOOKUP('6.3 Sustained interruptions'!$D33734,'Incident earliest date'!$D:$F,2,FALSE),'6.3 Sustained interruptions'!E33734*1)</f>
        <v>0</v>
      </c>
      <c r="C33734" s="353">
        <f>'6.3 Sustained interruptions'!K33734</f>
        <v>0</v>
      </c>
      <c r="D33734" s="353">
        <f>'6.3 Sustained interruptions'!L33734</f>
        <v>0</v>
      </c>
      <c r="E33734" s="353">
        <f>'6.3 Sustained interruptions'!N33734</f>
        <v>0</v>
      </c>
      <c r="F33734" s="353">
        <f>'6.3 Sustained interruptions'!O33734</f>
        <v>0</v>
      </c>
      <c r="G33734" s="353">
        <f>IFERROR(VLOOKUP(C33734,'6.2.4 STPIS Customer summary'!$D$12:$H$17,5,FALSE),0)</f>
        <v>0</v>
      </c>
      <c r="H33734" s="353">
        <f>IF(B33734=0,0,'6.2.4 STPIS Customer summary'!$H$17)</f>
        <v>0</v>
      </c>
      <c r="I33734" s="350" t="str">
        <f>IF(B33734=0,"",IF(ISERROR(VLOOKUP(D33734,Lookups!$F$3:$F$18,1,FALSE)),1,0))</f>
        <v/>
      </c>
      <c r="J33734" s="392" t="str">
        <f t="shared" si="1578"/>
        <v/>
      </c>
      <c r="K33734" s="392" t="str">
        <f t="shared" si="1579"/>
        <v/>
      </c>
      <c r="L33734" s="393" t="str">
        <f t="shared" si="1580"/>
        <v/>
      </c>
    </row>
    <row r="33735" spans="2:12">
      <c r="B33735" s="391">
        <f>IFERROR(VLOOKUP('6.3 Sustained interruptions'!$D33735,'Incident earliest date'!$D:$F,2,FALSE),'6.3 Sustained interruptions'!E33735*1)</f>
        <v>0</v>
      </c>
      <c r="C33735" s="353">
        <f>'6.3 Sustained interruptions'!K33735</f>
        <v>0</v>
      </c>
      <c r="D33735" s="353">
        <f>'6.3 Sustained interruptions'!L33735</f>
        <v>0</v>
      </c>
      <c r="E33735" s="353">
        <f>'6.3 Sustained interruptions'!N33735</f>
        <v>0</v>
      </c>
      <c r="F33735" s="353">
        <f>'6.3 Sustained interruptions'!O33735</f>
        <v>0</v>
      </c>
      <c r="G33735" s="353">
        <f>IFERROR(VLOOKUP(C33735,'6.2.4 STPIS Customer summary'!$D$12:$H$17,5,FALSE),0)</f>
        <v>0</v>
      </c>
      <c r="H33735" s="353">
        <f>IF(B33735=0,0,'6.2.4 STPIS Customer summary'!$H$17)</f>
        <v>0</v>
      </c>
      <c r="I33735" s="350" t="str">
        <f>IF(B33735=0,"",IF(ISERROR(VLOOKUP(D33735,Lookups!$F$3:$F$18,1,FALSE)),1,0))</f>
        <v/>
      </c>
      <c r="J33735" s="392" t="str">
        <f t="shared" si="1578"/>
        <v/>
      </c>
      <c r="K33735" s="392" t="str">
        <f t="shared" si="1579"/>
        <v/>
      </c>
      <c r="L33735" s="393" t="str">
        <f t="shared" si="1580"/>
        <v/>
      </c>
    </row>
    <row r="33736" spans="2:12">
      <c r="B33736" s="391">
        <f>IFERROR(VLOOKUP('6.3 Sustained interruptions'!$D33736,'Incident earliest date'!$D:$F,2,FALSE),'6.3 Sustained interruptions'!E33736*1)</f>
        <v>0</v>
      </c>
      <c r="C33736" s="353">
        <f>'6.3 Sustained interruptions'!K33736</f>
        <v>0</v>
      </c>
      <c r="D33736" s="353">
        <f>'6.3 Sustained interruptions'!L33736</f>
        <v>0</v>
      </c>
      <c r="E33736" s="353">
        <f>'6.3 Sustained interruptions'!N33736</f>
        <v>0</v>
      </c>
      <c r="F33736" s="353">
        <f>'6.3 Sustained interruptions'!O33736</f>
        <v>0</v>
      </c>
      <c r="G33736" s="353">
        <f>IFERROR(VLOOKUP(C33736,'6.2.4 STPIS Customer summary'!$D$12:$H$17,5,FALSE),0)</f>
        <v>0</v>
      </c>
      <c r="H33736" s="353">
        <f>IF(B33736=0,0,'6.2.4 STPIS Customer summary'!$H$17)</f>
        <v>0</v>
      </c>
      <c r="I33736" s="350" t="str">
        <f>IF(B33736=0,"",IF(ISERROR(VLOOKUP(D33736,Lookups!$F$3:$F$18,1,FALSE)),1,0))</f>
        <v/>
      </c>
      <c r="J33736" s="392" t="str">
        <f t="shared" si="1578"/>
        <v/>
      </c>
      <c r="K33736" s="392" t="str">
        <f t="shared" si="1579"/>
        <v/>
      </c>
      <c r="L33736" s="393" t="str">
        <f t="shared" si="1580"/>
        <v/>
      </c>
    </row>
    <row r="33737" spans="2:12">
      <c r="B33737" s="391">
        <f>IFERROR(VLOOKUP('6.3 Sustained interruptions'!$D33737,'Incident earliest date'!$D:$F,2,FALSE),'6.3 Sustained interruptions'!E33737*1)</f>
        <v>0</v>
      </c>
      <c r="C33737" s="353">
        <f>'6.3 Sustained interruptions'!K33737</f>
        <v>0</v>
      </c>
      <c r="D33737" s="353">
        <f>'6.3 Sustained interruptions'!L33737</f>
        <v>0</v>
      </c>
      <c r="E33737" s="353">
        <f>'6.3 Sustained interruptions'!N33737</f>
        <v>0</v>
      </c>
      <c r="F33737" s="353">
        <f>'6.3 Sustained interruptions'!O33737</f>
        <v>0</v>
      </c>
      <c r="G33737" s="353">
        <f>IFERROR(VLOOKUP(C33737,'6.2.4 STPIS Customer summary'!$D$12:$H$17,5,FALSE),0)</f>
        <v>0</v>
      </c>
      <c r="H33737" s="353">
        <f>IF(B33737=0,0,'6.2.4 STPIS Customer summary'!$H$17)</f>
        <v>0</v>
      </c>
      <c r="I33737" s="350" t="str">
        <f>IF(B33737=0,"",IF(ISERROR(VLOOKUP(D33737,Lookups!$F$3:$F$18,1,FALSE)),1,0))</f>
        <v/>
      </c>
      <c r="J33737" s="392" t="str">
        <f t="shared" si="1578"/>
        <v/>
      </c>
      <c r="K33737" s="392" t="str">
        <f t="shared" si="1579"/>
        <v/>
      </c>
      <c r="L33737" s="393" t="str">
        <f t="shared" si="1580"/>
        <v/>
      </c>
    </row>
    <row r="33738" spans="2:12">
      <c r="B33738" s="391">
        <f>IFERROR(VLOOKUP('6.3 Sustained interruptions'!$D33738,'Incident earliest date'!$D:$F,2,FALSE),'6.3 Sustained interruptions'!E33738*1)</f>
        <v>0</v>
      </c>
      <c r="C33738" s="353">
        <f>'6.3 Sustained interruptions'!K33738</f>
        <v>0</v>
      </c>
      <c r="D33738" s="353">
        <f>'6.3 Sustained interruptions'!L33738</f>
        <v>0</v>
      </c>
      <c r="E33738" s="353">
        <f>'6.3 Sustained interruptions'!N33738</f>
        <v>0</v>
      </c>
      <c r="F33738" s="353">
        <f>'6.3 Sustained interruptions'!O33738</f>
        <v>0</v>
      </c>
      <c r="G33738" s="353">
        <f>IFERROR(VLOOKUP(C33738,'6.2.4 STPIS Customer summary'!$D$12:$H$17,5,FALSE),0)</f>
        <v>0</v>
      </c>
      <c r="H33738" s="353">
        <f>IF(B33738=0,0,'6.2.4 STPIS Customer summary'!$H$17)</f>
        <v>0</v>
      </c>
      <c r="I33738" s="350" t="str">
        <f>IF(B33738=0,"",IF(ISERROR(VLOOKUP(D33738,Lookups!$F$3:$F$18,1,FALSE)),1,0))</f>
        <v/>
      </c>
      <c r="J33738" s="392" t="str">
        <f t="shared" si="1578"/>
        <v/>
      </c>
      <c r="K33738" s="392" t="str">
        <f t="shared" si="1579"/>
        <v/>
      </c>
      <c r="L33738" s="393" t="str">
        <f t="shared" si="1580"/>
        <v/>
      </c>
    </row>
    <row r="33739" spans="2:12">
      <c r="B33739" s="391">
        <f>IFERROR(VLOOKUP('6.3 Sustained interruptions'!$D33739,'Incident earliest date'!$D:$F,2,FALSE),'6.3 Sustained interruptions'!E33739*1)</f>
        <v>0</v>
      </c>
      <c r="C33739" s="353">
        <f>'6.3 Sustained interruptions'!K33739</f>
        <v>0</v>
      </c>
      <c r="D33739" s="353">
        <f>'6.3 Sustained interruptions'!L33739</f>
        <v>0</v>
      </c>
      <c r="E33739" s="353">
        <f>'6.3 Sustained interruptions'!N33739</f>
        <v>0</v>
      </c>
      <c r="F33739" s="353">
        <f>'6.3 Sustained interruptions'!O33739</f>
        <v>0</v>
      </c>
      <c r="G33739" s="353">
        <f>IFERROR(VLOOKUP(C33739,'6.2.4 STPIS Customer summary'!$D$12:$H$17,5,FALSE),0)</f>
        <v>0</v>
      </c>
      <c r="H33739" s="353">
        <f>IF(B33739=0,0,'6.2.4 STPIS Customer summary'!$H$17)</f>
        <v>0</v>
      </c>
      <c r="I33739" s="350" t="str">
        <f>IF(B33739=0,"",IF(ISERROR(VLOOKUP(D33739,Lookups!$F$3:$F$18,1,FALSE)),1,0))</f>
        <v/>
      </c>
      <c r="J33739" s="392" t="str">
        <f t="shared" si="1578"/>
        <v/>
      </c>
      <c r="K33739" s="392" t="str">
        <f t="shared" si="1579"/>
        <v/>
      </c>
      <c r="L33739" s="393" t="str">
        <f t="shared" si="1580"/>
        <v/>
      </c>
    </row>
    <row r="33740" spans="2:12">
      <c r="B33740" s="391">
        <f>IFERROR(VLOOKUP('6.3 Sustained interruptions'!$D33740,'Incident earliest date'!$D:$F,2,FALSE),'6.3 Sustained interruptions'!E33740*1)</f>
        <v>0</v>
      </c>
      <c r="C33740" s="353">
        <f>'6.3 Sustained interruptions'!K33740</f>
        <v>0</v>
      </c>
      <c r="D33740" s="353">
        <f>'6.3 Sustained interruptions'!L33740</f>
        <v>0</v>
      </c>
      <c r="E33740" s="353">
        <f>'6.3 Sustained interruptions'!N33740</f>
        <v>0</v>
      </c>
      <c r="F33740" s="353">
        <f>'6.3 Sustained interruptions'!O33740</f>
        <v>0</v>
      </c>
      <c r="G33740" s="353">
        <f>IFERROR(VLOOKUP(C33740,'6.2.4 STPIS Customer summary'!$D$12:$H$17,5,FALSE),0)</f>
        <v>0</v>
      </c>
      <c r="H33740" s="353">
        <f>IF(B33740=0,0,'6.2.4 STPIS Customer summary'!$H$17)</f>
        <v>0</v>
      </c>
      <c r="I33740" s="350" t="str">
        <f>IF(B33740=0,"",IF(ISERROR(VLOOKUP(D33740,Lookups!$F$3:$F$18,1,FALSE)),1,0))</f>
        <v/>
      </c>
      <c r="J33740" s="392" t="str">
        <f t="shared" si="1578"/>
        <v/>
      </c>
      <c r="K33740" s="392" t="str">
        <f t="shared" si="1579"/>
        <v/>
      </c>
      <c r="L33740" s="393" t="str">
        <f t="shared" si="1580"/>
        <v/>
      </c>
    </row>
    <row r="33741" spans="2:12">
      <c r="B33741" s="391">
        <f>IFERROR(VLOOKUP('6.3 Sustained interruptions'!$D33741,'Incident earliest date'!$D:$F,2,FALSE),'6.3 Sustained interruptions'!E33741*1)</f>
        <v>0</v>
      </c>
      <c r="C33741" s="353">
        <f>'6.3 Sustained interruptions'!K33741</f>
        <v>0</v>
      </c>
      <c r="D33741" s="353">
        <f>'6.3 Sustained interruptions'!L33741</f>
        <v>0</v>
      </c>
      <c r="E33741" s="353">
        <f>'6.3 Sustained interruptions'!N33741</f>
        <v>0</v>
      </c>
      <c r="F33741" s="353">
        <f>'6.3 Sustained interruptions'!O33741</f>
        <v>0</v>
      </c>
      <c r="G33741" s="353">
        <f>IFERROR(VLOOKUP(C33741,'6.2.4 STPIS Customer summary'!$D$12:$H$17,5,FALSE),0)</f>
        <v>0</v>
      </c>
      <c r="H33741" s="353">
        <f>IF(B33741=0,0,'6.2.4 STPIS Customer summary'!$H$17)</f>
        <v>0</v>
      </c>
      <c r="I33741" s="350" t="str">
        <f>IF(B33741=0,"",IF(ISERROR(VLOOKUP(D33741,Lookups!$F$3:$F$18,1,FALSE)),1,0))</f>
        <v/>
      </c>
      <c r="J33741" s="392" t="str">
        <f t="shared" si="1578"/>
        <v/>
      </c>
      <c r="K33741" s="392" t="str">
        <f t="shared" si="1579"/>
        <v/>
      </c>
      <c r="L33741" s="393" t="str">
        <f t="shared" si="1580"/>
        <v/>
      </c>
    </row>
    <row r="33742" spans="2:12">
      <c r="B33742" s="391">
        <f>IFERROR(VLOOKUP('6.3 Sustained interruptions'!$D33742,'Incident earliest date'!$D:$F,2,FALSE),'6.3 Sustained interruptions'!E33742*1)</f>
        <v>0</v>
      </c>
      <c r="C33742" s="353">
        <f>'6.3 Sustained interruptions'!K33742</f>
        <v>0</v>
      </c>
      <c r="D33742" s="353">
        <f>'6.3 Sustained interruptions'!L33742</f>
        <v>0</v>
      </c>
      <c r="E33742" s="353">
        <f>'6.3 Sustained interruptions'!N33742</f>
        <v>0</v>
      </c>
      <c r="F33742" s="353">
        <f>'6.3 Sustained interruptions'!O33742</f>
        <v>0</v>
      </c>
      <c r="G33742" s="353">
        <f>IFERROR(VLOOKUP(C33742,'6.2.4 STPIS Customer summary'!$D$12:$H$17,5,FALSE),0)</f>
        <v>0</v>
      </c>
      <c r="H33742" s="353">
        <f>IF(B33742=0,0,'6.2.4 STPIS Customer summary'!$H$17)</f>
        <v>0</v>
      </c>
      <c r="I33742" s="350" t="str">
        <f>IF(B33742=0,"",IF(ISERROR(VLOOKUP(D33742,Lookups!$F$3:$F$18,1,FALSE)),1,0))</f>
        <v/>
      </c>
      <c r="J33742" s="392" t="str">
        <f t="shared" si="1578"/>
        <v/>
      </c>
      <c r="K33742" s="392" t="str">
        <f t="shared" si="1579"/>
        <v/>
      </c>
      <c r="L33742" s="393" t="str">
        <f t="shared" si="1580"/>
        <v/>
      </c>
    </row>
    <row r="33743" spans="2:12">
      <c r="B33743" s="391">
        <f>IFERROR(VLOOKUP('6.3 Sustained interruptions'!$D33743,'Incident earliest date'!$D:$F,2,FALSE),'6.3 Sustained interruptions'!E33743*1)</f>
        <v>0</v>
      </c>
      <c r="C33743" s="353">
        <f>'6.3 Sustained interruptions'!K33743</f>
        <v>0</v>
      </c>
      <c r="D33743" s="353">
        <f>'6.3 Sustained interruptions'!L33743</f>
        <v>0</v>
      </c>
      <c r="E33743" s="353">
        <f>'6.3 Sustained interruptions'!N33743</f>
        <v>0</v>
      </c>
      <c r="F33743" s="353">
        <f>'6.3 Sustained interruptions'!O33743</f>
        <v>0</v>
      </c>
      <c r="G33743" s="353">
        <f>IFERROR(VLOOKUP(C33743,'6.2.4 STPIS Customer summary'!$D$12:$H$17,5,FALSE),0)</f>
        <v>0</v>
      </c>
      <c r="H33743" s="353">
        <f>IF(B33743=0,0,'6.2.4 STPIS Customer summary'!$H$17)</f>
        <v>0</v>
      </c>
      <c r="I33743" s="350" t="str">
        <f>IF(B33743=0,"",IF(ISERROR(VLOOKUP(D33743,Lookups!$F$3:$F$18,1,FALSE)),1,0))</f>
        <v/>
      </c>
      <c r="J33743" s="392" t="str">
        <f t="shared" si="1578"/>
        <v/>
      </c>
      <c r="K33743" s="392" t="str">
        <f t="shared" si="1579"/>
        <v/>
      </c>
      <c r="L33743" s="393" t="str">
        <f t="shared" si="1580"/>
        <v/>
      </c>
    </row>
    <row r="33744" spans="2:12">
      <c r="B33744" s="391">
        <f>IFERROR(VLOOKUP('6.3 Sustained interruptions'!$D33744,'Incident earliest date'!$D:$F,2,FALSE),'6.3 Sustained interruptions'!E33744*1)</f>
        <v>0</v>
      </c>
      <c r="C33744" s="353">
        <f>'6.3 Sustained interruptions'!K33744</f>
        <v>0</v>
      </c>
      <c r="D33744" s="353">
        <f>'6.3 Sustained interruptions'!L33744</f>
        <v>0</v>
      </c>
      <c r="E33744" s="353">
        <f>'6.3 Sustained interruptions'!N33744</f>
        <v>0</v>
      </c>
      <c r="F33744" s="353">
        <f>'6.3 Sustained interruptions'!O33744</f>
        <v>0</v>
      </c>
      <c r="G33744" s="353">
        <f>IFERROR(VLOOKUP(C33744,'6.2.4 STPIS Customer summary'!$D$12:$H$17,5,FALSE),0)</f>
        <v>0</v>
      </c>
      <c r="H33744" s="353">
        <f>IF(B33744=0,0,'6.2.4 STPIS Customer summary'!$H$17)</f>
        <v>0</v>
      </c>
      <c r="I33744" s="350" t="str">
        <f>IF(B33744=0,"",IF(ISERROR(VLOOKUP(D33744,Lookups!$F$3:$F$18,1,FALSE)),1,0))</f>
        <v/>
      </c>
      <c r="J33744" s="392" t="str">
        <f t="shared" ref="J33744:J33807" si="1581">IFERROR(F33744/G33744,"")</f>
        <v/>
      </c>
      <c r="K33744" s="392" t="str">
        <f t="shared" ref="K33744:K33807" si="1582">IFERROR(F33744/H33744,"")</f>
        <v/>
      </c>
      <c r="L33744" s="393" t="str">
        <f t="shared" ref="L33744:L33807" si="1583">IFERROR(E33744/G33744,"")</f>
        <v/>
      </c>
    </row>
    <row r="33745" spans="2:12">
      <c r="B33745" s="391">
        <f>IFERROR(VLOOKUP('6.3 Sustained interruptions'!$D33745,'Incident earliest date'!$D:$F,2,FALSE),'6.3 Sustained interruptions'!E33745*1)</f>
        <v>0</v>
      </c>
      <c r="C33745" s="353">
        <f>'6.3 Sustained interruptions'!K33745</f>
        <v>0</v>
      </c>
      <c r="D33745" s="353">
        <f>'6.3 Sustained interruptions'!L33745</f>
        <v>0</v>
      </c>
      <c r="E33745" s="353">
        <f>'6.3 Sustained interruptions'!N33745</f>
        <v>0</v>
      </c>
      <c r="F33745" s="353">
        <f>'6.3 Sustained interruptions'!O33745</f>
        <v>0</v>
      </c>
      <c r="G33745" s="353">
        <f>IFERROR(VLOOKUP(C33745,'6.2.4 STPIS Customer summary'!$D$12:$H$17,5,FALSE),0)</f>
        <v>0</v>
      </c>
      <c r="H33745" s="353">
        <f>IF(B33745=0,0,'6.2.4 STPIS Customer summary'!$H$17)</f>
        <v>0</v>
      </c>
      <c r="I33745" s="350" t="str">
        <f>IF(B33745=0,"",IF(ISERROR(VLOOKUP(D33745,Lookups!$F$3:$F$18,1,FALSE)),1,0))</f>
        <v/>
      </c>
      <c r="J33745" s="392" t="str">
        <f t="shared" si="1581"/>
        <v/>
      </c>
      <c r="K33745" s="392" t="str">
        <f t="shared" si="1582"/>
        <v/>
      </c>
      <c r="L33745" s="393" t="str">
        <f t="shared" si="1583"/>
        <v/>
      </c>
    </row>
    <row r="33746" spans="2:12">
      <c r="B33746" s="391">
        <f>IFERROR(VLOOKUP('6.3 Sustained interruptions'!$D33746,'Incident earliest date'!$D:$F,2,FALSE),'6.3 Sustained interruptions'!E33746*1)</f>
        <v>0</v>
      </c>
      <c r="C33746" s="353">
        <f>'6.3 Sustained interruptions'!K33746</f>
        <v>0</v>
      </c>
      <c r="D33746" s="353">
        <f>'6.3 Sustained interruptions'!L33746</f>
        <v>0</v>
      </c>
      <c r="E33746" s="353">
        <f>'6.3 Sustained interruptions'!N33746</f>
        <v>0</v>
      </c>
      <c r="F33746" s="353">
        <f>'6.3 Sustained interruptions'!O33746</f>
        <v>0</v>
      </c>
      <c r="G33746" s="353">
        <f>IFERROR(VLOOKUP(C33746,'6.2.4 STPIS Customer summary'!$D$12:$H$17,5,FALSE),0)</f>
        <v>0</v>
      </c>
      <c r="H33746" s="353">
        <f>IF(B33746=0,0,'6.2.4 STPIS Customer summary'!$H$17)</f>
        <v>0</v>
      </c>
      <c r="I33746" s="350" t="str">
        <f>IF(B33746=0,"",IF(ISERROR(VLOOKUP(D33746,Lookups!$F$3:$F$18,1,FALSE)),1,0))</f>
        <v/>
      </c>
      <c r="J33746" s="392" t="str">
        <f t="shared" si="1581"/>
        <v/>
      </c>
      <c r="K33746" s="392" t="str">
        <f t="shared" si="1582"/>
        <v/>
      </c>
      <c r="L33746" s="393" t="str">
        <f t="shared" si="1583"/>
        <v/>
      </c>
    </row>
    <row r="33747" spans="2:12">
      <c r="B33747" s="391">
        <f>IFERROR(VLOOKUP('6.3 Sustained interruptions'!$D33747,'Incident earliest date'!$D:$F,2,FALSE),'6.3 Sustained interruptions'!E33747*1)</f>
        <v>0</v>
      </c>
      <c r="C33747" s="353">
        <f>'6.3 Sustained interruptions'!K33747</f>
        <v>0</v>
      </c>
      <c r="D33747" s="353">
        <f>'6.3 Sustained interruptions'!L33747</f>
        <v>0</v>
      </c>
      <c r="E33747" s="353">
        <f>'6.3 Sustained interruptions'!N33747</f>
        <v>0</v>
      </c>
      <c r="F33747" s="353">
        <f>'6.3 Sustained interruptions'!O33747</f>
        <v>0</v>
      </c>
      <c r="G33747" s="353">
        <f>IFERROR(VLOOKUP(C33747,'6.2.4 STPIS Customer summary'!$D$12:$H$17,5,FALSE),0)</f>
        <v>0</v>
      </c>
      <c r="H33747" s="353">
        <f>IF(B33747=0,0,'6.2.4 STPIS Customer summary'!$H$17)</f>
        <v>0</v>
      </c>
      <c r="I33747" s="350" t="str">
        <f>IF(B33747=0,"",IF(ISERROR(VLOOKUP(D33747,Lookups!$F$3:$F$18,1,FALSE)),1,0))</f>
        <v/>
      </c>
      <c r="J33747" s="392" t="str">
        <f t="shared" si="1581"/>
        <v/>
      </c>
      <c r="K33747" s="392" t="str">
        <f t="shared" si="1582"/>
        <v/>
      </c>
      <c r="L33747" s="393" t="str">
        <f t="shared" si="1583"/>
        <v/>
      </c>
    </row>
    <row r="33748" spans="2:12">
      <c r="B33748" s="391">
        <f>IFERROR(VLOOKUP('6.3 Sustained interruptions'!$D33748,'Incident earliest date'!$D:$F,2,FALSE),'6.3 Sustained interruptions'!E33748*1)</f>
        <v>0</v>
      </c>
      <c r="C33748" s="353">
        <f>'6.3 Sustained interruptions'!K33748</f>
        <v>0</v>
      </c>
      <c r="D33748" s="353">
        <f>'6.3 Sustained interruptions'!L33748</f>
        <v>0</v>
      </c>
      <c r="E33748" s="353">
        <f>'6.3 Sustained interruptions'!N33748</f>
        <v>0</v>
      </c>
      <c r="F33748" s="353">
        <f>'6.3 Sustained interruptions'!O33748</f>
        <v>0</v>
      </c>
      <c r="G33748" s="353">
        <f>IFERROR(VLOOKUP(C33748,'6.2.4 STPIS Customer summary'!$D$12:$H$17,5,FALSE),0)</f>
        <v>0</v>
      </c>
      <c r="H33748" s="353">
        <f>IF(B33748=0,0,'6.2.4 STPIS Customer summary'!$H$17)</f>
        <v>0</v>
      </c>
      <c r="I33748" s="350" t="str">
        <f>IF(B33748=0,"",IF(ISERROR(VLOOKUP(D33748,Lookups!$F$3:$F$18,1,FALSE)),1,0))</f>
        <v/>
      </c>
      <c r="J33748" s="392" t="str">
        <f t="shared" si="1581"/>
        <v/>
      </c>
      <c r="K33748" s="392" t="str">
        <f t="shared" si="1582"/>
        <v/>
      </c>
      <c r="L33748" s="393" t="str">
        <f t="shared" si="1583"/>
        <v/>
      </c>
    </row>
    <row r="33749" spans="2:12">
      <c r="B33749" s="391">
        <f>IFERROR(VLOOKUP('6.3 Sustained interruptions'!$D33749,'Incident earliest date'!$D:$F,2,FALSE),'6.3 Sustained interruptions'!E33749*1)</f>
        <v>0</v>
      </c>
      <c r="C33749" s="353">
        <f>'6.3 Sustained interruptions'!K33749</f>
        <v>0</v>
      </c>
      <c r="D33749" s="353">
        <f>'6.3 Sustained interruptions'!L33749</f>
        <v>0</v>
      </c>
      <c r="E33749" s="353">
        <f>'6.3 Sustained interruptions'!N33749</f>
        <v>0</v>
      </c>
      <c r="F33749" s="353">
        <f>'6.3 Sustained interruptions'!O33749</f>
        <v>0</v>
      </c>
      <c r="G33749" s="353">
        <f>IFERROR(VLOOKUP(C33749,'6.2.4 STPIS Customer summary'!$D$12:$H$17,5,FALSE),0)</f>
        <v>0</v>
      </c>
      <c r="H33749" s="353">
        <f>IF(B33749=0,0,'6.2.4 STPIS Customer summary'!$H$17)</f>
        <v>0</v>
      </c>
      <c r="I33749" s="350" t="str">
        <f>IF(B33749=0,"",IF(ISERROR(VLOOKUP(D33749,Lookups!$F$3:$F$18,1,FALSE)),1,0))</f>
        <v/>
      </c>
      <c r="J33749" s="392" t="str">
        <f t="shared" si="1581"/>
        <v/>
      </c>
      <c r="K33749" s="392" t="str">
        <f t="shared" si="1582"/>
        <v/>
      </c>
      <c r="L33749" s="393" t="str">
        <f t="shared" si="1583"/>
        <v/>
      </c>
    </row>
    <row r="33750" spans="2:12">
      <c r="B33750" s="391">
        <f>IFERROR(VLOOKUP('6.3 Sustained interruptions'!$D33750,'Incident earliest date'!$D:$F,2,FALSE),'6.3 Sustained interruptions'!E33750*1)</f>
        <v>0</v>
      </c>
      <c r="C33750" s="353">
        <f>'6.3 Sustained interruptions'!K33750</f>
        <v>0</v>
      </c>
      <c r="D33750" s="353">
        <f>'6.3 Sustained interruptions'!L33750</f>
        <v>0</v>
      </c>
      <c r="E33750" s="353">
        <f>'6.3 Sustained interruptions'!N33750</f>
        <v>0</v>
      </c>
      <c r="F33750" s="353">
        <f>'6.3 Sustained interruptions'!O33750</f>
        <v>0</v>
      </c>
      <c r="G33750" s="353">
        <f>IFERROR(VLOOKUP(C33750,'6.2.4 STPIS Customer summary'!$D$12:$H$17,5,FALSE),0)</f>
        <v>0</v>
      </c>
      <c r="H33750" s="353">
        <f>IF(B33750=0,0,'6.2.4 STPIS Customer summary'!$H$17)</f>
        <v>0</v>
      </c>
      <c r="I33750" s="350" t="str">
        <f>IF(B33750=0,"",IF(ISERROR(VLOOKUP(D33750,Lookups!$F$3:$F$18,1,FALSE)),1,0))</f>
        <v/>
      </c>
      <c r="J33750" s="392" t="str">
        <f t="shared" si="1581"/>
        <v/>
      </c>
      <c r="K33750" s="392" t="str">
        <f t="shared" si="1582"/>
        <v/>
      </c>
      <c r="L33750" s="393" t="str">
        <f t="shared" si="1583"/>
        <v/>
      </c>
    </row>
    <row r="33751" spans="2:12">
      <c r="B33751" s="391">
        <f>IFERROR(VLOOKUP('6.3 Sustained interruptions'!$D33751,'Incident earliest date'!$D:$F,2,FALSE),'6.3 Sustained interruptions'!E33751*1)</f>
        <v>0</v>
      </c>
      <c r="C33751" s="353">
        <f>'6.3 Sustained interruptions'!K33751</f>
        <v>0</v>
      </c>
      <c r="D33751" s="353">
        <f>'6.3 Sustained interruptions'!L33751</f>
        <v>0</v>
      </c>
      <c r="E33751" s="353">
        <f>'6.3 Sustained interruptions'!N33751</f>
        <v>0</v>
      </c>
      <c r="F33751" s="353">
        <f>'6.3 Sustained interruptions'!O33751</f>
        <v>0</v>
      </c>
      <c r="G33751" s="353">
        <f>IFERROR(VLOOKUP(C33751,'6.2.4 STPIS Customer summary'!$D$12:$H$17,5,FALSE),0)</f>
        <v>0</v>
      </c>
      <c r="H33751" s="353">
        <f>IF(B33751=0,0,'6.2.4 STPIS Customer summary'!$H$17)</f>
        <v>0</v>
      </c>
      <c r="I33751" s="350" t="str">
        <f>IF(B33751=0,"",IF(ISERROR(VLOOKUP(D33751,Lookups!$F$3:$F$18,1,FALSE)),1,0))</f>
        <v/>
      </c>
      <c r="J33751" s="392" t="str">
        <f t="shared" si="1581"/>
        <v/>
      </c>
      <c r="K33751" s="392" t="str">
        <f t="shared" si="1582"/>
        <v/>
      </c>
      <c r="L33751" s="393" t="str">
        <f t="shared" si="1583"/>
        <v/>
      </c>
    </row>
    <row r="33752" spans="2:12">
      <c r="B33752" s="391">
        <f>IFERROR(VLOOKUP('6.3 Sustained interruptions'!$D33752,'Incident earliest date'!$D:$F,2,FALSE),'6.3 Sustained interruptions'!E33752*1)</f>
        <v>0</v>
      </c>
      <c r="C33752" s="353">
        <f>'6.3 Sustained interruptions'!K33752</f>
        <v>0</v>
      </c>
      <c r="D33752" s="353">
        <f>'6.3 Sustained interruptions'!L33752</f>
        <v>0</v>
      </c>
      <c r="E33752" s="353">
        <f>'6.3 Sustained interruptions'!N33752</f>
        <v>0</v>
      </c>
      <c r="F33752" s="353">
        <f>'6.3 Sustained interruptions'!O33752</f>
        <v>0</v>
      </c>
      <c r="G33752" s="353">
        <f>IFERROR(VLOOKUP(C33752,'6.2.4 STPIS Customer summary'!$D$12:$H$17,5,FALSE),0)</f>
        <v>0</v>
      </c>
      <c r="H33752" s="353">
        <f>IF(B33752=0,0,'6.2.4 STPIS Customer summary'!$H$17)</f>
        <v>0</v>
      </c>
      <c r="I33752" s="350" t="str">
        <f>IF(B33752=0,"",IF(ISERROR(VLOOKUP(D33752,Lookups!$F$3:$F$18,1,FALSE)),1,0))</f>
        <v/>
      </c>
      <c r="J33752" s="392" t="str">
        <f t="shared" si="1581"/>
        <v/>
      </c>
      <c r="K33752" s="392" t="str">
        <f t="shared" si="1582"/>
        <v/>
      </c>
      <c r="L33752" s="393" t="str">
        <f t="shared" si="1583"/>
        <v/>
      </c>
    </row>
    <row r="33753" spans="2:12">
      <c r="B33753" s="391">
        <f>IFERROR(VLOOKUP('6.3 Sustained interruptions'!$D33753,'Incident earliest date'!$D:$F,2,FALSE),'6.3 Sustained interruptions'!E33753*1)</f>
        <v>0</v>
      </c>
      <c r="C33753" s="353">
        <f>'6.3 Sustained interruptions'!K33753</f>
        <v>0</v>
      </c>
      <c r="D33753" s="353">
        <f>'6.3 Sustained interruptions'!L33753</f>
        <v>0</v>
      </c>
      <c r="E33753" s="353">
        <f>'6.3 Sustained interruptions'!N33753</f>
        <v>0</v>
      </c>
      <c r="F33753" s="353">
        <f>'6.3 Sustained interruptions'!O33753</f>
        <v>0</v>
      </c>
      <c r="G33753" s="353">
        <f>IFERROR(VLOOKUP(C33753,'6.2.4 STPIS Customer summary'!$D$12:$H$17,5,FALSE),0)</f>
        <v>0</v>
      </c>
      <c r="H33753" s="353">
        <f>IF(B33753=0,0,'6.2.4 STPIS Customer summary'!$H$17)</f>
        <v>0</v>
      </c>
      <c r="I33753" s="350" t="str">
        <f>IF(B33753=0,"",IF(ISERROR(VLOOKUP(D33753,Lookups!$F$3:$F$18,1,FALSE)),1,0))</f>
        <v/>
      </c>
      <c r="J33753" s="392" t="str">
        <f t="shared" si="1581"/>
        <v/>
      </c>
      <c r="K33753" s="392" t="str">
        <f t="shared" si="1582"/>
        <v/>
      </c>
      <c r="L33753" s="393" t="str">
        <f t="shared" si="1583"/>
        <v/>
      </c>
    </row>
    <row r="33754" spans="2:12">
      <c r="B33754" s="391">
        <f>IFERROR(VLOOKUP('6.3 Sustained interruptions'!$D33754,'Incident earliest date'!$D:$F,2,FALSE),'6.3 Sustained interruptions'!E33754*1)</f>
        <v>0</v>
      </c>
      <c r="C33754" s="353">
        <f>'6.3 Sustained interruptions'!K33754</f>
        <v>0</v>
      </c>
      <c r="D33754" s="353">
        <f>'6.3 Sustained interruptions'!L33754</f>
        <v>0</v>
      </c>
      <c r="E33754" s="353">
        <f>'6.3 Sustained interruptions'!N33754</f>
        <v>0</v>
      </c>
      <c r="F33754" s="353">
        <f>'6.3 Sustained interruptions'!O33754</f>
        <v>0</v>
      </c>
      <c r="G33754" s="353">
        <f>IFERROR(VLOOKUP(C33754,'6.2.4 STPIS Customer summary'!$D$12:$H$17,5,FALSE),0)</f>
        <v>0</v>
      </c>
      <c r="H33754" s="353">
        <f>IF(B33754=0,0,'6.2.4 STPIS Customer summary'!$H$17)</f>
        <v>0</v>
      </c>
      <c r="I33754" s="350" t="str">
        <f>IF(B33754=0,"",IF(ISERROR(VLOOKUP(D33754,Lookups!$F$3:$F$18,1,FALSE)),1,0))</f>
        <v/>
      </c>
      <c r="J33754" s="392" t="str">
        <f t="shared" si="1581"/>
        <v/>
      </c>
      <c r="K33754" s="392" t="str">
        <f t="shared" si="1582"/>
        <v/>
      </c>
      <c r="L33754" s="393" t="str">
        <f t="shared" si="1583"/>
        <v/>
      </c>
    </row>
    <row r="33755" spans="2:12">
      <c r="B33755" s="391">
        <f>IFERROR(VLOOKUP('6.3 Sustained interruptions'!$D33755,'Incident earliest date'!$D:$F,2,FALSE),'6.3 Sustained interruptions'!E33755*1)</f>
        <v>0</v>
      </c>
      <c r="C33755" s="353">
        <f>'6.3 Sustained interruptions'!K33755</f>
        <v>0</v>
      </c>
      <c r="D33755" s="353">
        <f>'6.3 Sustained interruptions'!L33755</f>
        <v>0</v>
      </c>
      <c r="E33755" s="353">
        <f>'6.3 Sustained interruptions'!N33755</f>
        <v>0</v>
      </c>
      <c r="F33755" s="353">
        <f>'6.3 Sustained interruptions'!O33755</f>
        <v>0</v>
      </c>
      <c r="G33755" s="353">
        <f>IFERROR(VLOOKUP(C33755,'6.2.4 STPIS Customer summary'!$D$12:$H$17,5,FALSE),0)</f>
        <v>0</v>
      </c>
      <c r="H33755" s="353">
        <f>IF(B33755=0,0,'6.2.4 STPIS Customer summary'!$H$17)</f>
        <v>0</v>
      </c>
      <c r="I33755" s="350" t="str">
        <f>IF(B33755=0,"",IF(ISERROR(VLOOKUP(D33755,Lookups!$F$3:$F$18,1,FALSE)),1,0))</f>
        <v/>
      </c>
      <c r="J33755" s="392" t="str">
        <f t="shared" si="1581"/>
        <v/>
      </c>
      <c r="K33755" s="392" t="str">
        <f t="shared" si="1582"/>
        <v/>
      </c>
      <c r="L33755" s="393" t="str">
        <f t="shared" si="1583"/>
        <v/>
      </c>
    </row>
    <row r="33756" spans="2:12">
      <c r="B33756" s="391">
        <f>IFERROR(VLOOKUP('6.3 Sustained interruptions'!$D33756,'Incident earliest date'!$D:$F,2,FALSE),'6.3 Sustained interruptions'!E33756*1)</f>
        <v>0</v>
      </c>
      <c r="C33756" s="353">
        <f>'6.3 Sustained interruptions'!K33756</f>
        <v>0</v>
      </c>
      <c r="D33756" s="353">
        <f>'6.3 Sustained interruptions'!L33756</f>
        <v>0</v>
      </c>
      <c r="E33756" s="353">
        <f>'6.3 Sustained interruptions'!N33756</f>
        <v>0</v>
      </c>
      <c r="F33756" s="353">
        <f>'6.3 Sustained interruptions'!O33756</f>
        <v>0</v>
      </c>
      <c r="G33756" s="353">
        <f>IFERROR(VLOOKUP(C33756,'6.2.4 STPIS Customer summary'!$D$12:$H$17,5,FALSE),0)</f>
        <v>0</v>
      </c>
      <c r="H33756" s="353">
        <f>IF(B33756=0,0,'6.2.4 STPIS Customer summary'!$H$17)</f>
        <v>0</v>
      </c>
      <c r="I33756" s="350" t="str">
        <f>IF(B33756=0,"",IF(ISERROR(VLOOKUP(D33756,Lookups!$F$3:$F$18,1,FALSE)),1,0))</f>
        <v/>
      </c>
      <c r="J33756" s="392" t="str">
        <f t="shared" si="1581"/>
        <v/>
      </c>
      <c r="K33756" s="392" t="str">
        <f t="shared" si="1582"/>
        <v/>
      </c>
      <c r="L33756" s="393" t="str">
        <f t="shared" si="1583"/>
        <v/>
      </c>
    </row>
    <row r="33757" spans="2:12">
      <c r="B33757" s="391">
        <f>IFERROR(VLOOKUP('6.3 Sustained interruptions'!$D33757,'Incident earliest date'!$D:$F,2,FALSE),'6.3 Sustained interruptions'!E33757*1)</f>
        <v>0</v>
      </c>
      <c r="C33757" s="353">
        <f>'6.3 Sustained interruptions'!K33757</f>
        <v>0</v>
      </c>
      <c r="D33757" s="353">
        <f>'6.3 Sustained interruptions'!L33757</f>
        <v>0</v>
      </c>
      <c r="E33757" s="353">
        <f>'6.3 Sustained interruptions'!N33757</f>
        <v>0</v>
      </c>
      <c r="F33757" s="353">
        <f>'6.3 Sustained interruptions'!O33757</f>
        <v>0</v>
      </c>
      <c r="G33757" s="353">
        <f>IFERROR(VLOOKUP(C33757,'6.2.4 STPIS Customer summary'!$D$12:$H$17,5,FALSE),0)</f>
        <v>0</v>
      </c>
      <c r="H33757" s="353">
        <f>IF(B33757=0,0,'6.2.4 STPIS Customer summary'!$H$17)</f>
        <v>0</v>
      </c>
      <c r="I33757" s="350" t="str">
        <f>IF(B33757=0,"",IF(ISERROR(VLOOKUP(D33757,Lookups!$F$3:$F$18,1,FALSE)),1,0))</f>
        <v/>
      </c>
      <c r="J33757" s="392" t="str">
        <f t="shared" si="1581"/>
        <v/>
      </c>
      <c r="K33757" s="392" t="str">
        <f t="shared" si="1582"/>
        <v/>
      </c>
      <c r="L33757" s="393" t="str">
        <f t="shared" si="1583"/>
        <v/>
      </c>
    </row>
    <row r="33758" spans="2:12">
      <c r="B33758" s="391">
        <f>IFERROR(VLOOKUP('6.3 Sustained interruptions'!$D33758,'Incident earliest date'!$D:$F,2,FALSE),'6.3 Sustained interruptions'!E33758*1)</f>
        <v>0</v>
      </c>
      <c r="C33758" s="353">
        <f>'6.3 Sustained interruptions'!K33758</f>
        <v>0</v>
      </c>
      <c r="D33758" s="353">
        <f>'6.3 Sustained interruptions'!L33758</f>
        <v>0</v>
      </c>
      <c r="E33758" s="353">
        <f>'6.3 Sustained interruptions'!N33758</f>
        <v>0</v>
      </c>
      <c r="F33758" s="353">
        <f>'6.3 Sustained interruptions'!O33758</f>
        <v>0</v>
      </c>
      <c r="G33758" s="353">
        <f>IFERROR(VLOOKUP(C33758,'6.2.4 STPIS Customer summary'!$D$12:$H$17,5,FALSE),0)</f>
        <v>0</v>
      </c>
      <c r="H33758" s="353">
        <f>IF(B33758=0,0,'6.2.4 STPIS Customer summary'!$H$17)</f>
        <v>0</v>
      </c>
      <c r="I33758" s="350" t="str">
        <f>IF(B33758=0,"",IF(ISERROR(VLOOKUP(D33758,Lookups!$F$3:$F$18,1,FALSE)),1,0))</f>
        <v/>
      </c>
      <c r="J33758" s="392" t="str">
        <f t="shared" si="1581"/>
        <v/>
      </c>
      <c r="K33758" s="392" t="str">
        <f t="shared" si="1582"/>
        <v/>
      </c>
      <c r="L33758" s="393" t="str">
        <f t="shared" si="1583"/>
        <v/>
      </c>
    </row>
    <row r="33759" spans="2:12">
      <c r="B33759" s="391">
        <f>IFERROR(VLOOKUP('6.3 Sustained interruptions'!$D33759,'Incident earliest date'!$D:$F,2,FALSE),'6.3 Sustained interruptions'!E33759*1)</f>
        <v>0</v>
      </c>
      <c r="C33759" s="353">
        <f>'6.3 Sustained interruptions'!K33759</f>
        <v>0</v>
      </c>
      <c r="D33759" s="353">
        <f>'6.3 Sustained interruptions'!L33759</f>
        <v>0</v>
      </c>
      <c r="E33759" s="353">
        <f>'6.3 Sustained interruptions'!N33759</f>
        <v>0</v>
      </c>
      <c r="F33759" s="353">
        <f>'6.3 Sustained interruptions'!O33759</f>
        <v>0</v>
      </c>
      <c r="G33759" s="353">
        <f>IFERROR(VLOOKUP(C33759,'6.2.4 STPIS Customer summary'!$D$12:$H$17,5,FALSE),0)</f>
        <v>0</v>
      </c>
      <c r="H33759" s="353">
        <f>IF(B33759=0,0,'6.2.4 STPIS Customer summary'!$H$17)</f>
        <v>0</v>
      </c>
      <c r="I33759" s="350" t="str">
        <f>IF(B33759=0,"",IF(ISERROR(VLOOKUP(D33759,Lookups!$F$3:$F$18,1,FALSE)),1,0))</f>
        <v/>
      </c>
      <c r="J33759" s="392" t="str">
        <f t="shared" si="1581"/>
        <v/>
      </c>
      <c r="K33759" s="392" t="str">
        <f t="shared" si="1582"/>
        <v/>
      </c>
      <c r="L33759" s="393" t="str">
        <f t="shared" si="1583"/>
        <v/>
      </c>
    </row>
    <row r="33760" spans="2:12">
      <c r="B33760" s="391">
        <f>IFERROR(VLOOKUP('6.3 Sustained interruptions'!$D33760,'Incident earliest date'!$D:$F,2,FALSE),'6.3 Sustained interruptions'!E33760*1)</f>
        <v>0</v>
      </c>
      <c r="C33760" s="353">
        <f>'6.3 Sustained interruptions'!K33760</f>
        <v>0</v>
      </c>
      <c r="D33760" s="353">
        <f>'6.3 Sustained interruptions'!L33760</f>
        <v>0</v>
      </c>
      <c r="E33760" s="353">
        <f>'6.3 Sustained interruptions'!N33760</f>
        <v>0</v>
      </c>
      <c r="F33760" s="353">
        <f>'6.3 Sustained interruptions'!O33760</f>
        <v>0</v>
      </c>
      <c r="G33760" s="353">
        <f>IFERROR(VLOOKUP(C33760,'6.2.4 STPIS Customer summary'!$D$12:$H$17,5,FALSE),0)</f>
        <v>0</v>
      </c>
      <c r="H33760" s="353">
        <f>IF(B33760=0,0,'6.2.4 STPIS Customer summary'!$H$17)</f>
        <v>0</v>
      </c>
      <c r="I33760" s="350" t="str">
        <f>IF(B33760=0,"",IF(ISERROR(VLOOKUP(D33760,Lookups!$F$3:$F$18,1,FALSE)),1,0))</f>
        <v/>
      </c>
      <c r="J33760" s="392" t="str">
        <f t="shared" si="1581"/>
        <v/>
      </c>
      <c r="K33760" s="392" t="str">
        <f t="shared" si="1582"/>
        <v/>
      </c>
      <c r="L33760" s="393" t="str">
        <f t="shared" si="1583"/>
        <v/>
      </c>
    </row>
    <row r="33761" spans="2:12">
      <c r="B33761" s="391">
        <f>IFERROR(VLOOKUP('6.3 Sustained interruptions'!$D33761,'Incident earliest date'!$D:$F,2,FALSE),'6.3 Sustained interruptions'!E33761*1)</f>
        <v>0</v>
      </c>
      <c r="C33761" s="353">
        <f>'6.3 Sustained interruptions'!K33761</f>
        <v>0</v>
      </c>
      <c r="D33761" s="353">
        <f>'6.3 Sustained interruptions'!L33761</f>
        <v>0</v>
      </c>
      <c r="E33761" s="353">
        <f>'6.3 Sustained interruptions'!N33761</f>
        <v>0</v>
      </c>
      <c r="F33761" s="353">
        <f>'6.3 Sustained interruptions'!O33761</f>
        <v>0</v>
      </c>
      <c r="G33761" s="353">
        <f>IFERROR(VLOOKUP(C33761,'6.2.4 STPIS Customer summary'!$D$12:$H$17,5,FALSE),0)</f>
        <v>0</v>
      </c>
      <c r="H33761" s="353">
        <f>IF(B33761=0,0,'6.2.4 STPIS Customer summary'!$H$17)</f>
        <v>0</v>
      </c>
      <c r="I33761" s="350" t="str">
        <f>IF(B33761=0,"",IF(ISERROR(VLOOKUP(D33761,Lookups!$F$3:$F$18,1,FALSE)),1,0))</f>
        <v/>
      </c>
      <c r="J33761" s="392" t="str">
        <f t="shared" si="1581"/>
        <v/>
      </c>
      <c r="K33761" s="392" t="str">
        <f t="shared" si="1582"/>
        <v/>
      </c>
      <c r="L33761" s="393" t="str">
        <f t="shared" si="1583"/>
        <v/>
      </c>
    </row>
    <row r="33762" spans="2:12">
      <c r="B33762" s="391">
        <f>IFERROR(VLOOKUP('6.3 Sustained interruptions'!$D33762,'Incident earliest date'!$D:$F,2,FALSE),'6.3 Sustained interruptions'!E33762*1)</f>
        <v>0</v>
      </c>
      <c r="C33762" s="353">
        <f>'6.3 Sustained interruptions'!K33762</f>
        <v>0</v>
      </c>
      <c r="D33762" s="353">
        <f>'6.3 Sustained interruptions'!L33762</f>
        <v>0</v>
      </c>
      <c r="E33762" s="353">
        <f>'6.3 Sustained interruptions'!N33762</f>
        <v>0</v>
      </c>
      <c r="F33762" s="353">
        <f>'6.3 Sustained interruptions'!O33762</f>
        <v>0</v>
      </c>
      <c r="G33762" s="353">
        <f>IFERROR(VLOOKUP(C33762,'6.2.4 STPIS Customer summary'!$D$12:$H$17,5,FALSE),0)</f>
        <v>0</v>
      </c>
      <c r="H33762" s="353">
        <f>IF(B33762=0,0,'6.2.4 STPIS Customer summary'!$H$17)</f>
        <v>0</v>
      </c>
      <c r="I33762" s="350" t="str">
        <f>IF(B33762=0,"",IF(ISERROR(VLOOKUP(D33762,Lookups!$F$3:$F$18,1,FALSE)),1,0))</f>
        <v/>
      </c>
      <c r="J33762" s="392" t="str">
        <f t="shared" si="1581"/>
        <v/>
      </c>
      <c r="K33762" s="392" t="str">
        <f t="shared" si="1582"/>
        <v/>
      </c>
      <c r="L33762" s="393" t="str">
        <f t="shared" si="1583"/>
        <v/>
      </c>
    </row>
    <row r="33763" spans="2:12">
      <c r="B33763" s="391">
        <f>IFERROR(VLOOKUP('6.3 Sustained interruptions'!$D33763,'Incident earliest date'!$D:$F,2,FALSE),'6.3 Sustained interruptions'!E33763*1)</f>
        <v>0</v>
      </c>
      <c r="C33763" s="353">
        <f>'6.3 Sustained interruptions'!K33763</f>
        <v>0</v>
      </c>
      <c r="D33763" s="353">
        <f>'6.3 Sustained interruptions'!L33763</f>
        <v>0</v>
      </c>
      <c r="E33763" s="353">
        <f>'6.3 Sustained interruptions'!N33763</f>
        <v>0</v>
      </c>
      <c r="F33763" s="353">
        <f>'6.3 Sustained interruptions'!O33763</f>
        <v>0</v>
      </c>
      <c r="G33763" s="353">
        <f>IFERROR(VLOOKUP(C33763,'6.2.4 STPIS Customer summary'!$D$12:$H$17,5,FALSE),0)</f>
        <v>0</v>
      </c>
      <c r="H33763" s="353">
        <f>IF(B33763=0,0,'6.2.4 STPIS Customer summary'!$H$17)</f>
        <v>0</v>
      </c>
      <c r="I33763" s="350" t="str">
        <f>IF(B33763=0,"",IF(ISERROR(VLOOKUP(D33763,Lookups!$F$3:$F$18,1,FALSE)),1,0))</f>
        <v/>
      </c>
      <c r="J33763" s="392" t="str">
        <f t="shared" si="1581"/>
        <v/>
      </c>
      <c r="K33763" s="392" t="str">
        <f t="shared" si="1582"/>
        <v/>
      </c>
      <c r="L33763" s="393" t="str">
        <f t="shared" si="1583"/>
        <v/>
      </c>
    </row>
    <row r="33764" spans="2:12">
      <c r="B33764" s="391">
        <f>IFERROR(VLOOKUP('6.3 Sustained interruptions'!$D33764,'Incident earliest date'!$D:$F,2,FALSE),'6.3 Sustained interruptions'!E33764*1)</f>
        <v>0</v>
      </c>
      <c r="C33764" s="353">
        <f>'6.3 Sustained interruptions'!K33764</f>
        <v>0</v>
      </c>
      <c r="D33764" s="353">
        <f>'6.3 Sustained interruptions'!L33764</f>
        <v>0</v>
      </c>
      <c r="E33764" s="353">
        <f>'6.3 Sustained interruptions'!N33764</f>
        <v>0</v>
      </c>
      <c r="F33764" s="353">
        <f>'6.3 Sustained interruptions'!O33764</f>
        <v>0</v>
      </c>
      <c r="G33764" s="353">
        <f>IFERROR(VLOOKUP(C33764,'6.2.4 STPIS Customer summary'!$D$12:$H$17,5,FALSE),0)</f>
        <v>0</v>
      </c>
      <c r="H33764" s="353">
        <f>IF(B33764=0,0,'6.2.4 STPIS Customer summary'!$H$17)</f>
        <v>0</v>
      </c>
      <c r="I33764" s="350" t="str">
        <f>IF(B33764=0,"",IF(ISERROR(VLOOKUP(D33764,Lookups!$F$3:$F$18,1,FALSE)),1,0))</f>
        <v/>
      </c>
      <c r="J33764" s="392" t="str">
        <f t="shared" si="1581"/>
        <v/>
      </c>
      <c r="K33764" s="392" t="str">
        <f t="shared" si="1582"/>
        <v/>
      </c>
      <c r="L33764" s="393" t="str">
        <f t="shared" si="1583"/>
        <v/>
      </c>
    </row>
    <row r="33765" spans="2:12">
      <c r="B33765" s="391">
        <f>IFERROR(VLOOKUP('6.3 Sustained interruptions'!$D33765,'Incident earliest date'!$D:$F,2,FALSE),'6.3 Sustained interruptions'!E33765*1)</f>
        <v>0</v>
      </c>
      <c r="C33765" s="353">
        <f>'6.3 Sustained interruptions'!K33765</f>
        <v>0</v>
      </c>
      <c r="D33765" s="353">
        <f>'6.3 Sustained interruptions'!L33765</f>
        <v>0</v>
      </c>
      <c r="E33765" s="353">
        <f>'6.3 Sustained interruptions'!N33765</f>
        <v>0</v>
      </c>
      <c r="F33765" s="353">
        <f>'6.3 Sustained interruptions'!O33765</f>
        <v>0</v>
      </c>
      <c r="G33765" s="353">
        <f>IFERROR(VLOOKUP(C33765,'6.2.4 STPIS Customer summary'!$D$12:$H$17,5,FALSE),0)</f>
        <v>0</v>
      </c>
      <c r="H33765" s="353">
        <f>IF(B33765=0,0,'6.2.4 STPIS Customer summary'!$H$17)</f>
        <v>0</v>
      </c>
      <c r="I33765" s="350" t="str">
        <f>IF(B33765=0,"",IF(ISERROR(VLOOKUP(D33765,Lookups!$F$3:$F$18,1,FALSE)),1,0))</f>
        <v/>
      </c>
      <c r="J33765" s="392" t="str">
        <f t="shared" si="1581"/>
        <v/>
      </c>
      <c r="K33765" s="392" t="str">
        <f t="shared" si="1582"/>
        <v/>
      </c>
      <c r="L33765" s="393" t="str">
        <f t="shared" si="1583"/>
        <v/>
      </c>
    </row>
    <row r="33766" spans="2:12">
      <c r="B33766" s="391">
        <f>IFERROR(VLOOKUP('6.3 Sustained interruptions'!$D33766,'Incident earliest date'!$D:$F,2,FALSE),'6.3 Sustained interruptions'!E33766*1)</f>
        <v>0</v>
      </c>
      <c r="C33766" s="353">
        <f>'6.3 Sustained interruptions'!K33766</f>
        <v>0</v>
      </c>
      <c r="D33766" s="353">
        <f>'6.3 Sustained interruptions'!L33766</f>
        <v>0</v>
      </c>
      <c r="E33766" s="353">
        <f>'6.3 Sustained interruptions'!N33766</f>
        <v>0</v>
      </c>
      <c r="F33766" s="353">
        <f>'6.3 Sustained interruptions'!O33766</f>
        <v>0</v>
      </c>
      <c r="G33766" s="353">
        <f>IFERROR(VLOOKUP(C33766,'6.2.4 STPIS Customer summary'!$D$12:$H$17,5,FALSE),0)</f>
        <v>0</v>
      </c>
      <c r="H33766" s="353">
        <f>IF(B33766=0,0,'6.2.4 STPIS Customer summary'!$H$17)</f>
        <v>0</v>
      </c>
      <c r="I33766" s="350" t="str">
        <f>IF(B33766=0,"",IF(ISERROR(VLOOKUP(D33766,Lookups!$F$3:$F$18,1,FALSE)),1,0))</f>
        <v/>
      </c>
      <c r="J33766" s="392" t="str">
        <f t="shared" si="1581"/>
        <v/>
      </c>
      <c r="K33766" s="392" t="str">
        <f t="shared" si="1582"/>
        <v/>
      </c>
      <c r="L33766" s="393" t="str">
        <f t="shared" si="1583"/>
        <v/>
      </c>
    </row>
    <row r="33767" spans="2:12">
      <c r="B33767" s="391">
        <f>IFERROR(VLOOKUP('6.3 Sustained interruptions'!$D33767,'Incident earliest date'!$D:$F,2,FALSE),'6.3 Sustained interruptions'!E33767*1)</f>
        <v>0</v>
      </c>
      <c r="C33767" s="353">
        <f>'6.3 Sustained interruptions'!K33767</f>
        <v>0</v>
      </c>
      <c r="D33767" s="353">
        <f>'6.3 Sustained interruptions'!L33767</f>
        <v>0</v>
      </c>
      <c r="E33767" s="353">
        <f>'6.3 Sustained interruptions'!N33767</f>
        <v>0</v>
      </c>
      <c r="F33767" s="353">
        <f>'6.3 Sustained interruptions'!O33767</f>
        <v>0</v>
      </c>
      <c r="G33767" s="353">
        <f>IFERROR(VLOOKUP(C33767,'6.2.4 STPIS Customer summary'!$D$12:$H$17,5,FALSE),0)</f>
        <v>0</v>
      </c>
      <c r="H33767" s="353">
        <f>IF(B33767=0,0,'6.2.4 STPIS Customer summary'!$H$17)</f>
        <v>0</v>
      </c>
      <c r="I33767" s="350" t="str">
        <f>IF(B33767=0,"",IF(ISERROR(VLOOKUP(D33767,Lookups!$F$3:$F$18,1,FALSE)),1,0))</f>
        <v/>
      </c>
      <c r="J33767" s="392" t="str">
        <f t="shared" si="1581"/>
        <v/>
      </c>
      <c r="K33767" s="392" t="str">
        <f t="shared" si="1582"/>
        <v/>
      </c>
      <c r="L33767" s="393" t="str">
        <f t="shared" si="1583"/>
        <v/>
      </c>
    </row>
    <row r="33768" spans="2:12">
      <c r="B33768" s="391">
        <f>IFERROR(VLOOKUP('6.3 Sustained interruptions'!$D33768,'Incident earliest date'!$D:$F,2,FALSE),'6.3 Sustained interruptions'!E33768*1)</f>
        <v>0</v>
      </c>
      <c r="C33768" s="353">
        <f>'6.3 Sustained interruptions'!K33768</f>
        <v>0</v>
      </c>
      <c r="D33768" s="353">
        <f>'6.3 Sustained interruptions'!L33768</f>
        <v>0</v>
      </c>
      <c r="E33768" s="353">
        <f>'6.3 Sustained interruptions'!N33768</f>
        <v>0</v>
      </c>
      <c r="F33768" s="353">
        <f>'6.3 Sustained interruptions'!O33768</f>
        <v>0</v>
      </c>
      <c r="G33768" s="353">
        <f>IFERROR(VLOOKUP(C33768,'6.2.4 STPIS Customer summary'!$D$12:$H$17,5,FALSE),0)</f>
        <v>0</v>
      </c>
      <c r="H33768" s="353">
        <f>IF(B33768=0,0,'6.2.4 STPIS Customer summary'!$H$17)</f>
        <v>0</v>
      </c>
      <c r="I33768" s="350" t="str">
        <f>IF(B33768=0,"",IF(ISERROR(VLOOKUP(D33768,Lookups!$F$3:$F$18,1,FALSE)),1,0))</f>
        <v/>
      </c>
      <c r="J33768" s="392" t="str">
        <f t="shared" si="1581"/>
        <v/>
      </c>
      <c r="K33768" s="392" t="str">
        <f t="shared" si="1582"/>
        <v/>
      </c>
      <c r="L33768" s="393" t="str">
        <f t="shared" si="1583"/>
        <v/>
      </c>
    </row>
    <row r="33769" spans="2:12">
      <c r="B33769" s="391">
        <f>IFERROR(VLOOKUP('6.3 Sustained interruptions'!$D33769,'Incident earliest date'!$D:$F,2,FALSE),'6.3 Sustained interruptions'!E33769*1)</f>
        <v>0</v>
      </c>
      <c r="C33769" s="353">
        <f>'6.3 Sustained interruptions'!K33769</f>
        <v>0</v>
      </c>
      <c r="D33769" s="353">
        <f>'6.3 Sustained interruptions'!L33769</f>
        <v>0</v>
      </c>
      <c r="E33769" s="353">
        <f>'6.3 Sustained interruptions'!N33769</f>
        <v>0</v>
      </c>
      <c r="F33769" s="353">
        <f>'6.3 Sustained interruptions'!O33769</f>
        <v>0</v>
      </c>
      <c r="G33769" s="353">
        <f>IFERROR(VLOOKUP(C33769,'6.2.4 STPIS Customer summary'!$D$12:$H$17,5,FALSE),0)</f>
        <v>0</v>
      </c>
      <c r="H33769" s="353">
        <f>IF(B33769=0,0,'6.2.4 STPIS Customer summary'!$H$17)</f>
        <v>0</v>
      </c>
      <c r="I33769" s="350" t="str">
        <f>IF(B33769=0,"",IF(ISERROR(VLOOKUP(D33769,Lookups!$F$3:$F$18,1,FALSE)),1,0))</f>
        <v/>
      </c>
      <c r="J33769" s="392" t="str">
        <f t="shared" si="1581"/>
        <v/>
      </c>
      <c r="K33769" s="392" t="str">
        <f t="shared" si="1582"/>
        <v/>
      </c>
      <c r="L33769" s="393" t="str">
        <f t="shared" si="1583"/>
        <v/>
      </c>
    </row>
    <row r="33770" spans="2:12">
      <c r="B33770" s="391">
        <f>IFERROR(VLOOKUP('6.3 Sustained interruptions'!$D33770,'Incident earliest date'!$D:$F,2,FALSE),'6.3 Sustained interruptions'!E33770*1)</f>
        <v>0</v>
      </c>
      <c r="C33770" s="353">
        <f>'6.3 Sustained interruptions'!K33770</f>
        <v>0</v>
      </c>
      <c r="D33770" s="353">
        <f>'6.3 Sustained interruptions'!L33770</f>
        <v>0</v>
      </c>
      <c r="E33770" s="353">
        <f>'6.3 Sustained interruptions'!N33770</f>
        <v>0</v>
      </c>
      <c r="F33770" s="353">
        <f>'6.3 Sustained interruptions'!O33770</f>
        <v>0</v>
      </c>
      <c r="G33770" s="353">
        <f>IFERROR(VLOOKUP(C33770,'6.2.4 STPIS Customer summary'!$D$12:$H$17,5,FALSE),0)</f>
        <v>0</v>
      </c>
      <c r="H33770" s="353">
        <f>IF(B33770=0,0,'6.2.4 STPIS Customer summary'!$H$17)</f>
        <v>0</v>
      </c>
      <c r="I33770" s="350" t="str">
        <f>IF(B33770=0,"",IF(ISERROR(VLOOKUP(D33770,Lookups!$F$3:$F$18,1,FALSE)),1,0))</f>
        <v/>
      </c>
      <c r="J33770" s="392" t="str">
        <f t="shared" si="1581"/>
        <v/>
      </c>
      <c r="K33770" s="392" t="str">
        <f t="shared" si="1582"/>
        <v/>
      </c>
      <c r="L33770" s="393" t="str">
        <f t="shared" si="1583"/>
        <v/>
      </c>
    </row>
    <row r="33771" spans="2:12">
      <c r="B33771" s="391">
        <f>IFERROR(VLOOKUP('6.3 Sustained interruptions'!$D33771,'Incident earliest date'!$D:$F,2,FALSE),'6.3 Sustained interruptions'!E33771*1)</f>
        <v>0</v>
      </c>
      <c r="C33771" s="353">
        <f>'6.3 Sustained interruptions'!K33771</f>
        <v>0</v>
      </c>
      <c r="D33771" s="353">
        <f>'6.3 Sustained interruptions'!L33771</f>
        <v>0</v>
      </c>
      <c r="E33771" s="353">
        <f>'6.3 Sustained interruptions'!N33771</f>
        <v>0</v>
      </c>
      <c r="F33771" s="353">
        <f>'6.3 Sustained interruptions'!O33771</f>
        <v>0</v>
      </c>
      <c r="G33771" s="353">
        <f>IFERROR(VLOOKUP(C33771,'6.2.4 STPIS Customer summary'!$D$12:$H$17,5,FALSE),0)</f>
        <v>0</v>
      </c>
      <c r="H33771" s="353">
        <f>IF(B33771=0,0,'6.2.4 STPIS Customer summary'!$H$17)</f>
        <v>0</v>
      </c>
      <c r="I33771" s="350" t="str">
        <f>IF(B33771=0,"",IF(ISERROR(VLOOKUP(D33771,Lookups!$F$3:$F$18,1,FALSE)),1,0))</f>
        <v/>
      </c>
      <c r="J33771" s="392" t="str">
        <f t="shared" si="1581"/>
        <v/>
      </c>
      <c r="K33771" s="392" t="str">
        <f t="shared" si="1582"/>
        <v/>
      </c>
      <c r="L33771" s="393" t="str">
        <f t="shared" si="1583"/>
        <v/>
      </c>
    </row>
    <row r="33772" spans="2:12">
      <c r="B33772" s="391">
        <f>IFERROR(VLOOKUP('6.3 Sustained interruptions'!$D33772,'Incident earliest date'!$D:$F,2,FALSE),'6.3 Sustained interruptions'!E33772*1)</f>
        <v>0</v>
      </c>
      <c r="C33772" s="353">
        <f>'6.3 Sustained interruptions'!K33772</f>
        <v>0</v>
      </c>
      <c r="D33772" s="353">
        <f>'6.3 Sustained interruptions'!L33772</f>
        <v>0</v>
      </c>
      <c r="E33772" s="353">
        <f>'6.3 Sustained interruptions'!N33772</f>
        <v>0</v>
      </c>
      <c r="F33772" s="353">
        <f>'6.3 Sustained interruptions'!O33772</f>
        <v>0</v>
      </c>
      <c r="G33772" s="353">
        <f>IFERROR(VLOOKUP(C33772,'6.2.4 STPIS Customer summary'!$D$12:$H$17,5,FALSE),0)</f>
        <v>0</v>
      </c>
      <c r="H33772" s="353">
        <f>IF(B33772=0,0,'6.2.4 STPIS Customer summary'!$H$17)</f>
        <v>0</v>
      </c>
      <c r="I33772" s="350" t="str">
        <f>IF(B33772=0,"",IF(ISERROR(VLOOKUP(D33772,Lookups!$F$3:$F$18,1,FALSE)),1,0))</f>
        <v/>
      </c>
      <c r="J33772" s="392" t="str">
        <f t="shared" si="1581"/>
        <v/>
      </c>
      <c r="K33772" s="392" t="str">
        <f t="shared" si="1582"/>
        <v/>
      </c>
      <c r="L33772" s="393" t="str">
        <f t="shared" si="1583"/>
        <v/>
      </c>
    </row>
    <row r="33773" spans="2:12">
      <c r="B33773" s="391">
        <f>IFERROR(VLOOKUP('6.3 Sustained interruptions'!$D33773,'Incident earliest date'!$D:$F,2,FALSE),'6.3 Sustained interruptions'!E33773*1)</f>
        <v>0</v>
      </c>
      <c r="C33773" s="353">
        <f>'6.3 Sustained interruptions'!K33773</f>
        <v>0</v>
      </c>
      <c r="D33773" s="353">
        <f>'6.3 Sustained interruptions'!L33773</f>
        <v>0</v>
      </c>
      <c r="E33773" s="353">
        <f>'6.3 Sustained interruptions'!N33773</f>
        <v>0</v>
      </c>
      <c r="F33773" s="353">
        <f>'6.3 Sustained interruptions'!O33773</f>
        <v>0</v>
      </c>
      <c r="G33773" s="353">
        <f>IFERROR(VLOOKUP(C33773,'6.2.4 STPIS Customer summary'!$D$12:$H$17,5,FALSE),0)</f>
        <v>0</v>
      </c>
      <c r="H33773" s="353">
        <f>IF(B33773=0,0,'6.2.4 STPIS Customer summary'!$H$17)</f>
        <v>0</v>
      </c>
      <c r="I33773" s="350" t="str">
        <f>IF(B33773=0,"",IF(ISERROR(VLOOKUP(D33773,Lookups!$F$3:$F$18,1,FALSE)),1,0))</f>
        <v/>
      </c>
      <c r="J33773" s="392" t="str">
        <f t="shared" si="1581"/>
        <v/>
      </c>
      <c r="K33773" s="392" t="str">
        <f t="shared" si="1582"/>
        <v/>
      </c>
      <c r="L33773" s="393" t="str">
        <f t="shared" si="1583"/>
        <v/>
      </c>
    </row>
    <row r="33774" spans="2:12">
      <c r="B33774" s="391">
        <f>IFERROR(VLOOKUP('6.3 Sustained interruptions'!$D33774,'Incident earliest date'!$D:$F,2,FALSE),'6.3 Sustained interruptions'!E33774*1)</f>
        <v>0</v>
      </c>
      <c r="C33774" s="353">
        <f>'6.3 Sustained interruptions'!K33774</f>
        <v>0</v>
      </c>
      <c r="D33774" s="353">
        <f>'6.3 Sustained interruptions'!L33774</f>
        <v>0</v>
      </c>
      <c r="E33774" s="353">
        <f>'6.3 Sustained interruptions'!N33774</f>
        <v>0</v>
      </c>
      <c r="F33774" s="353">
        <f>'6.3 Sustained interruptions'!O33774</f>
        <v>0</v>
      </c>
      <c r="G33774" s="353">
        <f>IFERROR(VLOOKUP(C33774,'6.2.4 STPIS Customer summary'!$D$12:$H$17,5,FALSE),0)</f>
        <v>0</v>
      </c>
      <c r="H33774" s="353">
        <f>IF(B33774=0,0,'6.2.4 STPIS Customer summary'!$H$17)</f>
        <v>0</v>
      </c>
      <c r="I33774" s="350" t="str">
        <f>IF(B33774=0,"",IF(ISERROR(VLOOKUP(D33774,Lookups!$F$3:$F$18,1,FALSE)),1,0))</f>
        <v/>
      </c>
      <c r="J33774" s="392" t="str">
        <f t="shared" si="1581"/>
        <v/>
      </c>
      <c r="K33774" s="392" t="str">
        <f t="shared" si="1582"/>
        <v/>
      </c>
      <c r="L33774" s="393" t="str">
        <f t="shared" si="1583"/>
        <v/>
      </c>
    </row>
    <row r="33775" spans="2:12">
      <c r="B33775" s="391">
        <f>IFERROR(VLOOKUP('6.3 Sustained interruptions'!$D33775,'Incident earliest date'!$D:$F,2,FALSE),'6.3 Sustained interruptions'!E33775*1)</f>
        <v>0</v>
      </c>
      <c r="C33775" s="353">
        <f>'6.3 Sustained interruptions'!K33775</f>
        <v>0</v>
      </c>
      <c r="D33775" s="353">
        <f>'6.3 Sustained interruptions'!L33775</f>
        <v>0</v>
      </c>
      <c r="E33775" s="353">
        <f>'6.3 Sustained interruptions'!N33775</f>
        <v>0</v>
      </c>
      <c r="F33775" s="353">
        <f>'6.3 Sustained interruptions'!O33775</f>
        <v>0</v>
      </c>
      <c r="G33775" s="353">
        <f>IFERROR(VLOOKUP(C33775,'6.2.4 STPIS Customer summary'!$D$12:$H$17,5,FALSE),0)</f>
        <v>0</v>
      </c>
      <c r="H33775" s="353">
        <f>IF(B33775=0,0,'6.2.4 STPIS Customer summary'!$H$17)</f>
        <v>0</v>
      </c>
      <c r="I33775" s="350" t="str">
        <f>IF(B33775=0,"",IF(ISERROR(VLOOKUP(D33775,Lookups!$F$3:$F$18,1,FALSE)),1,0))</f>
        <v/>
      </c>
      <c r="J33775" s="392" t="str">
        <f t="shared" si="1581"/>
        <v/>
      </c>
      <c r="K33775" s="392" t="str">
        <f t="shared" si="1582"/>
        <v/>
      </c>
      <c r="L33775" s="393" t="str">
        <f t="shared" si="1583"/>
        <v/>
      </c>
    </row>
    <row r="33776" spans="2:12">
      <c r="B33776" s="391">
        <f>IFERROR(VLOOKUP('6.3 Sustained interruptions'!$D33776,'Incident earliest date'!$D:$F,2,FALSE),'6.3 Sustained interruptions'!E33776*1)</f>
        <v>0</v>
      </c>
      <c r="C33776" s="353">
        <f>'6.3 Sustained interruptions'!K33776</f>
        <v>0</v>
      </c>
      <c r="D33776" s="353">
        <f>'6.3 Sustained interruptions'!L33776</f>
        <v>0</v>
      </c>
      <c r="E33776" s="353">
        <f>'6.3 Sustained interruptions'!N33776</f>
        <v>0</v>
      </c>
      <c r="F33776" s="353">
        <f>'6.3 Sustained interruptions'!O33776</f>
        <v>0</v>
      </c>
      <c r="G33776" s="353">
        <f>IFERROR(VLOOKUP(C33776,'6.2.4 STPIS Customer summary'!$D$12:$H$17,5,FALSE),0)</f>
        <v>0</v>
      </c>
      <c r="H33776" s="353">
        <f>IF(B33776=0,0,'6.2.4 STPIS Customer summary'!$H$17)</f>
        <v>0</v>
      </c>
      <c r="I33776" s="350" t="str">
        <f>IF(B33776=0,"",IF(ISERROR(VLOOKUP(D33776,Lookups!$F$3:$F$18,1,FALSE)),1,0))</f>
        <v/>
      </c>
      <c r="J33776" s="392" t="str">
        <f t="shared" si="1581"/>
        <v/>
      </c>
      <c r="K33776" s="392" t="str">
        <f t="shared" si="1582"/>
        <v/>
      </c>
      <c r="L33776" s="393" t="str">
        <f t="shared" si="1583"/>
        <v/>
      </c>
    </row>
    <row r="33777" spans="2:12">
      <c r="B33777" s="391">
        <f>IFERROR(VLOOKUP('6.3 Sustained interruptions'!$D33777,'Incident earliest date'!$D:$F,2,FALSE),'6.3 Sustained interruptions'!E33777*1)</f>
        <v>0</v>
      </c>
      <c r="C33777" s="353">
        <f>'6.3 Sustained interruptions'!K33777</f>
        <v>0</v>
      </c>
      <c r="D33777" s="353">
        <f>'6.3 Sustained interruptions'!L33777</f>
        <v>0</v>
      </c>
      <c r="E33777" s="353">
        <f>'6.3 Sustained interruptions'!N33777</f>
        <v>0</v>
      </c>
      <c r="F33777" s="353">
        <f>'6.3 Sustained interruptions'!O33777</f>
        <v>0</v>
      </c>
      <c r="G33777" s="353">
        <f>IFERROR(VLOOKUP(C33777,'6.2.4 STPIS Customer summary'!$D$12:$H$17,5,FALSE),0)</f>
        <v>0</v>
      </c>
      <c r="H33777" s="353">
        <f>IF(B33777=0,0,'6.2.4 STPIS Customer summary'!$H$17)</f>
        <v>0</v>
      </c>
      <c r="I33777" s="350" t="str">
        <f>IF(B33777=0,"",IF(ISERROR(VLOOKUP(D33777,Lookups!$F$3:$F$18,1,FALSE)),1,0))</f>
        <v/>
      </c>
      <c r="J33777" s="392" t="str">
        <f t="shared" si="1581"/>
        <v/>
      </c>
      <c r="K33777" s="392" t="str">
        <f t="shared" si="1582"/>
        <v/>
      </c>
      <c r="L33777" s="393" t="str">
        <f t="shared" si="1583"/>
        <v/>
      </c>
    </row>
    <row r="33778" spans="2:12">
      <c r="B33778" s="391">
        <f>IFERROR(VLOOKUP('6.3 Sustained interruptions'!$D33778,'Incident earliest date'!$D:$F,2,FALSE),'6.3 Sustained interruptions'!E33778*1)</f>
        <v>0</v>
      </c>
      <c r="C33778" s="353">
        <f>'6.3 Sustained interruptions'!K33778</f>
        <v>0</v>
      </c>
      <c r="D33778" s="353">
        <f>'6.3 Sustained interruptions'!L33778</f>
        <v>0</v>
      </c>
      <c r="E33778" s="353">
        <f>'6.3 Sustained interruptions'!N33778</f>
        <v>0</v>
      </c>
      <c r="F33778" s="353">
        <f>'6.3 Sustained interruptions'!O33778</f>
        <v>0</v>
      </c>
      <c r="G33778" s="353">
        <f>IFERROR(VLOOKUP(C33778,'6.2.4 STPIS Customer summary'!$D$12:$H$17,5,FALSE),0)</f>
        <v>0</v>
      </c>
      <c r="H33778" s="353">
        <f>IF(B33778=0,0,'6.2.4 STPIS Customer summary'!$H$17)</f>
        <v>0</v>
      </c>
      <c r="I33778" s="350" t="str">
        <f>IF(B33778=0,"",IF(ISERROR(VLOOKUP(D33778,Lookups!$F$3:$F$18,1,FALSE)),1,0))</f>
        <v/>
      </c>
      <c r="J33778" s="392" t="str">
        <f t="shared" si="1581"/>
        <v/>
      </c>
      <c r="K33778" s="392" t="str">
        <f t="shared" si="1582"/>
        <v/>
      </c>
      <c r="L33778" s="393" t="str">
        <f t="shared" si="1583"/>
        <v/>
      </c>
    </row>
    <row r="33779" spans="2:12">
      <c r="B33779" s="391">
        <f>IFERROR(VLOOKUP('6.3 Sustained interruptions'!$D33779,'Incident earliest date'!$D:$F,2,FALSE),'6.3 Sustained interruptions'!E33779*1)</f>
        <v>0</v>
      </c>
      <c r="C33779" s="353">
        <f>'6.3 Sustained interruptions'!K33779</f>
        <v>0</v>
      </c>
      <c r="D33779" s="353">
        <f>'6.3 Sustained interruptions'!L33779</f>
        <v>0</v>
      </c>
      <c r="E33779" s="353">
        <f>'6.3 Sustained interruptions'!N33779</f>
        <v>0</v>
      </c>
      <c r="F33779" s="353">
        <f>'6.3 Sustained interruptions'!O33779</f>
        <v>0</v>
      </c>
      <c r="G33779" s="353">
        <f>IFERROR(VLOOKUP(C33779,'6.2.4 STPIS Customer summary'!$D$12:$H$17,5,FALSE),0)</f>
        <v>0</v>
      </c>
      <c r="H33779" s="353">
        <f>IF(B33779=0,0,'6.2.4 STPIS Customer summary'!$H$17)</f>
        <v>0</v>
      </c>
      <c r="I33779" s="350" t="str">
        <f>IF(B33779=0,"",IF(ISERROR(VLOOKUP(D33779,Lookups!$F$3:$F$18,1,FALSE)),1,0))</f>
        <v/>
      </c>
      <c r="J33779" s="392" t="str">
        <f t="shared" si="1581"/>
        <v/>
      </c>
      <c r="K33779" s="392" t="str">
        <f t="shared" si="1582"/>
        <v/>
      </c>
      <c r="L33779" s="393" t="str">
        <f t="shared" si="1583"/>
        <v/>
      </c>
    </row>
    <row r="33780" spans="2:12">
      <c r="B33780" s="391">
        <f>IFERROR(VLOOKUP('6.3 Sustained interruptions'!$D33780,'Incident earliest date'!$D:$F,2,FALSE),'6.3 Sustained interruptions'!E33780*1)</f>
        <v>0</v>
      </c>
      <c r="C33780" s="353">
        <f>'6.3 Sustained interruptions'!K33780</f>
        <v>0</v>
      </c>
      <c r="D33780" s="353">
        <f>'6.3 Sustained interruptions'!L33780</f>
        <v>0</v>
      </c>
      <c r="E33780" s="353">
        <f>'6.3 Sustained interruptions'!N33780</f>
        <v>0</v>
      </c>
      <c r="F33780" s="353">
        <f>'6.3 Sustained interruptions'!O33780</f>
        <v>0</v>
      </c>
      <c r="G33780" s="353">
        <f>IFERROR(VLOOKUP(C33780,'6.2.4 STPIS Customer summary'!$D$12:$H$17,5,FALSE),0)</f>
        <v>0</v>
      </c>
      <c r="H33780" s="353">
        <f>IF(B33780=0,0,'6.2.4 STPIS Customer summary'!$H$17)</f>
        <v>0</v>
      </c>
      <c r="I33780" s="350" t="str">
        <f>IF(B33780=0,"",IF(ISERROR(VLOOKUP(D33780,Lookups!$F$3:$F$18,1,FALSE)),1,0))</f>
        <v/>
      </c>
      <c r="J33780" s="392" t="str">
        <f t="shared" si="1581"/>
        <v/>
      </c>
      <c r="K33780" s="392" t="str">
        <f t="shared" si="1582"/>
        <v/>
      </c>
      <c r="L33780" s="393" t="str">
        <f t="shared" si="1583"/>
        <v/>
      </c>
    </row>
    <row r="33781" spans="2:12">
      <c r="B33781" s="391">
        <f>IFERROR(VLOOKUP('6.3 Sustained interruptions'!$D33781,'Incident earliest date'!$D:$F,2,FALSE),'6.3 Sustained interruptions'!E33781*1)</f>
        <v>0</v>
      </c>
      <c r="C33781" s="353">
        <f>'6.3 Sustained interruptions'!K33781</f>
        <v>0</v>
      </c>
      <c r="D33781" s="353">
        <f>'6.3 Sustained interruptions'!L33781</f>
        <v>0</v>
      </c>
      <c r="E33781" s="353">
        <f>'6.3 Sustained interruptions'!N33781</f>
        <v>0</v>
      </c>
      <c r="F33781" s="353">
        <f>'6.3 Sustained interruptions'!O33781</f>
        <v>0</v>
      </c>
      <c r="G33781" s="353">
        <f>IFERROR(VLOOKUP(C33781,'6.2.4 STPIS Customer summary'!$D$12:$H$17,5,FALSE),0)</f>
        <v>0</v>
      </c>
      <c r="H33781" s="353">
        <f>IF(B33781=0,0,'6.2.4 STPIS Customer summary'!$H$17)</f>
        <v>0</v>
      </c>
      <c r="I33781" s="350" t="str">
        <f>IF(B33781=0,"",IF(ISERROR(VLOOKUP(D33781,Lookups!$F$3:$F$18,1,FALSE)),1,0))</f>
        <v/>
      </c>
      <c r="J33781" s="392" t="str">
        <f t="shared" si="1581"/>
        <v/>
      </c>
      <c r="K33781" s="392" t="str">
        <f t="shared" si="1582"/>
        <v/>
      </c>
      <c r="L33781" s="393" t="str">
        <f t="shared" si="1583"/>
        <v/>
      </c>
    </row>
    <row r="33782" spans="2:12">
      <c r="B33782" s="391">
        <f>IFERROR(VLOOKUP('6.3 Sustained interruptions'!$D33782,'Incident earliest date'!$D:$F,2,FALSE),'6.3 Sustained interruptions'!E33782*1)</f>
        <v>0</v>
      </c>
      <c r="C33782" s="353">
        <f>'6.3 Sustained interruptions'!K33782</f>
        <v>0</v>
      </c>
      <c r="D33782" s="353">
        <f>'6.3 Sustained interruptions'!L33782</f>
        <v>0</v>
      </c>
      <c r="E33782" s="353">
        <f>'6.3 Sustained interruptions'!N33782</f>
        <v>0</v>
      </c>
      <c r="F33782" s="353">
        <f>'6.3 Sustained interruptions'!O33782</f>
        <v>0</v>
      </c>
      <c r="G33782" s="353">
        <f>IFERROR(VLOOKUP(C33782,'6.2.4 STPIS Customer summary'!$D$12:$H$17,5,FALSE),0)</f>
        <v>0</v>
      </c>
      <c r="H33782" s="353">
        <f>IF(B33782=0,0,'6.2.4 STPIS Customer summary'!$H$17)</f>
        <v>0</v>
      </c>
      <c r="I33782" s="350" t="str">
        <f>IF(B33782=0,"",IF(ISERROR(VLOOKUP(D33782,Lookups!$F$3:$F$18,1,FALSE)),1,0))</f>
        <v/>
      </c>
      <c r="J33782" s="392" t="str">
        <f t="shared" si="1581"/>
        <v/>
      </c>
      <c r="K33782" s="392" t="str">
        <f t="shared" si="1582"/>
        <v/>
      </c>
      <c r="L33782" s="393" t="str">
        <f t="shared" si="1583"/>
        <v/>
      </c>
    </row>
    <row r="33783" spans="2:12">
      <c r="B33783" s="391">
        <f>IFERROR(VLOOKUP('6.3 Sustained interruptions'!$D33783,'Incident earliest date'!$D:$F,2,FALSE),'6.3 Sustained interruptions'!E33783*1)</f>
        <v>0</v>
      </c>
      <c r="C33783" s="353">
        <f>'6.3 Sustained interruptions'!K33783</f>
        <v>0</v>
      </c>
      <c r="D33783" s="353">
        <f>'6.3 Sustained interruptions'!L33783</f>
        <v>0</v>
      </c>
      <c r="E33783" s="353">
        <f>'6.3 Sustained interruptions'!N33783</f>
        <v>0</v>
      </c>
      <c r="F33783" s="353">
        <f>'6.3 Sustained interruptions'!O33783</f>
        <v>0</v>
      </c>
      <c r="G33783" s="353">
        <f>IFERROR(VLOOKUP(C33783,'6.2.4 STPIS Customer summary'!$D$12:$H$17,5,FALSE),0)</f>
        <v>0</v>
      </c>
      <c r="H33783" s="353">
        <f>IF(B33783=0,0,'6.2.4 STPIS Customer summary'!$H$17)</f>
        <v>0</v>
      </c>
      <c r="I33783" s="350" t="str">
        <f>IF(B33783=0,"",IF(ISERROR(VLOOKUP(D33783,Lookups!$F$3:$F$18,1,FALSE)),1,0))</f>
        <v/>
      </c>
      <c r="J33783" s="392" t="str">
        <f t="shared" si="1581"/>
        <v/>
      </c>
      <c r="K33783" s="392" t="str">
        <f t="shared" si="1582"/>
        <v/>
      </c>
      <c r="L33783" s="393" t="str">
        <f t="shared" si="1583"/>
        <v/>
      </c>
    </row>
    <row r="33784" spans="2:12">
      <c r="B33784" s="391">
        <f>IFERROR(VLOOKUP('6.3 Sustained interruptions'!$D33784,'Incident earliest date'!$D:$F,2,FALSE),'6.3 Sustained interruptions'!E33784*1)</f>
        <v>0</v>
      </c>
      <c r="C33784" s="353">
        <f>'6.3 Sustained interruptions'!K33784</f>
        <v>0</v>
      </c>
      <c r="D33784" s="353">
        <f>'6.3 Sustained interruptions'!L33784</f>
        <v>0</v>
      </c>
      <c r="E33784" s="353">
        <f>'6.3 Sustained interruptions'!N33784</f>
        <v>0</v>
      </c>
      <c r="F33784" s="353">
        <f>'6.3 Sustained interruptions'!O33784</f>
        <v>0</v>
      </c>
      <c r="G33784" s="353">
        <f>IFERROR(VLOOKUP(C33784,'6.2.4 STPIS Customer summary'!$D$12:$H$17,5,FALSE),0)</f>
        <v>0</v>
      </c>
      <c r="H33784" s="353">
        <f>IF(B33784=0,0,'6.2.4 STPIS Customer summary'!$H$17)</f>
        <v>0</v>
      </c>
      <c r="I33784" s="350" t="str">
        <f>IF(B33784=0,"",IF(ISERROR(VLOOKUP(D33784,Lookups!$F$3:$F$18,1,FALSE)),1,0))</f>
        <v/>
      </c>
      <c r="J33784" s="392" t="str">
        <f t="shared" si="1581"/>
        <v/>
      </c>
      <c r="K33784" s="392" t="str">
        <f t="shared" si="1582"/>
        <v/>
      </c>
      <c r="L33784" s="393" t="str">
        <f t="shared" si="1583"/>
        <v/>
      </c>
    </row>
    <row r="33785" spans="2:12">
      <c r="B33785" s="391">
        <f>IFERROR(VLOOKUP('6.3 Sustained interruptions'!$D33785,'Incident earliest date'!$D:$F,2,FALSE),'6.3 Sustained interruptions'!E33785*1)</f>
        <v>0</v>
      </c>
      <c r="C33785" s="353">
        <f>'6.3 Sustained interruptions'!K33785</f>
        <v>0</v>
      </c>
      <c r="D33785" s="353">
        <f>'6.3 Sustained interruptions'!L33785</f>
        <v>0</v>
      </c>
      <c r="E33785" s="353">
        <f>'6.3 Sustained interruptions'!N33785</f>
        <v>0</v>
      </c>
      <c r="F33785" s="353">
        <f>'6.3 Sustained interruptions'!O33785</f>
        <v>0</v>
      </c>
      <c r="G33785" s="353">
        <f>IFERROR(VLOOKUP(C33785,'6.2.4 STPIS Customer summary'!$D$12:$H$17,5,FALSE),0)</f>
        <v>0</v>
      </c>
      <c r="H33785" s="353">
        <f>IF(B33785=0,0,'6.2.4 STPIS Customer summary'!$H$17)</f>
        <v>0</v>
      </c>
      <c r="I33785" s="350" t="str">
        <f>IF(B33785=0,"",IF(ISERROR(VLOOKUP(D33785,Lookups!$F$3:$F$18,1,FALSE)),1,0))</f>
        <v/>
      </c>
      <c r="J33785" s="392" t="str">
        <f t="shared" si="1581"/>
        <v/>
      </c>
      <c r="K33785" s="392" t="str">
        <f t="shared" si="1582"/>
        <v/>
      </c>
      <c r="L33785" s="393" t="str">
        <f t="shared" si="1583"/>
        <v/>
      </c>
    </row>
    <row r="33786" spans="2:12">
      <c r="B33786" s="391">
        <f>IFERROR(VLOOKUP('6.3 Sustained interruptions'!$D33786,'Incident earliest date'!$D:$F,2,FALSE),'6.3 Sustained interruptions'!E33786*1)</f>
        <v>0</v>
      </c>
      <c r="C33786" s="353">
        <f>'6.3 Sustained interruptions'!K33786</f>
        <v>0</v>
      </c>
      <c r="D33786" s="353">
        <f>'6.3 Sustained interruptions'!L33786</f>
        <v>0</v>
      </c>
      <c r="E33786" s="353">
        <f>'6.3 Sustained interruptions'!N33786</f>
        <v>0</v>
      </c>
      <c r="F33786" s="353">
        <f>'6.3 Sustained interruptions'!O33786</f>
        <v>0</v>
      </c>
      <c r="G33786" s="353">
        <f>IFERROR(VLOOKUP(C33786,'6.2.4 STPIS Customer summary'!$D$12:$H$17,5,FALSE),0)</f>
        <v>0</v>
      </c>
      <c r="H33786" s="353">
        <f>IF(B33786=0,0,'6.2.4 STPIS Customer summary'!$H$17)</f>
        <v>0</v>
      </c>
      <c r="I33786" s="350" t="str">
        <f>IF(B33786=0,"",IF(ISERROR(VLOOKUP(D33786,Lookups!$F$3:$F$18,1,FALSE)),1,0))</f>
        <v/>
      </c>
      <c r="J33786" s="392" t="str">
        <f t="shared" si="1581"/>
        <v/>
      </c>
      <c r="K33786" s="392" t="str">
        <f t="shared" si="1582"/>
        <v/>
      </c>
      <c r="L33786" s="393" t="str">
        <f t="shared" si="1583"/>
        <v/>
      </c>
    </row>
    <row r="33787" spans="2:12">
      <c r="B33787" s="391">
        <f>IFERROR(VLOOKUP('6.3 Sustained interruptions'!$D33787,'Incident earliest date'!$D:$F,2,FALSE),'6.3 Sustained interruptions'!E33787*1)</f>
        <v>0</v>
      </c>
      <c r="C33787" s="353">
        <f>'6.3 Sustained interruptions'!K33787</f>
        <v>0</v>
      </c>
      <c r="D33787" s="353">
        <f>'6.3 Sustained interruptions'!L33787</f>
        <v>0</v>
      </c>
      <c r="E33787" s="353">
        <f>'6.3 Sustained interruptions'!N33787</f>
        <v>0</v>
      </c>
      <c r="F33787" s="353">
        <f>'6.3 Sustained interruptions'!O33787</f>
        <v>0</v>
      </c>
      <c r="G33787" s="353">
        <f>IFERROR(VLOOKUP(C33787,'6.2.4 STPIS Customer summary'!$D$12:$H$17,5,FALSE),0)</f>
        <v>0</v>
      </c>
      <c r="H33787" s="353">
        <f>IF(B33787=0,0,'6.2.4 STPIS Customer summary'!$H$17)</f>
        <v>0</v>
      </c>
      <c r="I33787" s="350" t="str">
        <f>IF(B33787=0,"",IF(ISERROR(VLOOKUP(D33787,Lookups!$F$3:$F$18,1,FALSE)),1,0))</f>
        <v/>
      </c>
      <c r="J33787" s="392" t="str">
        <f t="shared" si="1581"/>
        <v/>
      </c>
      <c r="K33787" s="392" t="str">
        <f t="shared" si="1582"/>
        <v/>
      </c>
      <c r="L33787" s="393" t="str">
        <f t="shared" si="1583"/>
        <v/>
      </c>
    </row>
    <row r="33788" spans="2:12">
      <c r="B33788" s="391">
        <f>IFERROR(VLOOKUP('6.3 Sustained interruptions'!$D33788,'Incident earliest date'!$D:$F,2,FALSE),'6.3 Sustained interruptions'!E33788*1)</f>
        <v>0</v>
      </c>
      <c r="C33788" s="353">
        <f>'6.3 Sustained interruptions'!K33788</f>
        <v>0</v>
      </c>
      <c r="D33788" s="353">
        <f>'6.3 Sustained interruptions'!L33788</f>
        <v>0</v>
      </c>
      <c r="E33788" s="353">
        <f>'6.3 Sustained interruptions'!N33788</f>
        <v>0</v>
      </c>
      <c r="F33788" s="353">
        <f>'6.3 Sustained interruptions'!O33788</f>
        <v>0</v>
      </c>
      <c r="G33788" s="353">
        <f>IFERROR(VLOOKUP(C33788,'6.2.4 STPIS Customer summary'!$D$12:$H$17,5,FALSE),0)</f>
        <v>0</v>
      </c>
      <c r="H33788" s="353">
        <f>IF(B33788=0,0,'6.2.4 STPIS Customer summary'!$H$17)</f>
        <v>0</v>
      </c>
      <c r="I33788" s="350" t="str">
        <f>IF(B33788=0,"",IF(ISERROR(VLOOKUP(D33788,Lookups!$F$3:$F$18,1,FALSE)),1,0))</f>
        <v/>
      </c>
      <c r="J33788" s="392" t="str">
        <f t="shared" si="1581"/>
        <v/>
      </c>
      <c r="K33788" s="392" t="str">
        <f t="shared" si="1582"/>
        <v/>
      </c>
      <c r="L33788" s="393" t="str">
        <f t="shared" si="1583"/>
        <v/>
      </c>
    </row>
    <row r="33789" spans="2:12">
      <c r="B33789" s="391">
        <f>IFERROR(VLOOKUP('6.3 Sustained interruptions'!$D33789,'Incident earliest date'!$D:$F,2,FALSE),'6.3 Sustained interruptions'!E33789*1)</f>
        <v>0</v>
      </c>
      <c r="C33789" s="353">
        <f>'6.3 Sustained interruptions'!K33789</f>
        <v>0</v>
      </c>
      <c r="D33789" s="353">
        <f>'6.3 Sustained interruptions'!L33789</f>
        <v>0</v>
      </c>
      <c r="E33789" s="353">
        <f>'6.3 Sustained interruptions'!N33789</f>
        <v>0</v>
      </c>
      <c r="F33789" s="353">
        <f>'6.3 Sustained interruptions'!O33789</f>
        <v>0</v>
      </c>
      <c r="G33789" s="353">
        <f>IFERROR(VLOOKUP(C33789,'6.2.4 STPIS Customer summary'!$D$12:$H$17,5,FALSE),0)</f>
        <v>0</v>
      </c>
      <c r="H33789" s="353">
        <f>IF(B33789=0,0,'6.2.4 STPIS Customer summary'!$H$17)</f>
        <v>0</v>
      </c>
      <c r="I33789" s="350" t="str">
        <f>IF(B33789=0,"",IF(ISERROR(VLOOKUP(D33789,Lookups!$F$3:$F$18,1,FALSE)),1,0))</f>
        <v/>
      </c>
      <c r="J33789" s="392" t="str">
        <f t="shared" si="1581"/>
        <v/>
      </c>
      <c r="K33789" s="392" t="str">
        <f t="shared" si="1582"/>
        <v/>
      </c>
      <c r="L33789" s="393" t="str">
        <f t="shared" si="1583"/>
        <v/>
      </c>
    </row>
    <row r="33790" spans="2:12">
      <c r="B33790" s="391">
        <f>IFERROR(VLOOKUP('6.3 Sustained interruptions'!$D33790,'Incident earliest date'!$D:$F,2,FALSE),'6.3 Sustained interruptions'!E33790*1)</f>
        <v>0</v>
      </c>
      <c r="C33790" s="353">
        <f>'6.3 Sustained interruptions'!K33790</f>
        <v>0</v>
      </c>
      <c r="D33790" s="353">
        <f>'6.3 Sustained interruptions'!L33790</f>
        <v>0</v>
      </c>
      <c r="E33790" s="353">
        <f>'6.3 Sustained interruptions'!N33790</f>
        <v>0</v>
      </c>
      <c r="F33790" s="353">
        <f>'6.3 Sustained interruptions'!O33790</f>
        <v>0</v>
      </c>
      <c r="G33790" s="353">
        <f>IFERROR(VLOOKUP(C33790,'6.2.4 STPIS Customer summary'!$D$12:$H$17,5,FALSE),0)</f>
        <v>0</v>
      </c>
      <c r="H33790" s="353">
        <f>IF(B33790=0,0,'6.2.4 STPIS Customer summary'!$H$17)</f>
        <v>0</v>
      </c>
      <c r="I33790" s="350" t="str">
        <f>IF(B33790=0,"",IF(ISERROR(VLOOKUP(D33790,Lookups!$F$3:$F$18,1,FALSE)),1,0))</f>
        <v/>
      </c>
      <c r="J33790" s="392" t="str">
        <f t="shared" si="1581"/>
        <v/>
      </c>
      <c r="K33790" s="392" t="str">
        <f t="shared" si="1582"/>
        <v/>
      </c>
      <c r="L33790" s="393" t="str">
        <f t="shared" si="1583"/>
        <v/>
      </c>
    </row>
    <row r="33791" spans="2:12">
      <c r="B33791" s="391">
        <f>IFERROR(VLOOKUP('6.3 Sustained interruptions'!$D33791,'Incident earliest date'!$D:$F,2,FALSE),'6.3 Sustained interruptions'!E33791*1)</f>
        <v>0</v>
      </c>
      <c r="C33791" s="353">
        <f>'6.3 Sustained interruptions'!K33791</f>
        <v>0</v>
      </c>
      <c r="D33791" s="353">
        <f>'6.3 Sustained interruptions'!L33791</f>
        <v>0</v>
      </c>
      <c r="E33791" s="353">
        <f>'6.3 Sustained interruptions'!N33791</f>
        <v>0</v>
      </c>
      <c r="F33791" s="353">
        <f>'6.3 Sustained interruptions'!O33791</f>
        <v>0</v>
      </c>
      <c r="G33791" s="353">
        <f>IFERROR(VLOOKUP(C33791,'6.2.4 STPIS Customer summary'!$D$12:$H$17,5,FALSE),0)</f>
        <v>0</v>
      </c>
      <c r="H33791" s="353">
        <f>IF(B33791=0,0,'6.2.4 STPIS Customer summary'!$H$17)</f>
        <v>0</v>
      </c>
      <c r="I33791" s="350" t="str">
        <f>IF(B33791=0,"",IF(ISERROR(VLOOKUP(D33791,Lookups!$F$3:$F$18,1,FALSE)),1,0))</f>
        <v/>
      </c>
      <c r="J33791" s="392" t="str">
        <f t="shared" si="1581"/>
        <v/>
      </c>
      <c r="K33791" s="392" t="str">
        <f t="shared" si="1582"/>
        <v/>
      </c>
      <c r="L33791" s="393" t="str">
        <f t="shared" si="1583"/>
        <v/>
      </c>
    </row>
    <row r="33792" spans="2:12">
      <c r="B33792" s="391">
        <f>IFERROR(VLOOKUP('6.3 Sustained interruptions'!$D33792,'Incident earliest date'!$D:$F,2,FALSE),'6.3 Sustained interruptions'!E33792*1)</f>
        <v>0</v>
      </c>
      <c r="C33792" s="353">
        <f>'6.3 Sustained interruptions'!K33792</f>
        <v>0</v>
      </c>
      <c r="D33792" s="353">
        <f>'6.3 Sustained interruptions'!L33792</f>
        <v>0</v>
      </c>
      <c r="E33792" s="353">
        <f>'6.3 Sustained interruptions'!N33792</f>
        <v>0</v>
      </c>
      <c r="F33792" s="353">
        <f>'6.3 Sustained interruptions'!O33792</f>
        <v>0</v>
      </c>
      <c r="G33792" s="353">
        <f>IFERROR(VLOOKUP(C33792,'6.2.4 STPIS Customer summary'!$D$12:$H$17,5,FALSE),0)</f>
        <v>0</v>
      </c>
      <c r="H33792" s="353">
        <f>IF(B33792=0,0,'6.2.4 STPIS Customer summary'!$H$17)</f>
        <v>0</v>
      </c>
      <c r="I33792" s="350" t="str">
        <f>IF(B33792=0,"",IF(ISERROR(VLOOKUP(D33792,Lookups!$F$3:$F$18,1,FALSE)),1,0))</f>
        <v/>
      </c>
      <c r="J33792" s="392" t="str">
        <f t="shared" si="1581"/>
        <v/>
      </c>
      <c r="K33792" s="392" t="str">
        <f t="shared" si="1582"/>
        <v/>
      </c>
      <c r="L33792" s="393" t="str">
        <f t="shared" si="1583"/>
        <v/>
      </c>
    </row>
    <row r="33793" spans="2:12">
      <c r="B33793" s="391">
        <f>IFERROR(VLOOKUP('6.3 Sustained interruptions'!$D33793,'Incident earliest date'!$D:$F,2,FALSE),'6.3 Sustained interruptions'!E33793*1)</f>
        <v>0</v>
      </c>
      <c r="C33793" s="353">
        <f>'6.3 Sustained interruptions'!K33793</f>
        <v>0</v>
      </c>
      <c r="D33793" s="353">
        <f>'6.3 Sustained interruptions'!L33793</f>
        <v>0</v>
      </c>
      <c r="E33793" s="353">
        <f>'6.3 Sustained interruptions'!N33793</f>
        <v>0</v>
      </c>
      <c r="F33793" s="353">
        <f>'6.3 Sustained interruptions'!O33793</f>
        <v>0</v>
      </c>
      <c r="G33793" s="353">
        <f>IFERROR(VLOOKUP(C33793,'6.2.4 STPIS Customer summary'!$D$12:$H$17,5,FALSE),0)</f>
        <v>0</v>
      </c>
      <c r="H33793" s="353">
        <f>IF(B33793=0,0,'6.2.4 STPIS Customer summary'!$H$17)</f>
        <v>0</v>
      </c>
      <c r="I33793" s="350" t="str">
        <f>IF(B33793=0,"",IF(ISERROR(VLOOKUP(D33793,Lookups!$F$3:$F$18,1,FALSE)),1,0))</f>
        <v/>
      </c>
      <c r="J33793" s="392" t="str">
        <f t="shared" si="1581"/>
        <v/>
      </c>
      <c r="K33793" s="392" t="str">
        <f t="shared" si="1582"/>
        <v/>
      </c>
      <c r="L33793" s="393" t="str">
        <f t="shared" si="1583"/>
        <v/>
      </c>
    </row>
    <row r="33794" spans="2:12">
      <c r="B33794" s="391">
        <f>IFERROR(VLOOKUP('6.3 Sustained interruptions'!$D33794,'Incident earliest date'!$D:$F,2,FALSE),'6.3 Sustained interruptions'!E33794*1)</f>
        <v>0</v>
      </c>
      <c r="C33794" s="353">
        <f>'6.3 Sustained interruptions'!K33794</f>
        <v>0</v>
      </c>
      <c r="D33794" s="353">
        <f>'6.3 Sustained interruptions'!L33794</f>
        <v>0</v>
      </c>
      <c r="E33794" s="353">
        <f>'6.3 Sustained interruptions'!N33794</f>
        <v>0</v>
      </c>
      <c r="F33794" s="353">
        <f>'6.3 Sustained interruptions'!O33794</f>
        <v>0</v>
      </c>
      <c r="G33794" s="353">
        <f>IFERROR(VLOOKUP(C33794,'6.2.4 STPIS Customer summary'!$D$12:$H$17,5,FALSE),0)</f>
        <v>0</v>
      </c>
      <c r="H33794" s="353">
        <f>IF(B33794=0,0,'6.2.4 STPIS Customer summary'!$H$17)</f>
        <v>0</v>
      </c>
      <c r="I33794" s="350" t="str">
        <f>IF(B33794=0,"",IF(ISERROR(VLOOKUP(D33794,Lookups!$F$3:$F$18,1,FALSE)),1,0))</f>
        <v/>
      </c>
      <c r="J33794" s="392" t="str">
        <f t="shared" si="1581"/>
        <v/>
      </c>
      <c r="K33794" s="392" t="str">
        <f t="shared" si="1582"/>
        <v/>
      </c>
      <c r="L33794" s="393" t="str">
        <f t="shared" si="1583"/>
        <v/>
      </c>
    </row>
    <row r="33795" spans="2:12">
      <c r="B33795" s="391">
        <f>IFERROR(VLOOKUP('6.3 Sustained interruptions'!$D33795,'Incident earliest date'!$D:$F,2,FALSE),'6.3 Sustained interruptions'!E33795*1)</f>
        <v>0</v>
      </c>
      <c r="C33795" s="353">
        <f>'6.3 Sustained interruptions'!K33795</f>
        <v>0</v>
      </c>
      <c r="D33795" s="353">
        <f>'6.3 Sustained interruptions'!L33795</f>
        <v>0</v>
      </c>
      <c r="E33795" s="353">
        <f>'6.3 Sustained interruptions'!N33795</f>
        <v>0</v>
      </c>
      <c r="F33795" s="353">
        <f>'6.3 Sustained interruptions'!O33795</f>
        <v>0</v>
      </c>
      <c r="G33795" s="353">
        <f>IFERROR(VLOOKUP(C33795,'6.2.4 STPIS Customer summary'!$D$12:$H$17,5,FALSE),0)</f>
        <v>0</v>
      </c>
      <c r="H33795" s="353">
        <f>IF(B33795=0,0,'6.2.4 STPIS Customer summary'!$H$17)</f>
        <v>0</v>
      </c>
      <c r="I33795" s="350" t="str">
        <f>IF(B33795=0,"",IF(ISERROR(VLOOKUP(D33795,Lookups!$F$3:$F$18,1,FALSE)),1,0))</f>
        <v/>
      </c>
      <c r="J33795" s="392" t="str">
        <f t="shared" si="1581"/>
        <v/>
      </c>
      <c r="K33795" s="392" t="str">
        <f t="shared" si="1582"/>
        <v/>
      </c>
      <c r="L33795" s="393" t="str">
        <f t="shared" si="1583"/>
        <v/>
      </c>
    </row>
    <row r="33796" spans="2:12">
      <c r="B33796" s="391">
        <f>IFERROR(VLOOKUP('6.3 Sustained interruptions'!$D33796,'Incident earliest date'!$D:$F,2,FALSE),'6.3 Sustained interruptions'!E33796*1)</f>
        <v>0</v>
      </c>
      <c r="C33796" s="353">
        <f>'6.3 Sustained interruptions'!K33796</f>
        <v>0</v>
      </c>
      <c r="D33796" s="353">
        <f>'6.3 Sustained interruptions'!L33796</f>
        <v>0</v>
      </c>
      <c r="E33796" s="353">
        <f>'6.3 Sustained interruptions'!N33796</f>
        <v>0</v>
      </c>
      <c r="F33796" s="353">
        <f>'6.3 Sustained interruptions'!O33796</f>
        <v>0</v>
      </c>
      <c r="G33796" s="353">
        <f>IFERROR(VLOOKUP(C33796,'6.2.4 STPIS Customer summary'!$D$12:$H$17,5,FALSE),0)</f>
        <v>0</v>
      </c>
      <c r="H33796" s="353">
        <f>IF(B33796=0,0,'6.2.4 STPIS Customer summary'!$H$17)</f>
        <v>0</v>
      </c>
      <c r="I33796" s="350" t="str">
        <f>IF(B33796=0,"",IF(ISERROR(VLOOKUP(D33796,Lookups!$F$3:$F$18,1,FALSE)),1,0))</f>
        <v/>
      </c>
      <c r="J33796" s="392" t="str">
        <f t="shared" si="1581"/>
        <v/>
      </c>
      <c r="K33796" s="392" t="str">
        <f t="shared" si="1582"/>
        <v/>
      </c>
      <c r="L33796" s="393" t="str">
        <f t="shared" si="1583"/>
        <v/>
      </c>
    </row>
    <row r="33797" spans="2:12">
      <c r="B33797" s="391">
        <f>IFERROR(VLOOKUP('6.3 Sustained interruptions'!$D33797,'Incident earliest date'!$D:$F,2,FALSE),'6.3 Sustained interruptions'!E33797*1)</f>
        <v>0</v>
      </c>
      <c r="C33797" s="353">
        <f>'6.3 Sustained interruptions'!K33797</f>
        <v>0</v>
      </c>
      <c r="D33797" s="353">
        <f>'6.3 Sustained interruptions'!L33797</f>
        <v>0</v>
      </c>
      <c r="E33797" s="353">
        <f>'6.3 Sustained interruptions'!N33797</f>
        <v>0</v>
      </c>
      <c r="F33797" s="353">
        <f>'6.3 Sustained interruptions'!O33797</f>
        <v>0</v>
      </c>
      <c r="G33797" s="353">
        <f>IFERROR(VLOOKUP(C33797,'6.2.4 STPIS Customer summary'!$D$12:$H$17,5,FALSE),0)</f>
        <v>0</v>
      </c>
      <c r="H33797" s="353">
        <f>IF(B33797=0,0,'6.2.4 STPIS Customer summary'!$H$17)</f>
        <v>0</v>
      </c>
      <c r="I33797" s="350" t="str">
        <f>IF(B33797=0,"",IF(ISERROR(VLOOKUP(D33797,Lookups!$F$3:$F$18,1,FALSE)),1,0))</f>
        <v/>
      </c>
      <c r="J33797" s="392" t="str">
        <f t="shared" si="1581"/>
        <v/>
      </c>
      <c r="K33797" s="392" t="str">
        <f t="shared" si="1582"/>
        <v/>
      </c>
      <c r="L33797" s="393" t="str">
        <f t="shared" si="1583"/>
        <v/>
      </c>
    </row>
    <row r="33798" spans="2:12">
      <c r="B33798" s="391">
        <f>IFERROR(VLOOKUP('6.3 Sustained interruptions'!$D33798,'Incident earliest date'!$D:$F,2,FALSE),'6.3 Sustained interruptions'!E33798*1)</f>
        <v>0</v>
      </c>
      <c r="C33798" s="353">
        <f>'6.3 Sustained interruptions'!K33798</f>
        <v>0</v>
      </c>
      <c r="D33798" s="353">
        <f>'6.3 Sustained interruptions'!L33798</f>
        <v>0</v>
      </c>
      <c r="E33798" s="353">
        <f>'6.3 Sustained interruptions'!N33798</f>
        <v>0</v>
      </c>
      <c r="F33798" s="353">
        <f>'6.3 Sustained interruptions'!O33798</f>
        <v>0</v>
      </c>
      <c r="G33798" s="353">
        <f>IFERROR(VLOOKUP(C33798,'6.2.4 STPIS Customer summary'!$D$12:$H$17,5,FALSE),0)</f>
        <v>0</v>
      </c>
      <c r="H33798" s="353">
        <f>IF(B33798=0,0,'6.2.4 STPIS Customer summary'!$H$17)</f>
        <v>0</v>
      </c>
      <c r="I33798" s="350" t="str">
        <f>IF(B33798=0,"",IF(ISERROR(VLOOKUP(D33798,Lookups!$F$3:$F$18,1,FALSE)),1,0))</f>
        <v/>
      </c>
      <c r="J33798" s="392" t="str">
        <f t="shared" si="1581"/>
        <v/>
      </c>
      <c r="K33798" s="392" t="str">
        <f t="shared" si="1582"/>
        <v/>
      </c>
      <c r="L33798" s="393" t="str">
        <f t="shared" si="1583"/>
        <v/>
      </c>
    </row>
    <row r="33799" spans="2:12">
      <c r="B33799" s="391">
        <f>IFERROR(VLOOKUP('6.3 Sustained interruptions'!$D33799,'Incident earliest date'!$D:$F,2,FALSE),'6.3 Sustained interruptions'!E33799*1)</f>
        <v>0</v>
      </c>
      <c r="C33799" s="353">
        <f>'6.3 Sustained interruptions'!K33799</f>
        <v>0</v>
      </c>
      <c r="D33799" s="353">
        <f>'6.3 Sustained interruptions'!L33799</f>
        <v>0</v>
      </c>
      <c r="E33799" s="353">
        <f>'6.3 Sustained interruptions'!N33799</f>
        <v>0</v>
      </c>
      <c r="F33799" s="353">
        <f>'6.3 Sustained interruptions'!O33799</f>
        <v>0</v>
      </c>
      <c r="G33799" s="353">
        <f>IFERROR(VLOOKUP(C33799,'6.2.4 STPIS Customer summary'!$D$12:$H$17,5,FALSE),0)</f>
        <v>0</v>
      </c>
      <c r="H33799" s="353">
        <f>IF(B33799=0,0,'6.2.4 STPIS Customer summary'!$H$17)</f>
        <v>0</v>
      </c>
      <c r="I33799" s="350" t="str">
        <f>IF(B33799=0,"",IF(ISERROR(VLOOKUP(D33799,Lookups!$F$3:$F$18,1,FALSE)),1,0))</f>
        <v/>
      </c>
      <c r="J33799" s="392" t="str">
        <f t="shared" si="1581"/>
        <v/>
      </c>
      <c r="K33799" s="392" t="str">
        <f t="shared" si="1582"/>
        <v/>
      </c>
      <c r="L33799" s="393" t="str">
        <f t="shared" si="1583"/>
        <v/>
      </c>
    </row>
    <row r="33800" spans="2:12">
      <c r="B33800" s="391">
        <f>IFERROR(VLOOKUP('6.3 Sustained interruptions'!$D33800,'Incident earliest date'!$D:$F,2,FALSE),'6.3 Sustained interruptions'!E33800*1)</f>
        <v>0</v>
      </c>
      <c r="C33800" s="353">
        <f>'6.3 Sustained interruptions'!K33800</f>
        <v>0</v>
      </c>
      <c r="D33800" s="353">
        <f>'6.3 Sustained interruptions'!L33800</f>
        <v>0</v>
      </c>
      <c r="E33800" s="353">
        <f>'6.3 Sustained interruptions'!N33800</f>
        <v>0</v>
      </c>
      <c r="F33800" s="353">
        <f>'6.3 Sustained interruptions'!O33800</f>
        <v>0</v>
      </c>
      <c r="G33800" s="353">
        <f>IFERROR(VLOOKUP(C33800,'6.2.4 STPIS Customer summary'!$D$12:$H$17,5,FALSE),0)</f>
        <v>0</v>
      </c>
      <c r="H33800" s="353">
        <f>IF(B33800=0,0,'6.2.4 STPIS Customer summary'!$H$17)</f>
        <v>0</v>
      </c>
      <c r="I33800" s="350" t="str">
        <f>IF(B33800=0,"",IF(ISERROR(VLOOKUP(D33800,Lookups!$F$3:$F$18,1,FALSE)),1,0))</f>
        <v/>
      </c>
      <c r="J33800" s="392" t="str">
        <f t="shared" si="1581"/>
        <v/>
      </c>
      <c r="K33800" s="392" t="str">
        <f t="shared" si="1582"/>
        <v/>
      </c>
      <c r="L33800" s="393" t="str">
        <f t="shared" si="1583"/>
        <v/>
      </c>
    </row>
    <row r="33801" spans="2:12">
      <c r="B33801" s="391">
        <f>IFERROR(VLOOKUP('6.3 Sustained interruptions'!$D33801,'Incident earliest date'!$D:$F,2,FALSE),'6.3 Sustained interruptions'!E33801*1)</f>
        <v>0</v>
      </c>
      <c r="C33801" s="353">
        <f>'6.3 Sustained interruptions'!K33801</f>
        <v>0</v>
      </c>
      <c r="D33801" s="353">
        <f>'6.3 Sustained interruptions'!L33801</f>
        <v>0</v>
      </c>
      <c r="E33801" s="353">
        <f>'6.3 Sustained interruptions'!N33801</f>
        <v>0</v>
      </c>
      <c r="F33801" s="353">
        <f>'6.3 Sustained interruptions'!O33801</f>
        <v>0</v>
      </c>
      <c r="G33801" s="353">
        <f>IFERROR(VLOOKUP(C33801,'6.2.4 STPIS Customer summary'!$D$12:$H$17,5,FALSE),0)</f>
        <v>0</v>
      </c>
      <c r="H33801" s="353">
        <f>IF(B33801=0,0,'6.2.4 STPIS Customer summary'!$H$17)</f>
        <v>0</v>
      </c>
      <c r="I33801" s="350" t="str">
        <f>IF(B33801=0,"",IF(ISERROR(VLOOKUP(D33801,Lookups!$F$3:$F$18,1,FALSE)),1,0))</f>
        <v/>
      </c>
      <c r="J33801" s="392" t="str">
        <f t="shared" si="1581"/>
        <v/>
      </c>
      <c r="K33801" s="392" t="str">
        <f t="shared" si="1582"/>
        <v/>
      </c>
      <c r="L33801" s="393" t="str">
        <f t="shared" si="1583"/>
        <v/>
      </c>
    </row>
    <row r="33802" spans="2:12">
      <c r="B33802" s="391">
        <f>IFERROR(VLOOKUP('6.3 Sustained interruptions'!$D33802,'Incident earliest date'!$D:$F,2,FALSE),'6.3 Sustained interruptions'!E33802*1)</f>
        <v>0</v>
      </c>
      <c r="C33802" s="353">
        <f>'6.3 Sustained interruptions'!K33802</f>
        <v>0</v>
      </c>
      <c r="D33802" s="353">
        <f>'6.3 Sustained interruptions'!L33802</f>
        <v>0</v>
      </c>
      <c r="E33802" s="353">
        <f>'6.3 Sustained interruptions'!N33802</f>
        <v>0</v>
      </c>
      <c r="F33802" s="353">
        <f>'6.3 Sustained interruptions'!O33802</f>
        <v>0</v>
      </c>
      <c r="G33802" s="353">
        <f>IFERROR(VLOOKUP(C33802,'6.2.4 STPIS Customer summary'!$D$12:$H$17,5,FALSE),0)</f>
        <v>0</v>
      </c>
      <c r="H33802" s="353">
        <f>IF(B33802=0,0,'6.2.4 STPIS Customer summary'!$H$17)</f>
        <v>0</v>
      </c>
      <c r="I33802" s="350" t="str">
        <f>IF(B33802=0,"",IF(ISERROR(VLOOKUP(D33802,Lookups!$F$3:$F$18,1,FALSE)),1,0))</f>
        <v/>
      </c>
      <c r="J33802" s="392" t="str">
        <f t="shared" si="1581"/>
        <v/>
      </c>
      <c r="K33802" s="392" t="str">
        <f t="shared" si="1582"/>
        <v/>
      </c>
      <c r="L33802" s="393" t="str">
        <f t="shared" si="1583"/>
        <v/>
      </c>
    </row>
    <row r="33803" spans="2:12">
      <c r="B33803" s="391">
        <f>IFERROR(VLOOKUP('6.3 Sustained interruptions'!$D33803,'Incident earliest date'!$D:$F,2,FALSE),'6.3 Sustained interruptions'!E33803*1)</f>
        <v>0</v>
      </c>
      <c r="C33803" s="353">
        <f>'6.3 Sustained interruptions'!K33803</f>
        <v>0</v>
      </c>
      <c r="D33803" s="353">
        <f>'6.3 Sustained interruptions'!L33803</f>
        <v>0</v>
      </c>
      <c r="E33803" s="353">
        <f>'6.3 Sustained interruptions'!N33803</f>
        <v>0</v>
      </c>
      <c r="F33803" s="353">
        <f>'6.3 Sustained interruptions'!O33803</f>
        <v>0</v>
      </c>
      <c r="G33803" s="353">
        <f>IFERROR(VLOOKUP(C33803,'6.2.4 STPIS Customer summary'!$D$12:$H$17,5,FALSE),0)</f>
        <v>0</v>
      </c>
      <c r="H33803" s="353">
        <f>IF(B33803=0,0,'6.2.4 STPIS Customer summary'!$H$17)</f>
        <v>0</v>
      </c>
      <c r="I33803" s="350" t="str">
        <f>IF(B33803=0,"",IF(ISERROR(VLOOKUP(D33803,Lookups!$F$3:$F$18,1,FALSE)),1,0))</f>
        <v/>
      </c>
      <c r="J33803" s="392" t="str">
        <f t="shared" si="1581"/>
        <v/>
      </c>
      <c r="K33803" s="392" t="str">
        <f t="shared" si="1582"/>
        <v/>
      </c>
      <c r="L33803" s="393" t="str">
        <f t="shared" si="1583"/>
        <v/>
      </c>
    </row>
    <row r="33804" spans="2:12">
      <c r="B33804" s="391">
        <f>IFERROR(VLOOKUP('6.3 Sustained interruptions'!$D33804,'Incident earliest date'!$D:$F,2,FALSE),'6.3 Sustained interruptions'!E33804*1)</f>
        <v>0</v>
      </c>
      <c r="C33804" s="353">
        <f>'6.3 Sustained interruptions'!K33804</f>
        <v>0</v>
      </c>
      <c r="D33804" s="353">
        <f>'6.3 Sustained interruptions'!L33804</f>
        <v>0</v>
      </c>
      <c r="E33804" s="353">
        <f>'6.3 Sustained interruptions'!N33804</f>
        <v>0</v>
      </c>
      <c r="F33804" s="353">
        <f>'6.3 Sustained interruptions'!O33804</f>
        <v>0</v>
      </c>
      <c r="G33804" s="353">
        <f>IFERROR(VLOOKUP(C33804,'6.2.4 STPIS Customer summary'!$D$12:$H$17,5,FALSE),0)</f>
        <v>0</v>
      </c>
      <c r="H33804" s="353">
        <f>IF(B33804=0,0,'6.2.4 STPIS Customer summary'!$H$17)</f>
        <v>0</v>
      </c>
      <c r="I33804" s="350" t="str">
        <f>IF(B33804=0,"",IF(ISERROR(VLOOKUP(D33804,Lookups!$F$3:$F$18,1,FALSE)),1,0))</f>
        <v/>
      </c>
      <c r="J33804" s="392" t="str">
        <f t="shared" si="1581"/>
        <v/>
      </c>
      <c r="K33804" s="392" t="str">
        <f t="shared" si="1582"/>
        <v/>
      </c>
      <c r="L33804" s="393" t="str">
        <f t="shared" si="1583"/>
        <v/>
      </c>
    </row>
    <row r="33805" spans="2:12">
      <c r="B33805" s="391">
        <f>IFERROR(VLOOKUP('6.3 Sustained interruptions'!$D33805,'Incident earliest date'!$D:$F,2,FALSE),'6.3 Sustained interruptions'!E33805*1)</f>
        <v>0</v>
      </c>
      <c r="C33805" s="353">
        <f>'6.3 Sustained interruptions'!K33805</f>
        <v>0</v>
      </c>
      <c r="D33805" s="353">
        <f>'6.3 Sustained interruptions'!L33805</f>
        <v>0</v>
      </c>
      <c r="E33805" s="353">
        <f>'6.3 Sustained interruptions'!N33805</f>
        <v>0</v>
      </c>
      <c r="F33805" s="353">
        <f>'6.3 Sustained interruptions'!O33805</f>
        <v>0</v>
      </c>
      <c r="G33805" s="353">
        <f>IFERROR(VLOOKUP(C33805,'6.2.4 STPIS Customer summary'!$D$12:$H$17,5,FALSE),0)</f>
        <v>0</v>
      </c>
      <c r="H33805" s="353">
        <f>IF(B33805=0,0,'6.2.4 STPIS Customer summary'!$H$17)</f>
        <v>0</v>
      </c>
      <c r="I33805" s="350" t="str">
        <f>IF(B33805=0,"",IF(ISERROR(VLOOKUP(D33805,Lookups!$F$3:$F$18,1,FALSE)),1,0))</f>
        <v/>
      </c>
      <c r="J33805" s="392" t="str">
        <f t="shared" si="1581"/>
        <v/>
      </c>
      <c r="K33805" s="392" t="str">
        <f t="shared" si="1582"/>
        <v/>
      </c>
      <c r="L33805" s="393" t="str">
        <f t="shared" si="1583"/>
        <v/>
      </c>
    </row>
    <row r="33806" spans="2:12">
      <c r="B33806" s="391">
        <f>IFERROR(VLOOKUP('6.3 Sustained interruptions'!$D33806,'Incident earliest date'!$D:$F,2,FALSE),'6.3 Sustained interruptions'!E33806*1)</f>
        <v>0</v>
      </c>
      <c r="C33806" s="353">
        <f>'6.3 Sustained interruptions'!K33806</f>
        <v>0</v>
      </c>
      <c r="D33806" s="353">
        <f>'6.3 Sustained interruptions'!L33806</f>
        <v>0</v>
      </c>
      <c r="E33806" s="353">
        <f>'6.3 Sustained interruptions'!N33806</f>
        <v>0</v>
      </c>
      <c r="F33806" s="353">
        <f>'6.3 Sustained interruptions'!O33806</f>
        <v>0</v>
      </c>
      <c r="G33806" s="353">
        <f>IFERROR(VLOOKUP(C33806,'6.2.4 STPIS Customer summary'!$D$12:$H$17,5,FALSE),0)</f>
        <v>0</v>
      </c>
      <c r="H33806" s="353">
        <f>IF(B33806=0,0,'6.2.4 STPIS Customer summary'!$H$17)</f>
        <v>0</v>
      </c>
      <c r="I33806" s="350" t="str">
        <f>IF(B33806=0,"",IF(ISERROR(VLOOKUP(D33806,Lookups!$F$3:$F$18,1,FALSE)),1,0))</f>
        <v/>
      </c>
      <c r="J33806" s="392" t="str">
        <f t="shared" si="1581"/>
        <v/>
      </c>
      <c r="K33806" s="392" t="str">
        <f t="shared" si="1582"/>
        <v/>
      </c>
      <c r="L33806" s="393" t="str">
        <f t="shared" si="1583"/>
        <v/>
      </c>
    </row>
    <row r="33807" spans="2:12">
      <c r="B33807" s="391">
        <f>IFERROR(VLOOKUP('6.3 Sustained interruptions'!$D33807,'Incident earliest date'!$D:$F,2,FALSE),'6.3 Sustained interruptions'!E33807*1)</f>
        <v>0</v>
      </c>
      <c r="C33807" s="353">
        <f>'6.3 Sustained interruptions'!K33807</f>
        <v>0</v>
      </c>
      <c r="D33807" s="353">
        <f>'6.3 Sustained interruptions'!L33807</f>
        <v>0</v>
      </c>
      <c r="E33807" s="353">
        <f>'6.3 Sustained interruptions'!N33807</f>
        <v>0</v>
      </c>
      <c r="F33807" s="353">
        <f>'6.3 Sustained interruptions'!O33807</f>
        <v>0</v>
      </c>
      <c r="G33807" s="353">
        <f>IFERROR(VLOOKUP(C33807,'6.2.4 STPIS Customer summary'!$D$12:$H$17,5,FALSE),0)</f>
        <v>0</v>
      </c>
      <c r="H33807" s="353">
        <f>IF(B33807=0,0,'6.2.4 STPIS Customer summary'!$H$17)</f>
        <v>0</v>
      </c>
      <c r="I33807" s="350" t="str">
        <f>IF(B33807=0,"",IF(ISERROR(VLOOKUP(D33807,Lookups!$F$3:$F$18,1,FALSE)),1,0))</f>
        <v/>
      </c>
      <c r="J33807" s="392" t="str">
        <f t="shared" si="1581"/>
        <v/>
      </c>
      <c r="K33807" s="392" t="str">
        <f t="shared" si="1582"/>
        <v/>
      </c>
      <c r="L33807" s="393" t="str">
        <f t="shared" si="1583"/>
        <v/>
      </c>
    </row>
    <row r="33808" spans="2:12">
      <c r="B33808" s="391">
        <f>IFERROR(VLOOKUP('6.3 Sustained interruptions'!$D33808,'Incident earliest date'!$D:$F,2,FALSE),'6.3 Sustained interruptions'!E33808*1)</f>
        <v>0</v>
      </c>
      <c r="C33808" s="353">
        <f>'6.3 Sustained interruptions'!K33808</f>
        <v>0</v>
      </c>
      <c r="D33808" s="353">
        <f>'6.3 Sustained interruptions'!L33808</f>
        <v>0</v>
      </c>
      <c r="E33808" s="353">
        <f>'6.3 Sustained interruptions'!N33808</f>
        <v>0</v>
      </c>
      <c r="F33808" s="353">
        <f>'6.3 Sustained interruptions'!O33808</f>
        <v>0</v>
      </c>
      <c r="G33808" s="353">
        <f>IFERROR(VLOOKUP(C33808,'6.2.4 STPIS Customer summary'!$D$12:$H$17,5,FALSE),0)</f>
        <v>0</v>
      </c>
      <c r="H33808" s="353">
        <f>IF(B33808=0,0,'6.2.4 STPIS Customer summary'!$H$17)</f>
        <v>0</v>
      </c>
      <c r="I33808" s="350" t="str">
        <f>IF(B33808=0,"",IF(ISERROR(VLOOKUP(D33808,Lookups!$F$3:$F$18,1,FALSE)),1,0))</f>
        <v/>
      </c>
      <c r="J33808" s="392" t="str">
        <f t="shared" ref="J33808:J33871" si="1584">IFERROR(F33808/G33808,"")</f>
        <v/>
      </c>
      <c r="K33808" s="392" t="str">
        <f t="shared" ref="K33808:K33871" si="1585">IFERROR(F33808/H33808,"")</f>
        <v/>
      </c>
      <c r="L33808" s="393" t="str">
        <f t="shared" ref="L33808:L33871" si="1586">IFERROR(E33808/G33808,"")</f>
        <v/>
      </c>
    </row>
    <row r="33809" spans="2:12">
      <c r="B33809" s="391">
        <f>IFERROR(VLOOKUP('6.3 Sustained interruptions'!$D33809,'Incident earliest date'!$D:$F,2,FALSE),'6.3 Sustained interruptions'!E33809*1)</f>
        <v>0</v>
      </c>
      <c r="C33809" s="353">
        <f>'6.3 Sustained interruptions'!K33809</f>
        <v>0</v>
      </c>
      <c r="D33809" s="353">
        <f>'6.3 Sustained interruptions'!L33809</f>
        <v>0</v>
      </c>
      <c r="E33809" s="353">
        <f>'6.3 Sustained interruptions'!N33809</f>
        <v>0</v>
      </c>
      <c r="F33809" s="353">
        <f>'6.3 Sustained interruptions'!O33809</f>
        <v>0</v>
      </c>
      <c r="G33809" s="353">
        <f>IFERROR(VLOOKUP(C33809,'6.2.4 STPIS Customer summary'!$D$12:$H$17,5,FALSE),0)</f>
        <v>0</v>
      </c>
      <c r="H33809" s="353">
        <f>IF(B33809=0,0,'6.2.4 STPIS Customer summary'!$H$17)</f>
        <v>0</v>
      </c>
      <c r="I33809" s="350" t="str">
        <f>IF(B33809=0,"",IF(ISERROR(VLOOKUP(D33809,Lookups!$F$3:$F$18,1,FALSE)),1,0))</f>
        <v/>
      </c>
      <c r="J33809" s="392" t="str">
        <f t="shared" si="1584"/>
        <v/>
      </c>
      <c r="K33809" s="392" t="str">
        <f t="shared" si="1585"/>
        <v/>
      </c>
      <c r="L33809" s="393" t="str">
        <f t="shared" si="1586"/>
        <v/>
      </c>
    </row>
    <row r="33810" spans="2:12">
      <c r="B33810" s="391">
        <f>IFERROR(VLOOKUP('6.3 Sustained interruptions'!$D33810,'Incident earliest date'!$D:$F,2,FALSE),'6.3 Sustained interruptions'!E33810*1)</f>
        <v>0</v>
      </c>
      <c r="C33810" s="353">
        <f>'6.3 Sustained interruptions'!K33810</f>
        <v>0</v>
      </c>
      <c r="D33810" s="353">
        <f>'6.3 Sustained interruptions'!L33810</f>
        <v>0</v>
      </c>
      <c r="E33810" s="353">
        <f>'6.3 Sustained interruptions'!N33810</f>
        <v>0</v>
      </c>
      <c r="F33810" s="353">
        <f>'6.3 Sustained interruptions'!O33810</f>
        <v>0</v>
      </c>
      <c r="G33810" s="353">
        <f>IFERROR(VLOOKUP(C33810,'6.2.4 STPIS Customer summary'!$D$12:$H$17,5,FALSE),0)</f>
        <v>0</v>
      </c>
      <c r="H33810" s="353">
        <f>IF(B33810=0,0,'6.2.4 STPIS Customer summary'!$H$17)</f>
        <v>0</v>
      </c>
      <c r="I33810" s="350" t="str">
        <f>IF(B33810=0,"",IF(ISERROR(VLOOKUP(D33810,Lookups!$F$3:$F$18,1,FALSE)),1,0))</f>
        <v/>
      </c>
      <c r="J33810" s="392" t="str">
        <f t="shared" si="1584"/>
        <v/>
      </c>
      <c r="K33810" s="392" t="str">
        <f t="shared" si="1585"/>
        <v/>
      </c>
      <c r="L33810" s="393" t="str">
        <f t="shared" si="1586"/>
        <v/>
      </c>
    </row>
    <row r="33811" spans="2:12">
      <c r="B33811" s="391">
        <f>IFERROR(VLOOKUP('6.3 Sustained interruptions'!$D33811,'Incident earliest date'!$D:$F,2,FALSE),'6.3 Sustained interruptions'!E33811*1)</f>
        <v>0</v>
      </c>
      <c r="C33811" s="353">
        <f>'6.3 Sustained interruptions'!K33811</f>
        <v>0</v>
      </c>
      <c r="D33811" s="353">
        <f>'6.3 Sustained interruptions'!L33811</f>
        <v>0</v>
      </c>
      <c r="E33811" s="353">
        <f>'6.3 Sustained interruptions'!N33811</f>
        <v>0</v>
      </c>
      <c r="F33811" s="353">
        <f>'6.3 Sustained interruptions'!O33811</f>
        <v>0</v>
      </c>
      <c r="G33811" s="353">
        <f>IFERROR(VLOOKUP(C33811,'6.2.4 STPIS Customer summary'!$D$12:$H$17,5,FALSE),0)</f>
        <v>0</v>
      </c>
      <c r="H33811" s="353">
        <f>IF(B33811=0,0,'6.2.4 STPIS Customer summary'!$H$17)</f>
        <v>0</v>
      </c>
      <c r="I33811" s="350" t="str">
        <f>IF(B33811=0,"",IF(ISERROR(VLOOKUP(D33811,Lookups!$F$3:$F$18,1,FALSE)),1,0))</f>
        <v/>
      </c>
      <c r="J33811" s="392" t="str">
        <f t="shared" si="1584"/>
        <v/>
      </c>
      <c r="K33811" s="392" t="str">
        <f t="shared" si="1585"/>
        <v/>
      </c>
      <c r="L33811" s="393" t="str">
        <f t="shared" si="1586"/>
        <v/>
      </c>
    </row>
    <row r="33812" spans="2:12">
      <c r="B33812" s="391">
        <f>IFERROR(VLOOKUP('6.3 Sustained interruptions'!$D33812,'Incident earliest date'!$D:$F,2,FALSE),'6.3 Sustained interruptions'!E33812*1)</f>
        <v>0</v>
      </c>
      <c r="C33812" s="353">
        <f>'6.3 Sustained interruptions'!K33812</f>
        <v>0</v>
      </c>
      <c r="D33812" s="353">
        <f>'6.3 Sustained interruptions'!L33812</f>
        <v>0</v>
      </c>
      <c r="E33812" s="353">
        <f>'6.3 Sustained interruptions'!N33812</f>
        <v>0</v>
      </c>
      <c r="F33812" s="353">
        <f>'6.3 Sustained interruptions'!O33812</f>
        <v>0</v>
      </c>
      <c r="G33812" s="353">
        <f>IFERROR(VLOOKUP(C33812,'6.2.4 STPIS Customer summary'!$D$12:$H$17,5,FALSE),0)</f>
        <v>0</v>
      </c>
      <c r="H33812" s="353">
        <f>IF(B33812=0,0,'6.2.4 STPIS Customer summary'!$H$17)</f>
        <v>0</v>
      </c>
      <c r="I33812" s="350" t="str">
        <f>IF(B33812=0,"",IF(ISERROR(VLOOKUP(D33812,Lookups!$F$3:$F$18,1,FALSE)),1,0))</f>
        <v/>
      </c>
      <c r="J33812" s="392" t="str">
        <f t="shared" si="1584"/>
        <v/>
      </c>
      <c r="K33812" s="392" t="str">
        <f t="shared" si="1585"/>
        <v/>
      </c>
      <c r="L33812" s="393" t="str">
        <f t="shared" si="1586"/>
        <v/>
      </c>
    </row>
    <row r="33813" spans="2:12">
      <c r="B33813" s="391">
        <f>IFERROR(VLOOKUP('6.3 Sustained interruptions'!$D33813,'Incident earliest date'!$D:$F,2,FALSE),'6.3 Sustained interruptions'!E33813*1)</f>
        <v>0</v>
      </c>
      <c r="C33813" s="353">
        <f>'6.3 Sustained interruptions'!K33813</f>
        <v>0</v>
      </c>
      <c r="D33813" s="353">
        <f>'6.3 Sustained interruptions'!L33813</f>
        <v>0</v>
      </c>
      <c r="E33813" s="353">
        <f>'6.3 Sustained interruptions'!N33813</f>
        <v>0</v>
      </c>
      <c r="F33813" s="353">
        <f>'6.3 Sustained interruptions'!O33813</f>
        <v>0</v>
      </c>
      <c r="G33813" s="353">
        <f>IFERROR(VLOOKUP(C33813,'6.2.4 STPIS Customer summary'!$D$12:$H$17,5,FALSE),0)</f>
        <v>0</v>
      </c>
      <c r="H33813" s="353">
        <f>IF(B33813=0,0,'6.2.4 STPIS Customer summary'!$H$17)</f>
        <v>0</v>
      </c>
      <c r="I33813" s="350" t="str">
        <f>IF(B33813=0,"",IF(ISERROR(VLOOKUP(D33813,Lookups!$F$3:$F$18,1,FALSE)),1,0))</f>
        <v/>
      </c>
      <c r="J33813" s="392" t="str">
        <f t="shared" si="1584"/>
        <v/>
      </c>
      <c r="K33813" s="392" t="str">
        <f t="shared" si="1585"/>
        <v/>
      </c>
      <c r="L33813" s="393" t="str">
        <f t="shared" si="1586"/>
        <v/>
      </c>
    </row>
    <row r="33814" spans="2:12">
      <c r="B33814" s="391">
        <f>IFERROR(VLOOKUP('6.3 Sustained interruptions'!$D33814,'Incident earliest date'!$D:$F,2,FALSE),'6.3 Sustained interruptions'!E33814*1)</f>
        <v>0</v>
      </c>
      <c r="C33814" s="353">
        <f>'6.3 Sustained interruptions'!K33814</f>
        <v>0</v>
      </c>
      <c r="D33814" s="353">
        <f>'6.3 Sustained interruptions'!L33814</f>
        <v>0</v>
      </c>
      <c r="E33814" s="353">
        <f>'6.3 Sustained interruptions'!N33814</f>
        <v>0</v>
      </c>
      <c r="F33814" s="353">
        <f>'6.3 Sustained interruptions'!O33814</f>
        <v>0</v>
      </c>
      <c r="G33814" s="353">
        <f>IFERROR(VLOOKUP(C33814,'6.2.4 STPIS Customer summary'!$D$12:$H$17,5,FALSE),0)</f>
        <v>0</v>
      </c>
      <c r="H33814" s="353">
        <f>IF(B33814=0,0,'6.2.4 STPIS Customer summary'!$H$17)</f>
        <v>0</v>
      </c>
      <c r="I33814" s="350" t="str">
        <f>IF(B33814=0,"",IF(ISERROR(VLOOKUP(D33814,Lookups!$F$3:$F$18,1,FALSE)),1,0))</f>
        <v/>
      </c>
      <c r="J33814" s="392" t="str">
        <f t="shared" si="1584"/>
        <v/>
      </c>
      <c r="K33814" s="392" t="str">
        <f t="shared" si="1585"/>
        <v/>
      </c>
      <c r="L33814" s="393" t="str">
        <f t="shared" si="1586"/>
        <v/>
      </c>
    </row>
    <row r="33815" spans="2:12">
      <c r="B33815" s="391">
        <f>IFERROR(VLOOKUP('6.3 Sustained interruptions'!$D33815,'Incident earliest date'!$D:$F,2,FALSE),'6.3 Sustained interruptions'!E33815*1)</f>
        <v>0</v>
      </c>
      <c r="C33815" s="353">
        <f>'6.3 Sustained interruptions'!K33815</f>
        <v>0</v>
      </c>
      <c r="D33815" s="353">
        <f>'6.3 Sustained interruptions'!L33815</f>
        <v>0</v>
      </c>
      <c r="E33815" s="353">
        <f>'6.3 Sustained interruptions'!N33815</f>
        <v>0</v>
      </c>
      <c r="F33815" s="353">
        <f>'6.3 Sustained interruptions'!O33815</f>
        <v>0</v>
      </c>
      <c r="G33815" s="353">
        <f>IFERROR(VLOOKUP(C33815,'6.2.4 STPIS Customer summary'!$D$12:$H$17,5,FALSE),0)</f>
        <v>0</v>
      </c>
      <c r="H33815" s="353">
        <f>IF(B33815=0,0,'6.2.4 STPIS Customer summary'!$H$17)</f>
        <v>0</v>
      </c>
      <c r="I33815" s="350" t="str">
        <f>IF(B33815=0,"",IF(ISERROR(VLOOKUP(D33815,Lookups!$F$3:$F$18,1,FALSE)),1,0))</f>
        <v/>
      </c>
      <c r="J33815" s="392" t="str">
        <f t="shared" si="1584"/>
        <v/>
      </c>
      <c r="K33815" s="392" t="str">
        <f t="shared" si="1585"/>
        <v/>
      </c>
      <c r="L33815" s="393" t="str">
        <f t="shared" si="1586"/>
        <v/>
      </c>
    </row>
    <row r="33816" spans="2:12">
      <c r="B33816" s="391">
        <f>IFERROR(VLOOKUP('6.3 Sustained interruptions'!$D33816,'Incident earliest date'!$D:$F,2,FALSE),'6.3 Sustained interruptions'!E33816*1)</f>
        <v>0</v>
      </c>
      <c r="C33816" s="353">
        <f>'6.3 Sustained interruptions'!K33816</f>
        <v>0</v>
      </c>
      <c r="D33816" s="353">
        <f>'6.3 Sustained interruptions'!L33816</f>
        <v>0</v>
      </c>
      <c r="E33816" s="353">
        <f>'6.3 Sustained interruptions'!N33816</f>
        <v>0</v>
      </c>
      <c r="F33816" s="353">
        <f>'6.3 Sustained interruptions'!O33816</f>
        <v>0</v>
      </c>
      <c r="G33816" s="353">
        <f>IFERROR(VLOOKUP(C33816,'6.2.4 STPIS Customer summary'!$D$12:$H$17,5,FALSE),0)</f>
        <v>0</v>
      </c>
      <c r="H33816" s="353">
        <f>IF(B33816=0,0,'6.2.4 STPIS Customer summary'!$H$17)</f>
        <v>0</v>
      </c>
      <c r="I33816" s="350" t="str">
        <f>IF(B33816=0,"",IF(ISERROR(VLOOKUP(D33816,Lookups!$F$3:$F$18,1,FALSE)),1,0))</f>
        <v/>
      </c>
      <c r="J33816" s="392" t="str">
        <f t="shared" si="1584"/>
        <v/>
      </c>
      <c r="K33816" s="392" t="str">
        <f t="shared" si="1585"/>
        <v/>
      </c>
      <c r="L33816" s="393" t="str">
        <f t="shared" si="1586"/>
        <v/>
      </c>
    </row>
    <row r="33817" spans="2:12">
      <c r="B33817" s="391">
        <f>IFERROR(VLOOKUP('6.3 Sustained interruptions'!$D33817,'Incident earliest date'!$D:$F,2,FALSE),'6.3 Sustained interruptions'!E33817*1)</f>
        <v>0</v>
      </c>
      <c r="C33817" s="353">
        <f>'6.3 Sustained interruptions'!K33817</f>
        <v>0</v>
      </c>
      <c r="D33817" s="353">
        <f>'6.3 Sustained interruptions'!L33817</f>
        <v>0</v>
      </c>
      <c r="E33817" s="353">
        <f>'6.3 Sustained interruptions'!N33817</f>
        <v>0</v>
      </c>
      <c r="F33817" s="353">
        <f>'6.3 Sustained interruptions'!O33817</f>
        <v>0</v>
      </c>
      <c r="G33817" s="353">
        <f>IFERROR(VLOOKUP(C33817,'6.2.4 STPIS Customer summary'!$D$12:$H$17,5,FALSE),0)</f>
        <v>0</v>
      </c>
      <c r="H33817" s="353">
        <f>IF(B33817=0,0,'6.2.4 STPIS Customer summary'!$H$17)</f>
        <v>0</v>
      </c>
      <c r="I33817" s="350" t="str">
        <f>IF(B33817=0,"",IF(ISERROR(VLOOKUP(D33817,Lookups!$F$3:$F$18,1,FALSE)),1,0))</f>
        <v/>
      </c>
      <c r="J33817" s="392" t="str">
        <f t="shared" si="1584"/>
        <v/>
      </c>
      <c r="K33817" s="392" t="str">
        <f t="shared" si="1585"/>
        <v/>
      </c>
      <c r="L33817" s="393" t="str">
        <f t="shared" si="1586"/>
        <v/>
      </c>
    </row>
    <row r="33818" spans="2:12">
      <c r="B33818" s="391">
        <f>IFERROR(VLOOKUP('6.3 Sustained interruptions'!$D33818,'Incident earliest date'!$D:$F,2,FALSE),'6.3 Sustained interruptions'!E33818*1)</f>
        <v>0</v>
      </c>
      <c r="C33818" s="353">
        <f>'6.3 Sustained interruptions'!K33818</f>
        <v>0</v>
      </c>
      <c r="D33818" s="353">
        <f>'6.3 Sustained interruptions'!L33818</f>
        <v>0</v>
      </c>
      <c r="E33818" s="353">
        <f>'6.3 Sustained interruptions'!N33818</f>
        <v>0</v>
      </c>
      <c r="F33818" s="353">
        <f>'6.3 Sustained interruptions'!O33818</f>
        <v>0</v>
      </c>
      <c r="G33818" s="353">
        <f>IFERROR(VLOOKUP(C33818,'6.2.4 STPIS Customer summary'!$D$12:$H$17,5,FALSE),0)</f>
        <v>0</v>
      </c>
      <c r="H33818" s="353">
        <f>IF(B33818=0,0,'6.2.4 STPIS Customer summary'!$H$17)</f>
        <v>0</v>
      </c>
      <c r="I33818" s="350" t="str">
        <f>IF(B33818=0,"",IF(ISERROR(VLOOKUP(D33818,Lookups!$F$3:$F$18,1,FALSE)),1,0))</f>
        <v/>
      </c>
      <c r="J33818" s="392" t="str">
        <f t="shared" si="1584"/>
        <v/>
      </c>
      <c r="K33818" s="392" t="str">
        <f t="shared" si="1585"/>
        <v/>
      </c>
      <c r="L33818" s="393" t="str">
        <f t="shared" si="1586"/>
        <v/>
      </c>
    </row>
    <row r="33819" spans="2:12">
      <c r="B33819" s="391">
        <f>IFERROR(VLOOKUP('6.3 Sustained interruptions'!$D33819,'Incident earliest date'!$D:$F,2,FALSE),'6.3 Sustained interruptions'!E33819*1)</f>
        <v>0</v>
      </c>
      <c r="C33819" s="353">
        <f>'6.3 Sustained interruptions'!K33819</f>
        <v>0</v>
      </c>
      <c r="D33819" s="353">
        <f>'6.3 Sustained interruptions'!L33819</f>
        <v>0</v>
      </c>
      <c r="E33819" s="353">
        <f>'6.3 Sustained interruptions'!N33819</f>
        <v>0</v>
      </c>
      <c r="F33819" s="353">
        <f>'6.3 Sustained interruptions'!O33819</f>
        <v>0</v>
      </c>
      <c r="G33819" s="353">
        <f>IFERROR(VLOOKUP(C33819,'6.2.4 STPIS Customer summary'!$D$12:$H$17,5,FALSE),0)</f>
        <v>0</v>
      </c>
      <c r="H33819" s="353">
        <f>IF(B33819=0,0,'6.2.4 STPIS Customer summary'!$H$17)</f>
        <v>0</v>
      </c>
      <c r="I33819" s="350" t="str">
        <f>IF(B33819=0,"",IF(ISERROR(VLOOKUP(D33819,Lookups!$F$3:$F$18,1,FALSE)),1,0))</f>
        <v/>
      </c>
      <c r="J33819" s="392" t="str">
        <f t="shared" si="1584"/>
        <v/>
      </c>
      <c r="K33819" s="392" t="str">
        <f t="shared" si="1585"/>
        <v/>
      </c>
      <c r="L33819" s="393" t="str">
        <f t="shared" si="1586"/>
        <v/>
      </c>
    </row>
    <row r="33820" spans="2:12">
      <c r="B33820" s="391">
        <f>IFERROR(VLOOKUP('6.3 Sustained interruptions'!$D33820,'Incident earliest date'!$D:$F,2,FALSE),'6.3 Sustained interruptions'!E33820*1)</f>
        <v>0</v>
      </c>
      <c r="C33820" s="353">
        <f>'6.3 Sustained interruptions'!K33820</f>
        <v>0</v>
      </c>
      <c r="D33820" s="353">
        <f>'6.3 Sustained interruptions'!L33820</f>
        <v>0</v>
      </c>
      <c r="E33820" s="353">
        <f>'6.3 Sustained interruptions'!N33820</f>
        <v>0</v>
      </c>
      <c r="F33820" s="353">
        <f>'6.3 Sustained interruptions'!O33820</f>
        <v>0</v>
      </c>
      <c r="G33820" s="353">
        <f>IFERROR(VLOOKUP(C33820,'6.2.4 STPIS Customer summary'!$D$12:$H$17,5,FALSE),0)</f>
        <v>0</v>
      </c>
      <c r="H33820" s="353">
        <f>IF(B33820=0,0,'6.2.4 STPIS Customer summary'!$H$17)</f>
        <v>0</v>
      </c>
      <c r="I33820" s="350" t="str">
        <f>IF(B33820=0,"",IF(ISERROR(VLOOKUP(D33820,Lookups!$F$3:$F$18,1,FALSE)),1,0))</f>
        <v/>
      </c>
      <c r="J33820" s="392" t="str">
        <f t="shared" si="1584"/>
        <v/>
      </c>
      <c r="K33820" s="392" t="str">
        <f t="shared" si="1585"/>
        <v/>
      </c>
      <c r="L33820" s="393" t="str">
        <f t="shared" si="1586"/>
        <v/>
      </c>
    </row>
    <row r="33821" spans="2:12">
      <c r="B33821" s="391">
        <f>IFERROR(VLOOKUP('6.3 Sustained interruptions'!$D33821,'Incident earliest date'!$D:$F,2,FALSE),'6.3 Sustained interruptions'!E33821*1)</f>
        <v>0</v>
      </c>
      <c r="C33821" s="353">
        <f>'6.3 Sustained interruptions'!K33821</f>
        <v>0</v>
      </c>
      <c r="D33821" s="353">
        <f>'6.3 Sustained interruptions'!L33821</f>
        <v>0</v>
      </c>
      <c r="E33821" s="353">
        <f>'6.3 Sustained interruptions'!N33821</f>
        <v>0</v>
      </c>
      <c r="F33821" s="353">
        <f>'6.3 Sustained interruptions'!O33821</f>
        <v>0</v>
      </c>
      <c r="G33821" s="353">
        <f>IFERROR(VLOOKUP(C33821,'6.2.4 STPIS Customer summary'!$D$12:$H$17,5,FALSE),0)</f>
        <v>0</v>
      </c>
      <c r="H33821" s="353">
        <f>IF(B33821=0,0,'6.2.4 STPIS Customer summary'!$H$17)</f>
        <v>0</v>
      </c>
      <c r="I33821" s="350" t="str">
        <f>IF(B33821=0,"",IF(ISERROR(VLOOKUP(D33821,Lookups!$F$3:$F$18,1,FALSE)),1,0))</f>
        <v/>
      </c>
      <c r="J33821" s="392" t="str">
        <f t="shared" si="1584"/>
        <v/>
      </c>
      <c r="K33821" s="392" t="str">
        <f t="shared" si="1585"/>
        <v/>
      </c>
      <c r="L33821" s="393" t="str">
        <f t="shared" si="1586"/>
        <v/>
      </c>
    </row>
    <row r="33822" spans="2:12">
      <c r="B33822" s="391">
        <f>IFERROR(VLOOKUP('6.3 Sustained interruptions'!$D33822,'Incident earliest date'!$D:$F,2,FALSE),'6.3 Sustained interruptions'!E33822*1)</f>
        <v>0</v>
      </c>
      <c r="C33822" s="353">
        <f>'6.3 Sustained interruptions'!K33822</f>
        <v>0</v>
      </c>
      <c r="D33822" s="353">
        <f>'6.3 Sustained interruptions'!L33822</f>
        <v>0</v>
      </c>
      <c r="E33822" s="353">
        <f>'6.3 Sustained interruptions'!N33822</f>
        <v>0</v>
      </c>
      <c r="F33822" s="353">
        <f>'6.3 Sustained interruptions'!O33822</f>
        <v>0</v>
      </c>
      <c r="G33822" s="353">
        <f>IFERROR(VLOOKUP(C33822,'6.2.4 STPIS Customer summary'!$D$12:$H$17,5,FALSE),0)</f>
        <v>0</v>
      </c>
      <c r="H33822" s="353">
        <f>IF(B33822=0,0,'6.2.4 STPIS Customer summary'!$H$17)</f>
        <v>0</v>
      </c>
      <c r="I33822" s="350" t="str">
        <f>IF(B33822=0,"",IF(ISERROR(VLOOKUP(D33822,Lookups!$F$3:$F$18,1,FALSE)),1,0))</f>
        <v/>
      </c>
      <c r="J33822" s="392" t="str">
        <f t="shared" si="1584"/>
        <v/>
      </c>
      <c r="K33822" s="392" t="str">
        <f t="shared" si="1585"/>
        <v/>
      </c>
      <c r="L33822" s="393" t="str">
        <f t="shared" si="1586"/>
        <v/>
      </c>
    </row>
    <row r="33823" spans="2:12">
      <c r="B33823" s="391">
        <f>IFERROR(VLOOKUP('6.3 Sustained interruptions'!$D33823,'Incident earliest date'!$D:$F,2,FALSE),'6.3 Sustained interruptions'!E33823*1)</f>
        <v>0</v>
      </c>
      <c r="C33823" s="353">
        <f>'6.3 Sustained interruptions'!K33823</f>
        <v>0</v>
      </c>
      <c r="D33823" s="353">
        <f>'6.3 Sustained interruptions'!L33823</f>
        <v>0</v>
      </c>
      <c r="E33823" s="353">
        <f>'6.3 Sustained interruptions'!N33823</f>
        <v>0</v>
      </c>
      <c r="F33823" s="353">
        <f>'6.3 Sustained interruptions'!O33823</f>
        <v>0</v>
      </c>
      <c r="G33823" s="353">
        <f>IFERROR(VLOOKUP(C33823,'6.2.4 STPIS Customer summary'!$D$12:$H$17,5,FALSE),0)</f>
        <v>0</v>
      </c>
      <c r="H33823" s="353">
        <f>IF(B33823=0,0,'6.2.4 STPIS Customer summary'!$H$17)</f>
        <v>0</v>
      </c>
      <c r="I33823" s="350" t="str">
        <f>IF(B33823=0,"",IF(ISERROR(VLOOKUP(D33823,Lookups!$F$3:$F$18,1,FALSE)),1,0))</f>
        <v/>
      </c>
      <c r="J33823" s="392" t="str">
        <f t="shared" si="1584"/>
        <v/>
      </c>
      <c r="K33823" s="392" t="str">
        <f t="shared" si="1585"/>
        <v/>
      </c>
      <c r="L33823" s="393" t="str">
        <f t="shared" si="1586"/>
        <v/>
      </c>
    </row>
    <row r="33824" spans="2:12">
      <c r="B33824" s="391">
        <f>IFERROR(VLOOKUP('6.3 Sustained interruptions'!$D33824,'Incident earliest date'!$D:$F,2,FALSE),'6.3 Sustained interruptions'!E33824*1)</f>
        <v>0</v>
      </c>
      <c r="C33824" s="353">
        <f>'6.3 Sustained interruptions'!K33824</f>
        <v>0</v>
      </c>
      <c r="D33824" s="353">
        <f>'6.3 Sustained interruptions'!L33824</f>
        <v>0</v>
      </c>
      <c r="E33824" s="353">
        <f>'6.3 Sustained interruptions'!N33824</f>
        <v>0</v>
      </c>
      <c r="F33824" s="353">
        <f>'6.3 Sustained interruptions'!O33824</f>
        <v>0</v>
      </c>
      <c r="G33824" s="353">
        <f>IFERROR(VLOOKUP(C33824,'6.2.4 STPIS Customer summary'!$D$12:$H$17,5,FALSE),0)</f>
        <v>0</v>
      </c>
      <c r="H33824" s="353">
        <f>IF(B33824=0,0,'6.2.4 STPIS Customer summary'!$H$17)</f>
        <v>0</v>
      </c>
      <c r="I33824" s="350" t="str">
        <f>IF(B33824=0,"",IF(ISERROR(VLOOKUP(D33824,Lookups!$F$3:$F$18,1,FALSE)),1,0))</f>
        <v/>
      </c>
      <c r="J33824" s="392" t="str">
        <f t="shared" si="1584"/>
        <v/>
      </c>
      <c r="K33824" s="392" t="str">
        <f t="shared" si="1585"/>
        <v/>
      </c>
      <c r="L33824" s="393" t="str">
        <f t="shared" si="1586"/>
        <v/>
      </c>
    </row>
    <row r="33825" spans="2:12">
      <c r="B33825" s="391">
        <f>IFERROR(VLOOKUP('6.3 Sustained interruptions'!$D33825,'Incident earliest date'!$D:$F,2,FALSE),'6.3 Sustained interruptions'!E33825*1)</f>
        <v>0</v>
      </c>
      <c r="C33825" s="353">
        <f>'6.3 Sustained interruptions'!K33825</f>
        <v>0</v>
      </c>
      <c r="D33825" s="353">
        <f>'6.3 Sustained interruptions'!L33825</f>
        <v>0</v>
      </c>
      <c r="E33825" s="353">
        <f>'6.3 Sustained interruptions'!N33825</f>
        <v>0</v>
      </c>
      <c r="F33825" s="353">
        <f>'6.3 Sustained interruptions'!O33825</f>
        <v>0</v>
      </c>
      <c r="G33825" s="353">
        <f>IFERROR(VLOOKUP(C33825,'6.2.4 STPIS Customer summary'!$D$12:$H$17,5,FALSE),0)</f>
        <v>0</v>
      </c>
      <c r="H33825" s="353">
        <f>IF(B33825=0,0,'6.2.4 STPIS Customer summary'!$H$17)</f>
        <v>0</v>
      </c>
      <c r="I33825" s="350" t="str">
        <f>IF(B33825=0,"",IF(ISERROR(VLOOKUP(D33825,Lookups!$F$3:$F$18,1,FALSE)),1,0))</f>
        <v/>
      </c>
      <c r="J33825" s="392" t="str">
        <f t="shared" si="1584"/>
        <v/>
      </c>
      <c r="K33825" s="392" t="str">
        <f t="shared" si="1585"/>
        <v/>
      </c>
      <c r="L33825" s="393" t="str">
        <f t="shared" si="1586"/>
        <v/>
      </c>
    </row>
    <row r="33826" spans="2:12">
      <c r="B33826" s="391">
        <f>IFERROR(VLOOKUP('6.3 Sustained interruptions'!$D33826,'Incident earliest date'!$D:$F,2,FALSE),'6.3 Sustained interruptions'!E33826*1)</f>
        <v>0</v>
      </c>
      <c r="C33826" s="353">
        <f>'6.3 Sustained interruptions'!K33826</f>
        <v>0</v>
      </c>
      <c r="D33826" s="353">
        <f>'6.3 Sustained interruptions'!L33826</f>
        <v>0</v>
      </c>
      <c r="E33826" s="353">
        <f>'6.3 Sustained interruptions'!N33826</f>
        <v>0</v>
      </c>
      <c r="F33826" s="353">
        <f>'6.3 Sustained interruptions'!O33826</f>
        <v>0</v>
      </c>
      <c r="G33826" s="353">
        <f>IFERROR(VLOOKUP(C33826,'6.2.4 STPIS Customer summary'!$D$12:$H$17,5,FALSE),0)</f>
        <v>0</v>
      </c>
      <c r="H33826" s="353">
        <f>IF(B33826=0,0,'6.2.4 STPIS Customer summary'!$H$17)</f>
        <v>0</v>
      </c>
      <c r="I33826" s="350" t="str">
        <f>IF(B33826=0,"",IF(ISERROR(VLOOKUP(D33826,Lookups!$F$3:$F$18,1,FALSE)),1,0))</f>
        <v/>
      </c>
      <c r="J33826" s="392" t="str">
        <f t="shared" si="1584"/>
        <v/>
      </c>
      <c r="K33826" s="392" t="str">
        <f t="shared" si="1585"/>
        <v/>
      </c>
      <c r="L33826" s="393" t="str">
        <f t="shared" si="1586"/>
        <v/>
      </c>
    </row>
    <row r="33827" spans="2:12">
      <c r="B33827" s="391">
        <f>IFERROR(VLOOKUP('6.3 Sustained interruptions'!$D33827,'Incident earliest date'!$D:$F,2,FALSE),'6.3 Sustained interruptions'!E33827*1)</f>
        <v>0</v>
      </c>
      <c r="C33827" s="353">
        <f>'6.3 Sustained interruptions'!K33827</f>
        <v>0</v>
      </c>
      <c r="D33827" s="353">
        <f>'6.3 Sustained interruptions'!L33827</f>
        <v>0</v>
      </c>
      <c r="E33827" s="353">
        <f>'6.3 Sustained interruptions'!N33827</f>
        <v>0</v>
      </c>
      <c r="F33827" s="353">
        <f>'6.3 Sustained interruptions'!O33827</f>
        <v>0</v>
      </c>
      <c r="G33827" s="353">
        <f>IFERROR(VLOOKUP(C33827,'6.2.4 STPIS Customer summary'!$D$12:$H$17,5,FALSE),0)</f>
        <v>0</v>
      </c>
      <c r="H33827" s="353">
        <f>IF(B33827=0,0,'6.2.4 STPIS Customer summary'!$H$17)</f>
        <v>0</v>
      </c>
      <c r="I33827" s="350" t="str">
        <f>IF(B33827=0,"",IF(ISERROR(VLOOKUP(D33827,Lookups!$F$3:$F$18,1,FALSE)),1,0))</f>
        <v/>
      </c>
      <c r="J33827" s="392" t="str">
        <f t="shared" si="1584"/>
        <v/>
      </c>
      <c r="K33827" s="392" t="str">
        <f t="shared" si="1585"/>
        <v/>
      </c>
      <c r="L33827" s="393" t="str">
        <f t="shared" si="1586"/>
        <v/>
      </c>
    </row>
    <row r="33828" spans="2:12">
      <c r="B33828" s="391">
        <f>IFERROR(VLOOKUP('6.3 Sustained interruptions'!$D33828,'Incident earliest date'!$D:$F,2,FALSE),'6.3 Sustained interruptions'!E33828*1)</f>
        <v>0</v>
      </c>
      <c r="C33828" s="353">
        <f>'6.3 Sustained interruptions'!K33828</f>
        <v>0</v>
      </c>
      <c r="D33828" s="353">
        <f>'6.3 Sustained interruptions'!L33828</f>
        <v>0</v>
      </c>
      <c r="E33828" s="353">
        <f>'6.3 Sustained interruptions'!N33828</f>
        <v>0</v>
      </c>
      <c r="F33828" s="353">
        <f>'6.3 Sustained interruptions'!O33828</f>
        <v>0</v>
      </c>
      <c r="G33828" s="353">
        <f>IFERROR(VLOOKUP(C33828,'6.2.4 STPIS Customer summary'!$D$12:$H$17,5,FALSE),0)</f>
        <v>0</v>
      </c>
      <c r="H33828" s="353">
        <f>IF(B33828=0,0,'6.2.4 STPIS Customer summary'!$H$17)</f>
        <v>0</v>
      </c>
      <c r="I33828" s="350" t="str">
        <f>IF(B33828=0,"",IF(ISERROR(VLOOKUP(D33828,Lookups!$F$3:$F$18,1,FALSE)),1,0))</f>
        <v/>
      </c>
      <c r="J33828" s="392" t="str">
        <f t="shared" si="1584"/>
        <v/>
      </c>
      <c r="K33828" s="392" t="str">
        <f t="shared" si="1585"/>
        <v/>
      </c>
      <c r="L33828" s="393" t="str">
        <f t="shared" si="1586"/>
        <v/>
      </c>
    </row>
    <row r="33829" spans="2:12">
      <c r="B33829" s="391">
        <f>IFERROR(VLOOKUP('6.3 Sustained interruptions'!$D33829,'Incident earliest date'!$D:$F,2,FALSE),'6.3 Sustained interruptions'!E33829*1)</f>
        <v>0</v>
      </c>
      <c r="C33829" s="353">
        <f>'6.3 Sustained interruptions'!K33829</f>
        <v>0</v>
      </c>
      <c r="D33829" s="353">
        <f>'6.3 Sustained interruptions'!L33829</f>
        <v>0</v>
      </c>
      <c r="E33829" s="353">
        <f>'6.3 Sustained interruptions'!N33829</f>
        <v>0</v>
      </c>
      <c r="F33829" s="353">
        <f>'6.3 Sustained interruptions'!O33829</f>
        <v>0</v>
      </c>
      <c r="G33829" s="353">
        <f>IFERROR(VLOOKUP(C33829,'6.2.4 STPIS Customer summary'!$D$12:$H$17,5,FALSE),0)</f>
        <v>0</v>
      </c>
      <c r="H33829" s="353">
        <f>IF(B33829=0,0,'6.2.4 STPIS Customer summary'!$H$17)</f>
        <v>0</v>
      </c>
      <c r="I33829" s="350" t="str">
        <f>IF(B33829=0,"",IF(ISERROR(VLOOKUP(D33829,Lookups!$F$3:$F$18,1,FALSE)),1,0))</f>
        <v/>
      </c>
      <c r="J33829" s="392" t="str">
        <f t="shared" si="1584"/>
        <v/>
      </c>
      <c r="K33829" s="392" t="str">
        <f t="shared" si="1585"/>
        <v/>
      </c>
      <c r="L33829" s="393" t="str">
        <f t="shared" si="1586"/>
        <v/>
      </c>
    </row>
    <row r="33830" spans="2:12">
      <c r="B33830" s="391">
        <f>IFERROR(VLOOKUP('6.3 Sustained interruptions'!$D33830,'Incident earliest date'!$D:$F,2,FALSE),'6.3 Sustained interruptions'!E33830*1)</f>
        <v>0</v>
      </c>
      <c r="C33830" s="353">
        <f>'6.3 Sustained interruptions'!K33830</f>
        <v>0</v>
      </c>
      <c r="D33830" s="353">
        <f>'6.3 Sustained interruptions'!L33830</f>
        <v>0</v>
      </c>
      <c r="E33830" s="353">
        <f>'6.3 Sustained interruptions'!N33830</f>
        <v>0</v>
      </c>
      <c r="F33830" s="353">
        <f>'6.3 Sustained interruptions'!O33830</f>
        <v>0</v>
      </c>
      <c r="G33830" s="353">
        <f>IFERROR(VLOOKUP(C33830,'6.2.4 STPIS Customer summary'!$D$12:$H$17,5,FALSE),0)</f>
        <v>0</v>
      </c>
      <c r="H33830" s="353">
        <f>IF(B33830=0,0,'6.2.4 STPIS Customer summary'!$H$17)</f>
        <v>0</v>
      </c>
      <c r="I33830" s="350" t="str">
        <f>IF(B33830=0,"",IF(ISERROR(VLOOKUP(D33830,Lookups!$F$3:$F$18,1,FALSE)),1,0))</f>
        <v/>
      </c>
      <c r="J33830" s="392" t="str">
        <f t="shared" si="1584"/>
        <v/>
      </c>
      <c r="K33830" s="392" t="str">
        <f t="shared" si="1585"/>
        <v/>
      </c>
      <c r="L33830" s="393" t="str">
        <f t="shared" si="1586"/>
        <v/>
      </c>
    </row>
    <row r="33831" spans="2:12">
      <c r="B33831" s="391">
        <f>IFERROR(VLOOKUP('6.3 Sustained interruptions'!$D33831,'Incident earliest date'!$D:$F,2,FALSE),'6.3 Sustained interruptions'!E33831*1)</f>
        <v>0</v>
      </c>
      <c r="C33831" s="353">
        <f>'6.3 Sustained interruptions'!K33831</f>
        <v>0</v>
      </c>
      <c r="D33831" s="353">
        <f>'6.3 Sustained interruptions'!L33831</f>
        <v>0</v>
      </c>
      <c r="E33831" s="353">
        <f>'6.3 Sustained interruptions'!N33831</f>
        <v>0</v>
      </c>
      <c r="F33831" s="353">
        <f>'6.3 Sustained interruptions'!O33831</f>
        <v>0</v>
      </c>
      <c r="G33831" s="353">
        <f>IFERROR(VLOOKUP(C33831,'6.2.4 STPIS Customer summary'!$D$12:$H$17,5,FALSE),0)</f>
        <v>0</v>
      </c>
      <c r="H33831" s="353">
        <f>IF(B33831=0,0,'6.2.4 STPIS Customer summary'!$H$17)</f>
        <v>0</v>
      </c>
      <c r="I33831" s="350" t="str">
        <f>IF(B33831=0,"",IF(ISERROR(VLOOKUP(D33831,Lookups!$F$3:$F$18,1,FALSE)),1,0))</f>
        <v/>
      </c>
      <c r="J33831" s="392" t="str">
        <f t="shared" si="1584"/>
        <v/>
      </c>
      <c r="K33831" s="392" t="str">
        <f t="shared" si="1585"/>
        <v/>
      </c>
      <c r="L33831" s="393" t="str">
        <f t="shared" si="1586"/>
        <v/>
      </c>
    </row>
    <row r="33832" spans="2:12">
      <c r="B33832" s="391">
        <f>IFERROR(VLOOKUP('6.3 Sustained interruptions'!$D33832,'Incident earliest date'!$D:$F,2,FALSE),'6.3 Sustained interruptions'!E33832*1)</f>
        <v>0</v>
      </c>
      <c r="C33832" s="353">
        <f>'6.3 Sustained interruptions'!K33832</f>
        <v>0</v>
      </c>
      <c r="D33832" s="353">
        <f>'6.3 Sustained interruptions'!L33832</f>
        <v>0</v>
      </c>
      <c r="E33832" s="353">
        <f>'6.3 Sustained interruptions'!N33832</f>
        <v>0</v>
      </c>
      <c r="F33832" s="353">
        <f>'6.3 Sustained interruptions'!O33832</f>
        <v>0</v>
      </c>
      <c r="G33832" s="353">
        <f>IFERROR(VLOOKUP(C33832,'6.2.4 STPIS Customer summary'!$D$12:$H$17,5,FALSE),0)</f>
        <v>0</v>
      </c>
      <c r="H33832" s="353">
        <f>IF(B33832=0,0,'6.2.4 STPIS Customer summary'!$H$17)</f>
        <v>0</v>
      </c>
      <c r="I33832" s="350" t="str">
        <f>IF(B33832=0,"",IF(ISERROR(VLOOKUP(D33832,Lookups!$F$3:$F$18,1,FALSE)),1,0))</f>
        <v/>
      </c>
      <c r="J33832" s="392" t="str">
        <f t="shared" si="1584"/>
        <v/>
      </c>
      <c r="K33832" s="392" t="str">
        <f t="shared" si="1585"/>
        <v/>
      </c>
      <c r="L33832" s="393" t="str">
        <f t="shared" si="1586"/>
        <v/>
      </c>
    </row>
    <row r="33833" spans="2:12">
      <c r="B33833" s="391">
        <f>IFERROR(VLOOKUP('6.3 Sustained interruptions'!$D33833,'Incident earliest date'!$D:$F,2,FALSE),'6.3 Sustained interruptions'!E33833*1)</f>
        <v>0</v>
      </c>
      <c r="C33833" s="353">
        <f>'6.3 Sustained interruptions'!K33833</f>
        <v>0</v>
      </c>
      <c r="D33833" s="353">
        <f>'6.3 Sustained interruptions'!L33833</f>
        <v>0</v>
      </c>
      <c r="E33833" s="353">
        <f>'6.3 Sustained interruptions'!N33833</f>
        <v>0</v>
      </c>
      <c r="F33833" s="353">
        <f>'6.3 Sustained interruptions'!O33833</f>
        <v>0</v>
      </c>
      <c r="G33833" s="353">
        <f>IFERROR(VLOOKUP(C33833,'6.2.4 STPIS Customer summary'!$D$12:$H$17,5,FALSE),0)</f>
        <v>0</v>
      </c>
      <c r="H33833" s="353">
        <f>IF(B33833=0,0,'6.2.4 STPIS Customer summary'!$H$17)</f>
        <v>0</v>
      </c>
      <c r="I33833" s="350" t="str">
        <f>IF(B33833=0,"",IF(ISERROR(VLOOKUP(D33833,Lookups!$F$3:$F$18,1,FALSE)),1,0))</f>
        <v/>
      </c>
      <c r="J33833" s="392" t="str">
        <f t="shared" si="1584"/>
        <v/>
      </c>
      <c r="K33833" s="392" t="str">
        <f t="shared" si="1585"/>
        <v/>
      </c>
      <c r="L33833" s="393" t="str">
        <f t="shared" si="1586"/>
        <v/>
      </c>
    </row>
    <row r="33834" spans="2:12">
      <c r="B33834" s="391">
        <f>IFERROR(VLOOKUP('6.3 Sustained interruptions'!$D33834,'Incident earliest date'!$D:$F,2,FALSE),'6.3 Sustained interruptions'!E33834*1)</f>
        <v>0</v>
      </c>
      <c r="C33834" s="353">
        <f>'6.3 Sustained interruptions'!K33834</f>
        <v>0</v>
      </c>
      <c r="D33834" s="353">
        <f>'6.3 Sustained interruptions'!L33834</f>
        <v>0</v>
      </c>
      <c r="E33834" s="353">
        <f>'6.3 Sustained interruptions'!N33834</f>
        <v>0</v>
      </c>
      <c r="F33834" s="353">
        <f>'6.3 Sustained interruptions'!O33834</f>
        <v>0</v>
      </c>
      <c r="G33834" s="353">
        <f>IFERROR(VLOOKUP(C33834,'6.2.4 STPIS Customer summary'!$D$12:$H$17,5,FALSE),0)</f>
        <v>0</v>
      </c>
      <c r="H33834" s="353">
        <f>IF(B33834=0,0,'6.2.4 STPIS Customer summary'!$H$17)</f>
        <v>0</v>
      </c>
      <c r="I33834" s="350" t="str">
        <f>IF(B33834=0,"",IF(ISERROR(VLOOKUP(D33834,Lookups!$F$3:$F$18,1,FALSE)),1,0))</f>
        <v/>
      </c>
      <c r="J33834" s="392" t="str">
        <f t="shared" si="1584"/>
        <v/>
      </c>
      <c r="K33834" s="392" t="str">
        <f t="shared" si="1585"/>
        <v/>
      </c>
      <c r="L33834" s="393" t="str">
        <f t="shared" si="1586"/>
        <v/>
      </c>
    </row>
    <row r="33835" spans="2:12">
      <c r="B33835" s="391">
        <f>IFERROR(VLOOKUP('6.3 Sustained interruptions'!$D33835,'Incident earliest date'!$D:$F,2,FALSE),'6.3 Sustained interruptions'!E33835*1)</f>
        <v>0</v>
      </c>
      <c r="C33835" s="353">
        <f>'6.3 Sustained interruptions'!K33835</f>
        <v>0</v>
      </c>
      <c r="D33835" s="353">
        <f>'6.3 Sustained interruptions'!L33835</f>
        <v>0</v>
      </c>
      <c r="E33835" s="353">
        <f>'6.3 Sustained interruptions'!N33835</f>
        <v>0</v>
      </c>
      <c r="F33835" s="353">
        <f>'6.3 Sustained interruptions'!O33835</f>
        <v>0</v>
      </c>
      <c r="G33835" s="353">
        <f>IFERROR(VLOOKUP(C33835,'6.2.4 STPIS Customer summary'!$D$12:$H$17,5,FALSE),0)</f>
        <v>0</v>
      </c>
      <c r="H33835" s="353">
        <f>IF(B33835=0,0,'6.2.4 STPIS Customer summary'!$H$17)</f>
        <v>0</v>
      </c>
      <c r="I33835" s="350" t="str">
        <f>IF(B33835=0,"",IF(ISERROR(VLOOKUP(D33835,Lookups!$F$3:$F$18,1,FALSE)),1,0))</f>
        <v/>
      </c>
      <c r="J33835" s="392" t="str">
        <f t="shared" si="1584"/>
        <v/>
      </c>
      <c r="K33835" s="392" t="str">
        <f t="shared" si="1585"/>
        <v/>
      </c>
      <c r="L33835" s="393" t="str">
        <f t="shared" si="1586"/>
        <v/>
      </c>
    </row>
    <row r="33836" spans="2:12">
      <c r="B33836" s="391">
        <f>IFERROR(VLOOKUP('6.3 Sustained interruptions'!$D33836,'Incident earliest date'!$D:$F,2,FALSE),'6.3 Sustained interruptions'!E33836*1)</f>
        <v>0</v>
      </c>
      <c r="C33836" s="353">
        <f>'6.3 Sustained interruptions'!K33836</f>
        <v>0</v>
      </c>
      <c r="D33836" s="353">
        <f>'6.3 Sustained interruptions'!L33836</f>
        <v>0</v>
      </c>
      <c r="E33836" s="353">
        <f>'6.3 Sustained interruptions'!N33836</f>
        <v>0</v>
      </c>
      <c r="F33836" s="353">
        <f>'6.3 Sustained interruptions'!O33836</f>
        <v>0</v>
      </c>
      <c r="G33836" s="353">
        <f>IFERROR(VLOOKUP(C33836,'6.2.4 STPIS Customer summary'!$D$12:$H$17,5,FALSE),0)</f>
        <v>0</v>
      </c>
      <c r="H33836" s="353">
        <f>IF(B33836=0,0,'6.2.4 STPIS Customer summary'!$H$17)</f>
        <v>0</v>
      </c>
      <c r="I33836" s="350" t="str">
        <f>IF(B33836=0,"",IF(ISERROR(VLOOKUP(D33836,Lookups!$F$3:$F$18,1,FALSE)),1,0))</f>
        <v/>
      </c>
      <c r="J33836" s="392" t="str">
        <f t="shared" si="1584"/>
        <v/>
      </c>
      <c r="K33836" s="392" t="str">
        <f t="shared" si="1585"/>
        <v/>
      </c>
      <c r="L33836" s="393" t="str">
        <f t="shared" si="1586"/>
        <v/>
      </c>
    </row>
    <row r="33837" spans="2:12">
      <c r="B33837" s="391">
        <f>IFERROR(VLOOKUP('6.3 Sustained interruptions'!$D33837,'Incident earliest date'!$D:$F,2,FALSE),'6.3 Sustained interruptions'!E33837*1)</f>
        <v>0</v>
      </c>
      <c r="C33837" s="353">
        <f>'6.3 Sustained interruptions'!K33837</f>
        <v>0</v>
      </c>
      <c r="D33837" s="353">
        <f>'6.3 Sustained interruptions'!L33837</f>
        <v>0</v>
      </c>
      <c r="E33837" s="353">
        <f>'6.3 Sustained interruptions'!N33837</f>
        <v>0</v>
      </c>
      <c r="F33837" s="353">
        <f>'6.3 Sustained interruptions'!O33837</f>
        <v>0</v>
      </c>
      <c r="G33837" s="353">
        <f>IFERROR(VLOOKUP(C33837,'6.2.4 STPIS Customer summary'!$D$12:$H$17,5,FALSE),0)</f>
        <v>0</v>
      </c>
      <c r="H33837" s="353">
        <f>IF(B33837=0,0,'6.2.4 STPIS Customer summary'!$H$17)</f>
        <v>0</v>
      </c>
      <c r="I33837" s="350" t="str">
        <f>IF(B33837=0,"",IF(ISERROR(VLOOKUP(D33837,Lookups!$F$3:$F$18,1,FALSE)),1,0))</f>
        <v/>
      </c>
      <c r="J33837" s="392" t="str">
        <f t="shared" si="1584"/>
        <v/>
      </c>
      <c r="K33837" s="392" t="str">
        <f t="shared" si="1585"/>
        <v/>
      </c>
      <c r="L33837" s="393" t="str">
        <f t="shared" si="1586"/>
        <v/>
      </c>
    </row>
    <row r="33838" spans="2:12">
      <c r="B33838" s="391">
        <f>IFERROR(VLOOKUP('6.3 Sustained interruptions'!$D33838,'Incident earliest date'!$D:$F,2,FALSE),'6.3 Sustained interruptions'!E33838*1)</f>
        <v>0</v>
      </c>
      <c r="C33838" s="353">
        <f>'6.3 Sustained interruptions'!K33838</f>
        <v>0</v>
      </c>
      <c r="D33838" s="353">
        <f>'6.3 Sustained interruptions'!L33838</f>
        <v>0</v>
      </c>
      <c r="E33838" s="353">
        <f>'6.3 Sustained interruptions'!N33838</f>
        <v>0</v>
      </c>
      <c r="F33838" s="353">
        <f>'6.3 Sustained interruptions'!O33838</f>
        <v>0</v>
      </c>
      <c r="G33838" s="353">
        <f>IFERROR(VLOOKUP(C33838,'6.2.4 STPIS Customer summary'!$D$12:$H$17,5,FALSE),0)</f>
        <v>0</v>
      </c>
      <c r="H33838" s="353">
        <f>IF(B33838=0,0,'6.2.4 STPIS Customer summary'!$H$17)</f>
        <v>0</v>
      </c>
      <c r="I33838" s="350" t="str">
        <f>IF(B33838=0,"",IF(ISERROR(VLOOKUP(D33838,Lookups!$F$3:$F$18,1,FALSE)),1,0))</f>
        <v/>
      </c>
      <c r="J33838" s="392" t="str">
        <f t="shared" si="1584"/>
        <v/>
      </c>
      <c r="K33838" s="392" t="str">
        <f t="shared" si="1585"/>
        <v/>
      </c>
      <c r="L33838" s="393" t="str">
        <f t="shared" si="1586"/>
        <v/>
      </c>
    </row>
    <row r="33839" spans="2:12">
      <c r="B33839" s="391">
        <f>IFERROR(VLOOKUP('6.3 Sustained interruptions'!$D33839,'Incident earliest date'!$D:$F,2,FALSE),'6.3 Sustained interruptions'!E33839*1)</f>
        <v>0</v>
      </c>
      <c r="C33839" s="353">
        <f>'6.3 Sustained interruptions'!K33839</f>
        <v>0</v>
      </c>
      <c r="D33839" s="353">
        <f>'6.3 Sustained interruptions'!L33839</f>
        <v>0</v>
      </c>
      <c r="E33839" s="353">
        <f>'6.3 Sustained interruptions'!N33839</f>
        <v>0</v>
      </c>
      <c r="F33839" s="353">
        <f>'6.3 Sustained interruptions'!O33839</f>
        <v>0</v>
      </c>
      <c r="G33839" s="353">
        <f>IFERROR(VLOOKUP(C33839,'6.2.4 STPIS Customer summary'!$D$12:$H$17,5,FALSE),0)</f>
        <v>0</v>
      </c>
      <c r="H33839" s="353">
        <f>IF(B33839=0,0,'6.2.4 STPIS Customer summary'!$H$17)</f>
        <v>0</v>
      </c>
      <c r="I33839" s="350" t="str">
        <f>IF(B33839=0,"",IF(ISERROR(VLOOKUP(D33839,Lookups!$F$3:$F$18,1,FALSE)),1,0))</f>
        <v/>
      </c>
      <c r="J33839" s="392" t="str">
        <f t="shared" si="1584"/>
        <v/>
      </c>
      <c r="K33839" s="392" t="str">
        <f t="shared" si="1585"/>
        <v/>
      </c>
      <c r="L33839" s="393" t="str">
        <f t="shared" si="1586"/>
        <v/>
      </c>
    </row>
    <row r="33840" spans="2:12">
      <c r="B33840" s="391">
        <f>IFERROR(VLOOKUP('6.3 Sustained interruptions'!$D33840,'Incident earliest date'!$D:$F,2,FALSE),'6.3 Sustained interruptions'!E33840*1)</f>
        <v>0</v>
      </c>
      <c r="C33840" s="353">
        <f>'6.3 Sustained interruptions'!K33840</f>
        <v>0</v>
      </c>
      <c r="D33840" s="353">
        <f>'6.3 Sustained interruptions'!L33840</f>
        <v>0</v>
      </c>
      <c r="E33840" s="353">
        <f>'6.3 Sustained interruptions'!N33840</f>
        <v>0</v>
      </c>
      <c r="F33840" s="353">
        <f>'6.3 Sustained interruptions'!O33840</f>
        <v>0</v>
      </c>
      <c r="G33840" s="353">
        <f>IFERROR(VLOOKUP(C33840,'6.2.4 STPIS Customer summary'!$D$12:$H$17,5,FALSE),0)</f>
        <v>0</v>
      </c>
      <c r="H33840" s="353">
        <f>IF(B33840=0,0,'6.2.4 STPIS Customer summary'!$H$17)</f>
        <v>0</v>
      </c>
      <c r="I33840" s="350" t="str">
        <f>IF(B33840=0,"",IF(ISERROR(VLOOKUP(D33840,Lookups!$F$3:$F$18,1,FALSE)),1,0))</f>
        <v/>
      </c>
      <c r="J33840" s="392" t="str">
        <f t="shared" si="1584"/>
        <v/>
      </c>
      <c r="K33840" s="392" t="str">
        <f t="shared" si="1585"/>
        <v/>
      </c>
      <c r="L33840" s="393" t="str">
        <f t="shared" si="1586"/>
        <v/>
      </c>
    </row>
    <row r="33841" spans="2:12">
      <c r="B33841" s="391">
        <f>IFERROR(VLOOKUP('6.3 Sustained interruptions'!$D33841,'Incident earliest date'!$D:$F,2,FALSE),'6.3 Sustained interruptions'!E33841*1)</f>
        <v>0</v>
      </c>
      <c r="C33841" s="353">
        <f>'6.3 Sustained interruptions'!K33841</f>
        <v>0</v>
      </c>
      <c r="D33841" s="353">
        <f>'6.3 Sustained interruptions'!L33841</f>
        <v>0</v>
      </c>
      <c r="E33841" s="353">
        <f>'6.3 Sustained interruptions'!N33841</f>
        <v>0</v>
      </c>
      <c r="F33841" s="353">
        <f>'6.3 Sustained interruptions'!O33841</f>
        <v>0</v>
      </c>
      <c r="G33841" s="353">
        <f>IFERROR(VLOOKUP(C33841,'6.2.4 STPIS Customer summary'!$D$12:$H$17,5,FALSE),0)</f>
        <v>0</v>
      </c>
      <c r="H33841" s="353">
        <f>IF(B33841=0,0,'6.2.4 STPIS Customer summary'!$H$17)</f>
        <v>0</v>
      </c>
      <c r="I33841" s="350" t="str">
        <f>IF(B33841=0,"",IF(ISERROR(VLOOKUP(D33841,Lookups!$F$3:$F$18,1,FALSE)),1,0))</f>
        <v/>
      </c>
      <c r="J33841" s="392" t="str">
        <f t="shared" si="1584"/>
        <v/>
      </c>
      <c r="K33841" s="392" t="str">
        <f t="shared" si="1585"/>
        <v/>
      </c>
      <c r="L33841" s="393" t="str">
        <f t="shared" si="1586"/>
        <v/>
      </c>
    </row>
    <row r="33842" spans="2:12">
      <c r="B33842" s="391">
        <f>IFERROR(VLOOKUP('6.3 Sustained interruptions'!$D33842,'Incident earliest date'!$D:$F,2,FALSE),'6.3 Sustained interruptions'!E33842*1)</f>
        <v>0</v>
      </c>
      <c r="C33842" s="353">
        <f>'6.3 Sustained interruptions'!K33842</f>
        <v>0</v>
      </c>
      <c r="D33842" s="353">
        <f>'6.3 Sustained interruptions'!L33842</f>
        <v>0</v>
      </c>
      <c r="E33842" s="353">
        <f>'6.3 Sustained interruptions'!N33842</f>
        <v>0</v>
      </c>
      <c r="F33842" s="353">
        <f>'6.3 Sustained interruptions'!O33842</f>
        <v>0</v>
      </c>
      <c r="G33842" s="353">
        <f>IFERROR(VLOOKUP(C33842,'6.2.4 STPIS Customer summary'!$D$12:$H$17,5,FALSE),0)</f>
        <v>0</v>
      </c>
      <c r="H33842" s="353">
        <f>IF(B33842=0,0,'6.2.4 STPIS Customer summary'!$H$17)</f>
        <v>0</v>
      </c>
      <c r="I33842" s="350" t="str">
        <f>IF(B33842=0,"",IF(ISERROR(VLOOKUP(D33842,Lookups!$F$3:$F$18,1,FALSE)),1,0))</f>
        <v/>
      </c>
      <c r="J33842" s="392" t="str">
        <f t="shared" si="1584"/>
        <v/>
      </c>
      <c r="K33842" s="392" t="str">
        <f t="shared" si="1585"/>
        <v/>
      </c>
      <c r="L33842" s="393" t="str">
        <f t="shared" si="1586"/>
        <v/>
      </c>
    </row>
    <row r="33843" spans="2:12">
      <c r="B33843" s="391">
        <f>IFERROR(VLOOKUP('6.3 Sustained interruptions'!$D33843,'Incident earliest date'!$D:$F,2,FALSE),'6.3 Sustained interruptions'!E33843*1)</f>
        <v>0</v>
      </c>
      <c r="C33843" s="353">
        <f>'6.3 Sustained interruptions'!K33843</f>
        <v>0</v>
      </c>
      <c r="D33843" s="353">
        <f>'6.3 Sustained interruptions'!L33843</f>
        <v>0</v>
      </c>
      <c r="E33843" s="353">
        <f>'6.3 Sustained interruptions'!N33843</f>
        <v>0</v>
      </c>
      <c r="F33843" s="353">
        <f>'6.3 Sustained interruptions'!O33843</f>
        <v>0</v>
      </c>
      <c r="G33843" s="353">
        <f>IFERROR(VLOOKUP(C33843,'6.2.4 STPIS Customer summary'!$D$12:$H$17,5,FALSE),0)</f>
        <v>0</v>
      </c>
      <c r="H33843" s="353">
        <f>IF(B33843=0,0,'6.2.4 STPIS Customer summary'!$H$17)</f>
        <v>0</v>
      </c>
      <c r="I33843" s="350" t="str">
        <f>IF(B33843=0,"",IF(ISERROR(VLOOKUP(D33843,Lookups!$F$3:$F$18,1,FALSE)),1,0))</f>
        <v/>
      </c>
      <c r="J33843" s="392" t="str">
        <f t="shared" si="1584"/>
        <v/>
      </c>
      <c r="K33843" s="392" t="str">
        <f t="shared" si="1585"/>
        <v/>
      </c>
      <c r="L33843" s="393" t="str">
        <f t="shared" si="1586"/>
        <v/>
      </c>
    </row>
    <row r="33844" spans="2:12">
      <c r="B33844" s="391">
        <f>IFERROR(VLOOKUP('6.3 Sustained interruptions'!$D33844,'Incident earliest date'!$D:$F,2,FALSE),'6.3 Sustained interruptions'!E33844*1)</f>
        <v>0</v>
      </c>
      <c r="C33844" s="353">
        <f>'6.3 Sustained interruptions'!K33844</f>
        <v>0</v>
      </c>
      <c r="D33844" s="353">
        <f>'6.3 Sustained interruptions'!L33844</f>
        <v>0</v>
      </c>
      <c r="E33844" s="353">
        <f>'6.3 Sustained interruptions'!N33844</f>
        <v>0</v>
      </c>
      <c r="F33844" s="353">
        <f>'6.3 Sustained interruptions'!O33844</f>
        <v>0</v>
      </c>
      <c r="G33844" s="353">
        <f>IFERROR(VLOOKUP(C33844,'6.2.4 STPIS Customer summary'!$D$12:$H$17,5,FALSE),0)</f>
        <v>0</v>
      </c>
      <c r="H33844" s="353">
        <f>IF(B33844=0,0,'6.2.4 STPIS Customer summary'!$H$17)</f>
        <v>0</v>
      </c>
      <c r="I33844" s="350" t="str">
        <f>IF(B33844=0,"",IF(ISERROR(VLOOKUP(D33844,Lookups!$F$3:$F$18,1,FALSE)),1,0))</f>
        <v/>
      </c>
      <c r="J33844" s="392" t="str">
        <f t="shared" si="1584"/>
        <v/>
      </c>
      <c r="K33844" s="392" t="str">
        <f t="shared" si="1585"/>
        <v/>
      </c>
      <c r="L33844" s="393" t="str">
        <f t="shared" si="1586"/>
        <v/>
      </c>
    </row>
    <row r="33845" spans="2:12">
      <c r="B33845" s="391">
        <f>IFERROR(VLOOKUP('6.3 Sustained interruptions'!$D33845,'Incident earliest date'!$D:$F,2,FALSE),'6.3 Sustained interruptions'!E33845*1)</f>
        <v>0</v>
      </c>
      <c r="C33845" s="353">
        <f>'6.3 Sustained interruptions'!K33845</f>
        <v>0</v>
      </c>
      <c r="D33845" s="353">
        <f>'6.3 Sustained interruptions'!L33845</f>
        <v>0</v>
      </c>
      <c r="E33845" s="353">
        <f>'6.3 Sustained interruptions'!N33845</f>
        <v>0</v>
      </c>
      <c r="F33845" s="353">
        <f>'6.3 Sustained interruptions'!O33845</f>
        <v>0</v>
      </c>
      <c r="G33845" s="353">
        <f>IFERROR(VLOOKUP(C33845,'6.2.4 STPIS Customer summary'!$D$12:$H$17,5,FALSE),0)</f>
        <v>0</v>
      </c>
      <c r="H33845" s="353">
        <f>IF(B33845=0,0,'6.2.4 STPIS Customer summary'!$H$17)</f>
        <v>0</v>
      </c>
      <c r="I33845" s="350" t="str">
        <f>IF(B33845=0,"",IF(ISERROR(VLOOKUP(D33845,Lookups!$F$3:$F$18,1,FALSE)),1,0))</f>
        <v/>
      </c>
      <c r="J33845" s="392" t="str">
        <f t="shared" si="1584"/>
        <v/>
      </c>
      <c r="K33845" s="392" t="str">
        <f t="shared" si="1585"/>
        <v/>
      </c>
      <c r="L33845" s="393" t="str">
        <f t="shared" si="1586"/>
        <v/>
      </c>
    </row>
    <row r="33846" spans="2:12">
      <c r="B33846" s="391">
        <f>IFERROR(VLOOKUP('6.3 Sustained interruptions'!$D33846,'Incident earliest date'!$D:$F,2,FALSE),'6.3 Sustained interruptions'!E33846*1)</f>
        <v>0</v>
      </c>
      <c r="C33846" s="353">
        <f>'6.3 Sustained interruptions'!K33846</f>
        <v>0</v>
      </c>
      <c r="D33846" s="353">
        <f>'6.3 Sustained interruptions'!L33846</f>
        <v>0</v>
      </c>
      <c r="E33846" s="353">
        <f>'6.3 Sustained interruptions'!N33846</f>
        <v>0</v>
      </c>
      <c r="F33846" s="353">
        <f>'6.3 Sustained interruptions'!O33846</f>
        <v>0</v>
      </c>
      <c r="G33846" s="353">
        <f>IFERROR(VLOOKUP(C33846,'6.2.4 STPIS Customer summary'!$D$12:$H$17,5,FALSE),0)</f>
        <v>0</v>
      </c>
      <c r="H33846" s="353">
        <f>IF(B33846=0,0,'6.2.4 STPIS Customer summary'!$H$17)</f>
        <v>0</v>
      </c>
      <c r="I33846" s="350" t="str">
        <f>IF(B33846=0,"",IF(ISERROR(VLOOKUP(D33846,Lookups!$F$3:$F$18,1,FALSE)),1,0))</f>
        <v/>
      </c>
      <c r="J33846" s="392" t="str">
        <f t="shared" si="1584"/>
        <v/>
      </c>
      <c r="K33846" s="392" t="str">
        <f t="shared" si="1585"/>
        <v/>
      </c>
      <c r="L33846" s="393" t="str">
        <f t="shared" si="1586"/>
        <v/>
      </c>
    </row>
    <row r="33847" spans="2:12">
      <c r="B33847" s="391">
        <f>IFERROR(VLOOKUP('6.3 Sustained interruptions'!$D33847,'Incident earliest date'!$D:$F,2,FALSE),'6.3 Sustained interruptions'!E33847*1)</f>
        <v>0</v>
      </c>
      <c r="C33847" s="353">
        <f>'6.3 Sustained interruptions'!K33847</f>
        <v>0</v>
      </c>
      <c r="D33847" s="353">
        <f>'6.3 Sustained interruptions'!L33847</f>
        <v>0</v>
      </c>
      <c r="E33847" s="353">
        <f>'6.3 Sustained interruptions'!N33847</f>
        <v>0</v>
      </c>
      <c r="F33847" s="353">
        <f>'6.3 Sustained interruptions'!O33847</f>
        <v>0</v>
      </c>
      <c r="G33847" s="353">
        <f>IFERROR(VLOOKUP(C33847,'6.2.4 STPIS Customer summary'!$D$12:$H$17,5,FALSE),0)</f>
        <v>0</v>
      </c>
      <c r="H33847" s="353">
        <f>IF(B33847=0,0,'6.2.4 STPIS Customer summary'!$H$17)</f>
        <v>0</v>
      </c>
      <c r="I33847" s="350" t="str">
        <f>IF(B33847=0,"",IF(ISERROR(VLOOKUP(D33847,Lookups!$F$3:$F$18,1,FALSE)),1,0))</f>
        <v/>
      </c>
      <c r="J33847" s="392" t="str">
        <f t="shared" si="1584"/>
        <v/>
      </c>
      <c r="K33847" s="392" t="str">
        <f t="shared" si="1585"/>
        <v/>
      </c>
      <c r="L33847" s="393" t="str">
        <f t="shared" si="1586"/>
        <v/>
      </c>
    </row>
    <row r="33848" spans="2:12">
      <c r="B33848" s="391">
        <f>IFERROR(VLOOKUP('6.3 Sustained interruptions'!$D33848,'Incident earliest date'!$D:$F,2,FALSE),'6.3 Sustained interruptions'!E33848*1)</f>
        <v>0</v>
      </c>
      <c r="C33848" s="353">
        <f>'6.3 Sustained interruptions'!K33848</f>
        <v>0</v>
      </c>
      <c r="D33848" s="353">
        <f>'6.3 Sustained interruptions'!L33848</f>
        <v>0</v>
      </c>
      <c r="E33848" s="353">
        <f>'6.3 Sustained interruptions'!N33848</f>
        <v>0</v>
      </c>
      <c r="F33848" s="353">
        <f>'6.3 Sustained interruptions'!O33848</f>
        <v>0</v>
      </c>
      <c r="G33848" s="353">
        <f>IFERROR(VLOOKUP(C33848,'6.2.4 STPIS Customer summary'!$D$12:$H$17,5,FALSE),0)</f>
        <v>0</v>
      </c>
      <c r="H33848" s="353">
        <f>IF(B33848=0,0,'6.2.4 STPIS Customer summary'!$H$17)</f>
        <v>0</v>
      </c>
      <c r="I33848" s="350" t="str">
        <f>IF(B33848=0,"",IF(ISERROR(VLOOKUP(D33848,Lookups!$F$3:$F$18,1,FALSE)),1,0))</f>
        <v/>
      </c>
      <c r="J33848" s="392" t="str">
        <f t="shared" si="1584"/>
        <v/>
      </c>
      <c r="K33848" s="392" t="str">
        <f t="shared" si="1585"/>
        <v/>
      </c>
      <c r="L33848" s="393" t="str">
        <f t="shared" si="1586"/>
        <v/>
      </c>
    </row>
    <row r="33849" spans="2:12">
      <c r="B33849" s="391">
        <f>IFERROR(VLOOKUP('6.3 Sustained interruptions'!$D33849,'Incident earliest date'!$D:$F,2,FALSE),'6.3 Sustained interruptions'!E33849*1)</f>
        <v>0</v>
      </c>
      <c r="C33849" s="353">
        <f>'6.3 Sustained interruptions'!K33849</f>
        <v>0</v>
      </c>
      <c r="D33849" s="353">
        <f>'6.3 Sustained interruptions'!L33849</f>
        <v>0</v>
      </c>
      <c r="E33849" s="353">
        <f>'6.3 Sustained interruptions'!N33849</f>
        <v>0</v>
      </c>
      <c r="F33849" s="353">
        <f>'6.3 Sustained interruptions'!O33849</f>
        <v>0</v>
      </c>
      <c r="G33849" s="353">
        <f>IFERROR(VLOOKUP(C33849,'6.2.4 STPIS Customer summary'!$D$12:$H$17,5,FALSE),0)</f>
        <v>0</v>
      </c>
      <c r="H33849" s="353">
        <f>IF(B33849=0,0,'6.2.4 STPIS Customer summary'!$H$17)</f>
        <v>0</v>
      </c>
      <c r="I33849" s="350" t="str">
        <f>IF(B33849=0,"",IF(ISERROR(VLOOKUP(D33849,Lookups!$F$3:$F$18,1,FALSE)),1,0))</f>
        <v/>
      </c>
      <c r="J33849" s="392" t="str">
        <f t="shared" si="1584"/>
        <v/>
      </c>
      <c r="K33849" s="392" t="str">
        <f t="shared" si="1585"/>
        <v/>
      </c>
      <c r="L33849" s="393" t="str">
        <f t="shared" si="1586"/>
        <v/>
      </c>
    </row>
    <row r="33850" spans="2:12">
      <c r="B33850" s="391">
        <f>IFERROR(VLOOKUP('6.3 Sustained interruptions'!$D33850,'Incident earliest date'!$D:$F,2,FALSE),'6.3 Sustained interruptions'!E33850*1)</f>
        <v>0</v>
      </c>
      <c r="C33850" s="353">
        <f>'6.3 Sustained interruptions'!K33850</f>
        <v>0</v>
      </c>
      <c r="D33850" s="353">
        <f>'6.3 Sustained interruptions'!L33850</f>
        <v>0</v>
      </c>
      <c r="E33850" s="353">
        <f>'6.3 Sustained interruptions'!N33850</f>
        <v>0</v>
      </c>
      <c r="F33850" s="353">
        <f>'6.3 Sustained interruptions'!O33850</f>
        <v>0</v>
      </c>
      <c r="G33850" s="353">
        <f>IFERROR(VLOOKUP(C33850,'6.2.4 STPIS Customer summary'!$D$12:$H$17,5,FALSE),0)</f>
        <v>0</v>
      </c>
      <c r="H33850" s="353">
        <f>IF(B33850=0,0,'6.2.4 STPIS Customer summary'!$H$17)</f>
        <v>0</v>
      </c>
      <c r="I33850" s="350" t="str">
        <f>IF(B33850=0,"",IF(ISERROR(VLOOKUP(D33850,Lookups!$F$3:$F$18,1,FALSE)),1,0))</f>
        <v/>
      </c>
      <c r="J33850" s="392" t="str">
        <f t="shared" si="1584"/>
        <v/>
      </c>
      <c r="K33850" s="392" t="str">
        <f t="shared" si="1585"/>
        <v/>
      </c>
      <c r="L33850" s="393" t="str">
        <f t="shared" si="1586"/>
        <v/>
      </c>
    </row>
    <row r="33851" spans="2:12">
      <c r="B33851" s="391">
        <f>IFERROR(VLOOKUP('6.3 Sustained interruptions'!$D33851,'Incident earliest date'!$D:$F,2,FALSE),'6.3 Sustained interruptions'!E33851*1)</f>
        <v>0</v>
      </c>
      <c r="C33851" s="353">
        <f>'6.3 Sustained interruptions'!K33851</f>
        <v>0</v>
      </c>
      <c r="D33851" s="353">
        <f>'6.3 Sustained interruptions'!L33851</f>
        <v>0</v>
      </c>
      <c r="E33851" s="353">
        <f>'6.3 Sustained interruptions'!N33851</f>
        <v>0</v>
      </c>
      <c r="F33851" s="353">
        <f>'6.3 Sustained interruptions'!O33851</f>
        <v>0</v>
      </c>
      <c r="G33851" s="353">
        <f>IFERROR(VLOOKUP(C33851,'6.2.4 STPIS Customer summary'!$D$12:$H$17,5,FALSE),0)</f>
        <v>0</v>
      </c>
      <c r="H33851" s="353">
        <f>IF(B33851=0,0,'6.2.4 STPIS Customer summary'!$H$17)</f>
        <v>0</v>
      </c>
      <c r="I33851" s="350" t="str">
        <f>IF(B33851=0,"",IF(ISERROR(VLOOKUP(D33851,Lookups!$F$3:$F$18,1,FALSE)),1,0))</f>
        <v/>
      </c>
      <c r="J33851" s="392" t="str">
        <f t="shared" si="1584"/>
        <v/>
      </c>
      <c r="K33851" s="392" t="str">
        <f t="shared" si="1585"/>
        <v/>
      </c>
      <c r="L33851" s="393" t="str">
        <f t="shared" si="1586"/>
        <v/>
      </c>
    </row>
    <row r="33852" spans="2:12">
      <c r="B33852" s="391">
        <f>IFERROR(VLOOKUP('6.3 Sustained interruptions'!$D33852,'Incident earliest date'!$D:$F,2,FALSE),'6.3 Sustained interruptions'!E33852*1)</f>
        <v>0</v>
      </c>
      <c r="C33852" s="353">
        <f>'6.3 Sustained interruptions'!K33852</f>
        <v>0</v>
      </c>
      <c r="D33852" s="353">
        <f>'6.3 Sustained interruptions'!L33852</f>
        <v>0</v>
      </c>
      <c r="E33852" s="353">
        <f>'6.3 Sustained interruptions'!N33852</f>
        <v>0</v>
      </c>
      <c r="F33852" s="353">
        <f>'6.3 Sustained interruptions'!O33852</f>
        <v>0</v>
      </c>
      <c r="G33852" s="353">
        <f>IFERROR(VLOOKUP(C33852,'6.2.4 STPIS Customer summary'!$D$12:$H$17,5,FALSE),0)</f>
        <v>0</v>
      </c>
      <c r="H33852" s="353">
        <f>IF(B33852=0,0,'6.2.4 STPIS Customer summary'!$H$17)</f>
        <v>0</v>
      </c>
      <c r="I33852" s="350" t="str">
        <f>IF(B33852=0,"",IF(ISERROR(VLOOKUP(D33852,Lookups!$F$3:$F$18,1,FALSE)),1,0))</f>
        <v/>
      </c>
      <c r="J33852" s="392" t="str">
        <f t="shared" si="1584"/>
        <v/>
      </c>
      <c r="K33852" s="392" t="str">
        <f t="shared" si="1585"/>
        <v/>
      </c>
      <c r="L33852" s="393" t="str">
        <f t="shared" si="1586"/>
        <v/>
      </c>
    </row>
    <row r="33853" spans="2:12">
      <c r="B33853" s="391">
        <f>IFERROR(VLOOKUP('6.3 Sustained interruptions'!$D33853,'Incident earliest date'!$D:$F,2,FALSE),'6.3 Sustained interruptions'!E33853*1)</f>
        <v>0</v>
      </c>
      <c r="C33853" s="353">
        <f>'6.3 Sustained interruptions'!K33853</f>
        <v>0</v>
      </c>
      <c r="D33853" s="353">
        <f>'6.3 Sustained interruptions'!L33853</f>
        <v>0</v>
      </c>
      <c r="E33853" s="353">
        <f>'6.3 Sustained interruptions'!N33853</f>
        <v>0</v>
      </c>
      <c r="F33853" s="353">
        <f>'6.3 Sustained interruptions'!O33853</f>
        <v>0</v>
      </c>
      <c r="G33853" s="353">
        <f>IFERROR(VLOOKUP(C33853,'6.2.4 STPIS Customer summary'!$D$12:$H$17,5,FALSE),0)</f>
        <v>0</v>
      </c>
      <c r="H33853" s="353">
        <f>IF(B33853=0,0,'6.2.4 STPIS Customer summary'!$H$17)</f>
        <v>0</v>
      </c>
      <c r="I33853" s="350" t="str">
        <f>IF(B33853=0,"",IF(ISERROR(VLOOKUP(D33853,Lookups!$F$3:$F$18,1,FALSE)),1,0))</f>
        <v/>
      </c>
      <c r="J33853" s="392" t="str">
        <f t="shared" si="1584"/>
        <v/>
      </c>
      <c r="K33853" s="392" t="str">
        <f t="shared" si="1585"/>
        <v/>
      </c>
      <c r="L33853" s="393" t="str">
        <f t="shared" si="1586"/>
        <v/>
      </c>
    </row>
    <row r="33854" spans="2:12">
      <c r="B33854" s="391">
        <f>IFERROR(VLOOKUP('6.3 Sustained interruptions'!$D33854,'Incident earliest date'!$D:$F,2,FALSE),'6.3 Sustained interruptions'!E33854*1)</f>
        <v>0</v>
      </c>
      <c r="C33854" s="353">
        <f>'6.3 Sustained interruptions'!K33854</f>
        <v>0</v>
      </c>
      <c r="D33854" s="353">
        <f>'6.3 Sustained interruptions'!L33854</f>
        <v>0</v>
      </c>
      <c r="E33854" s="353">
        <f>'6.3 Sustained interruptions'!N33854</f>
        <v>0</v>
      </c>
      <c r="F33854" s="353">
        <f>'6.3 Sustained interruptions'!O33854</f>
        <v>0</v>
      </c>
      <c r="G33854" s="353">
        <f>IFERROR(VLOOKUP(C33854,'6.2.4 STPIS Customer summary'!$D$12:$H$17,5,FALSE),0)</f>
        <v>0</v>
      </c>
      <c r="H33854" s="353">
        <f>IF(B33854=0,0,'6.2.4 STPIS Customer summary'!$H$17)</f>
        <v>0</v>
      </c>
      <c r="I33854" s="350" t="str">
        <f>IF(B33854=0,"",IF(ISERROR(VLOOKUP(D33854,Lookups!$F$3:$F$18,1,FALSE)),1,0))</f>
        <v/>
      </c>
      <c r="J33854" s="392" t="str">
        <f t="shared" si="1584"/>
        <v/>
      </c>
      <c r="K33854" s="392" t="str">
        <f t="shared" si="1585"/>
        <v/>
      </c>
      <c r="L33854" s="393" t="str">
        <f t="shared" si="1586"/>
        <v/>
      </c>
    </row>
    <row r="33855" spans="2:12">
      <c r="B33855" s="391">
        <f>IFERROR(VLOOKUP('6.3 Sustained interruptions'!$D33855,'Incident earliest date'!$D:$F,2,FALSE),'6.3 Sustained interruptions'!E33855*1)</f>
        <v>0</v>
      </c>
      <c r="C33855" s="353">
        <f>'6.3 Sustained interruptions'!K33855</f>
        <v>0</v>
      </c>
      <c r="D33855" s="353">
        <f>'6.3 Sustained interruptions'!L33855</f>
        <v>0</v>
      </c>
      <c r="E33855" s="353">
        <f>'6.3 Sustained interruptions'!N33855</f>
        <v>0</v>
      </c>
      <c r="F33855" s="353">
        <f>'6.3 Sustained interruptions'!O33855</f>
        <v>0</v>
      </c>
      <c r="G33855" s="353">
        <f>IFERROR(VLOOKUP(C33855,'6.2.4 STPIS Customer summary'!$D$12:$H$17,5,FALSE),0)</f>
        <v>0</v>
      </c>
      <c r="H33855" s="353">
        <f>IF(B33855=0,0,'6.2.4 STPIS Customer summary'!$H$17)</f>
        <v>0</v>
      </c>
      <c r="I33855" s="350" t="str">
        <f>IF(B33855=0,"",IF(ISERROR(VLOOKUP(D33855,Lookups!$F$3:$F$18,1,FALSE)),1,0))</f>
        <v/>
      </c>
      <c r="J33855" s="392" t="str">
        <f t="shared" si="1584"/>
        <v/>
      </c>
      <c r="K33855" s="392" t="str">
        <f t="shared" si="1585"/>
        <v/>
      </c>
      <c r="L33855" s="393" t="str">
        <f t="shared" si="1586"/>
        <v/>
      </c>
    </row>
    <row r="33856" spans="2:12">
      <c r="B33856" s="391">
        <f>IFERROR(VLOOKUP('6.3 Sustained interruptions'!$D33856,'Incident earliest date'!$D:$F,2,FALSE),'6.3 Sustained interruptions'!E33856*1)</f>
        <v>0</v>
      </c>
      <c r="C33856" s="353">
        <f>'6.3 Sustained interruptions'!K33856</f>
        <v>0</v>
      </c>
      <c r="D33856" s="353">
        <f>'6.3 Sustained interruptions'!L33856</f>
        <v>0</v>
      </c>
      <c r="E33856" s="353">
        <f>'6.3 Sustained interruptions'!N33856</f>
        <v>0</v>
      </c>
      <c r="F33856" s="353">
        <f>'6.3 Sustained interruptions'!O33856</f>
        <v>0</v>
      </c>
      <c r="G33856" s="353">
        <f>IFERROR(VLOOKUP(C33856,'6.2.4 STPIS Customer summary'!$D$12:$H$17,5,FALSE),0)</f>
        <v>0</v>
      </c>
      <c r="H33856" s="353">
        <f>IF(B33856=0,0,'6.2.4 STPIS Customer summary'!$H$17)</f>
        <v>0</v>
      </c>
      <c r="I33856" s="350" t="str">
        <f>IF(B33856=0,"",IF(ISERROR(VLOOKUP(D33856,Lookups!$F$3:$F$18,1,FALSE)),1,0))</f>
        <v/>
      </c>
      <c r="J33856" s="392" t="str">
        <f t="shared" si="1584"/>
        <v/>
      </c>
      <c r="K33856" s="392" t="str">
        <f t="shared" si="1585"/>
        <v/>
      </c>
      <c r="L33856" s="393" t="str">
        <f t="shared" si="1586"/>
        <v/>
      </c>
    </row>
    <row r="33857" spans="2:12">
      <c r="B33857" s="391">
        <f>IFERROR(VLOOKUP('6.3 Sustained interruptions'!$D33857,'Incident earliest date'!$D:$F,2,FALSE),'6.3 Sustained interruptions'!E33857*1)</f>
        <v>0</v>
      </c>
      <c r="C33857" s="353">
        <f>'6.3 Sustained interruptions'!K33857</f>
        <v>0</v>
      </c>
      <c r="D33857" s="353">
        <f>'6.3 Sustained interruptions'!L33857</f>
        <v>0</v>
      </c>
      <c r="E33857" s="353">
        <f>'6.3 Sustained interruptions'!N33857</f>
        <v>0</v>
      </c>
      <c r="F33857" s="353">
        <f>'6.3 Sustained interruptions'!O33857</f>
        <v>0</v>
      </c>
      <c r="G33857" s="353">
        <f>IFERROR(VLOOKUP(C33857,'6.2.4 STPIS Customer summary'!$D$12:$H$17,5,FALSE),0)</f>
        <v>0</v>
      </c>
      <c r="H33857" s="353">
        <f>IF(B33857=0,0,'6.2.4 STPIS Customer summary'!$H$17)</f>
        <v>0</v>
      </c>
      <c r="I33857" s="350" t="str">
        <f>IF(B33857=0,"",IF(ISERROR(VLOOKUP(D33857,Lookups!$F$3:$F$18,1,FALSE)),1,0))</f>
        <v/>
      </c>
      <c r="J33857" s="392" t="str">
        <f t="shared" si="1584"/>
        <v/>
      </c>
      <c r="K33857" s="392" t="str">
        <f t="shared" si="1585"/>
        <v/>
      </c>
      <c r="L33857" s="393" t="str">
        <f t="shared" si="1586"/>
        <v/>
      </c>
    </row>
    <row r="33858" spans="2:12">
      <c r="B33858" s="391">
        <f>IFERROR(VLOOKUP('6.3 Sustained interruptions'!$D33858,'Incident earliest date'!$D:$F,2,FALSE),'6.3 Sustained interruptions'!E33858*1)</f>
        <v>0</v>
      </c>
      <c r="C33858" s="353">
        <f>'6.3 Sustained interruptions'!K33858</f>
        <v>0</v>
      </c>
      <c r="D33858" s="353">
        <f>'6.3 Sustained interruptions'!L33858</f>
        <v>0</v>
      </c>
      <c r="E33858" s="353">
        <f>'6.3 Sustained interruptions'!N33858</f>
        <v>0</v>
      </c>
      <c r="F33858" s="353">
        <f>'6.3 Sustained interruptions'!O33858</f>
        <v>0</v>
      </c>
      <c r="G33858" s="353">
        <f>IFERROR(VLOOKUP(C33858,'6.2.4 STPIS Customer summary'!$D$12:$H$17,5,FALSE),0)</f>
        <v>0</v>
      </c>
      <c r="H33858" s="353">
        <f>IF(B33858=0,0,'6.2.4 STPIS Customer summary'!$H$17)</f>
        <v>0</v>
      </c>
      <c r="I33858" s="350" t="str">
        <f>IF(B33858=0,"",IF(ISERROR(VLOOKUP(D33858,Lookups!$F$3:$F$18,1,FALSE)),1,0))</f>
        <v/>
      </c>
      <c r="J33858" s="392" t="str">
        <f t="shared" si="1584"/>
        <v/>
      </c>
      <c r="K33858" s="392" t="str">
        <f t="shared" si="1585"/>
        <v/>
      </c>
      <c r="L33858" s="393" t="str">
        <f t="shared" si="1586"/>
        <v/>
      </c>
    </row>
    <row r="33859" spans="2:12">
      <c r="B33859" s="391">
        <f>IFERROR(VLOOKUP('6.3 Sustained interruptions'!$D33859,'Incident earliest date'!$D:$F,2,FALSE),'6.3 Sustained interruptions'!E33859*1)</f>
        <v>0</v>
      </c>
      <c r="C33859" s="353">
        <f>'6.3 Sustained interruptions'!K33859</f>
        <v>0</v>
      </c>
      <c r="D33859" s="353">
        <f>'6.3 Sustained interruptions'!L33859</f>
        <v>0</v>
      </c>
      <c r="E33859" s="353">
        <f>'6.3 Sustained interruptions'!N33859</f>
        <v>0</v>
      </c>
      <c r="F33859" s="353">
        <f>'6.3 Sustained interruptions'!O33859</f>
        <v>0</v>
      </c>
      <c r="G33859" s="353">
        <f>IFERROR(VLOOKUP(C33859,'6.2.4 STPIS Customer summary'!$D$12:$H$17,5,FALSE),0)</f>
        <v>0</v>
      </c>
      <c r="H33859" s="353">
        <f>IF(B33859=0,0,'6.2.4 STPIS Customer summary'!$H$17)</f>
        <v>0</v>
      </c>
      <c r="I33859" s="350" t="str">
        <f>IF(B33859=0,"",IF(ISERROR(VLOOKUP(D33859,Lookups!$F$3:$F$18,1,FALSE)),1,0))</f>
        <v/>
      </c>
      <c r="J33859" s="392" t="str">
        <f t="shared" si="1584"/>
        <v/>
      </c>
      <c r="K33859" s="392" t="str">
        <f t="shared" si="1585"/>
        <v/>
      </c>
      <c r="L33859" s="393" t="str">
        <f t="shared" si="1586"/>
        <v/>
      </c>
    </row>
    <row r="33860" spans="2:12">
      <c r="B33860" s="391">
        <f>IFERROR(VLOOKUP('6.3 Sustained interruptions'!$D33860,'Incident earliest date'!$D:$F,2,FALSE),'6.3 Sustained interruptions'!E33860*1)</f>
        <v>0</v>
      </c>
      <c r="C33860" s="353">
        <f>'6.3 Sustained interruptions'!K33860</f>
        <v>0</v>
      </c>
      <c r="D33860" s="353">
        <f>'6.3 Sustained interruptions'!L33860</f>
        <v>0</v>
      </c>
      <c r="E33860" s="353">
        <f>'6.3 Sustained interruptions'!N33860</f>
        <v>0</v>
      </c>
      <c r="F33860" s="353">
        <f>'6.3 Sustained interruptions'!O33860</f>
        <v>0</v>
      </c>
      <c r="G33860" s="353">
        <f>IFERROR(VLOOKUP(C33860,'6.2.4 STPIS Customer summary'!$D$12:$H$17,5,FALSE),0)</f>
        <v>0</v>
      </c>
      <c r="H33860" s="353">
        <f>IF(B33860=0,0,'6.2.4 STPIS Customer summary'!$H$17)</f>
        <v>0</v>
      </c>
      <c r="I33860" s="350" t="str">
        <f>IF(B33860=0,"",IF(ISERROR(VLOOKUP(D33860,Lookups!$F$3:$F$18,1,FALSE)),1,0))</f>
        <v/>
      </c>
      <c r="J33860" s="392" t="str">
        <f t="shared" si="1584"/>
        <v/>
      </c>
      <c r="K33860" s="392" t="str">
        <f t="shared" si="1585"/>
        <v/>
      </c>
      <c r="L33860" s="393" t="str">
        <f t="shared" si="1586"/>
        <v/>
      </c>
    </row>
    <row r="33861" spans="2:12">
      <c r="B33861" s="391">
        <f>IFERROR(VLOOKUP('6.3 Sustained interruptions'!$D33861,'Incident earliest date'!$D:$F,2,FALSE),'6.3 Sustained interruptions'!E33861*1)</f>
        <v>0</v>
      </c>
      <c r="C33861" s="353">
        <f>'6.3 Sustained interruptions'!K33861</f>
        <v>0</v>
      </c>
      <c r="D33861" s="353">
        <f>'6.3 Sustained interruptions'!L33861</f>
        <v>0</v>
      </c>
      <c r="E33861" s="353">
        <f>'6.3 Sustained interruptions'!N33861</f>
        <v>0</v>
      </c>
      <c r="F33861" s="353">
        <f>'6.3 Sustained interruptions'!O33861</f>
        <v>0</v>
      </c>
      <c r="G33861" s="353">
        <f>IFERROR(VLOOKUP(C33861,'6.2.4 STPIS Customer summary'!$D$12:$H$17,5,FALSE),0)</f>
        <v>0</v>
      </c>
      <c r="H33861" s="353">
        <f>IF(B33861=0,0,'6.2.4 STPIS Customer summary'!$H$17)</f>
        <v>0</v>
      </c>
      <c r="I33861" s="350" t="str">
        <f>IF(B33861=0,"",IF(ISERROR(VLOOKUP(D33861,Lookups!$F$3:$F$18,1,FALSE)),1,0))</f>
        <v/>
      </c>
      <c r="J33861" s="392" t="str">
        <f t="shared" si="1584"/>
        <v/>
      </c>
      <c r="K33861" s="392" t="str">
        <f t="shared" si="1585"/>
        <v/>
      </c>
      <c r="L33861" s="393" t="str">
        <f t="shared" si="1586"/>
        <v/>
      </c>
    </row>
    <row r="33862" spans="2:12">
      <c r="B33862" s="391">
        <f>IFERROR(VLOOKUP('6.3 Sustained interruptions'!$D33862,'Incident earliest date'!$D:$F,2,FALSE),'6.3 Sustained interruptions'!E33862*1)</f>
        <v>0</v>
      </c>
      <c r="C33862" s="353">
        <f>'6.3 Sustained interruptions'!K33862</f>
        <v>0</v>
      </c>
      <c r="D33862" s="353">
        <f>'6.3 Sustained interruptions'!L33862</f>
        <v>0</v>
      </c>
      <c r="E33862" s="353">
        <f>'6.3 Sustained interruptions'!N33862</f>
        <v>0</v>
      </c>
      <c r="F33862" s="353">
        <f>'6.3 Sustained interruptions'!O33862</f>
        <v>0</v>
      </c>
      <c r="G33862" s="353">
        <f>IFERROR(VLOOKUP(C33862,'6.2.4 STPIS Customer summary'!$D$12:$H$17,5,FALSE),0)</f>
        <v>0</v>
      </c>
      <c r="H33862" s="353">
        <f>IF(B33862=0,0,'6.2.4 STPIS Customer summary'!$H$17)</f>
        <v>0</v>
      </c>
      <c r="I33862" s="350" t="str">
        <f>IF(B33862=0,"",IF(ISERROR(VLOOKUP(D33862,Lookups!$F$3:$F$18,1,FALSE)),1,0))</f>
        <v/>
      </c>
      <c r="J33862" s="392" t="str">
        <f t="shared" si="1584"/>
        <v/>
      </c>
      <c r="K33862" s="392" t="str">
        <f t="shared" si="1585"/>
        <v/>
      </c>
      <c r="L33862" s="393" t="str">
        <f t="shared" si="1586"/>
        <v/>
      </c>
    </row>
    <row r="33863" spans="2:12">
      <c r="B33863" s="391">
        <f>IFERROR(VLOOKUP('6.3 Sustained interruptions'!$D33863,'Incident earliest date'!$D:$F,2,FALSE),'6.3 Sustained interruptions'!E33863*1)</f>
        <v>0</v>
      </c>
      <c r="C33863" s="353">
        <f>'6.3 Sustained interruptions'!K33863</f>
        <v>0</v>
      </c>
      <c r="D33863" s="353">
        <f>'6.3 Sustained interruptions'!L33863</f>
        <v>0</v>
      </c>
      <c r="E33863" s="353">
        <f>'6.3 Sustained interruptions'!N33863</f>
        <v>0</v>
      </c>
      <c r="F33863" s="353">
        <f>'6.3 Sustained interruptions'!O33863</f>
        <v>0</v>
      </c>
      <c r="G33863" s="353">
        <f>IFERROR(VLOOKUP(C33863,'6.2.4 STPIS Customer summary'!$D$12:$H$17,5,FALSE),0)</f>
        <v>0</v>
      </c>
      <c r="H33863" s="353">
        <f>IF(B33863=0,0,'6.2.4 STPIS Customer summary'!$H$17)</f>
        <v>0</v>
      </c>
      <c r="I33863" s="350" t="str">
        <f>IF(B33863=0,"",IF(ISERROR(VLOOKUP(D33863,Lookups!$F$3:$F$18,1,FALSE)),1,0))</f>
        <v/>
      </c>
      <c r="J33863" s="392" t="str">
        <f t="shared" si="1584"/>
        <v/>
      </c>
      <c r="K33863" s="392" t="str">
        <f t="shared" si="1585"/>
        <v/>
      </c>
      <c r="L33863" s="393" t="str">
        <f t="shared" si="1586"/>
        <v/>
      </c>
    </row>
    <row r="33864" spans="2:12">
      <c r="B33864" s="391">
        <f>IFERROR(VLOOKUP('6.3 Sustained interruptions'!$D33864,'Incident earliest date'!$D:$F,2,FALSE),'6.3 Sustained interruptions'!E33864*1)</f>
        <v>0</v>
      </c>
      <c r="C33864" s="353">
        <f>'6.3 Sustained interruptions'!K33864</f>
        <v>0</v>
      </c>
      <c r="D33864" s="353">
        <f>'6.3 Sustained interruptions'!L33864</f>
        <v>0</v>
      </c>
      <c r="E33864" s="353">
        <f>'6.3 Sustained interruptions'!N33864</f>
        <v>0</v>
      </c>
      <c r="F33864" s="353">
        <f>'6.3 Sustained interruptions'!O33864</f>
        <v>0</v>
      </c>
      <c r="G33864" s="353">
        <f>IFERROR(VLOOKUP(C33864,'6.2.4 STPIS Customer summary'!$D$12:$H$17,5,FALSE),0)</f>
        <v>0</v>
      </c>
      <c r="H33864" s="353">
        <f>IF(B33864=0,0,'6.2.4 STPIS Customer summary'!$H$17)</f>
        <v>0</v>
      </c>
      <c r="I33864" s="350" t="str">
        <f>IF(B33864=0,"",IF(ISERROR(VLOOKUP(D33864,Lookups!$F$3:$F$18,1,FALSE)),1,0))</f>
        <v/>
      </c>
      <c r="J33864" s="392" t="str">
        <f t="shared" si="1584"/>
        <v/>
      </c>
      <c r="K33864" s="392" t="str">
        <f t="shared" si="1585"/>
        <v/>
      </c>
      <c r="L33864" s="393" t="str">
        <f t="shared" si="1586"/>
        <v/>
      </c>
    </row>
    <row r="33865" spans="2:12">
      <c r="B33865" s="391">
        <f>IFERROR(VLOOKUP('6.3 Sustained interruptions'!$D33865,'Incident earliest date'!$D:$F,2,FALSE),'6.3 Sustained interruptions'!E33865*1)</f>
        <v>0</v>
      </c>
      <c r="C33865" s="353">
        <f>'6.3 Sustained interruptions'!K33865</f>
        <v>0</v>
      </c>
      <c r="D33865" s="353">
        <f>'6.3 Sustained interruptions'!L33865</f>
        <v>0</v>
      </c>
      <c r="E33865" s="353">
        <f>'6.3 Sustained interruptions'!N33865</f>
        <v>0</v>
      </c>
      <c r="F33865" s="353">
        <f>'6.3 Sustained interruptions'!O33865</f>
        <v>0</v>
      </c>
      <c r="G33865" s="353">
        <f>IFERROR(VLOOKUP(C33865,'6.2.4 STPIS Customer summary'!$D$12:$H$17,5,FALSE),0)</f>
        <v>0</v>
      </c>
      <c r="H33865" s="353">
        <f>IF(B33865=0,0,'6.2.4 STPIS Customer summary'!$H$17)</f>
        <v>0</v>
      </c>
      <c r="I33865" s="350" t="str">
        <f>IF(B33865=0,"",IF(ISERROR(VLOOKUP(D33865,Lookups!$F$3:$F$18,1,FALSE)),1,0))</f>
        <v/>
      </c>
      <c r="J33865" s="392" t="str">
        <f t="shared" si="1584"/>
        <v/>
      </c>
      <c r="K33865" s="392" t="str">
        <f t="shared" si="1585"/>
        <v/>
      </c>
      <c r="L33865" s="393" t="str">
        <f t="shared" si="1586"/>
        <v/>
      </c>
    </row>
    <row r="33866" spans="2:12">
      <c r="B33866" s="391">
        <f>IFERROR(VLOOKUP('6.3 Sustained interruptions'!$D33866,'Incident earliest date'!$D:$F,2,FALSE),'6.3 Sustained interruptions'!E33866*1)</f>
        <v>0</v>
      </c>
      <c r="C33866" s="353">
        <f>'6.3 Sustained interruptions'!K33866</f>
        <v>0</v>
      </c>
      <c r="D33866" s="353">
        <f>'6.3 Sustained interruptions'!L33866</f>
        <v>0</v>
      </c>
      <c r="E33866" s="353">
        <f>'6.3 Sustained interruptions'!N33866</f>
        <v>0</v>
      </c>
      <c r="F33866" s="353">
        <f>'6.3 Sustained interruptions'!O33866</f>
        <v>0</v>
      </c>
      <c r="G33866" s="353">
        <f>IFERROR(VLOOKUP(C33866,'6.2.4 STPIS Customer summary'!$D$12:$H$17,5,FALSE),0)</f>
        <v>0</v>
      </c>
      <c r="H33866" s="353">
        <f>IF(B33866=0,0,'6.2.4 STPIS Customer summary'!$H$17)</f>
        <v>0</v>
      </c>
      <c r="I33866" s="350" t="str">
        <f>IF(B33866=0,"",IF(ISERROR(VLOOKUP(D33866,Lookups!$F$3:$F$18,1,FALSE)),1,0))</f>
        <v/>
      </c>
      <c r="J33866" s="392" t="str">
        <f t="shared" si="1584"/>
        <v/>
      </c>
      <c r="K33866" s="392" t="str">
        <f t="shared" si="1585"/>
        <v/>
      </c>
      <c r="L33866" s="393" t="str">
        <f t="shared" si="1586"/>
        <v/>
      </c>
    </row>
    <row r="33867" spans="2:12">
      <c r="B33867" s="391">
        <f>IFERROR(VLOOKUP('6.3 Sustained interruptions'!$D33867,'Incident earliest date'!$D:$F,2,FALSE),'6.3 Sustained interruptions'!E33867*1)</f>
        <v>0</v>
      </c>
      <c r="C33867" s="353">
        <f>'6.3 Sustained interruptions'!K33867</f>
        <v>0</v>
      </c>
      <c r="D33867" s="353">
        <f>'6.3 Sustained interruptions'!L33867</f>
        <v>0</v>
      </c>
      <c r="E33867" s="353">
        <f>'6.3 Sustained interruptions'!N33867</f>
        <v>0</v>
      </c>
      <c r="F33867" s="353">
        <f>'6.3 Sustained interruptions'!O33867</f>
        <v>0</v>
      </c>
      <c r="G33867" s="353">
        <f>IFERROR(VLOOKUP(C33867,'6.2.4 STPIS Customer summary'!$D$12:$H$17,5,FALSE),0)</f>
        <v>0</v>
      </c>
      <c r="H33867" s="353">
        <f>IF(B33867=0,0,'6.2.4 STPIS Customer summary'!$H$17)</f>
        <v>0</v>
      </c>
      <c r="I33867" s="350" t="str">
        <f>IF(B33867=0,"",IF(ISERROR(VLOOKUP(D33867,Lookups!$F$3:$F$18,1,FALSE)),1,0))</f>
        <v/>
      </c>
      <c r="J33867" s="392" t="str">
        <f t="shared" si="1584"/>
        <v/>
      </c>
      <c r="K33867" s="392" t="str">
        <f t="shared" si="1585"/>
        <v/>
      </c>
      <c r="L33867" s="393" t="str">
        <f t="shared" si="1586"/>
        <v/>
      </c>
    </row>
    <row r="33868" spans="2:12">
      <c r="B33868" s="391">
        <f>IFERROR(VLOOKUP('6.3 Sustained interruptions'!$D33868,'Incident earliest date'!$D:$F,2,FALSE),'6.3 Sustained interruptions'!E33868*1)</f>
        <v>0</v>
      </c>
      <c r="C33868" s="353">
        <f>'6.3 Sustained interruptions'!K33868</f>
        <v>0</v>
      </c>
      <c r="D33868" s="353">
        <f>'6.3 Sustained interruptions'!L33868</f>
        <v>0</v>
      </c>
      <c r="E33868" s="353">
        <f>'6.3 Sustained interruptions'!N33868</f>
        <v>0</v>
      </c>
      <c r="F33868" s="353">
        <f>'6.3 Sustained interruptions'!O33868</f>
        <v>0</v>
      </c>
      <c r="G33868" s="353">
        <f>IFERROR(VLOOKUP(C33868,'6.2.4 STPIS Customer summary'!$D$12:$H$17,5,FALSE),0)</f>
        <v>0</v>
      </c>
      <c r="H33868" s="353">
        <f>IF(B33868=0,0,'6.2.4 STPIS Customer summary'!$H$17)</f>
        <v>0</v>
      </c>
      <c r="I33868" s="350" t="str">
        <f>IF(B33868=0,"",IF(ISERROR(VLOOKUP(D33868,Lookups!$F$3:$F$18,1,FALSE)),1,0))</f>
        <v/>
      </c>
      <c r="J33868" s="392" t="str">
        <f t="shared" si="1584"/>
        <v/>
      </c>
      <c r="K33868" s="392" t="str">
        <f t="shared" si="1585"/>
        <v/>
      </c>
      <c r="L33868" s="393" t="str">
        <f t="shared" si="1586"/>
        <v/>
      </c>
    </row>
    <row r="33869" spans="2:12">
      <c r="B33869" s="391">
        <f>IFERROR(VLOOKUP('6.3 Sustained interruptions'!$D33869,'Incident earliest date'!$D:$F,2,FALSE),'6.3 Sustained interruptions'!E33869*1)</f>
        <v>0</v>
      </c>
      <c r="C33869" s="353">
        <f>'6.3 Sustained interruptions'!K33869</f>
        <v>0</v>
      </c>
      <c r="D33869" s="353">
        <f>'6.3 Sustained interruptions'!L33869</f>
        <v>0</v>
      </c>
      <c r="E33869" s="353">
        <f>'6.3 Sustained interruptions'!N33869</f>
        <v>0</v>
      </c>
      <c r="F33869" s="353">
        <f>'6.3 Sustained interruptions'!O33869</f>
        <v>0</v>
      </c>
      <c r="G33869" s="353">
        <f>IFERROR(VLOOKUP(C33869,'6.2.4 STPIS Customer summary'!$D$12:$H$17,5,FALSE),0)</f>
        <v>0</v>
      </c>
      <c r="H33869" s="353">
        <f>IF(B33869=0,0,'6.2.4 STPIS Customer summary'!$H$17)</f>
        <v>0</v>
      </c>
      <c r="I33869" s="350" t="str">
        <f>IF(B33869=0,"",IF(ISERROR(VLOOKUP(D33869,Lookups!$F$3:$F$18,1,FALSE)),1,0))</f>
        <v/>
      </c>
      <c r="J33869" s="392" t="str">
        <f t="shared" si="1584"/>
        <v/>
      </c>
      <c r="K33869" s="392" t="str">
        <f t="shared" si="1585"/>
        <v/>
      </c>
      <c r="L33869" s="393" t="str">
        <f t="shared" si="1586"/>
        <v/>
      </c>
    </row>
    <row r="33870" spans="2:12">
      <c r="B33870" s="391">
        <f>IFERROR(VLOOKUP('6.3 Sustained interruptions'!$D33870,'Incident earliest date'!$D:$F,2,FALSE),'6.3 Sustained interruptions'!E33870*1)</f>
        <v>0</v>
      </c>
      <c r="C33870" s="353">
        <f>'6.3 Sustained interruptions'!K33870</f>
        <v>0</v>
      </c>
      <c r="D33870" s="353">
        <f>'6.3 Sustained interruptions'!L33870</f>
        <v>0</v>
      </c>
      <c r="E33870" s="353">
        <f>'6.3 Sustained interruptions'!N33870</f>
        <v>0</v>
      </c>
      <c r="F33870" s="353">
        <f>'6.3 Sustained interruptions'!O33870</f>
        <v>0</v>
      </c>
      <c r="G33870" s="353">
        <f>IFERROR(VLOOKUP(C33870,'6.2.4 STPIS Customer summary'!$D$12:$H$17,5,FALSE),0)</f>
        <v>0</v>
      </c>
      <c r="H33870" s="353">
        <f>IF(B33870=0,0,'6.2.4 STPIS Customer summary'!$H$17)</f>
        <v>0</v>
      </c>
      <c r="I33870" s="350" t="str">
        <f>IF(B33870=0,"",IF(ISERROR(VLOOKUP(D33870,Lookups!$F$3:$F$18,1,FALSE)),1,0))</f>
        <v/>
      </c>
      <c r="J33870" s="392" t="str">
        <f t="shared" si="1584"/>
        <v/>
      </c>
      <c r="K33870" s="392" t="str">
        <f t="shared" si="1585"/>
        <v/>
      </c>
      <c r="L33870" s="393" t="str">
        <f t="shared" si="1586"/>
        <v/>
      </c>
    </row>
    <row r="33871" spans="2:12">
      <c r="B33871" s="391">
        <f>IFERROR(VLOOKUP('6.3 Sustained interruptions'!$D33871,'Incident earliest date'!$D:$F,2,FALSE),'6.3 Sustained interruptions'!E33871*1)</f>
        <v>0</v>
      </c>
      <c r="C33871" s="353">
        <f>'6.3 Sustained interruptions'!K33871</f>
        <v>0</v>
      </c>
      <c r="D33871" s="353">
        <f>'6.3 Sustained interruptions'!L33871</f>
        <v>0</v>
      </c>
      <c r="E33871" s="353">
        <f>'6.3 Sustained interruptions'!N33871</f>
        <v>0</v>
      </c>
      <c r="F33871" s="353">
        <f>'6.3 Sustained interruptions'!O33871</f>
        <v>0</v>
      </c>
      <c r="G33871" s="353">
        <f>IFERROR(VLOOKUP(C33871,'6.2.4 STPIS Customer summary'!$D$12:$H$17,5,FALSE),0)</f>
        <v>0</v>
      </c>
      <c r="H33871" s="353">
        <f>IF(B33871=0,0,'6.2.4 STPIS Customer summary'!$H$17)</f>
        <v>0</v>
      </c>
      <c r="I33871" s="350" t="str">
        <f>IF(B33871=0,"",IF(ISERROR(VLOOKUP(D33871,Lookups!$F$3:$F$18,1,FALSE)),1,0))</f>
        <v/>
      </c>
      <c r="J33871" s="392" t="str">
        <f t="shared" si="1584"/>
        <v/>
      </c>
      <c r="K33871" s="392" t="str">
        <f t="shared" si="1585"/>
        <v/>
      </c>
      <c r="L33871" s="393" t="str">
        <f t="shared" si="1586"/>
        <v/>
      </c>
    </row>
    <row r="33872" spans="2:12">
      <c r="B33872" s="391">
        <f>IFERROR(VLOOKUP('6.3 Sustained interruptions'!$D33872,'Incident earliest date'!$D:$F,2,FALSE),'6.3 Sustained interruptions'!E33872*1)</f>
        <v>0</v>
      </c>
      <c r="C33872" s="353">
        <f>'6.3 Sustained interruptions'!K33872</f>
        <v>0</v>
      </c>
      <c r="D33872" s="353">
        <f>'6.3 Sustained interruptions'!L33872</f>
        <v>0</v>
      </c>
      <c r="E33872" s="353">
        <f>'6.3 Sustained interruptions'!N33872</f>
        <v>0</v>
      </c>
      <c r="F33872" s="353">
        <f>'6.3 Sustained interruptions'!O33872</f>
        <v>0</v>
      </c>
      <c r="G33872" s="353">
        <f>IFERROR(VLOOKUP(C33872,'6.2.4 STPIS Customer summary'!$D$12:$H$17,5,FALSE),0)</f>
        <v>0</v>
      </c>
      <c r="H33872" s="353">
        <f>IF(B33872=0,0,'6.2.4 STPIS Customer summary'!$H$17)</f>
        <v>0</v>
      </c>
      <c r="I33872" s="350" t="str">
        <f>IF(B33872=0,"",IF(ISERROR(VLOOKUP(D33872,Lookups!$F$3:$F$18,1,FALSE)),1,0))</f>
        <v/>
      </c>
      <c r="J33872" s="392" t="str">
        <f t="shared" ref="J33872:J33935" si="1587">IFERROR(F33872/G33872,"")</f>
        <v/>
      </c>
      <c r="K33872" s="392" t="str">
        <f t="shared" ref="K33872:K33935" si="1588">IFERROR(F33872/H33872,"")</f>
        <v/>
      </c>
      <c r="L33872" s="393" t="str">
        <f t="shared" ref="L33872:L33935" si="1589">IFERROR(E33872/G33872,"")</f>
        <v/>
      </c>
    </row>
    <row r="33873" spans="2:12">
      <c r="B33873" s="391">
        <f>IFERROR(VLOOKUP('6.3 Sustained interruptions'!$D33873,'Incident earliest date'!$D:$F,2,FALSE),'6.3 Sustained interruptions'!E33873*1)</f>
        <v>0</v>
      </c>
      <c r="C33873" s="353">
        <f>'6.3 Sustained interruptions'!K33873</f>
        <v>0</v>
      </c>
      <c r="D33873" s="353">
        <f>'6.3 Sustained interruptions'!L33873</f>
        <v>0</v>
      </c>
      <c r="E33873" s="353">
        <f>'6.3 Sustained interruptions'!N33873</f>
        <v>0</v>
      </c>
      <c r="F33873" s="353">
        <f>'6.3 Sustained interruptions'!O33873</f>
        <v>0</v>
      </c>
      <c r="G33873" s="353">
        <f>IFERROR(VLOOKUP(C33873,'6.2.4 STPIS Customer summary'!$D$12:$H$17,5,FALSE),0)</f>
        <v>0</v>
      </c>
      <c r="H33873" s="353">
        <f>IF(B33873=0,0,'6.2.4 STPIS Customer summary'!$H$17)</f>
        <v>0</v>
      </c>
      <c r="I33873" s="350" t="str">
        <f>IF(B33873=0,"",IF(ISERROR(VLOOKUP(D33873,Lookups!$F$3:$F$18,1,FALSE)),1,0))</f>
        <v/>
      </c>
      <c r="J33873" s="392" t="str">
        <f t="shared" si="1587"/>
        <v/>
      </c>
      <c r="K33873" s="392" t="str">
        <f t="shared" si="1588"/>
        <v/>
      </c>
      <c r="L33873" s="393" t="str">
        <f t="shared" si="1589"/>
        <v/>
      </c>
    </row>
    <row r="33874" spans="2:12">
      <c r="B33874" s="391">
        <f>IFERROR(VLOOKUP('6.3 Sustained interruptions'!$D33874,'Incident earliest date'!$D:$F,2,FALSE),'6.3 Sustained interruptions'!E33874*1)</f>
        <v>0</v>
      </c>
      <c r="C33874" s="353">
        <f>'6.3 Sustained interruptions'!K33874</f>
        <v>0</v>
      </c>
      <c r="D33874" s="353">
        <f>'6.3 Sustained interruptions'!L33874</f>
        <v>0</v>
      </c>
      <c r="E33874" s="353">
        <f>'6.3 Sustained interruptions'!N33874</f>
        <v>0</v>
      </c>
      <c r="F33874" s="353">
        <f>'6.3 Sustained interruptions'!O33874</f>
        <v>0</v>
      </c>
      <c r="G33874" s="353">
        <f>IFERROR(VLOOKUP(C33874,'6.2.4 STPIS Customer summary'!$D$12:$H$17,5,FALSE),0)</f>
        <v>0</v>
      </c>
      <c r="H33874" s="353">
        <f>IF(B33874=0,0,'6.2.4 STPIS Customer summary'!$H$17)</f>
        <v>0</v>
      </c>
      <c r="I33874" s="350" t="str">
        <f>IF(B33874=0,"",IF(ISERROR(VLOOKUP(D33874,Lookups!$F$3:$F$18,1,FALSE)),1,0))</f>
        <v/>
      </c>
      <c r="J33874" s="392" t="str">
        <f t="shared" si="1587"/>
        <v/>
      </c>
      <c r="K33874" s="392" t="str">
        <f t="shared" si="1588"/>
        <v/>
      </c>
      <c r="L33874" s="393" t="str">
        <f t="shared" si="1589"/>
        <v/>
      </c>
    </row>
    <row r="33875" spans="2:12">
      <c r="B33875" s="391">
        <f>IFERROR(VLOOKUP('6.3 Sustained interruptions'!$D33875,'Incident earliest date'!$D:$F,2,FALSE),'6.3 Sustained interruptions'!E33875*1)</f>
        <v>0</v>
      </c>
      <c r="C33875" s="353">
        <f>'6.3 Sustained interruptions'!K33875</f>
        <v>0</v>
      </c>
      <c r="D33875" s="353">
        <f>'6.3 Sustained interruptions'!L33875</f>
        <v>0</v>
      </c>
      <c r="E33875" s="353">
        <f>'6.3 Sustained interruptions'!N33875</f>
        <v>0</v>
      </c>
      <c r="F33875" s="353">
        <f>'6.3 Sustained interruptions'!O33875</f>
        <v>0</v>
      </c>
      <c r="G33875" s="353">
        <f>IFERROR(VLOOKUP(C33875,'6.2.4 STPIS Customer summary'!$D$12:$H$17,5,FALSE),0)</f>
        <v>0</v>
      </c>
      <c r="H33875" s="353">
        <f>IF(B33875=0,0,'6.2.4 STPIS Customer summary'!$H$17)</f>
        <v>0</v>
      </c>
      <c r="I33875" s="350" t="str">
        <f>IF(B33875=0,"",IF(ISERROR(VLOOKUP(D33875,Lookups!$F$3:$F$18,1,FALSE)),1,0))</f>
        <v/>
      </c>
      <c r="J33875" s="392" t="str">
        <f t="shared" si="1587"/>
        <v/>
      </c>
      <c r="K33875" s="392" t="str">
        <f t="shared" si="1588"/>
        <v/>
      </c>
      <c r="L33875" s="393" t="str">
        <f t="shared" si="1589"/>
        <v/>
      </c>
    </row>
    <row r="33876" spans="2:12">
      <c r="B33876" s="391">
        <f>IFERROR(VLOOKUP('6.3 Sustained interruptions'!$D33876,'Incident earliest date'!$D:$F,2,FALSE),'6.3 Sustained interruptions'!E33876*1)</f>
        <v>0</v>
      </c>
      <c r="C33876" s="353">
        <f>'6.3 Sustained interruptions'!K33876</f>
        <v>0</v>
      </c>
      <c r="D33876" s="353">
        <f>'6.3 Sustained interruptions'!L33876</f>
        <v>0</v>
      </c>
      <c r="E33876" s="353">
        <f>'6.3 Sustained interruptions'!N33876</f>
        <v>0</v>
      </c>
      <c r="F33876" s="353">
        <f>'6.3 Sustained interruptions'!O33876</f>
        <v>0</v>
      </c>
      <c r="G33876" s="353">
        <f>IFERROR(VLOOKUP(C33876,'6.2.4 STPIS Customer summary'!$D$12:$H$17,5,FALSE),0)</f>
        <v>0</v>
      </c>
      <c r="H33876" s="353">
        <f>IF(B33876=0,0,'6.2.4 STPIS Customer summary'!$H$17)</f>
        <v>0</v>
      </c>
      <c r="I33876" s="350" t="str">
        <f>IF(B33876=0,"",IF(ISERROR(VLOOKUP(D33876,Lookups!$F$3:$F$18,1,FALSE)),1,0))</f>
        <v/>
      </c>
      <c r="J33876" s="392" t="str">
        <f t="shared" si="1587"/>
        <v/>
      </c>
      <c r="K33876" s="392" t="str">
        <f t="shared" si="1588"/>
        <v/>
      </c>
      <c r="L33876" s="393" t="str">
        <f t="shared" si="1589"/>
        <v/>
      </c>
    </row>
    <row r="33877" spans="2:12">
      <c r="B33877" s="391">
        <f>IFERROR(VLOOKUP('6.3 Sustained interruptions'!$D33877,'Incident earliest date'!$D:$F,2,FALSE),'6.3 Sustained interruptions'!E33877*1)</f>
        <v>0</v>
      </c>
      <c r="C33877" s="353">
        <f>'6.3 Sustained interruptions'!K33877</f>
        <v>0</v>
      </c>
      <c r="D33877" s="353">
        <f>'6.3 Sustained interruptions'!L33877</f>
        <v>0</v>
      </c>
      <c r="E33877" s="353">
        <f>'6.3 Sustained interruptions'!N33877</f>
        <v>0</v>
      </c>
      <c r="F33877" s="353">
        <f>'6.3 Sustained interruptions'!O33877</f>
        <v>0</v>
      </c>
      <c r="G33877" s="353">
        <f>IFERROR(VLOOKUP(C33877,'6.2.4 STPIS Customer summary'!$D$12:$H$17,5,FALSE),0)</f>
        <v>0</v>
      </c>
      <c r="H33877" s="353">
        <f>IF(B33877=0,0,'6.2.4 STPIS Customer summary'!$H$17)</f>
        <v>0</v>
      </c>
      <c r="I33877" s="350" t="str">
        <f>IF(B33877=0,"",IF(ISERROR(VLOOKUP(D33877,Lookups!$F$3:$F$18,1,FALSE)),1,0))</f>
        <v/>
      </c>
      <c r="J33877" s="392" t="str">
        <f t="shared" si="1587"/>
        <v/>
      </c>
      <c r="K33877" s="392" t="str">
        <f t="shared" si="1588"/>
        <v/>
      </c>
      <c r="L33877" s="393" t="str">
        <f t="shared" si="1589"/>
        <v/>
      </c>
    </row>
    <row r="33878" spans="2:12">
      <c r="B33878" s="391">
        <f>IFERROR(VLOOKUP('6.3 Sustained interruptions'!$D33878,'Incident earliest date'!$D:$F,2,FALSE),'6.3 Sustained interruptions'!E33878*1)</f>
        <v>0</v>
      </c>
      <c r="C33878" s="353">
        <f>'6.3 Sustained interruptions'!K33878</f>
        <v>0</v>
      </c>
      <c r="D33878" s="353">
        <f>'6.3 Sustained interruptions'!L33878</f>
        <v>0</v>
      </c>
      <c r="E33878" s="353">
        <f>'6.3 Sustained interruptions'!N33878</f>
        <v>0</v>
      </c>
      <c r="F33878" s="353">
        <f>'6.3 Sustained interruptions'!O33878</f>
        <v>0</v>
      </c>
      <c r="G33878" s="353">
        <f>IFERROR(VLOOKUP(C33878,'6.2.4 STPIS Customer summary'!$D$12:$H$17,5,FALSE),0)</f>
        <v>0</v>
      </c>
      <c r="H33878" s="353">
        <f>IF(B33878=0,0,'6.2.4 STPIS Customer summary'!$H$17)</f>
        <v>0</v>
      </c>
      <c r="I33878" s="350" t="str">
        <f>IF(B33878=0,"",IF(ISERROR(VLOOKUP(D33878,Lookups!$F$3:$F$18,1,FALSE)),1,0))</f>
        <v/>
      </c>
      <c r="J33878" s="392" t="str">
        <f t="shared" si="1587"/>
        <v/>
      </c>
      <c r="K33878" s="392" t="str">
        <f t="shared" si="1588"/>
        <v/>
      </c>
      <c r="L33878" s="393" t="str">
        <f t="shared" si="1589"/>
        <v/>
      </c>
    </row>
    <row r="33879" spans="2:12">
      <c r="B33879" s="391">
        <f>IFERROR(VLOOKUP('6.3 Sustained interruptions'!$D33879,'Incident earliest date'!$D:$F,2,FALSE),'6.3 Sustained interruptions'!E33879*1)</f>
        <v>0</v>
      </c>
      <c r="C33879" s="353">
        <f>'6.3 Sustained interruptions'!K33879</f>
        <v>0</v>
      </c>
      <c r="D33879" s="353">
        <f>'6.3 Sustained interruptions'!L33879</f>
        <v>0</v>
      </c>
      <c r="E33879" s="353">
        <f>'6.3 Sustained interruptions'!N33879</f>
        <v>0</v>
      </c>
      <c r="F33879" s="353">
        <f>'6.3 Sustained interruptions'!O33879</f>
        <v>0</v>
      </c>
      <c r="G33879" s="353">
        <f>IFERROR(VLOOKUP(C33879,'6.2.4 STPIS Customer summary'!$D$12:$H$17,5,FALSE),0)</f>
        <v>0</v>
      </c>
      <c r="H33879" s="353">
        <f>IF(B33879=0,0,'6.2.4 STPIS Customer summary'!$H$17)</f>
        <v>0</v>
      </c>
      <c r="I33879" s="350" t="str">
        <f>IF(B33879=0,"",IF(ISERROR(VLOOKUP(D33879,Lookups!$F$3:$F$18,1,FALSE)),1,0))</f>
        <v/>
      </c>
      <c r="J33879" s="392" t="str">
        <f t="shared" si="1587"/>
        <v/>
      </c>
      <c r="K33879" s="392" t="str">
        <f t="shared" si="1588"/>
        <v/>
      </c>
      <c r="L33879" s="393" t="str">
        <f t="shared" si="1589"/>
        <v/>
      </c>
    </row>
    <row r="33880" spans="2:12">
      <c r="B33880" s="391">
        <f>IFERROR(VLOOKUP('6.3 Sustained interruptions'!$D33880,'Incident earliest date'!$D:$F,2,FALSE),'6.3 Sustained interruptions'!E33880*1)</f>
        <v>0</v>
      </c>
      <c r="C33880" s="353">
        <f>'6.3 Sustained interruptions'!K33880</f>
        <v>0</v>
      </c>
      <c r="D33880" s="353">
        <f>'6.3 Sustained interruptions'!L33880</f>
        <v>0</v>
      </c>
      <c r="E33880" s="353">
        <f>'6.3 Sustained interruptions'!N33880</f>
        <v>0</v>
      </c>
      <c r="F33880" s="353">
        <f>'6.3 Sustained interruptions'!O33880</f>
        <v>0</v>
      </c>
      <c r="G33880" s="353">
        <f>IFERROR(VLOOKUP(C33880,'6.2.4 STPIS Customer summary'!$D$12:$H$17,5,FALSE),0)</f>
        <v>0</v>
      </c>
      <c r="H33880" s="353">
        <f>IF(B33880=0,0,'6.2.4 STPIS Customer summary'!$H$17)</f>
        <v>0</v>
      </c>
      <c r="I33880" s="350" t="str">
        <f>IF(B33880=0,"",IF(ISERROR(VLOOKUP(D33880,Lookups!$F$3:$F$18,1,FALSE)),1,0))</f>
        <v/>
      </c>
      <c r="J33880" s="392" t="str">
        <f t="shared" si="1587"/>
        <v/>
      </c>
      <c r="K33880" s="392" t="str">
        <f t="shared" si="1588"/>
        <v/>
      </c>
      <c r="L33880" s="393" t="str">
        <f t="shared" si="1589"/>
        <v/>
      </c>
    </row>
    <row r="33881" spans="2:12">
      <c r="B33881" s="391">
        <f>IFERROR(VLOOKUP('6.3 Sustained interruptions'!$D33881,'Incident earliest date'!$D:$F,2,FALSE),'6.3 Sustained interruptions'!E33881*1)</f>
        <v>0</v>
      </c>
      <c r="C33881" s="353">
        <f>'6.3 Sustained interruptions'!K33881</f>
        <v>0</v>
      </c>
      <c r="D33881" s="353">
        <f>'6.3 Sustained interruptions'!L33881</f>
        <v>0</v>
      </c>
      <c r="E33881" s="353">
        <f>'6.3 Sustained interruptions'!N33881</f>
        <v>0</v>
      </c>
      <c r="F33881" s="353">
        <f>'6.3 Sustained interruptions'!O33881</f>
        <v>0</v>
      </c>
      <c r="G33881" s="353">
        <f>IFERROR(VLOOKUP(C33881,'6.2.4 STPIS Customer summary'!$D$12:$H$17,5,FALSE),0)</f>
        <v>0</v>
      </c>
      <c r="H33881" s="353">
        <f>IF(B33881=0,0,'6.2.4 STPIS Customer summary'!$H$17)</f>
        <v>0</v>
      </c>
      <c r="I33881" s="350" t="str">
        <f>IF(B33881=0,"",IF(ISERROR(VLOOKUP(D33881,Lookups!$F$3:$F$18,1,FALSE)),1,0))</f>
        <v/>
      </c>
      <c r="J33881" s="392" t="str">
        <f t="shared" si="1587"/>
        <v/>
      </c>
      <c r="K33881" s="392" t="str">
        <f t="shared" si="1588"/>
        <v/>
      </c>
      <c r="L33881" s="393" t="str">
        <f t="shared" si="1589"/>
        <v/>
      </c>
    </row>
    <row r="33882" spans="2:12">
      <c r="B33882" s="391">
        <f>IFERROR(VLOOKUP('6.3 Sustained interruptions'!$D33882,'Incident earliest date'!$D:$F,2,FALSE),'6.3 Sustained interruptions'!E33882*1)</f>
        <v>0</v>
      </c>
      <c r="C33882" s="353">
        <f>'6.3 Sustained interruptions'!K33882</f>
        <v>0</v>
      </c>
      <c r="D33882" s="353">
        <f>'6.3 Sustained interruptions'!L33882</f>
        <v>0</v>
      </c>
      <c r="E33882" s="353">
        <f>'6.3 Sustained interruptions'!N33882</f>
        <v>0</v>
      </c>
      <c r="F33882" s="353">
        <f>'6.3 Sustained interruptions'!O33882</f>
        <v>0</v>
      </c>
      <c r="G33882" s="353">
        <f>IFERROR(VLOOKUP(C33882,'6.2.4 STPIS Customer summary'!$D$12:$H$17,5,FALSE),0)</f>
        <v>0</v>
      </c>
      <c r="H33882" s="353">
        <f>IF(B33882=0,0,'6.2.4 STPIS Customer summary'!$H$17)</f>
        <v>0</v>
      </c>
      <c r="I33882" s="350" t="str">
        <f>IF(B33882=0,"",IF(ISERROR(VLOOKUP(D33882,Lookups!$F$3:$F$18,1,FALSE)),1,0))</f>
        <v/>
      </c>
      <c r="J33882" s="392" t="str">
        <f t="shared" si="1587"/>
        <v/>
      </c>
      <c r="K33882" s="392" t="str">
        <f t="shared" si="1588"/>
        <v/>
      </c>
      <c r="L33882" s="393" t="str">
        <f t="shared" si="1589"/>
        <v/>
      </c>
    </row>
    <row r="33883" spans="2:12">
      <c r="B33883" s="391">
        <f>IFERROR(VLOOKUP('6.3 Sustained interruptions'!$D33883,'Incident earliest date'!$D:$F,2,FALSE),'6.3 Sustained interruptions'!E33883*1)</f>
        <v>0</v>
      </c>
      <c r="C33883" s="353">
        <f>'6.3 Sustained interruptions'!K33883</f>
        <v>0</v>
      </c>
      <c r="D33883" s="353">
        <f>'6.3 Sustained interruptions'!L33883</f>
        <v>0</v>
      </c>
      <c r="E33883" s="353">
        <f>'6.3 Sustained interruptions'!N33883</f>
        <v>0</v>
      </c>
      <c r="F33883" s="353">
        <f>'6.3 Sustained interruptions'!O33883</f>
        <v>0</v>
      </c>
      <c r="G33883" s="353">
        <f>IFERROR(VLOOKUP(C33883,'6.2.4 STPIS Customer summary'!$D$12:$H$17,5,FALSE),0)</f>
        <v>0</v>
      </c>
      <c r="H33883" s="353">
        <f>IF(B33883=0,0,'6.2.4 STPIS Customer summary'!$H$17)</f>
        <v>0</v>
      </c>
      <c r="I33883" s="350" t="str">
        <f>IF(B33883=0,"",IF(ISERROR(VLOOKUP(D33883,Lookups!$F$3:$F$18,1,FALSE)),1,0))</f>
        <v/>
      </c>
      <c r="J33883" s="392" t="str">
        <f t="shared" si="1587"/>
        <v/>
      </c>
      <c r="K33883" s="392" t="str">
        <f t="shared" si="1588"/>
        <v/>
      </c>
      <c r="L33883" s="393" t="str">
        <f t="shared" si="1589"/>
        <v/>
      </c>
    </row>
    <row r="33884" spans="2:12">
      <c r="B33884" s="391">
        <f>IFERROR(VLOOKUP('6.3 Sustained interruptions'!$D33884,'Incident earliest date'!$D:$F,2,FALSE),'6.3 Sustained interruptions'!E33884*1)</f>
        <v>0</v>
      </c>
      <c r="C33884" s="353">
        <f>'6.3 Sustained interruptions'!K33884</f>
        <v>0</v>
      </c>
      <c r="D33884" s="353">
        <f>'6.3 Sustained interruptions'!L33884</f>
        <v>0</v>
      </c>
      <c r="E33884" s="353">
        <f>'6.3 Sustained interruptions'!N33884</f>
        <v>0</v>
      </c>
      <c r="F33884" s="353">
        <f>'6.3 Sustained interruptions'!O33884</f>
        <v>0</v>
      </c>
      <c r="G33884" s="353">
        <f>IFERROR(VLOOKUP(C33884,'6.2.4 STPIS Customer summary'!$D$12:$H$17,5,FALSE),0)</f>
        <v>0</v>
      </c>
      <c r="H33884" s="353">
        <f>IF(B33884=0,0,'6.2.4 STPIS Customer summary'!$H$17)</f>
        <v>0</v>
      </c>
      <c r="I33884" s="350" t="str">
        <f>IF(B33884=0,"",IF(ISERROR(VLOOKUP(D33884,Lookups!$F$3:$F$18,1,FALSE)),1,0))</f>
        <v/>
      </c>
      <c r="J33884" s="392" t="str">
        <f t="shared" si="1587"/>
        <v/>
      </c>
      <c r="K33884" s="392" t="str">
        <f t="shared" si="1588"/>
        <v/>
      </c>
      <c r="L33884" s="393" t="str">
        <f t="shared" si="1589"/>
        <v/>
      </c>
    </row>
    <row r="33885" spans="2:12">
      <c r="B33885" s="391">
        <f>IFERROR(VLOOKUP('6.3 Sustained interruptions'!$D33885,'Incident earliest date'!$D:$F,2,FALSE),'6.3 Sustained interruptions'!E33885*1)</f>
        <v>0</v>
      </c>
      <c r="C33885" s="353">
        <f>'6.3 Sustained interruptions'!K33885</f>
        <v>0</v>
      </c>
      <c r="D33885" s="353">
        <f>'6.3 Sustained interruptions'!L33885</f>
        <v>0</v>
      </c>
      <c r="E33885" s="353">
        <f>'6.3 Sustained interruptions'!N33885</f>
        <v>0</v>
      </c>
      <c r="F33885" s="353">
        <f>'6.3 Sustained interruptions'!O33885</f>
        <v>0</v>
      </c>
      <c r="G33885" s="353">
        <f>IFERROR(VLOOKUP(C33885,'6.2.4 STPIS Customer summary'!$D$12:$H$17,5,FALSE),0)</f>
        <v>0</v>
      </c>
      <c r="H33885" s="353">
        <f>IF(B33885=0,0,'6.2.4 STPIS Customer summary'!$H$17)</f>
        <v>0</v>
      </c>
      <c r="I33885" s="350" t="str">
        <f>IF(B33885=0,"",IF(ISERROR(VLOOKUP(D33885,Lookups!$F$3:$F$18,1,FALSE)),1,0))</f>
        <v/>
      </c>
      <c r="J33885" s="392" t="str">
        <f t="shared" si="1587"/>
        <v/>
      </c>
      <c r="K33885" s="392" t="str">
        <f t="shared" si="1588"/>
        <v/>
      </c>
      <c r="L33885" s="393" t="str">
        <f t="shared" si="1589"/>
        <v/>
      </c>
    </row>
    <row r="33886" spans="2:12">
      <c r="B33886" s="391">
        <f>IFERROR(VLOOKUP('6.3 Sustained interruptions'!$D33886,'Incident earliest date'!$D:$F,2,FALSE),'6.3 Sustained interruptions'!E33886*1)</f>
        <v>0</v>
      </c>
      <c r="C33886" s="353">
        <f>'6.3 Sustained interruptions'!K33886</f>
        <v>0</v>
      </c>
      <c r="D33886" s="353">
        <f>'6.3 Sustained interruptions'!L33886</f>
        <v>0</v>
      </c>
      <c r="E33886" s="353">
        <f>'6.3 Sustained interruptions'!N33886</f>
        <v>0</v>
      </c>
      <c r="F33886" s="353">
        <f>'6.3 Sustained interruptions'!O33886</f>
        <v>0</v>
      </c>
      <c r="G33886" s="353">
        <f>IFERROR(VLOOKUP(C33886,'6.2.4 STPIS Customer summary'!$D$12:$H$17,5,FALSE),0)</f>
        <v>0</v>
      </c>
      <c r="H33886" s="353">
        <f>IF(B33886=0,0,'6.2.4 STPIS Customer summary'!$H$17)</f>
        <v>0</v>
      </c>
      <c r="I33886" s="350" t="str">
        <f>IF(B33886=0,"",IF(ISERROR(VLOOKUP(D33886,Lookups!$F$3:$F$18,1,FALSE)),1,0))</f>
        <v/>
      </c>
      <c r="J33886" s="392" t="str">
        <f t="shared" si="1587"/>
        <v/>
      </c>
      <c r="K33886" s="392" t="str">
        <f t="shared" si="1588"/>
        <v/>
      </c>
      <c r="L33886" s="393" t="str">
        <f t="shared" si="1589"/>
        <v/>
      </c>
    </row>
    <row r="33887" spans="2:12">
      <c r="B33887" s="391">
        <f>IFERROR(VLOOKUP('6.3 Sustained interruptions'!$D33887,'Incident earliest date'!$D:$F,2,FALSE),'6.3 Sustained interruptions'!E33887*1)</f>
        <v>0</v>
      </c>
      <c r="C33887" s="353">
        <f>'6.3 Sustained interruptions'!K33887</f>
        <v>0</v>
      </c>
      <c r="D33887" s="353">
        <f>'6.3 Sustained interruptions'!L33887</f>
        <v>0</v>
      </c>
      <c r="E33887" s="353">
        <f>'6.3 Sustained interruptions'!N33887</f>
        <v>0</v>
      </c>
      <c r="F33887" s="353">
        <f>'6.3 Sustained interruptions'!O33887</f>
        <v>0</v>
      </c>
      <c r="G33887" s="353">
        <f>IFERROR(VLOOKUP(C33887,'6.2.4 STPIS Customer summary'!$D$12:$H$17,5,FALSE),0)</f>
        <v>0</v>
      </c>
      <c r="H33887" s="353">
        <f>IF(B33887=0,0,'6.2.4 STPIS Customer summary'!$H$17)</f>
        <v>0</v>
      </c>
      <c r="I33887" s="350" t="str">
        <f>IF(B33887=0,"",IF(ISERROR(VLOOKUP(D33887,Lookups!$F$3:$F$18,1,FALSE)),1,0))</f>
        <v/>
      </c>
      <c r="J33887" s="392" t="str">
        <f t="shared" si="1587"/>
        <v/>
      </c>
      <c r="K33887" s="392" t="str">
        <f t="shared" si="1588"/>
        <v/>
      </c>
      <c r="L33887" s="393" t="str">
        <f t="shared" si="1589"/>
        <v/>
      </c>
    </row>
    <row r="33888" spans="2:12">
      <c r="B33888" s="391">
        <f>IFERROR(VLOOKUP('6.3 Sustained interruptions'!$D33888,'Incident earliest date'!$D:$F,2,FALSE),'6.3 Sustained interruptions'!E33888*1)</f>
        <v>0</v>
      </c>
      <c r="C33888" s="353">
        <f>'6.3 Sustained interruptions'!K33888</f>
        <v>0</v>
      </c>
      <c r="D33888" s="353">
        <f>'6.3 Sustained interruptions'!L33888</f>
        <v>0</v>
      </c>
      <c r="E33888" s="353">
        <f>'6.3 Sustained interruptions'!N33888</f>
        <v>0</v>
      </c>
      <c r="F33888" s="353">
        <f>'6.3 Sustained interruptions'!O33888</f>
        <v>0</v>
      </c>
      <c r="G33888" s="353">
        <f>IFERROR(VLOOKUP(C33888,'6.2.4 STPIS Customer summary'!$D$12:$H$17,5,FALSE),0)</f>
        <v>0</v>
      </c>
      <c r="H33888" s="353">
        <f>IF(B33888=0,0,'6.2.4 STPIS Customer summary'!$H$17)</f>
        <v>0</v>
      </c>
      <c r="I33888" s="350" t="str">
        <f>IF(B33888=0,"",IF(ISERROR(VLOOKUP(D33888,Lookups!$F$3:$F$18,1,FALSE)),1,0))</f>
        <v/>
      </c>
      <c r="J33888" s="392" t="str">
        <f t="shared" si="1587"/>
        <v/>
      </c>
      <c r="K33888" s="392" t="str">
        <f t="shared" si="1588"/>
        <v/>
      </c>
      <c r="L33888" s="393" t="str">
        <f t="shared" si="1589"/>
        <v/>
      </c>
    </row>
    <row r="33889" spans="2:12">
      <c r="B33889" s="391">
        <f>IFERROR(VLOOKUP('6.3 Sustained interruptions'!$D33889,'Incident earliest date'!$D:$F,2,FALSE),'6.3 Sustained interruptions'!E33889*1)</f>
        <v>0</v>
      </c>
      <c r="C33889" s="353">
        <f>'6.3 Sustained interruptions'!K33889</f>
        <v>0</v>
      </c>
      <c r="D33889" s="353">
        <f>'6.3 Sustained interruptions'!L33889</f>
        <v>0</v>
      </c>
      <c r="E33889" s="353">
        <f>'6.3 Sustained interruptions'!N33889</f>
        <v>0</v>
      </c>
      <c r="F33889" s="353">
        <f>'6.3 Sustained interruptions'!O33889</f>
        <v>0</v>
      </c>
      <c r="G33889" s="353">
        <f>IFERROR(VLOOKUP(C33889,'6.2.4 STPIS Customer summary'!$D$12:$H$17,5,FALSE),0)</f>
        <v>0</v>
      </c>
      <c r="H33889" s="353">
        <f>IF(B33889=0,0,'6.2.4 STPIS Customer summary'!$H$17)</f>
        <v>0</v>
      </c>
      <c r="I33889" s="350" t="str">
        <f>IF(B33889=0,"",IF(ISERROR(VLOOKUP(D33889,Lookups!$F$3:$F$18,1,FALSE)),1,0))</f>
        <v/>
      </c>
      <c r="J33889" s="392" t="str">
        <f t="shared" si="1587"/>
        <v/>
      </c>
      <c r="K33889" s="392" t="str">
        <f t="shared" si="1588"/>
        <v/>
      </c>
      <c r="L33889" s="393" t="str">
        <f t="shared" si="1589"/>
        <v/>
      </c>
    </row>
    <row r="33890" spans="2:12">
      <c r="B33890" s="391">
        <f>IFERROR(VLOOKUP('6.3 Sustained interruptions'!$D33890,'Incident earliest date'!$D:$F,2,FALSE),'6.3 Sustained interruptions'!E33890*1)</f>
        <v>0</v>
      </c>
      <c r="C33890" s="353">
        <f>'6.3 Sustained interruptions'!K33890</f>
        <v>0</v>
      </c>
      <c r="D33890" s="353">
        <f>'6.3 Sustained interruptions'!L33890</f>
        <v>0</v>
      </c>
      <c r="E33890" s="353">
        <f>'6.3 Sustained interruptions'!N33890</f>
        <v>0</v>
      </c>
      <c r="F33890" s="353">
        <f>'6.3 Sustained interruptions'!O33890</f>
        <v>0</v>
      </c>
      <c r="G33890" s="353">
        <f>IFERROR(VLOOKUP(C33890,'6.2.4 STPIS Customer summary'!$D$12:$H$17,5,FALSE),0)</f>
        <v>0</v>
      </c>
      <c r="H33890" s="353">
        <f>IF(B33890=0,0,'6.2.4 STPIS Customer summary'!$H$17)</f>
        <v>0</v>
      </c>
      <c r="I33890" s="350" t="str">
        <f>IF(B33890=0,"",IF(ISERROR(VLOOKUP(D33890,Lookups!$F$3:$F$18,1,FALSE)),1,0))</f>
        <v/>
      </c>
      <c r="J33890" s="392" t="str">
        <f t="shared" si="1587"/>
        <v/>
      </c>
      <c r="K33890" s="392" t="str">
        <f t="shared" si="1588"/>
        <v/>
      </c>
      <c r="L33890" s="393" t="str">
        <f t="shared" si="1589"/>
        <v/>
      </c>
    </row>
    <row r="33891" spans="2:12">
      <c r="B33891" s="391">
        <f>IFERROR(VLOOKUP('6.3 Sustained interruptions'!$D33891,'Incident earliest date'!$D:$F,2,FALSE),'6.3 Sustained interruptions'!E33891*1)</f>
        <v>0</v>
      </c>
      <c r="C33891" s="353">
        <f>'6.3 Sustained interruptions'!K33891</f>
        <v>0</v>
      </c>
      <c r="D33891" s="353">
        <f>'6.3 Sustained interruptions'!L33891</f>
        <v>0</v>
      </c>
      <c r="E33891" s="353">
        <f>'6.3 Sustained interruptions'!N33891</f>
        <v>0</v>
      </c>
      <c r="F33891" s="353">
        <f>'6.3 Sustained interruptions'!O33891</f>
        <v>0</v>
      </c>
      <c r="G33891" s="353">
        <f>IFERROR(VLOOKUP(C33891,'6.2.4 STPIS Customer summary'!$D$12:$H$17,5,FALSE),0)</f>
        <v>0</v>
      </c>
      <c r="H33891" s="353">
        <f>IF(B33891=0,0,'6.2.4 STPIS Customer summary'!$H$17)</f>
        <v>0</v>
      </c>
      <c r="I33891" s="350" t="str">
        <f>IF(B33891=0,"",IF(ISERROR(VLOOKUP(D33891,Lookups!$F$3:$F$18,1,FALSE)),1,0))</f>
        <v/>
      </c>
      <c r="J33891" s="392" t="str">
        <f t="shared" si="1587"/>
        <v/>
      </c>
      <c r="K33891" s="392" t="str">
        <f t="shared" si="1588"/>
        <v/>
      </c>
      <c r="L33891" s="393" t="str">
        <f t="shared" si="1589"/>
        <v/>
      </c>
    </row>
    <row r="33892" spans="2:12">
      <c r="B33892" s="391">
        <f>IFERROR(VLOOKUP('6.3 Sustained interruptions'!$D33892,'Incident earliest date'!$D:$F,2,FALSE),'6.3 Sustained interruptions'!E33892*1)</f>
        <v>0</v>
      </c>
      <c r="C33892" s="353">
        <f>'6.3 Sustained interruptions'!K33892</f>
        <v>0</v>
      </c>
      <c r="D33892" s="353">
        <f>'6.3 Sustained interruptions'!L33892</f>
        <v>0</v>
      </c>
      <c r="E33892" s="353">
        <f>'6.3 Sustained interruptions'!N33892</f>
        <v>0</v>
      </c>
      <c r="F33892" s="353">
        <f>'6.3 Sustained interruptions'!O33892</f>
        <v>0</v>
      </c>
      <c r="G33892" s="353">
        <f>IFERROR(VLOOKUP(C33892,'6.2.4 STPIS Customer summary'!$D$12:$H$17,5,FALSE),0)</f>
        <v>0</v>
      </c>
      <c r="H33892" s="353">
        <f>IF(B33892=0,0,'6.2.4 STPIS Customer summary'!$H$17)</f>
        <v>0</v>
      </c>
      <c r="I33892" s="350" t="str">
        <f>IF(B33892=0,"",IF(ISERROR(VLOOKUP(D33892,Lookups!$F$3:$F$18,1,FALSE)),1,0))</f>
        <v/>
      </c>
      <c r="J33892" s="392" t="str">
        <f t="shared" si="1587"/>
        <v/>
      </c>
      <c r="K33892" s="392" t="str">
        <f t="shared" si="1588"/>
        <v/>
      </c>
      <c r="L33892" s="393" t="str">
        <f t="shared" si="1589"/>
        <v/>
      </c>
    </row>
    <row r="33893" spans="2:12">
      <c r="B33893" s="391">
        <f>IFERROR(VLOOKUP('6.3 Sustained interruptions'!$D33893,'Incident earliest date'!$D:$F,2,FALSE),'6.3 Sustained interruptions'!E33893*1)</f>
        <v>0</v>
      </c>
      <c r="C33893" s="353">
        <f>'6.3 Sustained interruptions'!K33893</f>
        <v>0</v>
      </c>
      <c r="D33893" s="353">
        <f>'6.3 Sustained interruptions'!L33893</f>
        <v>0</v>
      </c>
      <c r="E33893" s="353">
        <f>'6.3 Sustained interruptions'!N33893</f>
        <v>0</v>
      </c>
      <c r="F33893" s="353">
        <f>'6.3 Sustained interruptions'!O33893</f>
        <v>0</v>
      </c>
      <c r="G33893" s="353">
        <f>IFERROR(VLOOKUP(C33893,'6.2.4 STPIS Customer summary'!$D$12:$H$17,5,FALSE),0)</f>
        <v>0</v>
      </c>
      <c r="H33893" s="353">
        <f>IF(B33893=0,0,'6.2.4 STPIS Customer summary'!$H$17)</f>
        <v>0</v>
      </c>
      <c r="I33893" s="350" t="str">
        <f>IF(B33893=0,"",IF(ISERROR(VLOOKUP(D33893,Lookups!$F$3:$F$18,1,FALSE)),1,0))</f>
        <v/>
      </c>
      <c r="J33893" s="392" t="str">
        <f t="shared" si="1587"/>
        <v/>
      </c>
      <c r="K33893" s="392" t="str">
        <f t="shared" si="1588"/>
        <v/>
      </c>
      <c r="L33893" s="393" t="str">
        <f t="shared" si="1589"/>
        <v/>
      </c>
    </row>
    <row r="33894" spans="2:12">
      <c r="B33894" s="391">
        <f>IFERROR(VLOOKUP('6.3 Sustained interruptions'!$D33894,'Incident earliest date'!$D:$F,2,FALSE),'6.3 Sustained interruptions'!E33894*1)</f>
        <v>0</v>
      </c>
      <c r="C33894" s="353">
        <f>'6.3 Sustained interruptions'!K33894</f>
        <v>0</v>
      </c>
      <c r="D33894" s="353">
        <f>'6.3 Sustained interruptions'!L33894</f>
        <v>0</v>
      </c>
      <c r="E33894" s="353">
        <f>'6.3 Sustained interruptions'!N33894</f>
        <v>0</v>
      </c>
      <c r="F33894" s="353">
        <f>'6.3 Sustained interruptions'!O33894</f>
        <v>0</v>
      </c>
      <c r="G33894" s="353">
        <f>IFERROR(VLOOKUP(C33894,'6.2.4 STPIS Customer summary'!$D$12:$H$17,5,FALSE),0)</f>
        <v>0</v>
      </c>
      <c r="H33894" s="353">
        <f>IF(B33894=0,0,'6.2.4 STPIS Customer summary'!$H$17)</f>
        <v>0</v>
      </c>
      <c r="I33894" s="350" t="str">
        <f>IF(B33894=0,"",IF(ISERROR(VLOOKUP(D33894,Lookups!$F$3:$F$18,1,FALSE)),1,0))</f>
        <v/>
      </c>
      <c r="J33894" s="392" t="str">
        <f t="shared" si="1587"/>
        <v/>
      </c>
      <c r="K33894" s="392" t="str">
        <f t="shared" si="1588"/>
        <v/>
      </c>
      <c r="L33894" s="393" t="str">
        <f t="shared" si="1589"/>
        <v/>
      </c>
    </row>
    <row r="33895" spans="2:12">
      <c r="B33895" s="391">
        <f>IFERROR(VLOOKUP('6.3 Sustained interruptions'!$D33895,'Incident earliest date'!$D:$F,2,FALSE),'6.3 Sustained interruptions'!E33895*1)</f>
        <v>0</v>
      </c>
      <c r="C33895" s="353">
        <f>'6.3 Sustained interruptions'!K33895</f>
        <v>0</v>
      </c>
      <c r="D33895" s="353">
        <f>'6.3 Sustained interruptions'!L33895</f>
        <v>0</v>
      </c>
      <c r="E33895" s="353">
        <f>'6.3 Sustained interruptions'!N33895</f>
        <v>0</v>
      </c>
      <c r="F33895" s="353">
        <f>'6.3 Sustained interruptions'!O33895</f>
        <v>0</v>
      </c>
      <c r="G33895" s="353">
        <f>IFERROR(VLOOKUP(C33895,'6.2.4 STPIS Customer summary'!$D$12:$H$17,5,FALSE),0)</f>
        <v>0</v>
      </c>
      <c r="H33895" s="353">
        <f>IF(B33895=0,0,'6.2.4 STPIS Customer summary'!$H$17)</f>
        <v>0</v>
      </c>
      <c r="I33895" s="350" t="str">
        <f>IF(B33895=0,"",IF(ISERROR(VLOOKUP(D33895,Lookups!$F$3:$F$18,1,FALSE)),1,0))</f>
        <v/>
      </c>
      <c r="J33895" s="392" t="str">
        <f t="shared" si="1587"/>
        <v/>
      </c>
      <c r="K33895" s="392" t="str">
        <f t="shared" si="1588"/>
        <v/>
      </c>
      <c r="L33895" s="393" t="str">
        <f t="shared" si="1589"/>
        <v/>
      </c>
    </row>
    <row r="33896" spans="2:12">
      <c r="B33896" s="391">
        <f>IFERROR(VLOOKUP('6.3 Sustained interruptions'!$D33896,'Incident earliest date'!$D:$F,2,FALSE),'6.3 Sustained interruptions'!E33896*1)</f>
        <v>0</v>
      </c>
      <c r="C33896" s="353">
        <f>'6.3 Sustained interruptions'!K33896</f>
        <v>0</v>
      </c>
      <c r="D33896" s="353">
        <f>'6.3 Sustained interruptions'!L33896</f>
        <v>0</v>
      </c>
      <c r="E33896" s="353">
        <f>'6.3 Sustained interruptions'!N33896</f>
        <v>0</v>
      </c>
      <c r="F33896" s="353">
        <f>'6.3 Sustained interruptions'!O33896</f>
        <v>0</v>
      </c>
      <c r="G33896" s="353">
        <f>IFERROR(VLOOKUP(C33896,'6.2.4 STPIS Customer summary'!$D$12:$H$17,5,FALSE),0)</f>
        <v>0</v>
      </c>
      <c r="H33896" s="353">
        <f>IF(B33896=0,0,'6.2.4 STPIS Customer summary'!$H$17)</f>
        <v>0</v>
      </c>
      <c r="I33896" s="350" t="str">
        <f>IF(B33896=0,"",IF(ISERROR(VLOOKUP(D33896,Lookups!$F$3:$F$18,1,FALSE)),1,0))</f>
        <v/>
      </c>
      <c r="J33896" s="392" t="str">
        <f t="shared" si="1587"/>
        <v/>
      </c>
      <c r="K33896" s="392" t="str">
        <f t="shared" si="1588"/>
        <v/>
      </c>
      <c r="L33896" s="393" t="str">
        <f t="shared" si="1589"/>
        <v/>
      </c>
    </row>
    <row r="33897" spans="2:12">
      <c r="B33897" s="391">
        <f>IFERROR(VLOOKUP('6.3 Sustained interruptions'!$D33897,'Incident earliest date'!$D:$F,2,FALSE),'6.3 Sustained interruptions'!E33897*1)</f>
        <v>0</v>
      </c>
      <c r="C33897" s="353">
        <f>'6.3 Sustained interruptions'!K33897</f>
        <v>0</v>
      </c>
      <c r="D33897" s="353">
        <f>'6.3 Sustained interruptions'!L33897</f>
        <v>0</v>
      </c>
      <c r="E33897" s="353">
        <f>'6.3 Sustained interruptions'!N33897</f>
        <v>0</v>
      </c>
      <c r="F33897" s="353">
        <f>'6.3 Sustained interruptions'!O33897</f>
        <v>0</v>
      </c>
      <c r="G33897" s="353">
        <f>IFERROR(VLOOKUP(C33897,'6.2.4 STPIS Customer summary'!$D$12:$H$17,5,FALSE),0)</f>
        <v>0</v>
      </c>
      <c r="H33897" s="353">
        <f>IF(B33897=0,0,'6.2.4 STPIS Customer summary'!$H$17)</f>
        <v>0</v>
      </c>
      <c r="I33897" s="350" t="str">
        <f>IF(B33897=0,"",IF(ISERROR(VLOOKUP(D33897,Lookups!$F$3:$F$18,1,FALSE)),1,0))</f>
        <v/>
      </c>
      <c r="J33897" s="392" t="str">
        <f t="shared" si="1587"/>
        <v/>
      </c>
      <c r="K33897" s="392" t="str">
        <f t="shared" si="1588"/>
        <v/>
      </c>
      <c r="L33897" s="393" t="str">
        <f t="shared" si="1589"/>
        <v/>
      </c>
    </row>
    <row r="33898" spans="2:12">
      <c r="B33898" s="391">
        <f>IFERROR(VLOOKUP('6.3 Sustained interruptions'!$D33898,'Incident earliest date'!$D:$F,2,FALSE),'6.3 Sustained interruptions'!E33898*1)</f>
        <v>0</v>
      </c>
      <c r="C33898" s="353">
        <f>'6.3 Sustained interruptions'!K33898</f>
        <v>0</v>
      </c>
      <c r="D33898" s="353">
        <f>'6.3 Sustained interruptions'!L33898</f>
        <v>0</v>
      </c>
      <c r="E33898" s="353">
        <f>'6.3 Sustained interruptions'!N33898</f>
        <v>0</v>
      </c>
      <c r="F33898" s="353">
        <f>'6.3 Sustained interruptions'!O33898</f>
        <v>0</v>
      </c>
      <c r="G33898" s="353">
        <f>IFERROR(VLOOKUP(C33898,'6.2.4 STPIS Customer summary'!$D$12:$H$17,5,FALSE),0)</f>
        <v>0</v>
      </c>
      <c r="H33898" s="353">
        <f>IF(B33898=0,0,'6.2.4 STPIS Customer summary'!$H$17)</f>
        <v>0</v>
      </c>
      <c r="I33898" s="350" t="str">
        <f>IF(B33898=0,"",IF(ISERROR(VLOOKUP(D33898,Lookups!$F$3:$F$18,1,FALSE)),1,0))</f>
        <v/>
      </c>
      <c r="J33898" s="392" t="str">
        <f t="shared" si="1587"/>
        <v/>
      </c>
      <c r="K33898" s="392" t="str">
        <f t="shared" si="1588"/>
        <v/>
      </c>
      <c r="L33898" s="393" t="str">
        <f t="shared" si="1589"/>
        <v/>
      </c>
    </row>
    <row r="33899" spans="2:12">
      <c r="B33899" s="391">
        <f>IFERROR(VLOOKUP('6.3 Sustained interruptions'!$D33899,'Incident earliest date'!$D:$F,2,FALSE),'6.3 Sustained interruptions'!E33899*1)</f>
        <v>0</v>
      </c>
      <c r="C33899" s="353">
        <f>'6.3 Sustained interruptions'!K33899</f>
        <v>0</v>
      </c>
      <c r="D33899" s="353">
        <f>'6.3 Sustained interruptions'!L33899</f>
        <v>0</v>
      </c>
      <c r="E33899" s="353">
        <f>'6.3 Sustained interruptions'!N33899</f>
        <v>0</v>
      </c>
      <c r="F33899" s="353">
        <f>'6.3 Sustained interruptions'!O33899</f>
        <v>0</v>
      </c>
      <c r="G33899" s="353">
        <f>IFERROR(VLOOKUP(C33899,'6.2.4 STPIS Customer summary'!$D$12:$H$17,5,FALSE),0)</f>
        <v>0</v>
      </c>
      <c r="H33899" s="353">
        <f>IF(B33899=0,0,'6.2.4 STPIS Customer summary'!$H$17)</f>
        <v>0</v>
      </c>
      <c r="I33899" s="350" t="str">
        <f>IF(B33899=0,"",IF(ISERROR(VLOOKUP(D33899,Lookups!$F$3:$F$18,1,FALSE)),1,0))</f>
        <v/>
      </c>
      <c r="J33899" s="392" t="str">
        <f t="shared" si="1587"/>
        <v/>
      </c>
      <c r="K33899" s="392" t="str">
        <f t="shared" si="1588"/>
        <v/>
      </c>
      <c r="L33899" s="393" t="str">
        <f t="shared" si="1589"/>
        <v/>
      </c>
    </row>
    <row r="33900" spans="2:12">
      <c r="B33900" s="391">
        <f>IFERROR(VLOOKUP('6.3 Sustained interruptions'!$D33900,'Incident earliest date'!$D:$F,2,FALSE),'6.3 Sustained interruptions'!E33900*1)</f>
        <v>0</v>
      </c>
      <c r="C33900" s="353">
        <f>'6.3 Sustained interruptions'!K33900</f>
        <v>0</v>
      </c>
      <c r="D33900" s="353">
        <f>'6.3 Sustained interruptions'!L33900</f>
        <v>0</v>
      </c>
      <c r="E33900" s="353">
        <f>'6.3 Sustained interruptions'!N33900</f>
        <v>0</v>
      </c>
      <c r="F33900" s="353">
        <f>'6.3 Sustained interruptions'!O33900</f>
        <v>0</v>
      </c>
      <c r="G33900" s="353">
        <f>IFERROR(VLOOKUP(C33900,'6.2.4 STPIS Customer summary'!$D$12:$H$17,5,FALSE),0)</f>
        <v>0</v>
      </c>
      <c r="H33900" s="353">
        <f>IF(B33900=0,0,'6.2.4 STPIS Customer summary'!$H$17)</f>
        <v>0</v>
      </c>
      <c r="I33900" s="350" t="str">
        <f>IF(B33900=0,"",IF(ISERROR(VLOOKUP(D33900,Lookups!$F$3:$F$18,1,FALSE)),1,0))</f>
        <v/>
      </c>
      <c r="J33900" s="392" t="str">
        <f t="shared" si="1587"/>
        <v/>
      </c>
      <c r="K33900" s="392" t="str">
        <f t="shared" si="1588"/>
        <v/>
      </c>
      <c r="L33900" s="393" t="str">
        <f t="shared" si="1589"/>
        <v/>
      </c>
    </row>
    <row r="33901" spans="2:12">
      <c r="B33901" s="391">
        <f>IFERROR(VLOOKUP('6.3 Sustained interruptions'!$D33901,'Incident earliest date'!$D:$F,2,FALSE),'6.3 Sustained interruptions'!E33901*1)</f>
        <v>0</v>
      </c>
      <c r="C33901" s="353">
        <f>'6.3 Sustained interruptions'!K33901</f>
        <v>0</v>
      </c>
      <c r="D33901" s="353">
        <f>'6.3 Sustained interruptions'!L33901</f>
        <v>0</v>
      </c>
      <c r="E33901" s="353">
        <f>'6.3 Sustained interruptions'!N33901</f>
        <v>0</v>
      </c>
      <c r="F33901" s="353">
        <f>'6.3 Sustained interruptions'!O33901</f>
        <v>0</v>
      </c>
      <c r="G33901" s="353">
        <f>IFERROR(VLOOKUP(C33901,'6.2.4 STPIS Customer summary'!$D$12:$H$17,5,FALSE),0)</f>
        <v>0</v>
      </c>
      <c r="H33901" s="353">
        <f>IF(B33901=0,0,'6.2.4 STPIS Customer summary'!$H$17)</f>
        <v>0</v>
      </c>
      <c r="I33901" s="350" t="str">
        <f>IF(B33901=0,"",IF(ISERROR(VLOOKUP(D33901,Lookups!$F$3:$F$18,1,FALSE)),1,0))</f>
        <v/>
      </c>
      <c r="J33901" s="392" t="str">
        <f t="shared" si="1587"/>
        <v/>
      </c>
      <c r="K33901" s="392" t="str">
        <f t="shared" si="1588"/>
        <v/>
      </c>
      <c r="L33901" s="393" t="str">
        <f t="shared" si="1589"/>
        <v/>
      </c>
    </row>
    <row r="33902" spans="2:12">
      <c r="B33902" s="391">
        <f>IFERROR(VLOOKUP('6.3 Sustained interruptions'!$D33902,'Incident earliest date'!$D:$F,2,FALSE),'6.3 Sustained interruptions'!E33902*1)</f>
        <v>0</v>
      </c>
      <c r="C33902" s="353">
        <f>'6.3 Sustained interruptions'!K33902</f>
        <v>0</v>
      </c>
      <c r="D33902" s="353">
        <f>'6.3 Sustained interruptions'!L33902</f>
        <v>0</v>
      </c>
      <c r="E33902" s="353">
        <f>'6.3 Sustained interruptions'!N33902</f>
        <v>0</v>
      </c>
      <c r="F33902" s="353">
        <f>'6.3 Sustained interruptions'!O33902</f>
        <v>0</v>
      </c>
      <c r="G33902" s="353">
        <f>IFERROR(VLOOKUP(C33902,'6.2.4 STPIS Customer summary'!$D$12:$H$17,5,FALSE),0)</f>
        <v>0</v>
      </c>
      <c r="H33902" s="353">
        <f>IF(B33902=0,0,'6.2.4 STPIS Customer summary'!$H$17)</f>
        <v>0</v>
      </c>
      <c r="I33902" s="350" t="str">
        <f>IF(B33902=0,"",IF(ISERROR(VLOOKUP(D33902,Lookups!$F$3:$F$18,1,FALSE)),1,0))</f>
        <v/>
      </c>
      <c r="J33902" s="392" t="str">
        <f t="shared" si="1587"/>
        <v/>
      </c>
      <c r="K33902" s="392" t="str">
        <f t="shared" si="1588"/>
        <v/>
      </c>
      <c r="L33902" s="393" t="str">
        <f t="shared" si="1589"/>
        <v/>
      </c>
    </row>
    <row r="33903" spans="2:12">
      <c r="B33903" s="391">
        <f>IFERROR(VLOOKUP('6.3 Sustained interruptions'!$D33903,'Incident earliest date'!$D:$F,2,FALSE),'6.3 Sustained interruptions'!E33903*1)</f>
        <v>0</v>
      </c>
      <c r="C33903" s="353">
        <f>'6.3 Sustained interruptions'!K33903</f>
        <v>0</v>
      </c>
      <c r="D33903" s="353">
        <f>'6.3 Sustained interruptions'!L33903</f>
        <v>0</v>
      </c>
      <c r="E33903" s="353">
        <f>'6.3 Sustained interruptions'!N33903</f>
        <v>0</v>
      </c>
      <c r="F33903" s="353">
        <f>'6.3 Sustained interruptions'!O33903</f>
        <v>0</v>
      </c>
      <c r="G33903" s="353">
        <f>IFERROR(VLOOKUP(C33903,'6.2.4 STPIS Customer summary'!$D$12:$H$17,5,FALSE),0)</f>
        <v>0</v>
      </c>
      <c r="H33903" s="353">
        <f>IF(B33903=0,0,'6.2.4 STPIS Customer summary'!$H$17)</f>
        <v>0</v>
      </c>
      <c r="I33903" s="350" t="str">
        <f>IF(B33903=0,"",IF(ISERROR(VLOOKUP(D33903,Lookups!$F$3:$F$18,1,FALSE)),1,0))</f>
        <v/>
      </c>
      <c r="J33903" s="392" t="str">
        <f t="shared" si="1587"/>
        <v/>
      </c>
      <c r="K33903" s="392" t="str">
        <f t="shared" si="1588"/>
        <v/>
      </c>
      <c r="L33903" s="393" t="str">
        <f t="shared" si="1589"/>
        <v/>
      </c>
    </row>
    <row r="33904" spans="2:12">
      <c r="B33904" s="391">
        <f>IFERROR(VLOOKUP('6.3 Sustained interruptions'!$D33904,'Incident earliest date'!$D:$F,2,FALSE),'6.3 Sustained interruptions'!E33904*1)</f>
        <v>0</v>
      </c>
      <c r="C33904" s="353">
        <f>'6.3 Sustained interruptions'!K33904</f>
        <v>0</v>
      </c>
      <c r="D33904" s="353">
        <f>'6.3 Sustained interruptions'!L33904</f>
        <v>0</v>
      </c>
      <c r="E33904" s="353">
        <f>'6.3 Sustained interruptions'!N33904</f>
        <v>0</v>
      </c>
      <c r="F33904" s="353">
        <f>'6.3 Sustained interruptions'!O33904</f>
        <v>0</v>
      </c>
      <c r="G33904" s="353">
        <f>IFERROR(VLOOKUP(C33904,'6.2.4 STPIS Customer summary'!$D$12:$H$17,5,FALSE),0)</f>
        <v>0</v>
      </c>
      <c r="H33904" s="353">
        <f>IF(B33904=0,0,'6.2.4 STPIS Customer summary'!$H$17)</f>
        <v>0</v>
      </c>
      <c r="I33904" s="350" t="str">
        <f>IF(B33904=0,"",IF(ISERROR(VLOOKUP(D33904,Lookups!$F$3:$F$18,1,FALSE)),1,0))</f>
        <v/>
      </c>
      <c r="J33904" s="392" t="str">
        <f t="shared" si="1587"/>
        <v/>
      </c>
      <c r="K33904" s="392" t="str">
        <f t="shared" si="1588"/>
        <v/>
      </c>
      <c r="L33904" s="393" t="str">
        <f t="shared" si="1589"/>
        <v/>
      </c>
    </row>
    <row r="33905" spans="2:12">
      <c r="B33905" s="391">
        <f>IFERROR(VLOOKUP('6.3 Sustained interruptions'!$D33905,'Incident earliest date'!$D:$F,2,FALSE),'6.3 Sustained interruptions'!E33905*1)</f>
        <v>0</v>
      </c>
      <c r="C33905" s="353">
        <f>'6.3 Sustained interruptions'!K33905</f>
        <v>0</v>
      </c>
      <c r="D33905" s="353">
        <f>'6.3 Sustained interruptions'!L33905</f>
        <v>0</v>
      </c>
      <c r="E33905" s="353">
        <f>'6.3 Sustained interruptions'!N33905</f>
        <v>0</v>
      </c>
      <c r="F33905" s="353">
        <f>'6.3 Sustained interruptions'!O33905</f>
        <v>0</v>
      </c>
      <c r="G33905" s="353">
        <f>IFERROR(VLOOKUP(C33905,'6.2.4 STPIS Customer summary'!$D$12:$H$17,5,FALSE),0)</f>
        <v>0</v>
      </c>
      <c r="H33905" s="353">
        <f>IF(B33905=0,0,'6.2.4 STPIS Customer summary'!$H$17)</f>
        <v>0</v>
      </c>
      <c r="I33905" s="350" t="str">
        <f>IF(B33905=0,"",IF(ISERROR(VLOOKUP(D33905,Lookups!$F$3:$F$18,1,FALSE)),1,0))</f>
        <v/>
      </c>
      <c r="J33905" s="392" t="str">
        <f t="shared" si="1587"/>
        <v/>
      </c>
      <c r="K33905" s="392" t="str">
        <f t="shared" si="1588"/>
        <v/>
      </c>
      <c r="L33905" s="393" t="str">
        <f t="shared" si="1589"/>
        <v/>
      </c>
    </row>
    <row r="33906" spans="2:12">
      <c r="B33906" s="391">
        <f>IFERROR(VLOOKUP('6.3 Sustained interruptions'!$D33906,'Incident earliest date'!$D:$F,2,FALSE),'6.3 Sustained interruptions'!E33906*1)</f>
        <v>0</v>
      </c>
      <c r="C33906" s="353">
        <f>'6.3 Sustained interruptions'!K33906</f>
        <v>0</v>
      </c>
      <c r="D33906" s="353">
        <f>'6.3 Sustained interruptions'!L33906</f>
        <v>0</v>
      </c>
      <c r="E33906" s="353">
        <f>'6.3 Sustained interruptions'!N33906</f>
        <v>0</v>
      </c>
      <c r="F33906" s="353">
        <f>'6.3 Sustained interruptions'!O33906</f>
        <v>0</v>
      </c>
      <c r="G33906" s="353">
        <f>IFERROR(VLOOKUP(C33906,'6.2.4 STPIS Customer summary'!$D$12:$H$17,5,FALSE),0)</f>
        <v>0</v>
      </c>
      <c r="H33906" s="353">
        <f>IF(B33906=0,0,'6.2.4 STPIS Customer summary'!$H$17)</f>
        <v>0</v>
      </c>
      <c r="I33906" s="350" t="str">
        <f>IF(B33906=0,"",IF(ISERROR(VLOOKUP(D33906,Lookups!$F$3:$F$18,1,FALSE)),1,0))</f>
        <v/>
      </c>
      <c r="J33906" s="392" t="str">
        <f t="shared" si="1587"/>
        <v/>
      </c>
      <c r="K33906" s="392" t="str">
        <f t="shared" si="1588"/>
        <v/>
      </c>
      <c r="L33906" s="393" t="str">
        <f t="shared" si="1589"/>
        <v/>
      </c>
    </row>
    <row r="33907" spans="2:12">
      <c r="B33907" s="391">
        <f>IFERROR(VLOOKUP('6.3 Sustained interruptions'!$D33907,'Incident earliest date'!$D:$F,2,FALSE),'6.3 Sustained interruptions'!E33907*1)</f>
        <v>0</v>
      </c>
      <c r="C33907" s="353">
        <f>'6.3 Sustained interruptions'!K33907</f>
        <v>0</v>
      </c>
      <c r="D33907" s="353">
        <f>'6.3 Sustained interruptions'!L33907</f>
        <v>0</v>
      </c>
      <c r="E33907" s="353">
        <f>'6.3 Sustained interruptions'!N33907</f>
        <v>0</v>
      </c>
      <c r="F33907" s="353">
        <f>'6.3 Sustained interruptions'!O33907</f>
        <v>0</v>
      </c>
      <c r="G33907" s="353">
        <f>IFERROR(VLOOKUP(C33907,'6.2.4 STPIS Customer summary'!$D$12:$H$17,5,FALSE),0)</f>
        <v>0</v>
      </c>
      <c r="H33907" s="353">
        <f>IF(B33907=0,0,'6.2.4 STPIS Customer summary'!$H$17)</f>
        <v>0</v>
      </c>
      <c r="I33907" s="350" t="str">
        <f>IF(B33907=0,"",IF(ISERROR(VLOOKUP(D33907,Lookups!$F$3:$F$18,1,FALSE)),1,0))</f>
        <v/>
      </c>
      <c r="J33907" s="392" t="str">
        <f t="shared" si="1587"/>
        <v/>
      </c>
      <c r="K33907" s="392" t="str">
        <f t="shared" si="1588"/>
        <v/>
      </c>
      <c r="L33907" s="393" t="str">
        <f t="shared" si="1589"/>
        <v/>
      </c>
    </row>
    <row r="33908" spans="2:12">
      <c r="B33908" s="391">
        <f>IFERROR(VLOOKUP('6.3 Sustained interruptions'!$D33908,'Incident earliest date'!$D:$F,2,FALSE),'6.3 Sustained interruptions'!E33908*1)</f>
        <v>0</v>
      </c>
      <c r="C33908" s="353">
        <f>'6.3 Sustained interruptions'!K33908</f>
        <v>0</v>
      </c>
      <c r="D33908" s="353">
        <f>'6.3 Sustained interruptions'!L33908</f>
        <v>0</v>
      </c>
      <c r="E33908" s="353">
        <f>'6.3 Sustained interruptions'!N33908</f>
        <v>0</v>
      </c>
      <c r="F33908" s="353">
        <f>'6.3 Sustained interruptions'!O33908</f>
        <v>0</v>
      </c>
      <c r="G33908" s="353">
        <f>IFERROR(VLOOKUP(C33908,'6.2.4 STPIS Customer summary'!$D$12:$H$17,5,FALSE),0)</f>
        <v>0</v>
      </c>
      <c r="H33908" s="353">
        <f>IF(B33908=0,0,'6.2.4 STPIS Customer summary'!$H$17)</f>
        <v>0</v>
      </c>
      <c r="I33908" s="350" t="str">
        <f>IF(B33908=0,"",IF(ISERROR(VLOOKUP(D33908,Lookups!$F$3:$F$18,1,FALSE)),1,0))</f>
        <v/>
      </c>
      <c r="J33908" s="392" t="str">
        <f t="shared" si="1587"/>
        <v/>
      </c>
      <c r="K33908" s="392" t="str">
        <f t="shared" si="1588"/>
        <v/>
      </c>
      <c r="L33908" s="393" t="str">
        <f t="shared" si="1589"/>
        <v/>
      </c>
    </row>
    <row r="33909" spans="2:12">
      <c r="B33909" s="391">
        <f>IFERROR(VLOOKUP('6.3 Sustained interruptions'!$D33909,'Incident earliest date'!$D:$F,2,FALSE),'6.3 Sustained interruptions'!E33909*1)</f>
        <v>0</v>
      </c>
      <c r="C33909" s="353">
        <f>'6.3 Sustained interruptions'!K33909</f>
        <v>0</v>
      </c>
      <c r="D33909" s="353">
        <f>'6.3 Sustained interruptions'!L33909</f>
        <v>0</v>
      </c>
      <c r="E33909" s="353">
        <f>'6.3 Sustained interruptions'!N33909</f>
        <v>0</v>
      </c>
      <c r="F33909" s="353">
        <f>'6.3 Sustained interruptions'!O33909</f>
        <v>0</v>
      </c>
      <c r="G33909" s="353">
        <f>IFERROR(VLOOKUP(C33909,'6.2.4 STPIS Customer summary'!$D$12:$H$17,5,FALSE),0)</f>
        <v>0</v>
      </c>
      <c r="H33909" s="353">
        <f>IF(B33909=0,0,'6.2.4 STPIS Customer summary'!$H$17)</f>
        <v>0</v>
      </c>
      <c r="I33909" s="350" t="str">
        <f>IF(B33909=0,"",IF(ISERROR(VLOOKUP(D33909,Lookups!$F$3:$F$18,1,FALSE)),1,0))</f>
        <v/>
      </c>
      <c r="J33909" s="392" t="str">
        <f t="shared" si="1587"/>
        <v/>
      </c>
      <c r="K33909" s="392" t="str">
        <f t="shared" si="1588"/>
        <v/>
      </c>
      <c r="L33909" s="393" t="str">
        <f t="shared" si="1589"/>
        <v/>
      </c>
    </row>
    <row r="33910" spans="2:12">
      <c r="B33910" s="391">
        <f>IFERROR(VLOOKUP('6.3 Sustained interruptions'!$D33910,'Incident earliest date'!$D:$F,2,FALSE),'6.3 Sustained interruptions'!E33910*1)</f>
        <v>0</v>
      </c>
      <c r="C33910" s="353">
        <f>'6.3 Sustained interruptions'!K33910</f>
        <v>0</v>
      </c>
      <c r="D33910" s="353">
        <f>'6.3 Sustained interruptions'!L33910</f>
        <v>0</v>
      </c>
      <c r="E33910" s="353">
        <f>'6.3 Sustained interruptions'!N33910</f>
        <v>0</v>
      </c>
      <c r="F33910" s="353">
        <f>'6.3 Sustained interruptions'!O33910</f>
        <v>0</v>
      </c>
      <c r="G33910" s="353">
        <f>IFERROR(VLOOKUP(C33910,'6.2.4 STPIS Customer summary'!$D$12:$H$17,5,FALSE),0)</f>
        <v>0</v>
      </c>
      <c r="H33910" s="353">
        <f>IF(B33910=0,0,'6.2.4 STPIS Customer summary'!$H$17)</f>
        <v>0</v>
      </c>
      <c r="I33910" s="350" t="str">
        <f>IF(B33910=0,"",IF(ISERROR(VLOOKUP(D33910,Lookups!$F$3:$F$18,1,FALSE)),1,0))</f>
        <v/>
      </c>
      <c r="J33910" s="392" t="str">
        <f t="shared" si="1587"/>
        <v/>
      </c>
      <c r="K33910" s="392" t="str">
        <f t="shared" si="1588"/>
        <v/>
      </c>
      <c r="L33910" s="393" t="str">
        <f t="shared" si="1589"/>
        <v/>
      </c>
    </row>
    <row r="33911" spans="2:12">
      <c r="B33911" s="391">
        <f>IFERROR(VLOOKUP('6.3 Sustained interruptions'!$D33911,'Incident earliest date'!$D:$F,2,FALSE),'6.3 Sustained interruptions'!E33911*1)</f>
        <v>0</v>
      </c>
      <c r="C33911" s="353">
        <f>'6.3 Sustained interruptions'!K33911</f>
        <v>0</v>
      </c>
      <c r="D33911" s="353">
        <f>'6.3 Sustained interruptions'!L33911</f>
        <v>0</v>
      </c>
      <c r="E33911" s="353">
        <f>'6.3 Sustained interruptions'!N33911</f>
        <v>0</v>
      </c>
      <c r="F33911" s="353">
        <f>'6.3 Sustained interruptions'!O33911</f>
        <v>0</v>
      </c>
      <c r="G33911" s="353">
        <f>IFERROR(VLOOKUP(C33911,'6.2.4 STPIS Customer summary'!$D$12:$H$17,5,FALSE),0)</f>
        <v>0</v>
      </c>
      <c r="H33911" s="353">
        <f>IF(B33911=0,0,'6.2.4 STPIS Customer summary'!$H$17)</f>
        <v>0</v>
      </c>
      <c r="I33911" s="350" t="str">
        <f>IF(B33911=0,"",IF(ISERROR(VLOOKUP(D33911,Lookups!$F$3:$F$18,1,FALSE)),1,0))</f>
        <v/>
      </c>
      <c r="J33911" s="392" t="str">
        <f t="shared" si="1587"/>
        <v/>
      </c>
      <c r="K33911" s="392" t="str">
        <f t="shared" si="1588"/>
        <v/>
      </c>
      <c r="L33911" s="393" t="str">
        <f t="shared" si="1589"/>
        <v/>
      </c>
    </row>
    <row r="33912" spans="2:12">
      <c r="B33912" s="391">
        <f>IFERROR(VLOOKUP('6.3 Sustained interruptions'!$D33912,'Incident earliest date'!$D:$F,2,FALSE),'6.3 Sustained interruptions'!E33912*1)</f>
        <v>0</v>
      </c>
      <c r="C33912" s="353">
        <f>'6.3 Sustained interruptions'!K33912</f>
        <v>0</v>
      </c>
      <c r="D33912" s="353">
        <f>'6.3 Sustained interruptions'!L33912</f>
        <v>0</v>
      </c>
      <c r="E33912" s="353">
        <f>'6.3 Sustained interruptions'!N33912</f>
        <v>0</v>
      </c>
      <c r="F33912" s="353">
        <f>'6.3 Sustained interruptions'!O33912</f>
        <v>0</v>
      </c>
      <c r="G33912" s="353">
        <f>IFERROR(VLOOKUP(C33912,'6.2.4 STPIS Customer summary'!$D$12:$H$17,5,FALSE),0)</f>
        <v>0</v>
      </c>
      <c r="H33912" s="353">
        <f>IF(B33912=0,0,'6.2.4 STPIS Customer summary'!$H$17)</f>
        <v>0</v>
      </c>
      <c r="I33912" s="350" t="str">
        <f>IF(B33912=0,"",IF(ISERROR(VLOOKUP(D33912,Lookups!$F$3:$F$18,1,FALSE)),1,0))</f>
        <v/>
      </c>
      <c r="J33912" s="392" t="str">
        <f t="shared" si="1587"/>
        <v/>
      </c>
      <c r="K33912" s="392" t="str">
        <f t="shared" si="1588"/>
        <v/>
      </c>
      <c r="L33912" s="393" t="str">
        <f t="shared" si="1589"/>
        <v/>
      </c>
    </row>
    <row r="33913" spans="2:12">
      <c r="B33913" s="391">
        <f>IFERROR(VLOOKUP('6.3 Sustained interruptions'!$D33913,'Incident earliest date'!$D:$F,2,FALSE),'6.3 Sustained interruptions'!E33913*1)</f>
        <v>0</v>
      </c>
      <c r="C33913" s="353">
        <f>'6.3 Sustained interruptions'!K33913</f>
        <v>0</v>
      </c>
      <c r="D33913" s="353">
        <f>'6.3 Sustained interruptions'!L33913</f>
        <v>0</v>
      </c>
      <c r="E33913" s="353">
        <f>'6.3 Sustained interruptions'!N33913</f>
        <v>0</v>
      </c>
      <c r="F33913" s="353">
        <f>'6.3 Sustained interruptions'!O33913</f>
        <v>0</v>
      </c>
      <c r="G33913" s="353">
        <f>IFERROR(VLOOKUP(C33913,'6.2.4 STPIS Customer summary'!$D$12:$H$17,5,FALSE),0)</f>
        <v>0</v>
      </c>
      <c r="H33913" s="353">
        <f>IF(B33913=0,0,'6.2.4 STPIS Customer summary'!$H$17)</f>
        <v>0</v>
      </c>
      <c r="I33913" s="350" t="str">
        <f>IF(B33913=0,"",IF(ISERROR(VLOOKUP(D33913,Lookups!$F$3:$F$18,1,FALSE)),1,0))</f>
        <v/>
      </c>
      <c r="J33913" s="392" t="str">
        <f t="shared" si="1587"/>
        <v/>
      </c>
      <c r="K33913" s="392" t="str">
        <f t="shared" si="1588"/>
        <v/>
      </c>
      <c r="L33913" s="393" t="str">
        <f t="shared" si="1589"/>
        <v/>
      </c>
    </row>
    <row r="33914" spans="2:12">
      <c r="B33914" s="391">
        <f>IFERROR(VLOOKUP('6.3 Sustained interruptions'!$D33914,'Incident earliest date'!$D:$F,2,FALSE),'6.3 Sustained interruptions'!E33914*1)</f>
        <v>0</v>
      </c>
      <c r="C33914" s="353">
        <f>'6.3 Sustained interruptions'!K33914</f>
        <v>0</v>
      </c>
      <c r="D33914" s="353">
        <f>'6.3 Sustained interruptions'!L33914</f>
        <v>0</v>
      </c>
      <c r="E33914" s="353">
        <f>'6.3 Sustained interruptions'!N33914</f>
        <v>0</v>
      </c>
      <c r="F33914" s="353">
        <f>'6.3 Sustained interruptions'!O33914</f>
        <v>0</v>
      </c>
      <c r="G33914" s="353">
        <f>IFERROR(VLOOKUP(C33914,'6.2.4 STPIS Customer summary'!$D$12:$H$17,5,FALSE),0)</f>
        <v>0</v>
      </c>
      <c r="H33914" s="353">
        <f>IF(B33914=0,0,'6.2.4 STPIS Customer summary'!$H$17)</f>
        <v>0</v>
      </c>
      <c r="I33914" s="350" t="str">
        <f>IF(B33914=0,"",IF(ISERROR(VLOOKUP(D33914,Lookups!$F$3:$F$18,1,FALSE)),1,0))</f>
        <v/>
      </c>
      <c r="J33914" s="392" t="str">
        <f t="shared" si="1587"/>
        <v/>
      </c>
      <c r="K33914" s="392" t="str">
        <f t="shared" si="1588"/>
        <v/>
      </c>
      <c r="L33914" s="393" t="str">
        <f t="shared" si="1589"/>
        <v/>
      </c>
    </row>
    <row r="33915" spans="2:12">
      <c r="B33915" s="391">
        <f>IFERROR(VLOOKUP('6.3 Sustained interruptions'!$D33915,'Incident earliest date'!$D:$F,2,FALSE),'6.3 Sustained interruptions'!E33915*1)</f>
        <v>0</v>
      </c>
      <c r="C33915" s="353">
        <f>'6.3 Sustained interruptions'!K33915</f>
        <v>0</v>
      </c>
      <c r="D33915" s="353">
        <f>'6.3 Sustained interruptions'!L33915</f>
        <v>0</v>
      </c>
      <c r="E33915" s="353">
        <f>'6.3 Sustained interruptions'!N33915</f>
        <v>0</v>
      </c>
      <c r="F33915" s="353">
        <f>'6.3 Sustained interruptions'!O33915</f>
        <v>0</v>
      </c>
      <c r="G33915" s="353">
        <f>IFERROR(VLOOKUP(C33915,'6.2.4 STPIS Customer summary'!$D$12:$H$17,5,FALSE),0)</f>
        <v>0</v>
      </c>
      <c r="H33915" s="353">
        <f>IF(B33915=0,0,'6.2.4 STPIS Customer summary'!$H$17)</f>
        <v>0</v>
      </c>
      <c r="I33915" s="350" t="str">
        <f>IF(B33915=0,"",IF(ISERROR(VLOOKUP(D33915,Lookups!$F$3:$F$18,1,FALSE)),1,0))</f>
        <v/>
      </c>
      <c r="J33915" s="392" t="str">
        <f t="shared" si="1587"/>
        <v/>
      </c>
      <c r="K33915" s="392" t="str">
        <f t="shared" si="1588"/>
        <v/>
      </c>
      <c r="L33915" s="393" t="str">
        <f t="shared" si="1589"/>
        <v/>
      </c>
    </row>
    <row r="33916" spans="2:12">
      <c r="B33916" s="391">
        <f>IFERROR(VLOOKUP('6.3 Sustained interruptions'!$D33916,'Incident earliest date'!$D:$F,2,FALSE),'6.3 Sustained interruptions'!E33916*1)</f>
        <v>0</v>
      </c>
      <c r="C33916" s="353">
        <f>'6.3 Sustained interruptions'!K33916</f>
        <v>0</v>
      </c>
      <c r="D33916" s="353">
        <f>'6.3 Sustained interruptions'!L33916</f>
        <v>0</v>
      </c>
      <c r="E33916" s="353">
        <f>'6.3 Sustained interruptions'!N33916</f>
        <v>0</v>
      </c>
      <c r="F33916" s="353">
        <f>'6.3 Sustained interruptions'!O33916</f>
        <v>0</v>
      </c>
      <c r="G33916" s="353">
        <f>IFERROR(VLOOKUP(C33916,'6.2.4 STPIS Customer summary'!$D$12:$H$17,5,FALSE),0)</f>
        <v>0</v>
      </c>
      <c r="H33916" s="353">
        <f>IF(B33916=0,0,'6.2.4 STPIS Customer summary'!$H$17)</f>
        <v>0</v>
      </c>
      <c r="I33916" s="350" t="str">
        <f>IF(B33916=0,"",IF(ISERROR(VLOOKUP(D33916,Lookups!$F$3:$F$18,1,FALSE)),1,0))</f>
        <v/>
      </c>
      <c r="J33916" s="392" t="str">
        <f t="shared" si="1587"/>
        <v/>
      </c>
      <c r="K33916" s="392" t="str">
        <f t="shared" si="1588"/>
        <v/>
      </c>
      <c r="L33916" s="393" t="str">
        <f t="shared" si="1589"/>
        <v/>
      </c>
    </row>
    <row r="33917" spans="2:12">
      <c r="B33917" s="391">
        <f>IFERROR(VLOOKUP('6.3 Sustained interruptions'!$D33917,'Incident earliest date'!$D:$F,2,FALSE),'6.3 Sustained interruptions'!E33917*1)</f>
        <v>0</v>
      </c>
      <c r="C33917" s="353">
        <f>'6.3 Sustained interruptions'!K33917</f>
        <v>0</v>
      </c>
      <c r="D33917" s="353">
        <f>'6.3 Sustained interruptions'!L33917</f>
        <v>0</v>
      </c>
      <c r="E33917" s="353">
        <f>'6.3 Sustained interruptions'!N33917</f>
        <v>0</v>
      </c>
      <c r="F33917" s="353">
        <f>'6.3 Sustained interruptions'!O33917</f>
        <v>0</v>
      </c>
      <c r="G33917" s="353">
        <f>IFERROR(VLOOKUP(C33917,'6.2.4 STPIS Customer summary'!$D$12:$H$17,5,FALSE),0)</f>
        <v>0</v>
      </c>
      <c r="H33917" s="353">
        <f>IF(B33917=0,0,'6.2.4 STPIS Customer summary'!$H$17)</f>
        <v>0</v>
      </c>
      <c r="I33917" s="350" t="str">
        <f>IF(B33917=0,"",IF(ISERROR(VLOOKUP(D33917,Lookups!$F$3:$F$18,1,FALSE)),1,0))</f>
        <v/>
      </c>
      <c r="J33917" s="392" t="str">
        <f t="shared" si="1587"/>
        <v/>
      </c>
      <c r="K33917" s="392" t="str">
        <f t="shared" si="1588"/>
        <v/>
      </c>
      <c r="L33917" s="393" t="str">
        <f t="shared" si="1589"/>
        <v/>
      </c>
    </row>
    <row r="33918" spans="2:12">
      <c r="B33918" s="391">
        <f>IFERROR(VLOOKUP('6.3 Sustained interruptions'!$D33918,'Incident earliest date'!$D:$F,2,FALSE),'6.3 Sustained interruptions'!E33918*1)</f>
        <v>0</v>
      </c>
      <c r="C33918" s="353">
        <f>'6.3 Sustained interruptions'!K33918</f>
        <v>0</v>
      </c>
      <c r="D33918" s="353">
        <f>'6.3 Sustained interruptions'!L33918</f>
        <v>0</v>
      </c>
      <c r="E33918" s="353">
        <f>'6.3 Sustained interruptions'!N33918</f>
        <v>0</v>
      </c>
      <c r="F33918" s="353">
        <f>'6.3 Sustained interruptions'!O33918</f>
        <v>0</v>
      </c>
      <c r="G33918" s="353">
        <f>IFERROR(VLOOKUP(C33918,'6.2.4 STPIS Customer summary'!$D$12:$H$17,5,FALSE),0)</f>
        <v>0</v>
      </c>
      <c r="H33918" s="353">
        <f>IF(B33918=0,0,'6.2.4 STPIS Customer summary'!$H$17)</f>
        <v>0</v>
      </c>
      <c r="I33918" s="350" t="str">
        <f>IF(B33918=0,"",IF(ISERROR(VLOOKUP(D33918,Lookups!$F$3:$F$18,1,FALSE)),1,0))</f>
        <v/>
      </c>
      <c r="J33918" s="392" t="str">
        <f t="shared" si="1587"/>
        <v/>
      </c>
      <c r="K33918" s="392" t="str">
        <f t="shared" si="1588"/>
        <v/>
      </c>
      <c r="L33918" s="393" t="str">
        <f t="shared" si="1589"/>
        <v/>
      </c>
    </row>
    <row r="33919" spans="2:12">
      <c r="B33919" s="391">
        <f>IFERROR(VLOOKUP('6.3 Sustained interruptions'!$D33919,'Incident earliest date'!$D:$F,2,FALSE),'6.3 Sustained interruptions'!E33919*1)</f>
        <v>0</v>
      </c>
      <c r="C33919" s="353">
        <f>'6.3 Sustained interruptions'!K33919</f>
        <v>0</v>
      </c>
      <c r="D33919" s="353">
        <f>'6.3 Sustained interruptions'!L33919</f>
        <v>0</v>
      </c>
      <c r="E33919" s="353">
        <f>'6.3 Sustained interruptions'!N33919</f>
        <v>0</v>
      </c>
      <c r="F33919" s="353">
        <f>'6.3 Sustained interruptions'!O33919</f>
        <v>0</v>
      </c>
      <c r="G33919" s="353">
        <f>IFERROR(VLOOKUP(C33919,'6.2.4 STPIS Customer summary'!$D$12:$H$17,5,FALSE),0)</f>
        <v>0</v>
      </c>
      <c r="H33919" s="353">
        <f>IF(B33919=0,0,'6.2.4 STPIS Customer summary'!$H$17)</f>
        <v>0</v>
      </c>
      <c r="I33919" s="350" t="str">
        <f>IF(B33919=0,"",IF(ISERROR(VLOOKUP(D33919,Lookups!$F$3:$F$18,1,FALSE)),1,0))</f>
        <v/>
      </c>
      <c r="J33919" s="392" t="str">
        <f t="shared" si="1587"/>
        <v/>
      </c>
      <c r="K33919" s="392" t="str">
        <f t="shared" si="1588"/>
        <v/>
      </c>
      <c r="L33919" s="393" t="str">
        <f t="shared" si="1589"/>
        <v/>
      </c>
    </row>
    <row r="33920" spans="2:12">
      <c r="B33920" s="391">
        <f>IFERROR(VLOOKUP('6.3 Sustained interruptions'!$D33920,'Incident earliest date'!$D:$F,2,FALSE),'6.3 Sustained interruptions'!E33920*1)</f>
        <v>0</v>
      </c>
      <c r="C33920" s="353">
        <f>'6.3 Sustained interruptions'!K33920</f>
        <v>0</v>
      </c>
      <c r="D33920" s="353">
        <f>'6.3 Sustained interruptions'!L33920</f>
        <v>0</v>
      </c>
      <c r="E33920" s="353">
        <f>'6.3 Sustained interruptions'!N33920</f>
        <v>0</v>
      </c>
      <c r="F33920" s="353">
        <f>'6.3 Sustained interruptions'!O33920</f>
        <v>0</v>
      </c>
      <c r="G33920" s="353">
        <f>IFERROR(VLOOKUP(C33920,'6.2.4 STPIS Customer summary'!$D$12:$H$17,5,FALSE),0)</f>
        <v>0</v>
      </c>
      <c r="H33920" s="353">
        <f>IF(B33920=0,0,'6.2.4 STPIS Customer summary'!$H$17)</f>
        <v>0</v>
      </c>
      <c r="I33920" s="350" t="str">
        <f>IF(B33920=0,"",IF(ISERROR(VLOOKUP(D33920,Lookups!$F$3:$F$18,1,FALSE)),1,0))</f>
        <v/>
      </c>
      <c r="J33920" s="392" t="str">
        <f t="shared" si="1587"/>
        <v/>
      </c>
      <c r="K33920" s="392" t="str">
        <f t="shared" si="1588"/>
        <v/>
      </c>
      <c r="L33920" s="393" t="str">
        <f t="shared" si="1589"/>
        <v/>
      </c>
    </row>
    <row r="33921" spans="2:12">
      <c r="B33921" s="391">
        <f>IFERROR(VLOOKUP('6.3 Sustained interruptions'!$D33921,'Incident earliest date'!$D:$F,2,FALSE),'6.3 Sustained interruptions'!E33921*1)</f>
        <v>0</v>
      </c>
      <c r="C33921" s="353">
        <f>'6.3 Sustained interruptions'!K33921</f>
        <v>0</v>
      </c>
      <c r="D33921" s="353">
        <f>'6.3 Sustained interruptions'!L33921</f>
        <v>0</v>
      </c>
      <c r="E33921" s="353">
        <f>'6.3 Sustained interruptions'!N33921</f>
        <v>0</v>
      </c>
      <c r="F33921" s="353">
        <f>'6.3 Sustained interruptions'!O33921</f>
        <v>0</v>
      </c>
      <c r="G33921" s="353">
        <f>IFERROR(VLOOKUP(C33921,'6.2.4 STPIS Customer summary'!$D$12:$H$17,5,FALSE),0)</f>
        <v>0</v>
      </c>
      <c r="H33921" s="353">
        <f>IF(B33921=0,0,'6.2.4 STPIS Customer summary'!$H$17)</f>
        <v>0</v>
      </c>
      <c r="I33921" s="350" t="str">
        <f>IF(B33921=0,"",IF(ISERROR(VLOOKUP(D33921,Lookups!$F$3:$F$18,1,FALSE)),1,0))</f>
        <v/>
      </c>
      <c r="J33921" s="392" t="str">
        <f t="shared" si="1587"/>
        <v/>
      </c>
      <c r="K33921" s="392" t="str">
        <f t="shared" si="1588"/>
        <v/>
      </c>
      <c r="L33921" s="393" t="str">
        <f t="shared" si="1589"/>
        <v/>
      </c>
    </row>
    <row r="33922" spans="2:12">
      <c r="B33922" s="391">
        <f>IFERROR(VLOOKUP('6.3 Sustained interruptions'!$D33922,'Incident earliest date'!$D:$F,2,FALSE),'6.3 Sustained interruptions'!E33922*1)</f>
        <v>0</v>
      </c>
      <c r="C33922" s="353">
        <f>'6.3 Sustained interruptions'!K33922</f>
        <v>0</v>
      </c>
      <c r="D33922" s="353">
        <f>'6.3 Sustained interruptions'!L33922</f>
        <v>0</v>
      </c>
      <c r="E33922" s="353">
        <f>'6.3 Sustained interruptions'!N33922</f>
        <v>0</v>
      </c>
      <c r="F33922" s="353">
        <f>'6.3 Sustained interruptions'!O33922</f>
        <v>0</v>
      </c>
      <c r="G33922" s="353">
        <f>IFERROR(VLOOKUP(C33922,'6.2.4 STPIS Customer summary'!$D$12:$H$17,5,FALSE),0)</f>
        <v>0</v>
      </c>
      <c r="H33922" s="353">
        <f>IF(B33922=0,0,'6.2.4 STPIS Customer summary'!$H$17)</f>
        <v>0</v>
      </c>
      <c r="I33922" s="350" t="str">
        <f>IF(B33922=0,"",IF(ISERROR(VLOOKUP(D33922,Lookups!$F$3:$F$18,1,FALSE)),1,0))</f>
        <v/>
      </c>
      <c r="J33922" s="392" t="str">
        <f t="shared" si="1587"/>
        <v/>
      </c>
      <c r="K33922" s="392" t="str">
        <f t="shared" si="1588"/>
        <v/>
      </c>
      <c r="L33922" s="393" t="str">
        <f t="shared" si="1589"/>
        <v/>
      </c>
    </row>
    <row r="33923" spans="2:12">
      <c r="B33923" s="391">
        <f>IFERROR(VLOOKUP('6.3 Sustained interruptions'!$D33923,'Incident earliest date'!$D:$F,2,FALSE),'6.3 Sustained interruptions'!E33923*1)</f>
        <v>0</v>
      </c>
      <c r="C33923" s="353">
        <f>'6.3 Sustained interruptions'!K33923</f>
        <v>0</v>
      </c>
      <c r="D33923" s="353">
        <f>'6.3 Sustained interruptions'!L33923</f>
        <v>0</v>
      </c>
      <c r="E33923" s="353">
        <f>'6.3 Sustained interruptions'!N33923</f>
        <v>0</v>
      </c>
      <c r="F33923" s="353">
        <f>'6.3 Sustained interruptions'!O33923</f>
        <v>0</v>
      </c>
      <c r="G33923" s="353">
        <f>IFERROR(VLOOKUP(C33923,'6.2.4 STPIS Customer summary'!$D$12:$H$17,5,FALSE),0)</f>
        <v>0</v>
      </c>
      <c r="H33923" s="353">
        <f>IF(B33923=0,0,'6.2.4 STPIS Customer summary'!$H$17)</f>
        <v>0</v>
      </c>
      <c r="I33923" s="350" t="str">
        <f>IF(B33923=0,"",IF(ISERROR(VLOOKUP(D33923,Lookups!$F$3:$F$18,1,FALSE)),1,0))</f>
        <v/>
      </c>
      <c r="J33923" s="392" t="str">
        <f t="shared" si="1587"/>
        <v/>
      </c>
      <c r="K33923" s="392" t="str">
        <f t="shared" si="1588"/>
        <v/>
      </c>
      <c r="L33923" s="393" t="str">
        <f t="shared" si="1589"/>
        <v/>
      </c>
    </row>
    <row r="33924" spans="2:12">
      <c r="B33924" s="391">
        <f>IFERROR(VLOOKUP('6.3 Sustained interruptions'!$D33924,'Incident earliest date'!$D:$F,2,FALSE),'6.3 Sustained interruptions'!E33924*1)</f>
        <v>0</v>
      </c>
      <c r="C33924" s="353">
        <f>'6.3 Sustained interruptions'!K33924</f>
        <v>0</v>
      </c>
      <c r="D33924" s="353">
        <f>'6.3 Sustained interruptions'!L33924</f>
        <v>0</v>
      </c>
      <c r="E33924" s="353">
        <f>'6.3 Sustained interruptions'!N33924</f>
        <v>0</v>
      </c>
      <c r="F33924" s="353">
        <f>'6.3 Sustained interruptions'!O33924</f>
        <v>0</v>
      </c>
      <c r="G33924" s="353">
        <f>IFERROR(VLOOKUP(C33924,'6.2.4 STPIS Customer summary'!$D$12:$H$17,5,FALSE),0)</f>
        <v>0</v>
      </c>
      <c r="H33924" s="353">
        <f>IF(B33924=0,0,'6.2.4 STPIS Customer summary'!$H$17)</f>
        <v>0</v>
      </c>
      <c r="I33924" s="350" t="str">
        <f>IF(B33924=0,"",IF(ISERROR(VLOOKUP(D33924,Lookups!$F$3:$F$18,1,FALSE)),1,0))</f>
        <v/>
      </c>
      <c r="J33924" s="392" t="str">
        <f t="shared" si="1587"/>
        <v/>
      </c>
      <c r="K33924" s="392" t="str">
        <f t="shared" si="1588"/>
        <v/>
      </c>
      <c r="L33924" s="393" t="str">
        <f t="shared" si="1589"/>
        <v/>
      </c>
    </row>
    <row r="33925" spans="2:12">
      <c r="B33925" s="391">
        <f>IFERROR(VLOOKUP('6.3 Sustained interruptions'!$D33925,'Incident earliest date'!$D:$F,2,FALSE),'6.3 Sustained interruptions'!E33925*1)</f>
        <v>0</v>
      </c>
      <c r="C33925" s="353">
        <f>'6.3 Sustained interruptions'!K33925</f>
        <v>0</v>
      </c>
      <c r="D33925" s="353">
        <f>'6.3 Sustained interruptions'!L33925</f>
        <v>0</v>
      </c>
      <c r="E33925" s="353">
        <f>'6.3 Sustained interruptions'!N33925</f>
        <v>0</v>
      </c>
      <c r="F33925" s="353">
        <f>'6.3 Sustained interruptions'!O33925</f>
        <v>0</v>
      </c>
      <c r="G33925" s="353">
        <f>IFERROR(VLOOKUP(C33925,'6.2.4 STPIS Customer summary'!$D$12:$H$17,5,FALSE),0)</f>
        <v>0</v>
      </c>
      <c r="H33925" s="353">
        <f>IF(B33925=0,0,'6.2.4 STPIS Customer summary'!$H$17)</f>
        <v>0</v>
      </c>
      <c r="I33925" s="350" t="str">
        <f>IF(B33925=0,"",IF(ISERROR(VLOOKUP(D33925,Lookups!$F$3:$F$18,1,FALSE)),1,0))</f>
        <v/>
      </c>
      <c r="J33925" s="392" t="str">
        <f t="shared" si="1587"/>
        <v/>
      </c>
      <c r="K33925" s="392" t="str">
        <f t="shared" si="1588"/>
        <v/>
      </c>
      <c r="L33925" s="393" t="str">
        <f t="shared" si="1589"/>
        <v/>
      </c>
    </row>
    <row r="33926" spans="2:12">
      <c r="B33926" s="391">
        <f>IFERROR(VLOOKUP('6.3 Sustained interruptions'!$D33926,'Incident earliest date'!$D:$F,2,FALSE),'6.3 Sustained interruptions'!E33926*1)</f>
        <v>0</v>
      </c>
      <c r="C33926" s="353">
        <f>'6.3 Sustained interruptions'!K33926</f>
        <v>0</v>
      </c>
      <c r="D33926" s="353">
        <f>'6.3 Sustained interruptions'!L33926</f>
        <v>0</v>
      </c>
      <c r="E33926" s="353">
        <f>'6.3 Sustained interruptions'!N33926</f>
        <v>0</v>
      </c>
      <c r="F33926" s="353">
        <f>'6.3 Sustained interruptions'!O33926</f>
        <v>0</v>
      </c>
      <c r="G33926" s="353">
        <f>IFERROR(VLOOKUP(C33926,'6.2.4 STPIS Customer summary'!$D$12:$H$17,5,FALSE),0)</f>
        <v>0</v>
      </c>
      <c r="H33926" s="353">
        <f>IF(B33926=0,0,'6.2.4 STPIS Customer summary'!$H$17)</f>
        <v>0</v>
      </c>
      <c r="I33926" s="350" t="str">
        <f>IF(B33926=0,"",IF(ISERROR(VLOOKUP(D33926,Lookups!$F$3:$F$18,1,FALSE)),1,0))</f>
        <v/>
      </c>
      <c r="J33926" s="392" t="str">
        <f t="shared" si="1587"/>
        <v/>
      </c>
      <c r="K33926" s="392" t="str">
        <f t="shared" si="1588"/>
        <v/>
      </c>
      <c r="L33926" s="393" t="str">
        <f t="shared" si="1589"/>
        <v/>
      </c>
    </row>
    <row r="33927" spans="2:12">
      <c r="B33927" s="391">
        <f>IFERROR(VLOOKUP('6.3 Sustained interruptions'!$D33927,'Incident earliest date'!$D:$F,2,FALSE),'6.3 Sustained interruptions'!E33927*1)</f>
        <v>0</v>
      </c>
      <c r="C33927" s="353">
        <f>'6.3 Sustained interruptions'!K33927</f>
        <v>0</v>
      </c>
      <c r="D33927" s="353">
        <f>'6.3 Sustained interruptions'!L33927</f>
        <v>0</v>
      </c>
      <c r="E33927" s="353">
        <f>'6.3 Sustained interruptions'!N33927</f>
        <v>0</v>
      </c>
      <c r="F33927" s="353">
        <f>'6.3 Sustained interruptions'!O33927</f>
        <v>0</v>
      </c>
      <c r="G33927" s="353">
        <f>IFERROR(VLOOKUP(C33927,'6.2.4 STPIS Customer summary'!$D$12:$H$17,5,FALSE),0)</f>
        <v>0</v>
      </c>
      <c r="H33927" s="353">
        <f>IF(B33927=0,0,'6.2.4 STPIS Customer summary'!$H$17)</f>
        <v>0</v>
      </c>
      <c r="I33927" s="350" t="str">
        <f>IF(B33927=0,"",IF(ISERROR(VLOOKUP(D33927,Lookups!$F$3:$F$18,1,FALSE)),1,0))</f>
        <v/>
      </c>
      <c r="J33927" s="392" t="str">
        <f t="shared" si="1587"/>
        <v/>
      </c>
      <c r="K33927" s="392" t="str">
        <f t="shared" si="1588"/>
        <v/>
      </c>
      <c r="L33927" s="393" t="str">
        <f t="shared" si="1589"/>
        <v/>
      </c>
    </row>
    <row r="33928" spans="2:12">
      <c r="B33928" s="391">
        <f>IFERROR(VLOOKUP('6.3 Sustained interruptions'!$D33928,'Incident earliest date'!$D:$F,2,FALSE),'6.3 Sustained interruptions'!E33928*1)</f>
        <v>0</v>
      </c>
      <c r="C33928" s="353">
        <f>'6.3 Sustained interruptions'!K33928</f>
        <v>0</v>
      </c>
      <c r="D33928" s="353">
        <f>'6.3 Sustained interruptions'!L33928</f>
        <v>0</v>
      </c>
      <c r="E33928" s="353">
        <f>'6.3 Sustained interruptions'!N33928</f>
        <v>0</v>
      </c>
      <c r="F33928" s="353">
        <f>'6.3 Sustained interruptions'!O33928</f>
        <v>0</v>
      </c>
      <c r="G33928" s="353">
        <f>IFERROR(VLOOKUP(C33928,'6.2.4 STPIS Customer summary'!$D$12:$H$17,5,FALSE),0)</f>
        <v>0</v>
      </c>
      <c r="H33928" s="353">
        <f>IF(B33928=0,0,'6.2.4 STPIS Customer summary'!$H$17)</f>
        <v>0</v>
      </c>
      <c r="I33928" s="350" t="str">
        <f>IF(B33928=0,"",IF(ISERROR(VLOOKUP(D33928,Lookups!$F$3:$F$18,1,FALSE)),1,0))</f>
        <v/>
      </c>
      <c r="J33928" s="392" t="str">
        <f t="shared" si="1587"/>
        <v/>
      </c>
      <c r="K33928" s="392" t="str">
        <f t="shared" si="1588"/>
        <v/>
      </c>
      <c r="L33928" s="393" t="str">
        <f t="shared" si="1589"/>
        <v/>
      </c>
    </row>
    <row r="33929" spans="2:12">
      <c r="B33929" s="391">
        <f>IFERROR(VLOOKUP('6.3 Sustained interruptions'!$D33929,'Incident earliest date'!$D:$F,2,FALSE),'6.3 Sustained interruptions'!E33929*1)</f>
        <v>0</v>
      </c>
      <c r="C33929" s="353">
        <f>'6.3 Sustained interruptions'!K33929</f>
        <v>0</v>
      </c>
      <c r="D33929" s="353">
        <f>'6.3 Sustained interruptions'!L33929</f>
        <v>0</v>
      </c>
      <c r="E33929" s="353">
        <f>'6.3 Sustained interruptions'!N33929</f>
        <v>0</v>
      </c>
      <c r="F33929" s="353">
        <f>'6.3 Sustained interruptions'!O33929</f>
        <v>0</v>
      </c>
      <c r="G33929" s="353">
        <f>IFERROR(VLOOKUP(C33929,'6.2.4 STPIS Customer summary'!$D$12:$H$17,5,FALSE),0)</f>
        <v>0</v>
      </c>
      <c r="H33929" s="353">
        <f>IF(B33929=0,0,'6.2.4 STPIS Customer summary'!$H$17)</f>
        <v>0</v>
      </c>
      <c r="I33929" s="350" t="str">
        <f>IF(B33929=0,"",IF(ISERROR(VLOOKUP(D33929,Lookups!$F$3:$F$18,1,FALSE)),1,0))</f>
        <v/>
      </c>
      <c r="J33929" s="392" t="str">
        <f t="shared" si="1587"/>
        <v/>
      </c>
      <c r="K33929" s="392" t="str">
        <f t="shared" si="1588"/>
        <v/>
      </c>
      <c r="L33929" s="393" t="str">
        <f t="shared" si="1589"/>
        <v/>
      </c>
    </row>
    <row r="33930" spans="2:12">
      <c r="B33930" s="391">
        <f>IFERROR(VLOOKUP('6.3 Sustained interruptions'!$D33930,'Incident earliest date'!$D:$F,2,FALSE),'6.3 Sustained interruptions'!E33930*1)</f>
        <v>0</v>
      </c>
      <c r="C33930" s="353">
        <f>'6.3 Sustained interruptions'!K33930</f>
        <v>0</v>
      </c>
      <c r="D33930" s="353">
        <f>'6.3 Sustained interruptions'!L33930</f>
        <v>0</v>
      </c>
      <c r="E33930" s="353">
        <f>'6.3 Sustained interruptions'!N33930</f>
        <v>0</v>
      </c>
      <c r="F33930" s="353">
        <f>'6.3 Sustained interruptions'!O33930</f>
        <v>0</v>
      </c>
      <c r="G33930" s="353">
        <f>IFERROR(VLOOKUP(C33930,'6.2.4 STPIS Customer summary'!$D$12:$H$17,5,FALSE),0)</f>
        <v>0</v>
      </c>
      <c r="H33930" s="353">
        <f>IF(B33930=0,0,'6.2.4 STPIS Customer summary'!$H$17)</f>
        <v>0</v>
      </c>
      <c r="I33930" s="350" t="str">
        <f>IF(B33930=0,"",IF(ISERROR(VLOOKUP(D33930,Lookups!$F$3:$F$18,1,FALSE)),1,0))</f>
        <v/>
      </c>
      <c r="J33930" s="392" t="str">
        <f t="shared" si="1587"/>
        <v/>
      </c>
      <c r="K33930" s="392" t="str">
        <f t="shared" si="1588"/>
        <v/>
      </c>
      <c r="L33930" s="393" t="str">
        <f t="shared" si="1589"/>
        <v/>
      </c>
    </row>
    <row r="33931" spans="2:12">
      <c r="B33931" s="391">
        <f>IFERROR(VLOOKUP('6.3 Sustained interruptions'!$D33931,'Incident earliest date'!$D:$F,2,FALSE),'6.3 Sustained interruptions'!E33931*1)</f>
        <v>0</v>
      </c>
      <c r="C33931" s="353">
        <f>'6.3 Sustained interruptions'!K33931</f>
        <v>0</v>
      </c>
      <c r="D33931" s="353">
        <f>'6.3 Sustained interruptions'!L33931</f>
        <v>0</v>
      </c>
      <c r="E33931" s="353">
        <f>'6.3 Sustained interruptions'!N33931</f>
        <v>0</v>
      </c>
      <c r="F33931" s="353">
        <f>'6.3 Sustained interruptions'!O33931</f>
        <v>0</v>
      </c>
      <c r="G33931" s="353">
        <f>IFERROR(VLOOKUP(C33931,'6.2.4 STPIS Customer summary'!$D$12:$H$17,5,FALSE),0)</f>
        <v>0</v>
      </c>
      <c r="H33931" s="353">
        <f>IF(B33931=0,0,'6.2.4 STPIS Customer summary'!$H$17)</f>
        <v>0</v>
      </c>
      <c r="I33931" s="350" t="str">
        <f>IF(B33931=0,"",IF(ISERROR(VLOOKUP(D33931,Lookups!$F$3:$F$18,1,FALSE)),1,0))</f>
        <v/>
      </c>
      <c r="J33931" s="392" t="str">
        <f t="shared" si="1587"/>
        <v/>
      </c>
      <c r="K33931" s="392" t="str">
        <f t="shared" si="1588"/>
        <v/>
      </c>
      <c r="L33931" s="393" t="str">
        <f t="shared" si="1589"/>
        <v/>
      </c>
    </row>
    <row r="33932" spans="2:12">
      <c r="B33932" s="391">
        <f>IFERROR(VLOOKUP('6.3 Sustained interruptions'!$D33932,'Incident earliest date'!$D:$F,2,FALSE),'6.3 Sustained interruptions'!E33932*1)</f>
        <v>0</v>
      </c>
      <c r="C33932" s="353">
        <f>'6.3 Sustained interruptions'!K33932</f>
        <v>0</v>
      </c>
      <c r="D33932" s="353">
        <f>'6.3 Sustained interruptions'!L33932</f>
        <v>0</v>
      </c>
      <c r="E33932" s="353">
        <f>'6.3 Sustained interruptions'!N33932</f>
        <v>0</v>
      </c>
      <c r="F33932" s="353">
        <f>'6.3 Sustained interruptions'!O33932</f>
        <v>0</v>
      </c>
      <c r="G33932" s="353">
        <f>IFERROR(VLOOKUP(C33932,'6.2.4 STPIS Customer summary'!$D$12:$H$17,5,FALSE),0)</f>
        <v>0</v>
      </c>
      <c r="H33932" s="353">
        <f>IF(B33932=0,0,'6.2.4 STPIS Customer summary'!$H$17)</f>
        <v>0</v>
      </c>
      <c r="I33932" s="350" t="str">
        <f>IF(B33932=0,"",IF(ISERROR(VLOOKUP(D33932,Lookups!$F$3:$F$18,1,FALSE)),1,0))</f>
        <v/>
      </c>
      <c r="J33932" s="392" t="str">
        <f t="shared" si="1587"/>
        <v/>
      </c>
      <c r="K33932" s="392" t="str">
        <f t="shared" si="1588"/>
        <v/>
      </c>
      <c r="L33932" s="393" t="str">
        <f t="shared" si="1589"/>
        <v/>
      </c>
    </row>
    <row r="33933" spans="2:12">
      <c r="B33933" s="391">
        <f>IFERROR(VLOOKUP('6.3 Sustained interruptions'!$D33933,'Incident earliest date'!$D:$F,2,FALSE),'6.3 Sustained interruptions'!E33933*1)</f>
        <v>0</v>
      </c>
      <c r="C33933" s="353">
        <f>'6.3 Sustained interruptions'!K33933</f>
        <v>0</v>
      </c>
      <c r="D33933" s="353">
        <f>'6.3 Sustained interruptions'!L33933</f>
        <v>0</v>
      </c>
      <c r="E33933" s="353">
        <f>'6.3 Sustained interruptions'!N33933</f>
        <v>0</v>
      </c>
      <c r="F33933" s="353">
        <f>'6.3 Sustained interruptions'!O33933</f>
        <v>0</v>
      </c>
      <c r="G33933" s="353">
        <f>IFERROR(VLOOKUP(C33933,'6.2.4 STPIS Customer summary'!$D$12:$H$17,5,FALSE),0)</f>
        <v>0</v>
      </c>
      <c r="H33933" s="353">
        <f>IF(B33933=0,0,'6.2.4 STPIS Customer summary'!$H$17)</f>
        <v>0</v>
      </c>
      <c r="I33933" s="350" t="str">
        <f>IF(B33933=0,"",IF(ISERROR(VLOOKUP(D33933,Lookups!$F$3:$F$18,1,FALSE)),1,0))</f>
        <v/>
      </c>
      <c r="J33933" s="392" t="str">
        <f t="shared" si="1587"/>
        <v/>
      </c>
      <c r="K33933" s="392" t="str">
        <f t="shared" si="1588"/>
        <v/>
      </c>
      <c r="L33933" s="393" t="str">
        <f t="shared" si="1589"/>
        <v/>
      </c>
    </row>
    <row r="33934" spans="2:12">
      <c r="B33934" s="391">
        <f>IFERROR(VLOOKUP('6.3 Sustained interruptions'!$D33934,'Incident earliest date'!$D:$F,2,FALSE),'6.3 Sustained interruptions'!E33934*1)</f>
        <v>0</v>
      </c>
      <c r="C33934" s="353">
        <f>'6.3 Sustained interruptions'!K33934</f>
        <v>0</v>
      </c>
      <c r="D33934" s="353">
        <f>'6.3 Sustained interruptions'!L33934</f>
        <v>0</v>
      </c>
      <c r="E33934" s="353">
        <f>'6.3 Sustained interruptions'!N33934</f>
        <v>0</v>
      </c>
      <c r="F33934" s="353">
        <f>'6.3 Sustained interruptions'!O33934</f>
        <v>0</v>
      </c>
      <c r="G33934" s="353">
        <f>IFERROR(VLOOKUP(C33934,'6.2.4 STPIS Customer summary'!$D$12:$H$17,5,FALSE),0)</f>
        <v>0</v>
      </c>
      <c r="H33934" s="353">
        <f>IF(B33934=0,0,'6.2.4 STPIS Customer summary'!$H$17)</f>
        <v>0</v>
      </c>
      <c r="I33934" s="350" t="str">
        <f>IF(B33934=0,"",IF(ISERROR(VLOOKUP(D33934,Lookups!$F$3:$F$18,1,FALSE)),1,0))</f>
        <v/>
      </c>
      <c r="J33934" s="392" t="str">
        <f t="shared" si="1587"/>
        <v/>
      </c>
      <c r="K33934" s="392" t="str">
        <f t="shared" si="1588"/>
        <v/>
      </c>
      <c r="L33934" s="393" t="str">
        <f t="shared" si="1589"/>
        <v/>
      </c>
    </row>
    <row r="33935" spans="2:12">
      <c r="B33935" s="391">
        <f>IFERROR(VLOOKUP('6.3 Sustained interruptions'!$D33935,'Incident earliest date'!$D:$F,2,FALSE),'6.3 Sustained interruptions'!E33935*1)</f>
        <v>0</v>
      </c>
      <c r="C33935" s="353">
        <f>'6.3 Sustained interruptions'!K33935</f>
        <v>0</v>
      </c>
      <c r="D33935" s="353">
        <f>'6.3 Sustained interruptions'!L33935</f>
        <v>0</v>
      </c>
      <c r="E33935" s="353">
        <f>'6.3 Sustained interruptions'!N33935</f>
        <v>0</v>
      </c>
      <c r="F33935" s="353">
        <f>'6.3 Sustained interruptions'!O33935</f>
        <v>0</v>
      </c>
      <c r="G33935" s="353">
        <f>IFERROR(VLOOKUP(C33935,'6.2.4 STPIS Customer summary'!$D$12:$H$17,5,FALSE),0)</f>
        <v>0</v>
      </c>
      <c r="H33935" s="353">
        <f>IF(B33935=0,0,'6.2.4 STPIS Customer summary'!$H$17)</f>
        <v>0</v>
      </c>
      <c r="I33935" s="350" t="str">
        <f>IF(B33935=0,"",IF(ISERROR(VLOOKUP(D33935,Lookups!$F$3:$F$18,1,FALSE)),1,0))</f>
        <v/>
      </c>
      <c r="J33935" s="392" t="str">
        <f t="shared" si="1587"/>
        <v/>
      </c>
      <c r="K33935" s="392" t="str">
        <f t="shared" si="1588"/>
        <v/>
      </c>
      <c r="L33935" s="393" t="str">
        <f t="shared" si="1589"/>
        <v/>
      </c>
    </row>
    <row r="33936" spans="2:12">
      <c r="B33936" s="391">
        <f>IFERROR(VLOOKUP('6.3 Sustained interruptions'!$D33936,'Incident earliest date'!$D:$F,2,FALSE),'6.3 Sustained interruptions'!E33936*1)</f>
        <v>0</v>
      </c>
      <c r="C33936" s="353">
        <f>'6.3 Sustained interruptions'!K33936</f>
        <v>0</v>
      </c>
      <c r="D33936" s="353">
        <f>'6.3 Sustained interruptions'!L33936</f>
        <v>0</v>
      </c>
      <c r="E33936" s="353">
        <f>'6.3 Sustained interruptions'!N33936</f>
        <v>0</v>
      </c>
      <c r="F33936" s="353">
        <f>'6.3 Sustained interruptions'!O33936</f>
        <v>0</v>
      </c>
      <c r="G33936" s="353">
        <f>IFERROR(VLOOKUP(C33936,'6.2.4 STPIS Customer summary'!$D$12:$H$17,5,FALSE),0)</f>
        <v>0</v>
      </c>
      <c r="H33936" s="353">
        <f>IF(B33936=0,0,'6.2.4 STPIS Customer summary'!$H$17)</f>
        <v>0</v>
      </c>
      <c r="I33936" s="350" t="str">
        <f>IF(B33936=0,"",IF(ISERROR(VLOOKUP(D33936,Lookups!$F$3:$F$18,1,FALSE)),1,0))</f>
        <v/>
      </c>
      <c r="J33936" s="392" t="str">
        <f t="shared" ref="J33936:J33999" si="1590">IFERROR(F33936/G33936,"")</f>
        <v/>
      </c>
      <c r="K33936" s="392" t="str">
        <f t="shared" ref="K33936:K33999" si="1591">IFERROR(F33936/H33936,"")</f>
        <v/>
      </c>
      <c r="L33936" s="393" t="str">
        <f t="shared" ref="L33936:L33999" si="1592">IFERROR(E33936/G33936,"")</f>
        <v/>
      </c>
    </row>
    <row r="33937" spans="2:12">
      <c r="B33937" s="391">
        <f>IFERROR(VLOOKUP('6.3 Sustained interruptions'!$D33937,'Incident earliest date'!$D:$F,2,FALSE),'6.3 Sustained interruptions'!E33937*1)</f>
        <v>0</v>
      </c>
      <c r="C33937" s="353">
        <f>'6.3 Sustained interruptions'!K33937</f>
        <v>0</v>
      </c>
      <c r="D33937" s="353">
        <f>'6.3 Sustained interruptions'!L33937</f>
        <v>0</v>
      </c>
      <c r="E33937" s="353">
        <f>'6.3 Sustained interruptions'!N33937</f>
        <v>0</v>
      </c>
      <c r="F33937" s="353">
        <f>'6.3 Sustained interruptions'!O33937</f>
        <v>0</v>
      </c>
      <c r="G33937" s="353">
        <f>IFERROR(VLOOKUP(C33937,'6.2.4 STPIS Customer summary'!$D$12:$H$17,5,FALSE),0)</f>
        <v>0</v>
      </c>
      <c r="H33937" s="353">
        <f>IF(B33937=0,0,'6.2.4 STPIS Customer summary'!$H$17)</f>
        <v>0</v>
      </c>
      <c r="I33937" s="350" t="str">
        <f>IF(B33937=0,"",IF(ISERROR(VLOOKUP(D33937,Lookups!$F$3:$F$18,1,FALSE)),1,0))</f>
        <v/>
      </c>
      <c r="J33937" s="392" t="str">
        <f t="shared" si="1590"/>
        <v/>
      </c>
      <c r="K33937" s="392" t="str">
        <f t="shared" si="1591"/>
        <v/>
      </c>
      <c r="L33937" s="393" t="str">
        <f t="shared" si="1592"/>
        <v/>
      </c>
    </row>
    <row r="33938" spans="2:12">
      <c r="B33938" s="391">
        <f>IFERROR(VLOOKUP('6.3 Sustained interruptions'!$D33938,'Incident earliest date'!$D:$F,2,FALSE),'6.3 Sustained interruptions'!E33938*1)</f>
        <v>0</v>
      </c>
      <c r="C33938" s="353">
        <f>'6.3 Sustained interruptions'!K33938</f>
        <v>0</v>
      </c>
      <c r="D33938" s="353">
        <f>'6.3 Sustained interruptions'!L33938</f>
        <v>0</v>
      </c>
      <c r="E33938" s="353">
        <f>'6.3 Sustained interruptions'!N33938</f>
        <v>0</v>
      </c>
      <c r="F33938" s="353">
        <f>'6.3 Sustained interruptions'!O33938</f>
        <v>0</v>
      </c>
      <c r="G33938" s="353">
        <f>IFERROR(VLOOKUP(C33938,'6.2.4 STPIS Customer summary'!$D$12:$H$17,5,FALSE),0)</f>
        <v>0</v>
      </c>
      <c r="H33938" s="353">
        <f>IF(B33938=0,0,'6.2.4 STPIS Customer summary'!$H$17)</f>
        <v>0</v>
      </c>
      <c r="I33938" s="350" t="str">
        <f>IF(B33938=0,"",IF(ISERROR(VLOOKUP(D33938,Lookups!$F$3:$F$18,1,FALSE)),1,0))</f>
        <v/>
      </c>
      <c r="J33938" s="392" t="str">
        <f t="shared" si="1590"/>
        <v/>
      </c>
      <c r="K33938" s="392" t="str">
        <f t="shared" si="1591"/>
        <v/>
      </c>
      <c r="L33938" s="393" t="str">
        <f t="shared" si="1592"/>
        <v/>
      </c>
    </row>
    <row r="33939" spans="2:12">
      <c r="B33939" s="391">
        <f>IFERROR(VLOOKUP('6.3 Sustained interruptions'!$D33939,'Incident earliest date'!$D:$F,2,FALSE),'6.3 Sustained interruptions'!E33939*1)</f>
        <v>0</v>
      </c>
      <c r="C33939" s="353">
        <f>'6.3 Sustained interruptions'!K33939</f>
        <v>0</v>
      </c>
      <c r="D33939" s="353">
        <f>'6.3 Sustained interruptions'!L33939</f>
        <v>0</v>
      </c>
      <c r="E33939" s="353">
        <f>'6.3 Sustained interruptions'!N33939</f>
        <v>0</v>
      </c>
      <c r="F33939" s="353">
        <f>'6.3 Sustained interruptions'!O33939</f>
        <v>0</v>
      </c>
      <c r="G33939" s="353">
        <f>IFERROR(VLOOKUP(C33939,'6.2.4 STPIS Customer summary'!$D$12:$H$17,5,FALSE),0)</f>
        <v>0</v>
      </c>
      <c r="H33939" s="353">
        <f>IF(B33939=0,0,'6.2.4 STPIS Customer summary'!$H$17)</f>
        <v>0</v>
      </c>
      <c r="I33939" s="350" t="str">
        <f>IF(B33939=0,"",IF(ISERROR(VLOOKUP(D33939,Lookups!$F$3:$F$18,1,FALSE)),1,0))</f>
        <v/>
      </c>
      <c r="J33939" s="392" t="str">
        <f t="shared" si="1590"/>
        <v/>
      </c>
      <c r="K33939" s="392" t="str">
        <f t="shared" si="1591"/>
        <v/>
      </c>
      <c r="L33939" s="393" t="str">
        <f t="shared" si="1592"/>
        <v/>
      </c>
    </row>
    <row r="33940" spans="2:12">
      <c r="B33940" s="391">
        <f>IFERROR(VLOOKUP('6.3 Sustained interruptions'!$D33940,'Incident earliest date'!$D:$F,2,FALSE),'6.3 Sustained interruptions'!E33940*1)</f>
        <v>0</v>
      </c>
      <c r="C33940" s="353">
        <f>'6.3 Sustained interruptions'!K33940</f>
        <v>0</v>
      </c>
      <c r="D33940" s="353">
        <f>'6.3 Sustained interruptions'!L33940</f>
        <v>0</v>
      </c>
      <c r="E33940" s="353">
        <f>'6.3 Sustained interruptions'!N33940</f>
        <v>0</v>
      </c>
      <c r="F33940" s="353">
        <f>'6.3 Sustained interruptions'!O33940</f>
        <v>0</v>
      </c>
      <c r="G33940" s="353">
        <f>IFERROR(VLOOKUP(C33940,'6.2.4 STPIS Customer summary'!$D$12:$H$17,5,FALSE),0)</f>
        <v>0</v>
      </c>
      <c r="H33940" s="353">
        <f>IF(B33940=0,0,'6.2.4 STPIS Customer summary'!$H$17)</f>
        <v>0</v>
      </c>
      <c r="I33940" s="350" t="str">
        <f>IF(B33940=0,"",IF(ISERROR(VLOOKUP(D33940,Lookups!$F$3:$F$18,1,FALSE)),1,0))</f>
        <v/>
      </c>
      <c r="J33940" s="392" t="str">
        <f t="shared" si="1590"/>
        <v/>
      </c>
      <c r="K33940" s="392" t="str">
        <f t="shared" si="1591"/>
        <v/>
      </c>
      <c r="L33940" s="393" t="str">
        <f t="shared" si="1592"/>
        <v/>
      </c>
    </row>
    <row r="33941" spans="2:12">
      <c r="B33941" s="391">
        <f>IFERROR(VLOOKUP('6.3 Sustained interruptions'!$D33941,'Incident earliest date'!$D:$F,2,FALSE),'6.3 Sustained interruptions'!E33941*1)</f>
        <v>0</v>
      </c>
      <c r="C33941" s="353">
        <f>'6.3 Sustained interruptions'!K33941</f>
        <v>0</v>
      </c>
      <c r="D33941" s="353">
        <f>'6.3 Sustained interruptions'!L33941</f>
        <v>0</v>
      </c>
      <c r="E33941" s="353">
        <f>'6.3 Sustained interruptions'!N33941</f>
        <v>0</v>
      </c>
      <c r="F33941" s="353">
        <f>'6.3 Sustained interruptions'!O33941</f>
        <v>0</v>
      </c>
      <c r="G33941" s="353">
        <f>IFERROR(VLOOKUP(C33941,'6.2.4 STPIS Customer summary'!$D$12:$H$17,5,FALSE),0)</f>
        <v>0</v>
      </c>
      <c r="H33941" s="353">
        <f>IF(B33941=0,0,'6.2.4 STPIS Customer summary'!$H$17)</f>
        <v>0</v>
      </c>
      <c r="I33941" s="350" t="str">
        <f>IF(B33941=0,"",IF(ISERROR(VLOOKUP(D33941,Lookups!$F$3:$F$18,1,FALSE)),1,0))</f>
        <v/>
      </c>
      <c r="J33941" s="392" t="str">
        <f t="shared" si="1590"/>
        <v/>
      </c>
      <c r="K33941" s="392" t="str">
        <f t="shared" si="1591"/>
        <v/>
      </c>
      <c r="L33941" s="393" t="str">
        <f t="shared" si="1592"/>
        <v/>
      </c>
    </row>
    <row r="33942" spans="2:12">
      <c r="B33942" s="391">
        <f>IFERROR(VLOOKUP('6.3 Sustained interruptions'!$D33942,'Incident earliest date'!$D:$F,2,FALSE),'6.3 Sustained interruptions'!E33942*1)</f>
        <v>0</v>
      </c>
      <c r="C33942" s="353">
        <f>'6.3 Sustained interruptions'!K33942</f>
        <v>0</v>
      </c>
      <c r="D33942" s="353">
        <f>'6.3 Sustained interruptions'!L33942</f>
        <v>0</v>
      </c>
      <c r="E33942" s="353">
        <f>'6.3 Sustained interruptions'!N33942</f>
        <v>0</v>
      </c>
      <c r="F33942" s="353">
        <f>'6.3 Sustained interruptions'!O33942</f>
        <v>0</v>
      </c>
      <c r="G33942" s="353">
        <f>IFERROR(VLOOKUP(C33942,'6.2.4 STPIS Customer summary'!$D$12:$H$17,5,FALSE),0)</f>
        <v>0</v>
      </c>
      <c r="H33942" s="353">
        <f>IF(B33942=0,0,'6.2.4 STPIS Customer summary'!$H$17)</f>
        <v>0</v>
      </c>
      <c r="I33942" s="350" t="str">
        <f>IF(B33942=0,"",IF(ISERROR(VLOOKUP(D33942,Lookups!$F$3:$F$18,1,FALSE)),1,0))</f>
        <v/>
      </c>
      <c r="J33942" s="392" t="str">
        <f t="shared" si="1590"/>
        <v/>
      </c>
      <c r="K33942" s="392" t="str">
        <f t="shared" si="1591"/>
        <v/>
      </c>
      <c r="L33942" s="393" t="str">
        <f t="shared" si="1592"/>
        <v/>
      </c>
    </row>
    <row r="33943" spans="2:12">
      <c r="B33943" s="391">
        <f>IFERROR(VLOOKUP('6.3 Sustained interruptions'!$D33943,'Incident earliest date'!$D:$F,2,FALSE),'6.3 Sustained interruptions'!E33943*1)</f>
        <v>0</v>
      </c>
      <c r="C33943" s="353">
        <f>'6.3 Sustained interruptions'!K33943</f>
        <v>0</v>
      </c>
      <c r="D33943" s="353">
        <f>'6.3 Sustained interruptions'!L33943</f>
        <v>0</v>
      </c>
      <c r="E33943" s="353">
        <f>'6.3 Sustained interruptions'!N33943</f>
        <v>0</v>
      </c>
      <c r="F33943" s="353">
        <f>'6.3 Sustained interruptions'!O33943</f>
        <v>0</v>
      </c>
      <c r="G33943" s="353">
        <f>IFERROR(VLOOKUP(C33943,'6.2.4 STPIS Customer summary'!$D$12:$H$17,5,FALSE),0)</f>
        <v>0</v>
      </c>
      <c r="H33943" s="353">
        <f>IF(B33943=0,0,'6.2.4 STPIS Customer summary'!$H$17)</f>
        <v>0</v>
      </c>
      <c r="I33943" s="350" t="str">
        <f>IF(B33943=0,"",IF(ISERROR(VLOOKUP(D33943,Lookups!$F$3:$F$18,1,FALSE)),1,0))</f>
        <v/>
      </c>
      <c r="J33943" s="392" t="str">
        <f t="shared" si="1590"/>
        <v/>
      </c>
      <c r="K33943" s="392" t="str">
        <f t="shared" si="1591"/>
        <v/>
      </c>
      <c r="L33943" s="393" t="str">
        <f t="shared" si="1592"/>
        <v/>
      </c>
    </row>
    <row r="33944" spans="2:12">
      <c r="B33944" s="391">
        <f>IFERROR(VLOOKUP('6.3 Sustained interruptions'!$D33944,'Incident earliest date'!$D:$F,2,FALSE),'6.3 Sustained interruptions'!E33944*1)</f>
        <v>0</v>
      </c>
      <c r="C33944" s="353">
        <f>'6.3 Sustained interruptions'!K33944</f>
        <v>0</v>
      </c>
      <c r="D33944" s="353">
        <f>'6.3 Sustained interruptions'!L33944</f>
        <v>0</v>
      </c>
      <c r="E33944" s="353">
        <f>'6.3 Sustained interruptions'!N33944</f>
        <v>0</v>
      </c>
      <c r="F33944" s="353">
        <f>'6.3 Sustained interruptions'!O33944</f>
        <v>0</v>
      </c>
      <c r="G33944" s="353">
        <f>IFERROR(VLOOKUP(C33944,'6.2.4 STPIS Customer summary'!$D$12:$H$17,5,FALSE),0)</f>
        <v>0</v>
      </c>
      <c r="H33944" s="353">
        <f>IF(B33944=0,0,'6.2.4 STPIS Customer summary'!$H$17)</f>
        <v>0</v>
      </c>
      <c r="I33944" s="350" t="str">
        <f>IF(B33944=0,"",IF(ISERROR(VLOOKUP(D33944,Lookups!$F$3:$F$18,1,FALSE)),1,0))</f>
        <v/>
      </c>
      <c r="J33944" s="392" t="str">
        <f t="shared" si="1590"/>
        <v/>
      </c>
      <c r="K33944" s="392" t="str">
        <f t="shared" si="1591"/>
        <v/>
      </c>
      <c r="L33944" s="393" t="str">
        <f t="shared" si="1592"/>
        <v/>
      </c>
    </row>
    <row r="33945" spans="2:12">
      <c r="B33945" s="391">
        <f>IFERROR(VLOOKUP('6.3 Sustained interruptions'!$D33945,'Incident earliest date'!$D:$F,2,FALSE),'6.3 Sustained interruptions'!E33945*1)</f>
        <v>0</v>
      </c>
      <c r="C33945" s="353">
        <f>'6.3 Sustained interruptions'!K33945</f>
        <v>0</v>
      </c>
      <c r="D33945" s="353">
        <f>'6.3 Sustained interruptions'!L33945</f>
        <v>0</v>
      </c>
      <c r="E33945" s="353">
        <f>'6.3 Sustained interruptions'!N33945</f>
        <v>0</v>
      </c>
      <c r="F33945" s="353">
        <f>'6.3 Sustained interruptions'!O33945</f>
        <v>0</v>
      </c>
      <c r="G33945" s="353">
        <f>IFERROR(VLOOKUP(C33945,'6.2.4 STPIS Customer summary'!$D$12:$H$17,5,FALSE),0)</f>
        <v>0</v>
      </c>
      <c r="H33945" s="353">
        <f>IF(B33945=0,0,'6.2.4 STPIS Customer summary'!$H$17)</f>
        <v>0</v>
      </c>
      <c r="I33945" s="350" t="str">
        <f>IF(B33945=0,"",IF(ISERROR(VLOOKUP(D33945,Lookups!$F$3:$F$18,1,FALSE)),1,0))</f>
        <v/>
      </c>
      <c r="J33945" s="392" t="str">
        <f t="shared" si="1590"/>
        <v/>
      </c>
      <c r="K33945" s="392" t="str">
        <f t="shared" si="1591"/>
        <v/>
      </c>
      <c r="L33945" s="393" t="str">
        <f t="shared" si="1592"/>
        <v/>
      </c>
    </row>
    <row r="33946" spans="2:12">
      <c r="B33946" s="391">
        <f>IFERROR(VLOOKUP('6.3 Sustained interruptions'!$D33946,'Incident earliest date'!$D:$F,2,FALSE),'6.3 Sustained interruptions'!E33946*1)</f>
        <v>0</v>
      </c>
      <c r="C33946" s="353">
        <f>'6.3 Sustained interruptions'!K33946</f>
        <v>0</v>
      </c>
      <c r="D33946" s="353">
        <f>'6.3 Sustained interruptions'!L33946</f>
        <v>0</v>
      </c>
      <c r="E33946" s="353">
        <f>'6.3 Sustained interruptions'!N33946</f>
        <v>0</v>
      </c>
      <c r="F33946" s="353">
        <f>'6.3 Sustained interruptions'!O33946</f>
        <v>0</v>
      </c>
      <c r="G33946" s="353">
        <f>IFERROR(VLOOKUP(C33946,'6.2.4 STPIS Customer summary'!$D$12:$H$17,5,FALSE),0)</f>
        <v>0</v>
      </c>
      <c r="H33946" s="353">
        <f>IF(B33946=0,0,'6.2.4 STPIS Customer summary'!$H$17)</f>
        <v>0</v>
      </c>
      <c r="I33946" s="350" t="str">
        <f>IF(B33946=0,"",IF(ISERROR(VLOOKUP(D33946,Lookups!$F$3:$F$18,1,FALSE)),1,0))</f>
        <v/>
      </c>
      <c r="J33946" s="392" t="str">
        <f t="shared" si="1590"/>
        <v/>
      </c>
      <c r="K33946" s="392" t="str">
        <f t="shared" si="1591"/>
        <v/>
      </c>
      <c r="L33946" s="393" t="str">
        <f t="shared" si="1592"/>
        <v/>
      </c>
    </row>
    <row r="33947" spans="2:12">
      <c r="B33947" s="391">
        <f>IFERROR(VLOOKUP('6.3 Sustained interruptions'!$D33947,'Incident earliest date'!$D:$F,2,FALSE),'6.3 Sustained interruptions'!E33947*1)</f>
        <v>0</v>
      </c>
      <c r="C33947" s="353">
        <f>'6.3 Sustained interruptions'!K33947</f>
        <v>0</v>
      </c>
      <c r="D33947" s="353">
        <f>'6.3 Sustained interruptions'!L33947</f>
        <v>0</v>
      </c>
      <c r="E33947" s="353">
        <f>'6.3 Sustained interruptions'!N33947</f>
        <v>0</v>
      </c>
      <c r="F33947" s="353">
        <f>'6.3 Sustained interruptions'!O33947</f>
        <v>0</v>
      </c>
      <c r="G33947" s="353">
        <f>IFERROR(VLOOKUP(C33947,'6.2.4 STPIS Customer summary'!$D$12:$H$17,5,FALSE),0)</f>
        <v>0</v>
      </c>
      <c r="H33947" s="353">
        <f>IF(B33947=0,0,'6.2.4 STPIS Customer summary'!$H$17)</f>
        <v>0</v>
      </c>
      <c r="I33947" s="350" t="str">
        <f>IF(B33947=0,"",IF(ISERROR(VLOOKUP(D33947,Lookups!$F$3:$F$18,1,FALSE)),1,0))</f>
        <v/>
      </c>
      <c r="J33947" s="392" t="str">
        <f t="shared" si="1590"/>
        <v/>
      </c>
      <c r="K33947" s="392" t="str">
        <f t="shared" si="1591"/>
        <v/>
      </c>
      <c r="L33947" s="393" t="str">
        <f t="shared" si="1592"/>
        <v/>
      </c>
    </row>
    <row r="33948" spans="2:12">
      <c r="B33948" s="391">
        <f>IFERROR(VLOOKUP('6.3 Sustained interruptions'!$D33948,'Incident earliest date'!$D:$F,2,FALSE),'6.3 Sustained interruptions'!E33948*1)</f>
        <v>0</v>
      </c>
      <c r="C33948" s="353">
        <f>'6.3 Sustained interruptions'!K33948</f>
        <v>0</v>
      </c>
      <c r="D33948" s="353">
        <f>'6.3 Sustained interruptions'!L33948</f>
        <v>0</v>
      </c>
      <c r="E33948" s="353">
        <f>'6.3 Sustained interruptions'!N33948</f>
        <v>0</v>
      </c>
      <c r="F33948" s="353">
        <f>'6.3 Sustained interruptions'!O33948</f>
        <v>0</v>
      </c>
      <c r="G33948" s="353">
        <f>IFERROR(VLOOKUP(C33948,'6.2.4 STPIS Customer summary'!$D$12:$H$17,5,FALSE),0)</f>
        <v>0</v>
      </c>
      <c r="H33948" s="353">
        <f>IF(B33948=0,0,'6.2.4 STPIS Customer summary'!$H$17)</f>
        <v>0</v>
      </c>
      <c r="I33948" s="350" t="str">
        <f>IF(B33948=0,"",IF(ISERROR(VLOOKUP(D33948,Lookups!$F$3:$F$18,1,FALSE)),1,0))</f>
        <v/>
      </c>
      <c r="J33948" s="392" t="str">
        <f t="shared" si="1590"/>
        <v/>
      </c>
      <c r="K33948" s="392" t="str">
        <f t="shared" si="1591"/>
        <v/>
      </c>
      <c r="L33948" s="393" t="str">
        <f t="shared" si="1592"/>
        <v/>
      </c>
    </row>
    <row r="33949" spans="2:12">
      <c r="B33949" s="391">
        <f>IFERROR(VLOOKUP('6.3 Sustained interruptions'!$D33949,'Incident earliest date'!$D:$F,2,FALSE),'6.3 Sustained interruptions'!E33949*1)</f>
        <v>0</v>
      </c>
      <c r="C33949" s="353">
        <f>'6.3 Sustained interruptions'!K33949</f>
        <v>0</v>
      </c>
      <c r="D33949" s="353">
        <f>'6.3 Sustained interruptions'!L33949</f>
        <v>0</v>
      </c>
      <c r="E33949" s="353">
        <f>'6.3 Sustained interruptions'!N33949</f>
        <v>0</v>
      </c>
      <c r="F33949" s="353">
        <f>'6.3 Sustained interruptions'!O33949</f>
        <v>0</v>
      </c>
      <c r="G33949" s="353">
        <f>IFERROR(VLOOKUP(C33949,'6.2.4 STPIS Customer summary'!$D$12:$H$17,5,FALSE),0)</f>
        <v>0</v>
      </c>
      <c r="H33949" s="353">
        <f>IF(B33949=0,0,'6.2.4 STPIS Customer summary'!$H$17)</f>
        <v>0</v>
      </c>
      <c r="I33949" s="350" t="str">
        <f>IF(B33949=0,"",IF(ISERROR(VLOOKUP(D33949,Lookups!$F$3:$F$18,1,FALSE)),1,0))</f>
        <v/>
      </c>
      <c r="J33949" s="392" t="str">
        <f t="shared" si="1590"/>
        <v/>
      </c>
      <c r="K33949" s="392" t="str">
        <f t="shared" si="1591"/>
        <v/>
      </c>
      <c r="L33949" s="393" t="str">
        <f t="shared" si="1592"/>
        <v/>
      </c>
    </row>
    <row r="33950" spans="2:12">
      <c r="B33950" s="391">
        <f>IFERROR(VLOOKUP('6.3 Sustained interruptions'!$D33950,'Incident earliest date'!$D:$F,2,FALSE),'6.3 Sustained interruptions'!E33950*1)</f>
        <v>0</v>
      </c>
      <c r="C33950" s="353">
        <f>'6.3 Sustained interruptions'!K33950</f>
        <v>0</v>
      </c>
      <c r="D33950" s="353">
        <f>'6.3 Sustained interruptions'!L33950</f>
        <v>0</v>
      </c>
      <c r="E33950" s="353">
        <f>'6.3 Sustained interruptions'!N33950</f>
        <v>0</v>
      </c>
      <c r="F33950" s="353">
        <f>'6.3 Sustained interruptions'!O33950</f>
        <v>0</v>
      </c>
      <c r="G33950" s="353">
        <f>IFERROR(VLOOKUP(C33950,'6.2.4 STPIS Customer summary'!$D$12:$H$17,5,FALSE),0)</f>
        <v>0</v>
      </c>
      <c r="H33950" s="353">
        <f>IF(B33950=0,0,'6.2.4 STPIS Customer summary'!$H$17)</f>
        <v>0</v>
      </c>
      <c r="I33950" s="350" t="str">
        <f>IF(B33950=0,"",IF(ISERROR(VLOOKUP(D33950,Lookups!$F$3:$F$18,1,FALSE)),1,0))</f>
        <v/>
      </c>
      <c r="J33950" s="392" t="str">
        <f t="shared" si="1590"/>
        <v/>
      </c>
      <c r="K33950" s="392" t="str">
        <f t="shared" si="1591"/>
        <v/>
      </c>
      <c r="L33950" s="393" t="str">
        <f t="shared" si="1592"/>
        <v/>
      </c>
    </row>
    <row r="33951" spans="2:12">
      <c r="B33951" s="391">
        <f>IFERROR(VLOOKUP('6.3 Sustained interruptions'!$D33951,'Incident earliest date'!$D:$F,2,FALSE),'6.3 Sustained interruptions'!E33951*1)</f>
        <v>0</v>
      </c>
      <c r="C33951" s="353">
        <f>'6.3 Sustained interruptions'!K33951</f>
        <v>0</v>
      </c>
      <c r="D33951" s="353">
        <f>'6.3 Sustained interruptions'!L33951</f>
        <v>0</v>
      </c>
      <c r="E33951" s="353">
        <f>'6.3 Sustained interruptions'!N33951</f>
        <v>0</v>
      </c>
      <c r="F33951" s="353">
        <f>'6.3 Sustained interruptions'!O33951</f>
        <v>0</v>
      </c>
      <c r="G33951" s="353">
        <f>IFERROR(VLOOKUP(C33951,'6.2.4 STPIS Customer summary'!$D$12:$H$17,5,FALSE),0)</f>
        <v>0</v>
      </c>
      <c r="H33951" s="353">
        <f>IF(B33951=0,0,'6.2.4 STPIS Customer summary'!$H$17)</f>
        <v>0</v>
      </c>
      <c r="I33951" s="350" t="str">
        <f>IF(B33951=0,"",IF(ISERROR(VLOOKUP(D33951,Lookups!$F$3:$F$18,1,FALSE)),1,0))</f>
        <v/>
      </c>
      <c r="J33951" s="392" t="str">
        <f t="shared" si="1590"/>
        <v/>
      </c>
      <c r="K33951" s="392" t="str">
        <f t="shared" si="1591"/>
        <v/>
      </c>
      <c r="L33951" s="393" t="str">
        <f t="shared" si="1592"/>
        <v/>
      </c>
    </row>
    <row r="33952" spans="2:12">
      <c r="B33952" s="391">
        <f>IFERROR(VLOOKUP('6.3 Sustained interruptions'!$D33952,'Incident earliest date'!$D:$F,2,FALSE),'6.3 Sustained interruptions'!E33952*1)</f>
        <v>0</v>
      </c>
      <c r="C33952" s="353">
        <f>'6.3 Sustained interruptions'!K33952</f>
        <v>0</v>
      </c>
      <c r="D33952" s="353">
        <f>'6.3 Sustained interruptions'!L33952</f>
        <v>0</v>
      </c>
      <c r="E33952" s="353">
        <f>'6.3 Sustained interruptions'!N33952</f>
        <v>0</v>
      </c>
      <c r="F33952" s="353">
        <f>'6.3 Sustained interruptions'!O33952</f>
        <v>0</v>
      </c>
      <c r="G33952" s="353">
        <f>IFERROR(VLOOKUP(C33952,'6.2.4 STPIS Customer summary'!$D$12:$H$17,5,FALSE),0)</f>
        <v>0</v>
      </c>
      <c r="H33952" s="353">
        <f>IF(B33952=0,0,'6.2.4 STPIS Customer summary'!$H$17)</f>
        <v>0</v>
      </c>
      <c r="I33952" s="350" t="str">
        <f>IF(B33952=0,"",IF(ISERROR(VLOOKUP(D33952,Lookups!$F$3:$F$18,1,FALSE)),1,0))</f>
        <v/>
      </c>
      <c r="J33952" s="392" t="str">
        <f t="shared" si="1590"/>
        <v/>
      </c>
      <c r="K33952" s="392" t="str">
        <f t="shared" si="1591"/>
        <v/>
      </c>
      <c r="L33952" s="393" t="str">
        <f t="shared" si="1592"/>
        <v/>
      </c>
    </row>
    <row r="33953" spans="2:12">
      <c r="B33953" s="391">
        <f>IFERROR(VLOOKUP('6.3 Sustained interruptions'!$D33953,'Incident earliest date'!$D:$F,2,FALSE),'6.3 Sustained interruptions'!E33953*1)</f>
        <v>0</v>
      </c>
      <c r="C33953" s="353">
        <f>'6.3 Sustained interruptions'!K33953</f>
        <v>0</v>
      </c>
      <c r="D33953" s="353">
        <f>'6.3 Sustained interruptions'!L33953</f>
        <v>0</v>
      </c>
      <c r="E33953" s="353">
        <f>'6.3 Sustained interruptions'!N33953</f>
        <v>0</v>
      </c>
      <c r="F33953" s="353">
        <f>'6.3 Sustained interruptions'!O33953</f>
        <v>0</v>
      </c>
      <c r="G33953" s="353">
        <f>IFERROR(VLOOKUP(C33953,'6.2.4 STPIS Customer summary'!$D$12:$H$17,5,FALSE),0)</f>
        <v>0</v>
      </c>
      <c r="H33953" s="353">
        <f>IF(B33953=0,0,'6.2.4 STPIS Customer summary'!$H$17)</f>
        <v>0</v>
      </c>
      <c r="I33953" s="350" t="str">
        <f>IF(B33953=0,"",IF(ISERROR(VLOOKUP(D33953,Lookups!$F$3:$F$18,1,FALSE)),1,0))</f>
        <v/>
      </c>
      <c r="J33953" s="392" t="str">
        <f t="shared" si="1590"/>
        <v/>
      </c>
      <c r="K33953" s="392" t="str">
        <f t="shared" si="1591"/>
        <v/>
      </c>
      <c r="L33953" s="393" t="str">
        <f t="shared" si="1592"/>
        <v/>
      </c>
    </row>
    <row r="33954" spans="2:12">
      <c r="B33954" s="391">
        <f>IFERROR(VLOOKUP('6.3 Sustained interruptions'!$D33954,'Incident earliest date'!$D:$F,2,FALSE),'6.3 Sustained interruptions'!E33954*1)</f>
        <v>0</v>
      </c>
      <c r="C33954" s="353">
        <f>'6.3 Sustained interruptions'!K33954</f>
        <v>0</v>
      </c>
      <c r="D33954" s="353">
        <f>'6.3 Sustained interruptions'!L33954</f>
        <v>0</v>
      </c>
      <c r="E33954" s="353">
        <f>'6.3 Sustained interruptions'!N33954</f>
        <v>0</v>
      </c>
      <c r="F33954" s="353">
        <f>'6.3 Sustained interruptions'!O33954</f>
        <v>0</v>
      </c>
      <c r="G33954" s="353">
        <f>IFERROR(VLOOKUP(C33954,'6.2.4 STPIS Customer summary'!$D$12:$H$17,5,FALSE),0)</f>
        <v>0</v>
      </c>
      <c r="H33954" s="353">
        <f>IF(B33954=0,0,'6.2.4 STPIS Customer summary'!$H$17)</f>
        <v>0</v>
      </c>
      <c r="I33954" s="350" t="str">
        <f>IF(B33954=0,"",IF(ISERROR(VLOOKUP(D33954,Lookups!$F$3:$F$18,1,FALSE)),1,0))</f>
        <v/>
      </c>
      <c r="J33954" s="392" t="str">
        <f t="shared" si="1590"/>
        <v/>
      </c>
      <c r="K33954" s="392" t="str">
        <f t="shared" si="1591"/>
        <v/>
      </c>
      <c r="L33954" s="393" t="str">
        <f t="shared" si="1592"/>
        <v/>
      </c>
    </row>
    <row r="33955" spans="2:12">
      <c r="B33955" s="391">
        <f>IFERROR(VLOOKUP('6.3 Sustained interruptions'!$D33955,'Incident earliest date'!$D:$F,2,FALSE),'6.3 Sustained interruptions'!E33955*1)</f>
        <v>0</v>
      </c>
      <c r="C33955" s="353">
        <f>'6.3 Sustained interruptions'!K33955</f>
        <v>0</v>
      </c>
      <c r="D33955" s="353">
        <f>'6.3 Sustained interruptions'!L33955</f>
        <v>0</v>
      </c>
      <c r="E33955" s="353">
        <f>'6.3 Sustained interruptions'!N33955</f>
        <v>0</v>
      </c>
      <c r="F33955" s="353">
        <f>'6.3 Sustained interruptions'!O33955</f>
        <v>0</v>
      </c>
      <c r="G33955" s="353">
        <f>IFERROR(VLOOKUP(C33955,'6.2.4 STPIS Customer summary'!$D$12:$H$17,5,FALSE),0)</f>
        <v>0</v>
      </c>
      <c r="H33955" s="353">
        <f>IF(B33955=0,0,'6.2.4 STPIS Customer summary'!$H$17)</f>
        <v>0</v>
      </c>
      <c r="I33955" s="350" t="str">
        <f>IF(B33955=0,"",IF(ISERROR(VLOOKUP(D33955,Lookups!$F$3:$F$18,1,FALSE)),1,0))</f>
        <v/>
      </c>
      <c r="J33955" s="392" t="str">
        <f t="shared" si="1590"/>
        <v/>
      </c>
      <c r="K33955" s="392" t="str">
        <f t="shared" si="1591"/>
        <v/>
      </c>
      <c r="L33955" s="393" t="str">
        <f t="shared" si="1592"/>
        <v/>
      </c>
    </row>
    <row r="33956" spans="2:12">
      <c r="B33956" s="391">
        <f>IFERROR(VLOOKUP('6.3 Sustained interruptions'!$D33956,'Incident earliest date'!$D:$F,2,FALSE),'6.3 Sustained interruptions'!E33956*1)</f>
        <v>0</v>
      </c>
      <c r="C33956" s="353">
        <f>'6.3 Sustained interruptions'!K33956</f>
        <v>0</v>
      </c>
      <c r="D33956" s="353">
        <f>'6.3 Sustained interruptions'!L33956</f>
        <v>0</v>
      </c>
      <c r="E33956" s="353">
        <f>'6.3 Sustained interruptions'!N33956</f>
        <v>0</v>
      </c>
      <c r="F33956" s="353">
        <f>'6.3 Sustained interruptions'!O33956</f>
        <v>0</v>
      </c>
      <c r="G33956" s="353">
        <f>IFERROR(VLOOKUP(C33956,'6.2.4 STPIS Customer summary'!$D$12:$H$17,5,FALSE),0)</f>
        <v>0</v>
      </c>
      <c r="H33956" s="353">
        <f>IF(B33956=0,0,'6.2.4 STPIS Customer summary'!$H$17)</f>
        <v>0</v>
      </c>
      <c r="I33956" s="350" t="str">
        <f>IF(B33956=0,"",IF(ISERROR(VLOOKUP(D33956,Lookups!$F$3:$F$18,1,FALSE)),1,0))</f>
        <v/>
      </c>
      <c r="J33956" s="392" t="str">
        <f t="shared" si="1590"/>
        <v/>
      </c>
      <c r="K33956" s="392" t="str">
        <f t="shared" si="1591"/>
        <v/>
      </c>
      <c r="L33956" s="393" t="str">
        <f t="shared" si="1592"/>
        <v/>
      </c>
    </row>
    <row r="33957" spans="2:12">
      <c r="B33957" s="391">
        <f>IFERROR(VLOOKUP('6.3 Sustained interruptions'!$D33957,'Incident earliest date'!$D:$F,2,FALSE),'6.3 Sustained interruptions'!E33957*1)</f>
        <v>0</v>
      </c>
      <c r="C33957" s="353">
        <f>'6.3 Sustained interruptions'!K33957</f>
        <v>0</v>
      </c>
      <c r="D33957" s="353">
        <f>'6.3 Sustained interruptions'!L33957</f>
        <v>0</v>
      </c>
      <c r="E33957" s="353">
        <f>'6.3 Sustained interruptions'!N33957</f>
        <v>0</v>
      </c>
      <c r="F33957" s="353">
        <f>'6.3 Sustained interruptions'!O33957</f>
        <v>0</v>
      </c>
      <c r="G33957" s="353">
        <f>IFERROR(VLOOKUP(C33957,'6.2.4 STPIS Customer summary'!$D$12:$H$17,5,FALSE),0)</f>
        <v>0</v>
      </c>
      <c r="H33957" s="353">
        <f>IF(B33957=0,0,'6.2.4 STPIS Customer summary'!$H$17)</f>
        <v>0</v>
      </c>
      <c r="I33957" s="350" t="str">
        <f>IF(B33957=0,"",IF(ISERROR(VLOOKUP(D33957,Lookups!$F$3:$F$18,1,FALSE)),1,0))</f>
        <v/>
      </c>
      <c r="J33957" s="392" t="str">
        <f t="shared" si="1590"/>
        <v/>
      </c>
      <c r="K33957" s="392" t="str">
        <f t="shared" si="1591"/>
        <v/>
      </c>
      <c r="L33957" s="393" t="str">
        <f t="shared" si="1592"/>
        <v/>
      </c>
    </row>
    <row r="33958" spans="2:12">
      <c r="B33958" s="391">
        <f>IFERROR(VLOOKUP('6.3 Sustained interruptions'!$D33958,'Incident earliest date'!$D:$F,2,FALSE),'6.3 Sustained interruptions'!E33958*1)</f>
        <v>0</v>
      </c>
      <c r="C33958" s="353">
        <f>'6.3 Sustained interruptions'!K33958</f>
        <v>0</v>
      </c>
      <c r="D33958" s="353">
        <f>'6.3 Sustained interruptions'!L33958</f>
        <v>0</v>
      </c>
      <c r="E33958" s="353">
        <f>'6.3 Sustained interruptions'!N33958</f>
        <v>0</v>
      </c>
      <c r="F33958" s="353">
        <f>'6.3 Sustained interruptions'!O33958</f>
        <v>0</v>
      </c>
      <c r="G33958" s="353">
        <f>IFERROR(VLOOKUP(C33958,'6.2.4 STPIS Customer summary'!$D$12:$H$17,5,FALSE),0)</f>
        <v>0</v>
      </c>
      <c r="H33958" s="353">
        <f>IF(B33958=0,0,'6.2.4 STPIS Customer summary'!$H$17)</f>
        <v>0</v>
      </c>
      <c r="I33958" s="350" t="str">
        <f>IF(B33958=0,"",IF(ISERROR(VLOOKUP(D33958,Lookups!$F$3:$F$18,1,FALSE)),1,0))</f>
        <v/>
      </c>
      <c r="J33958" s="392" t="str">
        <f t="shared" si="1590"/>
        <v/>
      </c>
      <c r="K33958" s="392" t="str">
        <f t="shared" si="1591"/>
        <v/>
      </c>
      <c r="L33958" s="393" t="str">
        <f t="shared" si="1592"/>
        <v/>
      </c>
    </row>
    <row r="33959" spans="2:12">
      <c r="B33959" s="391">
        <f>IFERROR(VLOOKUP('6.3 Sustained interruptions'!$D33959,'Incident earliest date'!$D:$F,2,FALSE),'6.3 Sustained interruptions'!E33959*1)</f>
        <v>0</v>
      </c>
      <c r="C33959" s="353">
        <f>'6.3 Sustained interruptions'!K33959</f>
        <v>0</v>
      </c>
      <c r="D33959" s="353">
        <f>'6.3 Sustained interruptions'!L33959</f>
        <v>0</v>
      </c>
      <c r="E33959" s="353">
        <f>'6.3 Sustained interruptions'!N33959</f>
        <v>0</v>
      </c>
      <c r="F33959" s="353">
        <f>'6.3 Sustained interruptions'!O33959</f>
        <v>0</v>
      </c>
      <c r="G33959" s="353">
        <f>IFERROR(VLOOKUP(C33959,'6.2.4 STPIS Customer summary'!$D$12:$H$17,5,FALSE),0)</f>
        <v>0</v>
      </c>
      <c r="H33959" s="353">
        <f>IF(B33959=0,0,'6.2.4 STPIS Customer summary'!$H$17)</f>
        <v>0</v>
      </c>
      <c r="I33959" s="350" t="str">
        <f>IF(B33959=0,"",IF(ISERROR(VLOOKUP(D33959,Lookups!$F$3:$F$18,1,FALSE)),1,0))</f>
        <v/>
      </c>
      <c r="J33959" s="392" t="str">
        <f t="shared" si="1590"/>
        <v/>
      </c>
      <c r="K33959" s="392" t="str">
        <f t="shared" si="1591"/>
        <v/>
      </c>
      <c r="L33959" s="393" t="str">
        <f t="shared" si="1592"/>
        <v/>
      </c>
    </row>
    <row r="33960" spans="2:12">
      <c r="B33960" s="391">
        <f>IFERROR(VLOOKUP('6.3 Sustained interruptions'!$D33960,'Incident earliest date'!$D:$F,2,FALSE),'6.3 Sustained interruptions'!E33960*1)</f>
        <v>0</v>
      </c>
      <c r="C33960" s="353">
        <f>'6.3 Sustained interruptions'!K33960</f>
        <v>0</v>
      </c>
      <c r="D33960" s="353">
        <f>'6.3 Sustained interruptions'!L33960</f>
        <v>0</v>
      </c>
      <c r="E33960" s="353">
        <f>'6.3 Sustained interruptions'!N33960</f>
        <v>0</v>
      </c>
      <c r="F33960" s="353">
        <f>'6.3 Sustained interruptions'!O33960</f>
        <v>0</v>
      </c>
      <c r="G33960" s="353">
        <f>IFERROR(VLOOKUP(C33960,'6.2.4 STPIS Customer summary'!$D$12:$H$17,5,FALSE),0)</f>
        <v>0</v>
      </c>
      <c r="H33960" s="353">
        <f>IF(B33960=0,0,'6.2.4 STPIS Customer summary'!$H$17)</f>
        <v>0</v>
      </c>
      <c r="I33960" s="350" t="str">
        <f>IF(B33960=0,"",IF(ISERROR(VLOOKUP(D33960,Lookups!$F$3:$F$18,1,FALSE)),1,0))</f>
        <v/>
      </c>
      <c r="J33960" s="392" t="str">
        <f t="shared" si="1590"/>
        <v/>
      </c>
      <c r="K33960" s="392" t="str">
        <f t="shared" si="1591"/>
        <v/>
      </c>
      <c r="L33960" s="393" t="str">
        <f t="shared" si="1592"/>
        <v/>
      </c>
    </row>
    <row r="33961" spans="2:12">
      <c r="B33961" s="391">
        <f>IFERROR(VLOOKUP('6.3 Sustained interruptions'!$D33961,'Incident earliest date'!$D:$F,2,FALSE),'6.3 Sustained interruptions'!E33961*1)</f>
        <v>0</v>
      </c>
      <c r="C33961" s="353">
        <f>'6.3 Sustained interruptions'!K33961</f>
        <v>0</v>
      </c>
      <c r="D33961" s="353">
        <f>'6.3 Sustained interruptions'!L33961</f>
        <v>0</v>
      </c>
      <c r="E33961" s="353">
        <f>'6.3 Sustained interruptions'!N33961</f>
        <v>0</v>
      </c>
      <c r="F33961" s="353">
        <f>'6.3 Sustained interruptions'!O33961</f>
        <v>0</v>
      </c>
      <c r="G33961" s="353">
        <f>IFERROR(VLOOKUP(C33961,'6.2.4 STPIS Customer summary'!$D$12:$H$17,5,FALSE),0)</f>
        <v>0</v>
      </c>
      <c r="H33961" s="353">
        <f>IF(B33961=0,0,'6.2.4 STPIS Customer summary'!$H$17)</f>
        <v>0</v>
      </c>
      <c r="I33961" s="350" t="str">
        <f>IF(B33961=0,"",IF(ISERROR(VLOOKUP(D33961,Lookups!$F$3:$F$18,1,FALSE)),1,0))</f>
        <v/>
      </c>
      <c r="J33961" s="392" t="str">
        <f t="shared" si="1590"/>
        <v/>
      </c>
      <c r="K33961" s="392" t="str">
        <f t="shared" si="1591"/>
        <v/>
      </c>
      <c r="L33961" s="393" t="str">
        <f t="shared" si="1592"/>
        <v/>
      </c>
    </row>
    <row r="33962" spans="2:12">
      <c r="B33962" s="391">
        <f>IFERROR(VLOOKUP('6.3 Sustained interruptions'!$D33962,'Incident earliest date'!$D:$F,2,FALSE),'6.3 Sustained interruptions'!E33962*1)</f>
        <v>0</v>
      </c>
      <c r="C33962" s="353">
        <f>'6.3 Sustained interruptions'!K33962</f>
        <v>0</v>
      </c>
      <c r="D33962" s="353">
        <f>'6.3 Sustained interruptions'!L33962</f>
        <v>0</v>
      </c>
      <c r="E33962" s="353">
        <f>'6.3 Sustained interruptions'!N33962</f>
        <v>0</v>
      </c>
      <c r="F33962" s="353">
        <f>'6.3 Sustained interruptions'!O33962</f>
        <v>0</v>
      </c>
      <c r="G33962" s="353">
        <f>IFERROR(VLOOKUP(C33962,'6.2.4 STPIS Customer summary'!$D$12:$H$17,5,FALSE),0)</f>
        <v>0</v>
      </c>
      <c r="H33962" s="353">
        <f>IF(B33962=0,0,'6.2.4 STPIS Customer summary'!$H$17)</f>
        <v>0</v>
      </c>
      <c r="I33962" s="350" t="str">
        <f>IF(B33962=0,"",IF(ISERROR(VLOOKUP(D33962,Lookups!$F$3:$F$18,1,FALSE)),1,0))</f>
        <v/>
      </c>
      <c r="J33962" s="392" t="str">
        <f t="shared" si="1590"/>
        <v/>
      </c>
      <c r="K33962" s="392" t="str">
        <f t="shared" si="1591"/>
        <v/>
      </c>
      <c r="L33962" s="393" t="str">
        <f t="shared" si="1592"/>
        <v/>
      </c>
    </row>
    <row r="33963" spans="2:12">
      <c r="B33963" s="391">
        <f>IFERROR(VLOOKUP('6.3 Sustained interruptions'!$D33963,'Incident earliest date'!$D:$F,2,FALSE),'6.3 Sustained interruptions'!E33963*1)</f>
        <v>0</v>
      </c>
      <c r="C33963" s="353">
        <f>'6.3 Sustained interruptions'!K33963</f>
        <v>0</v>
      </c>
      <c r="D33963" s="353">
        <f>'6.3 Sustained interruptions'!L33963</f>
        <v>0</v>
      </c>
      <c r="E33963" s="353">
        <f>'6.3 Sustained interruptions'!N33963</f>
        <v>0</v>
      </c>
      <c r="F33963" s="353">
        <f>'6.3 Sustained interruptions'!O33963</f>
        <v>0</v>
      </c>
      <c r="G33963" s="353">
        <f>IFERROR(VLOOKUP(C33963,'6.2.4 STPIS Customer summary'!$D$12:$H$17,5,FALSE),0)</f>
        <v>0</v>
      </c>
      <c r="H33963" s="353">
        <f>IF(B33963=0,0,'6.2.4 STPIS Customer summary'!$H$17)</f>
        <v>0</v>
      </c>
      <c r="I33963" s="350" t="str">
        <f>IF(B33963=0,"",IF(ISERROR(VLOOKUP(D33963,Lookups!$F$3:$F$18,1,FALSE)),1,0))</f>
        <v/>
      </c>
      <c r="J33963" s="392" t="str">
        <f t="shared" si="1590"/>
        <v/>
      </c>
      <c r="K33963" s="392" t="str">
        <f t="shared" si="1591"/>
        <v/>
      </c>
      <c r="L33963" s="393" t="str">
        <f t="shared" si="1592"/>
        <v/>
      </c>
    </row>
    <row r="33964" spans="2:12">
      <c r="B33964" s="391">
        <f>IFERROR(VLOOKUP('6.3 Sustained interruptions'!$D33964,'Incident earliest date'!$D:$F,2,FALSE),'6.3 Sustained interruptions'!E33964*1)</f>
        <v>0</v>
      </c>
      <c r="C33964" s="353">
        <f>'6.3 Sustained interruptions'!K33964</f>
        <v>0</v>
      </c>
      <c r="D33964" s="353">
        <f>'6.3 Sustained interruptions'!L33964</f>
        <v>0</v>
      </c>
      <c r="E33964" s="353">
        <f>'6.3 Sustained interruptions'!N33964</f>
        <v>0</v>
      </c>
      <c r="F33964" s="353">
        <f>'6.3 Sustained interruptions'!O33964</f>
        <v>0</v>
      </c>
      <c r="G33964" s="353">
        <f>IFERROR(VLOOKUP(C33964,'6.2.4 STPIS Customer summary'!$D$12:$H$17,5,FALSE),0)</f>
        <v>0</v>
      </c>
      <c r="H33964" s="353">
        <f>IF(B33964=0,0,'6.2.4 STPIS Customer summary'!$H$17)</f>
        <v>0</v>
      </c>
      <c r="I33964" s="350" t="str">
        <f>IF(B33964=0,"",IF(ISERROR(VLOOKUP(D33964,Lookups!$F$3:$F$18,1,FALSE)),1,0))</f>
        <v/>
      </c>
      <c r="J33964" s="392" t="str">
        <f t="shared" si="1590"/>
        <v/>
      </c>
      <c r="K33964" s="392" t="str">
        <f t="shared" si="1591"/>
        <v/>
      </c>
      <c r="L33964" s="393" t="str">
        <f t="shared" si="1592"/>
        <v/>
      </c>
    </row>
    <row r="33965" spans="2:12">
      <c r="B33965" s="391">
        <f>IFERROR(VLOOKUP('6.3 Sustained interruptions'!$D33965,'Incident earliest date'!$D:$F,2,FALSE),'6.3 Sustained interruptions'!E33965*1)</f>
        <v>0</v>
      </c>
      <c r="C33965" s="353">
        <f>'6.3 Sustained interruptions'!K33965</f>
        <v>0</v>
      </c>
      <c r="D33965" s="353">
        <f>'6.3 Sustained interruptions'!L33965</f>
        <v>0</v>
      </c>
      <c r="E33965" s="353">
        <f>'6.3 Sustained interruptions'!N33965</f>
        <v>0</v>
      </c>
      <c r="F33965" s="353">
        <f>'6.3 Sustained interruptions'!O33965</f>
        <v>0</v>
      </c>
      <c r="G33965" s="353">
        <f>IFERROR(VLOOKUP(C33965,'6.2.4 STPIS Customer summary'!$D$12:$H$17,5,FALSE),0)</f>
        <v>0</v>
      </c>
      <c r="H33965" s="353">
        <f>IF(B33965=0,0,'6.2.4 STPIS Customer summary'!$H$17)</f>
        <v>0</v>
      </c>
      <c r="I33965" s="350" t="str">
        <f>IF(B33965=0,"",IF(ISERROR(VLOOKUP(D33965,Lookups!$F$3:$F$18,1,FALSE)),1,0))</f>
        <v/>
      </c>
      <c r="J33965" s="392" t="str">
        <f t="shared" si="1590"/>
        <v/>
      </c>
      <c r="K33965" s="392" t="str">
        <f t="shared" si="1591"/>
        <v/>
      </c>
      <c r="L33965" s="393" t="str">
        <f t="shared" si="1592"/>
        <v/>
      </c>
    </row>
    <row r="33966" spans="2:12">
      <c r="B33966" s="391">
        <f>IFERROR(VLOOKUP('6.3 Sustained interruptions'!$D33966,'Incident earliest date'!$D:$F,2,FALSE),'6.3 Sustained interruptions'!E33966*1)</f>
        <v>0</v>
      </c>
      <c r="C33966" s="353">
        <f>'6.3 Sustained interruptions'!K33966</f>
        <v>0</v>
      </c>
      <c r="D33966" s="353">
        <f>'6.3 Sustained interruptions'!L33966</f>
        <v>0</v>
      </c>
      <c r="E33966" s="353">
        <f>'6.3 Sustained interruptions'!N33966</f>
        <v>0</v>
      </c>
      <c r="F33966" s="353">
        <f>'6.3 Sustained interruptions'!O33966</f>
        <v>0</v>
      </c>
      <c r="G33966" s="353">
        <f>IFERROR(VLOOKUP(C33966,'6.2.4 STPIS Customer summary'!$D$12:$H$17,5,FALSE),0)</f>
        <v>0</v>
      </c>
      <c r="H33966" s="353">
        <f>IF(B33966=0,0,'6.2.4 STPIS Customer summary'!$H$17)</f>
        <v>0</v>
      </c>
      <c r="I33966" s="350" t="str">
        <f>IF(B33966=0,"",IF(ISERROR(VLOOKUP(D33966,Lookups!$F$3:$F$18,1,FALSE)),1,0))</f>
        <v/>
      </c>
      <c r="J33966" s="392" t="str">
        <f t="shared" si="1590"/>
        <v/>
      </c>
      <c r="K33966" s="392" t="str">
        <f t="shared" si="1591"/>
        <v/>
      </c>
      <c r="L33966" s="393" t="str">
        <f t="shared" si="1592"/>
        <v/>
      </c>
    </row>
    <row r="33967" spans="2:12">
      <c r="B33967" s="391">
        <f>IFERROR(VLOOKUP('6.3 Sustained interruptions'!$D33967,'Incident earliest date'!$D:$F,2,FALSE),'6.3 Sustained interruptions'!E33967*1)</f>
        <v>0</v>
      </c>
      <c r="C33967" s="353">
        <f>'6.3 Sustained interruptions'!K33967</f>
        <v>0</v>
      </c>
      <c r="D33967" s="353">
        <f>'6.3 Sustained interruptions'!L33967</f>
        <v>0</v>
      </c>
      <c r="E33967" s="353">
        <f>'6.3 Sustained interruptions'!N33967</f>
        <v>0</v>
      </c>
      <c r="F33967" s="353">
        <f>'6.3 Sustained interruptions'!O33967</f>
        <v>0</v>
      </c>
      <c r="G33967" s="353">
        <f>IFERROR(VLOOKUP(C33967,'6.2.4 STPIS Customer summary'!$D$12:$H$17,5,FALSE),0)</f>
        <v>0</v>
      </c>
      <c r="H33967" s="353">
        <f>IF(B33967=0,0,'6.2.4 STPIS Customer summary'!$H$17)</f>
        <v>0</v>
      </c>
      <c r="I33967" s="350" t="str">
        <f>IF(B33967=0,"",IF(ISERROR(VLOOKUP(D33967,Lookups!$F$3:$F$18,1,FALSE)),1,0))</f>
        <v/>
      </c>
      <c r="J33967" s="392" t="str">
        <f t="shared" si="1590"/>
        <v/>
      </c>
      <c r="K33967" s="392" t="str">
        <f t="shared" si="1591"/>
        <v/>
      </c>
      <c r="L33967" s="393" t="str">
        <f t="shared" si="1592"/>
        <v/>
      </c>
    </row>
    <row r="33968" spans="2:12">
      <c r="B33968" s="391">
        <f>IFERROR(VLOOKUP('6.3 Sustained interruptions'!$D33968,'Incident earliest date'!$D:$F,2,FALSE),'6.3 Sustained interruptions'!E33968*1)</f>
        <v>0</v>
      </c>
      <c r="C33968" s="353">
        <f>'6.3 Sustained interruptions'!K33968</f>
        <v>0</v>
      </c>
      <c r="D33968" s="353">
        <f>'6.3 Sustained interruptions'!L33968</f>
        <v>0</v>
      </c>
      <c r="E33968" s="353">
        <f>'6.3 Sustained interruptions'!N33968</f>
        <v>0</v>
      </c>
      <c r="F33968" s="353">
        <f>'6.3 Sustained interruptions'!O33968</f>
        <v>0</v>
      </c>
      <c r="G33968" s="353">
        <f>IFERROR(VLOOKUP(C33968,'6.2.4 STPIS Customer summary'!$D$12:$H$17,5,FALSE),0)</f>
        <v>0</v>
      </c>
      <c r="H33968" s="353">
        <f>IF(B33968=0,0,'6.2.4 STPIS Customer summary'!$H$17)</f>
        <v>0</v>
      </c>
      <c r="I33968" s="350" t="str">
        <f>IF(B33968=0,"",IF(ISERROR(VLOOKUP(D33968,Lookups!$F$3:$F$18,1,FALSE)),1,0))</f>
        <v/>
      </c>
      <c r="J33968" s="392" t="str">
        <f t="shared" si="1590"/>
        <v/>
      </c>
      <c r="K33968" s="392" t="str">
        <f t="shared" si="1591"/>
        <v/>
      </c>
      <c r="L33968" s="393" t="str">
        <f t="shared" si="1592"/>
        <v/>
      </c>
    </row>
    <row r="33969" spans="2:12">
      <c r="B33969" s="391">
        <f>IFERROR(VLOOKUP('6.3 Sustained interruptions'!$D33969,'Incident earliest date'!$D:$F,2,FALSE),'6.3 Sustained interruptions'!E33969*1)</f>
        <v>0</v>
      </c>
      <c r="C33969" s="353">
        <f>'6.3 Sustained interruptions'!K33969</f>
        <v>0</v>
      </c>
      <c r="D33969" s="353">
        <f>'6.3 Sustained interruptions'!L33969</f>
        <v>0</v>
      </c>
      <c r="E33969" s="353">
        <f>'6.3 Sustained interruptions'!N33969</f>
        <v>0</v>
      </c>
      <c r="F33969" s="353">
        <f>'6.3 Sustained interruptions'!O33969</f>
        <v>0</v>
      </c>
      <c r="G33969" s="353">
        <f>IFERROR(VLOOKUP(C33969,'6.2.4 STPIS Customer summary'!$D$12:$H$17,5,FALSE),0)</f>
        <v>0</v>
      </c>
      <c r="H33969" s="353">
        <f>IF(B33969=0,0,'6.2.4 STPIS Customer summary'!$H$17)</f>
        <v>0</v>
      </c>
      <c r="I33969" s="350" t="str">
        <f>IF(B33969=0,"",IF(ISERROR(VLOOKUP(D33969,Lookups!$F$3:$F$18,1,FALSE)),1,0))</f>
        <v/>
      </c>
      <c r="J33969" s="392" t="str">
        <f t="shared" si="1590"/>
        <v/>
      </c>
      <c r="K33969" s="392" t="str">
        <f t="shared" si="1591"/>
        <v/>
      </c>
      <c r="L33969" s="393" t="str">
        <f t="shared" si="1592"/>
        <v/>
      </c>
    </row>
    <row r="33970" spans="2:12">
      <c r="B33970" s="391">
        <f>IFERROR(VLOOKUP('6.3 Sustained interruptions'!$D33970,'Incident earliest date'!$D:$F,2,FALSE),'6.3 Sustained interruptions'!E33970*1)</f>
        <v>0</v>
      </c>
      <c r="C33970" s="353">
        <f>'6.3 Sustained interruptions'!K33970</f>
        <v>0</v>
      </c>
      <c r="D33970" s="353">
        <f>'6.3 Sustained interruptions'!L33970</f>
        <v>0</v>
      </c>
      <c r="E33970" s="353">
        <f>'6.3 Sustained interruptions'!N33970</f>
        <v>0</v>
      </c>
      <c r="F33970" s="353">
        <f>'6.3 Sustained interruptions'!O33970</f>
        <v>0</v>
      </c>
      <c r="G33970" s="353">
        <f>IFERROR(VLOOKUP(C33970,'6.2.4 STPIS Customer summary'!$D$12:$H$17,5,FALSE),0)</f>
        <v>0</v>
      </c>
      <c r="H33970" s="353">
        <f>IF(B33970=0,0,'6.2.4 STPIS Customer summary'!$H$17)</f>
        <v>0</v>
      </c>
      <c r="I33970" s="350" t="str">
        <f>IF(B33970=0,"",IF(ISERROR(VLOOKUP(D33970,Lookups!$F$3:$F$18,1,FALSE)),1,0))</f>
        <v/>
      </c>
      <c r="J33970" s="392" t="str">
        <f t="shared" si="1590"/>
        <v/>
      </c>
      <c r="K33970" s="392" t="str">
        <f t="shared" si="1591"/>
        <v/>
      </c>
      <c r="L33970" s="393" t="str">
        <f t="shared" si="1592"/>
        <v/>
      </c>
    </row>
    <row r="33971" spans="2:12">
      <c r="B33971" s="391">
        <f>IFERROR(VLOOKUP('6.3 Sustained interruptions'!$D33971,'Incident earliest date'!$D:$F,2,FALSE),'6.3 Sustained interruptions'!E33971*1)</f>
        <v>0</v>
      </c>
      <c r="C33971" s="353">
        <f>'6.3 Sustained interruptions'!K33971</f>
        <v>0</v>
      </c>
      <c r="D33971" s="353">
        <f>'6.3 Sustained interruptions'!L33971</f>
        <v>0</v>
      </c>
      <c r="E33971" s="353">
        <f>'6.3 Sustained interruptions'!N33971</f>
        <v>0</v>
      </c>
      <c r="F33971" s="353">
        <f>'6.3 Sustained interruptions'!O33971</f>
        <v>0</v>
      </c>
      <c r="G33971" s="353">
        <f>IFERROR(VLOOKUP(C33971,'6.2.4 STPIS Customer summary'!$D$12:$H$17,5,FALSE),0)</f>
        <v>0</v>
      </c>
      <c r="H33971" s="353">
        <f>IF(B33971=0,0,'6.2.4 STPIS Customer summary'!$H$17)</f>
        <v>0</v>
      </c>
      <c r="I33971" s="350" t="str">
        <f>IF(B33971=0,"",IF(ISERROR(VLOOKUP(D33971,Lookups!$F$3:$F$18,1,FALSE)),1,0))</f>
        <v/>
      </c>
      <c r="J33971" s="392" t="str">
        <f t="shared" si="1590"/>
        <v/>
      </c>
      <c r="K33971" s="392" t="str">
        <f t="shared" si="1591"/>
        <v/>
      </c>
      <c r="L33971" s="393" t="str">
        <f t="shared" si="1592"/>
        <v/>
      </c>
    </row>
    <row r="33972" spans="2:12">
      <c r="B33972" s="391">
        <f>IFERROR(VLOOKUP('6.3 Sustained interruptions'!$D33972,'Incident earliest date'!$D:$F,2,FALSE),'6.3 Sustained interruptions'!E33972*1)</f>
        <v>0</v>
      </c>
      <c r="C33972" s="353">
        <f>'6.3 Sustained interruptions'!K33972</f>
        <v>0</v>
      </c>
      <c r="D33972" s="353">
        <f>'6.3 Sustained interruptions'!L33972</f>
        <v>0</v>
      </c>
      <c r="E33972" s="353">
        <f>'6.3 Sustained interruptions'!N33972</f>
        <v>0</v>
      </c>
      <c r="F33972" s="353">
        <f>'6.3 Sustained interruptions'!O33972</f>
        <v>0</v>
      </c>
      <c r="G33972" s="353">
        <f>IFERROR(VLOOKUP(C33972,'6.2.4 STPIS Customer summary'!$D$12:$H$17,5,FALSE),0)</f>
        <v>0</v>
      </c>
      <c r="H33972" s="353">
        <f>IF(B33972=0,0,'6.2.4 STPIS Customer summary'!$H$17)</f>
        <v>0</v>
      </c>
      <c r="I33972" s="350" t="str">
        <f>IF(B33972=0,"",IF(ISERROR(VLOOKUP(D33972,Lookups!$F$3:$F$18,1,FALSE)),1,0))</f>
        <v/>
      </c>
      <c r="J33972" s="392" t="str">
        <f t="shared" si="1590"/>
        <v/>
      </c>
      <c r="K33972" s="392" t="str">
        <f t="shared" si="1591"/>
        <v/>
      </c>
      <c r="L33972" s="393" t="str">
        <f t="shared" si="1592"/>
        <v/>
      </c>
    </row>
    <row r="33973" spans="2:12">
      <c r="B33973" s="391">
        <f>IFERROR(VLOOKUP('6.3 Sustained interruptions'!$D33973,'Incident earliest date'!$D:$F,2,FALSE),'6.3 Sustained interruptions'!E33973*1)</f>
        <v>0</v>
      </c>
      <c r="C33973" s="353">
        <f>'6.3 Sustained interruptions'!K33973</f>
        <v>0</v>
      </c>
      <c r="D33973" s="353">
        <f>'6.3 Sustained interruptions'!L33973</f>
        <v>0</v>
      </c>
      <c r="E33973" s="353">
        <f>'6.3 Sustained interruptions'!N33973</f>
        <v>0</v>
      </c>
      <c r="F33973" s="353">
        <f>'6.3 Sustained interruptions'!O33973</f>
        <v>0</v>
      </c>
      <c r="G33973" s="353">
        <f>IFERROR(VLOOKUP(C33973,'6.2.4 STPIS Customer summary'!$D$12:$H$17,5,FALSE),0)</f>
        <v>0</v>
      </c>
      <c r="H33973" s="353">
        <f>IF(B33973=0,0,'6.2.4 STPIS Customer summary'!$H$17)</f>
        <v>0</v>
      </c>
      <c r="I33973" s="350" t="str">
        <f>IF(B33973=0,"",IF(ISERROR(VLOOKUP(D33973,Lookups!$F$3:$F$18,1,FALSE)),1,0))</f>
        <v/>
      </c>
      <c r="J33973" s="392" t="str">
        <f t="shared" si="1590"/>
        <v/>
      </c>
      <c r="K33973" s="392" t="str">
        <f t="shared" si="1591"/>
        <v/>
      </c>
      <c r="L33973" s="393" t="str">
        <f t="shared" si="1592"/>
        <v/>
      </c>
    </row>
    <row r="33974" spans="2:12">
      <c r="B33974" s="391">
        <f>IFERROR(VLOOKUP('6.3 Sustained interruptions'!$D33974,'Incident earliest date'!$D:$F,2,FALSE),'6.3 Sustained interruptions'!E33974*1)</f>
        <v>0</v>
      </c>
      <c r="C33974" s="353">
        <f>'6.3 Sustained interruptions'!K33974</f>
        <v>0</v>
      </c>
      <c r="D33974" s="353">
        <f>'6.3 Sustained interruptions'!L33974</f>
        <v>0</v>
      </c>
      <c r="E33974" s="353">
        <f>'6.3 Sustained interruptions'!N33974</f>
        <v>0</v>
      </c>
      <c r="F33974" s="353">
        <f>'6.3 Sustained interruptions'!O33974</f>
        <v>0</v>
      </c>
      <c r="G33974" s="353">
        <f>IFERROR(VLOOKUP(C33974,'6.2.4 STPIS Customer summary'!$D$12:$H$17,5,FALSE),0)</f>
        <v>0</v>
      </c>
      <c r="H33974" s="353">
        <f>IF(B33974=0,0,'6.2.4 STPIS Customer summary'!$H$17)</f>
        <v>0</v>
      </c>
      <c r="I33974" s="350" t="str">
        <f>IF(B33974=0,"",IF(ISERROR(VLOOKUP(D33974,Lookups!$F$3:$F$18,1,FALSE)),1,0))</f>
        <v/>
      </c>
      <c r="J33974" s="392" t="str">
        <f t="shared" si="1590"/>
        <v/>
      </c>
      <c r="K33974" s="392" t="str">
        <f t="shared" si="1591"/>
        <v/>
      </c>
      <c r="L33974" s="393" t="str">
        <f t="shared" si="1592"/>
        <v/>
      </c>
    </row>
    <row r="33975" spans="2:12">
      <c r="B33975" s="391">
        <f>IFERROR(VLOOKUP('6.3 Sustained interruptions'!$D33975,'Incident earliest date'!$D:$F,2,FALSE),'6.3 Sustained interruptions'!E33975*1)</f>
        <v>0</v>
      </c>
      <c r="C33975" s="353">
        <f>'6.3 Sustained interruptions'!K33975</f>
        <v>0</v>
      </c>
      <c r="D33975" s="353">
        <f>'6.3 Sustained interruptions'!L33975</f>
        <v>0</v>
      </c>
      <c r="E33975" s="353">
        <f>'6.3 Sustained interruptions'!N33975</f>
        <v>0</v>
      </c>
      <c r="F33975" s="353">
        <f>'6.3 Sustained interruptions'!O33975</f>
        <v>0</v>
      </c>
      <c r="G33975" s="353">
        <f>IFERROR(VLOOKUP(C33975,'6.2.4 STPIS Customer summary'!$D$12:$H$17,5,FALSE),0)</f>
        <v>0</v>
      </c>
      <c r="H33975" s="353">
        <f>IF(B33975=0,0,'6.2.4 STPIS Customer summary'!$H$17)</f>
        <v>0</v>
      </c>
      <c r="I33975" s="350" t="str">
        <f>IF(B33975=0,"",IF(ISERROR(VLOOKUP(D33975,Lookups!$F$3:$F$18,1,FALSE)),1,0))</f>
        <v/>
      </c>
      <c r="J33975" s="392" t="str">
        <f t="shared" si="1590"/>
        <v/>
      </c>
      <c r="K33975" s="392" t="str">
        <f t="shared" si="1591"/>
        <v/>
      </c>
      <c r="L33975" s="393" t="str">
        <f t="shared" si="1592"/>
        <v/>
      </c>
    </row>
    <row r="33976" spans="2:12">
      <c r="B33976" s="391">
        <f>IFERROR(VLOOKUP('6.3 Sustained interruptions'!$D33976,'Incident earliest date'!$D:$F,2,FALSE),'6.3 Sustained interruptions'!E33976*1)</f>
        <v>0</v>
      </c>
      <c r="C33976" s="353">
        <f>'6.3 Sustained interruptions'!K33976</f>
        <v>0</v>
      </c>
      <c r="D33976" s="353">
        <f>'6.3 Sustained interruptions'!L33976</f>
        <v>0</v>
      </c>
      <c r="E33976" s="353">
        <f>'6.3 Sustained interruptions'!N33976</f>
        <v>0</v>
      </c>
      <c r="F33976" s="353">
        <f>'6.3 Sustained interruptions'!O33976</f>
        <v>0</v>
      </c>
      <c r="G33976" s="353">
        <f>IFERROR(VLOOKUP(C33976,'6.2.4 STPIS Customer summary'!$D$12:$H$17,5,FALSE),0)</f>
        <v>0</v>
      </c>
      <c r="H33976" s="353">
        <f>IF(B33976=0,0,'6.2.4 STPIS Customer summary'!$H$17)</f>
        <v>0</v>
      </c>
      <c r="I33976" s="350" t="str">
        <f>IF(B33976=0,"",IF(ISERROR(VLOOKUP(D33976,Lookups!$F$3:$F$18,1,FALSE)),1,0))</f>
        <v/>
      </c>
      <c r="J33976" s="392" t="str">
        <f t="shared" si="1590"/>
        <v/>
      </c>
      <c r="K33976" s="392" t="str">
        <f t="shared" si="1591"/>
        <v/>
      </c>
      <c r="L33976" s="393" t="str">
        <f t="shared" si="1592"/>
        <v/>
      </c>
    </row>
    <row r="33977" spans="2:12">
      <c r="B33977" s="391">
        <f>IFERROR(VLOOKUP('6.3 Sustained interruptions'!$D33977,'Incident earliest date'!$D:$F,2,FALSE),'6.3 Sustained interruptions'!E33977*1)</f>
        <v>0</v>
      </c>
      <c r="C33977" s="353">
        <f>'6.3 Sustained interruptions'!K33977</f>
        <v>0</v>
      </c>
      <c r="D33977" s="353">
        <f>'6.3 Sustained interruptions'!L33977</f>
        <v>0</v>
      </c>
      <c r="E33977" s="353">
        <f>'6.3 Sustained interruptions'!N33977</f>
        <v>0</v>
      </c>
      <c r="F33977" s="353">
        <f>'6.3 Sustained interruptions'!O33977</f>
        <v>0</v>
      </c>
      <c r="G33977" s="353">
        <f>IFERROR(VLOOKUP(C33977,'6.2.4 STPIS Customer summary'!$D$12:$H$17,5,FALSE),0)</f>
        <v>0</v>
      </c>
      <c r="H33977" s="353">
        <f>IF(B33977=0,0,'6.2.4 STPIS Customer summary'!$H$17)</f>
        <v>0</v>
      </c>
      <c r="I33977" s="350" t="str">
        <f>IF(B33977=0,"",IF(ISERROR(VLOOKUP(D33977,Lookups!$F$3:$F$18,1,FALSE)),1,0))</f>
        <v/>
      </c>
      <c r="J33977" s="392" t="str">
        <f t="shared" si="1590"/>
        <v/>
      </c>
      <c r="K33977" s="392" t="str">
        <f t="shared" si="1591"/>
        <v/>
      </c>
      <c r="L33977" s="393" t="str">
        <f t="shared" si="1592"/>
        <v/>
      </c>
    </row>
    <row r="33978" spans="2:12">
      <c r="B33978" s="391">
        <f>IFERROR(VLOOKUP('6.3 Sustained interruptions'!$D33978,'Incident earliest date'!$D:$F,2,FALSE),'6.3 Sustained interruptions'!E33978*1)</f>
        <v>0</v>
      </c>
      <c r="C33978" s="353">
        <f>'6.3 Sustained interruptions'!K33978</f>
        <v>0</v>
      </c>
      <c r="D33978" s="353">
        <f>'6.3 Sustained interruptions'!L33978</f>
        <v>0</v>
      </c>
      <c r="E33978" s="353">
        <f>'6.3 Sustained interruptions'!N33978</f>
        <v>0</v>
      </c>
      <c r="F33978" s="353">
        <f>'6.3 Sustained interruptions'!O33978</f>
        <v>0</v>
      </c>
      <c r="G33978" s="353">
        <f>IFERROR(VLOOKUP(C33978,'6.2.4 STPIS Customer summary'!$D$12:$H$17,5,FALSE),0)</f>
        <v>0</v>
      </c>
      <c r="H33978" s="353">
        <f>IF(B33978=0,0,'6.2.4 STPIS Customer summary'!$H$17)</f>
        <v>0</v>
      </c>
      <c r="I33978" s="350" t="str">
        <f>IF(B33978=0,"",IF(ISERROR(VLOOKUP(D33978,Lookups!$F$3:$F$18,1,FALSE)),1,0))</f>
        <v/>
      </c>
      <c r="J33978" s="392" t="str">
        <f t="shared" si="1590"/>
        <v/>
      </c>
      <c r="K33978" s="392" t="str">
        <f t="shared" si="1591"/>
        <v/>
      </c>
      <c r="L33978" s="393" t="str">
        <f t="shared" si="1592"/>
        <v/>
      </c>
    </row>
    <row r="33979" spans="2:12">
      <c r="B33979" s="391">
        <f>IFERROR(VLOOKUP('6.3 Sustained interruptions'!$D33979,'Incident earliest date'!$D:$F,2,FALSE),'6.3 Sustained interruptions'!E33979*1)</f>
        <v>0</v>
      </c>
      <c r="C33979" s="353">
        <f>'6.3 Sustained interruptions'!K33979</f>
        <v>0</v>
      </c>
      <c r="D33979" s="353">
        <f>'6.3 Sustained interruptions'!L33979</f>
        <v>0</v>
      </c>
      <c r="E33979" s="353">
        <f>'6.3 Sustained interruptions'!N33979</f>
        <v>0</v>
      </c>
      <c r="F33979" s="353">
        <f>'6.3 Sustained interruptions'!O33979</f>
        <v>0</v>
      </c>
      <c r="G33979" s="353">
        <f>IFERROR(VLOOKUP(C33979,'6.2.4 STPIS Customer summary'!$D$12:$H$17,5,FALSE),0)</f>
        <v>0</v>
      </c>
      <c r="H33979" s="353">
        <f>IF(B33979=0,0,'6.2.4 STPIS Customer summary'!$H$17)</f>
        <v>0</v>
      </c>
      <c r="I33979" s="350" t="str">
        <f>IF(B33979=0,"",IF(ISERROR(VLOOKUP(D33979,Lookups!$F$3:$F$18,1,FALSE)),1,0))</f>
        <v/>
      </c>
      <c r="J33979" s="392" t="str">
        <f t="shared" si="1590"/>
        <v/>
      </c>
      <c r="K33979" s="392" t="str">
        <f t="shared" si="1591"/>
        <v/>
      </c>
      <c r="L33979" s="393" t="str">
        <f t="shared" si="1592"/>
        <v/>
      </c>
    </row>
    <row r="33980" spans="2:12">
      <c r="B33980" s="391">
        <f>IFERROR(VLOOKUP('6.3 Sustained interruptions'!$D33980,'Incident earliest date'!$D:$F,2,FALSE),'6.3 Sustained interruptions'!E33980*1)</f>
        <v>0</v>
      </c>
      <c r="C33980" s="353">
        <f>'6.3 Sustained interruptions'!K33980</f>
        <v>0</v>
      </c>
      <c r="D33980" s="353">
        <f>'6.3 Sustained interruptions'!L33980</f>
        <v>0</v>
      </c>
      <c r="E33980" s="353">
        <f>'6.3 Sustained interruptions'!N33980</f>
        <v>0</v>
      </c>
      <c r="F33980" s="353">
        <f>'6.3 Sustained interruptions'!O33980</f>
        <v>0</v>
      </c>
      <c r="G33980" s="353">
        <f>IFERROR(VLOOKUP(C33980,'6.2.4 STPIS Customer summary'!$D$12:$H$17,5,FALSE),0)</f>
        <v>0</v>
      </c>
      <c r="H33980" s="353">
        <f>IF(B33980=0,0,'6.2.4 STPIS Customer summary'!$H$17)</f>
        <v>0</v>
      </c>
      <c r="I33980" s="350" t="str">
        <f>IF(B33980=0,"",IF(ISERROR(VLOOKUP(D33980,Lookups!$F$3:$F$18,1,FALSE)),1,0))</f>
        <v/>
      </c>
      <c r="J33980" s="392" t="str">
        <f t="shared" si="1590"/>
        <v/>
      </c>
      <c r="K33980" s="392" t="str">
        <f t="shared" si="1591"/>
        <v/>
      </c>
      <c r="L33980" s="393" t="str">
        <f t="shared" si="1592"/>
        <v/>
      </c>
    </row>
    <row r="33981" spans="2:12">
      <c r="B33981" s="391">
        <f>IFERROR(VLOOKUP('6.3 Sustained interruptions'!$D33981,'Incident earliest date'!$D:$F,2,FALSE),'6.3 Sustained interruptions'!E33981*1)</f>
        <v>0</v>
      </c>
      <c r="C33981" s="353">
        <f>'6.3 Sustained interruptions'!K33981</f>
        <v>0</v>
      </c>
      <c r="D33981" s="353">
        <f>'6.3 Sustained interruptions'!L33981</f>
        <v>0</v>
      </c>
      <c r="E33981" s="353">
        <f>'6.3 Sustained interruptions'!N33981</f>
        <v>0</v>
      </c>
      <c r="F33981" s="353">
        <f>'6.3 Sustained interruptions'!O33981</f>
        <v>0</v>
      </c>
      <c r="G33981" s="353">
        <f>IFERROR(VLOOKUP(C33981,'6.2.4 STPIS Customer summary'!$D$12:$H$17,5,FALSE),0)</f>
        <v>0</v>
      </c>
      <c r="H33981" s="353">
        <f>IF(B33981=0,0,'6.2.4 STPIS Customer summary'!$H$17)</f>
        <v>0</v>
      </c>
      <c r="I33981" s="350" t="str">
        <f>IF(B33981=0,"",IF(ISERROR(VLOOKUP(D33981,Lookups!$F$3:$F$18,1,FALSE)),1,0))</f>
        <v/>
      </c>
      <c r="J33981" s="392" t="str">
        <f t="shared" si="1590"/>
        <v/>
      </c>
      <c r="K33981" s="392" t="str">
        <f t="shared" si="1591"/>
        <v/>
      </c>
      <c r="L33981" s="393" t="str">
        <f t="shared" si="1592"/>
        <v/>
      </c>
    </row>
    <row r="33982" spans="2:12">
      <c r="B33982" s="391">
        <f>IFERROR(VLOOKUP('6.3 Sustained interruptions'!$D33982,'Incident earliest date'!$D:$F,2,FALSE),'6.3 Sustained interruptions'!E33982*1)</f>
        <v>0</v>
      </c>
      <c r="C33982" s="353">
        <f>'6.3 Sustained interruptions'!K33982</f>
        <v>0</v>
      </c>
      <c r="D33982" s="353">
        <f>'6.3 Sustained interruptions'!L33982</f>
        <v>0</v>
      </c>
      <c r="E33982" s="353">
        <f>'6.3 Sustained interruptions'!N33982</f>
        <v>0</v>
      </c>
      <c r="F33982" s="353">
        <f>'6.3 Sustained interruptions'!O33982</f>
        <v>0</v>
      </c>
      <c r="G33982" s="353">
        <f>IFERROR(VLOOKUP(C33982,'6.2.4 STPIS Customer summary'!$D$12:$H$17,5,FALSE),0)</f>
        <v>0</v>
      </c>
      <c r="H33982" s="353">
        <f>IF(B33982=0,0,'6.2.4 STPIS Customer summary'!$H$17)</f>
        <v>0</v>
      </c>
      <c r="I33982" s="350" t="str">
        <f>IF(B33982=0,"",IF(ISERROR(VLOOKUP(D33982,Lookups!$F$3:$F$18,1,FALSE)),1,0))</f>
        <v/>
      </c>
      <c r="J33982" s="392" t="str">
        <f t="shared" si="1590"/>
        <v/>
      </c>
      <c r="K33982" s="392" t="str">
        <f t="shared" si="1591"/>
        <v/>
      </c>
      <c r="L33982" s="393" t="str">
        <f t="shared" si="1592"/>
        <v/>
      </c>
    </row>
    <row r="33983" spans="2:12">
      <c r="B33983" s="391">
        <f>IFERROR(VLOOKUP('6.3 Sustained interruptions'!$D33983,'Incident earliest date'!$D:$F,2,FALSE),'6.3 Sustained interruptions'!E33983*1)</f>
        <v>0</v>
      </c>
      <c r="C33983" s="353">
        <f>'6.3 Sustained interruptions'!K33983</f>
        <v>0</v>
      </c>
      <c r="D33983" s="353">
        <f>'6.3 Sustained interruptions'!L33983</f>
        <v>0</v>
      </c>
      <c r="E33983" s="353">
        <f>'6.3 Sustained interruptions'!N33983</f>
        <v>0</v>
      </c>
      <c r="F33983" s="353">
        <f>'6.3 Sustained interruptions'!O33983</f>
        <v>0</v>
      </c>
      <c r="G33983" s="353">
        <f>IFERROR(VLOOKUP(C33983,'6.2.4 STPIS Customer summary'!$D$12:$H$17,5,FALSE),0)</f>
        <v>0</v>
      </c>
      <c r="H33983" s="353">
        <f>IF(B33983=0,0,'6.2.4 STPIS Customer summary'!$H$17)</f>
        <v>0</v>
      </c>
      <c r="I33983" s="350" t="str">
        <f>IF(B33983=0,"",IF(ISERROR(VLOOKUP(D33983,Lookups!$F$3:$F$18,1,FALSE)),1,0))</f>
        <v/>
      </c>
      <c r="J33983" s="392" t="str">
        <f t="shared" si="1590"/>
        <v/>
      </c>
      <c r="K33983" s="392" t="str">
        <f t="shared" si="1591"/>
        <v/>
      </c>
      <c r="L33983" s="393" t="str">
        <f t="shared" si="1592"/>
        <v/>
      </c>
    </row>
    <row r="33984" spans="2:12">
      <c r="B33984" s="391">
        <f>IFERROR(VLOOKUP('6.3 Sustained interruptions'!$D33984,'Incident earliest date'!$D:$F,2,FALSE),'6.3 Sustained interruptions'!E33984*1)</f>
        <v>0</v>
      </c>
      <c r="C33984" s="353">
        <f>'6.3 Sustained interruptions'!K33984</f>
        <v>0</v>
      </c>
      <c r="D33984" s="353">
        <f>'6.3 Sustained interruptions'!L33984</f>
        <v>0</v>
      </c>
      <c r="E33984" s="353">
        <f>'6.3 Sustained interruptions'!N33984</f>
        <v>0</v>
      </c>
      <c r="F33984" s="353">
        <f>'6.3 Sustained interruptions'!O33984</f>
        <v>0</v>
      </c>
      <c r="G33984" s="353">
        <f>IFERROR(VLOOKUP(C33984,'6.2.4 STPIS Customer summary'!$D$12:$H$17,5,FALSE),0)</f>
        <v>0</v>
      </c>
      <c r="H33984" s="353">
        <f>IF(B33984=0,0,'6.2.4 STPIS Customer summary'!$H$17)</f>
        <v>0</v>
      </c>
      <c r="I33984" s="350" t="str">
        <f>IF(B33984=0,"",IF(ISERROR(VLOOKUP(D33984,Lookups!$F$3:$F$18,1,FALSE)),1,0))</f>
        <v/>
      </c>
      <c r="J33984" s="392" t="str">
        <f t="shared" si="1590"/>
        <v/>
      </c>
      <c r="K33984" s="392" t="str">
        <f t="shared" si="1591"/>
        <v/>
      </c>
      <c r="L33984" s="393" t="str">
        <f t="shared" si="1592"/>
        <v/>
      </c>
    </row>
    <row r="33985" spans="2:12">
      <c r="B33985" s="391">
        <f>IFERROR(VLOOKUP('6.3 Sustained interruptions'!$D33985,'Incident earliest date'!$D:$F,2,FALSE),'6.3 Sustained interruptions'!E33985*1)</f>
        <v>0</v>
      </c>
      <c r="C33985" s="353">
        <f>'6.3 Sustained interruptions'!K33985</f>
        <v>0</v>
      </c>
      <c r="D33985" s="353">
        <f>'6.3 Sustained interruptions'!L33985</f>
        <v>0</v>
      </c>
      <c r="E33985" s="353">
        <f>'6.3 Sustained interruptions'!N33985</f>
        <v>0</v>
      </c>
      <c r="F33985" s="353">
        <f>'6.3 Sustained interruptions'!O33985</f>
        <v>0</v>
      </c>
      <c r="G33985" s="353">
        <f>IFERROR(VLOOKUP(C33985,'6.2.4 STPIS Customer summary'!$D$12:$H$17,5,FALSE),0)</f>
        <v>0</v>
      </c>
      <c r="H33985" s="353">
        <f>IF(B33985=0,0,'6.2.4 STPIS Customer summary'!$H$17)</f>
        <v>0</v>
      </c>
      <c r="I33985" s="350" t="str">
        <f>IF(B33985=0,"",IF(ISERROR(VLOOKUP(D33985,Lookups!$F$3:$F$18,1,FALSE)),1,0))</f>
        <v/>
      </c>
      <c r="J33985" s="392" t="str">
        <f t="shared" si="1590"/>
        <v/>
      </c>
      <c r="K33985" s="392" t="str">
        <f t="shared" si="1591"/>
        <v/>
      </c>
      <c r="L33985" s="393" t="str">
        <f t="shared" si="1592"/>
        <v/>
      </c>
    </row>
    <row r="33986" spans="2:12">
      <c r="B33986" s="391">
        <f>IFERROR(VLOOKUP('6.3 Sustained interruptions'!$D33986,'Incident earliest date'!$D:$F,2,FALSE),'6.3 Sustained interruptions'!E33986*1)</f>
        <v>0</v>
      </c>
      <c r="C33986" s="353">
        <f>'6.3 Sustained interruptions'!K33986</f>
        <v>0</v>
      </c>
      <c r="D33986" s="353">
        <f>'6.3 Sustained interruptions'!L33986</f>
        <v>0</v>
      </c>
      <c r="E33986" s="353">
        <f>'6.3 Sustained interruptions'!N33986</f>
        <v>0</v>
      </c>
      <c r="F33986" s="353">
        <f>'6.3 Sustained interruptions'!O33986</f>
        <v>0</v>
      </c>
      <c r="G33986" s="353">
        <f>IFERROR(VLOOKUP(C33986,'6.2.4 STPIS Customer summary'!$D$12:$H$17,5,FALSE),0)</f>
        <v>0</v>
      </c>
      <c r="H33986" s="353">
        <f>IF(B33986=0,0,'6.2.4 STPIS Customer summary'!$H$17)</f>
        <v>0</v>
      </c>
      <c r="I33986" s="350" t="str">
        <f>IF(B33986=0,"",IF(ISERROR(VLOOKUP(D33986,Lookups!$F$3:$F$18,1,FALSE)),1,0))</f>
        <v/>
      </c>
      <c r="J33986" s="392" t="str">
        <f t="shared" si="1590"/>
        <v/>
      </c>
      <c r="K33986" s="392" t="str">
        <f t="shared" si="1591"/>
        <v/>
      </c>
      <c r="L33986" s="393" t="str">
        <f t="shared" si="1592"/>
        <v/>
      </c>
    </row>
    <row r="33987" spans="2:12">
      <c r="B33987" s="391">
        <f>IFERROR(VLOOKUP('6.3 Sustained interruptions'!$D33987,'Incident earliest date'!$D:$F,2,FALSE),'6.3 Sustained interruptions'!E33987*1)</f>
        <v>0</v>
      </c>
      <c r="C33987" s="353">
        <f>'6.3 Sustained interruptions'!K33987</f>
        <v>0</v>
      </c>
      <c r="D33987" s="353">
        <f>'6.3 Sustained interruptions'!L33987</f>
        <v>0</v>
      </c>
      <c r="E33987" s="353">
        <f>'6.3 Sustained interruptions'!N33987</f>
        <v>0</v>
      </c>
      <c r="F33987" s="353">
        <f>'6.3 Sustained interruptions'!O33987</f>
        <v>0</v>
      </c>
      <c r="G33987" s="353">
        <f>IFERROR(VLOOKUP(C33987,'6.2.4 STPIS Customer summary'!$D$12:$H$17,5,FALSE),0)</f>
        <v>0</v>
      </c>
      <c r="H33987" s="353">
        <f>IF(B33987=0,0,'6.2.4 STPIS Customer summary'!$H$17)</f>
        <v>0</v>
      </c>
      <c r="I33987" s="350" t="str">
        <f>IF(B33987=0,"",IF(ISERROR(VLOOKUP(D33987,Lookups!$F$3:$F$18,1,FALSE)),1,0))</f>
        <v/>
      </c>
      <c r="J33987" s="392" t="str">
        <f t="shared" si="1590"/>
        <v/>
      </c>
      <c r="K33987" s="392" t="str">
        <f t="shared" si="1591"/>
        <v/>
      </c>
      <c r="L33987" s="393" t="str">
        <f t="shared" si="1592"/>
        <v/>
      </c>
    </row>
    <row r="33988" spans="2:12">
      <c r="B33988" s="391">
        <f>IFERROR(VLOOKUP('6.3 Sustained interruptions'!$D33988,'Incident earliest date'!$D:$F,2,FALSE),'6.3 Sustained interruptions'!E33988*1)</f>
        <v>0</v>
      </c>
      <c r="C33988" s="353">
        <f>'6.3 Sustained interruptions'!K33988</f>
        <v>0</v>
      </c>
      <c r="D33988" s="353">
        <f>'6.3 Sustained interruptions'!L33988</f>
        <v>0</v>
      </c>
      <c r="E33988" s="353">
        <f>'6.3 Sustained interruptions'!N33988</f>
        <v>0</v>
      </c>
      <c r="F33988" s="353">
        <f>'6.3 Sustained interruptions'!O33988</f>
        <v>0</v>
      </c>
      <c r="G33988" s="353">
        <f>IFERROR(VLOOKUP(C33988,'6.2.4 STPIS Customer summary'!$D$12:$H$17,5,FALSE),0)</f>
        <v>0</v>
      </c>
      <c r="H33988" s="353">
        <f>IF(B33988=0,0,'6.2.4 STPIS Customer summary'!$H$17)</f>
        <v>0</v>
      </c>
      <c r="I33988" s="350" t="str">
        <f>IF(B33988=0,"",IF(ISERROR(VLOOKUP(D33988,Lookups!$F$3:$F$18,1,FALSE)),1,0))</f>
        <v/>
      </c>
      <c r="J33988" s="392" t="str">
        <f t="shared" si="1590"/>
        <v/>
      </c>
      <c r="K33988" s="392" t="str">
        <f t="shared" si="1591"/>
        <v/>
      </c>
      <c r="L33988" s="393" t="str">
        <f t="shared" si="1592"/>
        <v/>
      </c>
    </row>
    <row r="33989" spans="2:12">
      <c r="B33989" s="391">
        <f>IFERROR(VLOOKUP('6.3 Sustained interruptions'!$D33989,'Incident earliest date'!$D:$F,2,FALSE),'6.3 Sustained interruptions'!E33989*1)</f>
        <v>0</v>
      </c>
      <c r="C33989" s="353">
        <f>'6.3 Sustained interruptions'!K33989</f>
        <v>0</v>
      </c>
      <c r="D33989" s="353">
        <f>'6.3 Sustained interruptions'!L33989</f>
        <v>0</v>
      </c>
      <c r="E33989" s="353">
        <f>'6.3 Sustained interruptions'!N33989</f>
        <v>0</v>
      </c>
      <c r="F33989" s="353">
        <f>'6.3 Sustained interruptions'!O33989</f>
        <v>0</v>
      </c>
      <c r="G33989" s="353">
        <f>IFERROR(VLOOKUP(C33989,'6.2.4 STPIS Customer summary'!$D$12:$H$17,5,FALSE),0)</f>
        <v>0</v>
      </c>
      <c r="H33989" s="353">
        <f>IF(B33989=0,0,'6.2.4 STPIS Customer summary'!$H$17)</f>
        <v>0</v>
      </c>
      <c r="I33989" s="350" t="str">
        <f>IF(B33989=0,"",IF(ISERROR(VLOOKUP(D33989,Lookups!$F$3:$F$18,1,FALSE)),1,0))</f>
        <v/>
      </c>
      <c r="J33989" s="392" t="str">
        <f t="shared" si="1590"/>
        <v/>
      </c>
      <c r="K33989" s="392" t="str">
        <f t="shared" si="1591"/>
        <v/>
      </c>
      <c r="L33989" s="393" t="str">
        <f t="shared" si="1592"/>
        <v/>
      </c>
    </row>
    <row r="33990" spans="2:12">
      <c r="B33990" s="391">
        <f>IFERROR(VLOOKUP('6.3 Sustained interruptions'!$D33990,'Incident earliest date'!$D:$F,2,FALSE),'6.3 Sustained interruptions'!E33990*1)</f>
        <v>0</v>
      </c>
      <c r="C33990" s="353">
        <f>'6.3 Sustained interruptions'!K33990</f>
        <v>0</v>
      </c>
      <c r="D33990" s="353">
        <f>'6.3 Sustained interruptions'!L33990</f>
        <v>0</v>
      </c>
      <c r="E33990" s="353">
        <f>'6.3 Sustained interruptions'!N33990</f>
        <v>0</v>
      </c>
      <c r="F33990" s="353">
        <f>'6.3 Sustained interruptions'!O33990</f>
        <v>0</v>
      </c>
      <c r="G33990" s="353">
        <f>IFERROR(VLOOKUP(C33990,'6.2.4 STPIS Customer summary'!$D$12:$H$17,5,FALSE),0)</f>
        <v>0</v>
      </c>
      <c r="H33990" s="353">
        <f>IF(B33990=0,0,'6.2.4 STPIS Customer summary'!$H$17)</f>
        <v>0</v>
      </c>
      <c r="I33990" s="350" t="str">
        <f>IF(B33990=0,"",IF(ISERROR(VLOOKUP(D33990,Lookups!$F$3:$F$18,1,FALSE)),1,0))</f>
        <v/>
      </c>
      <c r="J33990" s="392" t="str">
        <f t="shared" si="1590"/>
        <v/>
      </c>
      <c r="K33990" s="392" t="str">
        <f t="shared" si="1591"/>
        <v/>
      </c>
      <c r="L33990" s="393" t="str">
        <f t="shared" si="1592"/>
        <v/>
      </c>
    </row>
    <row r="33991" spans="2:12">
      <c r="B33991" s="391">
        <f>IFERROR(VLOOKUP('6.3 Sustained interruptions'!$D33991,'Incident earliest date'!$D:$F,2,FALSE),'6.3 Sustained interruptions'!E33991*1)</f>
        <v>0</v>
      </c>
      <c r="C33991" s="353">
        <f>'6.3 Sustained interruptions'!K33991</f>
        <v>0</v>
      </c>
      <c r="D33991" s="353">
        <f>'6.3 Sustained interruptions'!L33991</f>
        <v>0</v>
      </c>
      <c r="E33991" s="353">
        <f>'6.3 Sustained interruptions'!N33991</f>
        <v>0</v>
      </c>
      <c r="F33991" s="353">
        <f>'6.3 Sustained interruptions'!O33991</f>
        <v>0</v>
      </c>
      <c r="G33991" s="353">
        <f>IFERROR(VLOOKUP(C33991,'6.2.4 STPIS Customer summary'!$D$12:$H$17,5,FALSE),0)</f>
        <v>0</v>
      </c>
      <c r="H33991" s="353">
        <f>IF(B33991=0,0,'6.2.4 STPIS Customer summary'!$H$17)</f>
        <v>0</v>
      </c>
      <c r="I33991" s="350" t="str">
        <f>IF(B33991=0,"",IF(ISERROR(VLOOKUP(D33991,Lookups!$F$3:$F$18,1,FALSE)),1,0))</f>
        <v/>
      </c>
      <c r="J33991" s="392" t="str">
        <f t="shared" si="1590"/>
        <v/>
      </c>
      <c r="K33991" s="392" t="str">
        <f t="shared" si="1591"/>
        <v/>
      </c>
      <c r="L33991" s="393" t="str">
        <f t="shared" si="1592"/>
        <v/>
      </c>
    </row>
    <row r="33992" spans="2:12">
      <c r="B33992" s="391">
        <f>IFERROR(VLOOKUP('6.3 Sustained interruptions'!$D33992,'Incident earliest date'!$D:$F,2,FALSE),'6.3 Sustained interruptions'!E33992*1)</f>
        <v>0</v>
      </c>
      <c r="C33992" s="353">
        <f>'6.3 Sustained interruptions'!K33992</f>
        <v>0</v>
      </c>
      <c r="D33992" s="353">
        <f>'6.3 Sustained interruptions'!L33992</f>
        <v>0</v>
      </c>
      <c r="E33992" s="353">
        <f>'6.3 Sustained interruptions'!N33992</f>
        <v>0</v>
      </c>
      <c r="F33992" s="353">
        <f>'6.3 Sustained interruptions'!O33992</f>
        <v>0</v>
      </c>
      <c r="G33992" s="353">
        <f>IFERROR(VLOOKUP(C33992,'6.2.4 STPIS Customer summary'!$D$12:$H$17,5,FALSE),0)</f>
        <v>0</v>
      </c>
      <c r="H33992" s="353">
        <f>IF(B33992=0,0,'6.2.4 STPIS Customer summary'!$H$17)</f>
        <v>0</v>
      </c>
      <c r="I33992" s="350" t="str">
        <f>IF(B33992=0,"",IF(ISERROR(VLOOKUP(D33992,Lookups!$F$3:$F$18,1,FALSE)),1,0))</f>
        <v/>
      </c>
      <c r="J33992" s="392" t="str">
        <f t="shared" si="1590"/>
        <v/>
      </c>
      <c r="K33992" s="392" t="str">
        <f t="shared" si="1591"/>
        <v/>
      </c>
      <c r="L33992" s="393" t="str">
        <f t="shared" si="1592"/>
        <v/>
      </c>
    </row>
    <row r="33993" spans="2:12">
      <c r="B33993" s="391">
        <f>IFERROR(VLOOKUP('6.3 Sustained interruptions'!$D33993,'Incident earliest date'!$D:$F,2,FALSE),'6.3 Sustained interruptions'!E33993*1)</f>
        <v>0</v>
      </c>
      <c r="C33993" s="353">
        <f>'6.3 Sustained interruptions'!K33993</f>
        <v>0</v>
      </c>
      <c r="D33993" s="353">
        <f>'6.3 Sustained interruptions'!L33993</f>
        <v>0</v>
      </c>
      <c r="E33993" s="353">
        <f>'6.3 Sustained interruptions'!N33993</f>
        <v>0</v>
      </c>
      <c r="F33993" s="353">
        <f>'6.3 Sustained interruptions'!O33993</f>
        <v>0</v>
      </c>
      <c r="G33993" s="353">
        <f>IFERROR(VLOOKUP(C33993,'6.2.4 STPIS Customer summary'!$D$12:$H$17,5,FALSE),0)</f>
        <v>0</v>
      </c>
      <c r="H33993" s="353">
        <f>IF(B33993=0,0,'6.2.4 STPIS Customer summary'!$H$17)</f>
        <v>0</v>
      </c>
      <c r="I33993" s="350" t="str">
        <f>IF(B33993=0,"",IF(ISERROR(VLOOKUP(D33993,Lookups!$F$3:$F$18,1,FALSE)),1,0))</f>
        <v/>
      </c>
      <c r="J33993" s="392" t="str">
        <f t="shared" si="1590"/>
        <v/>
      </c>
      <c r="K33993" s="392" t="str">
        <f t="shared" si="1591"/>
        <v/>
      </c>
      <c r="L33993" s="393" t="str">
        <f t="shared" si="1592"/>
        <v/>
      </c>
    </row>
    <row r="33994" spans="2:12">
      <c r="B33994" s="391">
        <f>IFERROR(VLOOKUP('6.3 Sustained interruptions'!$D33994,'Incident earliest date'!$D:$F,2,FALSE),'6.3 Sustained interruptions'!E33994*1)</f>
        <v>0</v>
      </c>
      <c r="C33994" s="353">
        <f>'6.3 Sustained interruptions'!K33994</f>
        <v>0</v>
      </c>
      <c r="D33994" s="353">
        <f>'6.3 Sustained interruptions'!L33994</f>
        <v>0</v>
      </c>
      <c r="E33994" s="353">
        <f>'6.3 Sustained interruptions'!N33994</f>
        <v>0</v>
      </c>
      <c r="F33994" s="353">
        <f>'6.3 Sustained interruptions'!O33994</f>
        <v>0</v>
      </c>
      <c r="G33994" s="353">
        <f>IFERROR(VLOOKUP(C33994,'6.2.4 STPIS Customer summary'!$D$12:$H$17,5,FALSE),0)</f>
        <v>0</v>
      </c>
      <c r="H33994" s="353">
        <f>IF(B33994=0,0,'6.2.4 STPIS Customer summary'!$H$17)</f>
        <v>0</v>
      </c>
      <c r="I33994" s="350" t="str">
        <f>IF(B33994=0,"",IF(ISERROR(VLOOKUP(D33994,Lookups!$F$3:$F$18,1,FALSE)),1,0))</f>
        <v/>
      </c>
      <c r="J33994" s="392" t="str">
        <f t="shared" si="1590"/>
        <v/>
      </c>
      <c r="K33994" s="392" t="str">
        <f t="shared" si="1591"/>
        <v/>
      </c>
      <c r="L33994" s="393" t="str">
        <f t="shared" si="1592"/>
        <v/>
      </c>
    </row>
    <row r="33995" spans="2:12">
      <c r="B33995" s="391">
        <f>IFERROR(VLOOKUP('6.3 Sustained interruptions'!$D33995,'Incident earliest date'!$D:$F,2,FALSE),'6.3 Sustained interruptions'!E33995*1)</f>
        <v>0</v>
      </c>
      <c r="C33995" s="353">
        <f>'6.3 Sustained interruptions'!K33995</f>
        <v>0</v>
      </c>
      <c r="D33995" s="353">
        <f>'6.3 Sustained interruptions'!L33995</f>
        <v>0</v>
      </c>
      <c r="E33995" s="353">
        <f>'6.3 Sustained interruptions'!N33995</f>
        <v>0</v>
      </c>
      <c r="F33995" s="353">
        <f>'6.3 Sustained interruptions'!O33995</f>
        <v>0</v>
      </c>
      <c r="G33995" s="353">
        <f>IFERROR(VLOOKUP(C33995,'6.2.4 STPIS Customer summary'!$D$12:$H$17,5,FALSE),0)</f>
        <v>0</v>
      </c>
      <c r="H33995" s="353">
        <f>IF(B33995=0,0,'6.2.4 STPIS Customer summary'!$H$17)</f>
        <v>0</v>
      </c>
      <c r="I33995" s="350" t="str">
        <f>IF(B33995=0,"",IF(ISERROR(VLOOKUP(D33995,Lookups!$F$3:$F$18,1,FALSE)),1,0))</f>
        <v/>
      </c>
      <c r="J33995" s="392" t="str">
        <f t="shared" si="1590"/>
        <v/>
      </c>
      <c r="K33995" s="392" t="str">
        <f t="shared" si="1591"/>
        <v/>
      </c>
      <c r="L33995" s="393" t="str">
        <f t="shared" si="1592"/>
        <v/>
      </c>
    </row>
    <row r="33996" spans="2:12">
      <c r="B33996" s="391">
        <f>IFERROR(VLOOKUP('6.3 Sustained interruptions'!$D33996,'Incident earliest date'!$D:$F,2,FALSE),'6.3 Sustained interruptions'!E33996*1)</f>
        <v>0</v>
      </c>
      <c r="C33996" s="353">
        <f>'6.3 Sustained interruptions'!K33996</f>
        <v>0</v>
      </c>
      <c r="D33996" s="353">
        <f>'6.3 Sustained interruptions'!L33996</f>
        <v>0</v>
      </c>
      <c r="E33996" s="353">
        <f>'6.3 Sustained interruptions'!N33996</f>
        <v>0</v>
      </c>
      <c r="F33996" s="353">
        <f>'6.3 Sustained interruptions'!O33996</f>
        <v>0</v>
      </c>
      <c r="G33996" s="353">
        <f>IFERROR(VLOOKUP(C33996,'6.2.4 STPIS Customer summary'!$D$12:$H$17,5,FALSE),0)</f>
        <v>0</v>
      </c>
      <c r="H33996" s="353">
        <f>IF(B33996=0,0,'6.2.4 STPIS Customer summary'!$H$17)</f>
        <v>0</v>
      </c>
      <c r="I33996" s="350" t="str">
        <f>IF(B33996=0,"",IF(ISERROR(VLOOKUP(D33996,Lookups!$F$3:$F$18,1,FALSE)),1,0))</f>
        <v/>
      </c>
      <c r="J33996" s="392" t="str">
        <f t="shared" si="1590"/>
        <v/>
      </c>
      <c r="K33996" s="392" t="str">
        <f t="shared" si="1591"/>
        <v/>
      </c>
      <c r="L33996" s="393" t="str">
        <f t="shared" si="1592"/>
        <v/>
      </c>
    </row>
    <row r="33997" spans="2:12">
      <c r="B33997" s="391">
        <f>IFERROR(VLOOKUP('6.3 Sustained interruptions'!$D33997,'Incident earliest date'!$D:$F,2,FALSE),'6.3 Sustained interruptions'!E33997*1)</f>
        <v>0</v>
      </c>
      <c r="C33997" s="353">
        <f>'6.3 Sustained interruptions'!K33997</f>
        <v>0</v>
      </c>
      <c r="D33997" s="353">
        <f>'6.3 Sustained interruptions'!L33997</f>
        <v>0</v>
      </c>
      <c r="E33997" s="353">
        <f>'6.3 Sustained interruptions'!N33997</f>
        <v>0</v>
      </c>
      <c r="F33997" s="353">
        <f>'6.3 Sustained interruptions'!O33997</f>
        <v>0</v>
      </c>
      <c r="G33997" s="353">
        <f>IFERROR(VLOOKUP(C33997,'6.2.4 STPIS Customer summary'!$D$12:$H$17,5,FALSE),0)</f>
        <v>0</v>
      </c>
      <c r="H33997" s="353">
        <f>IF(B33997=0,0,'6.2.4 STPIS Customer summary'!$H$17)</f>
        <v>0</v>
      </c>
      <c r="I33997" s="350" t="str">
        <f>IF(B33997=0,"",IF(ISERROR(VLOOKUP(D33997,Lookups!$F$3:$F$18,1,FALSE)),1,0))</f>
        <v/>
      </c>
      <c r="J33997" s="392" t="str">
        <f t="shared" si="1590"/>
        <v/>
      </c>
      <c r="K33997" s="392" t="str">
        <f t="shared" si="1591"/>
        <v/>
      </c>
      <c r="L33997" s="393" t="str">
        <f t="shared" si="1592"/>
        <v/>
      </c>
    </row>
    <row r="33998" spans="2:12">
      <c r="B33998" s="391">
        <f>IFERROR(VLOOKUP('6.3 Sustained interruptions'!$D33998,'Incident earliest date'!$D:$F,2,FALSE),'6.3 Sustained interruptions'!E33998*1)</f>
        <v>0</v>
      </c>
      <c r="C33998" s="353">
        <f>'6.3 Sustained interruptions'!K33998</f>
        <v>0</v>
      </c>
      <c r="D33998" s="353">
        <f>'6.3 Sustained interruptions'!L33998</f>
        <v>0</v>
      </c>
      <c r="E33998" s="353">
        <f>'6.3 Sustained interruptions'!N33998</f>
        <v>0</v>
      </c>
      <c r="F33998" s="353">
        <f>'6.3 Sustained interruptions'!O33998</f>
        <v>0</v>
      </c>
      <c r="G33998" s="353">
        <f>IFERROR(VLOOKUP(C33998,'6.2.4 STPIS Customer summary'!$D$12:$H$17,5,FALSE),0)</f>
        <v>0</v>
      </c>
      <c r="H33998" s="353">
        <f>IF(B33998=0,0,'6.2.4 STPIS Customer summary'!$H$17)</f>
        <v>0</v>
      </c>
      <c r="I33998" s="350" t="str">
        <f>IF(B33998=0,"",IF(ISERROR(VLOOKUP(D33998,Lookups!$F$3:$F$18,1,FALSE)),1,0))</f>
        <v/>
      </c>
      <c r="J33998" s="392" t="str">
        <f t="shared" si="1590"/>
        <v/>
      </c>
      <c r="K33998" s="392" t="str">
        <f t="shared" si="1591"/>
        <v/>
      </c>
      <c r="L33998" s="393" t="str">
        <f t="shared" si="1592"/>
        <v/>
      </c>
    </row>
    <row r="33999" spans="2:12">
      <c r="B33999" s="391">
        <f>IFERROR(VLOOKUP('6.3 Sustained interruptions'!$D33999,'Incident earliest date'!$D:$F,2,FALSE),'6.3 Sustained interruptions'!E33999*1)</f>
        <v>0</v>
      </c>
      <c r="C33999" s="353">
        <f>'6.3 Sustained interruptions'!K33999</f>
        <v>0</v>
      </c>
      <c r="D33999" s="353">
        <f>'6.3 Sustained interruptions'!L33999</f>
        <v>0</v>
      </c>
      <c r="E33999" s="353">
        <f>'6.3 Sustained interruptions'!N33999</f>
        <v>0</v>
      </c>
      <c r="F33999" s="353">
        <f>'6.3 Sustained interruptions'!O33999</f>
        <v>0</v>
      </c>
      <c r="G33999" s="353">
        <f>IFERROR(VLOOKUP(C33999,'6.2.4 STPIS Customer summary'!$D$12:$H$17,5,FALSE),0)</f>
        <v>0</v>
      </c>
      <c r="H33999" s="353">
        <f>IF(B33999=0,0,'6.2.4 STPIS Customer summary'!$H$17)</f>
        <v>0</v>
      </c>
      <c r="I33999" s="350" t="str">
        <f>IF(B33999=0,"",IF(ISERROR(VLOOKUP(D33999,Lookups!$F$3:$F$18,1,FALSE)),1,0))</f>
        <v/>
      </c>
      <c r="J33999" s="392" t="str">
        <f t="shared" si="1590"/>
        <v/>
      </c>
      <c r="K33999" s="392" t="str">
        <f t="shared" si="1591"/>
        <v/>
      </c>
      <c r="L33999" s="393" t="str">
        <f t="shared" si="1592"/>
        <v/>
      </c>
    </row>
    <row r="34000" spans="2:12">
      <c r="B34000" s="391">
        <f>IFERROR(VLOOKUP('6.3 Sustained interruptions'!$D34000,'Incident earliest date'!$D:$F,2,FALSE),'6.3 Sustained interruptions'!E34000*1)</f>
        <v>0</v>
      </c>
      <c r="C34000" s="353">
        <f>'6.3 Sustained interruptions'!K34000</f>
        <v>0</v>
      </c>
      <c r="D34000" s="353">
        <f>'6.3 Sustained interruptions'!L34000</f>
        <v>0</v>
      </c>
      <c r="E34000" s="353">
        <f>'6.3 Sustained interruptions'!N34000</f>
        <v>0</v>
      </c>
      <c r="F34000" s="353">
        <f>'6.3 Sustained interruptions'!O34000</f>
        <v>0</v>
      </c>
      <c r="G34000" s="353">
        <f>IFERROR(VLOOKUP(C34000,'6.2.4 STPIS Customer summary'!$D$12:$H$17,5,FALSE),0)</f>
        <v>0</v>
      </c>
      <c r="H34000" s="353">
        <f>IF(B34000=0,0,'6.2.4 STPIS Customer summary'!$H$17)</f>
        <v>0</v>
      </c>
      <c r="I34000" s="350" t="str">
        <f>IF(B34000=0,"",IF(ISERROR(VLOOKUP(D34000,Lookups!$F$3:$F$18,1,FALSE)),1,0))</f>
        <v/>
      </c>
      <c r="J34000" s="392" t="str">
        <f t="shared" ref="J34000:J34063" si="1593">IFERROR(F34000/G34000,"")</f>
        <v/>
      </c>
      <c r="K34000" s="392" t="str">
        <f t="shared" ref="K34000:K34063" si="1594">IFERROR(F34000/H34000,"")</f>
        <v/>
      </c>
      <c r="L34000" s="393" t="str">
        <f t="shared" ref="L34000:L34063" si="1595">IFERROR(E34000/G34000,"")</f>
        <v/>
      </c>
    </row>
    <row r="34001" spans="2:12">
      <c r="B34001" s="391">
        <f>IFERROR(VLOOKUP('6.3 Sustained interruptions'!$D34001,'Incident earliest date'!$D:$F,2,FALSE),'6.3 Sustained interruptions'!E34001*1)</f>
        <v>0</v>
      </c>
      <c r="C34001" s="353">
        <f>'6.3 Sustained interruptions'!K34001</f>
        <v>0</v>
      </c>
      <c r="D34001" s="353">
        <f>'6.3 Sustained interruptions'!L34001</f>
        <v>0</v>
      </c>
      <c r="E34001" s="353">
        <f>'6.3 Sustained interruptions'!N34001</f>
        <v>0</v>
      </c>
      <c r="F34001" s="353">
        <f>'6.3 Sustained interruptions'!O34001</f>
        <v>0</v>
      </c>
      <c r="G34001" s="353">
        <f>IFERROR(VLOOKUP(C34001,'6.2.4 STPIS Customer summary'!$D$12:$H$17,5,FALSE),0)</f>
        <v>0</v>
      </c>
      <c r="H34001" s="353">
        <f>IF(B34001=0,0,'6.2.4 STPIS Customer summary'!$H$17)</f>
        <v>0</v>
      </c>
      <c r="I34001" s="350" t="str">
        <f>IF(B34001=0,"",IF(ISERROR(VLOOKUP(D34001,Lookups!$F$3:$F$18,1,FALSE)),1,0))</f>
        <v/>
      </c>
      <c r="J34001" s="392" t="str">
        <f t="shared" si="1593"/>
        <v/>
      </c>
      <c r="K34001" s="392" t="str">
        <f t="shared" si="1594"/>
        <v/>
      </c>
      <c r="L34001" s="393" t="str">
        <f t="shared" si="1595"/>
        <v/>
      </c>
    </row>
    <row r="34002" spans="2:12">
      <c r="B34002" s="391">
        <f>IFERROR(VLOOKUP('6.3 Sustained interruptions'!$D34002,'Incident earliest date'!$D:$F,2,FALSE),'6.3 Sustained interruptions'!E34002*1)</f>
        <v>0</v>
      </c>
      <c r="C34002" s="353">
        <f>'6.3 Sustained interruptions'!K34002</f>
        <v>0</v>
      </c>
      <c r="D34002" s="353">
        <f>'6.3 Sustained interruptions'!L34002</f>
        <v>0</v>
      </c>
      <c r="E34002" s="353">
        <f>'6.3 Sustained interruptions'!N34002</f>
        <v>0</v>
      </c>
      <c r="F34002" s="353">
        <f>'6.3 Sustained interruptions'!O34002</f>
        <v>0</v>
      </c>
      <c r="G34002" s="353">
        <f>IFERROR(VLOOKUP(C34002,'6.2.4 STPIS Customer summary'!$D$12:$H$17,5,FALSE),0)</f>
        <v>0</v>
      </c>
      <c r="H34002" s="353">
        <f>IF(B34002=0,0,'6.2.4 STPIS Customer summary'!$H$17)</f>
        <v>0</v>
      </c>
      <c r="I34002" s="350" t="str">
        <f>IF(B34002=0,"",IF(ISERROR(VLOOKUP(D34002,Lookups!$F$3:$F$18,1,FALSE)),1,0))</f>
        <v/>
      </c>
      <c r="J34002" s="392" t="str">
        <f t="shared" si="1593"/>
        <v/>
      </c>
      <c r="K34002" s="392" t="str">
        <f t="shared" si="1594"/>
        <v/>
      </c>
      <c r="L34002" s="393" t="str">
        <f t="shared" si="1595"/>
        <v/>
      </c>
    </row>
    <row r="34003" spans="2:12">
      <c r="B34003" s="391">
        <f>IFERROR(VLOOKUP('6.3 Sustained interruptions'!$D34003,'Incident earliest date'!$D:$F,2,FALSE),'6.3 Sustained interruptions'!E34003*1)</f>
        <v>0</v>
      </c>
      <c r="C34003" s="353">
        <f>'6.3 Sustained interruptions'!K34003</f>
        <v>0</v>
      </c>
      <c r="D34003" s="353">
        <f>'6.3 Sustained interruptions'!L34003</f>
        <v>0</v>
      </c>
      <c r="E34003" s="353">
        <f>'6.3 Sustained interruptions'!N34003</f>
        <v>0</v>
      </c>
      <c r="F34003" s="353">
        <f>'6.3 Sustained interruptions'!O34003</f>
        <v>0</v>
      </c>
      <c r="G34003" s="353">
        <f>IFERROR(VLOOKUP(C34003,'6.2.4 STPIS Customer summary'!$D$12:$H$17,5,FALSE),0)</f>
        <v>0</v>
      </c>
      <c r="H34003" s="353">
        <f>IF(B34003=0,0,'6.2.4 STPIS Customer summary'!$H$17)</f>
        <v>0</v>
      </c>
      <c r="I34003" s="350" t="str">
        <f>IF(B34003=0,"",IF(ISERROR(VLOOKUP(D34003,Lookups!$F$3:$F$18,1,FALSE)),1,0))</f>
        <v/>
      </c>
      <c r="J34003" s="392" t="str">
        <f t="shared" si="1593"/>
        <v/>
      </c>
      <c r="K34003" s="392" t="str">
        <f t="shared" si="1594"/>
        <v/>
      </c>
      <c r="L34003" s="393" t="str">
        <f t="shared" si="1595"/>
        <v/>
      </c>
    </row>
    <row r="34004" spans="2:12">
      <c r="B34004" s="391">
        <f>IFERROR(VLOOKUP('6.3 Sustained interruptions'!$D34004,'Incident earliest date'!$D:$F,2,FALSE),'6.3 Sustained interruptions'!E34004*1)</f>
        <v>0</v>
      </c>
      <c r="C34004" s="353">
        <f>'6.3 Sustained interruptions'!K34004</f>
        <v>0</v>
      </c>
      <c r="D34004" s="353">
        <f>'6.3 Sustained interruptions'!L34004</f>
        <v>0</v>
      </c>
      <c r="E34004" s="353">
        <f>'6.3 Sustained interruptions'!N34004</f>
        <v>0</v>
      </c>
      <c r="F34004" s="353">
        <f>'6.3 Sustained interruptions'!O34004</f>
        <v>0</v>
      </c>
      <c r="G34004" s="353">
        <f>IFERROR(VLOOKUP(C34004,'6.2.4 STPIS Customer summary'!$D$12:$H$17,5,FALSE),0)</f>
        <v>0</v>
      </c>
      <c r="H34004" s="353">
        <f>IF(B34004=0,0,'6.2.4 STPIS Customer summary'!$H$17)</f>
        <v>0</v>
      </c>
      <c r="I34004" s="350" t="str">
        <f>IF(B34004=0,"",IF(ISERROR(VLOOKUP(D34004,Lookups!$F$3:$F$18,1,FALSE)),1,0))</f>
        <v/>
      </c>
      <c r="J34004" s="392" t="str">
        <f t="shared" si="1593"/>
        <v/>
      </c>
      <c r="K34004" s="392" t="str">
        <f t="shared" si="1594"/>
        <v/>
      </c>
      <c r="L34004" s="393" t="str">
        <f t="shared" si="1595"/>
        <v/>
      </c>
    </row>
    <row r="34005" spans="2:12">
      <c r="B34005" s="391">
        <f>IFERROR(VLOOKUP('6.3 Sustained interruptions'!$D34005,'Incident earliest date'!$D:$F,2,FALSE),'6.3 Sustained interruptions'!E34005*1)</f>
        <v>0</v>
      </c>
      <c r="C34005" s="353">
        <f>'6.3 Sustained interruptions'!K34005</f>
        <v>0</v>
      </c>
      <c r="D34005" s="353">
        <f>'6.3 Sustained interruptions'!L34005</f>
        <v>0</v>
      </c>
      <c r="E34005" s="353">
        <f>'6.3 Sustained interruptions'!N34005</f>
        <v>0</v>
      </c>
      <c r="F34005" s="353">
        <f>'6.3 Sustained interruptions'!O34005</f>
        <v>0</v>
      </c>
      <c r="G34005" s="353">
        <f>IFERROR(VLOOKUP(C34005,'6.2.4 STPIS Customer summary'!$D$12:$H$17,5,FALSE),0)</f>
        <v>0</v>
      </c>
      <c r="H34005" s="353">
        <f>IF(B34005=0,0,'6.2.4 STPIS Customer summary'!$H$17)</f>
        <v>0</v>
      </c>
      <c r="I34005" s="350" t="str">
        <f>IF(B34005=0,"",IF(ISERROR(VLOOKUP(D34005,Lookups!$F$3:$F$18,1,FALSE)),1,0))</f>
        <v/>
      </c>
      <c r="J34005" s="392" t="str">
        <f t="shared" si="1593"/>
        <v/>
      </c>
      <c r="K34005" s="392" t="str">
        <f t="shared" si="1594"/>
        <v/>
      </c>
      <c r="L34005" s="393" t="str">
        <f t="shared" si="1595"/>
        <v/>
      </c>
    </row>
    <row r="34006" spans="2:12">
      <c r="B34006" s="391">
        <f>IFERROR(VLOOKUP('6.3 Sustained interruptions'!$D34006,'Incident earliest date'!$D:$F,2,FALSE),'6.3 Sustained interruptions'!E34006*1)</f>
        <v>0</v>
      </c>
      <c r="C34006" s="353">
        <f>'6.3 Sustained interruptions'!K34006</f>
        <v>0</v>
      </c>
      <c r="D34006" s="353">
        <f>'6.3 Sustained interruptions'!L34006</f>
        <v>0</v>
      </c>
      <c r="E34006" s="353">
        <f>'6.3 Sustained interruptions'!N34006</f>
        <v>0</v>
      </c>
      <c r="F34006" s="353">
        <f>'6.3 Sustained interruptions'!O34006</f>
        <v>0</v>
      </c>
      <c r="G34006" s="353">
        <f>IFERROR(VLOOKUP(C34006,'6.2.4 STPIS Customer summary'!$D$12:$H$17,5,FALSE),0)</f>
        <v>0</v>
      </c>
      <c r="H34006" s="353">
        <f>IF(B34006=0,0,'6.2.4 STPIS Customer summary'!$H$17)</f>
        <v>0</v>
      </c>
      <c r="I34006" s="350" t="str">
        <f>IF(B34006=0,"",IF(ISERROR(VLOOKUP(D34006,Lookups!$F$3:$F$18,1,FALSE)),1,0))</f>
        <v/>
      </c>
      <c r="J34006" s="392" t="str">
        <f t="shared" si="1593"/>
        <v/>
      </c>
      <c r="K34006" s="392" t="str">
        <f t="shared" si="1594"/>
        <v/>
      </c>
      <c r="L34006" s="393" t="str">
        <f t="shared" si="1595"/>
        <v/>
      </c>
    </row>
    <row r="34007" spans="2:12">
      <c r="B34007" s="391">
        <f>IFERROR(VLOOKUP('6.3 Sustained interruptions'!$D34007,'Incident earliest date'!$D:$F,2,FALSE),'6.3 Sustained interruptions'!E34007*1)</f>
        <v>0</v>
      </c>
      <c r="C34007" s="353">
        <f>'6.3 Sustained interruptions'!K34007</f>
        <v>0</v>
      </c>
      <c r="D34007" s="353">
        <f>'6.3 Sustained interruptions'!L34007</f>
        <v>0</v>
      </c>
      <c r="E34007" s="353">
        <f>'6.3 Sustained interruptions'!N34007</f>
        <v>0</v>
      </c>
      <c r="F34007" s="353">
        <f>'6.3 Sustained interruptions'!O34007</f>
        <v>0</v>
      </c>
      <c r="G34007" s="353">
        <f>IFERROR(VLOOKUP(C34007,'6.2.4 STPIS Customer summary'!$D$12:$H$17,5,FALSE),0)</f>
        <v>0</v>
      </c>
      <c r="H34007" s="353">
        <f>IF(B34007=0,0,'6.2.4 STPIS Customer summary'!$H$17)</f>
        <v>0</v>
      </c>
      <c r="I34007" s="350" t="str">
        <f>IF(B34007=0,"",IF(ISERROR(VLOOKUP(D34007,Lookups!$F$3:$F$18,1,FALSE)),1,0))</f>
        <v/>
      </c>
      <c r="J34007" s="392" t="str">
        <f t="shared" si="1593"/>
        <v/>
      </c>
      <c r="K34007" s="392" t="str">
        <f t="shared" si="1594"/>
        <v/>
      </c>
      <c r="L34007" s="393" t="str">
        <f t="shared" si="1595"/>
        <v/>
      </c>
    </row>
    <row r="34008" spans="2:12">
      <c r="B34008" s="391">
        <f>IFERROR(VLOOKUP('6.3 Sustained interruptions'!$D34008,'Incident earliest date'!$D:$F,2,FALSE),'6.3 Sustained interruptions'!E34008*1)</f>
        <v>0</v>
      </c>
      <c r="C34008" s="353">
        <f>'6.3 Sustained interruptions'!K34008</f>
        <v>0</v>
      </c>
      <c r="D34008" s="353">
        <f>'6.3 Sustained interruptions'!L34008</f>
        <v>0</v>
      </c>
      <c r="E34008" s="353">
        <f>'6.3 Sustained interruptions'!N34008</f>
        <v>0</v>
      </c>
      <c r="F34008" s="353">
        <f>'6.3 Sustained interruptions'!O34008</f>
        <v>0</v>
      </c>
      <c r="G34008" s="353">
        <f>IFERROR(VLOOKUP(C34008,'6.2.4 STPIS Customer summary'!$D$12:$H$17,5,FALSE),0)</f>
        <v>0</v>
      </c>
      <c r="H34008" s="353">
        <f>IF(B34008=0,0,'6.2.4 STPIS Customer summary'!$H$17)</f>
        <v>0</v>
      </c>
      <c r="I34008" s="350" t="str">
        <f>IF(B34008=0,"",IF(ISERROR(VLOOKUP(D34008,Lookups!$F$3:$F$18,1,FALSE)),1,0))</f>
        <v/>
      </c>
      <c r="J34008" s="392" t="str">
        <f t="shared" si="1593"/>
        <v/>
      </c>
      <c r="K34008" s="392" t="str">
        <f t="shared" si="1594"/>
        <v/>
      </c>
      <c r="L34008" s="393" t="str">
        <f t="shared" si="1595"/>
        <v/>
      </c>
    </row>
    <row r="34009" spans="2:12">
      <c r="B34009" s="391">
        <f>IFERROR(VLOOKUP('6.3 Sustained interruptions'!$D34009,'Incident earliest date'!$D:$F,2,FALSE),'6.3 Sustained interruptions'!E34009*1)</f>
        <v>0</v>
      </c>
      <c r="C34009" s="353">
        <f>'6.3 Sustained interruptions'!K34009</f>
        <v>0</v>
      </c>
      <c r="D34009" s="353">
        <f>'6.3 Sustained interruptions'!L34009</f>
        <v>0</v>
      </c>
      <c r="E34009" s="353">
        <f>'6.3 Sustained interruptions'!N34009</f>
        <v>0</v>
      </c>
      <c r="F34009" s="353">
        <f>'6.3 Sustained interruptions'!O34009</f>
        <v>0</v>
      </c>
      <c r="G34009" s="353">
        <f>IFERROR(VLOOKUP(C34009,'6.2.4 STPIS Customer summary'!$D$12:$H$17,5,FALSE),0)</f>
        <v>0</v>
      </c>
      <c r="H34009" s="353">
        <f>IF(B34009=0,0,'6.2.4 STPIS Customer summary'!$H$17)</f>
        <v>0</v>
      </c>
      <c r="I34009" s="350" t="str">
        <f>IF(B34009=0,"",IF(ISERROR(VLOOKUP(D34009,Lookups!$F$3:$F$18,1,FALSE)),1,0))</f>
        <v/>
      </c>
      <c r="J34009" s="392" t="str">
        <f t="shared" si="1593"/>
        <v/>
      </c>
      <c r="K34009" s="392" t="str">
        <f t="shared" si="1594"/>
        <v/>
      </c>
      <c r="L34009" s="393" t="str">
        <f t="shared" si="1595"/>
        <v/>
      </c>
    </row>
    <row r="34010" spans="2:12">
      <c r="B34010" s="391">
        <f>IFERROR(VLOOKUP('6.3 Sustained interruptions'!$D34010,'Incident earliest date'!$D:$F,2,FALSE),'6.3 Sustained interruptions'!E34010*1)</f>
        <v>0</v>
      </c>
      <c r="C34010" s="353">
        <f>'6.3 Sustained interruptions'!K34010</f>
        <v>0</v>
      </c>
      <c r="D34010" s="353">
        <f>'6.3 Sustained interruptions'!L34010</f>
        <v>0</v>
      </c>
      <c r="E34010" s="353">
        <f>'6.3 Sustained interruptions'!N34010</f>
        <v>0</v>
      </c>
      <c r="F34010" s="353">
        <f>'6.3 Sustained interruptions'!O34010</f>
        <v>0</v>
      </c>
      <c r="G34010" s="353">
        <f>IFERROR(VLOOKUP(C34010,'6.2.4 STPIS Customer summary'!$D$12:$H$17,5,FALSE),0)</f>
        <v>0</v>
      </c>
      <c r="H34010" s="353">
        <f>IF(B34010=0,0,'6.2.4 STPIS Customer summary'!$H$17)</f>
        <v>0</v>
      </c>
      <c r="I34010" s="350" t="str">
        <f>IF(B34010=0,"",IF(ISERROR(VLOOKUP(D34010,Lookups!$F$3:$F$18,1,FALSE)),1,0))</f>
        <v/>
      </c>
      <c r="J34010" s="392" t="str">
        <f t="shared" si="1593"/>
        <v/>
      </c>
      <c r="K34010" s="392" t="str">
        <f t="shared" si="1594"/>
        <v/>
      </c>
      <c r="L34010" s="393" t="str">
        <f t="shared" si="1595"/>
        <v/>
      </c>
    </row>
    <row r="34011" spans="2:12">
      <c r="B34011" s="391">
        <f>IFERROR(VLOOKUP('6.3 Sustained interruptions'!$D34011,'Incident earliest date'!$D:$F,2,FALSE),'6.3 Sustained interruptions'!E34011*1)</f>
        <v>0</v>
      </c>
      <c r="C34011" s="353">
        <f>'6.3 Sustained interruptions'!K34011</f>
        <v>0</v>
      </c>
      <c r="D34011" s="353">
        <f>'6.3 Sustained interruptions'!L34011</f>
        <v>0</v>
      </c>
      <c r="E34011" s="353">
        <f>'6.3 Sustained interruptions'!N34011</f>
        <v>0</v>
      </c>
      <c r="F34011" s="353">
        <f>'6.3 Sustained interruptions'!O34011</f>
        <v>0</v>
      </c>
      <c r="G34011" s="353">
        <f>IFERROR(VLOOKUP(C34011,'6.2.4 STPIS Customer summary'!$D$12:$H$17,5,FALSE),0)</f>
        <v>0</v>
      </c>
      <c r="H34011" s="353">
        <f>IF(B34011=0,0,'6.2.4 STPIS Customer summary'!$H$17)</f>
        <v>0</v>
      </c>
      <c r="I34011" s="350" t="str">
        <f>IF(B34011=0,"",IF(ISERROR(VLOOKUP(D34011,Lookups!$F$3:$F$18,1,FALSE)),1,0))</f>
        <v/>
      </c>
      <c r="J34011" s="392" t="str">
        <f t="shared" si="1593"/>
        <v/>
      </c>
      <c r="K34011" s="392" t="str">
        <f t="shared" si="1594"/>
        <v/>
      </c>
      <c r="L34011" s="393" t="str">
        <f t="shared" si="1595"/>
        <v/>
      </c>
    </row>
    <row r="34012" spans="2:12">
      <c r="B34012" s="391">
        <f>IFERROR(VLOOKUP('6.3 Sustained interruptions'!$D34012,'Incident earliest date'!$D:$F,2,FALSE),'6.3 Sustained interruptions'!E34012*1)</f>
        <v>0</v>
      </c>
      <c r="C34012" s="353">
        <f>'6.3 Sustained interruptions'!K34012</f>
        <v>0</v>
      </c>
      <c r="D34012" s="353">
        <f>'6.3 Sustained interruptions'!L34012</f>
        <v>0</v>
      </c>
      <c r="E34012" s="353">
        <f>'6.3 Sustained interruptions'!N34012</f>
        <v>0</v>
      </c>
      <c r="F34012" s="353">
        <f>'6.3 Sustained interruptions'!O34012</f>
        <v>0</v>
      </c>
      <c r="G34012" s="353">
        <f>IFERROR(VLOOKUP(C34012,'6.2.4 STPIS Customer summary'!$D$12:$H$17,5,FALSE),0)</f>
        <v>0</v>
      </c>
      <c r="H34012" s="353">
        <f>IF(B34012=0,0,'6.2.4 STPIS Customer summary'!$H$17)</f>
        <v>0</v>
      </c>
      <c r="I34012" s="350" t="str">
        <f>IF(B34012=0,"",IF(ISERROR(VLOOKUP(D34012,Lookups!$F$3:$F$18,1,FALSE)),1,0))</f>
        <v/>
      </c>
      <c r="J34012" s="392" t="str">
        <f t="shared" si="1593"/>
        <v/>
      </c>
      <c r="K34012" s="392" t="str">
        <f t="shared" si="1594"/>
        <v/>
      </c>
      <c r="L34012" s="393" t="str">
        <f t="shared" si="1595"/>
        <v/>
      </c>
    </row>
    <row r="34013" spans="2:12">
      <c r="B34013" s="391">
        <f>IFERROR(VLOOKUP('6.3 Sustained interruptions'!$D34013,'Incident earliest date'!$D:$F,2,FALSE),'6.3 Sustained interruptions'!E34013*1)</f>
        <v>0</v>
      </c>
      <c r="C34013" s="353">
        <f>'6.3 Sustained interruptions'!K34013</f>
        <v>0</v>
      </c>
      <c r="D34013" s="353">
        <f>'6.3 Sustained interruptions'!L34013</f>
        <v>0</v>
      </c>
      <c r="E34013" s="353">
        <f>'6.3 Sustained interruptions'!N34013</f>
        <v>0</v>
      </c>
      <c r="F34013" s="353">
        <f>'6.3 Sustained interruptions'!O34013</f>
        <v>0</v>
      </c>
      <c r="G34013" s="353">
        <f>IFERROR(VLOOKUP(C34013,'6.2.4 STPIS Customer summary'!$D$12:$H$17,5,FALSE),0)</f>
        <v>0</v>
      </c>
      <c r="H34013" s="353">
        <f>IF(B34013=0,0,'6.2.4 STPIS Customer summary'!$H$17)</f>
        <v>0</v>
      </c>
      <c r="I34013" s="350" t="str">
        <f>IF(B34013=0,"",IF(ISERROR(VLOOKUP(D34013,Lookups!$F$3:$F$18,1,FALSE)),1,0))</f>
        <v/>
      </c>
      <c r="J34013" s="392" t="str">
        <f t="shared" si="1593"/>
        <v/>
      </c>
      <c r="K34013" s="392" t="str">
        <f t="shared" si="1594"/>
        <v/>
      </c>
      <c r="L34013" s="393" t="str">
        <f t="shared" si="1595"/>
        <v/>
      </c>
    </row>
    <row r="34014" spans="2:12">
      <c r="B34014" s="391">
        <f>IFERROR(VLOOKUP('6.3 Sustained interruptions'!$D34014,'Incident earliest date'!$D:$F,2,FALSE),'6.3 Sustained interruptions'!E34014*1)</f>
        <v>0</v>
      </c>
      <c r="C34014" s="353">
        <f>'6.3 Sustained interruptions'!K34014</f>
        <v>0</v>
      </c>
      <c r="D34014" s="353">
        <f>'6.3 Sustained interruptions'!L34014</f>
        <v>0</v>
      </c>
      <c r="E34014" s="353">
        <f>'6.3 Sustained interruptions'!N34014</f>
        <v>0</v>
      </c>
      <c r="F34014" s="353">
        <f>'6.3 Sustained interruptions'!O34014</f>
        <v>0</v>
      </c>
      <c r="G34014" s="353">
        <f>IFERROR(VLOOKUP(C34014,'6.2.4 STPIS Customer summary'!$D$12:$H$17,5,FALSE),0)</f>
        <v>0</v>
      </c>
      <c r="H34014" s="353">
        <f>IF(B34014=0,0,'6.2.4 STPIS Customer summary'!$H$17)</f>
        <v>0</v>
      </c>
      <c r="I34014" s="350" t="str">
        <f>IF(B34014=0,"",IF(ISERROR(VLOOKUP(D34014,Lookups!$F$3:$F$18,1,FALSE)),1,0))</f>
        <v/>
      </c>
      <c r="J34014" s="392" t="str">
        <f t="shared" si="1593"/>
        <v/>
      </c>
      <c r="K34014" s="392" t="str">
        <f t="shared" si="1594"/>
        <v/>
      </c>
      <c r="L34014" s="393" t="str">
        <f t="shared" si="1595"/>
        <v/>
      </c>
    </row>
    <row r="34015" spans="2:12">
      <c r="B34015" s="391">
        <f>IFERROR(VLOOKUP('6.3 Sustained interruptions'!$D34015,'Incident earliest date'!$D:$F,2,FALSE),'6.3 Sustained interruptions'!E34015*1)</f>
        <v>0</v>
      </c>
      <c r="C34015" s="353">
        <f>'6.3 Sustained interruptions'!K34015</f>
        <v>0</v>
      </c>
      <c r="D34015" s="353">
        <f>'6.3 Sustained interruptions'!L34015</f>
        <v>0</v>
      </c>
      <c r="E34015" s="353">
        <f>'6.3 Sustained interruptions'!N34015</f>
        <v>0</v>
      </c>
      <c r="F34015" s="353">
        <f>'6.3 Sustained interruptions'!O34015</f>
        <v>0</v>
      </c>
      <c r="G34015" s="353">
        <f>IFERROR(VLOOKUP(C34015,'6.2.4 STPIS Customer summary'!$D$12:$H$17,5,FALSE),0)</f>
        <v>0</v>
      </c>
      <c r="H34015" s="353">
        <f>IF(B34015=0,0,'6.2.4 STPIS Customer summary'!$H$17)</f>
        <v>0</v>
      </c>
      <c r="I34015" s="350" t="str">
        <f>IF(B34015=0,"",IF(ISERROR(VLOOKUP(D34015,Lookups!$F$3:$F$18,1,FALSE)),1,0))</f>
        <v/>
      </c>
      <c r="J34015" s="392" t="str">
        <f t="shared" si="1593"/>
        <v/>
      </c>
      <c r="K34015" s="392" t="str">
        <f t="shared" si="1594"/>
        <v/>
      </c>
      <c r="L34015" s="393" t="str">
        <f t="shared" si="1595"/>
        <v/>
      </c>
    </row>
    <row r="34016" spans="2:12">
      <c r="B34016" s="391">
        <f>IFERROR(VLOOKUP('6.3 Sustained interruptions'!$D34016,'Incident earliest date'!$D:$F,2,FALSE),'6.3 Sustained interruptions'!E34016*1)</f>
        <v>0</v>
      </c>
      <c r="C34016" s="353">
        <f>'6.3 Sustained interruptions'!K34016</f>
        <v>0</v>
      </c>
      <c r="D34016" s="353">
        <f>'6.3 Sustained interruptions'!L34016</f>
        <v>0</v>
      </c>
      <c r="E34016" s="353">
        <f>'6.3 Sustained interruptions'!N34016</f>
        <v>0</v>
      </c>
      <c r="F34016" s="353">
        <f>'6.3 Sustained interruptions'!O34016</f>
        <v>0</v>
      </c>
      <c r="G34016" s="353">
        <f>IFERROR(VLOOKUP(C34016,'6.2.4 STPIS Customer summary'!$D$12:$H$17,5,FALSE),0)</f>
        <v>0</v>
      </c>
      <c r="H34016" s="353">
        <f>IF(B34016=0,0,'6.2.4 STPIS Customer summary'!$H$17)</f>
        <v>0</v>
      </c>
      <c r="I34016" s="350" t="str">
        <f>IF(B34016=0,"",IF(ISERROR(VLOOKUP(D34016,Lookups!$F$3:$F$18,1,FALSE)),1,0))</f>
        <v/>
      </c>
      <c r="J34016" s="392" t="str">
        <f t="shared" si="1593"/>
        <v/>
      </c>
      <c r="K34016" s="392" t="str">
        <f t="shared" si="1594"/>
        <v/>
      </c>
      <c r="L34016" s="393" t="str">
        <f t="shared" si="1595"/>
        <v/>
      </c>
    </row>
    <row r="34017" spans="2:12">
      <c r="B34017" s="391">
        <f>IFERROR(VLOOKUP('6.3 Sustained interruptions'!$D34017,'Incident earliest date'!$D:$F,2,FALSE),'6.3 Sustained interruptions'!E34017*1)</f>
        <v>0</v>
      </c>
      <c r="C34017" s="353">
        <f>'6.3 Sustained interruptions'!K34017</f>
        <v>0</v>
      </c>
      <c r="D34017" s="353">
        <f>'6.3 Sustained interruptions'!L34017</f>
        <v>0</v>
      </c>
      <c r="E34017" s="353">
        <f>'6.3 Sustained interruptions'!N34017</f>
        <v>0</v>
      </c>
      <c r="F34017" s="353">
        <f>'6.3 Sustained interruptions'!O34017</f>
        <v>0</v>
      </c>
      <c r="G34017" s="353">
        <f>IFERROR(VLOOKUP(C34017,'6.2.4 STPIS Customer summary'!$D$12:$H$17,5,FALSE),0)</f>
        <v>0</v>
      </c>
      <c r="H34017" s="353">
        <f>IF(B34017=0,0,'6.2.4 STPIS Customer summary'!$H$17)</f>
        <v>0</v>
      </c>
      <c r="I34017" s="350" t="str">
        <f>IF(B34017=0,"",IF(ISERROR(VLOOKUP(D34017,Lookups!$F$3:$F$18,1,FALSE)),1,0))</f>
        <v/>
      </c>
      <c r="J34017" s="392" t="str">
        <f t="shared" si="1593"/>
        <v/>
      </c>
      <c r="K34017" s="392" t="str">
        <f t="shared" si="1594"/>
        <v/>
      </c>
      <c r="L34017" s="393" t="str">
        <f t="shared" si="1595"/>
        <v/>
      </c>
    </row>
    <row r="34018" spans="2:12">
      <c r="B34018" s="391">
        <f>IFERROR(VLOOKUP('6.3 Sustained interruptions'!$D34018,'Incident earliest date'!$D:$F,2,FALSE),'6.3 Sustained interruptions'!E34018*1)</f>
        <v>0</v>
      </c>
      <c r="C34018" s="353">
        <f>'6.3 Sustained interruptions'!K34018</f>
        <v>0</v>
      </c>
      <c r="D34018" s="353">
        <f>'6.3 Sustained interruptions'!L34018</f>
        <v>0</v>
      </c>
      <c r="E34018" s="353">
        <f>'6.3 Sustained interruptions'!N34018</f>
        <v>0</v>
      </c>
      <c r="F34018" s="353">
        <f>'6.3 Sustained interruptions'!O34018</f>
        <v>0</v>
      </c>
      <c r="G34018" s="353">
        <f>IFERROR(VLOOKUP(C34018,'6.2.4 STPIS Customer summary'!$D$12:$H$17,5,FALSE),0)</f>
        <v>0</v>
      </c>
      <c r="H34018" s="353">
        <f>IF(B34018=0,0,'6.2.4 STPIS Customer summary'!$H$17)</f>
        <v>0</v>
      </c>
      <c r="I34018" s="350" t="str">
        <f>IF(B34018=0,"",IF(ISERROR(VLOOKUP(D34018,Lookups!$F$3:$F$18,1,FALSE)),1,0))</f>
        <v/>
      </c>
      <c r="J34018" s="392" t="str">
        <f t="shared" si="1593"/>
        <v/>
      </c>
      <c r="K34018" s="392" t="str">
        <f t="shared" si="1594"/>
        <v/>
      </c>
      <c r="L34018" s="393" t="str">
        <f t="shared" si="1595"/>
        <v/>
      </c>
    </row>
    <row r="34019" spans="2:12">
      <c r="B34019" s="391">
        <f>IFERROR(VLOOKUP('6.3 Sustained interruptions'!$D34019,'Incident earliest date'!$D:$F,2,FALSE),'6.3 Sustained interruptions'!E34019*1)</f>
        <v>0</v>
      </c>
      <c r="C34019" s="353">
        <f>'6.3 Sustained interruptions'!K34019</f>
        <v>0</v>
      </c>
      <c r="D34019" s="353">
        <f>'6.3 Sustained interruptions'!L34019</f>
        <v>0</v>
      </c>
      <c r="E34019" s="353">
        <f>'6.3 Sustained interruptions'!N34019</f>
        <v>0</v>
      </c>
      <c r="F34019" s="353">
        <f>'6.3 Sustained interruptions'!O34019</f>
        <v>0</v>
      </c>
      <c r="G34019" s="353">
        <f>IFERROR(VLOOKUP(C34019,'6.2.4 STPIS Customer summary'!$D$12:$H$17,5,FALSE),0)</f>
        <v>0</v>
      </c>
      <c r="H34019" s="353">
        <f>IF(B34019=0,0,'6.2.4 STPIS Customer summary'!$H$17)</f>
        <v>0</v>
      </c>
      <c r="I34019" s="350" t="str">
        <f>IF(B34019=0,"",IF(ISERROR(VLOOKUP(D34019,Lookups!$F$3:$F$18,1,FALSE)),1,0))</f>
        <v/>
      </c>
      <c r="J34019" s="392" t="str">
        <f t="shared" si="1593"/>
        <v/>
      </c>
      <c r="K34019" s="392" t="str">
        <f t="shared" si="1594"/>
        <v/>
      </c>
      <c r="L34019" s="393" t="str">
        <f t="shared" si="1595"/>
        <v/>
      </c>
    </row>
    <row r="34020" spans="2:12">
      <c r="B34020" s="391">
        <f>IFERROR(VLOOKUP('6.3 Sustained interruptions'!$D34020,'Incident earliest date'!$D:$F,2,FALSE),'6.3 Sustained interruptions'!E34020*1)</f>
        <v>0</v>
      </c>
      <c r="C34020" s="353">
        <f>'6.3 Sustained interruptions'!K34020</f>
        <v>0</v>
      </c>
      <c r="D34020" s="353">
        <f>'6.3 Sustained interruptions'!L34020</f>
        <v>0</v>
      </c>
      <c r="E34020" s="353">
        <f>'6.3 Sustained interruptions'!N34020</f>
        <v>0</v>
      </c>
      <c r="F34020" s="353">
        <f>'6.3 Sustained interruptions'!O34020</f>
        <v>0</v>
      </c>
      <c r="G34020" s="353">
        <f>IFERROR(VLOOKUP(C34020,'6.2.4 STPIS Customer summary'!$D$12:$H$17,5,FALSE),0)</f>
        <v>0</v>
      </c>
      <c r="H34020" s="353">
        <f>IF(B34020=0,0,'6.2.4 STPIS Customer summary'!$H$17)</f>
        <v>0</v>
      </c>
      <c r="I34020" s="350" t="str">
        <f>IF(B34020=0,"",IF(ISERROR(VLOOKUP(D34020,Lookups!$F$3:$F$18,1,FALSE)),1,0))</f>
        <v/>
      </c>
      <c r="J34020" s="392" t="str">
        <f t="shared" si="1593"/>
        <v/>
      </c>
      <c r="K34020" s="392" t="str">
        <f t="shared" si="1594"/>
        <v/>
      </c>
      <c r="L34020" s="393" t="str">
        <f t="shared" si="1595"/>
        <v/>
      </c>
    </row>
    <row r="34021" spans="2:12">
      <c r="B34021" s="391">
        <f>IFERROR(VLOOKUP('6.3 Sustained interruptions'!$D34021,'Incident earliest date'!$D:$F,2,FALSE),'6.3 Sustained interruptions'!E34021*1)</f>
        <v>0</v>
      </c>
      <c r="C34021" s="353">
        <f>'6.3 Sustained interruptions'!K34021</f>
        <v>0</v>
      </c>
      <c r="D34021" s="353">
        <f>'6.3 Sustained interruptions'!L34021</f>
        <v>0</v>
      </c>
      <c r="E34021" s="353">
        <f>'6.3 Sustained interruptions'!N34021</f>
        <v>0</v>
      </c>
      <c r="F34021" s="353">
        <f>'6.3 Sustained interruptions'!O34021</f>
        <v>0</v>
      </c>
      <c r="G34021" s="353">
        <f>IFERROR(VLOOKUP(C34021,'6.2.4 STPIS Customer summary'!$D$12:$H$17,5,FALSE),0)</f>
        <v>0</v>
      </c>
      <c r="H34021" s="353">
        <f>IF(B34021=0,0,'6.2.4 STPIS Customer summary'!$H$17)</f>
        <v>0</v>
      </c>
      <c r="I34021" s="350" t="str">
        <f>IF(B34021=0,"",IF(ISERROR(VLOOKUP(D34021,Lookups!$F$3:$F$18,1,FALSE)),1,0))</f>
        <v/>
      </c>
      <c r="J34021" s="392" t="str">
        <f t="shared" si="1593"/>
        <v/>
      </c>
      <c r="K34021" s="392" t="str">
        <f t="shared" si="1594"/>
        <v/>
      </c>
      <c r="L34021" s="393" t="str">
        <f t="shared" si="1595"/>
        <v/>
      </c>
    </row>
    <row r="34022" spans="2:12">
      <c r="B34022" s="391">
        <f>IFERROR(VLOOKUP('6.3 Sustained interruptions'!$D34022,'Incident earliest date'!$D:$F,2,FALSE),'6.3 Sustained interruptions'!E34022*1)</f>
        <v>0</v>
      </c>
      <c r="C34022" s="353">
        <f>'6.3 Sustained interruptions'!K34022</f>
        <v>0</v>
      </c>
      <c r="D34022" s="353">
        <f>'6.3 Sustained interruptions'!L34022</f>
        <v>0</v>
      </c>
      <c r="E34022" s="353">
        <f>'6.3 Sustained interruptions'!N34022</f>
        <v>0</v>
      </c>
      <c r="F34022" s="353">
        <f>'6.3 Sustained interruptions'!O34022</f>
        <v>0</v>
      </c>
      <c r="G34022" s="353">
        <f>IFERROR(VLOOKUP(C34022,'6.2.4 STPIS Customer summary'!$D$12:$H$17,5,FALSE),0)</f>
        <v>0</v>
      </c>
      <c r="H34022" s="353">
        <f>IF(B34022=0,0,'6.2.4 STPIS Customer summary'!$H$17)</f>
        <v>0</v>
      </c>
      <c r="I34022" s="350" t="str">
        <f>IF(B34022=0,"",IF(ISERROR(VLOOKUP(D34022,Lookups!$F$3:$F$18,1,FALSE)),1,0))</f>
        <v/>
      </c>
      <c r="J34022" s="392" t="str">
        <f t="shared" si="1593"/>
        <v/>
      </c>
      <c r="K34022" s="392" t="str">
        <f t="shared" si="1594"/>
        <v/>
      </c>
      <c r="L34022" s="393" t="str">
        <f t="shared" si="1595"/>
        <v/>
      </c>
    </row>
    <row r="34023" spans="2:12">
      <c r="B34023" s="391">
        <f>IFERROR(VLOOKUP('6.3 Sustained interruptions'!$D34023,'Incident earliest date'!$D:$F,2,FALSE),'6.3 Sustained interruptions'!E34023*1)</f>
        <v>0</v>
      </c>
      <c r="C34023" s="353">
        <f>'6.3 Sustained interruptions'!K34023</f>
        <v>0</v>
      </c>
      <c r="D34023" s="353">
        <f>'6.3 Sustained interruptions'!L34023</f>
        <v>0</v>
      </c>
      <c r="E34023" s="353">
        <f>'6.3 Sustained interruptions'!N34023</f>
        <v>0</v>
      </c>
      <c r="F34023" s="353">
        <f>'6.3 Sustained interruptions'!O34023</f>
        <v>0</v>
      </c>
      <c r="G34023" s="353">
        <f>IFERROR(VLOOKUP(C34023,'6.2.4 STPIS Customer summary'!$D$12:$H$17,5,FALSE),0)</f>
        <v>0</v>
      </c>
      <c r="H34023" s="353">
        <f>IF(B34023=0,0,'6.2.4 STPIS Customer summary'!$H$17)</f>
        <v>0</v>
      </c>
      <c r="I34023" s="350" t="str">
        <f>IF(B34023=0,"",IF(ISERROR(VLOOKUP(D34023,Lookups!$F$3:$F$18,1,FALSE)),1,0))</f>
        <v/>
      </c>
      <c r="J34023" s="392" t="str">
        <f t="shared" si="1593"/>
        <v/>
      </c>
      <c r="K34023" s="392" t="str">
        <f t="shared" si="1594"/>
        <v/>
      </c>
      <c r="L34023" s="393" t="str">
        <f t="shared" si="1595"/>
        <v/>
      </c>
    </row>
    <row r="34024" spans="2:12">
      <c r="B34024" s="391">
        <f>IFERROR(VLOOKUP('6.3 Sustained interruptions'!$D34024,'Incident earliest date'!$D:$F,2,FALSE),'6.3 Sustained interruptions'!E34024*1)</f>
        <v>0</v>
      </c>
      <c r="C34024" s="353">
        <f>'6.3 Sustained interruptions'!K34024</f>
        <v>0</v>
      </c>
      <c r="D34024" s="353">
        <f>'6.3 Sustained interruptions'!L34024</f>
        <v>0</v>
      </c>
      <c r="E34024" s="353">
        <f>'6.3 Sustained interruptions'!N34024</f>
        <v>0</v>
      </c>
      <c r="F34024" s="353">
        <f>'6.3 Sustained interruptions'!O34024</f>
        <v>0</v>
      </c>
      <c r="G34024" s="353">
        <f>IFERROR(VLOOKUP(C34024,'6.2.4 STPIS Customer summary'!$D$12:$H$17,5,FALSE),0)</f>
        <v>0</v>
      </c>
      <c r="H34024" s="353">
        <f>IF(B34024=0,0,'6.2.4 STPIS Customer summary'!$H$17)</f>
        <v>0</v>
      </c>
      <c r="I34024" s="350" t="str">
        <f>IF(B34024=0,"",IF(ISERROR(VLOOKUP(D34024,Lookups!$F$3:$F$18,1,FALSE)),1,0))</f>
        <v/>
      </c>
      <c r="J34024" s="392" t="str">
        <f t="shared" si="1593"/>
        <v/>
      </c>
      <c r="K34024" s="392" t="str">
        <f t="shared" si="1594"/>
        <v/>
      </c>
      <c r="L34024" s="393" t="str">
        <f t="shared" si="1595"/>
        <v/>
      </c>
    </row>
    <row r="34025" spans="2:12">
      <c r="B34025" s="391">
        <f>IFERROR(VLOOKUP('6.3 Sustained interruptions'!$D34025,'Incident earliest date'!$D:$F,2,FALSE),'6.3 Sustained interruptions'!E34025*1)</f>
        <v>0</v>
      </c>
      <c r="C34025" s="353">
        <f>'6.3 Sustained interruptions'!K34025</f>
        <v>0</v>
      </c>
      <c r="D34025" s="353">
        <f>'6.3 Sustained interruptions'!L34025</f>
        <v>0</v>
      </c>
      <c r="E34025" s="353">
        <f>'6.3 Sustained interruptions'!N34025</f>
        <v>0</v>
      </c>
      <c r="F34025" s="353">
        <f>'6.3 Sustained interruptions'!O34025</f>
        <v>0</v>
      </c>
      <c r="G34025" s="353">
        <f>IFERROR(VLOOKUP(C34025,'6.2.4 STPIS Customer summary'!$D$12:$H$17,5,FALSE),0)</f>
        <v>0</v>
      </c>
      <c r="H34025" s="353">
        <f>IF(B34025=0,0,'6.2.4 STPIS Customer summary'!$H$17)</f>
        <v>0</v>
      </c>
      <c r="I34025" s="350" t="str">
        <f>IF(B34025=0,"",IF(ISERROR(VLOOKUP(D34025,Lookups!$F$3:$F$18,1,FALSE)),1,0))</f>
        <v/>
      </c>
      <c r="J34025" s="392" t="str">
        <f t="shared" si="1593"/>
        <v/>
      </c>
      <c r="K34025" s="392" t="str">
        <f t="shared" si="1594"/>
        <v/>
      </c>
      <c r="L34025" s="393" t="str">
        <f t="shared" si="1595"/>
        <v/>
      </c>
    </row>
    <row r="34026" spans="2:12">
      <c r="B34026" s="391">
        <f>IFERROR(VLOOKUP('6.3 Sustained interruptions'!$D34026,'Incident earliest date'!$D:$F,2,FALSE),'6.3 Sustained interruptions'!E34026*1)</f>
        <v>0</v>
      </c>
      <c r="C34026" s="353">
        <f>'6.3 Sustained interruptions'!K34026</f>
        <v>0</v>
      </c>
      <c r="D34026" s="353">
        <f>'6.3 Sustained interruptions'!L34026</f>
        <v>0</v>
      </c>
      <c r="E34026" s="353">
        <f>'6.3 Sustained interruptions'!N34026</f>
        <v>0</v>
      </c>
      <c r="F34026" s="353">
        <f>'6.3 Sustained interruptions'!O34026</f>
        <v>0</v>
      </c>
      <c r="G34026" s="353">
        <f>IFERROR(VLOOKUP(C34026,'6.2.4 STPIS Customer summary'!$D$12:$H$17,5,FALSE),0)</f>
        <v>0</v>
      </c>
      <c r="H34026" s="353">
        <f>IF(B34026=0,0,'6.2.4 STPIS Customer summary'!$H$17)</f>
        <v>0</v>
      </c>
      <c r="I34026" s="350" t="str">
        <f>IF(B34026=0,"",IF(ISERROR(VLOOKUP(D34026,Lookups!$F$3:$F$18,1,FALSE)),1,0))</f>
        <v/>
      </c>
      <c r="J34026" s="392" t="str">
        <f t="shared" si="1593"/>
        <v/>
      </c>
      <c r="K34026" s="392" t="str">
        <f t="shared" si="1594"/>
        <v/>
      </c>
      <c r="L34026" s="393" t="str">
        <f t="shared" si="1595"/>
        <v/>
      </c>
    </row>
    <row r="34027" spans="2:12">
      <c r="B34027" s="391">
        <f>IFERROR(VLOOKUP('6.3 Sustained interruptions'!$D34027,'Incident earliest date'!$D:$F,2,FALSE),'6.3 Sustained interruptions'!E34027*1)</f>
        <v>0</v>
      </c>
      <c r="C34027" s="353">
        <f>'6.3 Sustained interruptions'!K34027</f>
        <v>0</v>
      </c>
      <c r="D34027" s="353">
        <f>'6.3 Sustained interruptions'!L34027</f>
        <v>0</v>
      </c>
      <c r="E34027" s="353">
        <f>'6.3 Sustained interruptions'!N34027</f>
        <v>0</v>
      </c>
      <c r="F34027" s="353">
        <f>'6.3 Sustained interruptions'!O34027</f>
        <v>0</v>
      </c>
      <c r="G34027" s="353">
        <f>IFERROR(VLOOKUP(C34027,'6.2.4 STPIS Customer summary'!$D$12:$H$17,5,FALSE),0)</f>
        <v>0</v>
      </c>
      <c r="H34027" s="353">
        <f>IF(B34027=0,0,'6.2.4 STPIS Customer summary'!$H$17)</f>
        <v>0</v>
      </c>
      <c r="I34027" s="350" t="str">
        <f>IF(B34027=0,"",IF(ISERROR(VLOOKUP(D34027,Lookups!$F$3:$F$18,1,FALSE)),1,0))</f>
        <v/>
      </c>
      <c r="J34027" s="392" t="str">
        <f t="shared" si="1593"/>
        <v/>
      </c>
      <c r="K34027" s="392" t="str">
        <f t="shared" si="1594"/>
        <v/>
      </c>
      <c r="L34027" s="393" t="str">
        <f t="shared" si="1595"/>
        <v/>
      </c>
    </row>
    <row r="34028" spans="2:12">
      <c r="B34028" s="391">
        <f>IFERROR(VLOOKUP('6.3 Sustained interruptions'!$D34028,'Incident earliest date'!$D:$F,2,FALSE),'6.3 Sustained interruptions'!E34028*1)</f>
        <v>0</v>
      </c>
      <c r="C34028" s="353">
        <f>'6.3 Sustained interruptions'!K34028</f>
        <v>0</v>
      </c>
      <c r="D34028" s="353">
        <f>'6.3 Sustained interruptions'!L34028</f>
        <v>0</v>
      </c>
      <c r="E34028" s="353">
        <f>'6.3 Sustained interruptions'!N34028</f>
        <v>0</v>
      </c>
      <c r="F34028" s="353">
        <f>'6.3 Sustained interruptions'!O34028</f>
        <v>0</v>
      </c>
      <c r="G34028" s="353">
        <f>IFERROR(VLOOKUP(C34028,'6.2.4 STPIS Customer summary'!$D$12:$H$17,5,FALSE),0)</f>
        <v>0</v>
      </c>
      <c r="H34028" s="353">
        <f>IF(B34028=0,0,'6.2.4 STPIS Customer summary'!$H$17)</f>
        <v>0</v>
      </c>
      <c r="I34028" s="350" t="str">
        <f>IF(B34028=0,"",IF(ISERROR(VLOOKUP(D34028,Lookups!$F$3:$F$18,1,FALSE)),1,0))</f>
        <v/>
      </c>
      <c r="J34028" s="392" t="str">
        <f t="shared" si="1593"/>
        <v/>
      </c>
      <c r="K34028" s="392" t="str">
        <f t="shared" si="1594"/>
        <v/>
      </c>
      <c r="L34028" s="393" t="str">
        <f t="shared" si="1595"/>
        <v/>
      </c>
    </row>
    <row r="34029" spans="2:12">
      <c r="B34029" s="391">
        <f>IFERROR(VLOOKUP('6.3 Sustained interruptions'!$D34029,'Incident earliest date'!$D:$F,2,FALSE),'6.3 Sustained interruptions'!E34029*1)</f>
        <v>0</v>
      </c>
      <c r="C34029" s="353">
        <f>'6.3 Sustained interruptions'!K34029</f>
        <v>0</v>
      </c>
      <c r="D34029" s="353">
        <f>'6.3 Sustained interruptions'!L34029</f>
        <v>0</v>
      </c>
      <c r="E34029" s="353">
        <f>'6.3 Sustained interruptions'!N34029</f>
        <v>0</v>
      </c>
      <c r="F34029" s="353">
        <f>'6.3 Sustained interruptions'!O34029</f>
        <v>0</v>
      </c>
      <c r="G34029" s="353">
        <f>IFERROR(VLOOKUP(C34029,'6.2.4 STPIS Customer summary'!$D$12:$H$17,5,FALSE),0)</f>
        <v>0</v>
      </c>
      <c r="H34029" s="353">
        <f>IF(B34029=0,0,'6.2.4 STPIS Customer summary'!$H$17)</f>
        <v>0</v>
      </c>
      <c r="I34029" s="350" t="str">
        <f>IF(B34029=0,"",IF(ISERROR(VLOOKUP(D34029,Lookups!$F$3:$F$18,1,FALSE)),1,0))</f>
        <v/>
      </c>
      <c r="J34029" s="392" t="str">
        <f t="shared" si="1593"/>
        <v/>
      </c>
      <c r="K34029" s="392" t="str">
        <f t="shared" si="1594"/>
        <v/>
      </c>
      <c r="L34029" s="393" t="str">
        <f t="shared" si="1595"/>
        <v/>
      </c>
    </row>
    <row r="34030" spans="2:12">
      <c r="B34030" s="391">
        <f>IFERROR(VLOOKUP('6.3 Sustained interruptions'!$D34030,'Incident earliest date'!$D:$F,2,FALSE),'6.3 Sustained interruptions'!E34030*1)</f>
        <v>0</v>
      </c>
      <c r="C34030" s="353">
        <f>'6.3 Sustained interruptions'!K34030</f>
        <v>0</v>
      </c>
      <c r="D34030" s="353">
        <f>'6.3 Sustained interruptions'!L34030</f>
        <v>0</v>
      </c>
      <c r="E34030" s="353">
        <f>'6.3 Sustained interruptions'!N34030</f>
        <v>0</v>
      </c>
      <c r="F34030" s="353">
        <f>'6.3 Sustained interruptions'!O34030</f>
        <v>0</v>
      </c>
      <c r="G34030" s="353">
        <f>IFERROR(VLOOKUP(C34030,'6.2.4 STPIS Customer summary'!$D$12:$H$17,5,FALSE),0)</f>
        <v>0</v>
      </c>
      <c r="H34030" s="353">
        <f>IF(B34030=0,0,'6.2.4 STPIS Customer summary'!$H$17)</f>
        <v>0</v>
      </c>
      <c r="I34030" s="350" t="str">
        <f>IF(B34030=0,"",IF(ISERROR(VLOOKUP(D34030,Lookups!$F$3:$F$18,1,FALSE)),1,0))</f>
        <v/>
      </c>
      <c r="J34030" s="392" t="str">
        <f t="shared" si="1593"/>
        <v/>
      </c>
      <c r="K34030" s="392" t="str">
        <f t="shared" si="1594"/>
        <v/>
      </c>
      <c r="L34030" s="393" t="str">
        <f t="shared" si="1595"/>
        <v/>
      </c>
    </row>
    <row r="34031" spans="2:12">
      <c r="B34031" s="391">
        <f>IFERROR(VLOOKUP('6.3 Sustained interruptions'!$D34031,'Incident earliest date'!$D:$F,2,FALSE),'6.3 Sustained interruptions'!E34031*1)</f>
        <v>0</v>
      </c>
      <c r="C34031" s="353">
        <f>'6.3 Sustained interruptions'!K34031</f>
        <v>0</v>
      </c>
      <c r="D34031" s="353">
        <f>'6.3 Sustained interruptions'!L34031</f>
        <v>0</v>
      </c>
      <c r="E34031" s="353">
        <f>'6.3 Sustained interruptions'!N34031</f>
        <v>0</v>
      </c>
      <c r="F34031" s="353">
        <f>'6.3 Sustained interruptions'!O34031</f>
        <v>0</v>
      </c>
      <c r="G34031" s="353">
        <f>IFERROR(VLOOKUP(C34031,'6.2.4 STPIS Customer summary'!$D$12:$H$17,5,FALSE),0)</f>
        <v>0</v>
      </c>
      <c r="H34031" s="353">
        <f>IF(B34031=0,0,'6.2.4 STPIS Customer summary'!$H$17)</f>
        <v>0</v>
      </c>
      <c r="I34031" s="350" t="str">
        <f>IF(B34031=0,"",IF(ISERROR(VLOOKUP(D34031,Lookups!$F$3:$F$18,1,FALSE)),1,0))</f>
        <v/>
      </c>
      <c r="J34031" s="392" t="str">
        <f t="shared" si="1593"/>
        <v/>
      </c>
      <c r="K34031" s="392" t="str">
        <f t="shared" si="1594"/>
        <v/>
      </c>
      <c r="L34031" s="393" t="str">
        <f t="shared" si="1595"/>
        <v/>
      </c>
    </row>
    <row r="34032" spans="2:12">
      <c r="B34032" s="391">
        <f>IFERROR(VLOOKUP('6.3 Sustained interruptions'!$D34032,'Incident earliest date'!$D:$F,2,FALSE),'6.3 Sustained interruptions'!E34032*1)</f>
        <v>0</v>
      </c>
      <c r="C34032" s="353">
        <f>'6.3 Sustained interruptions'!K34032</f>
        <v>0</v>
      </c>
      <c r="D34032" s="353">
        <f>'6.3 Sustained interruptions'!L34032</f>
        <v>0</v>
      </c>
      <c r="E34032" s="353">
        <f>'6.3 Sustained interruptions'!N34032</f>
        <v>0</v>
      </c>
      <c r="F34032" s="353">
        <f>'6.3 Sustained interruptions'!O34032</f>
        <v>0</v>
      </c>
      <c r="G34032" s="353">
        <f>IFERROR(VLOOKUP(C34032,'6.2.4 STPIS Customer summary'!$D$12:$H$17,5,FALSE),0)</f>
        <v>0</v>
      </c>
      <c r="H34032" s="353">
        <f>IF(B34032=0,0,'6.2.4 STPIS Customer summary'!$H$17)</f>
        <v>0</v>
      </c>
      <c r="I34032" s="350" t="str">
        <f>IF(B34032=0,"",IF(ISERROR(VLOOKUP(D34032,Lookups!$F$3:$F$18,1,FALSE)),1,0))</f>
        <v/>
      </c>
      <c r="J34032" s="392" t="str">
        <f t="shared" si="1593"/>
        <v/>
      </c>
      <c r="K34032" s="392" t="str">
        <f t="shared" si="1594"/>
        <v/>
      </c>
      <c r="L34032" s="393" t="str">
        <f t="shared" si="1595"/>
        <v/>
      </c>
    </row>
    <row r="34033" spans="2:12">
      <c r="B34033" s="391">
        <f>IFERROR(VLOOKUP('6.3 Sustained interruptions'!$D34033,'Incident earliest date'!$D:$F,2,FALSE),'6.3 Sustained interruptions'!E34033*1)</f>
        <v>0</v>
      </c>
      <c r="C34033" s="353">
        <f>'6.3 Sustained interruptions'!K34033</f>
        <v>0</v>
      </c>
      <c r="D34033" s="353">
        <f>'6.3 Sustained interruptions'!L34033</f>
        <v>0</v>
      </c>
      <c r="E34033" s="353">
        <f>'6.3 Sustained interruptions'!N34033</f>
        <v>0</v>
      </c>
      <c r="F34033" s="353">
        <f>'6.3 Sustained interruptions'!O34033</f>
        <v>0</v>
      </c>
      <c r="G34033" s="353">
        <f>IFERROR(VLOOKUP(C34033,'6.2.4 STPIS Customer summary'!$D$12:$H$17,5,FALSE),0)</f>
        <v>0</v>
      </c>
      <c r="H34033" s="353">
        <f>IF(B34033=0,0,'6.2.4 STPIS Customer summary'!$H$17)</f>
        <v>0</v>
      </c>
      <c r="I34033" s="350" t="str">
        <f>IF(B34033=0,"",IF(ISERROR(VLOOKUP(D34033,Lookups!$F$3:$F$18,1,FALSE)),1,0))</f>
        <v/>
      </c>
      <c r="J34033" s="392" t="str">
        <f t="shared" si="1593"/>
        <v/>
      </c>
      <c r="K34033" s="392" t="str">
        <f t="shared" si="1594"/>
        <v/>
      </c>
      <c r="L34033" s="393" t="str">
        <f t="shared" si="1595"/>
        <v/>
      </c>
    </row>
    <row r="34034" spans="2:12">
      <c r="B34034" s="391">
        <f>IFERROR(VLOOKUP('6.3 Sustained interruptions'!$D34034,'Incident earliest date'!$D:$F,2,FALSE),'6.3 Sustained interruptions'!E34034*1)</f>
        <v>0</v>
      </c>
      <c r="C34034" s="353">
        <f>'6.3 Sustained interruptions'!K34034</f>
        <v>0</v>
      </c>
      <c r="D34034" s="353">
        <f>'6.3 Sustained interruptions'!L34034</f>
        <v>0</v>
      </c>
      <c r="E34034" s="353">
        <f>'6.3 Sustained interruptions'!N34034</f>
        <v>0</v>
      </c>
      <c r="F34034" s="353">
        <f>'6.3 Sustained interruptions'!O34034</f>
        <v>0</v>
      </c>
      <c r="G34034" s="353">
        <f>IFERROR(VLOOKUP(C34034,'6.2.4 STPIS Customer summary'!$D$12:$H$17,5,FALSE),0)</f>
        <v>0</v>
      </c>
      <c r="H34034" s="353">
        <f>IF(B34034=0,0,'6.2.4 STPIS Customer summary'!$H$17)</f>
        <v>0</v>
      </c>
      <c r="I34034" s="350" t="str">
        <f>IF(B34034=0,"",IF(ISERROR(VLOOKUP(D34034,Lookups!$F$3:$F$18,1,FALSE)),1,0))</f>
        <v/>
      </c>
      <c r="J34034" s="392" t="str">
        <f t="shared" si="1593"/>
        <v/>
      </c>
      <c r="K34034" s="392" t="str">
        <f t="shared" si="1594"/>
        <v/>
      </c>
      <c r="L34034" s="393" t="str">
        <f t="shared" si="1595"/>
        <v/>
      </c>
    </row>
    <row r="34035" spans="2:12">
      <c r="B34035" s="391">
        <f>IFERROR(VLOOKUP('6.3 Sustained interruptions'!$D34035,'Incident earliest date'!$D:$F,2,FALSE),'6.3 Sustained interruptions'!E34035*1)</f>
        <v>0</v>
      </c>
      <c r="C34035" s="353">
        <f>'6.3 Sustained interruptions'!K34035</f>
        <v>0</v>
      </c>
      <c r="D34035" s="353">
        <f>'6.3 Sustained interruptions'!L34035</f>
        <v>0</v>
      </c>
      <c r="E34035" s="353">
        <f>'6.3 Sustained interruptions'!N34035</f>
        <v>0</v>
      </c>
      <c r="F34035" s="353">
        <f>'6.3 Sustained interruptions'!O34035</f>
        <v>0</v>
      </c>
      <c r="G34035" s="353">
        <f>IFERROR(VLOOKUP(C34035,'6.2.4 STPIS Customer summary'!$D$12:$H$17,5,FALSE),0)</f>
        <v>0</v>
      </c>
      <c r="H34035" s="353">
        <f>IF(B34035=0,0,'6.2.4 STPIS Customer summary'!$H$17)</f>
        <v>0</v>
      </c>
      <c r="I34035" s="350" t="str">
        <f>IF(B34035=0,"",IF(ISERROR(VLOOKUP(D34035,Lookups!$F$3:$F$18,1,FALSE)),1,0))</f>
        <v/>
      </c>
      <c r="J34035" s="392" t="str">
        <f t="shared" si="1593"/>
        <v/>
      </c>
      <c r="K34035" s="392" t="str">
        <f t="shared" si="1594"/>
        <v/>
      </c>
      <c r="L34035" s="393" t="str">
        <f t="shared" si="1595"/>
        <v/>
      </c>
    </row>
    <row r="34036" spans="2:12">
      <c r="B34036" s="391">
        <f>IFERROR(VLOOKUP('6.3 Sustained interruptions'!$D34036,'Incident earliest date'!$D:$F,2,FALSE),'6.3 Sustained interruptions'!E34036*1)</f>
        <v>0</v>
      </c>
      <c r="C34036" s="353">
        <f>'6.3 Sustained interruptions'!K34036</f>
        <v>0</v>
      </c>
      <c r="D34036" s="353">
        <f>'6.3 Sustained interruptions'!L34036</f>
        <v>0</v>
      </c>
      <c r="E34036" s="353">
        <f>'6.3 Sustained interruptions'!N34036</f>
        <v>0</v>
      </c>
      <c r="F34036" s="353">
        <f>'6.3 Sustained interruptions'!O34036</f>
        <v>0</v>
      </c>
      <c r="G34036" s="353">
        <f>IFERROR(VLOOKUP(C34036,'6.2.4 STPIS Customer summary'!$D$12:$H$17,5,FALSE),0)</f>
        <v>0</v>
      </c>
      <c r="H34036" s="353">
        <f>IF(B34036=0,0,'6.2.4 STPIS Customer summary'!$H$17)</f>
        <v>0</v>
      </c>
      <c r="I34036" s="350" t="str">
        <f>IF(B34036=0,"",IF(ISERROR(VLOOKUP(D34036,Lookups!$F$3:$F$18,1,FALSE)),1,0))</f>
        <v/>
      </c>
      <c r="J34036" s="392" t="str">
        <f t="shared" si="1593"/>
        <v/>
      </c>
      <c r="K34036" s="392" t="str">
        <f t="shared" si="1594"/>
        <v/>
      </c>
      <c r="L34036" s="393" t="str">
        <f t="shared" si="1595"/>
        <v/>
      </c>
    </row>
    <row r="34037" spans="2:12">
      <c r="B34037" s="391">
        <f>IFERROR(VLOOKUP('6.3 Sustained interruptions'!$D34037,'Incident earliest date'!$D:$F,2,FALSE),'6.3 Sustained interruptions'!E34037*1)</f>
        <v>0</v>
      </c>
      <c r="C34037" s="353">
        <f>'6.3 Sustained interruptions'!K34037</f>
        <v>0</v>
      </c>
      <c r="D34037" s="353">
        <f>'6.3 Sustained interruptions'!L34037</f>
        <v>0</v>
      </c>
      <c r="E34037" s="353">
        <f>'6.3 Sustained interruptions'!N34037</f>
        <v>0</v>
      </c>
      <c r="F34037" s="353">
        <f>'6.3 Sustained interruptions'!O34037</f>
        <v>0</v>
      </c>
      <c r="G34037" s="353">
        <f>IFERROR(VLOOKUP(C34037,'6.2.4 STPIS Customer summary'!$D$12:$H$17,5,FALSE),0)</f>
        <v>0</v>
      </c>
      <c r="H34037" s="353">
        <f>IF(B34037=0,0,'6.2.4 STPIS Customer summary'!$H$17)</f>
        <v>0</v>
      </c>
      <c r="I34037" s="350" t="str">
        <f>IF(B34037=0,"",IF(ISERROR(VLOOKUP(D34037,Lookups!$F$3:$F$18,1,FALSE)),1,0))</f>
        <v/>
      </c>
      <c r="J34037" s="392" t="str">
        <f t="shared" si="1593"/>
        <v/>
      </c>
      <c r="K34037" s="392" t="str">
        <f t="shared" si="1594"/>
        <v/>
      </c>
      <c r="L34037" s="393" t="str">
        <f t="shared" si="1595"/>
        <v/>
      </c>
    </row>
    <row r="34038" spans="2:12">
      <c r="B34038" s="391">
        <f>IFERROR(VLOOKUP('6.3 Sustained interruptions'!$D34038,'Incident earliest date'!$D:$F,2,FALSE),'6.3 Sustained interruptions'!E34038*1)</f>
        <v>0</v>
      </c>
      <c r="C34038" s="353">
        <f>'6.3 Sustained interruptions'!K34038</f>
        <v>0</v>
      </c>
      <c r="D34038" s="353">
        <f>'6.3 Sustained interruptions'!L34038</f>
        <v>0</v>
      </c>
      <c r="E34038" s="353">
        <f>'6.3 Sustained interruptions'!N34038</f>
        <v>0</v>
      </c>
      <c r="F34038" s="353">
        <f>'6.3 Sustained interruptions'!O34038</f>
        <v>0</v>
      </c>
      <c r="G34038" s="353">
        <f>IFERROR(VLOOKUP(C34038,'6.2.4 STPIS Customer summary'!$D$12:$H$17,5,FALSE),0)</f>
        <v>0</v>
      </c>
      <c r="H34038" s="353">
        <f>IF(B34038=0,0,'6.2.4 STPIS Customer summary'!$H$17)</f>
        <v>0</v>
      </c>
      <c r="I34038" s="350" t="str">
        <f>IF(B34038=0,"",IF(ISERROR(VLOOKUP(D34038,Lookups!$F$3:$F$18,1,FALSE)),1,0))</f>
        <v/>
      </c>
      <c r="J34038" s="392" t="str">
        <f t="shared" si="1593"/>
        <v/>
      </c>
      <c r="K34038" s="392" t="str">
        <f t="shared" si="1594"/>
        <v/>
      </c>
      <c r="L34038" s="393" t="str">
        <f t="shared" si="1595"/>
        <v/>
      </c>
    </row>
    <row r="34039" spans="2:12">
      <c r="B34039" s="391">
        <f>IFERROR(VLOOKUP('6.3 Sustained interruptions'!$D34039,'Incident earliest date'!$D:$F,2,FALSE),'6.3 Sustained interruptions'!E34039*1)</f>
        <v>0</v>
      </c>
      <c r="C34039" s="353">
        <f>'6.3 Sustained interruptions'!K34039</f>
        <v>0</v>
      </c>
      <c r="D34039" s="353">
        <f>'6.3 Sustained interruptions'!L34039</f>
        <v>0</v>
      </c>
      <c r="E34039" s="353">
        <f>'6.3 Sustained interruptions'!N34039</f>
        <v>0</v>
      </c>
      <c r="F34039" s="353">
        <f>'6.3 Sustained interruptions'!O34039</f>
        <v>0</v>
      </c>
      <c r="G34039" s="353">
        <f>IFERROR(VLOOKUP(C34039,'6.2.4 STPIS Customer summary'!$D$12:$H$17,5,FALSE),0)</f>
        <v>0</v>
      </c>
      <c r="H34039" s="353">
        <f>IF(B34039=0,0,'6.2.4 STPIS Customer summary'!$H$17)</f>
        <v>0</v>
      </c>
      <c r="I34039" s="350" t="str">
        <f>IF(B34039=0,"",IF(ISERROR(VLOOKUP(D34039,Lookups!$F$3:$F$18,1,FALSE)),1,0))</f>
        <v/>
      </c>
      <c r="J34039" s="392" t="str">
        <f t="shared" si="1593"/>
        <v/>
      </c>
      <c r="K34039" s="392" t="str">
        <f t="shared" si="1594"/>
        <v/>
      </c>
      <c r="L34039" s="393" t="str">
        <f t="shared" si="1595"/>
        <v/>
      </c>
    </row>
    <row r="34040" spans="2:12">
      <c r="B34040" s="391">
        <f>IFERROR(VLOOKUP('6.3 Sustained interruptions'!$D34040,'Incident earliest date'!$D:$F,2,FALSE),'6.3 Sustained interruptions'!E34040*1)</f>
        <v>0</v>
      </c>
      <c r="C34040" s="353">
        <f>'6.3 Sustained interruptions'!K34040</f>
        <v>0</v>
      </c>
      <c r="D34040" s="353">
        <f>'6.3 Sustained interruptions'!L34040</f>
        <v>0</v>
      </c>
      <c r="E34040" s="353">
        <f>'6.3 Sustained interruptions'!N34040</f>
        <v>0</v>
      </c>
      <c r="F34040" s="353">
        <f>'6.3 Sustained interruptions'!O34040</f>
        <v>0</v>
      </c>
      <c r="G34040" s="353">
        <f>IFERROR(VLOOKUP(C34040,'6.2.4 STPIS Customer summary'!$D$12:$H$17,5,FALSE),0)</f>
        <v>0</v>
      </c>
      <c r="H34040" s="353">
        <f>IF(B34040=0,0,'6.2.4 STPIS Customer summary'!$H$17)</f>
        <v>0</v>
      </c>
      <c r="I34040" s="350" t="str">
        <f>IF(B34040=0,"",IF(ISERROR(VLOOKUP(D34040,Lookups!$F$3:$F$18,1,FALSE)),1,0))</f>
        <v/>
      </c>
      <c r="J34040" s="392" t="str">
        <f t="shared" si="1593"/>
        <v/>
      </c>
      <c r="K34040" s="392" t="str">
        <f t="shared" si="1594"/>
        <v/>
      </c>
      <c r="L34040" s="393" t="str">
        <f t="shared" si="1595"/>
        <v/>
      </c>
    </row>
    <row r="34041" spans="2:12">
      <c r="B34041" s="391">
        <f>IFERROR(VLOOKUP('6.3 Sustained interruptions'!$D34041,'Incident earliest date'!$D:$F,2,FALSE),'6.3 Sustained interruptions'!E34041*1)</f>
        <v>0</v>
      </c>
      <c r="C34041" s="353">
        <f>'6.3 Sustained interruptions'!K34041</f>
        <v>0</v>
      </c>
      <c r="D34041" s="353">
        <f>'6.3 Sustained interruptions'!L34041</f>
        <v>0</v>
      </c>
      <c r="E34041" s="353">
        <f>'6.3 Sustained interruptions'!N34041</f>
        <v>0</v>
      </c>
      <c r="F34041" s="353">
        <f>'6.3 Sustained interruptions'!O34041</f>
        <v>0</v>
      </c>
      <c r="G34041" s="353">
        <f>IFERROR(VLOOKUP(C34041,'6.2.4 STPIS Customer summary'!$D$12:$H$17,5,FALSE),0)</f>
        <v>0</v>
      </c>
      <c r="H34041" s="353">
        <f>IF(B34041=0,0,'6.2.4 STPIS Customer summary'!$H$17)</f>
        <v>0</v>
      </c>
      <c r="I34041" s="350" t="str">
        <f>IF(B34041=0,"",IF(ISERROR(VLOOKUP(D34041,Lookups!$F$3:$F$18,1,FALSE)),1,0))</f>
        <v/>
      </c>
      <c r="J34041" s="392" t="str">
        <f t="shared" si="1593"/>
        <v/>
      </c>
      <c r="K34041" s="392" t="str">
        <f t="shared" si="1594"/>
        <v/>
      </c>
      <c r="L34041" s="393" t="str">
        <f t="shared" si="1595"/>
        <v/>
      </c>
    </row>
    <row r="34042" spans="2:12">
      <c r="B34042" s="391">
        <f>IFERROR(VLOOKUP('6.3 Sustained interruptions'!$D34042,'Incident earliest date'!$D:$F,2,FALSE),'6.3 Sustained interruptions'!E34042*1)</f>
        <v>0</v>
      </c>
      <c r="C34042" s="353">
        <f>'6.3 Sustained interruptions'!K34042</f>
        <v>0</v>
      </c>
      <c r="D34042" s="353">
        <f>'6.3 Sustained interruptions'!L34042</f>
        <v>0</v>
      </c>
      <c r="E34042" s="353">
        <f>'6.3 Sustained interruptions'!N34042</f>
        <v>0</v>
      </c>
      <c r="F34042" s="353">
        <f>'6.3 Sustained interruptions'!O34042</f>
        <v>0</v>
      </c>
      <c r="G34042" s="353">
        <f>IFERROR(VLOOKUP(C34042,'6.2.4 STPIS Customer summary'!$D$12:$H$17,5,FALSE),0)</f>
        <v>0</v>
      </c>
      <c r="H34042" s="353">
        <f>IF(B34042=0,0,'6.2.4 STPIS Customer summary'!$H$17)</f>
        <v>0</v>
      </c>
      <c r="I34042" s="350" t="str">
        <f>IF(B34042=0,"",IF(ISERROR(VLOOKUP(D34042,Lookups!$F$3:$F$18,1,FALSE)),1,0))</f>
        <v/>
      </c>
      <c r="J34042" s="392" t="str">
        <f t="shared" si="1593"/>
        <v/>
      </c>
      <c r="K34042" s="392" t="str">
        <f t="shared" si="1594"/>
        <v/>
      </c>
      <c r="L34042" s="393" t="str">
        <f t="shared" si="1595"/>
        <v/>
      </c>
    </row>
    <row r="34043" spans="2:12">
      <c r="B34043" s="391">
        <f>IFERROR(VLOOKUP('6.3 Sustained interruptions'!$D34043,'Incident earliest date'!$D:$F,2,FALSE),'6.3 Sustained interruptions'!E34043*1)</f>
        <v>0</v>
      </c>
      <c r="C34043" s="353">
        <f>'6.3 Sustained interruptions'!K34043</f>
        <v>0</v>
      </c>
      <c r="D34043" s="353">
        <f>'6.3 Sustained interruptions'!L34043</f>
        <v>0</v>
      </c>
      <c r="E34043" s="353">
        <f>'6.3 Sustained interruptions'!N34043</f>
        <v>0</v>
      </c>
      <c r="F34043" s="353">
        <f>'6.3 Sustained interruptions'!O34043</f>
        <v>0</v>
      </c>
      <c r="G34043" s="353">
        <f>IFERROR(VLOOKUP(C34043,'6.2.4 STPIS Customer summary'!$D$12:$H$17,5,FALSE),0)</f>
        <v>0</v>
      </c>
      <c r="H34043" s="353">
        <f>IF(B34043=0,0,'6.2.4 STPIS Customer summary'!$H$17)</f>
        <v>0</v>
      </c>
      <c r="I34043" s="350" t="str">
        <f>IF(B34043=0,"",IF(ISERROR(VLOOKUP(D34043,Lookups!$F$3:$F$18,1,FALSE)),1,0))</f>
        <v/>
      </c>
      <c r="J34043" s="392" t="str">
        <f t="shared" si="1593"/>
        <v/>
      </c>
      <c r="K34043" s="392" t="str">
        <f t="shared" si="1594"/>
        <v/>
      </c>
      <c r="L34043" s="393" t="str">
        <f t="shared" si="1595"/>
        <v/>
      </c>
    </row>
    <row r="34044" spans="2:12">
      <c r="B34044" s="391">
        <f>IFERROR(VLOOKUP('6.3 Sustained interruptions'!$D34044,'Incident earliest date'!$D:$F,2,FALSE),'6.3 Sustained interruptions'!E34044*1)</f>
        <v>0</v>
      </c>
      <c r="C34044" s="353">
        <f>'6.3 Sustained interruptions'!K34044</f>
        <v>0</v>
      </c>
      <c r="D34044" s="353">
        <f>'6.3 Sustained interruptions'!L34044</f>
        <v>0</v>
      </c>
      <c r="E34044" s="353">
        <f>'6.3 Sustained interruptions'!N34044</f>
        <v>0</v>
      </c>
      <c r="F34044" s="353">
        <f>'6.3 Sustained interruptions'!O34044</f>
        <v>0</v>
      </c>
      <c r="G34044" s="353">
        <f>IFERROR(VLOOKUP(C34044,'6.2.4 STPIS Customer summary'!$D$12:$H$17,5,FALSE),0)</f>
        <v>0</v>
      </c>
      <c r="H34044" s="353">
        <f>IF(B34044=0,0,'6.2.4 STPIS Customer summary'!$H$17)</f>
        <v>0</v>
      </c>
      <c r="I34044" s="350" t="str">
        <f>IF(B34044=0,"",IF(ISERROR(VLOOKUP(D34044,Lookups!$F$3:$F$18,1,FALSE)),1,0))</f>
        <v/>
      </c>
      <c r="J34044" s="392" t="str">
        <f t="shared" si="1593"/>
        <v/>
      </c>
      <c r="K34044" s="392" t="str">
        <f t="shared" si="1594"/>
        <v/>
      </c>
      <c r="L34044" s="393" t="str">
        <f t="shared" si="1595"/>
        <v/>
      </c>
    </row>
    <row r="34045" spans="2:12">
      <c r="B34045" s="391">
        <f>IFERROR(VLOOKUP('6.3 Sustained interruptions'!$D34045,'Incident earliest date'!$D:$F,2,FALSE),'6.3 Sustained interruptions'!E34045*1)</f>
        <v>0</v>
      </c>
      <c r="C34045" s="353">
        <f>'6.3 Sustained interruptions'!K34045</f>
        <v>0</v>
      </c>
      <c r="D34045" s="353">
        <f>'6.3 Sustained interruptions'!L34045</f>
        <v>0</v>
      </c>
      <c r="E34045" s="353">
        <f>'6.3 Sustained interruptions'!N34045</f>
        <v>0</v>
      </c>
      <c r="F34045" s="353">
        <f>'6.3 Sustained interruptions'!O34045</f>
        <v>0</v>
      </c>
      <c r="G34045" s="353">
        <f>IFERROR(VLOOKUP(C34045,'6.2.4 STPIS Customer summary'!$D$12:$H$17,5,FALSE),0)</f>
        <v>0</v>
      </c>
      <c r="H34045" s="353">
        <f>IF(B34045=0,0,'6.2.4 STPIS Customer summary'!$H$17)</f>
        <v>0</v>
      </c>
      <c r="I34045" s="350" t="str">
        <f>IF(B34045=0,"",IF(ISERROR(VLOOKUP(D34045,Lookups!$F$3:$F$18,1,FALSE)),1,0))</f>
        <v/>
      </c>
      <c r="J34045" s="392" t="str">
        <f t="shared" si="1593"/>
        <v/>
      </c>
      <c r="K34045" s="392" t="str">
        <f t="shared" si="1594"/>
        <v/>
      </c>
      <c r="L34045" s="393" t="str">
        <f t="shared" si="1595"/>
        <v/>
      </c>
    </row>
    <row r="34046" spans="2:12">
      <c r="B34046" s="391">
        <f>IFERROR(VLOOKUP('6.3 Sustained interruptions'!$D34046,'Incident earliest date'!$D:$F,2,FALSE),'6.3 Sustained interruptions'!E34046*1)</f>
        <v>0</v>
      </c>
      <c r="C34046" s="353">
        <f>'6.3 Sustained interruptions'!K34046</f>
        <v>0</v>
      </c>
      <c r="D34046" s="353">
        <f>'6.3 Sustained interruptions'!L34046</f>
        <v>0</v>
      </c>
      <c r="E34046" s="353">
        <f>'6.3 Sustained interruptions'!N34046</f>
        <v>0</v>
      </c>
      <c r="F34046" s="353">
        <f>'6.3 Sustained interruptions'!O34046</f>
        <v>0</v>
      </c>
      <c r="G34046" s="353">
        <f>IFERROR(VLOOKUP(C34046,'6.2.4 STPIS Customer summary'!$D$12:$H$17,5,FALSE),0)</f>
        <v>0</v>
      </c>
      <c r="H34046" s="353">
        <f>IF(B34046=0,0,'6.2.4 STPIS Customer summary'!$H$17)</f>
        <v>0</v>
      </c>
      <c r="I34046" s="350" t="str">
        <f>IF(B34046=0,"",IF(ISERROR(VLOOKUP(D34046,Lookups!$F$3:$F$18,1,FALSE)),1,0))</f>
        <v/>
      </c>
      <c r="J34046" s="392" t="str">
        <f t="shared" si="1593"/>
        <v/>
      </c>
      <c r="K34046" s="392" t="str">
        <f t="shared" si="1594"/>
        <v/>
      </c>
      <c r="L34046" s="393" t="str">
        <f t="shared" si="1595"/>
        <v/>
      </c>
    </row>
    <row r="34047" spans="2:12">
      <c r="B34047" s="391">
        <f>IFERROR(VLOOKUP('6.3 Sustained interruptions'!$D34047,'Incident earliest date'!$D:$F,2,FALSE),'6.3 Sustained interruptions'!E34047*1)</f>
        <v>0</v>
      </c>
      <c r="C34047" s="353">
        <f>'6.3 Sustained interruptions'!K34047</f>
        <v>0</v>
      </c>
      <c r="D34047" s="353">
        <f>'6.3 Sustained interruptions'!L34047</f>
        <v>0</v>
      </c>
      <c r="E34047" s="353">
        <f>'6.3 Sustained interruptions'!N34047</f>
        <v>0</v>
      </c>
      <c r="F34047" s="353">
        <f>'6.3 Sustained interruptions'!O34047</f>
        <v>0</v>
      </c>
      <c r="G34047" s="353">
        <f>IFERROR(VLOOKUP(C34047,'6.2.4 STPIS Customer summary'!$D$12:$H$17,5,FALSE),0)</f>
        <v>0</v>
      </c>
      <c r="H34047" s="353">
        <f>IF(B34047=0,0,'6.2.4 STPIS Customer summary'!$H$17)</f>
        <v>0</v>
      </c>
      <c r="I34047" s="350" t="str">
        <f>IF(B34047=0,"",IF(ISERROR(VLOOKUP(D34047,Lookups!$F$3:$F$18,1,FALSE)),1,0))</f>
        <v/>
      </c>
      <c r="J34047" s="392" t="str">
        <f t="shared" si="1593"/>
        <v/>
      </c>
      <c r="K34047" s="392" t="str">
        <f t="shared" si="1594"/>
        <v/>
      </c>
      <c r="L34047" s="393" t="str">
        <f t="shared" si="1595"/>
        <v/>
      </c>
    </row>
    <row r="34048" spans="2:12">
      <c r="B34048" s="391">
        <f>IFERROR(VLOOKUP('6.3 Sustained interruptions'!$D34048,'Incident earliest date'!$D:$F,2,FALSE),'6.3 Sustained interruptions'!E34048*1)</f>
        <v>0</v>
      </c>
      <c r="C34048" s="353">
        <f>'6.3 Sustained interruptions'!K34048</f>
        <v>0</v>
      </c>
      <c r="D34048" s="353">
        <f>'6.3 Sustained interruptions'!L34048</f>
        <v>0</v>
      </c>
      <c r="E34048" s="353">
        <f>'6.3 Sustained interruptions'!N34048</f>
        <v>0</v>
      </c>
      <c r="F34048" s="353">
        <f>'6.3 Sustained interruptions'!O34048</f>
        <v>0</v>
      </c>
      <c r="G34048" s="353">
        <f>IFERROR(VLOOKUP(C34048,'6.2.4 STPIS Customer summary'!$D$12:$H$17,5,FALSE),0)</f>
        <v>0</v>
      </c>
      <c r="H34048" s="353">
        <f>IF(B34048=0,0,'6.2.4 STPIS Customer summary'!$H$17)</f>
        <v>0</v>
      </c>
      <c r="I34048" s="350" t="str">
        <f>IF(B34048=0,"",IF(ISERROR(VLOOKUP(D34048,Lookups!$F$3:$F$18,1,FALSE)),1,0))</f>
        <v/>
      </c>
      <c r="J34048" s="392" t="str">
        <f t="shared" si="1593"/>
        <v/>
      </c>
      <c r="K34048" s="392" t="str">
        <f t="shared" si="1594"/>
        <v/>
      </c>
      <c r="L34048" s="393" t="str">
        <f t="shared" si="1595"/>
        <v/>
      </c>
    </row>
    <row r="34049" spans="2:12">
      <c r="B34049" s="391">
        <f>IFERROR(VLOOKUP('6.3 Sustained interruptions'!$D34049,'Incident earliest date'!$D:$F,2,FALSE),'6.3 Sustained interruptions'!E34049*1)</f>
        <v>0</v>
      </c>
      <c r="C34049" s="353">
        <f>'6.3 Sustained interruptions'!K34049</f>
        <v>0</v>
      </c>
      <c r="D34049" s="353">
        <f>'6.3 Sustained interruptions'!L34049</f>
        <v>0</v>
      </c>
      <c r="E34049" s="353">
        <f>'6.3 Sustained interruptions'!N34049</f>
        <v>0</v>
      </c>
      <c r="F34049" s="353">
        <f>'6.3 Sustained interruptions'!O34049</f>
        <v>0</v>
      </c>
      <c r="G34049" s="353">
        <f>IFERROR(VLOOKUP(C34049,'6.2.4 STPIS Customer summary'!$D$12:$H$17,5,FALSE),0)</f>
        <v>0</v>
      </c>
      <c r="H34049" s="353">
        <f>IF(B34049=0,0,'6.2.4 STPIS Customer summary'!$H$17)</f>
        <v>0</v>
      </c>
      <c r="I34049" s="350" t="str">
        <f>IF(B34049=0,"",IF(ISERROR(VLOOKUP(D34049,Lookups!$F$3:$F$18,1,FALSE)),1,0))</f>
        <v/>
      </c>
      <c r="J34049" s="392" t="str">
        <f t="shared" si="1593"/>
        <v/>
      </c>
      <c r="K34049" s="392" t="str">
        <f t="shared" si="1594"/>
        <v/>
      </c>
      <c r="L34049" s="393" t="str">
        <f t="shared" si="1595"/>
        <v/>
      </c>
    </row>
    <row r="34050" spans="2:12">
      <c r="B34050" s="391">
        <f>IFERROR(VLOOKUP('6.3 Sustained interruptions'!$D34050,'Incident earliest date'!$D:$F,2,FALSE),'6.3 Sustained interruptions'!E34050*1)</f>
        <v>0</v>
      </c>
      <c r="C34050" s="353">
        <f>'6.3 Sustained interruptions'!K34050</f>
        <v>0</v>
      </c>
      <c r="D34050" s="353">
        <f>'6.3 Sustained interruptions'!L34050</f>
        <v>0</v>
      </c>
      <c r="E34050" s="353">
        <f>'6.3 Sustained interruptions'!N34050</f>
        <v>0</v>
      </c>
      <c r="F34050" s="353">
        <f>'6.3 Sustained interruptions'!O34050</f>
        <v>0</v>
      </c>
      <c r="G34050" s="353">
        <f>IFERROR(VLOOKUP(C34050,'6.2.4 STPIS Customer summary'!$D$12:$H$17,5,FALSE),0)</f>
        <v>0</v>
      </c>
      <c r="H34050" s="353">
        <f>IF(B34050=0,0,'6.2.4 STPIS Customer summary'!$H$17)</f>
        <v>0</v>
      </c>
      <c r="I34050" s="350" t="str">
        <f>IF(B34050=0,"",IF(ISERROR(VLOOKUP(D34050,Lookups!$F$3:$F$18,1,FALSE)),1,0))</f>
        <v/>
      </c>
      <c r="J34050" s="392" t="str">
        <f t="shared" si="1593"/>
        <v/>
      </c>
      <c r="K34050" s="392" t="str">
        <f t="shared" si="1594"/>
        <v/>
      </c>
      <c r="L34050" s="393" t="str">
        <f t="shared" si="1595"/>
        <v/>
      </c>
    </row>
    <row r="34051" spans="2:12">
      <c r="B34051" s="391">
        <f>IFERROR(VLOOKUP('6.3 Sustained interruptions'!$D34051,'Incident earliest date'!$D:$F,2,FALSE),'6.3 Sustained interruptions'!E34051*1)</f>
        <v>0</v>
      </c>
      <c r="C34051" s="353">
        <f>'6.3 Sustained interruptions'!K34051</f>
        <v>0</v>
      </c>
      <c r="D34051" s="353">
        <f>'6.3 Sustained interruptions'!L34051</f>
        <v>0</v>
      </c>
      <c r="E34051" s="353">
        <f>'6.3 Sustained interruptions'!N34051</f>
        <v>0</v>
      </c>
      <c r="F34051" s="353">
        <f>'6.3 Sustained interruptions'!O34051</f>
        <v>0</v>
      </c>
      <c r="G34051" s="353">
        <f>IFERROR(VLOOKUP(C34051,'6.2.4 STPIS Customer summary'!$D$12:$H$17,5,FALSE),0)</f>
        <v>0</v>
      </c>
      <c r="H34051" s="353">
        <f>IF(B34051=0,0,'6.2.4 STPIS Customer summary'!$H$17)</f>
        <v>0</v>
      </c>
      <c r="I34051" s="350" t="str">
        <f>IF(B34051=0,"",IF(ISERROR(VLOOKUP(D34051,Lookups!$F$3:$F$18,1,FALSE)),1,0))</f>
        <v/>
      </c>
      <c r="J34051" s="392" t="str">
        <f t="shared" si="1593"/>
        <v/>
      </c>
      <c r="K34051" s="392" t="str">
        <f t="shared" si="1594"/>
        <v/>
      </c>
      <c r="L34051" s="393" t="str">
        <f t="shared" si="1595"/>
        <v/>
      </c>
    </row>
    <row r="34052" spans="2:12">
      <c r="B34052" s="391">
        <f>IFERROR(VLOOKUP('6.3 Sustained interruptions'!$D34052,'Incident earliest date'!$D:$F,2,FALSE),'6.3 Sustained interruptions'!E34052*1)</f>
        <v>0</v>
      </c>
      <c r="C34052" s="353">
        <f>'6.3 Sustained interruptions'!K34052</f>
        <v>0</v>
      </c>
      <c r="D34052" s="353">
        <f>'6.3 Sustained interruptions'!L34052</f>
        <v>0</v>
      </c>
      <c r="E34052" s="353">
        <f>'6.3 Sustained interruptions'!N34052</f>
        <v>0</v>
      </c>
      <c r="F34052" s="353">
        <f>'6.3 Sustained interruptions'!O34052</f>
        <v>0</v>
      </c>
      <c r="G34052" s="353">
        <f>IFERROR(VLOOKUP(C34052,'6.2.4 STPIS Customer summary'!$D$12:$H$17,5,FALSE),0)</f>
        <v>0</v>
      </c>
      <c r="H34052" s="353">
        <f>IF(B34052=0,0,'6.2.4 STPIS Customer summary'!$H$17)</f>
        <v>0</v>
      </c>
      <c r="I34052" s="350" t="str">
        <f>IF(B34052=0,"",IF(ISERROR(VLOOKUP(D34052,Lookups!$F$3:$F$18,1,FALSE)),1,0))</f>
        <v/>
      </c>
      <c r="J34052" s="392" t="str">
        <f t="shared" si="1593"/>
        <v/>
      </c>
      <c r="K34052" s="392" t="str">
        <f t="shared" si="1594"/>
        <v/>
      </c>
      <c r="L34052" s="393" t="str">
        <f t="shared" si="1595"/>
        <v/>
      </c>
    </row>
    <row r="34053" spans="2:12">
      <c r="B34053" s="391">
        <f>IFERROR(VLOOKUP('6.3 Sustained interruptions'!$D34053,'Incident earliest date'!$D:$F,2,FALSE),'6.3 Sustained interruptions'!E34053*1)</f>
        <v>0</v>
      </c>
      <c r="C34053" s="353">
        <f>'6.3 Sustained interruptions'!K34053</f>
        <v>0</v>
      </c>
      <c r="D34053" s="353">
        <f>'6.3 Sustained interruptions'!L34053</f>
        <v>0</v>
      </c>
      <c r="E34053" s="353">
        <f>'6.3 Sustained interruptions'!N34053</f>
        <v>0</v>
      </c>
      <c r="F34053" s="353">
        <f>'6.3 Sustained interruptions'!O34053</f>
        <v>0</v>
      </c>
      <c r="G34053" s="353">
        <f>IFERROR(VLOOKUP(C34053,'6.2.4 STPIS Customer summary'!$D$12:$H$17,5,FALSE),0)</f>
        <v>0</v>
      </c>
      <c r="H34053" s="353">
        <f>IF(B34053=0,0,'6.2.4 STPIS Customer summary'!$H$17)</f>
        <v>0</v>
      </c>
      <c r="I34053" s="350" t="str">
        <f>IF(B34053=0,"",IF(ISERROR(VLOOKUP(D34053,Lookups!$F$3:$F$18,1,FALSE)),1,0))</f>
        <v/>
      </c>
      <c r="J34053" s="392" t="str">
        <f t="shared" si="1593"/>
        <v/>
      </c>
      <c r="K34053" s="392" t="str">
        <f t="shared" si="1594"/>
        <v/>
      </c>
      <c r="L34053" s="393" t="str">
        <f t="shared" si="1595"/>
        <v/>
      </c>
    </row>
    <row r="34054" spans="2:12">
      <c r="B34054" s="391">
        <f>IFERROR(VLOOKUP('6.3 Sustained interruptions'!$D34054,'Incident earliest date'!$D:$F,2,FALSE),'6.3 Sustained interruptions'!E34054*1)</f>
        <v>0</v>
      </c>
      <c r="C34054" s="353">
        <f>'6.3 Sustained interruptions'!K34054</f>
        <v>0</v>
      </c>
      <c r="D34054" s="353">
        <f>'6.3 Sustained interruptions'!L34054</f>
        <v>0</v>
      </c>
      <c r="E34054" s="353">
        <f>'6.3 Sustained interruptions'!N34054</f>
        <v>0</v>
      </c>
      <c r="F34054" s="353">
        <f>'6.3 Sustained interruptions'!O34054</f>
        <v>0</v>
      </c>
      <c r="G34054" s="353">
        <f>IFERROR(VLOOKUP(C34054,'6.2.4 STPIS Customer summary'!$D$12:$H$17,5,FALSE),0)</f>
        <v>0</v>
      </c>
      <c r="H34054" s="353">
        <f>IF(B34054=0,0,'6.2.4 STPIS Customer summary'!$H$17)</f>
        <v>0</v>
      </c>
      <c r="I34054" s="350" t="str">
        <f>IF(B34054=0,"",IF(ISERROR(VLOOKUP(D34054,Lookups!$F$3:$F$18,1,FALSE)),1,0))</f>
        <v/>
      </c>
      <c r="J34054" s="392" t="str">
        <f t="shared" si="1593"/>
        <v/>
      </c>
      <c r="K34054" s="392" t="str">
        <f t="shared" si="1594"/>
        <v/>
      </c>
      <c r="L34054" s="393" t="str">
        <f t="shared" si="1595"/>
        <v/>
      </c>
    </row>
    <row r="34055" spans="2:12">
      <c r="B34055" s="391">
        <f>IFERROR(VLOOKUP('6.3 Sustained interruptions'!$D34055,'Incident earliest date'!$D:$F,2,FALSE),'6.3 Sustained interruptions'!E34055*1)</f>
        <v>0</v>
      </c>
      <c r="C34055" s="353">
        <f>'6.3 Sustained interruptions'!K34055</f>
        <v>0</v>
      </c>
      <c r="D34055" s="353">
        <f>'6.3 Sustained interruptions'!L34055</f>
        <v>0</v>
      </c>
      <c r="E34055" s="353">
        <f>'6.3 Sustained interruptions'!N34055</f>
        <v>0</v>
      </c>
      <c r="F34055" s="353">
        <f>'6.3 Sustained interruptions'!O34055</f>
        <v>0</v>
      </c>
      <c r="G34055" s="353">
        <f>IFERROR(VLOOKUP(C34055,'6.2.4 STPIS Customer summary'!$D$12:$H$17,5,FALSE),0)</f>
        <v>0</v>
      </c>
      <c r="H34055" s="353">
        <f>IF(B34055=0,0,'6.2.4 STPIS Customer summary'!$H$17)</f>
        <v>0</v>
      </c>
      <c r="I34055" s="350" t="str">
        <f>IF(B34055=0,"",IF(ISERROR(VLOOKUP(D34055,Lookups!$F$3:$F$18,1,FALSE)),1,0))</f>
        <v/>
      </c>
      <c r="J34055" s="392" t="str">
        <f t="shared" si="1593"/>
        <v/>
      </c>
      <c r="K34055" s="392" t="str">
        <f t="shared" si="1594"/>
        <v/>
      </c>
      <c r="L34055" s="393" t="str">
        <f t="shared" si="1595"/>
        <v/>
      </c>
    </row>
    <row r="34056" spans="2:12">
      <c r="B34056" s="391">
        <f>IFERROR(VLOOKUP('6.3 Sustained interruptions'!$D34056,'Incident earliest date'!$D:$F,2,FALSE),'6.3 Sustained interruptions'!E34056*1)</f>
        <v>0</v>
      </c>
      <c r="C34056" s="353">
        <f>'6.3 Sustained interruptions'!K34056</f>
        <v>0</v>
      </c>
      <c r="D34056" s="353">
        <f>'6.3 Sustained interruptions'!L34056</f>
        <v>0</v>
      </c>
      <c r="E34056" s="353">
        <f>'6.3 Sustained interruptions'!N34056</f>
        <v>0</v>
      </c>
      <c r="F34056" s="353">
        <f>'6.3 Sustained interruptions'!O34056</f>
        <v>0</v>
      </c>
      <c r="G34056" s="353">
        <f>IFERROR(VLOOKUP(C34056,'6.2.4 STPIS Customer summary'!$D$12:$H$17,5,FALSE),0)</f>
        <v>0</v>
      </c>
      <c r="H34056" s="353">
        <f>IF(B34056=0,0,'6.2.4 STPIS Customer summary'!$H$17)</f>
        <v>0</v>
      </c>
      <c r="I34056" s="350" t="str">
        <f>IF(B34056=0,"",IF(ISERROR(VLOOKUP(D34056,Lookups!$F$3:$F$18,1,FALSE)),1,0))</f>
        <v/>
      </c>
      <c r="J34056" s="392" t="str">
        <f t="shared" si="1593"/>
        <v/>
      </c>
      <c r="K34056" s="392" t="str">
        <f t="shared" si="1594"/>
        <v/>
      </c>
      <c r="L34056" s="393" t="str">
        <f t="shared" si="1595"/>
        <v/>
      </c>
    </row>
    <row r="34057" spans="2:12">
      <c r="B34057" s="391">
        <f>IFERROR(VLOOKUP('6.3 Sustained interruptions'!$D34057,'Incident earliest date'!$D:$F,2,FALSE),'6.3 Sustained interruptions'!E34057*1)</f>
        <v>0</v>
      </c>
      <c r="C34057" s="353">
        <f>'6.3 Sustained interruptions'!K34057</f>
        <v>0</v>
      </c>
      <c r="D34057" s="353">
        <f>'6.3 Sustained interruptions'!L34057</f>
        <v>0</v>
      </c>
      <c r="E34057" s="353">
        <f>'6.3 Sustained interruptions'!N34057</f>
        <v>0</v>
      </c>
      <c r="F34057" s="353">
        <f>'6.3 Sustained interruptions'!O34057</f>
        <v>0</v>
      </c>
      <c r="G34057" s="353">
        <f>IFERROR(VLOOKUP(C34057,'6.2.4 STPIS Customer summary'!$D$12:$H$17,5,FALSE),0)</f>
        <v>0</v>
      </c>
      <c r="H34057" s="353">
        <f>IF(B34057=0,0,'6.2.4 STPIS Customer summary'!$H$17)</f>
        <v>0</v>
      </c>
      <c r="I34057" s="350" t="str">
        <f>IF(B34057=0,"",IF(ISERROR(VLOOKUP(D34057,Lookups!$F$3:$F$18,1,FALSE)),1,0))</f>
        <v/>
      </c>
      <c r="J34057" s="392" t="str">
        <f t="shared" si="1593"/>
        <v/>
      </c>
      <c r="K34057" s="392" t="str">
        <f t="shared" si="1594"/>
        <v/>
      </c>
      <c r="L34057" s="393" t="str">
        <f t="shared" si="1595"/>
        <v/>
      </c>
    </row>
    <row r="34058" spans="2:12">
      <c r="B34058" s="391">
        <f>IFERROR(VLOOKUP('6.3 Sustained interruptions'!$D34058,'Incident earliest date'!$D:$F,2,FALSE),'6.3 Sustained interruptions'!E34058*1)</f>
        <v>0</v>
      </c>
      <c r="C34058" s="353">
        <f>'6.3 Sustained interruptions'!K34058</f>
        <v>0</v>
      </c>
      <c r="D34058" s="353">
        <f>'6.3 Sustained interruptions'!L34058</f>
        <v>0</v>
      </c>
      <c r="E34058" s="353">
        <f>'6.3 Sustained interruptions'!N34058</f>
        <v>0</v>
      </c>
      <c r="F34058" s="353">
        <f>'6.3 Sustained interruptions'!O34058</f>
        <v>0</v>
      </c>
      <c r="G34058" s="353">
        <f>IFERROR(VLOOKUP(C34058,'6.2.4 STPIS Customer summary'!$D$12:$H$17,5,FALSE),0)</f>
        <v>0</v>
      </c>
      <c r="H34058" s="353">
        <f>IF(B34058=0,0,'6.2.4 STPIS Customer summary'!$H$17)</f>
        <v>0</v>
      </c>
      <c r="I34058" s="350" t="str">
        <f>IF(B34058=0,"",IF(ISERROR(VLOOKUP(D34058,Lookups!$F$3:$F$18,1,FALSE)),1,0))</f>
        <v/>
      </c>
      <c r="J34058" s="392" t="str">
        <f t="shared" si="1593"/>
        <v/>
      </c>
      <c r="K34058" s="392" t="str">
        <f t="shared" si="1594"/>
        <v/>
      </c>
      <c r="L34058" s="393" t="str">
        <f t="shared" si="1595"/>
        <v/>
      </c>
    </row>
    <row r="34059" spans="2:12">
      <c r="B34059" s="391">
        <f>IFERROR(VLOOKUP('6.3 Sustained interruptions'!$D34059,'Incident earliest date'!$D:$F,2,FALSE),'6.3 Sustained interruptions'!E34059*1)</f>
        <v>0</v>
      </c>
      <c r="C34059" s="353">
        <f>'6.3 Sustained interruptions'!K34059</f>
        <v>0</v>
      </c>
      <c r="D34059" s="353">
        <f>'6.3 Sustained interruptions'!L34059</f>
        <v>0</v>
      </c>
      <c r="E34059" s="353">
        <f>'6.3 Sustained interruptions'!N34059</f>
        <v>0</v>
      </c>
      <c r="F34059" s="353">
        <f>'6.3 Sustained interruptions'!O34059</f>
        <v>0</v>
      </c>
      <c r="G34059" s="353">
        <f>IFERROR(VLOOKUP(C34059,'6.2.4 STPIS Customer summary'!$D$12:$H$17,5,FALSE),0)</f>
        <v>0</v>
      </c>
      <c r="H34059" s="353">
        <f>IF(B34059=0,0,'6.2.4 STPIS Customer summary'!$H$17)</f>
        <v>0</v>
      </c>
      <c r="I34059" s="350" t="str">
        <f>IF(B34059=0,"",IF(ISERROR(VLOOKUP(D34059,Lookups!$F$3:$F$18,1,FALSE)),1,0))</f>
        <v/>
      </c>
      <c r="J34059" s="392" t="str">
        <f t="shared" si="1593"/>
        <v/>
      </c>
      <c r="K34059" s="392" t="str">
        <f t="shared" si="1594"/>
        <v/>
      </c>
      <c r="L34059" s="393" t="str">
        <f t="shared" si="1595"/>
        <v/>
      </c>
    </row>
    <row r="34060" spans="2:12">
      <c r="B34060" s="391">
        <f>IFERROR(VLOOKUP('6.3 Sustained interruptions'!$D34060,'Incident earliest date'!$D:$F,2,FALSE),'6.3 Sustained interruptions'!E34060*1)</f>
        <v>0</v>
      </c>
      <c r="C34060" s="353">
        <f>'6.3 Sustained interruptions'!K34060</f>
        <v>0</v>
      </c>
      <c r="D34060" s="353">
        <f>'6.3 Sustained interruptions'!L34060</f>
        <v>0</v>
      </c>
      <c r="E34060" s="353">
        <f>'6.3 Sustained interruptions'!N34060</f>
        <v>0</v>
      </c>
      <c r="F34060" s="353">
        <f>'6.3 Sustained interruptions'!O34060</f>
        <v>0</v>
      </c>
      <c r="G34060" s="353">
        <f>IFERROR(VLOOKUP(C34060,'6.2.4 STPIS Customer summary'!$D$12:$H$17,5,FALSE),0)</f>
        <v>0</v>
      </c>
      <c r="H34060" s="353">
        <f>IF(B34060=0,0,'6.2.4 STPIS Customer summary'!$H$17)</f>
        <v>0</v>
      </c>
      <c r="I34060" s="350" t="str">
        <f>IF(B34060=0,"",IF(ISERROR(VLOOKUP(D34060,Lookups!$F$3:$F$18,1,FALSE)),1,0))</f>
        <v/>
      </c>
      <c r="J34060" s="392" t="str">
        <f t="shared" si="1593"/>
        <v/>
      </c>
      <c r="K34060" s="392" t="str">
        <f t="shared" si="1594"/>
        <v/>
      </c>
      <c r="L34060" s="393" t="str">
        <f t="shared" si="1595"/>
        <v/>
      </c>
    </row>
    <row r="34061" spans="2:12">
      <c r="B34061" s="391">
        <f>IFERROR(VLOOKUP('6.3 Sustained interruptions'!$D34061,'Incident earliest date'!$D:$F,2,FALSE),'6.3 Sustained interruptions'!E34061*1)</f>
        <v>0</v>
      </c>
      <c r="C34061" s="353">
        <f>'6.3 Sustained interruptions'!K34061</f>
        <v>0</v>
      </c>
      <c r="D34061" s="353">
        <f>'6.3 Sustained interruptions'!L34061</f>
        <v>0</v>
      </c>
      <c r="E34061" s="353">
        <f>'6.3 Sustained interruptions'!N34061</f>
        <v>0</v>
      </c>
      <c r="F34061" s="353">
        <f>'6.3 Sustained interruptions'!O34061</f>
        <v>0</v>
      </c>
      <c r="G34061" s="353">
        <f>IFERROR(VLOOKUP(C34061,'6.2.4 STPIS Customer summary'!$D$12:$H$17,5,FALSE),0)</f>
        <v>0</v>
      </c>
      <c r="H34061" s="353">
        <f>IF(B34061=0,0,'6.2.4 STPIS Customer summary'!$H$17)</f>
        <v>0</v>
      </c>
      <c r="I34061" s="350" t="str">
        <f>IF(B34061=0,"",IF(ISERROR(VLOOKUP(D34061,Lookups!$F$3:$F$18,1,FALSE)),1,0))</f>
        <v/>
      </c>
      <c r="J34061" s="392" t="str">
        <f t="shared" si="1593"/>
        <v/>
      </c>
      <c r="K34061" s="392" t="str">
        <f t="shared" si="1594"/>
        <v/>
      </c>
      <c r="L34061" s="393" t="str">
        <f t="shared" si="1595"/>
        <v/>
      </c>
    </row>
    <row r="34062" spans="2:12">
      <c r="B34062" s="391">
        <f>IFERROR(VLOOKUP('6.3 Sustained interruptions'!$D34062,'Incident earliest date'!$D:$F,2,FALSE),'6.3 Sustained interruptions'!E34062*1)</f>
        <v>0</v>
      </c>
      <c r="C34062" s="353">
        <f>'6.3 Sustained interruptions'!K34062</f>
        <v>0</v>
      </c>
      <c r="D34062" s="353">
        <f>'6.3 Sustained interruptions'!L34062</f>
        <v>0</v>
      </c>
      <c r="E34062" s="353">
        <f>'6.3 Sustained interruptions'!N34062</f>
        <v>0</v>
      </c>
      <c r="F34062" s="353">
        <f>'6.3 Sustained interruptions'!O34062</f>
        <v>0</v>
      </c>
      <c r="G34062" s="353">
        <f>IFERROR(VLOOKUP(C34062,'6.2.4 STPIS Customer summary'!$D$12:$H$17,5,FALSE),0)</f>
        <v>0</v>
      </c>
      <c r="H34062" s="353">
        <f>IF(B34062=0,0,'6.2.4 STPIS Customer summary'!$H$17)</f>
        <v>0</v>
      </c>
      <c r="I34062" s="350" t="str">
        <f>IF(B34062=0,"",IF(ISERROR(VLOOKUP(D34062,Lookups!$F$3:$F$18,1,FALSE)),1,0))</f>
        <v/>
      </c>
      <c r="J34062" s="392" t="str">
        <f t="shared" si="1593"/>
        <v/>
      </c>
      <c r="K34062" s="392" t="str">
        <f t="shared" si="1594"/>
        <v/>
      </c>
      <c r="L34062" s="393" t="str">
        <f t="shared" si="1595"/>
        <v/>
      </c>
    </row>
    <row r="34063" spans="2:12">
      <c r="B34063" s="391">
        <f>IFERROR(VLOOKUP('6.3 Sustained interruptions'!$D34063,'Incident earliest date'!$D:$F,2,FALSE),'6.3 Sustained interruptions'!E34063*1)</f>
        <v>0</v>
      </c>
      <c r="C34063" s="353">
        <f>'6.3 Sustained interruptions'!K34063</f>
        <v>0</v>
      </c>
      <c r="D34063" s="353">
        <f>'6.3 Sustained interruptions'!L34063</f>
        <v>0</v>
      </c>
      <c r="E34063" s="353">
        <f>'6.3 Sustained interruptions'!N34063</f>
        <v>0</v>
      </c>
      <c r="F34063" s="353">
        <f>'6.3 Sustained interruptions'!O34063</f>
        <v>0</v>
      </c>
      <c r="G34063" s="353">
        <f>IFERROR(VLOOKUP(C34063,'6.2.4 STPIS Customer summary'!$D$12:$H$17,5,FALSE),0)</f>
        <v>0</v>
      </c>
      <c r="H34063" s="353">
        <f>IF(B34063=0,0,'6.2.4 STPIS Customer summary'!$H$17)</f>
        <v>0</v>
      </c>
      <c r="I34063" s="350" t="str">
        <f>IF(B34063=0,"",IF(ISERROR(VLOOKUP(D34063,Lookups!$F$3:$F$18,1,FALSE)),1,0))</f>
        <v/>
      </c>
      <c r="J34063" s="392" t="str">
        <f t="shared" si="1593"/>
        <v/>
      </c>
      <c r="K34063" s="392" t="str">
        <f t="shared" si="1594"/>
        <v/>
      </c>
      <c r="L34063" s="393" t="str">
        <f t="shared" si="1595"/>
        <v/>
      </c>
    </row>
    <row r="34064" spans="2:12">
      <c r="B34064" s="391">
        <f>IFERROR(VLOOKUP('6.3 Sustained interruptions'!$D34064,'Incident earliest date'!$D:$F,2,FALSE),'6.3 Sustained interruptions'!E34064*1)</f>
        <v>0</v>
      </c>
      <c r="C34064" s="353">
        <f>'6.3 Sustained interruptions'!K34064</f>
        <v>0</v>
      </c>
      <c r="D34064" s="353">
        <f>'6.3 Sustained interruptions'!L34064</f>
        <v>0</v>
      </c>
      <c r="E34064" s="353">
        <f>'6.3 Sustained interruptions'!N34064</f>
        <v>0</v>
      </c>
      <c r="F34064" s="353">
        <f>'6.3 Sustained interruptions'!O34064</f>
        <v>0</v>
      </c>
      <c r="G34064" s="353">
        <f>IFERROR(VLOOKUP(C34064,'6.2.4 STPIS Customer summary'!$D$12:$H$17,5,FALSE),0)</f>
        <v>0</v>
      </c>
      <c r="H34064" s="353">
        <f>IF(B34064=0,0,'6.2.4 STPIS Customer summary'!$H$17)</f>
        <v>0</v>
      </c>
      <c r="I34064" s="350" t="str">
        <f>IF(B34064=0,"",IF(ISERROR(VLOOKUP(D34064,Lookups!$F$3:$F$18,1,FALSE)),1,0))</f>
        <v/>
      </c>
      <c r="J34064" s="392" t="str">
        <f t="shared" ref="J34064:J34127" si="1596">IFERROR(F34064/G34064,"")</f>
        <v/>
      </c>
      <c r="K34064" s="392" t="str">
        <f t="shared" ref="K34064:K34127" si="1597">IFERROR(F34064/H34064,"")</f>
        <v/>
      </c>
      <c r="L34064" s="393" t="str">
        <f t="shared" ref="L34064:L34127" si="1598">IFERROR(E34064/G34064,"")</f>
        <v/>
      </c>
    </row>
    <row r="34065" spans="2:12">
      <c r="B34065" s="391">
        <f>IFERROR(VLOOKUP('6.3 Sustained interruptions'!$D34065,'Incident earliest date'!$D:$F,2,FALSE),'6.3 Sustained interruptions'!E34065*1)</f>
        <v>0</v>
      </c>
      <c r="C34065" s="353">
        <f>'6.3 Sustained interruptions'!K34065</f>
        <v>0</v>
      </c>
      <c r="D34065" s="353">
        <f>'6.3 Sustained interruptions'!L34065</f>
        <v>0</v>
      </c>
      <c r="E34065" s="353">
        <f>'6.3 Sustained interruptions'!N34065</f>
        <v>0</v>
      </c>
      <c r="F34065" s="353">
        <f>'6.3 Sustained interruptions'!O34065</f>
        <v>0</v>
      </c>
      <c r="G34065" s="353">
        <f>IFERROR(VLOOKUP(C34065,'6.2.4 STPIS Customer summary'!$D$12:$H$17,5,FALSE),0)</f>
        <v>0</v>
      </c>
      <c r="H34065" s="353">
        <f>IF(B34065=0,0,'6.2.4 STPIS Customer summary'!$H$17)</f>
        <v>0</v>
      </c>
      <c r="I34065" s="350" t="str">
        <f>IF(B34065=0,"",IF(ISERROR(VLOOKUP(D34065,Lookups!$F$3:$F$18,1,FALSE)),1,0))</f>
        <v/>
      </c>
      <c r="J34065" s="392" t="str">
        <f t="shared" si="1596"/>
        <v/>
      </c>
      <c r="K34065" s="392" t="str">
        <f t="shared" si="1597"/>
        <v/>
      </c>
      <c r="L34065" s="393" t="str">
        <f t="shared" si="1598"/>
        <v/>
      </c>
    </row>
    <row r="34066" spans="2:12">
      <c r="B34066" s="391">
        <f>IFERROR(VLOOKUP('6.3 Sustained interruptions'!$D34066,'Incident earliest date'!$D:$F,2,FALSE),'6.3 Sustained interruptions'!E34066*1)</f>
        <v>0</v>
      </c>
      <c r="C34066" s="353">
        <f>'6.3 Sustained interruptions'!K34066</f>
        <v>0</v>
      </c>
      <c r="D34066" s="353">
        <f>'6.3 Sustained interruptions'!L34066</f>
        <v>0</v>
      </c>
      <c r="E34066" s="353">
        <f>'6.3 Sustained interruptions'!N34066</f>
        <v>0</v>
      </c>
      <c r="F34066" s="353">
        <f>'6.3 Sustained interruptions'!O34066</f>
        <v>0</v>
      </c>
      <c r="G34066" s="353">
        <f>IFERROR(VLOOKUP(C34066,'6.2.4 STPIS Customer summary'!$D$12:$H$17,5,FALSE),0)</f>
        <v>0</v>
      </c>
      <c r="H34066" s="353">
        <f>IF(B34066=0,0,'6.2.4 STPIS Customer summary'!$H$17)</f>
        <v>0</v>
      </c>
      <c r="I34066" s="350" t="str">
        <f>IF(B34066=0,"",IF(ISERROR(VLOOKUP(D34066,Lookups!$F$3:$F$18,1,FALSE)),1,0))</f>
        <v/>
      </c>
      <c r="J34066" s="392" t="str">
        <f t="shared" si="1596"/>
        <v/>
      </c>
      <c r="K34066" s="392" t="str">
        <f t="shared" si="1597"/>
        <v/>
      </c>
      <c r="L34066" s="393" t="str">
        <f t="shared" si="1598"/>
        <v/>
      </c>
    </row>
    <row r="34067" spans="2:12">
      <c r="B34067" s="391">
        <f>IFERROR(VLOOKUP('6.3 Sustained interruptions'!$D34067,'Incident earliest date'!$D:$F,2,FALSE),'6.3 Sustained interruptions'!E34067*1)</f>
        <v>0</v>
      </c>
      <c r="C34067" s="353">
        <f>'6.3 Sustained interruptions'!K34067</f>
        <v>0</v>
      </c>
      <c r="D34067" s="353">
        <f>'6.3 Sustained interruptions'!L34067</f>
        <v>0</v>
      </c>
      <c r="E34067" s="353">
        <f>'6.3 Sustained interruptions'!N34067</f>
        <v>0</v>
      </c>
      <c r="F34067" s="353">
        <f>'6.3 Sustained interruptions'!O34067</f>
        <v>0</v>
      </c>
      <c r="G34067" s="353">
        <f>IFERROR(VLOOKUP(C34067,'6.2.4 STPIS Customer summary'!$D$12:$H$17,5,FALSE),0)</f>
        <v>0</v>
      </c>
      <c r="H34067" s="353">
        <f>IF(B34067=0,0,'6.2.4 STPIS Customer summary'!$H$17)</f>
        <v>0</v>
      </c>
      <c r="I34067" s="350" t="str">
        <f>IF(B34067=0,"",IF(ISERROR(VLOOKUP(D34067,Lookups!$F$3:$F$18,1,FALSE)),1,0))</f>
        <v/>
      </c>
      <c r="J34067" s="392" t="str">
        <f t="shared" si="1596"/>
        <v/>
      </c>
      <c r="K34067" s="392" t="str">
        <f t="shared" si="1597"/>
        <v/>
      </c>
      <c r="L34067" s="393" t="str">
        <f t="shared" si="1598"/>
        <v/>
      </c>
    </row>
    <row r="34068" spans="2:12">
      <c r="B34068" s="391">
        <f>IFERROR(VLOOKUP('6.3 Sustained interruptions'!$D34068,'Incident earliest date'!$D:$F,2,FALSE),'6.3 Sustained interruptions'!E34068*1)</f>
        <v>0</v>
      </c>
      <c r="C34068" s="353">
        <f>'6.3 Sustained interruptions'!K34068</f>
        <v>0</v>
      </c>
      <c r="D34068" s="353">
        <f>'6.3 Sustained interruptions'!L34068</f>
        <v>0</v>
      </c>
      <c r="E34068" s="353">
        <f>'6.3 Sustained interruptions'!N34068</f>
        <v>0</v>
      </c>
      <c r="F34068" s="353">
        <f>'6.3 Sustained interruptions'!O34068</f>
        <v>0</v>
      </c>
      <c r="G34068" s="353">
        <f>IFERROR(VLOOKUP(C34068,'6.2.4 STPIS Customer summary'!$D$12:$H$17,5,FALSE),0)</f>
        <v>0</v>
      </c>
      <c r="H34068" s="353">
        <f>IF(B34068=0,0,'6.2.4 STPIS Customer summary'!$H$17)</f>
        <v>0</v>
      </c>
      <c r="I34068" s="350" t="str">
        <f>IF(B34068=0,"",IF(ISERROR(VLOOKUP(D34068,Lookups!$F$3:$F$18,1,FALSE)),1,0))</f>
        <v/>
      </c>
      <c r="J34068" s="392" t="str">
        <f t="shared" si="1596"/>
        <v/>
      </c>
      <c r="K34068" s="392" t="str">
        <f t="shared" si="1597"/>
        <v/>
      </c>
      <c r="L34068" s="393" t="str">
        <f t="shared" si="1598"/>
        <v/>
      </c>
    </row>
    <row r="34069" spans="2:12">
      <c r="B34069" s="391">
        <f>IFERROR(VLOOKUP('6.3 Sustained interruptions'!$D34069,'Incident earliest date'!$D:$F,2,FALSE),'6.3 Sustained interruptions'!E34069*1)</f>
        <v>0</v>
      </c>
      <c r="C34069" s="353">
        <f>'6.3 Sustained interruptions'!K34069</f>
        <v>0</v>
      </c>
      <c r="D34069" s="353">
        <f>'6.3 Sustained interruptions'!L34069</f>
        <v>0</v>
      </c>
      <c r="E34069" s="353">
        <f>'6.3 Sustained interruptions'!N34069</f>
        <v>0</v>
      </c>
      <c r="F34069" s="353">
        <f>'6.3 Sustained interruptions'!O34069</f>
        <v>0</v>
      </c>
      <c r="G34069" s="353">
        <f>IFERROR(VLOOKUP(C34069,'6.2.4 STPIS Customer summary'!$D$12:$H$17,5,FALSE),0)</f>
        <v>0</v>
      </c>
      <c r="H34069" s="353">
        <f>IF(B34069=0,0,'6.2.4 STPIS Customer summary'!$H$17)</f>
        <v>0</v>
      </c>
      <c r="I34069" s="350" t="str">
        <f>IF(B34069=0,"",IF(ISERROR(VLOOKUP(D34069,Lookups!$F$3:$F$18,1,FALSE)),1,0))</f>
        <v/>
      </c>
      <c r="J34069" s="392" t="str">
        <f t="shared" si="1596"/>
        <v/>
      </c>
      <c r="K34069" s="392" t="str">
        <f t="shared" si="1597"/>
        <v/>
      </c>
      <c r="L34069" s="393" t="str">
        <f t="shared" si="1598"/>
        <v/>
      </c>
    </row>
    <row r="34070" spans="2:12">
      <c r="B34070" s="391">
        <f>IFERROR(VLOOKUP('6.3 Sustained interruptions'!$D34070,'Incident earliest date'!$D:$F,2,FALSE),'6.3 Sustained interruptions'!E34070*1)</f>
        <v>0</v>
      </c>
      <c r="C34070" s="353">
        <f>'6.3 Sustained interruptions'!K34070</f>
        <v>0</v>
      </c>
      <c r="D34070" s="353">
        <f>'6.3 Sustained interruptions'!L34070</f>
        <v>0</v>
      </c>
      <c r="E34070" s="353">
        <f>'6.3 Sustained interruptions'!N34070</f>
        <v>0</v>
      </c>
      <c r="F34070" s="353">
        <f>'6.3 Sustained interruptions'!O34070</f>
        <v>0</v>
      </c>
      <c r="G34070" s="353">
        <f>IFERROR(VLOOKUP(C34070,'6.2.4 STPIS Customer summary'!$D$12:$H$17,5,FALSE),0)</f>
        <v>0</v>
      </c>
      <c r="H34070" s="353">
        <f>IF(B34070=0,0,'6.2.4 STPIS Customer summary'!$H$17)</f>
        <v>0</v>
      </c>
      <c r="I34070" s="350" t="str">
        <f>IF(B34070=0,"",IF(ISERROR(VLOOKUP(D34070,Lookups!$F$3:$F$18,1,FALSE)),1,0))</f>
        <v/>
      </c>
      <c r="J34070" s="392" t="str">
        <f t="shared" si="1596"/>
        <v/>
      </c>
      <c r="K34070" s="392" t="str">
        <f t="shared" si="1597"/>
        <v/>
      </c>
      <c r="L34070" s="393" t="str">
        <f t="shared" si="1598"/>
        <v/>
      </c>
    </row>
    <row r="34071" spans="2:12">
      <c r="B34071" s="391">
        <f>IFERROR(VLOOKUP('6.3 Sustained interruptions'!$D34071,'Incident earliest date'!$D:$F,2,FALSE),'6.3 Sustained interruptions'!E34071*1)</f>
        <v>0</v>
      </c>
      <c r="C34071" s="353">
        <f>'6.3 Sustained interruptions'!K34071</f>
        <v>0</v>
      </c>
      <c r="D34071" s="353">
        <f>'6.3 Sustained interruptions'!L34071</f>
        <v>0</v>
      </c>
      <c r="E34071" s="353">
        <f>'6.3 Sustained interruptions'!N34071</f>
        <v>0</v>
      </c>
      <c r="F34071" s="353">
        <f>'6.3 Sustained interruptions'!O34071</f>
        <v>0</v>
      </c>
      <c r="G34071" s="353">
        <f>IFERROR(VLOOKUP(C34071,'6.2.4 STPIS Customer summary'!$D$12:$H$17,5,FALSE),0)</f>
        <v>0</v>
      </c>
      <c r="H34071" s="353">
        <f>IF(B34071=0,0,'6.2.4 STPIS Customer summary'!$H$17)</f>
        <v>0</v>
      </c>
      <c r="I34071" s="350" t="str">
        <f>IF(B34071=0,"",IF(ISERROR(VLOOKUP(D34071,Lookups!$F$3:$F$18,1,FALSE)),1,0))</f>
        <v/>
      </c>
      <c r="J34071" s="392" t="str">
        <f t="shared" si="1596"/>
        <v/>
      </c>
      <c r="K34071" s="392" t="str">
        <f t="shared" si="1597"/>
        <v/>
      </c>
      <c r="L34071" s="393" t="str">
        <f t="shared" si="1598"/>
        <v/>
      </c>
    </row>
    <row r="34072" spans="2:12">
      <c r="B34072" s="391">
        <f>IFERROR(VLOOKUP('6.3 Sustained interruptions'!$D34072,'Incident earliest date'!$D:$F,2,FALSE),'6.3 Sustained interruptions'!E34072*1)</f>
        <v>0</v>
      </c>
      <c r="C34072" s="353">
        <f>'6.3 Sustained interruptions'!K34072</f>
        <v>0</v>
      </c>
      <c r="D34072" s="353">
        <f>'6.3 Sustained interruptions'!L34072</f>
        <v>0</v>
      </c>
      <c r="E34072" s="353">
        <f>'6.3 Sustained interruptions'!N34072</f>
        <v>0</v>
      </c>
      <c r="F34072" s="353">
        <f>'6.3 Sustained interruptions'!O34072</f>
        <v>0</v>
      </c>
      <c r="G34072" s="353">
        <f>IFERROR(VLOOKUP(C34072,'6.2.4 STPIS Customer summary'!$D$12:$H$17,5,FALSE),0)</f>
        <v>0</v>
      </c>
      <c r="H34072" s="353">
        <f>IF(B34072=0,0,'6.2.4 STPIS Customer summary'!$H$17)</f>
        <v>0</v>
      </c>
      <c r="I34072" s="350" t="str">
        <f>IF(B34072=0,"",IF(ISERROR(VLOOKUP(D34072,Lookups!$F$3:$F$18,1,FALSE)),1,0))</f>
        <v/>
      </c>
      <c r="J34072" s="392" t="str">
        <f t="shared" si="1596"/>
        <v/>
      </c>
      <c r="K34072" s="392" t="str">
        <f t="shared" si="1597"/>
        <v/>
      </c>
      <c r="L34072" s="393" t="str">
        <f t="shared" si="1598"/>
        <v/>
      </c>
    </row>
    <row r="34073" spans="2:12">
      <c r="B34073" s="391">
        <f>IFERROR(VLOOKUP('6.3 Sustained interruptions'!$D34073,'Incident earliest date'!$D:$F,2,FALSE),'6.3 Sustained interruptions'!E34073*1)</f>
        <v>0</v>
      </c>
      <c r="C34073" s="353">
        <f>'6.3 Sustained interruptions'!K34073</f>
        <v>0</v>
      </c>
      <c r="D34073" s="353">
        <f>'6.3 Sustained interruptions'!L34073</f>
        <v>0</v>
      </c>
      <c r="E34073" s="353">
        <f>'6.3 Sustained interruptions'!N34073</f>
        <v>0</v>
      </c>
      <c r="F34073" s="353">
        <f>'6.3 Sustained interruptions'!O34073</f>
        <v>0</v>
      </c>
      <c r="G34073" s="353">
        <f>IFERROR(VLOOKUP(C34073,'6.2.4 STPIS Customer summary'!$D$12:$H$17,5,FALSE),0)</f>
        <v>0</v>
      </c>
      <c r="H34073" s="353">
        <f>IF(B34073=0,0,'6.2.4 STPIS Customer summary'!$H$17)</f>
        <v>0</v>
      </c>
      <c r="I34073" s="350" t="str">
        <f>IF(B34073=0,"",IF(ISERROR(VLOOKUP(D34073,Lookups!$F$3:$F$18,1,FALSE)),1,0))</f>
        <v/>
      </c>
      <c r="J34073" s="392" t="str">
        <f t="shared" si="1596"/>
        <v/>
      </c>
      <c r="K34073" s="392" t="str">
        <f t="shared" si="1597"/>
        <v/>
      </c>
      <c r="L34073" s="393" t="str">
        <f t="shared" si="1598"/>
        <v/>
      </c>
    </row>
    <row r="34074" spans="2:12">
      <c r="B34074" s="391">
        <f>IFERROR(VLOOKUP('6.3 Sustained interruptions'!$D34074,'Incident earliest date'!$D:$F,2,FALSE),'6.3 Sustained interruptions'!E34074*1)</f>
        <v>0</v>
      </c>
      <c r="C34074" s="353">
        <f>'6.3 Sustained interruptions'!K34074</f>
        <v>0</v>
      </c>
      <c r="D34074" s="353">
        <f>'6.3 Sustained interruptions'!L34074</f>
        <v>0</v>
      </c>
      <c r="E34074" s="353">
        <f>'6.3 Sustained interruptions'!N34074</f>
        <v>0</v>
      </c>
      <c r="F34074" s="353">
        <f>'6.3 Sustained interruptions'!O34074</f>
        <v>0</v>
      </c>
      <c r="G34074" s="353">
        <f>IFERROR(VLOOKUP(C34074,'6.2.4 STPIS Customer summary'!$D$12:$H$17,5,FALSE),0)</f>
        <v>0</v>
      </c>
      <c r="H34074" s="353">
        <f>IF(B34074=0,0,'6.2.4 STPIS Customer summary'!$H$17)</f>
        <v>0</v>
      </c>
      <c r="I34074" s="350" t="str">
        <f>IF(B34074=0,"",IF(ISERROR(VLOOKUP(D34074,Lookups!$F$3:$F$18,1,FALSE)),1,0))</f>
        <v/>
      </c>
      <c r="J34074" s="392" t="str">
        <f t="shared" si="1596"/>
        <v/>
      </c>
      <c r="K34074" s="392" t="str">
        <f t="shared" si="1597"/>
        <v/>
      </c>
      <c r="L34074" s="393" t="str">
        <f t="shared" si="1598"/>
        <v/>
      </c>
    </row>
    <row r="34075" spans="2:12">
      <c r="B34075" s="391">
        <f>IFERROR(VLOOKUP('6.3 Sustained interruptions'!$D34075,'Incident earliest date'!$D:$F,2,FALSE),'6.3 Sustained interruptions'!E34075*1)</f>
        <v>0</v>
      </c>
      <c r="C34075" s="353">
        <f>'6.3 Sustained interruptions'!K34075</f>
        <v>0</v>
      </c>
      <c r="D34075" s="353">
        <f>'6.3 Sustained interruptions'!L34075</f>
        <v>0</v>
      </c>
      <c r="E34075" s="353">
        <f>'6.3 Sustained interruptions'!N34075</f>
        <v>0</v>
      </c>
      <c r="F34075" s="353">
        <f>'6.3 Sustained interruptions'!O34075</f>
        <v>0</v>
      </c>
      <c r="G34075" s="353">
        <f>IFERROR(VLOOKUP(C34075,'6.2.4 STPIS Customer summary'!$D$12:$H$17,5,FALSE),0)</f>
        <v>0</v>
      </c>
      <c r="H34075" s="353">
        <f>IF(B34075=0,0,'6.2.4 STPIS Customer summary'!$H$17)</f>
        <v>0</v>
      </c>
      <c r="I34075" s="350" t="str">
        <f>IF(B34075=0,"",IF(ISERROR(VLOOKUP(D34075,Lookups!$F$3:$F$18,1,FALSE)),1,0))</f>
        <v/>
      </c>
      <c r="J34075" s="392" t="str">
        <f t="shared" si="1596"/>
        <v/>
      </c>
      <c r="K34075" s="392" t="str">
        <f t="shared" si="1597"/>
        <v/>
      </c>
      <c r="L34075" s="393" t="str">
        <f t="shared" si="1598"/>
        <v/>
      </c>
    </row>
    <row r="34076" spans="2:12">
      <c r="B34076" s="391">
        <f>IFERROR(VLOOKUP('6.3 Sustained interruptions'!$D34076,'Incident earliest date'!$D:$F,2,FALSE),'6.3 Sustained interruptions'!E34076*1)</f>
        <v>0</v>
      </c>
      <c r="C34076" s="353">
        <f>'6.3 Sustained interruptions'!K34076</f>
        <v>0</v>
      </c>
      <c r="D34076" s="353">
        <f>'6.3 Sustained interruptions'!L34076</f>
        <v>0</v>
      </c>
      <c r="E34076" s="353">
        <f>'6.3 Sustained interruptions'!N34076</f>
        <v>0</v>
      </c>
      <c r="F34076" s="353">
        <f>'6.3 Sustained interruptions'!O34076</f>
        <v>0</v>
      </c>
      <c r="G34076" s="353">
        <f>IFERROR(VLOOKUP(C34076,'6.2.4 STPIS Customer summary'!$D$12:$H$17,5,FALSE),0)</f>
        <v>0</v>
      </c>
      <c r="H34076" s="353">
        <f>IF(B34076=0,0,'6.2.4 STPIS Customer summary'!$H$17)</f>
        <v>0</v>
      </c>
      <c r="I34076" s="350" t="str">
        <f>IF(B34076=0,"",IF(ISERROR(VLOOKUP(D34076,Lookups!$F$3:$F$18,1,FALSE)),1,0))</f>
        <v/>
      </c>
      <c r="J34076" s="392" t="str">
        <f t="shared" si="1596"/>
        <v/>
      </c>
      <c r="K34076" s="392" t="str">
        <f t="shared" si="1597"/>
        <v/>
      </c>
      <c r="L34076" s="393" t="str">
        <f t="shared" si="1598"/>
        <v/>
      </c>
    </row>
    <row r="34077" spans="2:12">
      <c r="B34077" s="391">
        <f>IFERROR(VLOOKUP('6.3 Sustained interruptions'!$D34077,'Incident earliest date'!$D:$F,2,FALSE),'6.3 Sustained interruptions'!E34077*1)</f>
        <v>0</v>
      </c>
      <c r="C34077" s="353">
        <f>'6.3 Sustained interruptions'!K34077</f>
        <v>0</v>
      </c>
      <c r="D34077" s="353">
        <f>'6.3 Sustained interruptions'!L34077</f>
        <v>0</v>
      </c>
      <c r="E34077" s="353">
        <f>'6.3 Sustained interruptions'!N34077</f>
        <v>0</v>
      </c>
      <c r="F34077" s="353">
        <f>'6.3 Sustained interruptions'!O34077</f>
        <v>0</v>
      </c>
      <c r="G34077" s="353">
        <f>IFERROR(VLOOKUP(C34077,'6.2.4 STPIS Customer summary'!$D$12:$H$17,5,FALSE),0)</f>
        <v>0</v>
      </c>
      <c r="H34077" s="353">
        <f>IF(B34077=0,0,'6.2.4 STPIS Customer summary'!$H$17)</f>
        <v>0</v>
      </c>
      <c r="I34077" s="350" t="str">
        <f>IF(B34077=0,"",IF(ISERROR(VLOOKUP(D34077,Lookups!$F$3:$F$18,1,FALSE)),1,0))</f>
        <v/>
      </c>
      <c r="J34077" s="392" t="str">
        <f t="shared" si="1596"/>
        <v/>
      </c>
      <c r="K34077" s="392" t="str">
        <f t="shared" si="1597"/>
        <v/>
      </c>
      <c r="L34077" s="393" t="str">
        <f t="shared" si="1598"/>
        <v/>
      </c>
    </row>
    <row r="34078" spans="2:12">
      <c r="B34078" s="391">
        <f>IFERROR(VLOOKUP('6.3 Sustained interruptions'!$D34078,'Incident earliest date'!$D:$F,2,FALSE),'6.3 Sustained interruptions'!E34078*1)</f>
        <v>0</v>
      </c>
      <c r="C34078" s="353">
        <f>'6.3 Sustained interruptions'!K34078</f>
        <v>0</v>
      </c>
      <c r="D34078" s="353">
        <f>'6.3 Sustained interruptions'!L34078</f>
        <v>0</v>
      </c>
      <c r="E34078" s="353">
        <f>'6.3 Sustained interruptions'!N34078</f>
        <v>0</v>
      </c>
      <c r="F34078" s="353">
        <f>'6.3 Sustained interruptions'!O34078</f>
        <v>0</v>
      </c>
      <c r="G34078" s="353">
        <f>IFERROR(VLOOKUP(C34078,'6.2.4 STPIS Customer summary'!$D$12:$H$17,5,FALSE),0)</f>
        <v>0</v>
      </c>
      <c r="H34078" s="353">
        <f>IF(B34078=0,0,'6.2.4 STPIS Customer summary'!$H$17)</f>
        <v>0</v>
      </c>
      <c r="I34078" s="350" t="str">
        <f>IF(B34078=0,"",IF(ISERROR(VLOOKUP(D34078,Lookups!$F$3:$F$18,1,FALSE)),1,0))</f>
        <v/>
      </c>
      <c r="J34078" s="392" t="str">
        <f t="shared" si="1596"/>
        <v/>
      </c>
      <c r="K34078" s="392" t="str">
        <f t="shared" si="1597"/>
        <v/>
      </c>
      <c r="L34078" s="393" t="str">
        <f t="shared" si="1598"/>
        <v/>
      </c>
    </row>
    <row r="34079" spans="2:12">
      <c r="B34079" s="391">
        <f>IFERROR(VLOOKUP('6.3 Sustained interruptions'!$D34079,'Incident earliest date'!$D:$F,2,FALSE),'6.3 Sustained interruptions'!E34079*1)</f>
        <v>0</v>
      </c>
      <c r="C34079" s="353">
        <f>'6.3 Sustained interruptions'!K34079</f>
        <v>0</v>
      </c>
      <c r="D34079" s="353">
        <f>'6.3 Sustained interruptions'!L34079</f>
        <v>0</v>
      </c>
      <c r="E34079" s="353">
        <f>'6.3 Sustained interruptions'!N34079</f>
        <v>0</v>
      </c>
      <c r="F34079" s="353">
        <f>'6.3 Sustained interruptions'!O34079</f>
        <v>0</v>
      </c>
      <c r="G34079" s="353">
        <f>IFERROR(VLOOKUP(C34079,'6.2.4 STPIS Customer summary'!$D$12:$H$17,5,FALSE),0)</f>
        <v>0</v>
      </c>
      <c r="H34079" s="353">
        <f>IF(B34079=0,0,'6.2.4 STPIS Customer summary'!$H$17)</f>
        <v>0</v>
      </c>
      <c r="I34079" s="350" t="str">
        <f>IF(B34079=0,"",IF(ISERROR(VLOOKUP(D34079,Lookups!$F$3:$F$18,1,FALSE)),1,0))</f>
        <v/>
      </c>
      <c r="J34079" s="392" t="str">
        <f t="shared" si="1596"/>
        <v/>
      </c>
      <c r="K34079" s="392" t="str">
        <f t="shared" si="1597"/>
        <v/>
      </c>
      <c r="L34079" s="393" t="str">
        <f t="shared" si="1598"/>
        <v/>
      </c>
    </row>
    <row r="34080" spans="2:12">
      <c r="B34080" s="391">
        <f>IFERROR(VLOOKUP('6.3 Sustained interruptions'!$D34080,'Incident earliest date'!$D:$F,2,FALSE),'6.3 Sustained interruptions'!E34080*1)</f>
        <v>0</v>
      </c>
      <c r="C34080" s="353">
        <f>'6.3 Sustained interruptions'!K34080</f>
        <v>0</v>
      </c>
      <c r="D34080" s="353">
        <f>'6.3 Sustained interruptions'!L34080</f>
        <v>0</v>
      </c>
      <c r="E34080" s="353">
        <f>'6.3 Sustained interruptions'!N34080</f>
        <v>0</v>
      </c>
      <c r="F34080" s="353">
        <f>'6.3 Sustained interruptions'!O34080</f>
        <v>0</v>
      </c>
      <c r="G34080" s="353">
        <f>IFERROR(VLOOKUP(C34080,'6.2.4 STPIS Customer summary'!$D$12:$H$17,5,FALSE),0)</f>
        <v>0</v>
      </c>
      <c r="H34080" s="353">
        <f>IF(B34080=0,0,'6.2.4 STPIS Customer summary'!$H$17)</f>
        <v>0</v>
      </c>
      <c r="I34080" s="350" t="str">
        <f>IF(B34080=0,"",IF(ISERROR(VLOOKUP(D34080,Lookups!$F$3:$F$18,1,FALSE)),1,0))</f>
        <v/>
      </c>
      <c r="J34080" s="392" t="str">
        <f t="shared" si="1596"/>
        <v/>
      </c>
      <c r="K34080" s="392" t="str">
        <f t="shared" si="1597"/>
        <v/>
      </c>
      <c r="L34080" s="393" t="str">
        <f t="shared" si="1598"/>
        <v/>
      </c>
    </row>
    <row r="34081" spans="2:12">
      <c r="B34081" s="391">
        <f>IFERROR(VLOOKUP('6.3 Sustained interruptions'!$D34081,'Incident earliest date'!$D:$F,2,FALSE),'6.3 Sustained interruptions'!E34081*1)</f>
        <v>0</v>
      </c>
      <c r="C34081" s="353">
        <f>'6.3 Sustained interruptions'!K34081</f>
        <v>0</v>
      </c>
      <c r="D34081" s="353">
        <f>'6.3 Sustained interruptions'!L34081</f>
        <v>0</v>
      </c>
      <c r="E34081" s="353">
        <f>'6.3 Sustained interruptions'!N34081</f>
        <v>0</v>
      </c>
      <c r="F34081" s="353">
        <f>'6.3 Sustained interruptions'!O34081</f>
        <v>0</v>
      </c>
      <c r="G34081" s="353">
        <f>IFERROR(VLOOKUP(C34081,'6.2.4 STPIS Customer summary'!$D$12:$H$17,5,FALSE),0)</f>
        <v>0</v>
      </c>
      <c r="H34081" s="353">
        <f>IF(B34081=0,0,'6.2.4 STPIS Customer summary'!$H$17)</f>
        <v>0</v>
      </c>
      <c r="I34081" s="350" t="str">
        <f>IF(B34081=0,"",IF(ISERROR(VLOOKUP(D34081,Lookups!$F$3:$F$18,1,FALSE)),1,0))</f>
        <v/>
      </c>
      <c r="J34081" s="392" t="str">
        <f t="shared" si="1596"/>
        <v/>
      </c>
      <c r="K34081" s="392" t="str">
        <f t="shared" si="1597"/>
        <v/>
      </c>
      <c r="L34081" s="393" t="str">
        <f t="shared" si="1598"/>
        <v/>
      </c>
    </row>
    <row r="34082" spans="2:12">
      <c r="B34082" s="391">
        <f>IFERROR(VLOOKUP('6.3 Sustained interruptions'!$D34082,'Incident earliest date'!$D:$F,2,FALSE),'6.3 Sustained interruptions'!E34082*1)</f>
        <v>0</v>
      </c>
      <c r="C34082" s="353">
        <f>'6.3 Sustained interruptions'!K34082</f>
        <v>0</v>
      </c>
      <c r="D34082" s="353">
        <f>'6.3 Sustained interruptions'!L34082</f>
        <v>0</v>
      </c>
      <c r="E34082" s="353">
        <f>'6.3 Sustained interruptions'!N34082</f>
        <v>0</v>
      </c>
      <c r="F34082" s="353">
        <f>'6.3 Sustained interruptions'!O34082</f>
        <v>0</v>
      </c>
      <c r="G34082" s="353">
        <f>IFERROR(VLOOKUP(C34082,'6.2.4 STPIS Customer summary'!$D$12:$H$17,5,FALSE),0)</f>
        <v>0</v>
      </c>
      <c r="H34082" s="353">
        <f>IF(B34082=0,0,'6.2.4 STPIS Customer summary'!$H$17)</f>
        <v>0</v>
      </c>
      <c r="I34082" s="350" t="str">
        <f>IF(B34082=0,"",IF(ISERROR(VLOOKUP(D34082,Lookups!$F$3:$F$18,1,FALSE)),1,0))</f>
        <v/>
      </c>
      <c r="J34082" s="392" t="str">
        <f t="shared" si="1596"/>
        <v/>
      </c>
      <c r="K34082" s="392" t="str">
        <f t="shared" si="1597"/>
        <v/>
      </c>
      <c r="L34082" s="393" t="str">
        <f t="shared" si="1598"/>
        <v/>
      </c>
    </row>
    <row r="34083" spans="2:12">
      <c r="B34083" s="391">
        <f>IFERROR(VLOOKUP('6.3 Sustained interruptions'!$D34083,'Incident earliest date'!$D:$F,2,FALSE),'6.3 Sustained interruptions'!E34083*1)</f>
        <v>0</v>
      </c>
      <c r="C34083" s="353">
        <f>'6.3 Sustained interruptions'!K34083</f>
        <v>0</v>
      </c>
      <c r="D34083" s="353">
        <f>'6.3 Sustained interruptions'!L34083</f>
        <v>0</v>
      </c>
      <c r="E34083" s="353">
        <f>'6.3 Sustained interruptions'!N34083</f>
        <v>0</v>
      </c>
      <c r="F34083" s="353">
        <f>'6.3 Sustained interruptions'!O34083</f>
        <v>0</v>
      </c>
      <c r="G34083" s="353">
        <f>IFERROR(VLOOKUP(C34083,'6.2.4 STPIS Customer summary'!$D$12:$H$17,5,FALSE),0)</f>
        <v>0</v>
      </c>
      <c r="H34083" s="353">
        <f>IF(B34083=0,0,'6.2.4 STPIS Customer summary'!$H$17)</f>
        <v>0</v>
      </c>
      <c r="I34083" s="350" t="str">
        <f>IF(B34083=0,"",IF(ISERROR(VLOOKUP(D34083,Lookups!$F$3:$F$18,1,FALSE)),1,0))</f>
        <v/>
      </c>
      <c r="J34083" s="392" t="str">
        <f t="shared" si="1596"/>
        <v/>
      </c>
      <c r="K34083" s="392" t="str">
        <f t="shared" si="1597"/>
        <v/>
      </c>
      <c r="L34083" s="393" t="str">
        <f t="shared" si="1598"/>
        <v/>
      </c>
    </row>
    <row r="34084" spans="2:12">
      <c r="B34084" s="391">
        <f>IFERROR(VLOOKUP('6.3 Sustained interruptions'!$D34084,'Incident earliest date'!$D:$F,2,FALSE),'6.3 Sustained interruptions'!E34084*1)</f>
        <v>0</v>
      </c>
      <c r="C34084" s="353">
        <f>'6.3 Sustained interruptions'!K34084</f>
        <v>0</v>
      </c>
      <c r="D34084" s="353">
        <f>'6.3 Sustained interruptions'!L34084</f>
        <v>0</v>
      </c>
      <c r="E34084" s="353">
        <f>'6.3 Sustained interruptions'!N34084</f>
        <v>0</v>
      </c>
      <c r="F34084" s="353">
        <f>'6.3 Sustained interruptions'!O34084</f>
        <v>0</v>
      </c>
      <c r="G34084" s="353">
        <f>IFERROR(VLOOKUP(C34084,'6.2.4 STPIS Customer summary'!$D$12:$H$17,5,FALSE),0)</f>
        <v>0</v>
      </c>
      <c r="H34084" s="353">
        <f>IF(B34084=0,0,'6.2.4 STPIS Customer summary'!$H$17)</f>
        <v>0</v>
      </c>
      <c r="I34084" s="350" t="str">
        <f>IF(B34084=0,"",IF(ISERROR(VLOOKUP(D34084,Lookups!$F$3:$F$18,1,FALSE)),1,0))</f>
        <v/>
      </c>
      <c r="J34084" s="392" t="str">
        <f t="shared" si="1596"/>
        <v/>
      </c>
      <c r="K34084" s="392" t="str">
        <f t="shared" si="1597"/>
        <v/>
      </c>
      <c r="L34084" s="393" t="str">
        <f t="shared" si="1598"/>
        <v/>
      </c>
    </row>
    <row r="34085" spans="2:12">
      <c r="B34085" s="391">
        <f>IFERROR(VLOOKUP('6.3 Sustained interruptions'!$D34085,'Incident earliest date'!$D:$F,2,FALSE),'6.3 Sustained interruptions'!E34085*1)</f>
        <v>0</v>
      </c>
      <c r="C34085" s="353">
        <f>'6.3 Sustained interruptions'!K34085</f>
        <v>0</v>
      </c>
      <c r="D34085" s="353">
        <f>'6.3 Sustained interruptions'!L34085</f>
        <v>0</v>
      </c>
      <c r="E34085" s="353">
        <f>'6.3 Sustained interruptions'!N34085</f>
        <v>0</v>
      </c>
      <c r="F34085" s="353">
        <f>'6.3 Sustained interruptions'!O34085</f>
        <v>0</v>
      </c>
      <c r="G34085" s="353">
        <f>IFERROR(VLOOKUP(C34085,'6.2.4 STPIS Customer summary'!$D$12:$H$17,5,FALSE),0)</f>
        <v>0</v>
      </c>
      <c r="H34085" s="353">
        <f>IF(B34085=0,0,'6.2.4 STPIS Customer summary'!$H$17)</f>
        <v>0</v>
      </c>
      <c r="I34085" s="350" t="str">
        <f>IF(B34085=0,"",IF(ISERROR(VLOOKUP(D34085,Lookups!$F$3:$F$18,1,FALSE)),1,0))</f>
        <v/>
      </c>
      <c r="J34085" s="392" t="str">
        <f t="shared" si="1596"/>
        <v/>
      </c>
      <c r="K34085" s="392" t="str">
        <f t="shared" si="1597"/>
        <v/>
      </c>
      <c r="L34085" s="393" t="str">
        <f t="shared" si="1598"/>
        <v/>
      </c>
    </row>
    <row r="34086" spans="2:12">
      <c r="B34086" s="391">
        <f>IFERROR(VLOOKUP('6.3 Sustained interruptions'!$D34086,'Incident earliest date'!$D:$F,2,FALSE),'6.3 Sustained interruptions'!E34086*1)</f>
        <v>0</v>
      </c>
      <c r="C34086" s="353">
        <f>'6.3 Sustained interruptions'!K34086</f>
        <v>0</v>
      </c>
      <c r="D34086" s="353">
        <f>'6.3 Sustained interruptions'!L34086</f>
        <v>0</v>
      </c>
      <c r="E34086" s="353">
        <f>'6.3 Sustained interruptions'!N34086</f>
        <v>0</v>
      </c>
      <c r="F34086" s="353">
        <f>'6.3 Sustained interruptions'!O34086</f>
        <v>0</v>
      </c>
      <c r="G34086" s="353">
        <f>IFERROR(VLOOKUP(C34086,'6.2.4 STPIS Customer summary'!$D$12:$H$17,5,FALSE),0)</f>
        <v>0</v>
      </c>
      <c r="H34086" s="353">
        <f>IF(B34086=0,0,'6.2.4 STPIS Customer summary'!$H$17)</f>
        <v>0</v>
      </c>
      <c r="I34086" s="350" t="str">
        <f>IF(B34086=0,"",IF(ISERROR(VLOOKUP(D34086,Lookups!$F$3:$F$18,1,FALSE)),1,0))</f>
        <v/>
      </c>
      <c r="J34086" s="392" t="str">
        <f t="shared" si="1596"/>
        <v/>
      </c>
      <c r="K34086" s="392" t="str">
        <f t="shared" si="1597"/>
        <v/>
      </c>
      <c r="L34086" s="393" t="str">
        <f t="shared" si="1598"/>
        <v/>
      </c>
    </row>
    <row r="34087" spans="2:12">
      <c r="B34087" s="391">
        <f>IFERROR(VLOOKUP('6.3 Sustained interruptions'!$D34087,'Incident earliest date'!$D:$F,2,FALSE),'6.3 Sustained interruptions'!E34087*1)</f>
        <v>0</v>
      </c>
      <c r="C34087" s="353">
        <f>'6.3 Sustained interruptions'!K34087</f>
        <v>0</v>
      </c>
      <c r="D34087" s="353">
        <f>'6.3 Sustained interruptions'!L34087</f>
        <v>0</v>
      </c>
      <c r="E34087" s="353">
        <f>'6.3 Sustained interruptions'!N34087</f>
        <v>0</v>
      </c>
      <c r="F34087" s="353">
        <f>'6.3 Sustained interruptions'!O34087</f>
        <v>0</v>
      </c>
      <c r="G34087" s="353">
        <f>IFERROR(VLOOKUP(C34087,'6.2.4 STPIS Customer summary'!$D$12:$H$17,5,FALSE),0)</f>
        <v>0</v>
      </c>
      <c r="H34087" s="353">
        <f>IF(B34087=0,0,'6.2.4 STPIS Customer summary'!$H$17)</f>
        <v>0</v>
      </c>
      <c r="I34087" s="350" t="str">
        <f>IF(B34087=0,"",IF(ISERROR(VLOOKUP(D34087,Lookups!$F$3:$F$18,1,FALSE)),1,0))</f>
        <v/>
      </c>
      <c r="J34087" s="392" t="str">
        <f t="shared" si="1596"/>
        <v/>
      </c>
      <c r="K34087" s="392" t="str">
        <f t="shared" si="1597"/>
        <v/>
      </c>
      <c r="L34087" s="393" t="str">
        <f t="shared" si="1598"/>
        <v/>
      </c>
    </row>
    <row r="34088" spans="2:12">
      <c r="B34088" s="391">
        <f>IFERROR(VLOOKUP('6.3 Sustained interruptions'!$D34088,'Incident earliest date'!$D:$F,2,FALSE),'6.3 Sustained interruptions'!E34088*1)</f>
        <v>0</v>
      </c>
      <c r="C34088" s="353">
        <f>'6.3 Sustained interruptions'!K34088</f>
        <v>0</v>
      </c>
      <c r="D34088" s="353">
        <f>'6.3 Sustained interruptions'!L34088</f>
        <v>0</v>
      </c>
      <c r="E34088" s="353">
        <f>'6.3 Sustained interruptions'!N34088</f>
        <v>0</v>
      </c>
      <c r="F34088" s="353">
        <f>'6.3 Sustained interruptions'!O34088</f>
        <v>0</v>
      </c>
      <c r="G34088" s="353">
        <f>IFERROR(VLOOKUP(C34088,'6.2.4 STPIS Customer summary'!$D$12:$H$17,5,FALSE),0)</f>
        <v>0</v>
      </c>
      <c r="H34088" s="353">
        <f>IF(B34088=0,0,'6.2.4 STPIS Customer summary'!$H$17)</f>
        <v>0</v>
      </c>
      <c r="I34088" s="350" t="str">
        <f>IF(B34088=0,"",IF(ISERROR(VLOOKUP(D34088,Lookups!$F$3:$F$18,1,FALSE)),1,0))</f>
        <v/>
      </c>
      <c r="J34088" s="392" t="str">
        <f t="shared" si="1596"/>
        <v/>
      </c>
      <c r="K34088" s="392" t="str">
        <f t="shared" si="1597"/>
        <v/>
      </c>
      <c r="L34088" s="393" t="str">
        <f t="shared" si="1598"/>
        <v/>
      </c>
    </row>
    <row r="34089" spans="2:12">
      <c r="B34089" s="391">
        <f>IFERROR(VLOOKUP('6.3 Sustained interruptions'!$D34089,'Incident earliest date'!$D:$F,2,FALSE),'6.3 Sustained interruptions'!E34089*1)</f>
        <v>0</v>
      </c>
      <c r="C34089" s="353">
        <f>'6.3 Sustained interruptions'!K34089</f>
        <v>0</v>
      </c>
      <c r="D34089" s="353">
        <f>'6.3 Sustained interruptions'!L34089</f>
        <v>0</v>
      </c>
      <c r="E34089" s="353">
        <f>'6.3 Sustained interruptions'!N34089</f>
        <v>0</v>
      </c>
      <c r="F34089" s="353">
        <f>'6.3 Sustained interruptions'!O34089</f>
        <v>0</v>
      </c>
      <c r="G34089" s="353">
        <f>IFERROR(VLOOKUP(C34089,'6.2.4 STPIS Customer summary'!$D$12:$H$17,5,FALSE),0)</f>
        <v>0</v>
      </c>
      <c r="H34089" s="353">
        <f>IF(B34089=0,0,'6.2.4 STPIS Customer summary'!$H$17)</f>
        <v>0</v>
      </c>
      <c r="I34089" s="350" t="str">
        <f>IF(B34089=0,"",IF(ISERROR(VLOOKUP(D34089,Lookups!$F$3:$F$18,1,FALSE)),1,0))</f>
        <v/>
      </c>
      <c r="J34089" s="392" t="str">
        <f t="shared" si="1596"/>
        <v/>
      </c>
      <c r="K34089" s="392" t="str">
        <f t="shared" si="1597"/>
        <v/>
      </c>
      <c r="L34089" s="393" t="str">
        <f t="shared" si="1598"/>
        <v/>
      </c>
    </row>
    <row r="34090" spans="2:12">
      <c r="B34090" s="391">
        <f>IFERROR(VLOOKUP('6.3 Sustained interruptions'!$D34090,'Incident earliest date'!$D:$F,2,FALSE),'6.3 Sustained interruptions'!E34090*1)</f>
        <v>0</v>
      </c>
      <c r="C34090" s="353">
        <f>'6.3 Sustained interruptions'!K34090</f>
        <v>0</v>
      </c>
      <c r="D34090" s="353">
        <f>'6.3 Sustained interruptions'!L34090</f>
        <v>0</v>
      </c>
      <c r="E34090" s="353">
        <f>'6.3 Sustained interruptions'!N34090</f>
        <v>0</v>
      </c>
      <c r="F34090" s="353">
        <f>'6.3 Sustained interruptions'!O34090</f>
        <v>0</v>
      </c>
      <c r="G34090" s="353">
        <f>IFERROR(VLOOKUP(C34090,'6.2.4 STPIS Customer summary'!$D$12:$H$17,5,FALSE),0)</f>
        <v>0</v>
      </c>
      <c r="H34090" s="353">
        <f>IF(B34090=0,0,'6.2.4 STPIS Customer summary'!$H$17)</f>
        <v>0</v>
      </c>
      <c r="I34090" s="350" t="str">
        <f>IF(B34090=0,"",IF(ISERROR(VLOOKUP(D34090,Lookups!$F$3:$F$18,1,FALSE)),1,0))</f>
        <v/>
      </c>
      <c r="J34090" s="392" t="str">
        <f t="shared" si="1596"/>
        <v/>
      </c>
      <c r="K34090" s="392" t="str">
        <f t="shared" si="1597"/>
        <v/>
      </c>
      <c r="L34090" s="393" t="str">
        <f t="shared" si="1598"/>
        <v/>
      </c>
    </row>
    <row r="34091" spans="2:12">
      <c r="B34091" s="391">
        <f>IFERROR(VLOOKUP('6.3 Sustained interruptions'!$D34091,'Incident earliest date'!$D:$F,2,FALSE),'6.3 Sustained interruptions'!E34091*1)</f>
        <v>0</v>
      </c>
      <c r="C34091" s="353">
        <f>'6.3 Sustained interruptions'!K34091</f>
        <v>0</v>
      </c>
      <c r="D34091" s="353">
        <f>'6.3 Sustained interruptions'!L34091</f>
        <v>0</v>
      </c>
      <c r="E34091" s="353">
        <f>'6.3 Sustained interruptions'!N34091</f>
        <v>0</v>
      </c>
      <c r="F34091" s="353">
        <f>'6.3 Sustained interruptions'!O34091</f>
        <v>0</v>
      </c>
      <c r="G34091" s="353">
        <f>IFERROR(VLOOKUP(C34091,'6.2.4 STPIS Customer summary'!$D$12:$H$17,5,FALSE),0)</f>
        <v>0</v>
      </c>
      <c r="H34091" s="353">
        <f>IF(B34091=0,0,'6.2.4 STPIS Customer summary'!$H$17)</f>
        <v>0</v>
      </c>
      <c r="I34091" s="350" t="str">
        <f>IF(B34091=0,"",IF(ISERROR(VLOOKUP(D34091,Lookups!$F$3:$F$18,1,FALSE)),1,0))</f>
        <v/>
      </c>
      <c r="J34091" s="392" t="str">
        <f t="shared" si="1596"/>
        <v/>
      </c>
      <c r="K34091" s="392" t="str">
        <f t="shared" si="1597"/>
        <v/>
      </c>
      <c r="L34091" s="393" t="str">
        <f t="shared" si="1598"/>
        <v/>
      </c>
    </row>
    <row r="34092" spans="2:12">
      <c r="B34092" s="391">
        <f>IFERROR(VLOOKUP('6.3 Sustained interruptions'!$D34092,'Incident earliest date'!$D:$F,2,FALSE),'6.3 Sustained interruptions'!E34092*1)</f>
        <v>0</v>
      </c>
      <c r="C34092" s="353">
        <f>'6.3 Sustained interruptions'!K34092</f>
        <v>0</v>
      </c>
      <c r="D34092" s="353">
        <f>'6.3 Sustained interruptions'!L34092</f>
        <v>0</v>
      </c>
      <c r="E34092" s="353">
        <f>'6.3 Sustained interruptions'!N34092</f>
        <v>0</v>
      </c>
      <c r="F34092" s="353">
        <f>'6.3 Sustained interruptions'!O34092</f>
        <v>0</v>
      </c>
      <c r="G34092" s="353">
        <f>IFERROR(VLOOKUP(C34092,'6.2.4 STPIS Customer summary'!$D$12:$H$17,5,FALSE),0)</f>
        <v>0</v>
      </c>
      <c r="H34092" s="353">
        <f>IF(B34092=0,0,'6.2.4 STPIS Customer summary'!$H$17)</f>
        <v>0</v>
      </c>
      <c r="I34092" s="350" t="str">
        <f>IF(B34092=0,"",IF(ISERROR(VLOOKUP(D34092,Lookups!$F$3:$F$18,1,FALSE)),1,0))</f>
        <v/>
      </c>
      <c r="J34092" s="392" t="str">
        <f t="shared" si="1596"/>
        <v/>
      </c>
      <c r="K34092" s="392" t="str">
        <f t="shared" si="1597"/>
        <v/>
      </c>
      <c r="L34092" s="393" t="str">
        <f t="shared" si="1598"/>
        <v/>
      </c>
    </row>
    <row r="34093" spans="2:12">
      <c r="B34093" s="391">
        <f>IFERROR(VLOOKUP('6.3 Sustained interruptions'!$D34093,'Incident earliest date'!$D:$F,2,FALSE),'6.3 Sustained interruptions'!E34093*1)</f>
        <v>0</v>
      </c>
      <c r="C34093" s="353">
        <f>'6.3 Sustained interruptions'!K34093</f>
        <v>0</v>
      </c>
      <c r="D34093" s="353">
        <f>'6.3 Sustained interruptions'!L34093</f>
        <v>0</v>
      </c>
      <c r="E34093" s="353">
        <f>'6.3 Sustained interruptions'!N34093</f>
        <v>0</v>
      </c>
      <c r="F34093" s="353">
        <f>'6.3 Sustained interruptions'!O34093</f>
        <v>0</v>
      </c>
      <c r="G34093" s="353">
        <f>IFERROR(VLOOKUP(C34093,'6.2.4 STPIS Customer summary'!$D$12:$H$17,5,FALSE),0)</f>
        <v>0</v>
      </c>
      <c r="H34093" s="353">
        <f>IF(B34093=0,0,'6.2.4 STPIS Customer summary'!$H$17)</f>
        <v>0</v>
      </c>
      <c r="I34093" s="350" t="str">
        <f>IF(B34093=0,"",IF(ISERROR(VLOOKUP(D34093,Lookups!$F$3:$F$18,1,FALSE)),1,0))</f>
        <v/>
      </c>
      <c r="J34093" s="392" t="str">
        <f t="shared" si="1596"/>
        <v/>
      </c>
      <c r="K34093" s="392" t="str">
        <f t="shared" si="1597"/>
        <v/>
      </c>
      <c r="L34093" s="393" t="str">
        <f t="shared" si="1598"/>
        <v/>
      </c>
    </row>
    <row r="34094" spans="2:12">
      <c r="B34094" s="391">
        <f>IFERROR(VLOOKUP('6.3 Sustained interruptions'!$D34094,'Incident earliest date'!$D:$F,2,FALSE),'6.3 Sustained interruptions'!E34094*1)</f>
        <v>0</v>
      </c>
      <c r="C34094" s="353">
        <f>'6.3 Sustained interruptions'!K34094</f>
        <v>0</v>
      </c>
      <c r="D34094" s="353">
        <f>'6.3 Sustained interruptions'!L34094</f>
        <v>0</v>
      </c>
      <c r="E34094" s="353">
        <f>'6.3 Sustained interruptions'!N34094</f>
        <v>0</v>
      </c>
      <c r="F34094" s="353">
        <f>'6.3 Sustained interruptions'!O34094</f>
        <v>0</v>
      </c>
      <c r="G34094" s="353">
        <f>IFERROR(VLOOKUP(C34094,'6.2.4 STPIS Customer summary'!$D$12:$H$17,5,FALSE),0)</f>
        <v>0</v>
      </c>
      <c r="H34094" s="353">
        <f>IF(B34094=0,0,'6.2.4 STPIS Customer summary'!$H$17)</f>
        <v>0</v>
      </c>
      <c r="I34094" s="350" t="str">
        <f>IF(B34094=0,"",IF(ISERROR(VLOOKUP(D34094,Lookups!$F$3:$F$18,1,FALSE)),1,0))</f>
        <v/>
      </c>
      <c r="J34094" s="392" t="str">
        <f t="shared" si="1596"/>
        <v/>
      </c>
      <c r="K34094" s="392" t="str">
        <f t="shared" si="1597"/>
        <v/>
      </c>
      <c r="L34094" s="393" t="str">
        <f t="shared" si="1598"/>
        <v/>
      </c>
    </row>
    <row r="34095" spans="2:12">
      <c r="B34095" s="391">
        <f>IFERROR(VLOOKUP('6.3 Sustained interruptions'!$D34095,'Incident earliest date'!$D:$F,2,FALSE),'6.3 Sustained interruptions'!E34095*1)</f>
        <v>0</v>
      </c>
      <c r="C34095" s="353">
        <f>'6.3 Sustained interruptions'!K34095</f>
        <v>0</v>
      </c>
      <c r="D34095" s="353">
        <f>'6.3 Sustained interruptions'!L34095</f>
        <v>0</v>
      </c>
      <c r="E34095" s="353">
        <f>'6.3 Sustained interruptions'!N34095</f>
        <v>0</v>
      </c>
      <c r="F34095" s="353">
        <f>'6.3 Sustained interruptions'!O34095</f>
        <v>0</v>
      </c>
      <c r="G34095" s="353">
        <f>IFERROR(VLOOKUP(C34095,'6.2.4 STPIS Customer summary'!$D$12:$H$17,5,FALSE),0)</f>
        <v>0</v>
      </c>
      <c r="H34095" s="353">
        <f>IF(B34095=0,0,'6.2.4 STPIS Customer summary'!$H$17)</f>
        <v>0</v>
      </c>
      <c r="I34095" s="350" t="str">
        <f>IF(B34095=0,"",IF(ISERROR(VLOOKUP(D34095,Lookups!$F$3:$F$18,1,FALSE)),1,0))</f>
        <v/>
      </c>
      <c r="J34095" s="392" t="str">
        <f t="shared" si="1596"/>
        <v/>
      </c>
      <c r="K34095" s="392" t="str">
        <f t="shared" si="1597"/>
        <v/>
      </c>
      <c r="L34095" s="393" t="str">
        <f t="shared" si="1598"/>
        <v/>
      </c>
    </row>
    <row r="34096" spans="2:12">
      <c r="B34096" s="391">
        <f>IFERROR(VLOOKUP('6.3 Sustained interruptions'!$D34096,'Incident earliest date'!$D:$F,2,FALSE),'6.3 Sustained interruptions'!E34096*1)</f>
        <v>0</v>
      </c>
      <c r="C34096" s="353">
        <f>'6.3 Sustained interruptions'!K34096</f>
        <v>0</v>
      </c>
      <c r="D34096" s="353">
        <f>'6.3 Sustained interruptions'!L34096</f>
        <v>0</v>
      </c>
      <c r="E34096" s="353">
        <f>'6.3 Sustained interruptions'!N34096</f>
        <v>0</v>
      </c>
      <c r="F34096" s="353">
        <f>'6.3 Sustained interruptions'!O34096</f>
        <v>0</v>
      </c>
      <c r="G34096" s="353">
        <f>IFERROR(VLOOKUP(C34096,'6.2.4 STPIS Customer summary'!$D$12:$H$17,5,FALSE),0)</f>
        <v>0</v>
      </c>
      <c r="H34096" s="353">
        <f>IF(B34096=0,0,'6.2.4 STPIS Customer summary'!$H$17)</f>
        <v>0</v>
      </c>
      <c r="I34096" s="350" t="str">
        <f>IF(B34096=0,"",IF(ISERROR(VLOOKUP(D34096,Lookups!$F$3:$F$18,1,FALSE)),1,0))</f>
        <v/>
      </c>
      <c r="J34096" s="392" t="str">
        <f t="shared" si="1596"/>
        <v/>
      </c>
      <c r="K34096" s="392" t="str">
        <f t="shared" si="1597"/>
        <v/>
      </c>
      <c r="L34096" s="393" t="str">
        <f t="shared" si="1598"/>
        <v/>
      </c>
    </row>
    <row r="34097" spans="2:12">
      <c r="B34097" s="391">
        <f>IFERROR(VLOOKUP('6.3 Sustained interruptions'!$D34097,'Incident earliest date'!$D:$F,2,FALSE),'6.3 Sustained interruptions'!E34097*1)</f>
        <v>0</v>
      </c>
      <c r="C34097" s="353">
        <f>'6.3 Sustained interruptions'!K34097</f>
        <v>0</v>
      </c>
      <c r="D34097" s="353">
        <f>'6.3 Sustained interruptions'!L34097</f>
        <v>0</v>
      </c>
      <c r="E34097" s="353">
        <f>'6.3 Sustained interruptions'!N34097</f>
        <v>0</v>
      </c>
      <c r="F34097" s="353">
        <f>'6.3 Sustained interruptions'!O34097</f>
        <v>0</v>
      </c>
      <c r="G34097" s="353">
        <f>IFERROR(VLOOKUP(C34097,'6.2.4 STPIS Customer summary'!$D$12:$H$17,5,FALSE),0)</f>
        <v>0</v>
      </c>
      <c r="H34097" s="353">
        <f>IF(B34097=0,0,'6.2.4 STPIS Customer summary'!$H$17)</f>
        <v>0</v>
      </c>
      <c r="I34097" s="350" t="str">
        <f>IF(B34097=0,"",IF(ISERROR(VLOOKUP(D34097,Lookups!$F$3:$F$18,1,FALSE)),1,0))</f>
        <v/>
      </c>
      <c r="J34097" s="392" t="str">
        <f t="shared" si="1596"/>
        <v/>
      </c>
      <c r="K34097" s="392" t="str">
        <f t="shared" si="1597"/>
        <v/>
      </c>
      <c r="L34097" s="393" t="str">
        <f t="shared" si="1598"/>
        <v/>
      </c>
    </row>
    <row r="34098" spans="2:12">
      <c r="B34098" s="391">
        <f>IFERROR(VLOOKUP('6.3 Sustained interruptions'!$D34098,'Incident earliest date'!$D:$F,2,FALSE),'6.3 Sustained interruptions'!E34098*1)</f>
        <v>0</v>
      </c>
      <c r="C34098" s="353">
        <f>'6.3 Sustained interruptions'!K34098</f>
        <v>0</v>
      </c>
      <c r="D34098" s="353">
        <f>'6.3 Sustained interruptions'!L34098</f>
        <v>0</v>
      </c>
      <c r="E34098" s="353">
        <f>'6.3 Sustained interruptions'!N34098</f>
        <v>0</v>
      </c>
      <c r="F34098" s="353">
        <f>'6.3 Sustained interruptions'!O34098</f>
        <v>0</v>
      </c>
      <c r="G34098" s="353">
        <f>IFERROR(VLOOKUP(C34098,'6.2.4 STPIS Customer summary'!$D$12:$H$17,5,FALSE),0)</f>
        <v>0</v>
      </c>
      <c r="H34098" s="353">
        <f>IF(B34098=0,0,'6.2.4 STPIS Customer summary'!$H$17)</f>
        <v>0</v>
      </c>
      <c r="I34098" s="350" t="str">
        <f>IF(B34098=0,"",IF(ISERROR(VLOOKUP(D34098,Lookups!$F$3:$F$18,1,FALSE)),1,0))</f>
        <v/>
      </c>
      <c r="J34098" s="392" t="str">
        <f t="shared" si="1596"/>
        <v/>
      </c>
      <c r="K34098" s="392" t="str">
        <f t="shared" si="1597"/>
        <v/>
      </c>
      <c r="L34098" s="393" t="str">
        <f t="shared" si="1598"/>
        <v/>
      </c>
    </row>
    <row r="34099" spans="2:12">
      <c r="B34099" s="391">
        <f>IFERROR(VLOOKUP('6.3 Sustained interruptions'!$D34099,'Incident earliest date'!$D:$F,2,FALSE),'6.3 Sustained interruptions'!E34099*1)</f>
        <v>0</v>
      </c>
      <c r="C34099" s="353">
        <f>'6.3 Sustained interruptions'!K34099</f>
        <v>0</v>
      </c>
      <c r="D34099" s="353">
        <f>'6.3 Sustained interruptions'!L34099</f>
        <v>0</v>
      </c>
      <c r="E34099" s="353">
        <f>'6.3 Sustained interruptions'!N34099</f>
        <v>0</v>
      </c>
      <c r="F34099" s="353">
        <f>'6.3 Sustained interruptions'!O34099</f>
        <v>0</v>
      </c>
      <c r="G34099" s="353">
        <f>IFERROR(VLOOKUP(C34099,'6.2.4 STPIS Customer summary'!$D$12:$H$17,5,FALSE),0)</f>
        <v>0</v>
      </c>
      <c r="H34099" s="353">
        <f>IF(B34099=0,0,'6.2.4 STPIS Customer summary'!$H$17)</f>
        <v>0</v>
      </c>
      <c r="I34099" s="350" t="str">
        <f>IF(B34099=0,"",IF(ISERROR(VLOOKUP(D34099,Lookups!$F$3:$F$18,1,FALSE)),1,0))</f>
        <v/>
      </c>
      <c r="J34099" s="392" t="str">
        <f t="shared" si="1596"/>
        <v/>
      </c>
      <c r="K34099" s="392" t="str">
        <f t="shared" si="1597"/>
        <v/>
      </c>
      <c r="L34099" s="393" t="str">
        <f t="shared" si="1598"/>
        <v/>
      </c>
    </row>
    <row r="34100" spans="2:12">
      <c r="B34100" s="391">
        <f>IFERROR(VLOOKUP('6.3 Sustained interruptions'!$D34100,'Incident earliest date'!$D:$F,2,FALSE),'6.3 Sustained interruptions'!E34100*1)</f>
        <v>0</v>
      </c>
      <c r="C34100" s="353">
        <f>'6.3 Sustained interruptions'!K34100</f>
        <v>0</v>
      </c>
      <c r="D34100" s="353">
        <f>'6.3 Sustained interruptions'!L34100</f>
        <v>0</v>
      </c>
      <c r="E34100" s="353">
        <f>'6.3 Sustained interruptions'!N34100</f>
        <v>0</v>
      </c>
      <c r="F34100" s="353">
        <f>'6.3 Sustained interruptions'!O34100</f>
        <v>0</v>
      </c>
      <c r="G34100" s="353">
        <f>IFERROR(VLOOKUP(C34100,'6.2.4 STPIS Customer summary'!$D$12:$H$17,5,FALSE),0)</f>
        <v>0</v>
      </c>
      <c r="H34100" s="353">
        <f>IF(B34100=0,0,'6.2.4 STPIS Customer summary'!$H$17)</f>
        <v>0</v>
      </c>
      <c r="I34100" s="350" t="str">
        <f>IF(B34100=0,"",IF(ISERROR(VLOOKUP(D34100,Lookups!$F$3:$F$18,1,FALSE)),1,0))</f>
        <v/>
      </c>
      <c r="J34100" s="392" t="str">
        <f t="shared" si="1596"/>
        <v/>
      </c>
      <c r="K34100" s="392" t="str">
        <f t="shared" si="1597"/>
        <v/>
      </c>
      <c r="L34100" s="393" t="str">
        <f t="shared" si="1598"/>
        <v/>
      </c>
    </row>
    <row r="34101" spans="2:12">
      <c r="B34101" s="391">
        <f>IFERROR(VLOOKUP('6.3 Sustained interruptions'!$D34101,'Incident earliest date'!$D:$F,2,FALSE),'6.3 Sustained interruptions'!E34101*1)</f>
        <v>0</v>
      </c>
      <c r="C34101" s="353">
        <f>'6.3 Sustained interruptions'!K34101</f>
        <v>0</v>
      </c>
      <c r="D34101" s="353">
        <f>'6.3 Sustained interruptions'!L34101</f>
        <v>0</v>
      </c>
      <c r="E34101" s="353">
        <f>'6.3 Sustained interruptions'!N34101</f>
        <v>0</v>
      </c>
      <c r="F34101" s="353">
        <f>'6.3 Sustained interruptions'!O34101</f>
        <v>0</v>
      </c>
      <c r="G34101" s="353">
        <f>IFERROR(VLOOKUP(C34101,'6.2.4 STPIS Customer summary'!$D$12:$H$17,5,FALSE),0)</f>
        <v>0</v>
      </c>
      <c r="H34101" s="353">
        <f>IF(B34101=0,0,'6.2.4 STPIS Customer summary'!$H$17)</f>
        <v>0</v>
      </c>
      <c r="I34101" s="350" t="str">
        <f>IF(B34101=0,"",IF(ISERROR(VLOOKUP(D34101,Lookups!$F$3:$F$18,1,FALSE)),1,0))</f>
        <v/>
      </c>
      <c r="J34101" s="392" t="str">
        <f t="shared" si="1596"/>
        <v/>
      </c>
      <c r="K34101" s="392" t="str">
        <f t="shared" si="1597"/>
        <v/>
      </c>
      <c r="L34101" s="393" t="str">
        <f t="shared" si="1598"/>
        <v/>
      </c>
    </row>
    <row r="34102" spans="2:12">
      <c r="B34102" s="391">
        <f>IFERROR(VLOOKUP('6.3 Sustained interruptions'!$D34102,'Incident earliest date'!$D:$F,2,FALSE),'6.3 Sustained interruptions'!E34102*1)</f>
        <v>0</v>
      </c>
      <c r="C34102" s="353">
        <f>'6.3 Sustained interruptions'!K34102</f>
        <v>0</v>
      </c>
      <c r="D34102" s="353">
        <f>'6.3 Sustained interruptions'!L34102</f>
        <v>0</v>
      </c>
      <c r="E34102" s="353">
        <f>'6.3 Sustained interruptions'!N34102</f>
        <v>0</v>
      </c>
      <c r="F34102" s="353">
        <f>'6.3 Sustained interruptions'!O34102</f>
        <v>0</v>
      </c>
      <c r="G34102" s="353">
        <f>IFERROR(VLOOKUP(C34102,'6.2.4 STPIS Customer summary'!$D$12:$H$17,5,FALSE),0)</f>
        <v>0</v>
      </c>
      <c r="H34102" s="353">
        <f>IF(B34102=0,0,'6.2.4 STPIS Customer summary'!$H$17)</f>
        <v>0</v>
      </c>
      <c r="I34102" s="350" t="str">
        <f>IF(B34102=0,"",IF(ISERROR(VLOOKUP(D34102,Lookups!$F$3:$F$18,1,FALSE)),1,0))</f>
        <v/>
      </c>
      <c r="J34102" s="392" t="str">
        <f t="shared" si="1596"/>
        <v/>
      </c>
      <c r="K34102" s="392" t="str">
        <f t="shared" si="1597"/>
        <v/>
      </c>
      <c r="L34102" s="393" t="str">
        <f t="shared" si="1598"/>
        <v/>
      </c>
    </row>
    <row r="34103" spans="2:12">
      <c r="B34103" s="391">
        <f>IFERROR(VLOOKUP('6.3 Sustained interruptions'!$D34103,'Incident earliest date'!$D:$F,2,FALSE),'6.3 Sustained interruptions'!E34103*1)</f>
        <v>0</v>
      </c>
      <c r="C34103" s="353">
        <f>'6.3 Sustained interruptions'!K34103</f>
        <v>0</v>
      </c>
      <c r="D34103" s="353">
        <f>'6.3 Sustained interruptions'!L34103</f>
        <v>0</v>
      </c>
      <c r="E34103" s="353">
        <f>'6.3 Sustained interruptions'!N34103</f>
        <v>0</v>
      </c>
      <c r="F34103" s="353">
        <f>'6.3 Sustained interruptions'!O34103</f>
        <v>0</v>
      </c>
      <c r="G34103" s="353">
        <f>IFERROR(VLOOKUP(C34103,'6.2.4 STPIS Customer summary'!$D$12:$H$17,5,FALSE),0)</f>
        <v>0</v>
      </c>
      <c r="H34103" s="353">
        <f>IF(B34103=0,0,'6.2.4 STPIS Customer summary'!$H$17)</f>
        <v>0</v>
      </c>
      <c r="I34103" s="350" t="str">
        <f>IF(B34103=0,"",IF(ISERROR(VLOOKUP(D34103,Lookups!$F$3:$F$18,1,FALSE)),1,0))</f>
        <v/>
      </c>
      <c r="J34103" s="392" t="str">
        <f t="shared" si="1596"/>
        <v/>
      </c>
      <c r="K34103" s="392" t="str">
        <f t="shared" si="1597"/>
        <v/>
      </c>
      <c r="L34103" s="393" t="str">
        <f t="shared" si="1598"/>
        <v/>
      </c>
    </row>
    <row r="34104" spans="2:12">
      <c r="B34104" s="391">
        <f>IFERROR(VLOOKUP('6.3 Sustained interruptions'!$D34104,'Incident earliest date'!$D:$F,2,FALSE),'6.3 Sustained interruptions'!E34104*1)</f>
        <v>0</v>
      </c>
      <c r="C34104" s="353">
        <f>'6.3 Sustained interruptions'!K34104</f>
        <v>0</v>
      </c>
      <c r="D34104" s="353">
        <f>'6.3 Sustained interruptions'!L34104</f>
        <v>0</v>
      </c>
      <c r="E34104" s="353">
        <f>'6.3 Sustained interruptions'!N34104</f>
        <v>0</v>
      </c>
      <c r="F34104" s="353">
        <f>'6.3 Sustained interruptions'!O34104</f>
        <v>0</v>
      </c>
      <c r="G34104" s="353">
        <f>IFERROR(VLOOKUP(C34104,'6.2.4 STPIS Customer summary'!$D$12:$H$17,5,FALSE),0)</f>
        <v>0</v>
      </c>
      <c r="H34104" s="353">
        <f>IF(B34104=0,0,'6.2.4 STPIS Customer summary'!$H$17)</f>
        <v>0</v>
      </c>
      <c r="I34104" s="350" t="str">
        <f>IF(B34104=0,"",IF(ISERROR(VLOOKUP(D34104,Lookups!$F$3:$F$18,1,FALSE)),1,0))</f>
        <v/>
      </c>
      <c r="J34104" s="392" t="str">
        <f t="shared" si="1596"/>
        <v/>
      </c>
      <c r="K34104" s="392" t="str">
        <f t="shared" si="1597"/>
        <v/>
      </c>
      <c r="L34104" s="393" t="str">
        <f t="shared" si="1598"/>
        <v/>
      </c>
    </row>
    <row r="34105" spans="2:12">
      <c r="B34105" s="391">
        <f>IFERROR(VLOOKUP('6.3 Sustained interruptions'!$D34105,'Incident earliest date'!$D:$F,2,FALSE),'6.3 Sustained interruptions'!E34105*1)</f>
        <v>0</v>
      </c>
      <c r="C34105" s="353">
        <f>'6.3 Sustained interruptions'!K34105</f>
        <v>0</v>
      </c>
      <c r="D34105" s="353">
        <f>'6.3 Sustained interruptions'!L34105</f>
        <v>0</v>
      </c>
      <c r="E34105" s="353">
        <f>'6.3 Sustained interruptions'!N34105</f>
        <v>0</v>
      </c>
      <c r="F34105" s="353">
        <f>'6.3 Sustained interruptions'!O34105</f>
        <v>0</v>
      </c>
      <c r="G34105" s="353">
        <f>IFERROR(VLOOKUP(C34105,'6.2.4 STPIS Customer summary'!$D$12:$H$17,5,FALSE),0)</f>
        <v>0</v>
      </c>
      <c r="H34105" s="353">
        <f>IF(B34105=0,0,'6.2.4 STPIS Customer summary'!$H$17)</f>
        <v>0</v>
      </c>
      <c r="I34105" s="350" t="str">
        <f>IF(B34105=0,"",IF(ISERROR(VLOOKUP(D34105,Lookups!$F$3:$F$18,1,FALSE)),1,0))</f>
        <v/>
      </c>
      <c r="J34105" s="392" t="str">
        <f t="shared" si="1596"/>
        <v/>
      </c>
      <c r="K34105" s="392" t="str">
        <f t="shared" si="1597"/>
        <v/>
      </c>
      <c r="L34105" s="393" t="str">
        <f t="shared" si="1598"/>
        <v/>
      </c>
    </row>
    <row r="34106" spans="2:12">
      <c r="B34106" s="391">
        <f>IFERROR(VLOOKUP('6.3 Sustained interruptions'!$D34106,'Incident earliest date'!$D:$F,2,FALSE),'6.3 Sustained interruptions'!E34106*1)</f>
        <v>0</v>
      </c>
      <c r="C34106" s="353">
        <f>'6.3 Sustained interruptions'!K34106</f>
        <v>0</v>
      </c>
      <c r="D34106" s="353">
        <f>'6.3 Sustained interruptions'!L34106</f>
        <v>0</v>
      </c>
      <c r="E34106" s="353">
        <f>'6.3 Sustained interruptions'!N34106</f>
        <v>0</v>
      </c>
      <c r="F34106" s="353">
        <f>'6.3 Sustained interruptions'!O34106</f>
        <v>0</v>
      </c>
      <c r="G34106" s="353">
        <f>IFERROR(VLOOKUP(C34106,'6.2.4 STPIS Customer summary'!$D$12:$H$17,5,FALSE),0)</f>
        <v>0</v>
      </c>
      <c r="H34106" s="353">
        <f>IF(B34106=0,0,'6.2.4 STPIS Customer summary'!$H$17)</f>
        <v>0</v>
      </c>
      <c r="I34106" s="350" t="str">
        <f>IF(B34106=0,"",IF(ISERROR(VLOOKUP(D34106,Lookups!$F$3:$F$18,1,FALSE)),1,0))</f>
        <v/>
      </c>
      <c r="J34106" s="392" t="str">
        <f t="shared" si="1596"/>
        <v/>
      </c>
      <c r="K34106" s="392" t="str">
        <f t="shared" si="1597"/>
        <v/>
      </c>
      <c r="L34106" s="393" t="str">
        <f t="shared" si="1598"/>
        <v/>
      </c>
    </row>
    <row r="34107" spans="2:12">
      <c r="B34107" s="391">
        <f>IFERROR(VLOOKUP('6.3 Sustained interruptions'!$D34107,'Incident earliest date'!$D:$F,2,FALSE),'6.3 Sustained interruptions'!E34107*1)</f>
        <v>0</v>
      </c>
      <c r="C34107" s="353">
        <f>'6.3 Sustained interruptions'!K34107</f>
        <v>0</v>
      </c>
      <c r="D34107" s="353">
        <f>'6.3 Sustained interruptions'!L34107</f>
        <v>0</v>
      </c>
      <c r="E34107" s="353">
        <f>'6.3 Sustained interruptions'!N34107</f>
        <v>0</v>
      </c>
      <c r="F34107" s="353">
        <f>'6.3 Sustained interruptions'!O34107</f>
        <v>0</v>
      </c>
      <c r="G34107" s="353">
        <f>IFERROR(VLOOKUP(C34107,'6.2.4 STPIS Customer summary'!$D$12:$H$17,5,FALSE),0)</f>
        <v>0</v>
      </c>
      <c r="H34107" s="353">
        <f>IF(B34107=0,0,'6.2.4 STPIS Customer summary'!$H$17)</f>
        <v>0</v>
      </c>
      <c r="I34107" s="350" t="str">
        <f>IF(B34107=0,"",IF(ISERROR(VLOOKUP(D34107,Lookups!$F$3:$F$18,1,FALSE)),1,0))</f>
        <v/>
      </c>
      <c r="J34107" s="392" t="str">
        <f t="shared" si="1596"/>
        <v/>
      </c>
      <c r="K34107" s="392" t="str">
        <f t="shared" si="1597"/>
        <v/>
      </c>
      <c r="L34107" s="393" t="str">
        <f t="shared" si="1598"/>
        <v/>
      </c>
    </row>
    <row r="34108" spans="2:12">
      <c r="B34108" s="391">
        <f>IFERROR(VLOOKUP('6.3 Sustained interruptions'!$D34108,'Incident earliest date'!$D:$F,2,FALSE),'6.3 Sustained interruptions'!E34108*1)</f>
        <v>0</v>
      </c>
      <c r="C34108" s="353">
        <f>'6.3 Sustained interruptions'!K34108</f>
        <v>0</v>
      </c>
      <c r="D34108" s="353">
        <f>'6.3 Sustained interruptions'!L34108</f>
        <v>0</v>
      </c>
      <c r="E34108" s="353">
        <f>'6.3 Sustained interruptions'!N34108</f>
        <v>0</v>
      </c>
      <c r="F34108" s="353">
        <f>'6.3 Sustained interruptions'!O34108</f>
        <v>0</v>
      </c>
      <c r="G34108" s="353">
        <f>IFERROR(VLOOKUP(C34108,'6.2.4 STPIS Customer summary'!$D$12:$H$17,5,FALSE),0)</f>
        <v>0</v>
      </c>
      <c r="H34108" s="353">
        <f>IF(B34108=0,0,'6.2.4 STPIS Customer summary'!$H$17)</f>
        <v>0</v>
      </c>
      <c r="I34108" s="350" t="str">
        <f>IF(B34108=0,"",IF(ISERROR(VLOOKUP(D34108,Lookups!$F$3:$F$18,1,FALSE)),1,0))</f>
        <v/>
      </c>
      <c r="J34108" s="392" t="str">
        <f t="shared" si="1596"/>
        <v/>
      </c>
      <c r="K34108" s="392" t="str">
        <f t="shared" si="1597"/>
        <v/>
      </c>
      <c r="L34108" s="393" t="str">
        <f t="shared" si="1598"/>
        <v/>
      </c>
    </row>
    <row r="34109" spans="2:12">
      <c r="B34109" s="391">
        <f>IFERROR(VLOOKUP('6.3 Sustained interruptions'!$D34109,'Incident earliest date'!$D:$F,2,FALSE),'6.3 Sustained interruptions'!E34109*1)</f>
        <v>0</v>
      </c>
      <c r="C34109" s="353">
        <f>'6.3 Sustained interruptions'!K34109</f>
        <v>0</v>
      </c>
      <c r="D34109" s="353">
        <f>'6.3 Sustained interruptions'!L34109</f>
        <v>0</v>
      </c>
      <c r="E34109" s="353">
        <f>'6.3 Sustained interruptions'!N34109</f>
        <v>0</v>
      </c>
      <c r="F34109" s="353">
        <f>'6.3 Sustained interruptions'!O34109</f>
        <v>0</v>
      </c>
      <c r="G34109" s="353">
        <f>IFERROR(VLOOKUP(C34109,'6.2.4 STPIS Customer summary'!$D$12:$H$17,5,FALSE),0)</f>
        <v>0</v>
      </c>
      <c r="H34109" s="353">
        <f>IF(B34109=0,0,'6.2.4 STPIS Customer summary'!$H$17)</f>
        <v>0</v>
      </c>
      <c r="I34109" s="350" t="str">
        <f>IF(B34109=0,"",IF(ISERROR(VLOOKUP(D34109,Lookups!$F$3:$F$18,1,FALSE)),1,0))</f>
        <v/>
      </c>
      <c r="J34109" s="392" t="str">
        <f t="shared" si="1596"/>
        <v/>
      </c>
      <c r="K34109" s="392" t="str">
        <f t="shared" si="1597"/>
        <v/>
      </c>
      <c r="L34109" s="393" t="str">
        <f t="shared" si="1598"/>
        <v/>
      </c>
    </row>
    <row r="34110" spans="2:12">
      <c r="B34110" s="391">
        <f>IFERROR(VLOOKUP('6.3 Sustained interruptions'!$D34110,'Incident earliest date'!$D:$F,2,FALSE),'6.3 Sustained interruptions'!E34110*1)</f>
        <v>0</v>
      </c>
      <c r="C34110" s="353">
        <f>'6.3 Sustained interruptions'!K34110</f>
        <v>0</v>
      </c>
      <c r="D34110" s="353">
        <f>'6.3 Sustained interruptions'!L34110</f>
        <v>0</v>
      </c>
      <c r="E34110" s="353">
        <f>'6.3 Sustained interruptions'!N34110</f>
        <v>0</v>
      </c>
      <c r="F34110" s="353">
        <f>'6.3 Sustained interruptions'!O34110</f>
        <v>0</v>
      </c>
      <c r="G34110" s="353">
        <f>IFERROR(VLOOKUP(C34110,'6.2.4 STPIS Customer summary'!$D$12:$H$17,5,FALSE),0)</f>
        <v>0</v>
      </c>
      <c r="H34110" s="353">
        <f>IF(B34110=0,0,'6.2.4 STPIS Customer summary'!$H$17)</f>
        <v>0</v>
      </c>
      <c r="I34110" s="350" t="str">
        <f>IF(B34110=0,"",IF(ISERROR(VLOOKUP(D34110,Lookups!$F$3:$F$18,1,FALSE)),1,0))</f>
        <v/>
      </c>
      <c r="J34110" s="392" t="str">
        <f t="shared" si="1596"/>
        <v/>
      </c>
      <c r="K34110" s="392" t="str">
        <f t="shared" si="1597"/>
        <v/>
      </c>
      <c r="L34110" s="393" t="str">
        <f t="shared" si="1598"/>
        <v/>
      </c>
    </row>
    <row r="34111" spans="2:12">
      <c r="B34111" s="391">
        <f>IFERROR(VLOOKUP('6.3 Sustained interruptions'!$D34111,'Incident earliest date'!$D:$F,2,FALSE),'6.3 Sustained interruptions'!E34111*1)</f>
        <v>0</v>
      </c>
      <c r="C34111" s="353">
        <f>'6.3 Sustained interruptions'!K34111</f>
        <v>0</v>
      </c>
      <c r="D34111" s="353">
        <f>'6.3 Sustained interruptions'!L34111</f>
        <v>0</v>
      </c>
      <c r="E34111" s="353">
        <f>'6.3 Sustained interruptions'!N34111</f>
        <v>0</v>
      </c>
      <c r="F34111" s="353">
        <f>'6.3 Sustained interruptions'!O34111</f>
        <v>0</v>
      </c>
      <c r="G34111" s="353">
        <f>IFERROR(VLOOKUP(C34111,'6.2.4 STPIS Customer summary'!$D$12:$H$17,5,FALSE),0)</f>
        <v>0</v>
      </c>
      <c r="H34111" s="353">
        <f>IF(B34111=0,0,'6.2.4 STPIS Customer summary'!$H$17)</f>
        <v>0</v>
      </c>
      <c r="I34111" s="350" t="str">
        <f>IF(B34111=0,"",IF(ISERROR(VLOOKUP(D34111,Lookups!$F$3:$F$18,1,FALSE)),1,0))</f>
        <v/>
      </c>
      <c r="J34111" s="392" t="str">
        <f t="shared" si="1596"/>
        <v/>
      </c>
      <c r="K34111" s="392" t="str">
        <f t="shared" si="1597"/>
        <v/>
      </c>
      <c r="L34111" s="393" t="str">
        <f t="shared" si="1598"/>
        <v/>
      </c>
    </row>
    <row r="34112" spans="2:12">
      <c r="B34112" s="391">
        <f>IFERROR(VLOOKUP('6.3 Sustained interruptions'!$D34112,'Incident earliest date'!$D:$F,2,FALSE),'6.3 Sustained interruptions'!E34112*1)</f>
        <v>0</v>
      </c>
      <c r="C34112" s="353">
        <f>'6.3 Sustained interruptions'!K34112</f>
        <v>0</v>
      </c>
      <c r="D34112" s="353">
        <f>'6.3 Sustained interruptions'!L34112</f>
        <v>0</v>
      </c>
      <c r="E34112" s="353">
        <f>'6.3 Sustained interruptions'!N34112</f>
        <v>0</v>
      </c>
      <c r="F34112" s="353">
        <f>'6.3 Sustained interruptions'!O34112</f>
        <v>0</v>
      </c>
      <c r="G34112" s="353">
        <f>IFERROR(VLOOKUP(C34112,'6.2.4 STPIS Customer summary'!$D$12:$H$17,5,FALSE),0)</f>
        <v>0</v>
      </c>
      <c r="H34112" s="353">
        <f>IF(B34112=0,0,'6.2.4 STPIS Customer summary'!$H$17)</f>
        <v>0</v>
      </c>
      <c r="I34112" s="350" t="str">
        <f>IF(B34112=0,"",IF(ISERROR(VLOOKUP(D34112,Lookups!$F$3:$F$18,1,FALSE)),1,0))</f>
        <v/>
      </c>
      <c r="J34112" s="392" t="str">
        <f t="shared" si="1596"/>
        <v/>
      </c>
      <c r="K34112" s="392" t="str">
        <f t="shared" si="1597"/>
        <v/>
      </c>
      <c r="L34112" s="393" t="str">
        <f t="shared" si="1598"/>
        <v/>
      </c>
    </row>
    <row r="34113" spans="2:12">
      <c r="B34113" s="391">
        <f>IFERROR(VLOOKUP('6.3 Sustained interruptions'!$D34113,'Incident earliest date'!$D:$F,2,FALSE),'6.3 Sustained interruptions'!E34113*1)</f>
        <v>0</v>
      </c>
      <c r="C34113" s="353">
        <f>'6.3 Sustained interruptions'!K34113</f>
        <v>0</v>
      </c>
      <c r="D34113" s="353">
        <f>'6.3 Sustained interruptions'!L34113</f>
        <v>0</v>
      </c>
      <c r="E34113" s="353">
        <f>'6.3 Sustained interruptions'!N34113</f>
        <v>0</v>
      </c>
      <c r="F34113" s="353">
        <f>'6.3 Sustained interruptions'!O34113</f>
        <v>0</v>
      </c>
      <c r="G34113" s="353">
        <f>IFERROR(VLOOKUP(C34113,'6.2.4 STPIS Customer summary'!$D$12:$H$17,5,FALSE),0)</f>
        <v>0</v>
      </c>
      <c r="H34113" s="353">
        <f>IF(B34113=0,0,'6.2.4 STPIS Customer summary'!$H$17)</f>
        <v>0</v>
      </c>
      <c r="I34113" s="350" t="str">
        <f>IF(B34113=0,"",IF(ISERROR(VLOOKUP(D34113,Lookups!$F$3:$F$18,1,FALSE)),1,0))</f>
        <v/>
      </c>
      <c r="J34113" s="392" t="str">
        <f t="shared" si="1596"/>
        <v/>
      </c>
      <c r="K34113" s="392" t="str">
        <f t="shared" si="1597"/>
        <v/>
      </c>
      <c r="L34113" s="393" t="str">
        <f t="shared" si="1598"/>
        <v/>
      </c>
    </row>
    <row r="34114" spans="2:12">
      <c r="B34114" s="391">
        <f>IFERROR(VLOOKUP('6.3 Sustained interruptions'!$D34114,'Incident earliest date'!$D:$F,2,FALSE),'6.3 Sustained interruptions'!E34114*1)</f>
        <v>0</v>
      </c>
      <c r="C34114" s="353">
        <f>'6.3 Sustained interruptions'!K34114</f>
        <v>0</v>
      </c>
      <c r="D34114" s="353">
        <f>'6.3 Sustained interruptions'!L34114</f>
        <v>0</v>
      </c>
      <c r="E34114" s="353">
        <f>'6.3 Sustained interruptions'!N34114</f>
        <v>0</v>
      </c>
      <c r="F34114" s="353">
        <f>'6.3 Sustained interruptions'!O34114</f>
        <v>0</v>
      </c>
      <c r="G34114" s="353">
        <f>IFERROR(VLOOKUP(C34114,'6.2.4 STPIS Customer summary'!$D$12:$H$17,5,FALSE),0)</f>
        <v>0</v>
      </c>
      <c r="H34114" s="353">
        <f>IF(B34114=0,0,'6.2.4 STPIS Customer summary'!$H$17)</f>
        <v>0</v>
      </c>
      <c r="I34114" s="350" t="str">
        <f>IF(B34114=0,"",IF(ISERROR(VLOOKUP(D34114,Lookups!$F$3:$F$18,1,FALSE)),1,0))</f>
        <v/>
      </c>
      <c r="J34114" s="392" t="str">
        <f t="shared" si="1596"/>
        <v/>
      </c>
      <c r="K34114" s="392" t="str">
        <f t="shared" si="1597"/>
        <v/>
      </c>
      <c r="L34114" s="393" t="str">
        <f t="shared" si="1598"/>
        <v/>
      </c>
    </row>
    <row r="34115" spans="2:12">
      <c r="B34115" s="391">
        <f>IFERROR(VLOOKUP('6.3 Sustained interruptions'!$D34115,'Incident earliest date'!$D:$F,2,FALSE),'6.3 Sustained interruptions'!E34115*1)</f>
        <v>0</v>
      </c>
      <c r="C34115" s="353">
        <f>'6.3 Sustained interruptions'!K34115</f>
        <v>0</v>
      </c>
      <c r="D34115" s="353">
        <f>'6.3 Sustained interruptions'!L34115</f>
        <v>0</v>
      </c>
      <c r="E34115" s="353">
        <f>'6.3 Sustained interruptions'!N34115</f>
        <v>0</v>
      </c>
      <c r="F34115" s="353">
        <f>'6.3 Sustained interruptions'!O34115</f>
        <v>0</v>
      </c>
      <c r="G34115" s="353">
        <f>IFERROR(VLOOKUP(C34115,'6.2.4 STPIS Customer summary'!$D$12:$H$17,5,FALSE),0)</f>
        <v>0</v>
      </c>
      <c r="H34115" s="353">
        <f>IF(B34115=0,0,'6.2.4 STPIS Customer summary'!$H$17)</f>
        <v>0</v>
      </c>
      <c r="I34115" s="350" t="str">
        <f>IF(B34115=0,"",IF(ISERROR(VLOOKUP(D34115,Lookups!$F$3:$F$18,1,FALSE)),1,0))</f>
        <v/>
      </c>
      <c r="J34115" s="392" t="str">
        <f t="shared" si="1596"/>
        <v/>
      </c>
      <c r="K34115" s="392" t="str">
        <f t="shared" si="1597"/>
        <v/>
      </c>
      <c r="L34115" s="393" t="str">
        <f t="shared" si="1598"/>
        <v/>
      </c>
    </row>
    <row r="34116" spans="2:12">
      <c r="B34116" s="391">
        <f>IFERROR(VLOOKUP('6.3 Sustained interruptions'!$D34116,'Incident earliest date'!$D:$F,2,FALSE),'6.3 Sustained interruptions'!E34116*1)</f>
        <v>0</v>
      </c>
      <c r="C34116" s="353">
        <f>'6.3 Sustained interruptions'!K34116</f>
        <v>0</v>
      </c>
      <c r="D34116" s="353">
        <f>'6.3 Sustained interruptions'!L34116</f>
        <v>0</v>
      </c>
      <c r="E34116" s="353">
        <f>'6.3 Sustained interruptions'!N34116</f>
        <v>0</v>
      </c>
      <c r="F34116" s="353">
        <f>'6.3 Sustained interruptions'!O34116</f>
        <v>0</v>
      </c>
      <c r="G34116" s="353">
        <f>IFERROR(VLOOKUP(C34116,'6.2.4 STPIS Customer summary'!$D$12:$H$17,5,FALSE),0)</f>
        <v>0</v>
      </c>
      <c r="H34116" s="353">
        <f>IF(B34116=0,0,'6.2.4 STPIS Customer summary'!$H$17)</f>
        <v>0</v>
      </c>
      <c r="I34116" s="350" t="str">
        <f>IF(B34116=0,"",IF(ISERROR(VLOOKUP(D34116,Lookups!$F$3:$F$18,1,FALSE)),1,0))</f>
        <v/>
      </c>
      <c r="J34116" s="392" t="str">
        <f t="shared" si="1596"/>
        <v/>
      </c>
      <c r="K34116" s="392" t="str">
        <f t="shared" si="1597"/>
        <v/>
      </c>
      <c r="L34116" s="393" t="str">
        <f t="shared" si="1598"/>
        <v/>
      </c>
    </row>
    <row r="34117" spans="2:12">
      <c r="B34117" s="391">
        <f>IFERROR(VLOOKUP('6.3 Sustained interruptions'!$D34117,'Incident earliest date'!$D:$F,2,FALSE),'6.3 Sustained interruptions'!E34117*1)</f>
        <v>0</v>
      </c>
      <c r="C34117" s="353">
        <f>'6.3 Sustained interruptions'!K34117</f>
        <v>0</v>
      </c>
      <c r="D34117" s="353">
        <f>'6.3 Sustained interruptions'!L34117</f>
        <v>0</v>
      </c>
      <c r="E34117" s="353">
        <f>'6.3 Sustained interruptions'!N34117</f>
        <v>0</v>
      </c>
      <c r="F34117" s="353">
        <f>'6.3 Sustained interruptions'!O34117</f>
        <v>0</v>
      </c>
      <c r="G34117" s="353">
        <f>IFERROR(VLOOKUP(C34117,'6.2.4 STPIS Customer summary'!$D$12:$H$17,5,FALSE),0)</f>
        <v>0</v>
      </c>
      <c r="H34117" s="353">
        <f>IF(B34117=0,0,'6.2.4 STPIS Customer summary'!$H$17)</f>
        <v>0</v>
      </c>
      <c r="I34117" s="350" t="str">
        <f>IF(B34117=0,"",IF(ISERROR(VLOOKUP(D34117,Lookups!$F$3:$F$18,1,FALSE)),1,0))</f>
        <v/>
      </c>
      <c r="J34117" s="392" t="str">
        <f t="shared" si="1596"/>
        <v/>
      </c>
      <c r="K34117" s="392" t="str">
        <f t="shared" si="1597"/>
        <v/>
      </c>
      <c r="L34117" s="393" t="str">
        <f t="shared" si="1598"/>
        <v/>
      </c>
    </row>
    <row r="34118" spans="2:12">
      <c r="B34118" s="391">
        <f>IFERROR(VLOOKUP('6.3 Sustained interruptions'!$D34118,'Incident earliest date'!$D:$F,2,FALSE),'6.3 Sustained interruptions'!E34118*1)</f>
        <v>0</v>
      </c>
      <c r="C34118" s="353">
        <f>'6.3 Sustained interruptions'!K34118</f>
        <v>0</v>
      </c>
      <c r="D34118" s="353">
        <f>'6.3 Sustained interruptions'!L34118</f>
        <v>0</v>
      </c>
      <c r="E34118" s="353">
        <f>'6.3 Sustained interruptions'!N34118</f>
        <v>0</v>
      </c>
      <c r="F34118" s="353">
        <f>'6.3 Sustained interruptions'!O34118</f>
        <v>0</v>
      </c>
      <c r="G34118" s="353">
        <f>IFERROR(VLOOKUP(C34118,'6.2.4 STPIS Customer summary'!$D$12:$H$17,5,FALSE),0)</f>
        <v>0</v>
      </c>
      <c r="H34118" s="353">
        <f>IF(B34118=0,0,'6.2.4 STPIS Customer summary'!$H$17)</f>
        <v>0</v>
      </c>
      <c r="I34118" s="350" t="str">
        <f>IF(B34118=0,"",IF(ISERROR(VLOOKUP(D34118,Lookups!$F$3:$F$18,1,FALSE)),1,0))</f>
        <v/>
      </c>
      <c r="J34118" s="392" t="str">
        <f t="shared" si="1596"/>
        <v/>
      </c>
      <c r="K34118" s="392" t="str">
        <f t="shared" si="1597"/>
        <v/>
      </c>
      <c r="L34118" s="393" t="str">
        <f t="shared" si="1598"/>
        <v/>
      </c>
    </row>
    <row r="34119" spans="2:12">
      <c r="B34119" s="391">
        <f>IFERROR(VLOOKUP('6.3 Sustained interruptions'!$D34119,'Incident earliest date'!$D:$F,2,FALSE),'6.3 Sustained interruptions'!E34119*1)</f>
        <v>0</v>
      </c>
      <c r="C34119" s="353">
        <f>'6.3 Sustained interruptions'!K34119</f>
        <v>0</v>
      </c>
      <c r="D34119" s="353">
        <f>'6.3 Sustained interruptions'!L34119</f>
        <v>0</v>
      </c>
      <c r="E34119" s="353">
        <f>'6.3 Sustained interruptions'!N34119</f>
        <v>0</v>
      </c>
      <c r="F34119" s="353">
        <f>'6.3 Sustained interruptions'!O34119</f>
        <v>0</v>
      </c>
      <c r="G34119" s="353">
        <f>IFERROR(VLOOKUP(C34119,'6.2.4 STPIS Customer summary'!$D$12:$H$17,5,FALSE),0)</f>
        <v>0</v>
      </c>
      <c r="H34119" s="353">
        <f>IF(B34119=0,0,'6.2.4 STPIS Customer summary'!$H$17)</f>
        <v>0</v>
      </c>
      <c r="I34119" s="350" t="str">
        <f>IF(B34119=0,"",IF(ISERROR(VLOOKUP(D34119,Lookups!$F$3:$F$18,1,FALSE)),1,0))</f>
        <v/>
      </c>
      <c r="J34119" s="392" t="str">
        <f t="shared" si="1596"/>
        <v/>
      </c>
      <c r="K34119" s="392" t="str">
        <f t="shared" si="1597"/>
        <v/>
      </c>
      <c r="L34119" s="393" t="str">
        <f t="shared" si="1598"/>
        <v/>
      </c>
    </row>
    <row r="34120" spans="2:12">
      <c r="B34120" s="391">
        <f>IFERROR(VLOOKUP('6.3 Sustained interruptions'!$D34120,'Incident earliest date'!$D:$F,2,FALSE),'6.3 Sustained interruptions'!E34120*1)</f>
        <v>0</v>
      </c>
      <c r="C34120" s="353">
        <f>'6.3 Sustained interruptions'!K34120</f>
        <v>0</v>
      </c>
      <c r="D34120" s="353">
        <f>'6.3 Sustained interruptions'!L34120</f>
        <v>0</v>
      </c>
      <c r="E34120" s="353">
        <f>'6.3 Sustained interruptions'!N34120</f>
        <v>0</v>
      </c>
      <c r="F34120" s="353">
        <f>'6.3 Sustained interruptions'!O34120</f>
        <v>0</v>
      </c>
      <c r="G34120" s="353">
        <f>IFERROR(VLOOKUP(C34120,'6.2.4 STPIS Customer summary'!$D$12:$H$17,5,FALSE),0)</f>
        <v>0</v>
      </c>
      <c r="H34120" s="353">
        <f>IF(B34120=0,0,'6.2.4 STPIS Customer summary'!$H$17)</f>
        <v>0</v>
      </c>
      <c r="I34120" s="350" t="str">
        <f>IF(B34120=0,"",IF(ISERROR(VLOOKUP(D34120,Lookups!$F$3:$F$18,1,FALSE)),1,0))</f>
        <v/>
      </c>
      <c r="J34120" s="392" t="str">
        <f t="shared" si="1596"/>
        <v/>
      </c>
      <c r="K34120" s="392" t="str">
        <f t="shared" si="1597"/>
        <v/>
      </c>
      <c r="L34120" s="393" t="str">
        <f t="shared" si="1598"/>
        <v/>
      </c>
    </row>
    <row r="34121" spans="2:12">
      <c r="B34121" s="391">
        <f>IFERROR(VLOOKUP('6.3 Sustained interruptions'!$D34121,'Incident earliest date'!$D:$F,2,FALSE),'6.3 Sustained interruptions'!E34121*1)</f>
        <v>0</v>
      </c>
      <c r="C34121" s="353">
        <f>'6.3 Sustained interruptions'!K34121</f>
        <v>0</v>
      </c>
      <c r="D34121" s="353">
        <f>'6.3 Sustained interruptions'!L34121</f>
        <v>0</v>
      </c>
      <c r="E34121" s="353">
        <f>'6.3 Sustained interruptions'!N34121</f>
        <v>0</v>
      </c>
      <c r="F34121" s="353">
        <f>'6.3 Sustained interruptions'!O34121</f>
        <v>0</v>
      </c>
      <c r="G34121" s="353">
        <f>IFERROR(VLOOKUP(C34121,'6.2.4 STPIS Customer summary'!$D$12:$H$17,5,FALSE),0)</f>
        <v>0</v>
      </c>
      <c r="H34121" s="353">
        <f>IF(B34121=0,0,'6.2.4 STPIS Customer summary'!$H$17)</f>
        <v>0</v>
      </c>
      <c r="I34121" s="350" t="str">
        <f>IF(B34121=0,"",IF(ISERROR(VLOOKUP(D34121,Lookups!$F$3:$F$18,1,FALSE)),1,0))</f>
        <v/>
      </c>
      <c r="J34121" s="392" t="str">
        <f t="shared" si="1596"/>
        <v/>
      </c>
      <c r="K34121" s="392" t="str">
        <f t="shared" si="1597"/>
        <v/>
      </c>
      <c r="L34121" s="393" t="str">
        <f t="shared" si="1598"/>
        <v/>
      </c>
    </row>
    <row r="34122" spans="2:12">
      <c r="B34122" s="391">
        <f>IFERROR(VLOOKUP('6.3 Sustained interruptions'!$D34122,'Incident earliest date'!$D:$F,2,FALSE),'6.3 Sustained interruptions'!E34122*1)</f>
        <v>0</v>
      </c>
      <c r="C34122" s="353">
        <f>'6.3 Sustained interruptions'!K34122</f>
        <v>0</v>
      </c>
      <c r="D34122" s="353">
        <f>'6.3 Sustained interruptions'!L34122</f>
        <v>0</v>
      </c>
      <c r="E34122" s="353">
        <f>'6.3 Sustained interruptions'!N34122</f>
        <v>0</v>
      </c>
      <c r="F34122" s="353">
        <f>'6.3 Sustained interruptions'!O34122</f>
        <v>0</v>
      </c>
      <c r="G34122" s="353">
        <f>IFERROR(VLOOKUP(C34122,'6.2.4 STPIS Customer summary'!$D$12:$H$17,5,FALSE),0)</f>
        <v>0</v>
      </c>
      <c r="H34122" s="353">
        <f>IF(B34122=0,0,'6.2.4 STPIS Customer summary'!$H$17)</f>
        <v>0</v>
      </c>
      <c r="I34122" s="350" t="str">
        <f>IF(B34122=0,"",IF(ISERROR(VLOOKUP(D34122,Lookups!$F$3:$F$18,1,FALSE)),1,0))</f>
        <v/>
      </c>
      <c r="J34122" s="392" t="str">
        <f t="shared" si="1596"/>
        <v/>
      </c>
      <c r="K34122" s="392" t="str">
        <f t="shared" si="1597"/>
        <v/>
      </c>
      <c r="L34122" s="393" t="str">
        <f t="shared" si="1598"/>
        <v/>
      </c>
    </row>
    <row r="34123" spans="2:12">
      <c r="B34123" s="391">
        <f>IFERROR(VLOOKUP('6.3 Sustained interruptions'!$D34123,'Incident earliest date'!$D:$F,2,FALSE),'6.3 Sustained interruptions'!E34123*1)</f>
        <v>0</v>
      </c>
      <c r="C34123" s="353">
        <f>'6.3 Sustained interruptions'!K34123</f>
        <v>0</v>
      </c>
      <c r="D34123" s="353">
        <f>'6.3 Sustained interruptions'!L34123</f>
        <v>0</v>
      </c>
      <c r="E34123" s="353">
        <f>'6.3 Sustained interruptions'!N34123</f>
        <v>0</v>
      </c>
      <c r="F34123" s="353">
        <f>'6.3 Sustained interruptions'!O34123</f>
        <v>0</v>
      </c>
      <c r="G34123" s="353">
        <f>IFERROR(VLOOKUP(C34123,'6.2.4 STPIS Customer summary'!$D$12:$H$17,5,FALSE),0)</f>
        <v>0</v>
      </c>
      <c r="H34123" s="353">
        <f>IF(B34123=0,0,'6.2.4 STPIS Customer summary'!$H$17)</f>
        <v>0</v>
      </c>
      <c r="I34123" s="350" t="str">
        <f>IF(B34123=0,"",IF(ISERROR(VLOOKUP(D34123,Lookups!$F$3:$F$18,1,FALSE)),1,0))</f>
        <v/>
      </c>
      <c r="J34123" s="392" t="str">
        <f t="shared" si="1596"/>
        <v/>
      </c>
      <c r="K34123" s="392" t="str">
        <f t="shared" si="1597"/>
        <v/>
      </c>
      <c r="L34123" s="393" t="str">
        <f t="shared" si="1598"/>
        <v/>
      </c>
    </row>
    <row r="34124" spans="2:12">
      <c r="B34124" s="391">
        <f>IFERROR(VLOOKUP('6.3 Sustained interruptions'!$D34124,'Incident earliest date'!$D:$F,2,FALSE),'6.3 Sustained interruptions'!E34124*1)</f>
        <v>0</v>
      </c>
      <c r="C34124" s="353">
        <f>'6.3 Sustained interruptions'!K34124</f>
        <v>0</v>
      </c>
      <c r="D34124" s="353">
        <f>'6.3 Sustained interruptions'!L34124</f>
        <v>0</v>
      </c>
      <c r="E34124" s="353">
        <f>'6.3 Sustained interruptions'!N34124</f>
        <v>0</v>
      </c>
      <c r="F34124" s="353">
        <f>'6.3 Sustained interruptions'!O34124</f>
        <v>0</v>
      </c>
      <c r="G34124" s="353">
        <f>IFERROR(VLOOKUP(C34124,'6.2.4 STPIS Customer summary'!$D$12:$H$17,5,FALSE),0)</f>
        <v>0</v>
      </c>
      <c r="H34124" s="353">
        <f>IF(B34124=0,0,'6.2.4 STPIS Customer summary'!$H$17)</f>
        <v>0</v>
      </c>
      <c r="I34124" s="350" t="str">
        <f>IF(B34124=0,"",IF(ISERROR(VLOOKUP(D34124,Lookups!$F$3:$F$18,1,FALSE)),1,0))</f>
        <v/>
      </c>
      <c r="J34124" s="392" t="str">
        <f t="shared" si="1596"/>
        <v/>
      </c>
      <c r="K34124" s="392" t="str">
        <f t="shared" si="1597"/>
        <v/>
      </c>
      <c r="L34124" s="393" t="str">
        <f t="shared" si="1598"/>
        <v/>
      </c>
    </row>
    <row r="34125" spans="2:12">
      <c r="B34125" s="391">
        <f>IFERROR(VLOOKUP('6.3 Sustained interruptions'!$D34125,'Incident earliest date'!$D:$F,2,FALSE),'6.3 Sustained interruptions'!E34125*1)</f>
        <v>0</v>
      </c>
      <c r="C34125" s="353">
        <f>'6.3 Sustained interruptions'!K34125</f>
        <v>0</v>
      </c>
      <c r="D34125" s="353">
        <f>'6.3 Sustained interruptions'!L34125</f>
        <v>0</v>
      </c>
      <c r="E34125" s="353">
        <f>'6.3 Sustained interruptions'!N34125</f>
        <v>0</v>
      </c>
      <c r="F34125" s="353">
        <f>'6.3 Sustained interruptions'!O34125</f>
        <v>0</v>
      </c>
      <c r="G34125" s="353">
        <f>IFERROR(VLOOKUP(C34125,'6.2.4 STPIS Customer summary'!$D$12:$H$17,5,FALSE),0)</f>
        <v>0</v>
      </c>
      <c r="H34125" s="353">
        <f>IF(B34125=0,0,'6.2.4 STPIS Customer summary'!$H$17)</f>
        <v>0</v>
      </c>
      <c r="I34125" s="350" t="str">
        <f>IF(B34125=0,"",IF(ISERROR(VLOOKUP(D34125,Lookups!$F$3:$F$18,1,FALSE)),1,0))</f>
        <v/>
      </c>
      <c r="J34125" s="392" t="str">
        <f t="shared" si="1596"/>
        <v/>
      </c>
      <c r="K34125" s="392" t="str">
        <f t="shared" si="1597"/>
        <v/>
      </c>
      <c r="L34125" s="393" t="str">
        <f t="shared" si="1598"/>
        <v/>
      </c>
    </row>
    <row r="34126" spans="2:12">
      <c r="B34126" s="391">
        <f>IFERROR(VLOOKUP('6.3 Sustained interruptions'!$D34126,'Incident earliest date'!$D:$F,2,FALSE),'6.3 Sustained interruptions'!E34126*1)</f>
        <v>0</v>
      </c>
      <c r="C34126" s="353">
        <f>'6.3 Sustained interruptions'!K34126</f>
        <v>0</v>
      </c>
      <c r="D34126" s="353">
        <f>'6.3 Sustained interruptions'!L34126</f>
        <v>0</v>
      </c>
      <c r="E34126" s="353">
        <f>'6.3 Sustained interruptions'!N34126</f>
        <v>0</v>
      </c>
      <c r="F34126" s="353">
        <f>'6.3 Sustained interruptions'!O34126</f>
        <v>0</v>
      </c>
      <c r="G34126" s="353">
        <f>IFERROR(VLOOKUP(C34126,'6.2.4 STPIS Customer summary'!$D$12:$H$17,5,FALSE),0)</f>
        <v>0</v>
      </c>
      <c r="H34126" s="353">
        <f>IF(B34126=0,0,'6.2.4 STPIS Customer summary'!$H$17)</f>
        <v>0</v>
      </c>
      <c r="I34126" s="350" t="str">
        <f>IF(B34126=0,"",IF(ISERROR(VLOOKUP(D34126,Lookups!$F$3:$F$18,1,FALSE)),1,0))</f>
        <v/>
      </c>
      <c r="J34126" s="392" t="str">
        <f t="shared" si="1596"/>
        <v/>
      </c>
      <c r="K34126" s="392" t="str">
        <f t="shared" si="1597"/>
        <v/>
      </c>
      <c r="L34126" s="393" t="str">
        <f t="shared" si="1598"/>
        <v/>
      </c>
    </row>
    <row r="34127" spans="2:12">
      <c r="B34127" s="391">
        <f>IFERROR(VLOOKUP('6.3 Sustained interruptions'!$D34127,'Incident earliest date'!$D:$F,2,FALSE),'6.3 Sustained interruptions'!E34127*1)</f>
        <v>0</v>
      </c>
      <c r="C34127" s="353">
        <f>'6.3 Sustained interruptions'!K34127</f>
        <v>0</v>
      </c>
      <c r="D34127" s="353">
        <f>'6.3 Sustained interruptions'!L34127</f>
        <v>0</v>
      </c>
      <c r="E34127" s="353">
        <f>'6.3 Sustained interruptions'!N34127</f>
        <v>0</v>
      </c>
      <c r="F34127" s="353">
        <f>'6.3 Sustained interruptions'!O34127</f>
        <v>0</v>
      </c>
      <c r="G34127" s="353">
        <f>IFERROR(VLOOKUP(C34127,'6.2.4 STPIS Customer summary'!$D$12:$H$17,5,FALSE),0)</f>
        <v>0</v>
      </c>
      <c r="H34127" s="353">
        <f>IF(B34127=0,0,'6.2.4 STPIS Customer summary'!$H$17)</f>
        <v>0</v>
      </c>
      <c r="I34127" s="350" t="str">
        <f>IF(B34127=0,"",IF(ISERROR(VLOOKUP(D34127,Lookups!$F$3:$F$18,1,FALSE)),1,0))</f>
        <v/>
      </c>
      <c r="J34127" s="392" t="str">
        <f t="shared" si="1596"/>
        <v/>
      </c>
      <c r="K34127" s="392" t="str">
        <f t="shared" si="1597"/>
        <v/>
      </c>
      <c r="L34127" s="393" t="str">
        <f t="shared" si="1598"/>
        <v/>
      </c>
    </row>
    <row r="34128" spans="2:12">
      <c r="B34128" s="391">
        <f>IFERROR(VLOOKUP('6.3 Sustained interruptions'!$D34128,'Incident earliest date'!$D:$F,2,FALSE),'6.3 Sustained interruptions'!E34128*1)</f>
        <v>0</v>
      </c>
      <c r="C34128" s="353">
        <f>'6.3 Sustained interruptions'!K34128</f>
        <v>0</v>
      </c>
      <c r="D34128" s="353">
        <f>'6.3 Sustained interruptions'!L34128</f>
        <v>0</v>
      </c>
      <c r="E34128" s="353">
        <f>'6.3 Sustained interruptions'!N34128</f>
        <v>0</v>
      </c>
      <c r="F34128" s="353">
        <f>'6.3 Sustained interruptions'!O34128</f>
        <v>0</v>
      </c>
      <c r="G34128" s="353">
        <f>IFERROR(VLOOKUP(C34128,'6.2.4 STPIS Customer summary'!$D$12:$H$17,5,FALSE),0)</f>
        <v>0</v>
      </c>
      <c r="H34128" s="353">
        <f>IF(B34128=0,0,'6.2.4 STPIS Customer summary'!$H$17)</f>
        <v>0</v>
      </c>
      <c r="I34128" s="350" t="str">
        <f>IF(B34128=0,"",IF(ISERROR(VLOOKUP(D34128,Lookups!$F$3:$F$18,1,FALSE)),1,0))</f>
        <v/>
      </c>
      <c r="J34128" s="392" t="str">
        <f t="shared" ref="J34128:J34191" si="1599">IFERROR(F34128/G34128,"")</f>
        <v/>
      </c>
      <c r="K34128" s="392" t="str">
        <f t="shared" ref="K34128:K34191" si="1600">IFERROR(F34128/H34128,"")</f>
        <v/>
      </c>
      <c r="L34128" s="393" t="str">
        <f t="shared" ref="L34128:L34191" si="1601">IFERROR(E34128/G34128,"")</f>
        <v/>
      </c>
    </row>
    <row r="34129" spans="2:12">
      <c r="B34129" s="391">
        <f>IFERROR(VLOOKUP('6.3 Sustained interruptions'!$D34129,'Incident earliest date'!$D:$F,2,FALSE),'6.3 Sustained interruptions'!E34129*1)</f>
        <v>0</v>
      </c>
      <c r="C34129" s="353">
        <f>'6.3 Sustained interruptions'!K34129</f>
        <v>0</v>
      </c>
      <c r="D34129" s="353">
        <f>'6.3 Sustained interruptions'!L34129</f>
        <v>0</v>
      </c>
      <c r="E34129" s="353">
        <f>'6.3 Sustained interruptions'!N34129</f>
        <v>0</v>
      </c>
      <c r="F34129" s="353">
        <f>'6.3 Sustained interruptions'!O34129</f>
        <v>0</v>
      </c>
      <c r="G34129" s="353">
        <f>IFERROR(VLOOKUP(C34129,'6.2.4 STPIS Customer summary'!$D$12:$H$17,5,FALSE),0)</f>
        <v>0</v>
      </c>
      <c r="H34129" s="353">
        <f>IF(B34129=0,0,'6.2.4 STPIS Customer summary'!$H$17)</f>
        <v>0</v>
      </c>
      <c r="I34129" s="350" t="str">
        <f>IF(B34129=0,"",IF(ISERROR(VLOOKUP(D34129,Lookups!$F$3:$F$18,1,FALSE)),1,0))</f>
        <v/>
      </c>
      <c r="J34129" s="392" t="str">
        <f t="shared" si="1599"/>
        <v/>
      </c>
      <c r="K34129" s="392" t="str">
        <f t="shared" si="1600"/>
        <v/>
      </c>
      <c r="L34129" s="393" t="str">
        <f t="shared" si="1601"/>
        <v/>
      </c>
    </row>
    <row r="34130" spans="2:12">
      <c r="B34130" s="391">
        <f>IFERROR(VLOOKUP('6.3 Sustained interruptions'!$D34130,'Incident earliest date'!$D:$F,2,FALSE),'6.3 Sustained interruptions'!E34130*1)</f>
        <v>0</v>
      </c>
      <c r="C34130" s="353">
        <f>'6.3 Sustained interruptions'!K34130</f>
        <v>0</v>
      </c>
      <c r="D34130" s="353">
        <f>'6.3 Sustained interruptions'!L34130</f>
        <v>0</v>
      </c>
      <c r="E34130" s="353">
        <f>'6.3 Sustained interruptions'!N34130</f>
        <v>0</v>
      </c>
      <c r="F34130" s="353">
        <f>'6.3 Sustained interruptions'!O34130</f>
        <v>0</v>
      </c>
      <c r="G34130" s="353">
        <f>IFERROR(VLOOKUP(C34130,'6.2.4 STPIS Customer summary'!$D$12:$H$17,5,FALSE),0)</f>
        <v>0</v>
      </c>
      <c r="H34130" s="353">
        <f>IF(B34130=0,0,'6.2.4 STPIS Customer summary'!$H$17)</f>
        <v>0</v>
      </c>
      <c r="I34130" s="350" t="str">
        <f>IF(B34130=0,"",IF(ISERROR(VLOOKUP(D34130,Lookups!$F$3:$F$18,1,FALSE)),1,0))</f>
        <v/>
      </c>
      <c r="J34130" s="392" t="str">
        <f t="shared" si="1599"/>
        <v/>
      </c>
      <c r="K34130" s="392" t="str">
        <f t="shared" si="1600"/>
        <v/>
      </c>
      <c r="L34130" s="393" t="str">
        <f t="shared" si="1601"/>
        <v/>
      </c>
    </row>
    <row r="34131" spans="2:12">
      <c r="B34131" s="391">
        <f>IFERROR(VLOOKUP('6.3 Sustained interruptions'!$D34131,'Incident earliest date'!$D:$F,2,FALSE),'6.3 Sustained interruptions'!E34131*1)</f>
        <v>0</v>
      </c>
      <c r="C34131" s="353">
        <f>'6.3 Sustained interruptions'!K34131</f>
        <v>0</v>
      </c>
      <c r="D34131" s="353">
        <f>'6.3 Sustained interruptions'!L34131</f>
        <v>0</v>
      </c>
      <c r="E34131" s="353">
        <f>'6.3 Sustained interruptions'!N34131</f>
        <v>0</v>
      </c>
      <c r="F34131" s="353">
        <f>'6.3 Sustained interruptions'!O34131</f>
        <v>0</v>
      </c>
      <c r="G34131" s="353">
        <f>IFERROR(VLOOKUP(C34131,'6.2.4 STPIS Customer summary'!$D$12:$H$17,5,FALSE),0)</f>
        <v>0</v>
      </c>
      <c r="H34131" s="353">
        <f>IF(B34131=0,0,'6.2.4 STPIS Customer summary'!$H$17)</f>
        <v>0</v>
      </c>
      <c r="I34131" s="350" t="str">
        <f>IF(B34131=0,"",IF(ISERROR(VLOOKUP(D34131,Lookups!$F$3:$F$18,1,FALSE)),1,0))</f>
        <v/>
      </c>
      <c r="J34131" s="392" t="str">
        <f t="shared" si="1599"/>
        <v/>
      </c>
      <c r="K34131" s="392" t="str">
        <f t="shared" si="1600"/>
        <v/>
      </c>
      <c r="L34131" s="393" t="str">
        <f t="shared" si="1601"/>
        <v/>
      </c>
    </row>
    <row r="34132" spans="2:12">
      <c r="B34132" s="391">
        <f>IFERROR(VLOOKUP('6.3 Sustained interruptions'!$D34132,'Incident earliest date'!$D:$F,2,FALSE),'6.3 Sustained interruptions'!E34132*1)</f>
        <v>0</v>
      </c>
      <c r="C34132" s="353">
        <f>'6.3 Sustained interruptions'!K34132</f>
        <v>0</v>
      </c>
      <c r="D34132" s="353">
        <f>'6.3 Sustained interruptions'!L34132</f>
        <v>0</v>
      </c>
      <c r="E34132" s="353">
        <f>'6.3 Sustained interruptions'!N34132</f>
        <v>0</v>
      </c>
      <c r="F34132" s="353">
        <f>'6.3 Sustained interruptions'!O34132</f>
        <v>0</v>
      </c>
      <c r="G34132" s="353">
        <f>IFERROR(VLOOKUP(C34132,'6.2.4 STPIS Customer summary'!$D$12:$H$17,5,FALSE),0)</f>
        <v>0</v>
      </c>
      <c r="H34132" s="353">
        <f>IF(B34132=0,0,'6.2.4 STPIS Customer summary'!$H$17)</f>
        <v>0</v>
      </c>
      <c r="I34132" s="350" t="str">
        <f>IF(B34132=0,"",IF(ISERROR(VLOOKUP(D34132,Lookups!$F$3:$F$18,1,FALSE)),1,0))</f>
        <v/>
      </c>
      <c r="J34132" s="392" t="str">
        <f t="shared" si="1599"/>
        <v/>
      </c>
      <c r="K34132" s="392" t="str">
        <f t="shared" si="1600"/>
        <v/>
      </c>
      <c r="L34132" s="393" t="str">
        <f t="shared" si="1601"/>
        <v/>
      </c>
    </row>
    <row r="34133" spans="2:12">
      <c r="B34133" s="391">
        <f>IFERROR(VLOOKUP('6.3 Sustained interruptions'!$D34133,'Incident earliest date'!$D:$F,2,FALSE),'6.3 Sustained interruptions'!E34133*1)</f>
        <v>0</v>
      </c>
      <c r="C34133" s="353">
        <f>'6.3 Sustained interruptions'!K34133</f>
        <v>0</v>
      </c>
      <c r="D34133" s="353">
        <f>'6.3 Sustained interruptions'!L34133</f>
        <v>0</v>
      </c>
      <c r="E34133" s="353">
        <f>'6.3 Sustained interruptions'!N34133</f>
        <v>0</v>
      </c>
      <c r="F34133" s="353">
        <f>'6.3 Sustained interruptions'!O34133</f>
        <v>0</v>
      </c>
      <c r="G34133" s="353">
        <f>IFERROR(VLOOKUP(C34133,'6.2.4 STPIS Customer summary'!$D$12:$H$17,5,FALSE),0)</f>
        <v>0</v>
      </c>
      <c r="H34133" s="353">
        <f>IF(B34133=0,0,'6.2.4 STPIS Customer summary'!$H$17)</f>
        <v>0</v>
      </c>
      <c r="I34133" s="350" t="str">
        <f>IF(B34133=0,"",IF(ISERROR(VLOOKUP(D34133,Lookups!$F$3:$F$18,1,FALSE)),1,0))</f>
        <v/>
      </c>
      <c r="J34133" s="392" t="str">
        <f t="shared" si="1599"/>
        <v/>
      </c>
      <c r="K34133" s="392" t="str">
        <f t="shared" si="1600"/>
        <v/>
      </c>
      <c r="L34133" s="393" t="str">
        <f t="shared" si="1601"/>
        <v/>
      </c>
    </row>
    <row r="34134" spans="2:12">
      <c r="B34134" s="391">
        <f>IFERROR(VLOOKUP('6.3 Sustained interruptions'!$D34134,'Incident earliest date'!$D:$F,2,FALSE),'6.3 Sustained interruptions'!E34134*1)</f>
        <v>0</v>
      </c>
      <c r="C34134" s="353">
        <f>'6.3 Sustained interruptions'!K34134</f>
        <v>0</v>
      </c>
      <c r="D34134" s="353">
        <f>'6.3 Sustained interruptions'!L34134</f>
        <v>0</v>
      </c>
      <c r="E34134" s="353">
        <f>'6.3 Sustained interruptions'!N34134</f>
        <v>0</v>
      </c>
      <c r="F34134" s="353">
        <f>'6.3 Sustained interruptions'!O34134</f>
        <v>0</v>
      </c>
      <c r="G34134" s="353">
        <f>IFERROR(VLOOKUP(C34134,'6.2.4 STPIS Customer summary'!$D$12:$H$17,5,FALSE),0)</f>
        <v>0</v>
      </c>
      <c r="H34134" s="353">
        <f>IF(B34134=0,0,'6.2.4 STPIS Customer summary'!$H$17)</f>
        <v>0</v>
      </c>
      <c r="I34134" s="350" t="str">
        <f>IF(B34134=0,"",IF(ISERROR(VLOOKUP(D34134,Lookups!$F$3:$F$18,1,FALSE)),1,0))</f>
        <v/>
      </c>
      <c r="J34134" s="392" t="str">
        <f t="shared" si="1599"/>
        <v/>
      </c>
      <c r="K34134" s="392" t="str">
        <f t="shared" si="1600"/>
        <v/>
      </c>
      <c r="L34134" s="393" t="str">
        <f t="shared" si="1601"/>
        <v/>
      </c>
    </row>
    <row r="34135" spans="2:12">
      <c r="B34135" s="391">
        <f>IFERROR(VLOOKUP('6.3 Sustained interruptions'!$D34135,'Incident earliest date'!$D:$F,2,FALSE),'6.3 Sustained interruptions'!E34135*1)</f>
        <v>0</v>
      </c>
      <c r="C34135" s="353">
        <f>'6.3 Sustained interruptions'!K34135</f>
        <v>0</v>
      </c>
      <c r="D34135" s="353">
        <f>'6.3 Sustained interruptions'!L34135</f>
        <v>0</v>
      </c>
      <c r="E34135" s="353">
        <f>'6.3 Sustained interruptions'!N34135</f>
        <v>0</v>
      </c>
      <c r="F34135" s="353">
        <f>'6.3 Sustained interruptions'!O34135</f>
        <v>0</v>
      </c>
      <c r="G34135" s="353">
        <f>IFERROR(VLOOKUP(C34135,'6.2.4 STPIS Customer summary'!$D$12:$H$17,5,FALSE),0)</f>
        <v>0</v>
      </c>
      <c r="H34135" s="353">
        <f>IF(B34135=0,0,'6.2.4 STPIS Customer summary'!$H$17)</f>
        <v>0</v>
      </c>
      <c r="I34135" s="350" t="str">
        <f>IF(B34135=0,"",IF(ISERROR(VLOOKUP(D34135,Lookups!$F$3:$F$18,1,FALSE)),1,0))</f>
        <v/>
      </c>
      <c r="J34135" s="392" t="str">
        <f t="shared" si="1599"/>
        <v/>
      </c>
      <c r="K34135" s="392" t="str">
        <f t="shared" si="1600"/>
        <v/>
      </c>
      <c r="L34135" s="393" t="str">
        <f t="shared" si="1601"/>
        <v/>
      </c>
    </row>
    <row r="34136" spans="2:12">
      <c r="B34136" s="391">
        <f>IFERROR(VLOOKUP('6.3 Sustained interruptions'!$D34136,'Incident earliest date'!$D:$F,2,FALSE),'6.3 Sustained interruptions'!E34136*1)</f>
        <v>0</v>
      </c>
      <c r="C34136" s="353">
        <f>'6.3 Sustained interruptions'!K34136</f>
        <v>0</v>
      </c>
      <c r="D34136" s="353">
        <f>'6.3 Sustained interruptions'!L34136</f>
        <v>0</v>
      </c>
      <c r="E34136" s="353">
        <f>'6.3 Sustained interruptions'!N34136</f>
        <v>0</v>
      </c>
      <c r="F34136" s="353">
        <f>'6.3 Sustained interruptions'!O34136</f>
        <v>0</v>
      </c>
      <c r="G34136" s="353">
        <f>IFERROR(VLOOKUP(C34136,'6.2.4 STPIS Customer summary'!$D$12:$H$17,5,FALSE),0)</f>
        <v>0</v>
      </c>
      <c r="H34136" s="353">
        <f>IF(B34136=0,0,'6.2.4 STPIS Customer summary'!$H$17)</f>
        <v>0</v>
      </c>
      <c r="I34136" s="350" t="str">
        <f>IF(B34136=0,"",IF(ISERROR(VLOOKUP(D34136,Lookups!$F$3:$F$18,1,FALSE)),1,0))</f>
        <v/>
      </c>
      <c r="J34136" s="392" t="str">
        <f t="shared" si="1599"/>
        <v/>
      </c>
      <c r="K34136" s="392" t="str">
        <f t="shared" si="1600"/>
        <v/>
      </c>
      <c r="L34136" s="393" t="str">
        <f t="shared" si="1601"/>
        <v/>
      </c>
    </row>
    <row r="34137" spans="2:12">
      <c r="B34137" s="391">
        <f>IFERROR(VLOOKUP('6.3 Sustained interruptions'!$D34137,'Incident earliest date'!$D:$F,2,FALSE),'6.3 Sustained interruptions'!E34137*1)</f>
        <v>0</v>
      </c>
      <c r="C34137" s="353">
        <f>'6.3 Sustained interruptions'!K34137</f>
        <v>0</v>
      </c>
      <c r="D34137" s="353">
        <f>'6.3 Sustained interruptions'!L34137</f>
        <v>0</v>
      </c>
      <c r="E34137" s="353">
        <f>'6.3 Sustained interruptions'!N34137</f>
        <v>0</v>
      </c>
      <c r="F34137" s="353">
        <f>'6.3 Sustained interruptions'!O34137</f>
        <v>0</v>
      </c>
      <c r="G34137" s="353">
        <f>IFERROR(VLOOKUP(C34137,'6.2.4 STPIS Customer summary'!$D$12:$H$17,5,FALSE),0)</f>
        <v>0</v>
      </c>
      <c r="H34137" s="353">
        <f>IF(B34137=0,0,'6.2.4 STPIS Customer summary'!$H$17)</f>
        <v>0</v>
      </c>
      <c r="I34137" s="350" t="str">
        <f>IF(B34137=0,"",IF(ISERROR(VLOOKUP(D34137,Lookups!$F$3:$F$18,1,FALSE)),1,0))</f>
        <v/>
      </c>
      <c r="J34137" s="392" t="str">
        <f t="shared" si="1599"/>
        <v/>
      </c>
      <c r="K34137" s="392" t="str">
        <f t="shared" si="1600"/>
        <v/>
      </c>
      <c r="L34137" s="393" t="str">
        <f t="shared" si="1601"/>
        <v/>
      </c>
    </row>
    <row r="34138" spans="2:12">
      <c r="B34138" s="391">
        <f>IFERROR(VLOOKUP('6.3 Sustained interruptions'!$D34138,'Incident earliest date'!$D:$F,2,FALSE),'6.3 Sustained interruptions'!E34138*1)</f>
        <v>0</v>
      </c>
      <c r="C34138" s="353">
        <f>'6.3 Sustained interruptions'!K34138</f>
        <v>0</v>
      </c>
      <c r="D34138" s="353">
        <f>'6.3 Sustained interruptions'!L34138</f>
        <v>0</v>
      </c>
      <c r="E34138" s="353">
        <f>'6.3 Sustained interruptions'!N34138</f>
        <v>0</v>
      </c>
      <c r="F34138" s="353">
        <f>'6.3 Sustained interruptions'!O34138</f>
        <v>0</v>
      </c>
      <c r="G34138" s="353">
        <f>IFERROR(VLOOKUP(C34138,'6.2.4 STPIS Customer summary'!$D$12:$H$17,5,FALSE),0)</f>
        <v>0</v>
      </c>
      <c r="H34138" s="353">
        <f>IF(B34138=0,0,'6.2.4 STPIS Customer summary'!$H$17)</f>
        <v>0</v>
      </c>
      <c r="I34138" s="350" t="str">
        <f>IF(B34138=0,"",IF(ISERROR(VLOOKUP(D34138,Lookups!$F$3:$F$18,1,FALSE)),1,0))</f>
        <v/>
      </c>
      <c r="J34138" s="392" t="str">
        <f t="shared" si="1599"/>
        <v/>
      </c>
      <c r="K34138" s="392" t="str">
        <f t="shared" si="1600"/>
        <v/>
      </c>
      <c r="L34138" s="393" t="str">
        <f t="shared" si="1601"/>
        <v/>
      </c>
    </row>
    <row r="34139" spans="2:12">
      <c r="B34139" s="391">
        <f>IFERROR(VLOOKUP('6.3 Sustained interruptions'!$D34139,'Incident earliest date'!$D:$F,2,FALSE),'6.3 Sustained interruptions'!E34139*1)</f>
        <v>0</v>
      </c>
      <c r="C34139" s="353">
        <f>'6.3 Sustained interruptions'!K34139</f>
        <v>0</v>
      </c>
      <c r="D34139" s="353">
        <f>'6.3 Sustained interruptions'!L34139</f>
        <v>0</v>
      </c>
      <c r="E34139" s="353">
        <f>'6.3 Sustained interruptions'!N34139</f>
        <v>0</v>
      </c>
      <c r="F34139" s="353">
        <f>'6.3 Sustained interruptions'!O34139</f>
        <v>0</v>
      </c>
      <c r="G34139" s="353">
        <f>IFERROR(VLOOKUP(C34139,'6.2.4 STPIS Customer summary'!$D$12:$H$17,5,FALSE),0)</f>
        <v>0</v>
      </c>
      <c r="H34139" s="353">
        <f>IF(B34139=0,0,'6.2.4 STPIS Customer summary'!$H$17)</f>
        <v>0</v>
      </c>
      <c r="I34139" s="350" t="str">
        <f>IF(B34139=0,"",IF(ISERROR(VLOOKUP(D34139,Lookups!$F$3:$F$18,1,FALSE)),1,0))</f>
        <v/>
      </c>
      <c r="J34139" s="392" t="str">
        <f t="shared" si="1599"/>
        <v/>
      </c>
      <c r="K34139" s="392" t="str">
        <f t="shared" si="1600"/>
        <v/>
      </c>
      <c r="L34139" s="393" t="str">
        <f t="shared" si="1601"/>
        <v/>
      </c>
    </row>
    <row r="34140" spans="2:12">
      <c r="B34140" s="391">
        <f>IFERROR(VLOOKUP('6.3 Sustained interruptions'!$D34140,'Incident earliest date'!$D:$F,2,FALSE),'6.3 Sustained interruptions'!E34140*1)</f>
        <v>0</v>
      </c>
      <c r="C34140" s="353">
        <f>'6.3 Sustained interruptions'!K34140</f>
        <v>0</v>
      </c>
      <c r="D34140" s="353">
        <f>'6.3 Sustained interruptions'!L34140</f>
        <v>0</v>
      </c>
      <c r="E34140" s="353">
        <f>'6.3 Sustained interruptions'!N34140</f>
        <v>0</v>
      </c>
      <c r="F34140" s="353">
        <f>'6.3 Sustained interruptions'!O34140</f>
        <v>0</v>
      </c>
      <c r="G34140" s="353">
        <f>IFERROR(VLOOKUP(C34140,'6.2.4 STPIS Customer summary'!$D$12:$H$17,5,FALSE),0)</f>
        <v>0</v>
      </c>
      <c r="H34140" s="353">
        <f>IF(B34140=0,0,'6.2.4 STPIS Customer summary'!$H$17)</f>
        <v>0</v>
      </c>
      <c r="I34140" s="350" t="str">
        <f>IF(B34140=0,"",IF(ISERROR(VLOOKUP(D34140,Lookups!$F$3:$F$18,1,FALSE)),1,0))</f>
        <v/>
      </c>
      <c r="J34140" s="392" t="str">
        <f t="shared" si="1599"/>
        <v/>
      </c>
      <c r="K34140" s="392" t="str">
        <f t="shared" si="1600"/>
        <v/>
      </c>
      <c r="L34140" s="393" t="str">
        <f t="shared" si="1601"/>
        <v/>
      </c>
    </row>
    <row r="34141" spans="2:12">
      <c r="B34141" s="391">
        <f>IFERROR(VLOOKUP('6.3 Sustained interruptions'!$D34141,'Incident earliest date'!$D:$F,2,FALSE),'6.3 Sustained interruptions'!E34141*1)</f>
        <v>0</v>
      </c>
      <c r="C34141" s="353">
        <f>'6.3 Sustained interruptions'!K34141</f>
        <v>0</v>
      </c>
      <c r="D34141" s="353">
        <f>'6.3 Sustained interruptions'!L34141</f>
        <v>0</v>
      </c>
      <c r="E34141" s="353">
        <f>'6.3 Sustained interruptions'!N34141</f>
        <v>0</v>
      </c>
      <c r="F34141" s="353">
        <f>'6.3 Sustained interruptions'!O34141</f>
        <v>0</v>
      </c>
      <c r="G34141" s="353">
        <f>IFERROR(VLOOKUP(C34141,'6.2.4 STPIS Customer summary'!$D$12:$H$17,5,FALSE),0)</f>
        <v>0</v>
      </c>
      <c r="H34141" s="353">
        <f>IF(B34141=0,0,'6.2.4 STPIS Customer summary'!$H$17)</f>
        <v>0</v>
      </c>
      <c r="I34141" s="350" t="str">
        <f>IF(B34141=0,"",IF(ISERROR(VLOOKUP(D34141,Lookups!$F$3:$F$18,1,FALSE)),1,0))</f>
        <v/>
      </c>
      <c r="J34141" s="392" t="str">
        <f t="shared" si="1599"/>
        <v/>
      </c>
      <c r="K34141" s="392" t="str">
        <f t="shared" si="1600"/>
        <v/>
      </c>
      <c r="L34141" s="393" t="str">
        <f t="shared" si="1601"/>
        <v/>
      </c>
    </row>
    <row r="34142" spans="2:12">
      <c r="B34142" s="391">
        <f>IFERROR(VLOOKUP('6.3 Sustained interruptions'!$D34142,'Incident earliest date'!$D:$F,2,FALSE),'6.3 Sustained interruptions'!E34142*1)</f>
        <v>0</v>
      </c>
      <c r="C34142" s="353">
        <f>'6.3 Sustained interruptions'!K34142</f>
        <v>0</v>
      </c>
      <c r="D34142" s="353">
        <f>'6.3 Sustained interruptions'!L34142</f>
        <v>0</v>
      </c>
      <c r="E34142" s="353">
        <f>'6.3 Sustained interruptions'!N34142</f>
        <v>0</v>
      </c>
      <c r="F34142" s="353">
        <f>'6.3 Sustained interruptions'!O34142</f>
        <v>0</v>
      </c>
      <c r="G34142" s="353">
        <f>IFERROR(VLOOKUP(C34142,'6.2.4 STPIS Customer summary'!$D$12:$H$17,5,FALSE),0)</f>
        <v>0</v>
      </c>
      <c r="H34142" s="353">
        <f>IF(B34142=0,0,'6.2.4 STPIS Customer summary'!$H$17)</f>
        <v>0</v>
      </c>
      <c r="I34142" s="350" t="str">
        <f>IF(B34142=0,"",IF(ISERROR(VLOOKUP(D34142,Lookups!$F$3:$F$18,1,FALSE)),1,0))</f>
        <v/>
      </c>
      <c r="J34142" s="392" t="str">
        <f t="shared" si="1599"/>
        <v/>
      </c>
      <c r="K34142" s="392" t="str">
        <f t="shared" si="1600"/>
        <v/>
      </c>
      <c r="L34142" s="393" t="str">
        <f t="shared" si="1601"/>
        <v/>
      </c>
    </row>
    <row r="34143" spans="2:12">
      <c r="B34143" s="391">
        <f>IFERROR(VLOOKUP('6.3 Sustained interruptions'!$D34143,'Incident earliest date'!$D:$F,2,FALSE),'6.3 Sustained interruptions'!E34143*1)</f>
        <v>0</v>
      </c>
      <c r="C34143" s="353">
        <f>'6.3 Sustained interruptions'!K34143</f>
        <v>0</v>
      </c>
      <c r="D34143" s="353">
        <f>'6.3 Sustained interruptions'!L34143</f>
        <v>0</v>
      </c>
      <c r="E34143" s="353">
        <f>'6.3 Sustained interruptions'!N34143</f>
        <v>0</v>
      </c>
      <c r="F34143" s="353">
        <f>'6.3 Sustained interruptions'!O34143</f>
        <v>0</v>
      </c>
      <c r="G34143" s="353">
        <f>IFERROR(VLOOKUP(C34143,'6.2.4 STPIS Customer summary'!$D$12:$H$17,5,FALSE),0)</f>
        <v>0</v>
      </c>
      <c r="H34143" s="353">
        <f>IF(B34143=0,0,'6.2.4 STPIS Customer summary'!$H$17)</f>
        <v>0</v>
      </c>
      <c r="I34143" s="350" t="str">
        <f>IF(B34143=0,"",IF(ISERROR(VLOOKUP(D34143,Lookups!$F$3:$F$18,1,FALSE)),1,0))</f>
        <v/>
      </c>
      <c r="J34143" s="392" t="str">
        <f t="shared" si="1599"/>
        <v/>
      </c>
      <c r="K34143" s="392" t="str">
        <f t="shared" si="1600"/>
        <v/>
      </c>
      <c r="L34143" s="393" t="str">
        <f t="shared" si="1601"/>
        <v/>
      </c>
    </row>
    <row r="34144" spans="2:12">
      <c r="B34144" s="391">
        <f>IFERROR(VLOOKUP('6.3 Sustained interruptions'!$D34144,'Incident earliest date'!$D:$F,2,FALSE),'6.3 Sustained interruptions'!E34144*1)</f>
        <v>0</v>
      </c>
      <c r="C34144" s="353">
        <f>'6.3 Sustained interruptions'!K34144</f>
        <v>0</v>
      </c>
      <c r="D34144" s="353">
        <f>'6.3 Sustained interruptions'!L34144</f>
        <v>0</v>
      </c>
      <c r="E34144" s="353">
        <f>'6.3 Sustained interruptions'!N34144</f>
        <v>0</v>
      </c>
      <c r="F34144" s="353">
        <f>'6.3 Sustained interruptions'!O34144</f>
        <v>0</v>
      </c>
      <c r="G34144" s="353">
        <f>IFERROR(VLOOKUP(C34144,'6.2.4 STPIS Customer summary'!$D$12:$H$17,5,FALSE),0)</f>
        <v>0</v>
      </c>
      <c r="H34144" s="353">
        <f>IF(B34144=0,0,'6.2.4 STPIS Customer summary'!$H$17)</f>
        <v>0</v>
      </c>
      <c r="I34144" s="350" t="str">
        <f>IF(B34144=0,"",IF(ISERROR(VLOOKUP(D34144,Lookups!$F$3:$F$18,1,FALSE)),1,0))</f>
        <v/>
      </c>
      <c r="J34144" s="392" t="str">
        <f t="shared" si="1599"/>
        <v/>
      </c>
      <c r="K34144" s="392" t="str">
        <f t="shared" si="1600"/>
        <v/>
      </c>
      <c r="L34144" s="393" t="str">
        <f t="shared" si="1601"/>
        <v/>
      </c>
    </row>
    <row r="34145" spans="2:12">
      <c r="B34145" s="391">
        <f>IFERROR(VLOOKUP('6.3 Sustained interruptions'!$D34145,'Incident earliest date'!$D:$F,2,FALSE),'6.3 Sustained interruptions'!E34145*1)</f>
        <v>0</v>
      </c>
      <c r="C34145" s="353">
        <f>'6.3 Sustained interruptions'!K34145</f>
        <v>0</v>
      </c>
      <c r="D34145" s="353">
        <f>'6.3 Sustained interruptions'!L34145</f>
        <v>0</v>
      </c>
      <c r="E34145" s="353">
        <f>'6.3 Sustained interruptions'!N34145</f>
        <v>0</v>
      </c>
      <c r="F34145" s="353">
        <f>'6.3 Sustained interruptions'!O34145</f>
        <v>0</v>
      </c>
      <c r="G34145" s="353">
        <f>IFERROR(VLOOKUP(C34145,'6.2.4 STPIS Customer summary'!$D$12:$H$17,5,FALSE),0)</f>
        <v>0</v>
      </c>
      <c r="H34145" s="353">
        <f>IF(B34145=0,0,'6.2.4 STPIS Customer summary'!$H$17)</f>
        <v>0</v>
      </c>
      <c r="I34145" s="350" t="str">
        <f>IF(B34145=0,"",IF(ISERROR(VLOOKUP(D34145,Lookups!$F$3:$F$18,1,FALSE)),1,0))</f>
        <v/>
      </c>
      <c r="J34145" s="392" t="str">
        <f t="shared" si="1599"/>
        <v/>
      </c>
      <c r="K34145" s="392" t="str">
        <f t="shared" si="1600"/>
        <v/>
      </c>
      <c r="L34145" s="393" t="str">
        <f t="shared" si="1601"/>
        <v/>
      </c>
    </row>
    <row r="34146" spans="2:12">
      <c r="B34146" s="391">
        <f>IFERROR(VLOOKUP('6.3 Sustained interruptions'!$D34146,'Incident earliest date'!$D:$F,2,FALSE),'6.3 Sustained interruptions'!E34146*1)</f>
        <v>0</v>
      </c>
      <c r="C34146" s="353">
        <f>'6.3 Sustained interruptions'!K34146</f>
        <v>0</v>
      </c>
      <c r="D34146" s="353">
        <f>'6.3 Sustained interruptions'!L34146</f>
        <v>0</v>
      </c>
      <c r="E34146" s="353">
        <f>'6.3 Sustained interruptions'!N34146</f>
        <v>0</v>
      </c>
      <c r="F34146" s="353">
        <f>'6.3 Sustained interruptions'!O34146</f>
        <v>0</v>
      </c>
      <c r="G34146" s="353">
        <f>IFERROR(VLOOKUP(C34146,'6.2.4 STPIS Customer summary'!$D$12:$H$17,5,FALSE),0)</f>
        <v>0</v>
      </c>
      <c r="H34146" s="353">
        <f>IF(B34146=0,0,'6.2.4 STPIS Customer summary'!$H$17)</f>
        <v>0</v>
      </c>
      <c r="I34146" s="350" t="str">
        <f>IF(B34146=0,"",IF(ISERROR(VLOOKUP(D34146,Lookups!$F$3:$F$18,1,FALSE)),1,0))</f>
        <v/>
      </c>
      <c r="J34146" s="392" t="str">
        <f t="shared" si="1599"/>
        <v/>
      </c>
      <c r="K34146" s="392" t="str">
        <f t="shared" si="1600"/>
        <v/>
      </c>
      <c r="L34146" s="393" t="str">
        <f t="shared" si="1601"/>
        <v/>
      </c>
    </row>
    <row r="34147" spans="2:12">
      <c r="B34147" s="391">
        <f>IFERROR(VLOOKUP('6.3 Sustained interruptions'!$D34147,'Incident earliest date'!$D:$F,2,FALSE),'6.3 Sustained interruptions'!E34147*1)</f>
        <v>0</v>
      </c>
      <c r="C34147" s="353">
        <f>'6.3 Sustained interruptions'!K34147</f>
        <v>0</v>
      </c>
      <c r="D34147" s="353">
        <f>'6.3 Sustained interruptions'!L34147</f>
        <v>0</v>
      </c>
      <c r="E34147" s="353">
        <f>'6.3 Sustained interruptions'!N34147</f>
        <v>0</v>
      </c>
      <c r="F34147" s="353">
        <f>'6.3 Sustained interruptions'!O34147</f>
        <v>0</v>
      </c>
      <c r="G34147" s="353">
        <f>IFERROR(VLOOKUP(C34147,'6.2.4 STPIS Customer summary'!$D$12:$H$17,5,FALSE),0)</f>
        <v>0</v>
      </c>
      <c r="H34147" s="353">
        <f>IF(B34147=0,0,'6.2.4 STPIS Customer summary'!$H$17)</f>
        <v>0</v>
      </c>
      <c r="I34147" s="350" t="str">
        <f>IF(B34147=0,"",IF(ISERROR(VLOOKUP(D34147,Lookups!$F$3:$F$18,1,FALSE)),1,0))</f>
        <v/>
      </c>
      <c r="J34147" s="392" t="str">
        <f t="shared" si="1599"/>
        <v/>
      </c>
      <c r="K34147" s="392" t="str">
        <f t="shared" si="1600"/>
        <v/>
      </c>
      <c r="L34147" s="393" t="str">
        <f t="shared" si="1601"/>
        <v/>
      </c>
    </row>
    <row r="34148" spans="2:12">
      <c r="B34148" s="391">
        <f>IFERROR(VLOOKUP('6.3 Sustained interruptions'!$D34148,'Incident earliest date'!$D:$F,2,FALSE),'6.3 Sustained interruptions'!E34148*1)</f>
        <v>0</v>
      </c>
      <c r="C34148" s="353">
        <f>'6.3 Sustained interruptions'!K34148</f>
        <v>0</v>
      </c>
      <c r="D34148" s="353">
        <f>'6.3 Sustained interruptions'!L34148</f>
        <v>0</v>
      </c>
      <c r="E34148" s="353">
        <f>'6.3 Sustained interruptions'!N34148</f>
        <v>0</v>
      </c>
      <c r="F34148" s="353">
        <f>'6.3 Sustained interruptions'!O34148</f>
        <v>0</v>
      </c>
      <c r="G34148" s="353">
        <f>IFERROR(VLOOKUP(C34148,'6.2.4 STPIS Customer summary'!$D$12:$H$17,5,FALSE),0)</f>
        <v>0</v>
      </c>
      <c r="H34148" s="353">
        <f>IF(B34148=0,0,'6.2.4 STPIS Customer summary'!$H$17)</f>
        <v>0</v>
      </c>
      <c r="I34148" s="350" t="str">
        <f>IF(B34148=0,"",IF(ISERROR(VLOOKUP(D34148,Lookups!$F$3:$F$18,1,FALSE)),1,0))</f>
        <v/>
      </c>
      <c r="J34148" s="392" t="str">
        <f t="shared" si="1599"/>
        <v/>
      </c>
      <c r="K34148" s="392" t="str">
        <f t="shared" si="1600"/>
        <v/>
      </c>
      <c r="L34148" s="393" t="str">
        <f t="shared" si="1601"/>
        <v/>
      </c>
    </row>
    <row r="34149" spans="2:12">
      <c r="B34149" s="391">
        <f>IFERROR(VLOOKUP('6.3 Sustained interruptions'!$D34149,'Incident earliest date'!$D:$F,2,FALSE),'6.3 Sustained interruptions'!E34149*1)</f>
        <v>0</v>
      </c>
      <c r="C34149" s="353">
        <f>'6.3 Sustained interruptions'!K34149</f>
        <v>0</v>
      </c>
      <c r="D34149" s="353">
        <f>'6.3 Sustained interruptions'!L34149</f>
        <v>0</v>
      </c>
      <c r="E34149" s="353">
        <f>'6.3 Sustained interruptions'!N34149</f>
        <v>0</v>
      </c>
      <c r="F34149" s="353">
        <f>'6.3 Sustained interruptions'!O34149</f>
        <v>0</v>
      </c>
      <c r="G34149" s="353">
        <f>IFERROR(VLOOKUP(C34149,'6.2.4 STPIS Customer summary'!$D$12:$H$17,5,FALSE),0)</f>
        <v>0</v>
      </c>
      <c r="H34149" s="353">
        <f>IF(B34149=0,0,'6.2.4 STPIS Customer summary'!$H$17)</f>
        <v>0</v>
      </c>
      <c r="I34149" s="350" t="str">
        <f>IF(B34149=0,"",IF(ISERROR(VLOOKUP(D34149,Lookups!$F$3:$F$18,1,FALSE)),1,0))</f>
        <v/>
      </c>
      <c r="J34149" s="392" t="str">
        <f t="shared" si="1599"/>
        <v/>
      </c>
      <c r="K34149" s="392" t="str">
        <f t="shared" si="1600"/>
        <v/>
      </c>
      <c r="L34149" s="393" t="str">
        <f t="shared" si="1601"/>
        <v/>
      </c>
    </row>
    <row r="34150" spans="2:12">
      <c r="B34150" s="391">
        <f>IFERROR(VLOOKUP('6.3 Sustained interruptions'!$D34150,'Incident earliest date'!$D:$F,2,FALSE),'6.3 Sustained interruptions'!E34150*1)</f>
        <v>0</v>
      </c>
      <c r="C34150" s="353">
        <f>'6.3 Sustained interruptions'!K34150</f>
        <v>0</v>
      </c>
      <c r="D34150" s="353">
        <f>'6.3 Sustained interruptions'!L34150</f>
        <v>0</v>
      </c>
      <c r="E34150" s="353">
        <f>'6.3 Sustained interruptions'!N34150</f>
        <v>0</v>
      </c>
      <c r="F34150" s="353">
        <f>'6.3 Sustained interruptions'!O34150</f>
        <v>0</v>
      </c>
      <c r="G34150" s="353">
        <f>IFERROR(VLOOKUP(C34150,'6.2.4 STPIS Customer summary'!$D$12:$H$17,5,FALSE),0)</f>
        <v>0</v>
      </c>
      <c r="H34150" s="353">
        <f>IF(B34150=0,0,'6.2.4 STPIS Customer summary'!$H$17)</f>
        <v>0</v>
      </c>
      <c r="I34150" s="350" t="str">
        <f>IF(B34150=0,"",IF(ISERROR(VLOOKUP(D34150,Lookups!$F$3:$F$18,1,FALSE)),1,0))</f>
        <v/>
      </c>
      <c r="J34150" s="392" t="str">
        <f t="shared" si="1599"/>
        <v/>
      </c>
      <c r="K34150" s="392" t="str">
        <f t="shared" si="1600"/>
        <v/>
      </c>
      <c r="L34150" s="393" t="str">
        <f t="shared" si="1601"/>
        <v/>
      </c>
    </row>
    <row r="34151" spans="2:12">
      <c r="B34151" s="391">
        <f>IFERROR(VLOOKUP('6.3 Sustained interruptions'!$D34151,'Incident earliest date'!$D:$F,2,FALSE),'6.3 Sustained interruptions'!E34151*1)</f>
        <v>0</v>
      </c>
      <c r="C34151" s="353">
        <f>'6.3 Sustained interruptions'!K34151</f>
        <v>0</v>
      </c>
      <c r="D34151" s="353">
        <f>'6.3 Sustained interruptions'!L34151</f>
        <v>0</v>
      </c>
      <c r="E34151" s="353">
        <f>'6.3 Sustained interruptions'!N34151</f>
        <v>0</v>
      </c>
      <c r="F34151" s="353">
        <f>'6.3 Sustained interruptions'!O34151</f>
        <v>0</v>
      </c>
      <c r="G34151" s="353">
        <f>IFERROR(VLOOKUP(C34151,'6.2.4 STPIS Customer summary'!$D$12:$H$17,5,FALSE),0)</f>
        <v>0</v>
      </c>
      <c r="H34151" s="353">
        <f>IF(B34151=0,0,'6.2.4 STPIS Customer summary'!$H$17)</f>
        <v>0</v>
      </c>
      <c r="I34151" s="350" t="str">
        <f>IF(B34151=0,"",IF(ISERROR(VLOOKUP(D34151,Lookups!$F$3:$F$18,1,FALSE)),1,0))</f>
        <v/>
      </c>
      <c r="J34151" s="392" t="str">
        <f t="shared" si="1599"/>
        <v/>
      </c>
      <c r="K34151" s="392" t="str">
        <f t="shared" si="1600"/>
        <v/>
      </c>
      <c r="L34151" s="393" t="str">
        <f t="shared" si="1601"/>
        <v/>
      </c>
    </row>
    <row r="34152" spans="2:12">
      <c r="B34152" s="391">
        <f>IFERROR(VLOOKUP('6.3 Sustained interruptions'!$D34152,'Incident earliest date'!$D:$F,2,FALSE),'6.3 Sustained interruptions'!E34152*1)</f>
        <v>0</v>
      </c>
      <c r="C34152" s="353">
        <f>'6.3 Sustained interruptions'!K34152</f>
        <v>0</v>
      </c>
      <c r="D34152" s="353">
        <f>'6.3 Sustained interruptions'!L34152</f>
        <v>0</v>
      </c>
      <c r="E34152" s="353">
        <f>'6.3 Sustained interruptions'!N34152</f>
        <v>0</v>
      </c>
      <c r="F34152" s="353">
        <f>'6.3 Sustained interruptions'!O34152</f>
        <v>0</v>
      </c>
      <c r="G34152" s="353">
        <f>IFERROR(VLOOKUP(C34152,'6.2.4 STPIS Customer summary'!$D$12:$H$17,5,FALSE),0)</f>
        <v>0</v>
      </c>
      <c r="H34152" s="353">
        <f>IF(B34152=0,0,'6.2.4 STPIS Customer summary'!$H$17)</f>
        <v>0</v>
      </c>
      <c r="I34152" s="350" t="str">
        <f>IF(B34152=0,"",IF(ISERROR(VLOOKUP(D34152,Lookups!$F$3:$F$18,1,FALSE)),1,0))</f>
        <v/>
      </c>
      <c r="J34152" s="392" t="str">
        <f t="shared" si="1599"/>
        <v/>
      </c>
      <c r="K34152" s="392" t="str">
        <f t="shared" si="1600"/>
        <v/>
      </c>
      <c r="L34152" s="393" t="str">
        <f t="shared" si="1601"/>
        <v/>
      </c>
    </row>
    <row r="34153" spans="2:12">
      <c r="B34153" s="391">
        <f>IFERROR(VLOOKUP('6.3 Sustained interruptions'!$D34153,'Incident earliest date'!$D:$F,2,FALSE),'6.3 Sustained interruptions'!E34153*1)</f>
        <v>0</v>
      </c>
      <c r="C34153" s="353">
        <f>'6.3 Sustained interruptions'!K34153</f>
        <v>0</v>
      </c>
      <c r="D34153" s="353">
        <f>'6.3 Sustained interruptions'!L34153</f>
        <v>0</v>
      </c>
      <c r="E34153" s="353">
        <f>'6.3 Sustained interruptions'!N34153</f>
        <v>0</v>
      </c>
      <c r="F34153" s="353">
        <f>'6.3 Sustained interruptions'!O34153</f>
        <v>0</v>
      </c>
      <c r="G34153" s="353">
        <f>IFERROR(VLOOKUP(C34153,'6.2.4 STPIS Customer summary'!$D$12:$H$17,5,FALSE),0)</f>
        <v>0</v>
      </c>
      <c r="H34153" s="353">
        <f>IF(B34153=0,0,'6.2.4 STPIS Customer summary'!$H$17)</f>
        <v>0</v>
      </c>
      <c r="I34153" s="350" t="str">
        <f>IF(B34153=0,"",IF(ISERROR(VLOOKUP(D34153,Lookups!$F$3:$F$18,1,FALSE)),1,0))</f>
        <v/>
      </c>
      <c r="J34153" s="392" t="str">
        <f t="shared" si="1599"/>
        <v/>
      </c>
      <c r="K34153" s="392" t="str">
        <f t="shared" si="1600"/>
        <v/>
      </c>
      <c r="L34153" s="393" t="str">
        <f t="shared" si="1601"/>
        <v/>
      </c>
    </row>
    <row r="34154" spans="2:12">
      <c r="B34154" s="391">
        <f>IFERROR(VLOOKUP('6.3 Sustained interruptions'!$D34154,'Incident earliest date'!$D:$F,2,FALSE),'6.3 Sustained interruptions'!E34154*1)</f>
        <v>0</v>
      </c>
      <c r="C34154" s="353">
        <f>'6.3 Sustained interruptions'!K34154</f>
        <v>0</v>
      </c>
      <c r="D34154" s="353">
        <f>'6.3 Sustained interruptions'!L34154</f>
        <v>0</v>
      </c>
      <c r="E34154" s="353">
        <f>'6.3 Sustained interruptions'!N34154</f>
        <v>0</v>
      </c>
      <c r="F34154" s="353">
        <f>'6.3 Sustained interruptions'!O34154</f>
        <v>0</v>
      </c>
      <c r="G34154" s="353">
        <f>IFERROR(VLOOKUP(C34154,'6.2.4 STPIS Customer summary'!$D$12:$H$17,5,FALSE),0)</f>
        <v>0</v>
      </c>
      <c r="H34154" s="353">
        <f>IF(B34154=0,0,'6.2.4 STPIS Customer summary'!$H$17)</f>
        <v>0</v>
      </c>
      <c r="I34154" s="350" t="str">
        <f>IF(B34154=0,"",IF(ISERROR(VLOOKUP(D34154,Lookups!$F$3:$F$18,1,FALSE)),1,0))</f>
        <v/>
      </c>
      <c r="J34154" s="392" t="str">
        <f t="shared" si="1599"/>
        <v/>
      </c>
      <c r="K34154" s="392" t="str">
        <f t="shared" si="1600"/>
        <v/>
      </c>
      <c r="L34154" s="393" t="str">
        <f t="shared" si="1601"/>
        <v/>
      </c>
    </row>
    <row r="34155" spans="2:12">
      <c r="B34155" s="391">
        <f>IFERROR(VLOOKUP('6.3 Sustained interruptions'!$D34155,'Incident earliest date'!$D:$F,2,FALSE),'6.3 Sustained interruptions'!E34155*1)</f>
        <v>0</v>
      </c>
      <c r="C34155" s="353">
        <f>'6.3 Sustained interruptions'!K34155</f>
        <v>0</v>
      </c>
      <c r="D34155" s="353">
        <f>'6.3 Sustained interruptions'!L34155</f>
        <v>0</v>
      </c>
      <c r="E34155" s="353">
        <f>'6.3 Sustained interruptions'!N34155</f>
        <v>0</v>
      </c>
      <c r="F34155" s="353">
        <f>'6.3 Sustained interruptions'!O34155</f>
        <v>0</v>
      </c>
      <c r="G34155" s="353">
        <f>IFERROR(VLOOKUP(C34155,'6.2.4 STPIS Customer summary'!$D$12:$H$17,5,FALSE),0)</f>
        <v>0</v>
      </c>
      <c r="H34155" s="353">
        <f>IF(B34155=0,0,'6.2.4 STPIS Customer summary'!$H$17)</f>
        <v>0</v>
      </c>
      <c r="I34155" s="350" t="str">
        <f>IF(B34155=0,"",IF(ISERROR(VLOOKUP(D34155,Lookups!$F$3:$F$18,1,FALSE)),1,0))</f>
        <v/>
      </c>
      <c r="J34155" s="392" t="str">
        <f t="shared" si="1599"/>
        <v/>
      </c>
      <c r="K34155" s="392" t="str">
        <f t="shared" si="1600"/>
        <v/>
      </c>
      <c r="L34155" s="393" t="str">
        <f t="shared" si="1601"/>
        <v/>
      </c>
    </row>
    <row r="34156" spans="2:12">
      <c r="B34156" s="391">
        <f>IFERROR(VLOOKUP('6.3 Sustained interruptions'!$D34156,'Incident earliest date'!$D:$F,2,FALSE),'6.3 Sustained interruptions'!E34156*1)</f>
        <v>0</v>
      </c>
      <c r="C34156" s="353">
        <f>'6.3 Sustained interruptions'!K34156</f>
        <v>0</v>
      </c>
      <c r="D34156" s="353">
        <f>'6.3 Sustained interruptions'!L34156</f>
        <v>0</v>
      </c>
      <c r="E34156" s="353">
        <f>'6.3 Sustained interruptions'!N34156</f>
        <v>0</v>
      </c>
      <c r="F34156" s="353">
        <f>'6.3 Sustained interruptions'!O34156</f>
        <v>0</v>
      </c>
      <c r="G34156" s="353">
        <f>IFERROR(VLOOKUP(C34156,'6.2.4 STPIS Customer summary'!$D$12:$H$17,5,FALSE),0)</f>
        <v>0</v>
      </c>
      <c r="H34156" s="353">
        <f>IF(B34156=0,0,'6.2.4 STPIS Customer summary'!$H$17)</f>
        <v>0</v>
      </c>
      <c r="I34156" s="350" t="str">
        <f>IF(B34156=0,"",IF(ISERROR(VLOOKUP(D34156,Lookups!$F$3:$F$18,1,FALSE)),1,0))</f>
        <v/>
      </c>
      <c r="J34156" s="392" t="str">
        <f t="shared" si="1599"/>
        <v/>
      </c>
      <c r="K34156" s="392" t="str">
        <f t="shared" si="1600"/>
        <v/>
      </c>
      <c r="L34156" s="393" t="str">
        <f t="shared" si="1601"/>
        <v/>
      </c>
    </row>
    <row r="34157" spans="2:12">
      <c r="B34157" s="391">
        <f>IFERROR(VLOOKUP('6.3 Sustained interruptions'!$D34157,'Incident earliest date'!$D:$F,2,FALSE),'6.3 Sustained interruptions'!E34157*1)</f>
        <v>0</v>
      </c>
      <c r="C34157" s="353">
        <f>'6.3 Sustained interruptions'!K34157</f>
        <v>0</v>
      </c>
      <c r="D34157" s="353">
        <f>'6.3 Sustained interruptions'!L34157</f>
        <v>0</v>
      </c>
      <c r="E34157" s="353">
        <f>'6.3 Sustained interruptions'!N34157</f>
        <v>0</v>
      </c>
      <c r="F34157" s="353">
        <f>'6.3 Sustained interruptions'!O34157</f>
        <v>0</v>
      </c>
      <c r="G34157" s="353">
        <f>IFERROR(VLOOKUP(C34157,'6.2.4 STPIS Customer summary'!$D$12:$H$17,5,FALSE),0)</f>
        <v>0</v>
      </c>
      <c r="H34157" s="353">
        <f>IF(B34157=0,0,'6.2.4 STPIS Customer summary'!$H$17)</f>
        <v>0</v>
      </c>
      <c r="I34157" s="350" t="str">
        <f>IF(B34157=0,"",IF(ISERROR(VLOOKUP(D34157,Lookups!$F$3:$F$18,1,FALSE)),1,0))</f>
        <v/>
      </c>
      <c r="J34157" s="392" t="str">
        <f t="shared" si="1599"/>
        <v/>
      </c>
      <c r="K34157" s="392" t="str">
        <f t="shared" si="1600"/>
        <v/>
      </c>
      <c r="L34157" s="393" t="str">
        <f t="shared" si="1601"/>
        <v/>
      </c>
    </row>
    <row r="34158" spans="2:12">
      <c r="B34158" s="391">
        <f>IFERROR(VLOOKUP('6.3 Sustained interruptions'!$D34158,'Incident earliest date'!$D:$F,2,FALSE),'6.3 Sustained interruptions'!E34158*1)</f>
        <v>0</v>
      </c>
      <c r="C34158" s="353">
        <f>'6.3 Sustained interruptions'!K34158</f>
        <v>0</v>
      </c>
      <c r="D34158" s="353">
        <f>'6.3 Sustained interruptions'!L34158</f>
        <v>0</v>
      </c>
      <c r="E34158" s="353">
        <f>'6.3 Sustained interruptions'!N34158</f>
        <v>0</v>
      </c>
      <c r="F34158" s="353">
        <f>'6.3 Sustained interruptions'!O34158</f>
        <v>0</v>
      </c>
      <c r="G34158" s="353">
        <f>IFERROR(VLOOKUP(C34158,'6.2.4 STPIS Customer summary'!$D$12:$H$17,5,FALSE),0)</f>
        <v>0</v>
      </c>
      <c r="H34158" s="353">
        <f>IF(B34158=0,0,'6.2.4 STPIS Customer summary'!$H$17)</f>
        <v>0</v>
      </c>
      <c r="I34158" s="350" t="str">
        <f>IF(B34158=0,"",IF(ISERROR(VLOOKUP(D34158,Lookups!$F$3:$F$18,1,FALSE)),1,0))</f>
        <v/>
      </c>
      <c r="J34158" s="392" t="str">
        <f t="shared" si="1599"/>
        <v/>
      </c>
      <c r="K34158" s="392" t="str">
        <f t="shared" si="1600"/>
        <v/>
      </c>
      <c r="L34158" s="393" t="str">
        <f t="shared" si="1601"/>
        <v/>
      </c>
    </row>
    <row r="34159" spans="2:12">
      <c r="B34159" s="391">
        <f>IFERROR(VLOOKUP('6.3 Sustained interruptions'!$D34159,'Incident earliest date'!$D:$F,2,FALSE),'6.3 Sustained interruptions'!E34159*1)</f>
        <v>0</v>
      </c>
      <c r="C34159" s="353">
        <f>'6.3 Sustained interruptions'!K34159</f>
        <v>0</v>
      </c>
      <c r="D34159" s="353">
        <f>'6.3 Sustained interruptions'!L34159</f>
        <v>0</v>
      </c>
      <c r="E34159" s="353">
        <f>'6.3 Sustained interruptions'!N34159</f>
        <v>0</v>
      </c>
      <c r="F34159" s="353">
        <f>'6.3 Sustained interruptions'!O34159</f>
        <v>0</v>
      </c>
      <c r="G34159" s="353">
        <f>IFERROR(VLOOKUP(C34159,'6.2.4 STPIS Customer summary'!$D$12:$H$17,5,FALSE),0)</f>
        <v>0</v>
      </c>
      <c r="H34159" s="353">
        <f>IF(B34159=0,0,'6.2.4 STPIS Customer summary'!$H$17)</f>
        <v>0</v>
      </c>
      <c r="I34159" s="350" t="str">
        <f>IF(B34159=0,"",IF(ISERROR(VLOOKUP(D34159,Lookups!$F$3:$F$18,1,FALSE)),1,0))</f>
        <v/>
      </c>
      <c r="J34159" s="392" t="str">
        <f t="shared" si="1599"/>
        <v/>
      </c>
      <c r="K34159" s="392" t="str">
        <f t="shared" si="1600"/>
        <v/>
      </c>
      <c r="L34159" s="393" t="str">
        <f t="shared" si="1601"/>
        <v/>
      </c>
    </row>
    <row r="34160" spans="2:12">
      <c r="B34160" s="391">
        <f>IFERROR(VLOOKUP('6.3 Sustained interruptions'!$D34160,'Incident earliest date'!$D:$F,2,FALSE),'6.3 Sustained interruptions'!E34160*1)</f>
        <v>0</v>
      </c>
      <c r="C34160" s="353">
        <f>'6.3 Sustained interruptions'!K34160</f>
        <v>0</v>
      </c>
      <c r="D34160" s="353">
        <f>'6.3 Sustained interruptions'!L34160</f>
        <v>0</v>
      </c>
      <c r="E34160" s="353">
        <f>'6.3 Sustained interruptions'!N34160</f>
        <v>0</v>
      </c>
      <c r="F34160" s="353">
        <f>'6.3 Sustained interruptions'!O34160</f>
        <v>0</v>
      </c>
      <c r="G34160" s="353">
        <f>IFERROR(VLOOKUP(C34160,'6.2.4 STPIS Customer summary'!$D$12:$H$17,5,FALSE),0)</f>
        <v>0</v>
      </c>
      <c r="H34160" s="353">
        <f>IF(B34160=0,0,'6.2.4 STPIS Customer summary'!$H$17)</f>
        <v>0</v>
      </c>
      <c r="I34160" s="350" t="str">
        <f>IF(B34160=0,"",IF(ISERROR(VLOOKUP(D34160,Lookups!$F$3:$F$18,1,FALSE)),1,0))</f>
        <v/>
      </c>
      <c r="J34160" s="392" t="str">
        <f t="shared" si="1599"/>
        <v/>
      </c>
      <c r="K34160" s="392" t="str">
        <f t="shared" si="1600"/>
        <v/>
      </c>
      <c r="L34160" s="393" t="str">
        <f t="shared" si="1601"/>
        <v/>
      </c>
    </row>
    <row r="34161" spans="2:12">
      <c r="B34161" s="391">
        <f>IFERROR(VLOOKUP('6.3 Sustained interruptions'!$D34161,'Incident earliest date'!$D:$F,2,FALSE),'6.3 Sustained interruptions'!E34161*1)</f>
        <v>0</v>
      </c>
      <c r="C34161" s="353">
        <f>'6.3 Sustained interruptions'!K34161</f>
        <v>0</v>
      </c>
      <c r="D34161" s="353">
        <f>'6.3 Sustained interruptions'!L34161</f>
        <v>0</v>
      </c>
      <c r="E34161" s="353">
        <f>'6.3 Sustained interruptions'!N34161</f>
        <v>0</v>
      </c>
      <c r="F34161" s="353">
        <f>'6.3 Sustained interruptions'!O34161</f>
        <v>0</v>
      </c>
      <c r="G34161" s="353">
        <f>IFERROR(VLOOKUP(C34161,'6.2.4 STPIS Customer summary'!$D$12:$H$17,5,FALSE),0)</f>
        <v>0</v>
      </c>
      <c r="H34161" s="353">
        <f>IF(B34161=0,0,'6.2.4 STPIS Customer summary'!$H$17)</f>
        <v>0</v>
      </c>
      <c r="I34161" s="350" t="str">
        <f>IF(B34161=0,"",IF(ISERROR(VLOOKUP(D34161,Lookups!$F$3:$F$18,1,FALSE)),1,0))</f>
        <v/>
      </c>
      <c r="J34161" s="392" t="str">
        <f t="shared" si="1599"/>
        <v/>
      </c>
      <c r="K34161" s="392" t="str">
        <f t="shared" si="1600"/>
        <v/>
      </c>
      <c r="L34161" s="393" t="str">
        <f t="shared" si="1601"/>
        <v/>
      </c>
    </row>
    <row r="34162" spans="2:12">
      <c r="B34162" s="391">
        <f>IFERROR(VLOOKUP('6.3 Sustained interruptions'!$D34162,'Incident earliest date'!$D:$F,2,FALSE),'6.3 Sustained interruptions'!E34162*1)</f>
        <v>0</v>
      </c>
      <c r="C34162" s="353">
        <f>'6.3 Sustained interruptions'!K34162</f>
        <v>0</v>
      </c>
      <c r="D34162" s="353">
        <f>'6.3 Sustained interruptions'!L34162</f>
        <v>0</v>
      </c>
      <c r="E34162" s="353">
        <f>'6.3 Sustained interruptions'!N34162</f>
        <v>0</v>
      </c>
      <c r="F34162" s="353">
        <f>'6.3 Sustained interruptions'!O34162</f>
        <v>0</v>
      </c>
      <c r="G34162" s="353">
        <f>IFERROR(VLOOKUP(C34162,'6.2.4 STPIS Customer summary'!$D$12:$H$17,5,FALSE),0)</f>
        <v>0</v>
      </c>
      <c r="H34162" s="353">
        <f>IF(B34162=0,0,'6.2.4 STPIS Customer summary'!$H$17)</f>
        <v>0</v>
      </c>
      <c r="I34162" s="350" t="str">
        <f>IF(B34162=0,"",IF(ISERROR(VLOOKUP(D34162,Lookups!$F$3:$F$18,1,FALSE)),1,0))</f>
        <v/>
      </c>
      <c r="J34162" s="392" t="str">
        <f t="shared" si="1599"/>
        <v/>
      </c>
      <c r="K34162" s="392" t="str">
        <f t="shared" si="1600"/>
        <v/>
      </c>
      <c r="L34162" s="393" t="str">
        <f t="shared" si="1601"/>
        <v/>
      </c>
    </row>
    <row r="34163" spans="2:12">
      <c r="B34163" s="391">
        <f>IFERROR(VLOOKUP('6.3 Sustained interruptions'!$D34163,'Incident earliest date'!$D:$F,2,FALSE),'6.3 Sustained interruptions'!E34163*1)</f>
        <v>0</v>
      </c>
      <c r="C34163" s="353">
        <f>'6.3 Sustained interruptions'!K34163</f>
        <v>0</v>
      </c>
      <c r="D34163" s="353">
        <f>'6.3 Sustained interruptions'!L34163</f>
        <v>0</v>
      </c>
      <c r="E34163" s="353">
        <f>'6.3 Sustained interruptions'!N34163</f>
        <v>0</v>
      </c>
      <c r="F34163" s="353">
        <f>'6.3 Sustained interruptions'!O34163</f>
        <v>0</v>
      </c>
      <c r="G34163" s="353">
        <f>IFERROR(VLOOKUP(C34163,'6.2.4 STPIS Customer summary'!$D$12:$H$17,5,FALSE),0)</f>
        <v>0</v>
      </c>
      <c r="H34163" s="353">
        <f>IF(B34163=0,0,'6.2.4 STPIS Customer summary'!$H$17)</f>
        <v>0</v>
      </c>
      <c r="I34163" s="350" t="str">
        <f>IF(B34163=0,"",IF(ISERROR(VLOOKUP(D34163,Lookups!$F$3:$F$18,1,FALSE)),1,0))</f>
        <v/>
      </c>
      <c r="J34163" s="392" t="str">
        <f t="shared" si="1599"/>
        <v/>
      </c>
      <c r="K34163" s="392" t="str">
        <f t="shared" si="1600"/>
        <v/>
      </c>
      <c r="L34163" s="393" t="str">
        <f t="shared" si="1601"/>
        <v/>
      </c>
    </row>
    <row r="34164" spans="2:12">
      <c r="B34164" s="391">
        <f>IFERROR(VLOOKUP('6.3 Sustained interruptions'!$D34164,'Incident earliest date'!$D:$F,2,FALSE),'6.3 Sustained interruptions'!E34164*1)</f>
        <v>0</v>
      </c>
      <c r="C34164" s="353">
        <f>'6.3 Sustained interruptions'!K34164</f>
        <v>0</v>
      </c>
      <c r="D34164" s="353">
        <f>'6.3 Sustained interruptions'!L34164</f>
        <v>0</v>
      </c>
      <c r="E34164" s="353">
        <f>'6.3 Sustained interruptions'!N34164</f>
        <v>0</v>
      </c>
      <c r="F34164" s="353">
        <f>'6.3 Sustained interruptions'!O34164</f>
        <v>0</v>
      </c>
      <c r="G34164" s="353">
        <f>IFERROR(VLOOKUP(C34164,'6.2.4 STPIS Customer summary'!$D$12:$H$17,5,FALSE),0)</f>
        <v>0</v>
      </c>
      <c r="H34164" s="353">
        <f>IF(B34164=0,0,'6.2.4 STPIS Customer summary'!$H$17)</f>
        <v>0</v>
      </c>
      <c r="I34164" s="350" t="str">
        <f>IF(B34164=0,"",IF(ISERROR(VLOOKUP(D34164,Lookups!$F$3:$F$18,1,FALSE)),1,0))</f>
        <v/>
      </c>
      <c r="J34164" s="392" t="str">
        <f t="shared" si="1599"/>
        <v/>
      </c>
      <c r="K34164" s="392" t="str">
        <f t="shared" si="1600"/>
        <v/>
      </c>
      <c r="L34164" s="393" t="str">
        <f t="shared" si="1601"/>
        <v/>
      </c>
    </row>
    <row r="34165" spans="2:12">
      <c r="B34165" s="391">
        <f>IFERROR(VLOOKUP('6.3 Sustained interruptions'!$D34165,'Incident earliest date'!$D:$F,2,FALSE),'6.3 Sustained interruptions'!E34165*1)</f>
        <v>0</v>
      </c>
      <c r="C34165" s="353">
        <f>'6.3 Sustained interruptions'!K34165</f>
        <v>0</v>
      </c>
      <c r="D34165" s="353">
        <f>'6.3 Sustained interruptions'!L34165</f>
        <v>0</v>
      </c>
      <c r="E34165" s="353">
        <f>'6.3 Sustained interruptions'!N34165</f>
        <v>0</v>
      </c>
      <c r="F34165" s="353">
        <f>'6.3 Sustained interruptions'!O34165</f>
        <v>0</v>
      </c>
      <c r="G34165" s="353">
        <f>IFERROR(VLOOKUP(C34165,'6.2.4 STPIS Customer summary'!$D$12:$H$17,5,FALSE),0)</f>
        <v>0</v>
      </c>
      <c r="H34165" s="353">
        <f>IF(B34165=0,0,'6.2.4 STPIS Customer summary'!$H$17)</f>
        <v>0</v>
      </c>
      <c r="I34165" s="350" t="str">
        <f>IF(B34165=0,"",IF(ISERROR(VLOOKUP(D34165,Lookups!$F$3:$F$18,1,FALSE)),1,0))</f>
        <v/>
      </c>
      <c r="J34165" s="392" t="str">
        <f t="shared" si="1599"/>
        <v/>
      </c>
      <c r="K34165" s="392" t="str">
        <f t="shared" si="1600"/>
        <v/>
      </c>
      <c r="L34165" s="393" t="str">
        <f t="shared" si="1601"/>
        <v/>
      </c>
    </row>
    <row r="34166" spans="2:12">
      <c r="B34166" s="391">
        <f>IFERROR(VLOOKUP('6.3 Sustained interruptions'!$D34166,'Incident earliest date'!$D:$F,2,FALSE),'6.3 Sustained interruptions'!E34166*1)</f>
        <v>0</v>
      </c>
      <c r="C34166" s="353">
        <f>'6.3 Sustained interruptions'!K34166</f>
        <v>0</v>
      </c>
      <c r="D34166" s="353">
        <f>'6.3 Sustained interruptions'!L34166</f>
        <v>0</v>
      </c>
      <c r="E34166" s="353">
        <f>'6.3 Sustained interruptions'!N34166</f>
        <v>0</v>
      </c>
      <c r="F34166" s="353">
        <f>'6.3 Sustained interruptions'!O34166</f>
        <v>0</v>
      </c>
      <c r="G34166" s="353">
        <f>IFERROR(VLOOKUP(C34166,'6.2.4 STPIS Customer summary'!$D$12:$H$17,5,FALSE),0)</f>
        <v>0</v>
      </c>
      <c r="H34166" s="353">
        <f>IF(B34166=0,0,'6.2.4 STPIS Customer summary'!$H$17)</f>
        <v>0</v>
      </c>
      <c r="I34166" s="350" t="str">
        <f>IF(B34166=0,"",IF(ISERROR(VLOOKUP(D34166,Lookups!$F$3:$F$18,1,FALSE)),1,0))</f>
        <v/>
      </c>
      <c r="J34166" s="392" t="str">
        <f t="shared" si="1599"/>
        <v/>
      </c>
      <c r="K34166" s="392" t="str">
        <f t="shared" si="1600"/>
        <v/>
      </c>
      <c r="L34166" s="393" t="str">
        <f t="shared" si="1601"/>
        <v/>
      </c>
    </row>
    <row r="34167" spans="2:12">
      <c r="B34167" s="391">
        <f>IFERROR(VLOOKUP('6.3 Sustained interruptions'!$D34167,'Incident earliest date'!$D:$F,2,FALSE),'6.3 Sustained interruptions'!E34167*1)</f>
        <v>0</v>
      </c>
      <c r="C34167" s="353">
        <f>'6.3 Sustained interruptions'!K34167</f>
        <v>0</v>
      </c>
      <c r="D34167" s="353">
        <f>'6.3 Sustained interruptions'!L34167</f>
        <v>0</v>
      </c>
      <c r="E34167" s="353">
        <f>'6.3 Sustained interruptions'!N34167</f>
        <v>0</v>
      </c>
      <c r="F34167" s="353">
        <f>'6.3 Sustained interruptions'!O34167</f>
        <v>0</v>
      </c>
      <c r="G34167" s="353">
        <f>IFERROR(VLOOKUP(C34167,'6.2.4 STPIS Customer summary'!$D$12:$H$17,5,FALSE),0)</f>
        <v>0</v>
      </c>
      <c r="H34167" s="353">
        <f>IF(B34167=0,0,'6.2.4 STPIS Customer summary'!$H$17)</f>
        <v>0</v>
      </c>
      <c r="I34167" s="350" t="str">
        <f>IF(B34167=0,"",IF(ISERROR(VLOOKUP(D34167,Lookups!$F$3:$F$18,1,FALSE)),1,0))</f>
        <v/>
      </c>
      <c r="J34167" s="392" t="str">
        <f t="shared" si="1599"/>
        <v/>
      </c>
      <c r="K34167" s="392" t="str">
        <f t="shared" si="1600"/>
        <v/>
      </c>
      <c r="L34167" s="393" t="str">
        <f t="shared" si="1601"/>
        <v/>
      </c>
    </row>
    <row r="34168" spans="2:12">
      <c r="B34168" s="391">
        <f>IFERROR(VLOOKUP('6.3 Sustained interruptions'!$D34168,'Incident earliest date'!$D:$F,2,FALSE),'6.3 Sustained interruptions'!E34168*1)</f>
        <v>0</v>
      </c>
      <c r="C34168" s="353">
        <f>'6.3 Sustained interruptions'!K34168</f>
        <v>0</v>
      </c>
      <c r="D34168" s="353">
        <f>'6.3 Sustained interruptions'!L34168</f>
        <v>0</v>
      </c>
      <c r="E34168" s="353">
        <f>'6.3 Sustained interruptions'!N34168</f>
        <v>0</v>
      </c>
      <c r="F34168" s="353">
        <f>'6.3 Sustained interruptions'!O34168</f>
        <v>0</v>
      </c>
      <c r="G34168" s="353">
        <f>IFERROR(VLOOKUP(C34168,'6.2.4 STPIS Customer summary'!$D$12:$H$17,5,FALSE),0)</f>
        <v>0</v>
      </c>
      <c r="H34168" s="353">
        <f>IF(B34168=0,0,'6.2.4 STPIS Customer summary'!$H$17)</f>
        <v>0</v>
      </c>
      <c r="I34168" s="350" t="str">
        <f>IF(B34168=0,"",IF(ISERROR(VLOOKUP(D34168,Lookups!$F$3:$F$18,1,FALSE)),1,0))</f>
        <v/>
      </c>
      <c r="J34168" s="392" t="str">
        <f t="shared" si="1599"/>
        <v/>
      </c>
      <c r="K34168" s="392" t="str">
        <f t="shared" si="1600"/>
        <v/>
      </c>
      <c r="L34168" s="393" t="str">
        <f t="shared" si="1601"/>
        <v/>
      </c>
    </row>
    <row r="34169" spans="2:12">
      <c r="B34169" s="391">
        <f>IFERROR(VLOOKUP('6.3 Sustained interruptions'!$D34169,'Incident earliest date'!$D:$F,2,FALSE),'6.3 Sustained interruptions'!E34169*1)</f>
        <v>0</v>
      </c>
      <c r="C34169" s="353">
        <f>'6.3 Sustained interruptions'!K34169</f>
        <v>0</v>
      </c>
      <c r="D34169" s="353">
        <f>'6.3 Sustained interruptions'!L34169</f>
        <v>0</v>
      </c>
      <c r="E34169" s="353">
        <f>'6.3 Sustained interruptions'!N34169</f>
        <v>0</v>
      </c>
      <c r="F34169" s="353">
        <f>'6.3 Sustained interruptions'!O34169</f>
        <v>0</v>
      </c>
      <c r="G34169" s="353">
        <f>IFERROR(VLOOKUP(C34169,'6.2.4 STPIS Customer summary'!$D$12:$H$17,5,FALSE),0)</f>
        <v>0</v>
      </c>
      <c r="H34169" s="353">
        <f>IF(B34169=0,0,'6.2.4 STPIS Customer summary'!$H$17)</f>
        <v>0</v>
      </c>
      <c r="I34169" s="350" t="str">
        <f>IF(B34169=0,"",IF(ISERROR(VLOOKUP(D34169,Lookups!$F$3:$F$18,1,FALSE)),1,0))</f>
        <v/>
      </c>
      <c r="J34169" s="392" t="str">
        <f t="shared" si="1599"/>
        <v/>
      </c>
      <c r="K34169" s="392" t="str">
        <f t="shared" si="1600"/>
        <v/>
      </c>
      <c r="L34169" s="393" t="str">
        <f t="shared" si="1601"/>
        <v/>
      </c>
    </row>
    <row r="34170" spans="2:12">
      <c r="B34170" s="391">
        <f>IFERROR(VLOOKUP('6.3 Sustained interruptions'!$D34170,'Incident earliest date'!$D:$F,2,FALSE),'6.3 Sustained interruptions'!E34170*1)</f>
        <v>0</v>
      </c>
      <c r="C34170" s="353">
        <f>'6.3 Sustained interruptions'!K34170</f>
        <v>0</v>
      </c>
      <c r="D34170" s="353">
        <f>'6.3 Sustained interruptions'!L34170</f>
        <v>0</v>
      </c>
      <c r="E34170" s="353">
        <f>'6.3 Sustained interruptions'!N34170</f>
        <v>0</v>
      </c>
      <c r="F34170" s="353">
        <f>'6.3 Sustained interruptions'!O34170</f>
        <v>0</v>
      </c>
      <c r="G34170" s="353">
        <f>IFERROR(VLOOKUP(C34170,'6.2.4 STPIS Customer summary'!$D$12:$H$17,5,FALSE),0)</f>
        <v>0</v>
      </c>
      <c r="H34170" s="353">
        <f>IF(B34170=0,0,'6.2.4 STPIS Customer summary'!$H$17)</f>
        <v>0</v>
      </c>
      <c r="I34170" s="350" t="str">
        <f>IF(B34170=0,"",IF(ISERROR(VLOOKUP(D34170,Lookups!$F$3:$F$18,1,FALSE)),1,0))</f>
        <v/>
      </c>
      <c r="J34170" s="392" t="str">
        <f t="shared" si="1599"/>
        <v/>
      </c>
      <c r="K34170" s="392" t="str">
        <f t="shared" si="1600"/>
        <v/>
      </c>
      <c r="L34170" s="393" t="str">
        <f t="shared" si="1601"/>
        <v/>
      </c>
    </row>
    <row r="34171" spans="2:12">
      <c r="B34171" s="391">
        <f>IFERROR(VLOOKUP('6.3 Sustained interruptions'!$D34171,'Incident earliest date'!$D:$F,2,FALSE),'6.3 Sustained interruptions'!E34171*1)</f>
        <v>0</v>
      </c>
      <c r="C34171" s="353">
        <f>'6.3 Sustained interruptions'!K34171</f>
        <v>0</v>
      </c>
      <c r="D34171" s="353">
        <f>'6.3 Sustained interruptions'!L34171</f>
        <v>0</v>
      </c>
      <c r="E34171" s="353">
        <f>'6.3 Sustained interruptions'!N34171</f>
        <v>0</v>
      </c>
      <c r="F34171" s="353">
        <f>'6.3 Sustained interruptions'!O34171</f>
        <v>0</v>
      </c>
      <c r="G34171" s="353">
        <f>IFERROR(VLOOKUP(C34171,'6.2.4 STPIS Customer summary'!$D$12:$H$17,5,FALSE),0)</f>
        <v>0</v>
      </c>
      <c r="H34171" s="353">
        <f>IF(B34171=0,0,'6.2.4 STPIS Customer summary'!$H$17)</f>
        <v>0</v>
      </c>
      <c r="I34171" s="350" t="str">
        <f>IF(B34171=0,"",IF(ISERROR(VLOOKUP(D34171,Lookups!$F$3:$F$18,1,FALSE)),1,0))</f>
        <v/>
      </c>
      <c r="J34171" s="392" t="str">
        <f t="shared" si="1599"/>
        <v/>
      </c>
      <c r="K34171" s="392" t="str">
        <f t="shared" si="1600"/>
        <v/>
      </c>
      <c r="L34171" s="393" t="str">
        <f t="shared" si="1601"/>
        <v/>
      </c>
    </row>
    <row r="34172" spans="2:12">
      <c r="B34172" s="391">
        <f>IFERROR(VLOOKUP('6.3 Sustained interruptions'!$D34172,'Incident earliest date'!$D:$F,2,FALSE),'6.3 Sustained interruptions'!E34172*1)</f>
        <v>0</v>
      </c>
      <c r="C34172" s="353">
        <f>'6.3 Sustained interruptions'!K34172</f>
        <v>0</v>
      </c>
      <c r="D34172" s="353">
        <f>'6.3 Sustained interruptions'!L34172</f>
        <v>0</v>
      </c>
      <c r="E34172" s="353">
        <f>'6.3 Sustained interruptions'!N34172</f>
        <v>0</v>
      </c>
      <c r="F34172" s="353">
        <f>'6.3 Sustained interruptions'!O34172</f>
        <v>0</v>
      </c>
      <c r="G34172" s="353">
        <f>IFERROR(VLOOKUP(C34172,'6.2.4 STPIS Customer summary'!$D$12:$H$17,5,FALSE),0)</f>
        <v>0</v>
      </c>
      <c r="H34172" s="353">
        <f>IF(B34172=0,0,'6.2.4 STPIS Customer summary'!$H$17)</f>
        <v>0</v>
      </c>
      <c r="I34172" s="350" t="str">
        <f>IF(B34172=0,"",IF(ISERROR(VLOOKUP(D34172,Lookups!$F$3:$F$18,1,FALSE)),1,0))</f>
        <v/>
      </c>
      <c r="J34172" s="392" t="str">
        <f t="shared" si="1599"/>
        <v/>
      </c>
      <c r="K34172" s="392" t="str">
        <f t="shared" si="1600"/>
        <v/>
      </c>
      <c r="L34172" s="393" t="str">
        <f t="shared" si="1601"/>
        <v/>
      </c>
    </row>
    <row r="34173" spans="2:12">
      <c r="B34173" s="391">
        <f>IFERROR(VLOOKUP('6.3 Sustained interruptions'!$D34173,'Incident earliest date'!$D:$F,2,FALSE),'6.3 Sustained interruptions'!E34173*1)</f>
        <v>0</v>
      </c>
      <c r="C34173" s="353">
        <f>'6.3 Sustained interruptions'!K34173</f>
        <v>0</v>
      </c>
      <c r="D34173" s="353">
        <f>'6.3 Sustained interruptions'!L34173</f>
        <v>0</v>
      </c>
      <c r="E34173" s="353">
        <f>'6.3 Sustained interruptions'!N34173</f>
        <v>0</v>
      </c>
      <c r="F34173" s="353">
        <f>'6.3 Sustained interruptions'!O34173</f>
        <v>0</v>
      </c>
      <c r="G34173" s="353">
        <f>IFERROR(VLOOKUP(C34173,'6.2.4 STPIS Customer summary'!$D$12:$H$17,5,FALSE),0)</f>
        <v>0</v>
      </c>
      <c r="H34173" s="353">
        <f>IF(B34173=0,0,'6.2.4 STPIS Customer summary'!$H$17)</f>
        <v>0</v>
      </c>
      <c r="I34173" s="350" t="str">
        <f>IF(B34173=0,"",IF(ISERROR(VLOOKUP(D34173,Lookups!$F$3:$F$18,1,FALSE)),1,0))</f>
        <v/>
      </c>
      <c r="J34173" s="392" t="str">
        <f t="shared" si="1599"/>
        <v/>
      </c>
      <c r="K34173" s="392" t="str">
        <f t="shared" si="1600"/>
        <v/>
      </c>
      <c r="L34173" s="393" t="str">
        <f t="shared" si="1601"/>
        <v/>
      </c>
    </row>
    <row r="34174" spans="2:12">
      <c r="B34174" s="391">
        <f>IFERROR(VLOOKUP('6.3 Sustained interruptions'!$D34174,'Incident earliest date'!$D:$F,2,FALSE),'6.3 Sustained interruptions'!E34174*1)</f>
        <v>0</v>
      </c>
      <c r="C34174" s="353">
        <f>'6.3 Sustained interruptions'!K34174</f>
        <v>0</v>
      </c>
      <c r="D34174" s="353">
        <f>'6.3 Sustained interruptions'!L34174</f>
        <v>0</v>
      </c>
      <c r="E34174" s="353">
        <f>'6.3 Sustained interruptions'!N34174</f>
        <v>0</v>
      </c>
      <c r="F34174" s="353">
        <f>'6.3 Sustained interruptions'!O34174</f>
        <v>0</v>
      </c>
      <c r="G34174" s="353">
        <f>IFERROR(VLOOKUP(C34174,'6.2.4 STPIS Customer summary'!$D$12:$H$17,5,FALSE),0)</f>
        <v>0</v>
      </c>
      <c r="H34174" s="353">
        <f>IF(B34174=0,0,'6.2.4 STPIS Customer summary'!$H$17)</f>
        <v>0</v>
      </c>
      <c r="I34174" s="350" t="str">
        <f>IF(B34174=0,"",IF(ISERROR(VLOOKUP(D34174,Lookups!$F$3:$F$18,1,FALSE)),1,0))</f>
        <v/>
      </c>
      <c r="J34174" s="392" t="str">
        <f t="shared" si="1599"/>
        <v/>
      </c>
      <c r="K34174" s="392" t="str">
        <f t="shared" si="1600"/>
        <v/>
      </c>
      <c r="L34174" s="393" t="str">
        <f t="shared" si="1601"/>
        <v/>
      </c>
    </row>
    <row r="34175" spans="2:12">
      <c r="B34175" s="391">
        <f>IFERROR(VLOOKUP('6.3 Sustained interruptions'!$D34175,'Incident earliest date'!$D:$F,2,FALSE),'6.3 Sustained interruptions'!E34175*1)</f>
        <v>0</v>
      </c>
      <c r="C34175" s="353">
        <f>'6.3 Sustained interruptions'!K34175</f>
        <v>0</v>
      </c>
      <c r="D34175" s="353">
        <f>'6.3 Sustained interruptions'!L34175</f>
        <v>0</v>
      </c>
      <c r="E34175" s="353">
        <f>'6.3 Sustained interruptions'!N34175</f>
        <v>0</v>
      </c>
      <c r="F34175" s="353">
        <f>'6.3 Sustained interruptions'!O34175</f>
        <v>0</v>
      </c>
      <c r="G34175" s="353">
        <f>IFERROR(VLOOKUP(C34175,'6.2.4 STPIS Customer summary'!$D$12:$H$17,5,FALSE),0)</f>
        <v>0</v>
      </c>
      <c r="H34175" s="353">
        <f>IF(B34175=0,0,'6.2.4 STPIS Customer summary'!$H$17)</f>
        <v>0</v>
      </c>
      <c r="I34175" s="350" t="str">
        <f>IF(B34175=0,"",IF(ISERROR(VLOOKUP(D34175,Lookups!$F$3:$F$18,1,FALSE)),1,0))</f>
        <v/>
      </c>
      <c r="J34175" s="392" t="str">
        <f t="shared" si="1599"/>
        <v/>
      </c>
      <c r="K34175" s="392" t="str">
        <f t="shared" si="1600"/>
        <v/>
      </c>
      <c r="L34175" s="393" t="str">
        <f t="shared" si="1601"/>
        <v/>
      </c>
    </row>
    <row r="34176" spans="2:12">
      <c r="B34176" s="391">
        <f>IFERROR(VLOOKUP('6.3 Sustained interruptions'!$D34176,'Incident earliest date'!$D:$F,2,FALSE),'6.3 Sustained interruptions'!E34176*1)</f>
        <v>0</v>
      </c>
      <c r="C34176" s="353">
        <f>'6.3 Sustained interruptions'!K34176</f>
        <v>0</v>
      </c>
      <c r="D34176" s="353">
        <f>'6.3 Sustained interruptions'!L34176</f>
        <v>0</v>
      </c>
      <c r="E34176" s="353">
        <f>'6.3 Sustained interruptions'!N34176</f>
        <v>0</v>
      </c>
      <c r="F34176" s="353">
        <f>'6.3 Sustained interruptions'!O34176</f>
        <v>0</v>
      </c>
      <c r="G34176" s="353">
        <f>IFERROR(VLOOKUP(C34176,'6.2.4 STPIS Customer summary'!$D$12:$H$17,5,FALSE),0)</f>
        <v>0</v>
      </c>
      <c r="H34176" s="353">
        <f>IF(B34176=0,0,'6.2.4 STPIS Customer summary'!$H$17)</f>
        <v>0</v>
      </c>
      <c r="I34176" s="350" t="str">
        <f>IF(B34176=0,"",IF(ISERROR(VLOOKUP(D34176,Lookups!$F$3:$F$18,1,FALSE)),1,0))</f>
        <v/>
      </c>
      <c r="J34176" s="392" t="str">
        <f t="shared" si="1599"/>
        <v/>
      </c>
      <c r="K34176" s="392" t="str">
        <f t="shared" si="1600"/>
        <v/>
      </c>
      <c r="L34176" s="393" t="str">
        <f t="shared" si="1601"/>
        <v/>
      </c>
    </row>
    <row r="34177" spans="2:12">
      <c r="B34177" s="391">
        <f>IFERROR(VLOOKUP('6.3 Sustained interruptions'!$D34177,'Incident earliest date'!$D:$F,2,FALSE),'6.3 Sustained interruptions'!E34177*1)</f>
        <v>0</v>
      </c>
      <c r="C34177" s="353">
        <f>'6.3 Sustained interruptions'!K34177</f>
        <v>0</v>
      </c>
      <c r="D34177" s="353">
        <f>'6.3 Sustained interruptions'!L34177</f>
        <v>0</v>
      </c>
      <c r="E34177" s="353">
        <f>'6.3 Sustained interruptions'!N34177</f>
        <v>0</v>
      </c>
      <c r="F34177" s="353">
        <f>'6.3 Sustained interruptions'!O34177</f>
        <v>0</v>
      </c>
      <c r="G34177" s="353">
        <f>IFERROR(VLOOKUP(C34177,'6.2.4 STPIS Customer summary'!$D$12:$H$17,5,FALSE),0)</f>
        <v>0</v>
      </c>
      <c r="H34177" s="353">
        <f>IF(B34177=0,0,'6.2.4 STPIS Customer summary'!$H$17)</f>
        <v>0</v>
      </c>
      <c r="I34177" s="350" t="str">
        <f>IF(B34177=0,"",IF(ISERROR(VLOOKUP(D34177,Lookups!$F$3:$F$18,1,FALSE)),1,0))</f>
        <v/>
      </c>
      <c r="J34177" s="392" t="str">
        <f t="shared" si="1599"/>
        <v/>
      </c>
      <c r="K34177" s="392" t="str">
        <f t="shared" si="1600"/>
        <v/>
      </c>
      <c r="L34177" s="393" t="str">
        <f t="shared" si="1601"/>
        <v/>
      </c>
    </row>
    <row r="34178" spans="2:12">
      <c r="B34178" s="391">
        <f>IFERROR(VLOOKUP('6.3 Sustained interruptions'!$D34178,'Incident earliest date'!$D:$F,2,FALSE),'6.3 Sustained interruptions'!E34178*1)</f>
        <v>0</v>
      </c>
      <c r="C34178" s="353">
        <f>'6.3 Sustained interruptions'!K34178</f>
        <v>0</v>
      </c>
      <c r="D34178" s="353">
        <f>'6.3 Sustained interruptions'!L34178</f>
        <v>0</v>
      </c>
      <c r="E34178" s="353">
        <f>'6.3 Sustained interruptions'!N34178</f>
        <v>0</v>
      </c>
      <c r="F34178" s="353">
        <f>'6.3 Sustained interruptions'!O34178</f>
        <v>0</v>
      </c>
      <c r="G34178" s="353">
        <f>IFERROR(VLOOKUP(C34178,'6.2.4 STPIS Customer summary'!$D$12:$H$17,5,FALSE),0)</f>
        <v>0</v>
      </c>
      <c r="H34178" s="353">
        <f>IF(B34178=0,0,'6.2.4 STPIS Customer summary'!$H$17)</f>
        <v>0</v>
      </c>
      <c r="I34178" s="350" t="str">
        <f>IF(B34178=0,"",IF(ISERROR(VLOOKUP(D34178,Lookups!$F$3:$F$18,1,FALSE)),1,0))</f>
        <v/>
      </c>
      <c r="J34178" s="392" t="str">
        <f t="shared" si="1599"/>
        <v/>
      </c>
      <c r="K34178" s="392" t="str">
        <f t="shared" si="1600"/>
        <v/>
      </c>
      <c r="L34178" s="393" t="str">
        <f t="shared" si="1601"/>
        <v/>
      </c>
    </row>
    <row r="34179" spans="2:12">
      <c r="B34179" s="391">
        <f>IFERROR(VLOOKUP('6.3 Sustained interruptions'!$D34179,'Incident earliest date'!$D:$F,2,FALSE),'6.3 Sustained interruptions'!E34179*1)</f>
        <v>0</v>
      </c>
      <c r="C34179" s="353">
        <f>'6.3 Sustained interruptions'!K34179</f>
        <v>0</v>
      </c>
      <c r="D34179" s="353">
        <f>'6.3 Sustained interruptions'!L34179</f>
        <v>0</v>
      </c>
      <c r="E34179" s="353">
        <f>'6.3 Sustained interruptions'!N34179</f>
        <v>0</v>
      </c>
      <c r="F34179" s="353">
        <f>'6.3 Sustained interruptions'!O34179</f>
        <v>0</v>
      </c>
      <c r="G34179" s="353">
        <f>IFERROR(VLOOKUP(C34179,'6.2.4 STPIS Customer summary'!$D$12:$H$17,5,FALSE),0)</f>
        <v>0</v>
      </c>
      <c r="H34179" s="353">
        <f>IF(B34179=0,0,'6.2.4 STPIS Customer summary'!$H$17)</f>
        <v>0</v>
      </c>
      <c r="I34179" s="350" t="str">
        <f>IF(B34179=0,"",IF(ISERROR(VLOOKUP(D34179,Lookups!$F$3:$F$18,1,FALSE)),1,0))</f>
        <v/>
      </c>
      <c r="J34179" s="392" t="str">
        <f t="shared" si="1599"/>
        <v/>
      </c>
      <c r="K34179" s="392" t="str">
        <f t="shared" si="1600"/>
        <v/>
      </c>
      <c r="L34179" s="393" t="str">
        <f t="shared" si="1601"/>
        <v/>
      </c>
    </row>
    <row r="34180" spans="2:12">
      <c r="B34180" s="391">
        <f>IFERROR(VLOOKUP('6.3 Sustained interruptions'!$D34180,'Incident earliest date'!$D:$F,2,FALSE),'6.3 Sustained interruptions'!E34180*1)</f>
        <v>0</v>
      </c>
      <c r="C34180" s="353">
        <f>'6.3 Sustained interruptions'!K34180</f>
        <v>0</v>
      </c>
      <c r="D34180" s="353">
        <f>'6.3 Sustained interruptions'!L34180</f>
        <v>0</v>
      </c>
      <c r="E34180" s="353">
        <f>'6.3 Sustained interruptions'!N34180</f>
        <v>0</v>
      </c>
      <c r="F34180" s="353">
        <f>'6.3 Sustained interruptions'!O34180</f>
        <v>0</v>
      </c>
      <c r="G34180" s="353">
        <f>IFERROR(VLOOKUP(C34180,'6.2.4 STPIS Customer summary'!$D$12:$H$17,5,FALSE),0)</f>
        <v>0</v>
      </c>
      <c r="H34180" s="353">
        <f>IF(B34180=0,0,'6.2.4 STPIS Customer summary'!$H$17)</f>
        <v>0</v>
      </c>
      <c r="I34180" s="350" t="str">
        <f>IF(B34180=0,"",IF(ISERROR(VLOOKUP(D34180,Lookups!$F$3:$F$18,1,FALSE)),1,0))</f>
        <v/>
      </c>
      <c r="J34180" s="392" t="str">
        <f t="shared" si="1599"/>
        <v/>
      </c>
      <c r="K34180" s="392" t="str">
        <f t="shared" si="1600"/>
        <v/>
      </c>
      <c r="L34180" s="393" t="str">
        <f t="shared" si="1601"/>
        <v/>
      </c>
    </row>
    <row r="34181" spans="2:12">
      <c r="B34181" s="391">
        <f>IFERROR(VLOOKUP('6.3 Sustained interruptions'!$D34181,'Incident earliest date'!$D:$F,2,FALSE),'6.3 Sustained interruptions'!E34181*1)</f>
        <v>0</v>
      </c>
      <c r="C34181" s="353">
        <f>'6.3 Sustained interruptions'!K34181</f>
        <v>0</v>
      </c>
      <c r="D34181" s="353">
        <f>'6.3 Sustained interruptions'!L34181</f>
        <v>0</v>
      </c>
      <c r="E34181" s="353">
        <f>'6.3 Sustained interruptions'!N34181</f>
        <v>0</v>
      </c>
      <c r="F34181" s="353">
        <f>'6.3 Sustained interruptions'!O34181</f>
        <v>0</v>
      </c>
      <c r="G34181" s="353">
        <f>IFERROR(VLOOKUP(C34181,'6.2.4 STPIS Customer summary'!$D$12:$H$17,5,FALSE),0)</f>
        <v>0</v>
      </c>
      <c r="H34181" s="353">
        <f>IF(B34181=0,0,'6.2.4 STPIS Customer summary'!$H$17)</f>
        <v>0</v>
      </c>
      <c r="I34181" s="350" t="str">
        <f>IF(B34181=0,"",IF(ISERROR(VLOOKUP(D34181,Lookups!$F$3:$F$18,1,FALSE)),1,0))</f>
        <v/>
      </c>
      <c r="J34181" s="392" t="str">
        <f t="shared" si="1599"/>
        <v/>
      </c>
      <c r="K34181" s="392" t="str">
        <f t="shared" si="1600"/>
        <v/>
      </c>
      <c r="L34181" s="393" t="str">
        <f t="shared" si="1601"/>
        <v/>
      </c>
    </row>
    <row r="34182" spans="2:12">
      <c r="B34182" s="391">
        <f>IFERROR(VLOOKUP('6.3 Sustained interruptions'!$D34182,'Incident earliest date'!$D:$F,2,FALSE),'6.3 Sustained interruptions'!E34182*1)</f>
        <v>0</v>
      </c>
      <c r="C34182" s="353">
        <f>'6.3 Sustained interruptions'!K34182</f>
        <v>0</v>
      </c>
      <c r="D34182" s="353">
        <f>'6.3 Sustained interruptions'!L34182</f>
        <v>0</v>
      </c>
      <c r="E34182" s="353">
        <f>'6.3 Sustained interruptions'!N34182</f>
        <v>0</v>
      </c>
      <c r="F34182" s="353">
        <f>'6.3 Sustained interruptions'!O34182</f>
        <v>0</v>
      </c>
      <c r="G34182" s="353">
        <f>IFERROR(VLOOKUP(C34182,'6.2.4 STPIS Customer summary'!$D$12:$H$17,5,FALSE),0)</f>
        <v>0</v>
      </c>
      <c r="H34182" s="353">
        <f>IF(B34182=0,0,'6.2.4 STPIS Customer summary'!$H$17)</f>
        <v>0</v>
      </c>
      <c r="I34182" s="350" t="str">
        <f>IF(B34182=0,"",IF(ISERROR(VLOOKUP(D34182,Lookups!$F$3:$F$18,1,FALSE)),1,0))</f>
        <v/>
      </c>
      <c r="J34182" s="392" t="str">
        <f t="shared" si="1599"/>
        <v/>
      </c>
      <c r="K34182" s="392" t="str">
        <f t="shared" si="1600"/>
        <v/>
      </c>
      <c r="L34182" s="393" t="str">
        <f t="shared" si="1601"/>
        <v/>
      </c>
    </row>
    <row r="34183" spans="2:12">
      <c r="B34183" s="391">
        <f>IFERROR(VLOOKUP('6.3 Sustained interruptions'!$D34183,'Incident earliest date'!$D:$F,2,FALSE),'6.3 Sustained interruptions'!E34183*1)</f>
        <v>0</v>
      </c>
      <c r="C34183" s="353">
        <f>'6.3 Sustained interruptions'!K34183</f>
        <v>0</v>
      </c>
      <c r="D34183" s="353">
        <f>'6.3 Sustained interruptions'!L34183</f>
        <v>0</v>
      </c>
      <c r="E34183" s="353">
        <f>'6.3 Sustained interruptions'!N34183</f>
        <v>0</v>
      </c>
      <c r="F34183" s="353">
        <f>'6.3 Sustained interruptions'!O34183</f>
        <v>0</v>
      </c>
      <c r="G34183" s="353">
        <f>IFERROR(VLOOKUP(C34183,'6.2.4 STPIS Customer summary'!$D$12:$H$17,5,FALSE),0)</f>
        <v>0</v>
      </c>
      <c r="H34183" s="353">
        <f>IF(B34183=0,0,'6.2.4 STPIS Customer summary'!$H$17)</f>
        <v>0</v>
      </c>
      <c r="I34183" s="350" t="str">
        <f>IF(B34183=0,"",IF(ISERROR(VLOOKUP(D34183,Lookups!$F$3:$F$18,1,FALSE)),1,0))</f>
        <v/>
      </c>
      <c r="J34183" s="392" t="str">
        <f t="shared" si="1599"/>
        <v/>
      </c>
      <c r="K34183" s="392" t="str">
        <f t="shared" si="1600"/>
        <v/>
      </c>
      <c r="L34183" s="393" t="str">
        <f t="shared" si="1601"/>
        <v/>
      </c>
    </row>
    <row r="34184" spans="2:12">
      <c r="B34184" s="391">
        <f>IFERROR(VLOOKUP('6.3 Sustained interruptions'!$D34184,'Incident earliest date'!$D:$F,2,FALSE),'6.3 Sustained interruptions'!E34184*1)</f>
        <v>0</v>
      </c>
      <c r="C34184" s="353">
        <f>'6.3 Sustained interruptions'!K34184</f>
        <v>0</v>
      </c>
      <c r="D34184" s="353">
        <f>'6.3 Sustained interruptions'!L34184</f>
        <v>0</v>
      </c>
      <c r="E34184" s="353">
        <f>'6.3 Sustained interruptions'!N34184</f>
        <v>0</v>
      </c>
      <c r="F34184" s="353">
        <f>'6.3 Sustained interruptions'!O34184</f>
        <v>0</v>
      </c>
      <c r="G34184" s="353">
        <f>IFERROR(VLOOKUP(C34184,'6.2.4 STPIS Customer summary'!$D$12:$H$17,5,FALSE),0)</f>
        <v>0</v>
      </c>
      <c r="H34184" s="353">
        <f>IF(B34184=0,0,'6.2.4 STPIS Customer summary'!$H$17)</f>
        <v>0</v>
      </c>
      <c r="I34184" s="350" t="str">
        <f>IF(B34184=0,"",IF(ISERROR(VLOOKUP(D34184,Lookups!$F$3:$F$18,1,FALSE)),1,0))</f>
        <v/>
      </c>
      <c r="J34184" s="392" t="str">
        <f t="shared" si="1599"/>
        <v/>
      </c>
      <c r="K34184" s="392" t="str">
        <f t="shared" si="1600"/>
        <v/>
      </c>
      <c r="L34184" s="393" t="str">
        <f t="shared" si="1601"/>
        <v/>
      </c>
    </row>
    <row r="34185" spans="2:12">
      <c r="B34185" s="391">
        <f>IFERROR(VLOOKUP('6.3 Sustained interruptions'!$D34185,'Incident earliest date'!$D:$F,2,FALSE),'6.3 Sustained interruptions'!E34185*1)</f>
        <v>0</v>
      </c>
      <c r="C34185" s="353">
        <f>'6.3 Sustained interruptions'!K34185</f>
        <v>0</v>
      </c>
      <c r="D34185" s="353">
        <f>'6.3 Sustained interruptions'!L34185</f>
        <v>0</v>
      </c>
      <c r="E34185" s="353">
        <f>'6.3 Sustained interruptions'!N34185</f>
        <v>0</v>
      </c>
      <c r="F34185" s="353">
        <f>'6.3 Sustained interruptions'!O34185</f>
        <v>0</v>
      </c>
      <c r="G34185" s="353">
        <f>IFERROR(VLOOKUP(C34185,'6.2.4 STPIS Customer summary'!$D$12:$H$17,5,FALSE),0)</f>
        <v>0</v>
      </c>
      <c r="H34185" s="353">
        <f>IF(B34185=0,0,'6.2.4 STPIS Customer summary'!$H$17)</f>
        <v>0</v>
      </c>
      <c r="I34185" s="350" t="str">
        <f>IF(B34185=0,"",IF(ISERROR(VLOOKUP(D34185,Lookups!$F$3:$F$18,1,FALSE)),1,0))</f>
        <v/>
      </c>
      <c r="J34185" s="392" t="str">
        <f t="shared" si="1599"/>
        <v/>
      </c>
      <c r="K34185" s="392" t="str">
        <f t="shared" si="1600"/>
        <v/>
      </c>
      <c r="L34185" s="393" t="str">
        <f t="shared" si="1601"/>
        <v/>
      </c>
    </row>
    <row r="34186" spans="2:12">
      <c r="B34186" s="391">
        <f>IFERROR(VLOOKUP('6.3 Sustained interruptions'!$D34186,'Incident earliest date'!$D:$F,2,FALSE),'6.3 Sustained interruptions'!E34186*1)</f>
        <v>0</v>
      </c>
      <c r="C34186" s="353">
        <f>'6.3 Sustained interruptions'!K34186</f>
        <v>0</v>
      </c>
      <c r="D34186" s="353">
        <f>'6.3 Sustained interruptions'!L34186</f>
        <v>0</v>
      </c>
      <c r="E34186" s="353">
        <f>'6.3 Sustained interruptions'!N34186</f>
        <v>0</v>
      </c>
      <c r="F34186" s="353">
        <f>'6.3 Sustained interruptions'!O34186</f>
        <v>0</v>
      </c>
      <c r="G34186" s="353">
        <f>IFERROR(VLOOKUP(C34186,'6.2.4 STPIS Customer summary'!$D$12:$H$17,5,FALSE),0)</f>
        <v>0</v>
      </c>
      <c r="H34186" s="353">
        <f>IF(B34186=0,0,'6.2.4 STPIS Customer summary'!$H$17)</f>
        <v>0</v>
      </c>
      <c r="I34186" s="350" t="str">
        <f>IF(B34186=0,"",IF(ISERROR(VLOOKUP(D34186,Lookups!$F$3:$F$18,1,FALSE)),1,0))</f>
        <v/>
      </c>
      <c r="J34186" s="392" t="str">
        <f t="shared" si="1599"/>
        <v/>
      </c>
      <c r="K34186" s="392" t="str">
        <f t="shared" si="1600"/>
        <v/>
      </c>
      <c r="L34186" s="393" t="str">
        <f t="shared" si="1601"/>
        <v/>
      </c>
    </row>
    <row r="34187" spans="2:12">
      <c r="B34187" s="391">
        <f>IFERROR(VLOOKUP('6.3 Sustained interruptions'!$D34187,'Incident earliest date'!$D:$F,2,FALSE),'6.3 Sustained interruptions'!E34187*1)</f>
        <v>0</v>
      </c>
      <c r="C34187" s="353">
        <f>'6.3 Sustained interruptions'!K34187</f>
        <v>0</v>
      </c>
      <c r="D34187" s="353">
        <f>'6.3 Sustained interruptions'!L34187</f>
        <v>0</v>
      </c>
      <c r="E34187" s="353">
        <f>'6.3 Sustained interruptions'!N34187</f>
        <v>0</v>
      </c>
      <c r="F34187" s="353">
        <f>'6.3 Sustained interruptions'!O34187</f>
        <v>0</v>
      </c>
      <c r="G34187" s="353">
        <f>IFERROR(VLOOKUP(C34187,'6.2.4 STPIS Customer summary'!$D$12:$H$17,5,FALSE),0)</f>
        <v>0</v>
      </c>
      <c r="H34187" s="353">
        <f>IF(B34187=0,0,'6.2.4 STPIS Customer summary'!$H$17)</f>
        <v>0</v>
      </c>
      <c r="I34187" s="350" t="str">
        <f>IF(B34187=0,"",IF(ISERROR(VLOOKUP(D34187,Lookups!$F$3:$F$18,1,FALSE)),1,0))</f>
        <v/>
      </c>
      <c r="J34187" s="392" t="str">
        <f t="shared" si="1599"/>
        <v/>
      </c>
      <c r="K34187" s="392" t="str">
        <f t="shared" si="1600"/>
        <v/>
      </c>
      <c r="L34187" s="393" t="str">
        <f t="shared" si="1601"/>
        <v/>
      </c>
    </row>
    <row r="34188" spans="2:12">
      <c r="B34188" s="391">
        <f>IFERROR(VLOOKUP('6.3 Sustained interruptions'!$D34188,'Incident earliest date'!$D:$F,2,FALSE),'6.3 Sustained interruptions'!E34188*1)</f>
        <v>0</v>
      </c>
      <c r="C34188" s="353">
        <f>'6.3 Sustained interruptions'!K34188</f>
        <v>0</v>
      </c>
      <c r="D34188" s="353">
        <f>'6.3 Sustained interruptions'!L34188</f>
        <v>0</v>
      </c>
      <c r="E34188" s="353">
        <f>'6.3 Sustained interruptions'!N34188</f>
        <v>0</v>
      </c>
      <c r="F34188" s="353">
        <f>'6.3 Sustained interruptions'!O34188</f>
        <v>0</v>
      </c>
      <c r="G34188" s="353">
        <f>IFERROR(VLOOKUP(C34188,'6.2.4 STPIS Customer summary'!$D$12:$H$17,5,FALSE),0)</f>
        <v>0</v>
      </c>
      <c r="H34188" s="353">
        <f>IF(B34188=0,0,'6.2.4 STPIS Customer summary'!$H$17)</f>
        <v>0</v>
      </c>
      <c r="I34188" s="350" t="str">
        <f>IF(B34188=0,"",IF(ISERROR(VLOOKUP(D34188,Lookups!$F$3:$F$18,1,FALSE)),1,0))</f>
        <v/>
      </c>
      <c r="J34188" s="392" t="str">
        <f t="shared" si="1599"/>
        <v/>
      </c>
      <c r="K34188" s="392" t="str">
        <f t="shared" si="1600"/>
        <v/>
      </c>
      <c r="L34188" s="393" t="str">
        <f t="shared" si="1601"/>
        <v/>
      </c>
    </row>
    <row r="34189" spans="2:12">
      <c r="B34189" s="391">
        <f>IFERROR(VLOOKUP('6.3 Sustained interruptions'!$D34189,'Incident earliest date'!$D:$F,2,FALSE),'6.3 Sustained interruptions'!E34189*1)</f>
        <v>0</v>
      </c>
      <c r="C34189" s="353">
        <f>'6.3 Sustained interruptions'!K34189</f>
        <v>0</v>
      </c>
      <c r="D34189" s="353">
        <f>'6.3 Sustained interruptions'!L34189</f>
        <v>0</v>
      </c>
      <c r="E34189" s="353">
        <f>'6.3 Sustained interruptions'!N34189</f>
        <v>0</v>
      </c>
      <c r="F34189" s="353">
        <f>'6.3 Sustained interruptions'!O34189</f>
        <v>0</v>
      </c>
      <c r="G34189" s="353">
        <f>IFERROR(VLOOKUP(C34189,'6.2.4 STPIS Customer summary'!$D$12:$H$17,5,FALSE),0)</f>
        <v>0</v>
      </c>
      <c r="H34189" s="353">
        <f>IF(B34189=0,0,'6.2.4 STPIS Customer summary'!$H$17)</f>
        <v>0</v>
      </c>
      <c r="I34189" s="350" t="str">
        <f>IF(B34189=0,"",IF(ISERROR(VLOOKUP(D34189,Lookups!$F$3:$F$18,1,FALSE)),1,0))</f>
        <v/>
      </c>
      <c r="J34189" s="392" t="str">
        <f t="shared" si="1599"/>
        <v/>
      </c>
      <c r="K34189" s="392" t="str">
        <f t="shared" si="1600"/>
        <v/>
      </c>
      <c r="L34189" s="393" t="str">
        <f t="shared" si="1601"/>
        <v/>
      </c>
    </row>
    <row r="34190" spans="2:12">
      <c r="B34190" s="391">
        <f>IFERROR(VLOOKUP('6.3 Sustained interruptions'!$D34190,'Incident earliest date'!$D:$F,2,FALSE),'6.3 Sustained interruptions'!E34190*1)</f>
        <v>0</v>
      </c>
      <c r="C34190" s="353">
        <f>'6.3 Sustained interruptions'!K34190</f>
        <v>0</v>
      </c>
      <c r="D34190" s="353">
        <f>'6.3 Sustained interruptions'!L34190</f>
        <v>0</v>
      </c>
      <c r="E34190" s="353">
        <f>'6.3 Sustained interruptions'!N34190</f>
        <v>0</v>
      </c>
      <c r="F34190" s="353">
        <f>'6.3 Sustained interruptions'!O34190</f>
        <v>0</v>
      </c>
      <c r="G34190" s="353">
        <f>IFERROR(VLOOKUP(C34190,'6.2.4 STPIS Customer summary'!$D$12:$H$17,5,FALSE),0)</f>
        <v>0</v>
      </c>
      <c r="H34190" s="353">
        <f>IF(B34190=0,0,'6.2.4 STPIS Customer summary'!$H$17)</f>
        <v>0</v>
      </c>
      <c r="I34190" s="350" t="str">
        <f>IF(B34190=0,"",IF(ISERROR(VLOOKUP(D34190,Lookups!$F$3:$F$18,1,FALSE)),1,0))</f>
        <v/>
      </c>
      <c r="J34190" s="392" t="str">
        <f t="shared" si="1599"/>
        <v/>
      </c>
      <c r="K34190" s="392" t="str">
        <f t="shared" si="1600"/>
        <v/>
      </c>
      <c r="L34190" s="393" t="str">
        <f t="shared" si="1601"/>
        <v/>
      </c>
    </row>
    <row r="34191" spans="2:12">
      <c r="B34191" s="391">
        <f>IFERROR(VLOOKUP('6.3 Sustained interruptions'!$D34191,'Incident earliest date'!$D:$F,2,FALSE),'6.3 Sustained interruptions'!E34191*1)</f>
        <v>0</v>
      </c>
      <c r="C34191" s="353">
        <f>'6.3 Sustained interruptions'!K34191</f>
        <v>0</v>
      </c>
      <c r="D34191" s="353">
        <f>'6.3 Sustained interruptions'!L34191</f>
        <v>0</v>
      </c>
      <c r="E34191" s="353">
        <f>'6.3 Sustained interruptions'!N34191</f>
        <v>0</v>
      </c>
      <c r="F34191" s="353">
        <f>'6.3 Sustained interruptions'!O34191</f>
        <v>0</v>
      </c>
      <c r="G34191" s="353">
        <f>IFERROR(VLOOKUP(C34191,'6.2.4 STPIS Customer summary'!$D$12:$H$17,5,FALSE),0)</f>
        <v>0</v>
      </c>
      <c r="H34191" s="353">
        <f>IF(B34191=0,0,'6.2.4 STPIS Customer summary'!$H$17)</f>
        <v>0</v>
      </c>
      <c r="I34191" s="350" t="str">
        <f>IF(B34191=0,"",IF(ISERROR(VLOOKUP(D34191,Lookups!$F$3:$F$18,1,FALSE)),1,0))</f>
        <v/>
      </c>
      <c r="J34191" s="392" t="str">
        <f t="shared" si="1599"/>
        <v/>
      </c>
      <c r="K34191" s="392" t="str">
        <f t="shared" si="1600"/>
        <v/>
      </c>
      <c r="L34191" s="393" t="str">
        <f t="shared" si="1601"/>
        <v/>
      </c>
    </row>
    <row r="34192" spans="2:12">
      <c r="B34192" s="391">
        <f>IFERROR(VLOOKUP('6.3 Sustained interruptions'!$D34192,'Incident earliest date'!$D:$F,2,FALSE),'6.3 Sustained interruptions'!E34192*1)</f>
        <v>0</v>
      </c>
      <c r="C34192" s="353">
        <f>'6.3 Sustained interruptions'!K34192</f>
        <v>0</v>
      </c>
      <c r="D34192" s="353">
        <f>'6.3 Sustained interruptions'!L34192</f>
        <v>0</v>
      </c>
      <c r="E34192" s="353">
        <f>'6.3 Sustained interruptions'!N34192</f>
        <v>0</v>
      </c>
      <c r="F34192" s="353">
        <f>'6.3 Sustained interruptions'!O34192</f>
        <v>0</v>
      </c>
      <c r="G34192" s="353">
        <f>IFERROR(VLOOKUP(C34192,'6.2.4 STPIS Customer summary'!$D$12:$H$17,5,FALSE),0)</f>
        <v>0</v>
      </c>
      <c r="H34192" s="353">
        <f>IF(B34192=0,0,'6.2.4 STPIS Customer summary'!$H$17)</f>
        <v>0</v>
      </c>
      <c r="I34192" s="350" t="str">
        <f>IF(B34192=0,"",IF(ISERROR(VLOOKUP(D34192,Lookups!$F$3:$F$18,1,FALSE)),1,0))</f>
        <v/>
      </c>
      <c r="J34192" s="392" t="str">
        <f t="shared" ref="J34192:J34255" si="1602">IFERROR(F34192/G34192,"")</f>
        <v/>
      </c>
      <c r="K34192" s="392" t="str">
        <f t="shared" ref="K34192:K34255" si="1603">IFERROR(F34192/H34192,"")</f>
        <v/>
      </c>
      <c r="L34192" s="393" t="str">
        <f t="shared" ref="L34192:L34255" si="1604">IFERROR(E34192/G34192,"")</f>
        <v/>
      </c>
    </row>
    <row r="34193" spans="2:12">
      <c r="B34193" s="391">
        <f>IFERROR(VLOOKUP('6.3 Sustained interruptions'!$D34193,'Incident earliest date'!$D:$F,2,FALSE),'6.3 Sustained interruptions'!E34193*1)</f>
        <v>0</v>
      </c>
      <c r="C34193" s="353">
        <f>'6.3 Sustained interruptions'!K34193</f>
        <v>0</v>
      </c>
      <c r="D34193" s="353">
        <f>'6.3 Sustained interruptions'!L34193</f>
        <v>0</v>
      </c>
      <c r="E34193" s="353">
        <f>'6.3 Sustained interruptions'!N34193</f>
        <v>0</v>
      </c>
      <c r="F34193" s="353">
        <f>'6.3 Sustained interruptions'!O34193</f>
        <v>0</v>
      </c>
      <c r="G34193" s="353">
        <f>IFERROR(VLOOKUP(C34193,'6.2.4 STPIS Customer summary'!$D$12:$H$17,5,FALSE),0)</f>
        <v>0</v>
      </c>
      <c r="H34193" s="353">
        <f>IF(B34193=0,0,'6.2.4 STPIS Customer summary'!$H$17)</f>
        <v>0</v>
      </c>
      <c r="I34193" s="350" t="str">
        <f>IF(B34193=0,"",IF(ISERROR(VLOOKUP(D34193,Lookups!$F$3:$F$18,1,FALSE)),1,0))</f>
        <v/>
      </c>
      <c r="J34193" s="392" t="str">
        <f t="shared" si="1602"/>
        <v/>
      </c>
      <c r="K34193" s="392" t="str">
        <f t="shared" si="1603"/>
        <v/>
      </c>
      <c r="L34193" s="393" t="str">
        <f t="shared" si="1604"/>
        <v/>
      </c>
    </row>
    <row r="34194" spans="2:12">
      <c r="B34194" s="391">
        <f>IFERROR(VLOOKUP('6.3 Sustained interruptions'!$D34194,'Incident earliest date'!$D:$F,2,FALSE),'6.3 Sustained interruptions'!E34194*1)</f>
        <v>0</v>
      </c>
      <c r="C34194" s="353">
        <f>'6.3 Sustained interruptions'!K34194</f>
        <v>0</v>
      </c>
      <c r="D34194" s="353">
        <f>'6.3 Sustained interruptions'!L34194</f>
        <v>0</v>
      </c>
      <c r="E34194" s="353">
        <f>'6.3 Sustained interruptions'!N34194</f>
        <v>0</v>
      </c>
      <c r="F34194" s="353">
        <f>'6.3 Sustained interruptions'!O34194</f>
        <v>0</v>
      </c>
      <c r="G34194" s="353">
        <f>IFERROR(VLOOKUP(C34194,'6.2.4 STPIS Customer summary'!$D$12:$H$17,5,FALSE),0)</f>
        <v>0</v>
      </c>
      <c r="H34194" s="353">
        <f>IF(B34194=0,0,'6.2.4 STPIS Customer summary'!$H$17)</f>
        <v>0</v>
      </c>
      <c r="I34194" s="350" t="str">
        <f>IF(B34194=0,"",IF(ISERROR(VLOOKUP(D34194,Lookups!$F$3:$F$18,1,FALSE)),1,0))</f>
        <v/>
      </c>
      <c r="J34194" s="392" t="str">
        <f t="shared" si="1602"/>
        <v/>
      </c>
      <c r="K34194" s="392" t="str">
        <f t="shared" si="1603"/>
        <v/>
      </c>
      <c r="L34194" s="393" t="str">
        <f t="shared" si="1604"/>
        <v/>
      </c>
    </row>
    <row r="34195" spans="2:12">
      <c r="B34195" s="391">
        <f>IFERROR(VLOOKUP('6.3 Sustained interruptions'!$D34195,'Incident earliest date'!$D:$F,2,FALSE),'6.3 Sustained interruptions'!E34195*1)</f>
        <v>0</v>
      </c>
      <c r="C34195" s="353">
        <f>'6.3 Sustained interruptions'!K34195</f>
        <v>0</v>
      </c>
      <c r="D34195" s="353">
        <f>'6.3 Sustained interruptions'!L34195</f>
        <v>0</v>
      </c>
      <c r="E34195" s="353">
        <f>'6.3 Sustained interruptions'!N34195</f>
        <v>0</v>
      </c>
      <c r="F34195" s="353">
        <f>'6.3 Sustained interruptions'!O34195</f>
        <v>0</v>
      </c>
      <c r="G34195" s="353">
        <f>IFERROR(VLOOKUP(C34195,'6.2.4 STPIS Customer summary'!$D$12:$H$17,5,FALSE),0)</f>
        <v>0</v>
      </c>
      <c r="H34195" s="353">
        <f>IF(B34195=0,0,'6.2.4 STPIS Customer summary'!$H$17)</f>
        <v>0</v>
      </c>
      <c r="I34195" s="350" t="str">
        <f>IF(B34195=0,"",IF(ISERROR(VLOOKUP(D34195,Lookups!$F$3:$F$18,1,FALSE)),1,0))</f>
        <v/>
      </c>
      <c r="J34195" s="392" t="str">
        <f t="shared" si="1602"/>
        <v/>
      </c>
      <c r="K34195" s="392" t="str">
        <f t="shared" si="1603"/>
        <v/>
      </c>
      <c r="L34195" s="393" t="str">
        <f t="shared" si="1604"/>
        <v/>
      </c>
    </row>
    <row r="34196" spans="2:12">
      <c r="B34196" s="391">
        <f>IFERROR(VLOOKUP('6.3 Sustained interruptions'!$D34196,'Incident earliest date'!$D:$F,2,FALSE),'6.3 Sustained interruptions'!E34196*1)</f>
        <v>0</v>
      </c>
      <c r="C34196" s="353">
        <f>'6.3 Sustained interruptions'!K34196</f>
        <v>0</v>
      </c>
      <c r="D34196" s="353">
        <f>'6.3 Sustained interruptions'!L34196</f>
        <v>0</v>
      </c>
      <c r="E34196" s="353">
        <f>'6.3 Sustained interruptions'!N34196</f>
        <v>0</v>
      </c>
      <c r="F34196" s="353">
        <f>'6.3 Sustained interruptions'!O34196</f>
        <v>0</v>
      </c>
      <c r="G34196" s="353">
        <f>IFERROR(VLOOKUP(C34196,'6.2.4 STPIS Customer summary'!$D$12:$H$17,5,FALSE),0)</f>
        <v>0</v>
      </c>
      <c r="H34196" s="353">
        <f>IF(B34196=0,0,'6.2.4 STPIS Customer summary'!$H$17)</f>
        <v>0</v>
      </c>
      <c r="I34196" s="350" t="str">
        <f>IF(B34196=0,"",IF(ISERROR(VLOOKUP(D34196,Lookups!$F$3:$F$18,1,FALSE)),1,0))</f>
        <v/>
      </c>
      <c r="J34196" s="392" t="str">
        <f t="shared" si="1602"/>
        <v/>
      </c>
      <c r="K34196" s="392" t="str">
        <f t="shared" si="1603"/>
        <v/>
      </c>
      <c r="L34196" s="393" t="str">
        <f t="shared" si="1604"/>
        <v/>
      </c>
    </row>
    <row r="34197" spans="2:12">
      <c r="B34197" s="391">
        <f>IFERROR(VLOOKUP('6.3 Sustained interruptions'!$D34197,'Incident earliest date'!$D:$F,2,FALSE),'6.3 Sustained interruptions'!E34197*1)</f>
        <v>0</v>
      </c>
      <c r="C34197" s="353">
        <f>'6.3 Sustained interruptions'!K34197</f>
        <v>0</v>
      </c>
      <c r="D34197" s="353">
        <f>'6.3 Sustained interruptions'!L34197</f>
        <v>0</v>
      </c>
      <c r="E34197" s="353">
        <f>'6.3 Sustained interruptions'!N34197</f>
        <v>0</v>
      </c>
      <c r="F34197" s="353">
        <f>'6.3 Sustained interruptions'!O34197</f>
        <v>0</v>
      </c>
      <c r="G34197" s="353">
        <f>IFERROR(VLOOKUP(C34197,'6.2.4 STPIS Customer summary'!$D$12:$H$17,5,FALSE),0)</f>
        <v>0</v>
      </c>
      <c r="H34197" s="353">
        <f>IF(B34197=0,0,'6.2.4 STPIS Customer summary'!$H$17)</f>
        <v>0</v>
      </c>
      <c r="I34197" s="350" t="str">
        <f>IF(B34197=0,"",IF(ISERROR(VLOOKUP(D34197,Lookups!$F$3:$F$18,1,FALSE)),1,0))</f>
        <v/>
      </c>
      <c r="J34197" s="392" t="str">
        <f t="shared" si="1602"/>
        <v/>
      </c>
      <c r="K34197" s="392" t="str">
        <f t="shared" si="1603"/>
        <v/>
      </c>
      <c r="L34197" s="393" t="str">
        <f t="shared" si="1604"/>
        <v/>
      </c>
    </row>
    <row r="34198" spans="2:12">
      <c r="B34198" s="391">
        <f>IFERROR(VLOOKUP('6.3 Sustained interruptions'!$D34198,'Incident earliest date'!$D:$F,2,FALSE),'6.3 Sustained interruptions'!E34198*1)</f>
        <v>0</v>
      </c>
      <c r="C34198" s="353">
        <f>'6.3 Sustained interruptions'!K34198</f>
        <v>0</v>
      </c>
      <c r="D34198" s="353">
        <f>'6.3 Sustained interruptions'!L34198</f>
        <v>0</v>
      </c>
      <c r="E34198" s="353">
        <f>'6.3 Sustained interruptions'!N34198</f>
        <v>0</v>
      </c>
      <c r="F34198" s="353">
        <f>'6.3 Sustained interruptions'!O34198</f>
        <v>0</v>
      </c>
      <c r="G34198" s="353">
        <f>IFERROR(VLOOKUP(C34198,'6.2.4 STPIS Customer summary'!$D$12:$H$17,5,FALSE),0)</f>
        <v>0</v>
      </c>
      <c r="H34198" s="353">
        <f>IF(B34198=0,0,'6.2.4 STPIS Customer summary'!$H$17)</f>
        <v>0</v>
      </c>
      <c r="I34198" s="350" t="str">
        <f>IF(B34198=0,"",IF(ISERROR(VLOOKUP(D34198,Lookups!$F$3:$F$18,1,FALSE)),1,0))</f>
        <v/>
      </c>
      <c r="J34198" s="392" t="str">
        <f t="shared" si="1602"/>
        <v/>
      </c>
      <c r="K34198" s="392" t="str">
        <f t="shared" si="1603"/>
        <v/>
      </c>
      <c r="L34198" s="393" t="str">
        <f t="shared" si="1604"/>
        <v/>
      </c>
    </row>
    <row r="34199" spans="2:12">
      <c r="B34199" s="391">
        <f>IFERROR(VLOOKUP('6.3 Sustained interruptions'!$D34199,'Incident earliest date'!$D:$F,2,FALSE),'6.3 Sustained interruptions'!E34199*1)</f>
        <v>0</v>
      </c>
      <c r="C34199" s="353">
        <f>'6.3 Sustained interruptions'!K34199</f>
        <v>0</v>
      </c>
      <c r="D34199" s="353">
        <f>'6.3 Sustained interruptions'!L34199</f>
        <v>0</v>
      </c>
      <c r="E34199" s="353">
        <f>'6.3 Sustained interruptions'!N34199</f>
        <v>0</v>
      </c>
      <c r="F34199" s="353">
        <f>'6.3 Sustained interruptions'!O34199</f>
        <v>0</v>
      </c>
      <c r="G34199" s="353">
        <f>IFERROR(VLOOKUP(C34199,'6.2.4 STPIS Customer summary'!$D$12:$H$17,5,FALSE),0)</f>
        <v>0</v>
      </c>
      <c r="H34199" s="353">
        <f>IF(B34199=0,0,'6.2.4 STPIS Customer summary'!$H$17)</f>
        <v>0</v>
      </c>
      <c r="I34199" s="350" t="str">
        <f>IF(B34199=0,"",IF(ISERROR(VLOOKUP(D34199,Lookups!$F$3:$F$18,1,FALSE)),1,0))</f>
        <v/>
      </c>
      <c r="J34199" s="392" t="str">
        <f t="shared" si="1602"/>
        <v/>
      </c>
      <c r="K34199" s="392" t="str">
        <f t="shared" si="1603"/>
        <v/>
      </c>
      <c r="L34199" s="393" t="str">
        <f t="shared" si="1604"/>
        <v/>
      </c>
    </row>
    <row r="34200" spans="2:12">
      <c r="B34200" s="391">
        <f>IFERROR(VLOOKUP('6.3 Sustained interruptions'!$D34200,'Incident earliest date'!$D:$F,2,FALSE),'6.3 Sustained interruptions'!E34200*1)</f>
        <v>0</v>
      </c>
      <c r="C34200" s="353">
        <f>'6.3 Sustained interruptions'!K34200</f>
        <v>0</v>
      </c>
      <c r="D34200" s="353">
        <f>'6.3 Sustained interruptions'!L34200</f>
        <v>0</v>
      </c>
      <c r="E34200" s="353">
        <f>'6.3 Sustained interruptions'!N34200</f>
        <v>0</v>
      </c>
      <c r="F34200" s="353">
        <f>'6.3 Sustained interruptions'!O34200</f>
        <v>0</v>
      </c>
      <c r="G34200" s="353">
        <f>IFERROR(VLOOKUP(C34200,'6.2.4 STPIS Customer summary'!$D$12:$H$17,5,FALSE),0)</f>
        <v>0</v>
      </c>
      <c r="H34200" s="353">
        <f>IF(B34200=0,0,'6.2.4 STPIS Customer summary'!$H$17)</f>
        <v>0</v>
      </c>
      <c r="I34200" s="350" t="str">
        <f>IF(B34200=0,"",IF(ISERROR(VLOOKUP(D34200,Lookups!$F$3:$F$18,1,FALSE)),1,0))</f>
        <v/>
      </c>
      <c r="J34200" s="392" t="str">
        <f t="shared" si="1602"/>
        <v/>
      </c>
      <c r="K34200" s="392" t="str">
        <f t="shared" si="1603"/>
        <v/>
      </c>
      <c r="L34200" s="393" t="str">
        <f t="shared" si="1604"/>
        <v/>
      </c>
    </row>
    <row r="34201" spans="2:12">
      <c r="B34201" s="391">
        <f>IFERROR(VLOOKUP('6.3 Sustained interruptions'!$D34201,'Incident earliest date'!$D:$F,2,FALSE),'6.3 Sustained interruptions'!E34201*1)</f>
        <v>0</v>
      </c>
      <c r="C34201" s="353">
        <f>'6.3 Sustained interruptions'!K34201</f>
        <v>0</v>
      </c>
      <c r="D34201" s="353">
        <f>'6.3 Sustained interruptions'!L34201</f>
        <v>0</v>
      </c>
      <c r="E34201" s="353">
        <f>'6.3 Sustained interruptions'!N34201</f>
        <v>0</v>
      </c>
      <c r="F34201" s="353">
        <f>'6.3 Sustained interruptions'!O34201</f>
        <v>0</v>
      </c>
      <c r="G34201" s="353">
        <f>IFERROR(VLOOKUP(C34201,'6.2.4 STPIS Customer summary'!$D$12:$H$17,5,FALSE),0)</f>
        <v>0</v>
      </c>
      <c r="H34201" s="353">
        <f>IF(B34201=0,0,'6.2.4 STPIS Customer summary'!$H$17)</f>
        <v>0</v>
      </c>
      <c r="I34201" s="350" t="str">
        <f>IF(B34201=0,"",IF(ISERROR(VLOOKUP(D34201,Lookups!$F$3:$F$18,1,FALSE)),1,0))</f>
        <v/>
      </c>
      <c r="J34201" s="392" t="str">
        <f t="shared" si="1602"/>
        <v/>
      </c>
      <c r="K34201" s="392" t="str">
        <f t="shared" si="1603"/>
        <v/>
      </c>
      <c r="L34201" s="393" t="str">
        <f t="shared" si="1604"/>
        <v/>
      </c>
    </row>
    <row r="34202" spans="2:12">
      <c r="B34202" s="391">
        <f>IFERROR(VLOOKUP('6.3 Sustained interruptions'!$D34202,'Incident earliest date'!$D:$F,2,FALSE),'6.3 Sustained interruptions'!E34202*1)</f>
        <v>0</v>
      </c>
      <c r="C34202" s="353">
        <f>'6.3 Sustained interruptions'!K34202</f>
        <v>0</v>
      </c>
      <c r="D34202" s="353">
        <f>'6.3 Sustained interruptions'!L34202</f>
        <v>0</v>
      </c>
      <c r="E34202" s="353">
        <f>'6.3 Sustained interruptions'!N34202</f>
        <v>0</v>
      </c>
      <c r="F34202" s="353">
        <f>'6.3 Sustained interruptions'!O34202</f>
        <v>0</v>
      </c>
      <c r="G34202" s="353">
        <f>IFERROR(VLOOKUP(C34202,'6.2.4 STPIS Customer summary'!$D$12:$H$17,5,FALSE),0)</f>
        <v>0</v>
      </c>
      <c r="H34202" s="353">
        <f>IF(B34202=0,0,'6.2.4 STPIS Customer summary'!$H$17)</f>
        <v>0</v>
      </c>
      <c r="I34202" s="350" t="str">
        <f>IF(B34202=0,"",IF(ISERROR(VLOOKUP(D34202,Lookups!$F$3:$F$18,1,FALSE)),1,0))</f>
        <v/>
      </c>
      <c r="J34202" s="392" t="str">
        <f t="shared" si="1602"/>
        <v/>
      </c>
      <c r="K34202" s="392" t="str">
        <f t="shared" si="1603"/>
        <v/>
      </c>
      <c r="L34202" s="393" t="str">
        <f t="shared" si="1604"/>
        <v/>
      </c>
    </row>
    <row r="34203" spans="2:12">
      <c r="B34203" s="391">
        <f>IFERROR(VLOOKUP('6.3 Sustained interruptions'!$D34203,'Incident earliest date'!$D:$F,2,FALSE),'6.3 Sustained interruptions'!E34203*1)</f>
        <v>0</v>
      </c>
      <c r="C34203" s="353">
        <f>'6.3 Sustained interruptions'!K34203</f>
        <v>0</v>
      </c>
      <c r="D34203" s="353">
        <f>'6.3 Sustained interruptions'!L34203</f>
        <v>0</v>
      </c>
      <c r="E34203" s="353">
        <f>'6.3 Sustained interruptions'!N34203</f>
        <v>0</v>
      </c>
      <c r="F34203" s="353">
        <f>'6.3 Sustained interruptions'!O34203</f>
        <v>0</v>
      </c>
      <c r="G34203" s="353">
        <f>IFERROR(VLOOKUP(C34203,'6.2.4 STPIS Customer summary'!$D$12:$H$17,5,FALSE),0)</f>
        <v>0</v>
      </c>
      <c r="H34203" s="353">
        <f>IF(B34203=0,0,'6.2.4 STPIS Customer summary'!$H$17)</f>
        <v>0</v>
      </c>
      <c r="I34203" s="350" t="str">
        <f>IF(B34203=0,"",IF(ISERROR(VLOOKUP(D34203,Lookups!$F$3:$F$18,1,FALSE)),1,0))</f>
        <v/>
      </c>
      <c r="J34203" s="392" t="str">
        <f t="shared" si="1602"/>
        <v/>
      </c>
      <c r="K34203" s="392" t="str">
        <f t="shared" si="1603"/>
        <v/>
      </c>
      <c r="L34203" s="393" t="str">
        <f t="shared" si="1604"/>
        <v/>
      </c>
    </row>
    <row r="34204" spans="2:12">
      <c r="B34204" s="391">
        <f>IFERROR(VLOOKUP('6.3 Sustained interruptions'!$D34204,'Incident earliest date'!$D:$F,2,FALSE),'6.3 Sustained interruptions'!E34204*1)</f>
        <v>0</v>
      </c>
      <c r="C34204" s="353">
        <f>'6.3 Sustained interruptions'!K34204</f>
        <v>0</v>
      </c>
      <c r="D34204" s="353">
        <f>'6.3 Sustained interruptions'!L34204</f>
        <v>0</v>
      </c>
      <c r="E34204" s="353">
        <f>'6.3 Sustained interruptions'!N34204</f>
        <v>0</v>
      </c>
      <c r="F34204" s="353">
        <f>'6.3 Sustained interruptions'!O34204</f>
        <v>0</v>
      </c>
      <c r="G34204" s="353">
        <f>IFERROR(VLOOKUP(C34204,'6.2.4 STPIS Customer summary'!$D$12:$H$17,5,FALSE),0)</f>
        <v>0</v>
      </c>
      <c r="H34204" s="353">
        <f>IF(B34204=0,0,'6.2.4 STPIS Customer summary'!$H$17)</f>
        <v>0</v>
      </c>
      <c r="I34204" s="350" t="str">
        <f>IF(B34204=0,"",IF(ISERROR(VLOOKUP(D34204,Lookups!$F$3:$F$18,1,FALSE)),1,0))</f>
        <v/>
      </c>
      <c r="J34204" s="392" t="str">
        <f t="shared" si="1602"/>
        <v/>
      </c>
      <c r="K34204" s="392" t="str">
        <f t="shared" si="1603"/>
        <v/>
      </c>
      <c r="L34204" s="393" t="str">
        <f t="shared" si="1604"/>
        <v/>
      </c>
    </row>
    <row r="34205" spans="2:12">
      <c r="B34205" s="391">
        <f>IFERROR(VLOOKUP('6.3 Sustained interruptions'!$D34205,'Incident earliest date'!$D:$F,2,FALSE),'6.3 Sustained interruptions'!E34205*1)</f>
        <v>0</v>
      </c>
      <c r="C34205" s="353">
        <f>'6.3 Sustained interruptions'!K34205</f>
        <v>0</v>
      </c>
      <c r="D34205" s="353">
        <f>'6.3 Sustained interruptions'!L34205</f>
        <v>0</v>
      </c>
      <c r="E34205" s="353">
        <f>'6.3 Sustained interruptions'!N34205</f>
        <v>0</v>
      </c>
      <c r="F34205" s="353">
        <f>'6.3 Sustained interruptions'!O34205</f>
        <v>0</v>
      </c>
      <c r="G34205" s="353">
        <f>IFERROR(VLOOKUP(C34205,'6.2.4 STPIS Customer summary'!$D$12:$H$17,5,FALSE),0)</f>
        <v>0</v>
      </c>
      <c r="H34205" s="353">
        <f>IF(B34205=0,0,'6.2.4 STPIS Customer summary'!$H$17)</f>
        <v>0</v>
      </c>
      <c r="I34205" s="350" t="str">
        <f>IF(B34205=0,"",IF(ISERROR(VLOOKUP(D34205,Lookups!$F$3:$F$18,1,FALSE)),1,0))</f>
        <v/>
      </c>
      <c r="J34205" s="392" t="str">
        <f t="shared" si="1602"/>
        <v/>
      </c>
      <c r="K34205" s="392" t="str">
        <f t="shared" si="1603"/>
        <v/>
      </c>
      <c r="L34205" s="393" t="str">
        <f t="shared" si="1604"/>
        <v/>
      </c>
    </row>
    <row r="34206" spans="2:12">
      <c r="B34206" s="391">
        <f>IFERROR(VLOOKUP('6.3 Sustained interruptions'!$D34206,'Incident earliest date'!$D:$F,2,FALSE),'6.3 Sustained interruptions'!E34206*1)</f>
        <v>0</v>
      </c>
      <c r="C34206" s="353">
        <f>'6.3 Sustained interruptions'!K34206</f>
        <v>0</v>
      </c>
      <c r="D34206" s="353">
        <f>'6.3 Sustained interruptions'!L34206</f>
        <v>0</v>
      </c>
      <c r="E34206" s="353">
        <f>'6.3 Sustained interruptions'!N34206</f>
        <v>0</v>
      </c>
      <c r="F34206" s="353">
        <f>'6.3 Sustained interruptions'!O34206</f>
        <v>0</v>
      </c>
      <c r="G34206" s="353">
        <f>IFERROR(VLOOKUP(C34206,'6.2.4 STPIS Customer summary'!$D$12:$H$17,5,FALSE),0)</f>
        <v>0</v>
      </c>
      <c r="H34206" s="353">
        <f>IF(B34206=0,0,'6.2.4 STPIS Customer summary'!$H$17)</f>
        <v>0</v>
      </c>
      <c r="I34206" s="350" t="str">
        <f>IF(B34206=0,"",IF(ISERROR(VLOOKUP(D34206,Lookups!$F$3:$F$18,1,FALSE)),1,0))</f>
        <v/>
      </c>
      <c r="J34206" s="392" t="str">
        <f t="shared" si="1602"/>
        <v/>
      </c>
      <c r="K34206" s="392" t="str">
        <f t="shared" si="1603"/>
        <v/>
      </c>
      <c r="L34206" s="393" t="str">
        <f t="shared" si="1604"/>
        <v/>
      </c>
    </row>
    <row r="34207" spans="2:12">
      <c r="B34207" s="391">
        <f>IFERROR(VLOOKUP('6.3 Sustained interruptions'!$D34207,'Incident earliest date'!$D:$F,2,FALSE),'6.3 Sustained interruptions'!E34207*1)</f>
        <v>0</v>
      </c>
      <c r="C34207" s="353">
        <f>'6.3 Sustained interruptions'!K34207</f>
        <v>0</v>
      </c>
      <c r="D34207" s="353">
        <f>'6.3 Sustained interruptions'!L34207</f>
        <v>0</v>
      </c>
      <c r="E34207" s="353">
        <f>'6.3 Sustained interruptions'!N34207</f>
        <v>0</v>
      </c>
      <c r="F34207" s="353">
        <f>'6.3 Sustained interruptions'!O34207</f>
        <v>0</v>
      </c>
      <c r="G34207" s="353">
        <f>IFERROR(VLOOKUP(C34207,'6.2.4 STPIS Customer summary'!$D$12:$H$17,5,FALSE),0)</f>
        <v>0</v>
      </c>
      <c r="H34207" s="353">
        <f>IF(B34207=0,0,'6.2.4 STPIS Customer summary'!$H$17)</f>
        <v>0</v>
      </c>
      <c r="I34207" s="350" t="str">
        <f>IF(B34207=0,"",IF(ISERROR(VLOOKUP(D34207,Lookups!$F$3:$F$18,1,FALSE)),1,0))</f>
        <v/>
      </c>
      <c r="J34207" s="392" t="str">
        <f t="shared" si="1602"/>
        <v/>
      </c>
      <c r="K34207" s="392" t="str">
        <f t="shared" si="1603"/>
        <v/>
      </c>
      <c r="L34207" s="393" t="str">
        <f t="shared" si="1604"/>
        <v/>
      </c>
    </row>
    <row r="34208" spans="2:12">
      <c r="B34208" s="391">
        <f>IFERROR(VLOOKUP('6.3 Sustained interruptions'!$D34208,'Incident earliest date'!$D:$F,2,FALSE),'6.3 Sustained interruptions'!E34208*1)</f>
        <v>0</v>
      </c>
      <c r="C34208" s="353">
        <f>'6.3 Sustained interruptions'!K34208</f>
        <v>0</v>
      </c>
      <c r="D34208" s="353">
        <f>'6.3 Sustained interruptions'!L34208</f>
        <v>0</v>
      </c>
      <c r="E34208" s="353">
        <f>'6.3 Sustained interruptions'!N34208</f>
        <v>0</v>
      </c>
      <c r="F34208" s="353">
        <f>'6.3 Sustained interruptions'!O34208</f>
        <v>0</v>
      </c>
      <c r="G34208" s="353">
        <f>IFERROR(VLOOKUP(C34208,'6.2.4 STPIS Customer summary'!$D$12:$H$17,5,FALSE),0)</f>
        <v>0</v>
      </c>
      <c r="H34208" s="353">
        <f>IF(B34208=0,0,'6.2.4 STPIS Customer summary'!$H$17)</f>
        <v>0</v>
      </c>
      <c r="I34208" s="350" t="str">
        <f>IF(B34208=0,"",IF(ISERROR(VLOOKUP(D34208,Lookups!$F$3:$F$18,1,FALSE)),1,0))</f>
        <v/>
      </c>
      <c r="J34208" s="392" t="str">
        <f t="shared" si="1602"/>
        <v/>
      </c>
      <c r="K34208" s="392" t="str">
        <f t="shared" si="1603"/>
        <v/>
      </c>
      <c r="L34208" s="393" t="str">
        <f t="shared" si="1604"/>
        <v/>
      </c>
    </row>
    <row r="34209" spans="2:12">
      <c r="B34209" s="391">
        <f>IFERROR(VLOOKUP('6.3 Sustained interruptions'!$D34209,'Incident earliest date'!$D:$F,2,FALSE),'6.3 Sustained interruptions'!E34209*1)</f>
        <v>0</v>
      </c>
      <c r="C34209" s="353">
        <f>'6.3 Sustained interruptions'!K34209</f>
        <v>0</v>
      </c>
      <c r="D34209" s="353">
        <f>'6.3 Sustained interruptions'!L34209</f>
        <v>0</v>
      </c>
      <c r="E34209" s="353">
        <f>'6.3 Sustained interruptions'!N34209</f>
        <v>0</v>
      </c>
      <c r="F34209" s="353">
        <f>'6.3 Sustained interruptions'!O34209</f>
        <v>0</v>
      </c>
      <c r="G34209" s="353">
        <f>IFERROR(VLOOKUP(C34209,'6.2.4 STPIS Customer summary'!$D$12:$H$17,5,FALSE),0)</f>
        <v>0</v>
      </c>
      <c r="H34209" s="353">
        <f>IF(B34209=0,0,'6.2.4 STPIS Customer summary'!$H$17)</f>
        <v>0</v>
      </c>
      <c r="I34209" s="350" t="str">
        <f>IF(B34209=0,"",IF(ISERROR(VLOOKUP(D34209,Lookups!$F$3:$F$18,1,FALSE)),1,0))</f>
        <v/>
      </c>
      <c r="J34209" s="392" t="str">
        <f t="shared" si="1602"/>
        <v/>
      </c>
      <c r="K34209" s="392" t="str">
        <f t="shared" si="1603"/>
        <v/>
      </c>
      <c r="L34209" s="393" t="str">
        <f t="shared" si="1604"/>
        <v/>
      </c>
    </row>
    <row r="34210" spans="2:12">
      <c r="B34210" s="391">
        <f>IFERROR(VLOOKUP('6.3 Sustained interruptions'!$D34210,'Incident earliest date'!$D:$F,2,FALSE),'6.3 Sustained interruptions'!E34210*1)</f>
        <v>0</v>
      </c>
      <c r="C34210" s="353">
        <f>'6.3 Sustained interruptions'!K34210</f>
        <v>0</v>
      </c>
      <c r="D34210" s="353">
        <f>'6.3 Sustained interruptions'!L34210</f>
        <v>0</v>
      </c>
      <c r="E34210" s="353">
        <f>'6.3 Sustained interruptions'!N34210</f>
        <v>0</v>
      </c>
      <c r="F34210" s="353">
        <f>'6.3 Sustained interruptions'!O34210</f>
        <v>0</v>
      </c>
      <c r="G34210" s="353">
        <f>IFERROR(VLOOKUP(C34210,'6.2.4 STPIS Customer summary'!$D$12:$H$17,5,FALSE),0)</f>
        <v>0</v>
      </c>
      <c r="H34210" s="353">
        <f>IF(B34210=0,0,'6.2.4 STPIS Customer summary'!$H$17)</f>
        <v>0</v>
      </c>
      <c r="I34210" s="350" t="str">
        <f>IF(B34210=0,"",IF(ISERROR(VLOOKUP(D34210,Lookups!$F$3:$F$18,1,FALSE)),1,0))</f>
        <v/>
      </c>
      <c r="J34210" s="392" t="str">
        <f t="shared" si="1602"/>
        <v/>
      </c>
      <c r="K34210" s="392" t="str">
        <f t="shared" si="1603"/>
        <v/>
      </c>
      <c r="L34210" s="393" t="str">
        <f t="shared" si="1604"/>
        <v/>
      </c>
    </row>
    <row r="34211" spans="2:12">
      <c r="B34211" s="391">
        <f>IFERROR(VLOOKUP('6.3 Sustained interruptions'!$D34211,'Incident earliest date'!$D:$F,2,FALSE),'6.3 Sustained interruptions'!E34211*1)</f>
        <v>0</v>
      </c>
      <c r="C34211" s="353">
        <f>'6.3 Sustained interruptions'!K34211</f>
        <v>0</v>
      </c>
      <c r="D34211" s="353">
        <f>'6.3 Sustained interruptions'!L34211</f>
        <v>0</v>
      </c>
      <c r="E34211" s="353">
        <f>'6.3 Sustained interruptions'!N34211</f>
        <v>0</v>
      </c>
      <c r="F34211" s="353">
        <f>'6.3 Sustained interruptions'!O34211</f>
        <v>0</v>
      </c>
      <c r="G34211" s="353">
        <f>IFERROR(VLOOKUP(C34211,'6.2.4 STPIS Customer summary'!$D$12:$H$17,5,FALSE),0)</f>
        <v>0</v>
      </c>
      <c r="H34211" s="353">
        <f>IF(B34211=0,0,'6.2.4 STPIS Customer summary'!$H$17)</f>
        <v>0</v>
      </c>
      <c r="I34211" s="350" t="str">
        <f>IF(B34211=0,"",IF(ISERROR(VLOOKUP(D34211,Lookups!$F$3:$F$18,1,FALSE)),1,0))</f>
        <v/>
      </c>
      <c r="J34211" s="392" t="str">
        <f t="shared" si="1602"/>
        <v/>
      </c>
      <c r="K34211" s="392" t="str">
        <f t="shared" si="1603"/>
        <v/>
      </c>
      <c r="L34211" s="393" t="str">
        <f t="shared" si="1604"/>
        <v/>
      </c>
    </row>
    <row r="34212" spans="2:12">
      <c r="B34212" s="391">
        <f>IFERROR(VLOOKUP('6.3 Sustained interruptions'!$D34212,'Incident earliest date'!$D:$F,2,FALSE),'6.3 Sustained interruptions'!E34212*1)</f>
        <v>0</v>
      </c>
      <c r="C34212" s="353">
        <f>'6.3 Sustained interruptions'!K34212</f>
        <v>0</v>
      </c>
      <c r="D34212" s="353">
        <f>'6.3 Sustained interruptions'!L34212</f>
        <v>0</v>
      </c>
      <c r="E34212" s="353">
        <f>'6.3 Sustained interruptions'!N34212</f>
        <v>0</v>
      </c>
      <c r="F34212" s="353">
        <f>'6.3 Sustained interruptions'!O34212</f>
        <v>0</v>
      </c>
      <c r="G34212" s="353">
        <f>IFERROR(VLOOKUP(C34212,'6.2.4 STPIS Customer summary'!$D$12:$H$17,5,FALSE),0)</f>
        <v>0</v>
      </c>
      <c r="H34212" s="353">
        <f>IF(B34212=0,0,'6.2.4 STPIS Customer summary'!$H$17)</f>
        <v>0</v>
      </c>
      <c r="I34212" s="350" t="str">
        <f>IF(B34212=0,"",IF(ISERROR(VLOOKUP(D34212,Lookups!$F$3:$F$18,1,FALSE)),1,0))</f>
        <v/>
      </c>
      <c r="J34212" s="392" t="str">
        <f t="shared" si="1602"/>
        <v/>
      </c>
      <c r="K34212" s="392" t="str">
        <f t="shared" si="1603"/>
        <v/>
      </c>
      <c r="L34212" s="393" t="str">
        <f t="shared" si="1604"/>
        <v/>
      </c>
    </row>
    <row r="34213" spans="2:12">
      <c r="B34213" s="391">
        <f>IFERROR(VLOOKUP('6.3 Sustained interruptions'!$D34213,'Incident earliest date'!$D:$F,2,FALSE),'6.3 Sustained interruptions'!E34213*1)</f>
        <v>0</v>
      </c>
      <c r="C34213" s="353">
        <f>'6.3 Sustained interruptions'!K34213</f>
        <v>0</v>
      </c>
      <c r="D34213" s="353">
        <f>'6.3 Sustained interruptions'!L34213</f>
        <v>0</v>
      </c>
      <c r="E34213" s="353">
        <f>'6.3 Sustained interruptions'!N34213</f>
        <v>0</v>
      </c>
      <c r="F34213" s="353">
        <f>'6.3 Sustained interruptions'!O34213</f>
        <v>0</v>
      </c>
      <c r="G34213" s="353">
        <f>IFERROR(VLOOKUP(C34213,'6.2.4 STPIS Customer summary'!$D$12:$H$17,5,FALSE),0)</f>
        <v>0</v>
      </c>
      <c r="H34213" s="353">
        <f>IF(B34213=0,0,'6.2.4 STPIS Customer summary'!$H$17)</f>
        <v>0</v>
      </c>
      <c r="I34213" s="350" t="str">
        <f>IF(B34213=0,"",IF(ISERROR(VLOOKUP(D34213,Lookups!$F$3:$F$18,1,FALSE)),1,0))</f>
        <v/>
      </c>
      <c r="J34213" s="392" t="str">
        <f t="shared" si="1602"/>
        <v/>
      </c>
      <c r="K34213" s="392" t="str">
        <f t="shared" si="1603"/>
        <v/>
      </c>
      <c r="L34213" s="393" t="str">
        <f t="shared" si="1604"/>
        <v/>
      </c>
    </row>
    <row r="34214" spans="2:12">
      <c r="B34214" s="391">
        <f>IFERROR(VLOOKUP('6.3 Sustained interruptions'!$D34214,'Incident earliest date'!$D:$F,2,FALSE),'6.3 Sustained interruptions'!E34214*1)</f>
        <v>0</v>
      </c>
      <c r="C34214" s="353">
        <f>'6.3 Sustained interruptions'!K34214</f>
        <v>0</v>
      </c>
      <c r="D34214" s="353">
        <f>'6.3 Sustained interruptions'!L34214</f>
        <v>0</v>
      </c>
      <c r="E34214" s="353">
        <f>'6.3 Sustained interruptions'!N34214</f>
        <v>0</v>
      </c>
      <c r="F34214" s="353">
        <f>'6.3 Sustained interruptions'!O34214</f>
        <v>0</v>
      </c>
      <c r="G34214" s="353">
        <f>IFERROR(VLOOKUP(C34214,'6.2.4 STPIS Customer summary'!$D$12:$H$17,5,FALSE),0)</f>
        <v>0</v>
      </c>
      <c r="H34214" s="353">
        <f>IF(B34214=0,0,'6.2.4 STPIS Customer summary'!$H$17)</f>
        <v>0</v>
      </c>
      <c r="I34214" s="350" t="str">
        <f>IF(B34214=0,"",IF(ISERROR(VLOOKUP(D34214,Lookups!$F$3:$F$18,1,FALSE)),1,0))</f>
        <v/>
      </c>
      <c r="J34214" s="392" t="str">
        <f t="shared" si="1602"/>
        <v/>
      </c>
      <c r="K34214" s="392" t="str">
        <f t="shared" si="1603"/>
        <v/>
      </c>
      <c r="L34214" s="393" t="str">
        <f t="shared" si="1604"/>
        <v/>
      </c>
    </row>
    <row r="34215" spans="2:12">
      <c r="B34215" s="391">
        <f>IFERROR(VLOOKUP('6.3 Sustained interruptions'!$D34215,'Incident earliest date'!$D:$F,2,FALSE),'6.3 Sustained interruptions'!E34215*1)</f>
        <v>0</v>
      </c>
      <c r="C34215" s="353">
        <f>'6.3 Sustained interruptions'!K34215</f>
        <v>0</v>
      </c>
      <c r="D34215" s="353">
        <f>'6.3 Sustained interruptions'!L34215</f>
        <v>0</v>
      </c>
      <c r="E34215" s="353">
        <f>'6.3 Sustained interruptions'!N34215</f>
        <v>0</v>
      </c>
      <c r="F34215" s="353">
        <f>'6.3 Sustained interruptions'!O34215</f>
        <v>0</v>
      </c>
      <c r="G34215" s="353">
        <f>IFERROR(VLOOKUP(C34215,'6.2.4 STPIS Customer summary'!$D$12:$H$17,5,FALSE),0)</f>
        <v>0</v>
      </c>
      <c r="H34215" s="353">
        <f>IF(B34215=0,0,'6.2.4 STPIS Customer summary'!$H$17)</f>
        <v>0</v>
      </c>
      <c r="I34215" s="350" t="str">
        <f>IF(B34215=0,"",IF(ISERROR(VLOOKUP(D34215,Lookups!$F$3:$F$18,1,FALSE)),1,0))</f>
        <v/>
      </c>
      <c r="J34215" s="392" t="str">
        <f t="shared" si="1602"/>
        <v/>
      </c>
      <c r="K34215" s="392" t="str">
        <f t="shared" si="1603"/>
        <v/>
      </c>
      <c r="L34215" s="393" t="str">
        <f t="shared" si="1604"/>
        <v/>
      </c>
    </row>
    <row r="34216" spans="2:12">
      <c r="B34216" s="391">
        <f>IFERROR(VLOOKUP('6.3 Sustained interruptions'!$D34216,'Incident earliest date'!$D:$F,2,FALSE),'6.3 Sustained interruptions'!E34216*1)</f>
        <v>0</v>
      </c>
      <c r="C34216" s="353">
        <f>'6.3 Sustained interruptions'!K34216</f>
        <v>0</v>
      </c>
      <c r="D34216" s="353">
        <f>'6.3 Sustained interruptions'!L34216</f>
        <v>0</v>
      </c>
      <c r="E34216" s="353">
        <f>'6.3 Sustained interruptions'!N34216</f>
        <v>0</v>
      </c>
      <c r="F34216" s="353">
        <f>'6.3 Sustained interruptions'!O34216</f>
        <v>0</v>
      </c>
      <c r="G34216" s="353">
        <f>IFERROR(VLOOKUP(C34216,'6.2.4 STPIS Customer summary'!$D$12:$H$17,5,FALSE),0)</f>
        <v>0</v>
      </c>
      <c r="H34216" s="353">
        <f>IF(B34216=0,0,'6.2.4 STPIS Customer summary'!$H$17)</f>
        <v>0</v>
      </c>
      <c r="I34216" s="350" t="str">
        <f>IF(B34216=0,"",IF(ISERROR(VLOOKUP(D34216,Lookups!$F$3:$F$18,1,FALSE)),1,0))</f>
        <v/>
      </c>
      <c r="J34216" s="392" t="str">
        <f t="shared" si="1602"/>
        <v/>
      </c>
      <c r="K34216" s="392" t="str">
        <f t="shared" si="1603"/>
        <v/>
      </c>
      <c r="L34216" s="393" t="str">
        <f t="shared" si="1604"/>
        <v/>
      </c>
    </row>
    <row r="34217" spans="2:12">
      <c r="B34217" s="391">
        <f>IFERROR(VLOOKUP('6.3 Sustained interruptions'!$D34217,'Incident earliest date'!$D:$F,2,FALSE),'6.3 Sustained interruptions'!E34217*1)</f>
        <v>0</v>
      </c>
      <c r="C34217" s="353">
        <f>'6.3 Sustained interruptions'!K34217</f>
        <v>0</v>
      </c>
      <c r="D34217" s="353">
        <f>'6.3 Sustained interruptions'!L34217</f>
        <v>0</v>
      </c>
      <c r="E34217" s="353">
        <f>'6.3 Sustained interruptions'!N34217</f>
        <v>0</v>
      </c>
      <c r="F34217" s="353">
        <f>'6.3 Sustained interruptions'!O34217</f>
        <v>0</v>
      </c>
      <c r="G34217" s="353">
        <f>IFERROR(VLOOKUP(C34217,'6.2.4 STPIS Customer summary'!$D$12:$H$17,5,FALSE),0)</f>
        <v>0</v>
      </c>
      <c r="H34217" s="353">
        <f>IF(B34217=0,0,'6.2.4 STPIS Customer summary'!$H$17)</f>
        <v>0</v>
      </c>
      <c r="I34217" s="350" t="str">
        <f>IF(B34217=0,"",IF(ISERROR(VLOOKUP(D34217,Lookups!$F$3:$F$18,1,FALSE)),1,0))</f>
        <v/>
      </c>
      <c r="J34217" s="392" t="str">
        <f t="shared" si="1602"/>
        <v/>
      </c>
      <c r="K34217" s="392" t="str">
        <f t="shared" si="1603"/>
        <v/>
      </c>
      <c r="L34217" s="393" t="str">
        <f t="shared" si="1604"/>
        <v/>
      </c>
    </row>
    <row r="34218" spans="2:12">
      <c r="B34218" s="391">
        <f>IFERROR(VLOOKUP('6.3 Sustained interruptions'!$D34218,'Incident earliest date'!$D:$F,2,FALSE),'6.3 Sustained interruptions'!E34218*1)</f>
        <v>0</v>
      </c>
      <c r="C34218" s="353">
        <f>'6.3 Sustained interruptions'!K34218</f>
        <v>0</v>
      </c>
      <c r="D34218" s="353">
        <f>'6.3 Sustained interruptions'!L34218</f>
        <v>0</v>
      </c>
      <c r="E34218" s="353">
        <f>'6.3 Sustained interruptions'!N34218</f>
        <v>0</v>
      </c>
      <c r="F34218" s="353">
        <f>'6.3 Sustained interruptions'!O34218</f>
        <v>0</v>
      </c>
      <c r="G34218" s="353">
        <f>IFERROR(VLOOKUP(C34218,'6.2.4 STPIS Customer summary'!$D$12:$H$17,5,FALSE),0)</f>
        <v>0</v>
      </c>
      <c r="H34218" s="353">
        <f>IF(B34218=0,0,'6.2.4 STPIS Customer summary'!$H$17)</f>
        <v>0</v>
      </c>
      <c r="I34218" s="350" t="str">
        <f>IF(B34218=0,"",IF(ISERROR(VLOOKUP(D34218,Lookups!$F$3:$F$18,1,FALSE)),1,0))</f>
        <v/>
      </c>
      <c r="J34218" s="392" t="str">
        <f t="shared" si="1602"/>
        <v/>
      </c>
      <c r="K34218" s="392" t="str">
        <f t="shared" si="1603"/>
        <v/>
      </c>
      <c r="L34218" s="393" t="str">
        <f t="shared" si="1604"/>
        <v/>
      </c>
    </row>
    <row r="34219" spans="2:12">
      <c r="B34219" s="391">
        <f>IFERROR(VLOOKUP('6.3 Sustained interruptions'!$D34219,'Incident earliest date'!$D:$F,2,FALSE),'6.3 Sustained interruptions'!E34219*1)</f>
        <v>0</v>
      </c>
      <c r="C34219" s="353">
        <f>'6.3 Sustained interruptions'!K34219</f>
        <v>0</v>
      </c>
      <c r="D34219" s="353">
        <f>'6.3 Sustained interruptions'!L34219</f>
        <v>0</v>
      </c>
      <c r="E34219" s="353">
        <f>'6.3 Sustained interruptions'!N34219</f>
        <v>0</v>
      </c>
      <c r="F34219" s="353">
        <f>'6.3 Sustained interruptions'!O34219</f>
        <v>0</v>
      </c>
      <c r="G34219" s="353">
        <f>IFERROR(VLOOKUP(C34219,'6.2.4 STPIS Customer summary'!$D$12:$H$17,5,FALSE),0)</f>
        <v>0</v>
      </c>
      <c r="H34219" s="353">
        <f>IF(B34219=0,0,'6.2.4 STPIS Customer summary'!$H$17)</f>
        <v>0</v>
      </c>
      <c r="I34219" s="350" t="str">
        <f>IF(B34219=0,"",IF(ISERROR(VLOOKUP(D34219,Lookups!$F$3:$F$18,1,FALSE)),1,0))</f>
        <v/>
      </c>
      <c r="J34219" s="392" t="str">
        <f t="shared" si="1602"/>
        <v/>
      </c>
      <c r="K34219" s="392" t="str">
        <f t="shared" si="1603"/>
        <v/>
      </c>
      <c r="L34219" s="393" t="str">
        <f t="shared" si="1604"/>
        <v/>
      </c>
    </row>
    <row r="34220" spans="2:12">
      <c r="B34220" s="391">
        <f>IFERROR(VLOOKUP('6.3 Sustained interruptions'!$D34220,'Incident earliest date'!$D:$F,2,FALSE),'6.3 Sustained interruptions'!E34220*1)</f>
        <v>0</v>
      </c>
      <c r="C34220" s="353">
        <f>'6.3 Sustained interruptions'!K34220</f>
        <v>0</v>
      </c>
      <c r="D34220" s="353">
        <f>'6.3 Sustained interruptions'!L34220</f>
        <v>0</v>
      </c>
      <c r="E34220" s="353">
        <f>'6.3 Sustained interruptions'!N34220</f>
        <v>0</v>
      </c>
      <c r="F34220" s="353">
        <f>'6.3 Sustained interruptions'!O34220</f>
        <v>0</v>
      </c>
      <c r="G34220" s="353">
        <f>IFERROR(VLOOKUP(C34220,'6.2.4 STPIS Customer summary'!$D$12:$H$17,5,FALSE),0)</f>
        <v>0</v>
      </c>
      <c r="H34220" s="353">
        <f>IF(B34220=0,0,'6.2.4 STPIS Customer summary'!$H$17)</f>
        <v>0</v>
      </c>
      <c r="I34220" s="350" t="str">
        <f>IF(B34220=0,"",IF(ISERROR(VLOOKUP(D34220,Lookups!$F$3:$F$18,1,FALSE)),1,0))</f>
        <v/>
      </c>
      <c r="J34220" s="392" t="str">
        <f t="shared" si="1602"/>
        <v/>
      </c>
      <c r="K34220" s="392" t="str">
        <f t="shared" si="1603"/>
        <v/>
      </c>
      <c r="L34220" s="393" t="str">
        <f t="shared" si="1604"/>
        <v/>
      </c>
    </row>
    <row r="34221" spans="2:12">
      <c r="B34221" s="391">
        <f>IFERROR(VLOOKUP('6.3 Sustained interruptions'!$D34221,'Incident earliest date'!$D:$F,2,FALSE),'6.3 Sustained interruptions'!E34221*1)</f>
        <v>0</v>
      </c>
      <c r="C34221" s="353">
        <f>'6.3 Sustained interruptions'!K34221</f>
        <v>0</v>
      </c>
      <c r="D34221" s="353">
        <f>'6.3 Sustained interruptions'!L34221</f>
        <v>0</v>
      </c>
      <c r="E34221" s="353">
        <f>'6.3 Sustained interruptions'!N34221</f>
        <v>0</v>
      </c>
      <c r="F34221" s="353">
        <f>'6.3 Sustained interruptions'!O34221</f>
        <v>0</v>
      </c>
      <c r="G34221" s="353">
        <f>IFERROR(VLOOKUP(C34221,'6.2.4 STPIS Customer summary'!$D$12:$H$17,5,FALSE),0)</f>
        <v>0</v>
      </c>
      <c r="H34221" s="353">
        <f>IF(B34221=0,0,'6.2.4 STPIS Customer summary'!$H$17)</f>
        <v>0</v>
      </c>
      <c r="I34221" s="350" t="str">
        <f>IF(B34221=0,"",IF(ISERROR(VLOOKUP(D34221,Lookups!$F$3:$F$18,1,FALSE)),1,0))</f>
        <v/>
      </c>
      <c r="J34221" s="392" t="str">
        <f t="shared" si="1602"/>
        <v/>
      </c>
      <c r="K34221" s="392" t="str">
        <f t="shared" si="1603"/>
        <v/>
      </c>
      <c r="L34221" s="393" t="str">
        <f t="shared" si="1604"/>
        <v/>
      </c>
    </row>
    <row r="34222" spans="2:12">
      <c r="B34222" s="391">
        <f>IFERROR(VLOOKUP('6.3 Sustained interruptions'!$D34222,'Incident earliest date'!$D:$F,2,FALSE),'6.3 Sustained interruptions'!E34222*1)</f>
        <v>0</v>
      </c>
      <c r="C34222" s="353">
        <f>'6.3 Sustained interruptions'!K34222</f>
        <v>0</v>
      </c>
      <c r="D34222" s="353">
        <f>'6.3 Sustained interruptions'!L34222</f>
        <v>0</v>
      </c>
      <c r="E34222" s="353">
        <f>'6.3 Sustained interruptions'!N34222</f>
        <v>0</v>
      </c>
      <c r="F34222" s="353">
        <f>'6.3 Sustained interruptions'!O34222</f>
        <v>0</v>
      </c>
      <c r="G34222" s="353">
        <f>IFERROR(VLOOKUP(C34222,'6.2.4 STPIS Customer summary'!$D$12:$H$17,5,FALSE),0)</f>
        <v>0</v>
      </c>
      <c r="H34222" s="353">
        <f>IF(B34222=0,0,'6.2.4 STPIS Customer summary'!$H$17)</f>
        <v>0</v>
      </c>
      <c r="I34222" s="350" t="str">
        <f>IF(B34222=0,"",IF(ISERROR(VLOOKUP(D34222,Lookups!$F$3:$F$18,1,FALSE)),1,0))</f>
        <v/>
      </c>
      <c r="J34222" s="392" t="str">
        <f t="shared" si="1602"/>
        <v/>
      </c>
      <c r="K34222" s="392" t="str">
        <f t="shared" si="1603"/>
        <v/>
      </c>
      <c r="L34222" s="393" t="str">
        <f t="shared" si="1604"/>
        <v/>
      </c>
    </row>
    <row r="34223" spans="2:12">
      <c r="B34223" s="391">
        <f>IFERROR(VLOOKUP('6.3 Sustained interruptions'!$D34223,'Incident earliest date'!$D:$F,2,FALSE),'6.3 Sustained interruptions'!E34223*1)</f>
        <v>0</v>
      </c>
      <c r="C34223" s="353">
        <f>'6.3 Sustained interruptions'!K34223</f>
        <v>0</v>
      </c>
      <c r="D34223" s="353">
        <f>'6.3 Sustained interruptions'!L34223</f>
        <v>0</v>
      </c>
      <c r="E34223" s="353">
        <f>'6.3 Sustained interruptions'!N34223</f>
        <v>0</v>
      </c>
      <c r="F34223" s="353">
        <f>'6.3 Sustained interruptions'!O34223</f>
        <v>0</v>
      </c>
      <c r="G34223" s="353">
        <f>IFERROR(VLOOKUP(C34223,'6.2.4 STPIS Customer summary'!$D$12:$H$17,5,FALSE),0)</f>
        <v>0</v>
      </c>
      <c r="H34223" s="353">
        <f>IF(B34223=0,0,'6.2.4 STPIS Customer summary'!$H$17)</f>
        <v>0</v>
      </c>
      <c r="I34223" s="350" t="str">
        <f>IF(B34223=0,"",IF(ISERROR(VLOOKUP(D34223,Lookups!$F$3:$F$18,1,FALSE)),1,0))</f>
        <v/>
      </c>
      <c r="J34223" s="392" t="str">
        <f t="shared" si="1602"/>
        <v/>
      </c>
      <c r="K34223" s="392" t="str">
        <f t="shared" si="1603"/>
        <v/>
      </c>
      <c r="L34223" s="393" t="str">
        <f t="shared" si="1604"/>
        <v/>
      </c>
    </row>
    <row r="34224" spans="2:12">
      <c r="B34224" s="391">
        <f>IFERROR(VLOOKUP('6.3 Sustained interruptions'!$D34224,'Incident earliest date'!$D:$F,2,FALSE),'6.3 Sustained interruptions'!E34224*1)</f>
        <v>0</v>
      </c>
      <c r="C34224" s="353">
        <f>'6.3 Sustained interruptions'!K34224</f>
        <v>0</v>
      </c>
      <c r="D34224" s="353">
        <f>'6.3 Sustained interruptions'!L34224</f>
        <v>0</v>
      </c>
      <c r="E34224" s="353">
        <f>'6.3 Sustained interruptions'!N34224</f>
        <v>0</v>
      </c>
      <c r="F34224" s="353">
        <f>'6.3 Sustained interruptions'!O34224</f>
        <v>0</v>
      </c>
      <c r="G34224" s="353">
        <f>IFERROR(VLOOKUP(C34224,'6.2.4 STPIS Customer summary'!$D$12:$H$17,5,FALSE),0)</f>
        <v>0</v>
      </c>
      <c r="H34224" s="353">
        <f>IF(B34224=0,0,'6.2.4 STPIS Customer summary'!$H$17)</f>
        <v>0</v>
      </c>
      <c r="I34224" s="350" t="str">
        <f>IF(B34224=0,"",IF(ISERROR(VLOOKUP(D34224,Lookups!$F$3:$F$18,1,FALSE)),1,0))</f>
        <v/>
      </c>
      <c r="J34224" s="392" t="str">
        <f t="shared" si="1602"/>
        <v/>
      </c>
      <c r="K34224" s="392" t="str">
        <f t="shared" si="1603"/>
        <v/>
      </c>
      <c r="L34224" s="393" t="str">
        <f t="shared" si="1604"/>
        <v/>
      </c>
    </row>
    <row r="34225" spans="2:12">
      <c r="B34225" s="391">
        <f>IFERROR(VLOOKUP('6.3 Sustained interruptions'!$D34225,'Incident earliest date'!$D:$F,2,FALSE),'6.3 Sustained interruptions'!E34225*1)</f>
        <v>0</v>
      </c>
      <c r="C34225" s="353">
        <f>'6.3 Sustained interruptions'!K34225</f>
        <v>0</v>
      </c>
      <c r="D34225" s="353">
        <f>'6.3 Sustained interruptions'!L34225</f>
        <v>0</v>
      </c>
      <c r="E34225" s="353">
        <f>'6.3 Sustained interruptions'!N34225</f>
        <v>0</v>
      </c>
      <c r="F34225" s="353">
        <f>'6.3 Sustained interruptions'!O34225</f>
        <v>0</v>
      </c>
      <c r="G34225" s="353">
        <f>IFERROR(VLOOKUP(C34225,'6.2.4 STPIS Customer summary'!$D$12:$H$17,5,FALSE),0)</f>
        <v>0</v>
      </c>
      <c r="H34225" s="353">
        <f>IF(B34225=0,0,'6.2.4 STPIS Customer summary'!$H$17)</f>
        <v>0</v>
      </c>
      <c r="I34225" s="350" t="str">
        <f>IF(B34225=0,"",IF(ISERROR(VLOOKUP(D34225,Lookups!$F$3:$F$18,1,FALSE)),1,0))</f>
        <v/>
      </c>
      <c r="J34225" s="392" t="str">
        <f t="shared" si="1602"/>
        <v/>
      </c>
      <c r="K34225" s="392" t="str">
        <f t="shared" si="1603"/>
        <v/>
      </c>
      <c r="L34225" s="393" t="str">
        <f t="shared" si="1604"/>
        <v/>
      </c>
    </row>
    <row r="34226" spans="2:12">
      <c r="B34226" s="391">
        <f>IFERROR(VLOOKUP('6.3 Sustained interruptions'!$D34226,'Incident earliest date'!$D:$F,2,FALSE),'6.3 Sustained interruptions'!E34226*1)</f>
        <v>0</v>
      </c>
      <c r="C34226" s="353">
        <f>'6.3 Sustained interruptions'!K34226</f>
        <v>0</v>
      </c>
      <c r="D34226" s="353">
        <f>'6.3 Sustained interruptions'!L34226</f>
        <v>0</v>
      </c>
      <c r="E34226" s="353">
        <f>'6.3 Sustained interruptions'!N34226</f>
        <v>0</v>
      </c>
      <c r="F34226" s="353">
        <f>'6.3 Sustained interruptions'!O34226</f>
        <v>0</v>
      </c>
      <c r="G34226" s="353">
        <f>IFERROR(VLOOKUP(C34226,'6.2.4 STPIS Customer summary'!$D$12:$H$17,5,FALSE),0)</f>
        <v>0</v>
      </c>
      <c r="H34226" s="353">
        <f>IF(B34226=0,0,'6.2.4 STPIS Customer summary'!$H$17)</f>
        <v>0</v>
      </c>
      <c r="I34226" s="350" t="str">
        <f>IF(B34226=0,"",IF(ISERROR(VLOOKUP(D34226,Lookups!$F$3:$F$18,1,FALSE)),1,0))</f>
        <v/>
      </c>
      <c r="J34226" s="392" t="str">
        <f t="shared" si="1602"/>
        <v/>
      </c>
      <c r="K34226" s="392" t="str">
        <f t="shared" si="1603"/>
        <v/>
      </c>
      <c r="L34226" s="393" t="str">
        <f t="shared" si="1604"/>
        <v/>
      </c>
    </row>
    <row r="34227" spans="2:12">
      <c r="B34227" s="391">
        <f>IFERROR(VLOOKUP('6.3 Sustained interruptions'!$D34227,'Incident earliest date'!$D:$F,2,FALSE),'6.3 Sustained interruptions'!E34227*1)</f>
        <v>0</v>
      </c>
      <c r="C34227" s="353">
        <f>'6.3 Sustained interruptions'!K34227</f>
        <v>0</v>
      </c>
      <c r="D34227" s="353">
        <f>'6.3 Sustained interruptions'!L34227</f>
        <v>0</v>
      </c>
      <c r="E34227" s="353">
        <f>'6.3 Sustained interruptions'!N34227</f>
        <v>0</v>
      </c>
      <c r="F34227" s="353">
        <f>'6.3 Sustained interruptions'!O34227</f>
        <v>0</v>
      </c>
      <c r="G34227" s="353">
        <f>IFERROR(VLOOKUP(C34227,'6.2.4 STPIS Customer summary'!$D$12:$H$17,5,FALSE),0)</f>
        <v>0</v>
      </c>
      <c r="H34227" s="353">
        <f>IF(B34227=0,0,'6.2.4 STPIS Customer summary'!$H$17)</f>
        <v>0</v>
      </c>
      <c r="I34227" s="350" t="str">
        <f>IF(B34227=0,"",IF(ISERROR(VLOOKUP(D34227,Lookups!$F$3:$F$18,1,FALSE)),1,0))</f>
        <v/>
      </c>
      <c r="J34227" s="392" t="str">
        <f t="shared" si="1602"/>
        <v/>
      </c>
      <c r="K34227" s="392" t="str">
        <f t="shared" si="1603"/>
        <v/>
      </c>
      <c r="L34227" s="393" t="str">
        <f t="shared" si="1604"/>
        <v/>
      </c>
    </row>
    <row r="34228" spans="2:12">
      <c r="B34228" s="391">
        <f>IFERROR(VLOOKUP('6.3 Sustained interruptions'!$D34228,'Incident earliest date'!$D:$F,2,FALSE),'6.3 Sustained interruptions'!E34228*1)</f>
        <v>0</v>
      </c>
      <c r="C34228" s="353">
        <f>'6.3 Sustained interruptions'!K34228</f>
        <v>0</v>
      </c>
      <c r="D34228" s="353">
        <f>'6.3 Sustained interruptions'!L34228</f>
        <v>0</v>
      </c>
      <c r="E34228" s="353">
        <f>'6.3 Sustained interruptions'!N34228</f>
        <v>0</v>
      </c>
      <c r="F34228" s="353">
        <f>'6.3 Sustained interruptions'!O34228</f>
        <v>0</v>
      </c>
      <c r="G34228" s="353">
        <f>IFERROR(VLOOKUP(C34228,'6.2.4 STPIS Customer summary'!$D$12:$H$17,5,FALSE),0)</f>
        <v>0</v>
      </c>
      <c r="H34228" s="353">
        <f>IF(B34228=0,0,'6.2.4 STPIS Customer summary'!$H$17)</f>
        <v>0</v>
      </c>
      <c r="I34228" s="350" t="str">
        <f>IF(B34228=0,"",IF(ISERROR(VLOOKUP(D34228,Lookups!$F$3:$F$18,1,FALSE)),1,0))</f>
        <v/>
      </c>
      <c r="J34228" s="392" t="str">
        <f t="shared" si="1602"/>
        <v/>
      </c>
      <c r="K34228" s="392" t="str">
        <f t="shared" si="1603"/>
        <v/>
      </c>
      <c r="L34228" s="393" t="str">
        <f t="shared" si="1604"/>
        <v/>
      </c>
    </row>
    <row r="34229" spans="2:12">
      <c r="B34229" s="391">
        <f>IFERROR(VLOOKUP('6.3 Sustained interruptions'!$D34229,'Incident earliest date'!$D:$F,2,FALSE),'6.3 Sustained interruptions'!E34229*1)</f>
        <v>0</v>
      </c>
      <c r="C34229" s="353">
        <f>'6.3 Sustained interruptions'!K34229</f>
        <v>0</v>
      </c>
      <c r="D34229" s="353">
        <f>'6.3 Sustained interruptions'!L34229</f>
        <v>0</v>
      </c>
      <c r="E34229" s="353">
        <f>'6.3 Sustained interruptions'!N34229</f>
        <v>0</v>
      </c>
      <c r="F34229" s="353">
        <f>'6.3 Sustained interruptions'!O34229</f>
        <v>0</v>
      </c>
      <c r="G34229" s="353">
        <f>IFERROR(VLOOKUP(C34229,'6.2.4 STPIS Customer summary'!$D$12:$H$17,5,FALSE),0)</f>
        <v>0</v>
      </c>
      <c r="H34229" s="353">
        <f>IF(B34229=0,0,'6.2.4 STPIS Customer summary'!$H$17)</f>
        <v>0</v>
      </c>
      <c r="I34229" s="350" t="str">
        <f>IF(B34229=0,"",IF(ISERROR(VLOOKUP(D34229,Lookups!$F$3:$F$18,1,FALSE)),1,0))</f>
        <v/>
      </c>
      <c r="J34229" s="392" t="str">
        <f t="shared" si="1602"/>
        <v/>
      </c>
      <c r="K34229" s="392" t="str">
        <f t="shared" si="1603"/>
        <v/>
      </c>
      <c r="L34229" s="393" t="str">
        <f t="shared" si="1604"/>
        <v/>
      </c>
    </row>
    <row r="34230" spans="2:12">
      <c r="B34230" s="391">
        <f>IFERROR(VLOOKUP('6.3 Sustained interruptions'!$D34230,'Incident earliest date'!$D:$F,2,FALSE),'6.3 Sustained interruptions'!E34230*1)</f>
        <v>0</v>
      </c>
      <c r="C34230" s="353">
        <f>'6.3 Sustained interruptions'!K34230</f>
        <v>0</v>
      </c>
      <c r="D34230" s="353">
        <f>'6.3 Sustained interruptions'!L34230</f>
        <v>0</v>
      </c>
      <c r="E34230" s="353">
        <f>'6.3 Sustained interruptions'!N34230</f>
        <v>0</v>
      </c>
      <c r="F34230" s="353">
        <f>'6.3 Sustained interruptions'!O34230</f>
        <v>0</v>
      </c>
      <c r="G34230" s="353">
        <f>IFERROR(VLOOKUP(C34230,'6.2.4 STPIS Customer summary'!$D$12:$H$17,5,FALSE),0)</f>
        <v>0</v>
      </c>
      <c r="H34230" s="353">
        <f>IF(B34230=0,0,'6.2.4 STPIS Customer summary'!$H$17)</f>
        <v>0</v>
      </c>
      <c r="I34230" s="350" t="str">
        <f>IF(B34230=0,"",IF(ISERROR(VLOOKUP(D34230,Lookups!$F$3:$F$18,1,FALSE)),1,0))</f>
        <v/>
      </c>
      <c r="J34230" s="392" t="str">
        <f t="shared" si="1602"/>
        <v/>
      </c>
      <c r="K34230" s="392" t="str">
        <f t="shared" si="1603"/>
        <v/>
      </c>
      <c r="L34230" s="393" t="str">
        <f t="shared" si="1604"/>
        <v/>
      </c>
    </row>
    <row r="34231" spans="2:12">
      <c r="B34231" s="391">
        <f>IFERROR(VLOOKUP('6.3 Sustained interruptions'!$D34231,'Incident earliest date'!$D:$F,2,FALSE),'6.3 Sustained interruptions'!E34231*1)</f>
        <v>0</v>
      </c>
      <c r="C34231" s="353">
        <f>'6.3 Sustained interruptions'!K34231</f>
        <v>0</v>
      </c>
      <c r="D34231" s="353">
        <f>'6.3 Sustained interruptions'!L34231</f>
        <v>0</v>
      </c>
      <c r="E34231" s="353">
        <f>'6.3 Sustained interruptions'!N34231</f>
        <v>0</v>
      </c>
      <c r="F34231" s="353">
        <f>'6.3 Sustained interruptions'!O34231</f>
        <v>0</v>
      </c>
      <c r="G34231" s="353">
        <f>IFERROR(VLOOKUP(C34231,'6.2.4 STPIS Customer summary'!$D$12:$H$17,5,FALSE),0)</f>
        <v>0</v>
      </c>
      <c r="H34231" s="353">
        <f>IF(B34231=0,0,'6.2.4 STPIS Customer summary'!$H$17)</f>
        <v>0</v>
      </c>
      <c r="I34231" s="350" t="str">
        <f>IF(B34231=0,"",IF(ISERROR(VLOOKUP(D34231,Lookups!$F$3:$F$18,1,FALSE)),1,0))</f>
        <v/>
      </c>
      <c r="J34231" s="392" t="str">
        <f t="shared" si="1602"/>
        <v/>
      </c>
      <c r="K34231" s="392" t="str">
        <f t="shared" si="1603"/>
        <v/>
      </c>
      <c r="L34231" s="393" t="str">
        <f t="shared" si="1604"/>
        <v/>
      </c>
    </row>
    <row r="34232" spans="2:12">
      <c r="B34232" s="391">
        <f>IFERROR(VLOOKUP('6.3 Sustained interruptions'!$D34232,'Incident earliest date'!$D:$F,2,FALSE),'6.3 Sustained interruptions'!E34232*1)</f>
        <v>0</v>
      </c>
      <c r="C34232" s="353">
        <f>'6.3 Sustained interruptions'!K34232</f>
        <v>0</v>
      </c>
      <c r="D34232" s="353">
        <f>'6.3 Sustained interruptions'!L34232</f>
        <v>0</v>
      </c>
      <c r="E34232" s="353">
        <f>'6.3 Sustained interruptions'!N34232</f>
        <v>0</v>
      </c>
      <c r="F34232" s="353">
        <f>'6.3 Sustained interruptions'!O34232</f>
        <v>0</v>
      </c>
      <c r="G34232" s="353">
        <f>IFERROR(VLOOKUP(C34232,'6.2.4 STPIS Customer summary'!$D$12:$H$17,5,FALSE),0)</f>
        <v>0</v>
      </c>
      <c r="H34232" s="353">
        <f>IF(B34232=0,0,'6.2.4 STPIS Customer summary'!$H$17)</f>
        <v>0</v>
      </c>
      <c r="I34232" s="350" t="str">
        <f>IF(B34232=0,"",IF(ISERROR(VLOOKUP(D34232,Lookups!$F$3:$F$18,1,FALSE)),1,0))</f>
        <v/>
      </c>
      <c r="J34232" s="392" t="str">
        <f t="shared" si="1602"/>
        <v/>
      </c>
      <c r="K34232" s="392" t="str">
        <f t="shared" si="1603"/>
        <v/>
      </c>
      <c r="L34232" s="393" t="str">
        <f t="shared" si="1604"/>
        <v/>
      </c>
    </row>
    <row r="34233" spans="2:12">
      <c r="B34233" s="391">
        <f>IFERROR(VLOOKUP('6.3 Sustained interruptions'!$D34233,'Incident earliest date'!$D:$F,2,FALSE),'6.3 Sustained interruptions'!E34233*1)</f>
        <v>0</v>
      </c>
      <c r="C34233" s="353">
        <f>'6.3 Sustained interruptions'!K34233</f>
        <v>0</v>
      </c>
      <c r="D34233" s="353">
        <f>'6.3 Sustained interruptions'!L34233</f>
        <v>0</v>
      </c>
      <c r="E34233" s="353">
        <f>'6.3 Sustained interruptions'!N34233</f>
        <v>0</v>
      </c>
      <c r="F34233" s="353">
        <f>'6.3 Sustained interruptions'!O34233</f>
        <v>0</v>
      </c>
      <c r="G34233" s="353">
        <f>IFERROR(VLOOKUP(C34233,'6.2.4 STPIS Customer summary'!$D$12:$H$17,5,FALSE),0)</f>
        <v>0</v>
      </c>
      <c r="H34233" s="353">
        <f>IF(B34233=0,0,'6.2.4 STPIS Customer summary'!$H$17)</f>
        <v>0</v>
      </c>
      <c r="I34233" s="350" t="str">
        <f>IF(B34233=0,"",IF(ISERROR(VLOOKUP(D34233,Lookups!$F$3:$F$18,1,FALSE)),1,0))</f>
        <v/>
      </c>
      <c r="J34233" s="392" t="str">
        <f t="shared" si="1602"/>
        <v/>
      </c>
      <c r="K34233" s="392" t="str">
        <f t="shared" si="1603"/>
        <v/>
      </c>
      <c r="L34233" s="393" t="str">
        <f t="shared" si="1604"/>
        <v/>
      </c>
    </row>
    <row r="34234" spans="2:12">
      <c r="B34234" s="391">
        <f>IFERROR(VLOOKUP('6.3 Sustained interruptions'!$D34234,'Incident earliest date'!$D:$F,2,FALSE),'6.3 Sustained interruptions'!E34234*1)</f>
        <v>0</v>
      </c>
      <c r="C34234" s="353">
        <f>'6.3 Sustained interruptions'!K34234</f>
        <v>0</v>
      </c>
      <c r="D34234" s="353">
        <f>'6.3 Sustained interruptions'!L34234</f>
        <v>0</v>
      </c>
      <c r="E34234" s="353">
        <f>'6.3 Sustained interruptions'!N34234</f>
        <v>0</v>
      </c>
      <c r="F34234" s="353">
        <f>'6.3 Sustained interruptions'!O34234</f>
        <v>0</v>
      </c>
      <c r="G34234" s="353">
        <f>IFERROR(VLOOKUP(C34234,'6.2.4 STPIS Customer summary'!$D$12:$H$17,5,FALSE),0)</f>
        <v>0</v>
      </c>
      <c r="H34234" s="353">
        <f>IF(B34234=0,0,'6.2.4 STPIS Customer summary'!$H$17)</f>
        <v>0</v>
      </c>
      <c r="I34234" s="350" t="str">
        <f>IF(B34234=0,"",IF(ISERROR(VLOOKUP(D34234,Lookups!$F$3:$F$18,1,FALSE)),1,0))</f>
        <v/>
      </c>
      <c r="J34234" s="392" t="str">
        <f t="shared" si="1602"/>
        <v/>
      </c>
      <c r="K34234" s="392" t="str">
        <f t="shared" si="1603"/>
        <v/>
      </c>
      <c r="L34234" s="393" t="str">
        <f t="shared" si="1604"/>
        <v/>
      </c>
    </row>
    <row r="34235" spans="2:12">
      <c r="B34235" s="391">
        <f>IFERROR(VLOOKUP('6.3 Sustained interruptions'!$D34235,'Incident earliest date'!$D:$F,2,FALSE),'6.3 Sustained interruptions'!E34235*1)</f>
        <v>0</v>
      </c>
      <c r="C34235" s="353">
        <f>'6.3 Sustained interruptions'!K34235</f>
        <v>0</v>
      </c>
      <c r="D34235" s="353">
        <f>'6.3 Sustained interruptions'!L34235</f>
        <v>0</v>
      </c>
      <c r="E34235" s="353">
        <f>'6.3 Sustained interruptions'!N34235</f>
        <v>0</v>
      </c>
      <c r="F34235" s="353">
        <f>'6.3 Sustained interruptions'!O34235</f>
        <v>0</v>
      </c>
      <c r="G34235" s="353">
        <f>IFERROR(VLOOKUP(C34235,'6.2.4 STPIS Customer summary'!$D$12:$H$17,5,FALSE),0)</f>
        <v>0</v>
      </c>
      <c r="H34235" s="353">
        <f>IF(B34235=0,0,'6.2.4 STPIS Customer summary'!$H$17)</f>
        <v>0</v>
      </c>
      <c r="I34235" s="350" t="str">
        <f>IF(B34235=0,"",IF(ISERROR(VLOOKUP(D34235,Lookups!$F$3:$F$18,1,FALSE)),1,0))</f>
        <v/>
      </c>
      <c r="J34235" s="392" t="str">
        <f t="shared" si="1602"/>
        <v/>
      </c>
      <c r="K34235" s="392" t="str">
        <f t="shared" si="1603"/>
        <v/>
      </c>
      <c r="L34235" s="393" t="str">
        <f t="shared" si="1604"/>
        <v/>
      </c>
    </row>
    <row r="34236" spans="2:12">
      <c r="B34236" s="391">
        <f>IFERROR(VLOOKUP('6.3 Sustained interruptions'!$D34236,'Incident earliest date'!$D:$F,2,FALSE),'6.3 Sustained interruptions'!E34236*1)</f>
        <v>0</v>
      </c>
      <c r="C34236" s="353">
        <f>'6.3 Sustained interruptions'!K34236</f>
        <v>0</v>
      </c>
      <c r="D34236" s="353">
        <f>'6.3 Sustained interruptions'!L34236</f>
        <v>0</v>
      </c>
      <c r="E34236" s="353">
        <f>'6.3 Sustained interruptions'!N34236</f>
        <v>0</v>
      </c>
      <c r="F34236" s="353">
        <f>'6.3 Sustained interruptions'!O34236</f>
        <v>0</v>
      </c>
      <c r="G34236" s="353">
        <f>IFERROR(VLOOKUP(C34236,'6.2.4 STPIS Customer summary'!$D$12:$H$17,5,FALSE),0)</f>
        <v>0</v>
      </c>
      <c r="H34236" s="353">
        <f>IF(B34236=0,0,'6.2.4 STPIS Customer summary'!$H$17)</f>
        <v>0</v>
      </c>
      <c r="I34236" s="350" t="str">
        <f>IF(B34236=0,"",IF(ISERROR(VLOOKUP(D34236,Lookups!$F$3:$F$18,1,FALSE)),1,0))</f>
        <v/>
      </c>
      <c r="J34236" s="392" t="str">
        <f t="shared" si="1602"/>
        <v/>
      </c>
      <c r="K34236" s="392" t="str">
        <f t="shared" si="1603"/>
        <v/>
      </c>
      <c r="L34236" s="393" t="str">
        <f t="shared" si="1604"/>
        <v/>
      </c>
    </row>
    <row r="34237" spans="2:12">
      <c r="B34237" s="391">
        <f>IFERROR(VLOOKUP('6.3 Sustained interruptions'!$D34237,'Incident earliest date'!$D:$F,2,FALSE),'6.3 Sustained interruptions'!E34237*1)</f>
        <v>0</v>
      </c>
      <c r="C34237" s="353">
        <f>'6.3 Sustained interruptions'!K34237</f>
        <v>0</v>
      </c>
      <c r="D34237" s="353">
        <f>'6.3 Sustained interruptions'!L34237</f>
        <v>0</v>
      </c>
      <c r="E34237" s="353">
        <f>'6.3 Sustained interruptions'!N34237</f>
        <v>0</v>
      </c>
      <c r="F34237" s="353">
        <f>'6.3 Sustained interruptions'!O34237</f>
        <v>0</v>
      </c>
      <c r="G34237" s="353">
        <f>IFERROR(VLOOKUP(C34237,'6.2.4 STPIS Customer summary'!$D$12:$H$17,5,FALSE),0)</f>
        <v>0</v>
      </c>
      <c r="H34237" s="353">
        <f>IF(B34237=0,0,'6.2.4 STPIS Customer summary'!$H$17)</f>
        <v>0</v>
      </c>
      <c r="I34237" s="350" t="str">
        <f>IF(B34237=0,"",IF(ISERROR(VLOOKUP(D34237,Lookups!$F$3:$F$18,1,FALSE)),1,0))</f>
        <v/>
      </c>
      <c r="J34237" s="392" t="str">
        <f t="shared" si="1602"/>
        <v/>
      </c>
      <c r="K34237" s="392" t="str">
        <f t="shared" si="1603"/>
        <v/>
      </c>
      <c r="L34237" s="393" t="str">
        <f t="shared" si="1604"/>
        <v/>
      </c>
    </row>
    <row r="34238" spans="2:12">
      <c r="B34238" s="391">
        <f>IFERROR(VLOOKUP('6.3 Sustained interruptions'!$D34238,'Incident earliest date'!$D:$F,2,FALSE),'6.3 Sustained interruptions'!E34238*1)</f>
        <v>0</v>
      </c>
      <c r="C34238" s="353">
        <f>'6.3 Sustained interruptions'!K34238</f>
        <v>0</v>
      </c>
      <c r="D34238" s="353">
        <f>'6.3 Sustained interruptions'!L34238</f>
        <v>0</v>
      </c>
      <c r="E34238" s="353">
        <f>'6.3 Sustained interruptions'!N34238</f>
        <v>0</v>
      </c>
      <c r="F34238" s="353">
        <f>'6.3 Sustained interruptions'!O34238</f>
        <v>0</v>
      </c>
      <c r="G34238" s="353">
        <f>IFERROR(VLOOKUP(C34238,'6.2.4 STPIS Customer summary'!$D$12:$H$17,5,FALSE),0)</f>
        <v>0</v>
      </c>
      <c r="H34238" s="353">
        <f>IF(B34238=0,0,'6.2.4 STPIS Customer summary'!$H$17)</f>
        <v>0</v>
      </c>
      <c r="I34238" s="350" t="str">
        <f>IF(B34238=0,"",IF(ISERROR(VLOOKUP(D34238,Lookups!$F$3:$F$18,1,FALSE)),1,0))</f>
        <v/>
      </c>
      <c r="J34238" s="392" t="str">
        <f t="shared" si="1602"/>
        <v/>
      </c>
      <c r="K34238" s="392" t="str">
        <f t="shared" si="1603"/>
        <v/>
      </c>
      <c r="L34238" s="393" t="str">
        <f t="shared" si="1604"/>
        <v/>
      </c>
    </row>
    <row r="34239" spans="2:12">
      <c r="B34239" s="391">
        <f>IFERROR(VLOOKUP('6.3 Sustained interruptions'!$D34239,'Incident earliest date'!$D:$F,2,FALSE),'6.3 Sustained interruptions'!E34239*1)</f>
        <v>0</v>
      </c>
      <c r="C34239" s="353">
        <f>'6.3 Sustained interruptions'!K34239</f>
        <v>0</v>
      </c>
      <c r="D34239" s="353">
        <f>'6.3 Sustained interruptions'!L34239</f>
        <v>0</v>
      </c>
      <c r="E34239" s="353">
        <f>'6.3 Sustained interruptions'!N34239</f>
        <v>0</v>
      </c>
      <c r="F34239" s="353">
        <f>'6.3 Sustained interruptions'!O34239</f>
        <v>0</v>
      </c>
      <c r="G34239" s="353">
        <f>IFERROR(VLOOKUP(C34239,'6.2.4 STPIS Customer summary'!$D$12:$H$17,5,FALSE),0)</f>
        <v>0</v>
      </c>
      <c r="H34239" s="353">
        <f>IF(B34239=0,0,'6.2.4 STPIS Customer summary'!$H$17)</f>
        <v>0</v>
      </c>
      <c r="I34239" s="350" t="str">
        <f>IF(B34239=0,"",IF(ISERROR(VLOOKUP(D34239,Lookups!$F$3:$F$18,1,FALSE)),1,0))</f>
        <v/>
      </c>
      <c r="J34239" s="392" t="str">
        <f t="shared" si="1602"/>
        <v/>
      </c>
      <c r="K34239" s="392" t="str">
        <f t="shared" si="1603"/>
        <v/>
      </c>
      <c r="L34239" s="393" t="str">
        <f t="shared" si="1604"/>
        <v/>
      </c>
    </row>
    <row r="34240" spans="2:12">
      <c r="B34240" s="391">
        <f>IFERROR(VLOOKUP('6.3 Sustained interruptions'!$D34240,'Incident earliest date'!$D:$F,2,FALSE),'6.3 Sustained interruptions'!E34240*1)</f>
        <v>0</v>
      </c>
      <c r="C34240" s="353">
        <f>'6.3 Sustained interruptions'!K34240</f>
        <v>0</v>
      </c>
      <c r="D34240" s="353">
        <f>'6.3 Sustained interruptions'!L34240</f>
        <v>0</v>
      </c>
      <c r="E34240" s="353">
        <f>'6.3 Sustained interruptions'!N34240</f>
        <v>0</v>
      </c>
      <c r="F34240" s="353">
        <f>'6.3 Sustained interruptions'!O34240</f>
        <v>0</v>
      </c>
      <c r="G34240" s="353">
        <f>IFERROR(VLOOKUP(C34240,'6.2.4 STPIS Customer summary'!$D$12:$H$17,5,FALSE),0)</f>
        <v>0</v>
      </c>
      <c r="H34240" s="353">
        <f>IF(B34240=0,0,'6.2.4 STPIS Customer summary'!$H$17)</f>
        <v>0</v>
      </c>
      <c r="I34240" s="350" t="str">
        <f>IF(B34240=0,"",IF(ISERROR(VLOOKUP(D34240,Lookups!$F$3:$F$18,1,FALSE)),1,0))</f>
        <v/>
      </c>
      <c r="J34240" s="392" t="str">
        <f t="shared" si="1602"/>
        <v/>
      </c>
      <c r="K34240" s="392" t="str">
        <f t="shared" si="1603"/>
        <v/>
      </c>
      <c r="L34240" s="393" t="str">
        <f t="shared" si="1604"/>
        <v/>
      </c>
    </row>
    <row r="34241" spans="2:12">
      <c r="B34241" s="391">
        <f>IFERROR(VLOOKUP('6.3 Sustained interruptions'!$D34241,'Incident earliest date'!$D:$F,2,FALSE),'6.3 Sustained interruptions'!E34241*1)</f>
        <v>0</v>
      </c>
      <c r="C34241" s="353">
        <f>'6.3 Sustained interruptions'!K34241</f>
        <v>0</v>
      </c>
      <c r="D34241" s="353">
        <f>'6.3 Sustained interruptions'!L34241</f>
        <v>0</v>
      </c>
      <c r="E34241" s="353">
        <f>'6.3 Sustained interruptions'!N34241</f>
        <v>0</v>
      </c>
      <c r="F34241" s="353">
        <f>'6.3 Sustained interruptions'!O34241</f>
        <v>0</v>
      </c>
      <c r="G34241" s="353">
        <f>IFERROR(VLOOKUP(C34241,'6.2.4 STPIS Customer summary'!$D$12:$H$17,5,FALSE),0)</f>
        <v>0</v>
      </c>
      <c r="H34241" s="353">
        <f>IF(B34241=0,0,'6.2.4 STPIS Customer summary'!$H$17)</f>
        <v>0</v>
      </c>
      <c r="I34241" s="350" t="str">
        <f>IF(B34241=0,"",IF(ISERROR(VLOOKUP(D34241,Lookups!$F$3:$F$18,1,FALSE)),1,0))</f>
        <v/>
      </c>
      <c r="J34241" s="392" t="str">
        <f t="shared" si="1602"/>
        <v/>
      </c>
      <c r="K34241" s="392" t="str">
        <f t="shared" si="1603"/>
        <v/>
      </c>
      <c r="L34241" s="393" t="str">
        <f t="shared" si="1604"/>
        <v/>
      </c>
    </row>
    <row r="34242" spans="2:12">
      <c r="B34242" s="391">
        <f>IFERROR(VLOOKUP('6.3 Sustained interruptions'!$D34242,'Incident earliest date'!$D:$F,2,FALSE),'6.3 Sustained interruptions'!E34242*1)</f>
        <v>0</v>
      </c>
      <c r="C34242" s="353">
        <f>'6.3 Sustained interruptions'!K34242</f>
        <v>0</v>
      </c>
      <c r="D34242" s="353">
        <f>'6.3 Sustained interruptions'!L34242</f>
        <v>0</v>
      </c>
      <c r="E34242" s="353">
        <f>'6.3 Sustained interruptions'!N34242</f>
        <v>0</v>
      </c>
      <c r="F34242" s="353">
        <f>'6.3 Sustained interruptions'!O34242</f>
        <v>0</v>
      </c>
      <c r="G34242" s="353">
        <f>IFERROR(VLOOKUP(C34242,'6.2.4 STPIS Customer summary'!$D$12:$H$17,5,FALSE),0)</f>
        <v>0</v>
      </c>
      <c r="H34242" s="353">
        <f>IF(B34242=0,0,'6.2.4 STPIS Customer summary'!$H$17)</f>
        <v>0</v>
      </c>
      <c r="I34242" s="350" t="str">
        <f>IF(B34242=0,"",IF(ISERROR(VLOOKUP(D34242,Lookups!$F$3:$F$18,1,FALSE)),1,0))</f>
        <v/>
      </c>
      <c r="J34242" s="392" t="str">
        <f t="shared" si="1602"/>
        <v/>
      </c>
      <c r="K34242" s="392" t="str">
        <f t="shared" si="1603"/>
        <v/>
      </c>
      <c r="L34242" s="393" t="str">
        <f t="shared" si="1604"/>
        <v/>
      </c>
    </row>
    <row r="34243" spans="2:12">
      <c r="B34243" s="391">
        <f>IFERROR(VLOOKUP('6.3 Sustained interruptions'!$D34243,'Incident earliest date'!$D:$F,2,FALSE),'6.3 Sustained interruptions'!E34243*1)</f>
        <v>0</v>
      </c>
      <c r="C34243" s="353">
        <f>'6.3 Sustained interruptions'!K34243</f>
        <v>0</v>
      </c>
      <c r="D34243" s="353">
        <f>'6.3 Sustained interruptions'!L34243</f>
        <v>0</v>
      </c>
      <c r="E34243" s="353">
        <f>'6.3 Sustained interruptions'!N34243</f>
        <v>0</v>
      </c>
      <c r="F34243" s="353">
        <f>'6.3 Sustained interruptions'!O34243</f>
        <v>0</v>
      </c>
      <c r="G34243" s="353">
        <f>IFERROR(VLOOKUP(C34243,'6.2.4 STPIS Customer summary'!$D$12:$H$17,5,FALSE),0)</f>
        <v>0</v>
      </c>
      <c r="H34243" s="353">
        <f>IF(B34243=0,0,'6.2.4 STPIS Customer summary'!$H$17)</f>
        <v>0</v>
      </c>
      <c r="I34243" s="350" t="str">
        <f>IF(B34243=0,"",IF(ISERROR(VLOOKUP(D34243,Lookups!$F$3:$F$18,1,FALSE)),1,0))</f>
        <v/>
      </c>
      <c r="J34243" s="392" t="str">
        <f t="shared" si="1602"/>
        <v/>
      </c>
      <c r="K34243" s="392" t="str">
        <f t="shared" si="1603"/>
        <v/>
      </c>
      <c r="L34243" s="393" t="str">
        <f t="shared" si="1604"/>
        <v/>
      </c>
    </row>
    <row r="34244" spans="2:12">
      <c r="B34244" s="391">
        <f>IFERROR(VLOOKUP('6.3 Sustained interruptions'!$D34244,'Incident earliest date'!$D:$F,2,FALSE),'6.3 Sustained interruptions'!E34244*1)</f>
        <v>0</v>
      </c>
      <c r="C34244" s="353">
        <f>'6.3 Sustained interruptions'!K34244</f>
        <v>0</v>
      </c>
      <c r="D34244" s="353">
        <f>'6.3 Sustained interruptions'!L34244</f>
        <v>0</v>
      </c>
      <c r="E34244" s="353">
        <f>'6.3 Sustained interruptions'!N34244</f>
        <v>0</v>
      </c>
      <c r="F34244" s="353">
        <f>'6.3 Sustained interruptions'!O34244</f>
        <v>0</v>
      </c>
      <c r="G34244" s="353">
        <f>IFERROR(VLOOKUP(C34244,'6.2.4 STPIS Customer summary'!$D$12:$H$17,5,FALSE),0)</f>
        <v>0</v>
      </c>
      <c r="H34244" s="353">
        <f>IF(B34244=0,0,'6.2.4 STPIS Customer summary'!$H$17)</f>
        <v>0</v>
      </c>
      <c r="I34244" s="350" t="str">
        <f>IF(B34244=0,"",IF(ISERROR(VLOOKUP(D34244,Lookups!$F$3:$F$18,1,FALSE)),1,0))</f>
        <v/>
      </c>
      <c r="J34244" s="392" t="str">
        <f t="shared" si="1602"/>
        <v/>
      </c>
      <c r="K34244" s="392" t="str">
        <f t="shared" si="1603"/>
        <v/>
      </c>
      <c r="L34244" s="393" t="str">
        <f t="shared" si="1604"/>
        <v/>
      </c>
    </row>
    <row r="34245" spans="2:12">
      <c r="B34245" s="391">
        <f>IFERROR(VLOOKUP('6.3 Sustained interruptions'!$D34245,'Incident earliest date'!$D:$F,2,FALSE),'6.3 Sustained interruptions'!E34245*1)</f>
        <v>0</v>
      </c>
      <c r="C34245" s="353">
        <f>'6.3 Sustained interruptions'!K34245</f>
        <v>0</v>
      </c>
      <c r="D34245" s="353">
        <f>'6.3 Sustained interruptions'!L34245</f>
        <v>0</v>
      </c>
      <c r="E34245" s="353">
        <f>'6.3 Sustained interruptions'!N34245</f>
        <v>0</v>
      </c>
      <c r="F34245" s="353">
        <f>'6.3 Sustained interruptions'!O34245</f>
        <v>0</v>
      </c>
      <c r="G34245" s="353">
        <f>IFERROR(VLOOKUP(C34245,'6.2.4 STPIS Customer summary'!$D$12:$H$17,5,FALSE),0)</f>
        <v>0</v>
      </c>
      <c r="H34245" s="353">
        <f>IF(B34245=0,0,'6.2.4 STPIS Customer summary'!$H$17)</f>
        <v>0</v>
      </c>
      <c r="I34245" s="350" t="str">
        <f>IF(B34245=0,"",IF(ISERROR(VLOOKUP(D34245,Lookups!$F$3:$F$18,1,FALSE)),1,0))</f>
        <v/>
      </c>
      <c r="J34245" s="392" t="str">
        <f t="shared" si="1602"/>
        <v/>
      </c>
      <c r="K34245" s="392" t="str">
        <f t="shared" si="1603"/>
        <v/>
      </c>
      <c r="L34245" s="393" t="str">
        <f t="shared" si="1604"/>
        <v/>
      </c>
    </row>
    <row r="34246" spans="2:12">
      <c r="B34246" s="391">
        <f>IFERROR(VLOOKUP('6.3 Sustained interruptions'!$D34246,'Incident earliest date'!$D:$F,2,FALSE),'6.3 Sustained interruptions'!E34246*1)</f>
        <v>0</v>
      </c>
      <c r="C34246" s="353">
        <f>'6.3 Sustained interruptions'!K34246</f>
        <v>0</v>
      </c>
      <c r="D34246" s="353">
        <f>'6.3 Sustained interruptions'!L34246</f>
        <v>0</v>
      </c>
      <c r="E34246" s="353">
        <f>'6.3 Sustained interruptions'!N34246</f>
        <v>0</v>
      </c>
      <c r="F34246" s="353">
        <f>'6.3 Sustained interruptions'!O34246</f>
        <v>0</v>
      </c>
      <c r="G34246" s="353">
        <f>IFERROR(VLOOKUP(C34246,'6.2.4 STPIS Customer summary'!$D$12:$H$17,5,FALSE),0)</f>
        <v>0</v>
      </c>
      <c r="H34246" s="353">
        <f>IF(B34246=0,0,'6.2.4 STPIS Customer summary'!$H$17)</f>
        <v>0</v>
      </c>
      <c r="I34246" s="350" t="str">
        <f>IF(B34246=0,"",IF(ISERROR(VLOOKUP(D34246,Lookups!$F$3:$F$18,1,FALSE)),1,0))</f>
        <v/>
      </c>
      <c r="J34246" s="392" t="str">
        <f t="shared" si="1602"/>
        <v/>
      </c>
      <c r="K34246" s="392" t="str">
        <f t="shared" si="1603"/>
        <v/>
      </c>
      <c r="L34246" s="393" t="str">
        <f t="shared" si="1604"/>
        <v/>
      </c>
    </row>
    <row r="34247" spans="2:12">
      <c r="B34247" s="391">
        <f>IFERROR(VLOOKUP('6.3 Sustained interruptions'!$D34247,'Incident earliest date'!$D:$F,2,FALSE),'6.3 Sustained interruptions'!E34247*1)</f>
        <v>0</v>
      </c>
      <c r="C34247" s="353">
        <f>'6.3 Sustained interruptions'!K34247</f>
        <v>0</v>
      </c>
      <c r="D34247" s="353">
        <f>'6.3 Sustained interruptions'!L34247</f>
        <v>0</v>
      </c>
      <c r="E34247" s="353">
        <f>'6.3 Sustained interruptions'!N34247</f>
        <v>0</v>
      </c>
      <c r="F34247" s="353">
        <f>'6.3 Sustained interruptions'!O34247</f>
        <v>0</v>
      </c>
      <c r="G34247" s="353">
        <f>IFERROR(VLOOKUP(C34247,'6.2.4 STPIS Customer summary'!$D$12:$H$17,5,FALSE),0)</f>
        <v>0</v>
      </c>
      <c r="H34247" s="353">
        <f>IF(B34247=0,0,'6.2.4 STPIS Customer summary'!$H$17)</f>
        <v>0</v>
      </c>
      <c r="I34247" s="350" t="str">
        <f>IF(B34247=0,"",IF(ISERROR(VLOOKUP(D34247,Lookups!$F$3:$F$18,1,FALSE)),1,0))</f>
        <v/>
      </c>
      <c r="J34247" s="392" t="str">
        <f t="shared" si="1602"/>
        <v/>
      </c>
      <c r="K34247" s="392" t="str">
        <f t="shared" si="1603"/>
        <v/>
      </c>
      <c r="L34247" s="393" t="str">
        <f t="shared" si="1604"/>
        <v/>
      </c>
    </row>
    <row r="34248" spans="2:12">
      <c r="B34248" s="391">
        <f>IFERROR(VLOOKUP('6.3 Sustained interruptions'!$D34248,'Incident earliest date'!$D:$F,2,FALSE),'6.3 Sustained interruptions'!E34248*1)</f>
        <v>0</v>
      </c>
      <c r="C34248" s="353">
        <f>'6.3 Sustained interruptions'!K34248</f>
        <v>0</v>
      </c>
      <c r="D34248" s="353">
        <f>'6.3 Sustained interruptions'!L34248</f>
        <v>0</v>
      </c>
      <c r="E34248" s="353">
        <f>'6.3 Sustained interruptions'!N34248</f>
        <v>0</v>
      </c>
      <c r="F34248" s="353">
        <f>'6.3 Sustained interruptions'!O34248</f>
        <v>0</v>
      </c>
      <c r="G34248" s="353">
        <f>IFERROR(VLOOKUP(C34248,'6.2.4 STPIS Customer summary'!$D$12:$H$17,5,FALSE),0)</f>
        <v>0</v>
      </c>
      <c r="H34248" s="353">
        <f>IF(B34248=0,0,'6.2.4 STPIS Customer summary'!$H$17)</f>
        <v>0</v>
      </c>
      <c r="I34248" s="350" t="str">
        <f>IF(B34248=0,"",IF(ISERROR(VLOOKUP(D34248,Lookups!$F$3:$F$18,1,FALSE)),1,0))</f>
        <v/>
      </c>
      <c r="J34248" s="392" t="str">
        <f t="shared" si="1602"/>
        <v/>
      </c>
      <c r="K34248" s="392" t="str">
        <f t="shared" si="1603"/>
        <v/>
      </c>
      <c r="L34248" s="393" t="str">
        <f t="shared" si="1604"/>
        <v/>
      </c>
    </row>
    <row r="34249" spans="2:12">
      <c r="B34249" s="391">
        <f>IFERROR(VLOOKUP('6.3 Sustained interruptions'!$D34249,'Incident earliest date'!$D:$F,2,FALSE),'6.3 Sustained interruptions'!E34249*1)</f>
        <v>0</v>
      </c>
      <c r="C34249" s="353">
        <f>'6.3 Sustained interruptions'!K34249</f>
        <v>0</v>
      </c>
      <c r="D34249" s="353">
        <f>'6.3 Sustained interruptions'!L34249</f>
        <v>0</v>
      </c>
      <c r="E34249" s="353">
        <f>'6.3 Sustained interruptions'!N34249</f>
        <v>0</v>
      </c>
      <c r="F34249" s="353">
        <f>'6.3 Sustained interruptions'!O34249</f>
        <v>0</v>
      </c>
      <c r="G34249" s="353">
        <f>IFERROR(VLOOKUP(C34249,'6.2.4 STPIS Customer summary'!$D$12:$H$17,5,FALSE),0)</f>
        <v>0</v>
      </c>
      <c r="H34249" s="353">
        <f>IF(B34249=0,0,'6.2.4 STPIS Customer summary'!$H$17)</f>
        <v>0</v>
      </c>
      <c r="I34249" s="350" t="str">
        <f>IF(B34249=0,"",IF(ISERROR(VLOOKUP(D34249,Lookups!$F$3:$F$18,1,FALSE)),1,0))</f>
        <v/>
      </c>
      <c r="J34249" s="392" t="str">
        <f t="shared" si="1602"/>
        <v/>
      </c>
      <c r="K34249" s="392" t="str">
        <f t="shared" si="1603"/>
        <v/>
      </c>
      <c r="L34249" s="393" t="str">
        <f t="shared" si="1604"/>
        <v/>
      </c>
    </row>
    <row r="34250" spans="2:12">
      <c r="B34250" s="391">
        <f>IFERROR(VLOOKUP('6.3 Sustained interruptions'!$D34250,'Incident earliest date'!$D:$F,2,FALSE),'6.3 Sustained interruptions'!E34250*1)</f>
        <v>0</v>
      </c>
      <c r="C34250" s="353">
        <f>'6.3 Sustained interruptions'!K34250</f>
        <v>0</v>
      </c>
      <c r="D34250" s="353">
        <f>'6.3 Sustained interruptions'!L34250</f>
        <v>0</v>
      </c>
      <c r="E34250" s="353">
        <f>'6.3 Sustained interruptions'!N34250</f>
        <v>0</v>
      </c>
      <c r="F34250" s="353">
        <f>'6.3 Sustained interruptions'!O34250</f>
        <v>0</v>
      </c>
      <c r="G34250" s="353">
        <f>IFERROR(VLOOKUP(C34250,'6.2.4 STPIS Customer summary'!$D$12:$H$17,5,FALSE),0)</f>
        <v>0</v>
      </c>
      <c r="H34250" s="353">
        <f>IF(B34250=0,0,'6.2.4 STPIS Customer summary'!$H$17)</f>
        <v>0</v>
      </c>
      <c r="I34250" s="350" t="str">
        <f>IF(B34250=0,"",IF(ISERROR(VLOOKUP(D34250,Lookups!$F$3:$F$18,1,FALSE)),1,0))</f>
        <v/>
      </c>
      <c r="J34250" s="392" t="str">
        <f t="shared" si="1602"/>
        <v/>
      </c>
      <c r="K34250" s="392" t="str">
        <f t="shared" si="1603"/>
        <v/>
      </c>
      <c r="L34250" s="393" t="str">
        <f t="shared" si="1604"/>
        <v/>
      </c>
    </row>
    <row r="34251" spans="2:12">
      <c r="B34251" s="391">
        <f>IFERROR(VLOOKUP('6.3 Sustained interruptions'!$D34251,'Incident earliest date'!$D:$F,2,FALSE),'6.3 Sustained interruptions'!E34251*1)</f>
        <v>0</v>
      </c>
      <c r="C34251" s="353">
        <f>'6.3 Sustained interruptions'!K34251</f>
        <v>0</v>
      </c>
      <c r="D34251" s="353">
        <f>'6.3 Sustained interruptions'!L34251</f>
        <v>0</v>
      </c>
      <c r="E34251" s="353">
        <f>'6.3 Sustained interruptions'!N34251</f>
        <v>0</v>
      </c>
      <c r="F34251" s="353">
        <f>'6.3 Sustained interruptions'!O34251</f>
        <v>0</v>
      </c>
      <c r="G34251" s="353">
        <f>IFERROR(VLOOKUP(C34251,'6.2.4 STPIS Customer summary'!$D$12:$H$17,5,FALSE),0)</f>
        <v>0</v>
      </c>
      <c r="H34251" s="353">
        <f>IF(B34251=0,0,'6.2.4 STPIS Customer summary'!$H$17)</f>
        <v>0</v>
      </c>
      <c r="I34251" s="350" t="str">
        <f>IF(B34251=0,"",IF(ISERROR(VLOOKUP(D34251,Lookups!$F$3:$F$18,1,FALSE)),1,0))</f>
        <v/>
      </c>
      <c r="J34251" s="392" t="str">
        <f t="shared" si="1602"/>
        <v/>
      </c>
      <c r="K34251" s="392" t="str">
        <f t="shared" si="1603"/>
        <v/>
      </c>
      <c r="L34251" s="393" t="str">
        <f t="shared" si="1604"/>
        <v/>
      </c>
    </row>
    <row r="34252" spans="2:12">
      <c r="B34252" s="391">
        <f>IFERROR(VLOOKUP('6.3 Sustained interruptions'!$D34252,'Incident earliest date'!$D:$F,2,FALSE),'6.3 Sustained interruptions'!E34252*1)</f>
        <v>0</v>
      </c>
      <c r="C34252" s="353">
        <f>'6.3 Sustained interruptions'!K34252</f>
        <v>0</v>
      </c>
      <c r="D34252" s="353">
        <f>'6.3 Sustained interruptions'!L34252</f>
        <v>0</v>
      </c>
      <c r="E34252" s="353">
        <f>'6.3 Sustained interruptions'!N34252</f>
        <v>0</v>
      </c>
      <c r="F34252" s="353">
        <f>'6.3 Sustained interruptions'!O34252</f>
        <v>0</v>
      </c>
      <c r="G34252" s="353">
        <f>IFERROR(VLOOKUP(C34252,'6.2.4 STPIS Customer summary'!$D$12:$H$17,5,FALSE),0)</f>
        <v>0</v>
      </c>
      <c r="H34252" s="353">
        <f>IF(B34252=0,0,'6.2.4 STPIS Customer summary'!$H$17)</f>
        <v>0</v>
      </c>
      <c r="I34252" s="350" t="str">
        <f>IF(B34252=0,"",IF(ISERROR(VLOOKUP(D34252,Lookups!$F$3:$F$18,1,FALSE)),1,0))</f>
        <v/>
      </c>
      <c r="J34252" s="392" t="str">
        <f t="shared" si="1602"/>
        <v/>
      </c>
      <c r="K34252" s="392" t="str">
        <f t="shared" si="1603"/>
        <v/>
      </c>
      <c r="L34252" s="393" t="str">
        <f t="shared" si="1604"/>
        <v/>
      </c>
    </row>
    <row r="34253" spans="2:12">
      <c r="B34253" s="391">
        <f>IFERROR(VLOOKUP('6.3 Sustained interruptions'!$D34253,'Incident earliest date'!$D:$F,2,FALSE),'6.3 Sustained interruptions'!E34253*1)</f>
        <v>0</v>
      </c>
      <c r="C34253" s="353">
        <f>'6.3 Sustained interruptions'!K34253</f>
        <v>0</v>
      </c>
      <c r="D34253" s="353">
        <f>'6.3 Sustained interruptions'!L34253</f>
        <v>0</v>
      </c>
      <c r="E34253" s="353">
        <f>'6.3 Sustained interruptions'!N34253</f>
        <v>0</v>
      </c>
      <c r="F34253" s="353">
        <f>'6.3 Sustained interruptions'!O34253</f>
        <v>0</v>
      </c>
      <c r="G34253" s="353">
        <f>IFERROR(VLOOKUP(C34253,'6.2.4 STPIS Customer summary'!$D$12:$H$17,5,FALSE),0)</f>
        <v>0</v>
      </c>
      <c r="H34253" s="353">
        <f>IF(B34253=0,0,'6.2.4 STPIS Customer summary'!$H$17)</f>
        <v>0</v>
      </c>
      <c r="I34253" s="350" t="str">
        <f>IF(B34253=0,"",IF(ISERROR(VLOOKUP(D34253,Lookups!$F$3:$F$18,1,FALSE)),1,0))</f>
        <v/>
      </c>
      <c r="J34253" s="392" t="str">
        <f t="shared" si="1602"/>
        <v/>
      </c>
      <c r="K34253" s="392" t="str">
        <f t="shared" si="1603"/>
        <v/>
      </c>
      <c r="L34253" s="393" t="str">
        <f t="shared" si="1604"/>
        <v/>
      </c>
    </row>
    <row r="34254" spans="2:12">
      <c r="B34254" s="391">
        <f>IFERROR(VLOOKUP('6.3 Sustained interruptions'!$D34254,'Incident earliest date'!$D:$F,2,FALSE),'6.3 Sustained interruptions'!E34254*1)</f>
        <v>0</v>
      </c>
      <c r="C34254" s="353">
        <f>'6.3 Sustained interruptions'!K34254</f>
        <v>0</v>
      </c>
      <c r="D34254" s="353">
        <f>'6.3 Sustained interruptions'!L34254</f>
        <v>0</v>
      </c>
      <c r="E34254" s="353">
        <f>'6.3 Sustained interruptions'!N34254</f>
        <v>0</v>
      </c>
      <c r="F34254" s="353">
        <f>'6.3 Sustained interruptions'!O34254</f>
        <v>0</v>
      </c>
      <c r="G34254" s="353">
        <f>IFERROR(VLOOKUP(C34254,'6.2.4 STPIS Customer summary'!$D$12:$H$17,5,FALSE),0)</f>
        <v>0</v>
      </c>
      <c r="H34254" s="353">
        <f>IF(B34254=0,0,'6.2.4 STPIS Customer summary'!$H$17)</f>
        <v>0</v>
      </c>
      <c r="I34254" s="350" t="str">
        <f>IF(B34254=0,"",IF(ISERROR(VLOOKUP(D34254,Lookups!$F$3:$F$18,1,FALSE)),1,0))</f>
        <v/>
      </c>
      <c r="J34254" s="392" t="str">
        <f t="shared" si="1602"/>
        <v/>
      </c>
      <c r="K34254" s="392" t="str">
        <f t="shared" si="1603"/>
        <v/>
      </c>
      <c r="L34254" s="393" t="str">
        <f t="shared" si="1604"/>
        <v/>
      </c>
    </row>
    <row r="34255" spans="2:12">
      <c r="B34255" s="391">
        <f>IFERROR(VLOOKUP('6.3 Sustained interruptions'!$D34255,'Incident earliest date'!$D:$F,2,FALSE),'6.3 Sustained interruptions'!E34255*1)</f>
        <v>0</v>
      </c>
      <c r="C34255" s="353">
        <f>'6.3 Sustained interruptions'!K34255</f>
        <v>0</v>
      </c>
      <c r="D34255" s="353">
        <f>'6.3 Sustained interruptions'!L34255</f>
        <v>0</v>
      </c>
      <c r="E34255" s="353">
        <f>'6.3 Sustained interruptions'!N34255</f>
        <v>0</v>
      </c>
      <c r="F34255" s="353">
        <f>'6.3 Sustained interruptions'!O34255</f>
        <v>0</v>
      </c>
      <c r="G34255" s="353">
        <f>IFERROR(VLOOKUP(C34255,'6.2.4 STPIS Customer summary'!$D$12:$H$17,5,FALSE),0)</f>
        <v>0</v>
      </c>
      <c r="H34255" s="353">
        <f>IF(B34255=0,0,'6.2.4 STPIS Customer summary'!$H$17)</f>
        <v>0</v>
      </c>
      <c r="I34255" s="350" t="str">
        <f>IF(B34255=0,"",IF(ISERROR(VLOOKUP(D34255,Lookups!$F$3:$F$18,1,FALSE)),1,0))</f>
        <v/>
      </c>
      <c r="J34255" s="392" t="str">
        <f t="shared" si="1602"/>
        <v/>
      </c>
      <c r="K34255" s="392" t="str">
        <f t="shared" si="1603"/>
        <v/>
      </c>
      <c r="L34255" s="393" t="str">
        <f t="shared" si="1604"/>
        <v/>
      </c>
    </row>
    <row r="34256" spans="2:12">
      <c r="B34256" s="391">
        <f>IFERROR(VLOOKUP('6.3 Sustained interruptions'!$D34256,'Incident earliest date'!$D:$F,2,FALSE),'6.3 Sustained interruptions'!E34256*1)</f>
        <v>0</v>
      </c>
      <c r="C34256" s="353">
        <f>'6.3 Sustained interruptions'!K34256</f>
        <v>0</v>
      </c>
      <c r="D34256" s="353">
        <f>'6.3 Sustained interruptions'!L34256</f>
        <v>0</v>
      </c>
      <c r="E34256" s="353">
        <f>'6.3 Sustained interruptions'!N34256</f>
        <v>0</v>
      </c>
      <c r="F34256" s="353">
        <f>'6.3 Sustained interruptions'!O34256</f>
        <v>0</v>
      </c>
      <c r="G34256" s="353">
        <f>IFERROR(VLOOKUP(C34256,'6.2.4 STPIS Customer summary'!$D$12:$H$17,5,FALSE),0)</f>
        <v>0</v>
      </c>
      <c r="H34256" s="353">
        <f>IF(B34256=0,0,'6.2.4 STPIS Customer summary'!$H$17)</f>
        <v>0</v>
      </c>
      <c r="I34256" s="350" t="str">
        <f>IF(B34256=0,"",IF(ISERROR(VLOOKUP(D34256,Lookups!$F$3:$F$18,1,FALSE)),1,0))</f>
        <v/>
      </c>
      <c r="J34256" s="392" t="str">
        <f t="shared" ref="J34256:J34319" si="1605">IFERROR(F34256/G34256,"")</f>
        <v/>
      </c>
      <c r="K34256" s="392" t="str">
        <f t="shared" ref="K34256:K34319" si="1606">IFERROR(F34256/H34256,"")</f>
        <v/>
      </c>
      <c r="L34256" s="393" t="str">
        <f t="shared" ref="L34256:L34319" si="1607">IFERROR(E34256/G34256,"")</f>
        <v/>
      </c>
    </row>
    <row r="34257" spans="2:12">
      <c r="B34257" s="391">
        <f>IFERROR(VLOOKUP('6.3 Sustained interruptions'!$D34257,'Incident earliest date'!$D:$F,2,FALSE),'6.3 Sustained interruptions'!E34257*1)</f>
        <v>0</v>
      </c>
      <c r="C34257" s="353">
        <f>'6.3 Sustained interruptions'!K34257</f>
        <v>0</v>
      </c>
      <c r="D34257" s="353">
        <f>'6.3 Sustained interruptions'!L34257</f>
        <v>0</v>
      </c>
      <c r="E34257" s="353">
        <f>'6.3 Sustained interruptions'!N34257</f>
        <v>0</v>
      </c>
      <c r="F34257" s="353">
        <f>'6.3 Sustained interruptions'!O34257</f>
        <v>0</v>
      </c>
      <c r="G34257" s="353">
        <f>IFERROR(VLOOKUP(C34257,'6.2.4 STPIS Customer summary'!$D$12:$H$17,5,FALSE),0)</f>
        <v>0</v>
      </c>
      <c r="H34257" s="353">
        <f>IF(B34257=0,0,'6.2.4 STPIS Customer summary'!$H$17)</f>
        <v>0</v>
      </c>
      <c r="I34257" s="350" t="str">
        <f>IF(B34257=0,"",IF(ISERROR(VLOOKUP(D34257,Lookups!$F$3:$F$18,1,FALSE)),1,0))</f>
        <v/>
      </c>
      <c r="J34257" s="392" t="str">
        <f t="shared" si="1605"/>
        <v/>
      </c>
      <c r="K34257" s="392" t="str">
        <f t="shared" si="1606"/>
        <v/>
      </c>
      <c r="L34257" s="393" t="str">
        <f t="shared" si="1607"/>
        <v/>
      </c>
    </row>
    <row r="34258" spans="2:12">
      <c r="B34258" s="391">
        <f>IFERROR(VLOOKUP('6.3 Sustained interruptions'!$D34258,'Incident earliest date'!$D:$F,2,FALSE),'6.3 Sustained interruptions'!E34258*1)</f>
        <v>0</v>
      </c>
      <c r="C34258" s="353">
        <f>'6.3 Sustained interruptions'!K34258</f>
        <v>0</v>
      </c>
      <c r="D34258" s="353">
        <f>'6.3 Sustained interruptions'!L34258</f>
        <v>0</v>
      </c>
      <c r="E34258" s="353">
        <f>'6.3 Sustained interruptions'!N34258</f>
        <v>0</v>
      </c>
      <c r="F34258" s="353">
        <f>'6.3 Sustained interruptions'!O34258</f>
        <v>0</v>
      </c>
      <c r="G34258" s="353">
        <f>IFERROR(VLOOKUP(C34258,'6.2.4 STPIS Customer summary'!$D$12:$H$17,5,FALSE),0)</f>
        <v>0</v>
      </c>
      <c r="H34258" s="353">
        <f>IF(B34258=0,0,'6.2.4 STPIS Customer summary'!$H$17)</f>
        <v>0</v>
      </c>
      <c r="I34258" s="350" t="str">
        <f>IF(B34258=0,"",IF(ISERROR(VLOOKUP(D34258,Lookups!$F$3:$F$18,1,FALSE)),1,0))</f>
        <v/>
      </c>
      <c r="J34258" s="392" t="str">
        <f t="shared" si="1605"/>
        <v/>
      </c>
      <c r="K34258" s="392" t="str">
        <f t="shared" si="1606"/>
        <v/>
      </c>
      <c r="L34258" s="393" t="str">
        <f t="shared" si="1607"/>
        <v/>
      </c>
    </row>
    <row r="34259" spans="2:12">
      <c r="B34259" s="391">
        <f>IFERROR(VLOOKUP('6.3 Sustained interruptions'!$D34259,'Incident earliest date'!$D:$F,2,FALSE),'6.3 Sustained interruptions'!E34259*1)</f>
        <v>0</v>
      </c>
      <c r="C34259" s="353">
        <f>'6.3 Sustained interruptions'!K34259</f>
        <v>0</v>
      </c>
      <c r="D34259" s="353">
        <f>'6.3 Sustained interruptions'!L34259</f>
        <v>0</v>
      </c>
      <c r="E34259" s="353">
        <f>'6.3 Sustained interruptions'!N34259</f>
        <v>0</v>
      </c>
      <c r="F34259" s="353">
        <f>'6.3 Sustained interruptions'!O34259</f>
        <v>0</v>
      </c>
      <c r="G34259" s="353">
        <f>IFERROR(VLOOKUP(C34259,'6.2.4 STPIS Customer summary'!$D$12:$H$17,5,FALSE),0)</f>
        <v>0</v>
      </c>
      <c r="H34259" s="353">
        <f>IF(B34259=0,0,'6.2.4 STPIS Customer summary'!$H$17)</f>
        <v>0</v>
      </c>
      <c r="I34259" s="350" t="str">
        <f>IF(B34259=0,"",IF(ISERROR(VLOOKUP(D34259,Lookups!$F$3:$F$18,1,FALSE)),1,0))</f>
        <v/>
      </c>
      <c r="J34259" s="392" t="str">
        <f t="shared" si="1605"/>
        <v/>
      </c>
      <c r="K34259" s="392" t="str">
        <f t="shared" si="1606"/>
        <v/>
      </c>
      <c r="L34259" s="393" t="str">
        <f t="shared" si="1607"/>
        <v/>
      </c>
    </row>
    <row r="34260" spans="2:12">
      <c r="B34260" s="391">
        <f>IFERROR(VLOOKUP('6.3 Sustained interruptions'!$D34260,'Incident earliest date'!$D:$F,2,FALSE),'6.3 Sustained interruptions'!E34260*1)</f>
        <v>0</v>
      </c>
      <c r="C34260" s="353">
        <f>'6.3 Sustained interruptions'!K34260</f>
        <v>0</v>
      </c>
      <c r="D34260" s="353">
        <f>'6.3 Sustained interruptions'!L34260</f>
        <v>0</v>
      </c>
      <c r="E34260" s="353">
        <f>'6.3 Sustained interruptions'!N34260</f>
        <v>0</v>
      </c>
      <c r="F34260" s="353">
        <f>'6.3 Sustained interruptions'!O34260</f>
        <v>0</v>
      </c>
      <c r="G34260" s="353">
        <f>IFERROR(VLOOKUP(C34260,'6.2.4 STPIS Customer summary'!$D$12:$H$17,5,FALSE),0)</f>
        <v>0</v>
      </c>
      <c r="H34260" s="353">
        <f>IF(B34260=0,0,'6.2.4 STPIS Customer summary'!$H$17)</f>
        <v>0</v>
      </c>
      <c r="I34260" s="350" t="str">
        <f>IF(B34260=0,"",IF(ISERROR(VLOOKUP(D34260,Lookups!$F$3:$F$18,1,FALSE)),1,0))</f>
        <v/>
      </c>
      <c r="J34260" s="392" t="str">
        <f t="shared" si="1605"/>
        <v/>
      </c>
      <c r="K34260" s="392" t="str">
        <f t="shared" si="1606"/>
        <v/>
      </c>
      <c r="L34260" s="393" t="str">
        <f t="shared" si="1607"/>
        <v/>
      </c>
    </row>
    <row r="34261" spans="2:12">
      <c r="B34261" s="391">
        <f>IFERROR(VLOOKUP('6.3 Sustained interruptions'!$D34261,'Incident earliest date'!$D:$F,2,FALSE),'6.3 Sustained interruptions'!E34261*1)</f>
        <v>0</v>
      </c>
      <c r="C34261" s="353">
        <f>'6.3 Sustained interruptions'!K34261</f>
        <v>0</v>
      </c>
      <c r="D34261" s="353">
        <f>'6.3 Sustained interruptions'!L34261</f>
        <v>0</v>
      </c>
      <c r="E34261" s="353">
        <f>'6.3 Sustained interruptions'!N34261</f>
        <v>0</v>
      </c>
      <c r="F34261" s="353">
        <f>'6.3 Sustained interruptions'!O34261</f>
        <v>0</v>
      </c>
      <c r="G34261" s="353">
        <f>IFERROR(VLOOKUP(C34261,'6.2.4 STPIS Customer summary'!$D$12:$H$17,5,FALSE),0)</f>
        <v>0</v>
      </c>
      <c r="H34261" s="353">
        <f>IF(B34261=0,0,'6.2.4 STPIS Customer summary'!$H$17)</f>
        <v>0</v>
      </c>
      <c r="I34261" s="350" t="str">
        <f>IF(B34261=0,"",IF(ISERROR(VLOOKUP(D34261,Lookups!$F$3:$F$18,1,FALSE)),1,0))</f>
        <v/>
      </c>
      <c r="J34261" s="392" t="str">
        <f t="shared" si="1605"/>
        <v/>
      </c>
      <c r="K34261" s="392" t="str">
        <f t="shared" si="1606"/>
        <v/>
      </c>
      <c r="L34261" s="393" t="str">
        <f t="shared" si="1607"/>
        <v/>
      </c>
    </row>
    <row r="34262" spans="2:12">
      <c r="B34262" s="391">
        <f>IFERROR(VLOOKUP('6.3 Sustained interruptions'!$D34262,'Incident earliest date'!$D:$F,2,FALSE),'6.3 Sustained interruptions'!E34262*1)</f>
        <v>0</v>
      </c>
      <c r="C34262" s="353">
        <f>'6.3 Sustained interruptions'!K34262</f>
        <v>0</v>
      </c>
      <c r="D34262" s="353">
        <f>'6.3 Sustained interruptions'!L34262</f>
        <v>0</v>
      </c>
      <c r="E34262" s="353">
        <f>'6.3 Sustained interruptions'!N34262</f>
        <v>0</v>
      </c>
      <c r="F34262" s="353">
        <f>'6.3 Sustained interruptions'!O34262</f>
        <v>0</v>
      </c>
      <c r="G34262" s="353">
        <f>IFERROR(VLOOKUP(C34262,'6.2.4 STPIS Customer summary'!$D$12:$H$17,5,FALSE),0)</f>
        <v>0</v>
      </c>
      <c r="H34262" s="353">
        <f>IF(B34262=0,0,'6.2.4 STPIS Customer summary'!$H$17)</f>
        <v>0</v>
      </c>
      <c r="I34262" s="350" t="str">
        <f>IF(B34262=0,"",IF(ISERROR(VLOOKUP(D34262,Lookups!$F$3:$F$18,1,FALSE)),1,0))</f>
        <v/>
      </c>
      <c r="J34262" s="392" t="str">
        <f t="shared" si="1605"/>
        <v/>
      </c>
      <c r="K34262" s="392" t="str">
        <f t="shared" si="1606"/>
        <v/>
      </c>
      <c r="L34262" s="393" t="str">
        <f t="shared" si="1607"/>
        <v/>
      </c>
    </row>
    <row r="34263" spans="2:12">
      <c r="B34263" s="391">
        <f>IFERROR(VLOOKUP('6.3 Sustained interruptions'!$D34263,'Incident earliest date'!$D:$F,2,FALSE),'6.3 Sustained interruptions'!E34263*1)</f>
        <v>0</v>
      </c>
      <c r="C34263" s="353">
        <f>'6.3 Sustained interruptions'!K34263</f>
        <v>0</v>
      </c>
      <c r="D34263" s="353">
        <f>'6.3 Sustained interruptions'!L34263</f>
        <v>0</v>
      </c>
      <c r="E34263" s="353">
        <f>'6.3 Sustained interruptions'!N34263</f>
        <v>0</v>
      </c>
      <c r="F34263" s="353">
        <f>'6.3 Sustained interruptions'!O34263</f>
        <v>0</v>
      </c>
      <c r="G34263" s="353">
        <f>IFERROR(VLOOKUP(C34263,'6.2.4 STPIS Customer summary'!$D$12:$H$17,5,FALSE),0)</f>
        <v>0</v>
      </c>
      <c r="H34263" s="353">
        <f>IF(B34263=0,0,'6.2.4 STPIS Customer summary'!$H$17)</f>
        <v>0</v>
      </c>
      <c r="I34263" s="350" t="str">
        <f>IF(B34263=0,"",IF(ISERROR(VLOOKUP(D34263,Lookups!$F$3:$F$18,1,FALSE)),1,0))</f>
        <v/>
      </c>
      <c r="J34263" s="392" t="str">
        <f t="shared" si="1605"/>
        <v/>
      </c>
      <c r="K34263" s="392" t="str">
        <f t="shared" si="1606"/>
        <v/>
      </c>
      <c r="L34263" s="393" t="str">
        <f t="shared" si="1607"/>
        <v/>
      </c>
    </row>
    <row r="34264" spans="2:12">
      <c r="B34264" s="391">
        <f>IFERROR(VLOOKUP('6.3 Sustained interruptions'!$D34264,'Incident earliest date'!$D:$F,2,FALSE),'6.3 Sustained interruptions'!E34264*1)</f>
        <v>0</v>
      </c>
      <c r="C34264" s="353">
        <f>'6.3 Sustained interruptions'!K34264</f>
        <v>0</v>
      </c>
      <c r="D34264" s="353">
        <f>'6.3 Sustained interruptions'!L34264</f>
        <v>0</v>
      </c>
      <c r="E34264" s="353">
        <f>'6.3 Sustained interruptions'!N34264</f>
        <v>0</v>
      </c>
      <c r="F34264" s="353">
        <f>'6.3 Sustained interruptions'!O34264</f>
        <v>0</v>
      </c>
      <c r="G34264" s="353">
        <f>IFERROR(VLOOKUP(C34264,'6.2.4 STPIS Customer summary'!$D$12:$H$17,5,FALSE),0)</f>
        <v>0</v>
      </c>
      <c r="H34264" s="353">
        <f>IF(B34264=0,0,'6.2.4 STPIS Customer summary'!$H$17)</f>
        <v>0</v>
      </c>
      <c r="I34264" s="350" t="str">
        <f>IF(B34264=0,"",IF(ISERROR(VLOOKUP(D34264,Lookups!$F$3:$F$18,1,FALSE)),1,0))</f>
        <v/>
      </c>
      <c r="J34264" s="392" t="str">
        <f t="shared" si="1605"/>
        <v/>
      </c>
      <c r="K34264" s="392" t="str">
        <f t="shared" si="1606"/>
        <v/>
      </c>
      <c r="L34264" s="393" t="str">
        <f t="shared" si="1607"/>
        <v/>
      </c>
    </row>
    <row r="34265" spans="2:12">
      <c r="B34265" s="391">
        <f>IFERROR(VLOOKUP('6.3 Sustained interruptions'!$D34265,'Incident earliest date'!$D:$F,2,FALSE),'6.3 Sustained interruptions'!E34265*1)</f>
        <v>0</v>
      </c>
      <c r="C34265" s="353">
        <f>'6.3 Sustained interruptions'!K34265</f>
        <v>0</v>
      </c>
      <c r="D34265" s="353">
        <f>'6.3 Sustained interruptions'!L34265</f>
        <v>0</v>
      </c>
      <c r="E34265" s="353">
        <f>'6.3 Sustained interruptions'!N34265</f>
        <v>0</v>
      </c>
      <c r="F34265" s="353">
        <f>'6.3 Sustained interruptions'!O34265</f>
        <v>0</v>
      </c>
      <c r="G34265" s="353">
        <f>IFERROR(VLOOKUP(C34265,'6.2.4 STPIS Customer summary'!$D$12:$H$17,5,FALSE),0)</f>
        <v>0</v>
      </c>
      <c r="H34265" s="353">
        <f>IF(B34265=0,0,'6.2.4 STPIS Customer summary'!$H$17)</f>
        <v>0</v>
      </c>
      <c r="I34265" s="350" t="str">
        <f>IF(B34265=0,"",IF(ISERROR(VLOOKUP(D34265,Lookups!$F$3:$F$18,1,FALSE)),1,0))</f>
        <v/>
      </c>
      <c r="J34265" s="392" t="str">
        <f t="shared" si="1605"/>
        <v/>
      </c>
      <c r="K34265" s="392" t="str">
        <f t="shared" si="1606"/>
        <v/>
      </c>
      <c r="L34265" s="393" t="str">
        <f t="shared" si="1607"/>
        <v/>
      </c>
    </row>
    <row r="34266" spans="2:12">
      <c r="B34266" s="391">
        <f>IFERROR(VLOOKUP('6.3 Sustained interruptions'!$D34266,'Incident earliest date'!$D:$F,2,FALSE),'6.3 Sustained interruptions'!E34266*1)</f>
        <v>0</v>
      </c>
      <c r="C34266" s="353">
        <f>'6.3 Sustained interruptions'!K34266</f>
        <v>0</v>
      </c>
      <c r="D34266" s="353">
        <f>'6.3 Sustained interruptions'!L34266</f>
        <v>0</v>
      </c>
      <c r="E34266" s="353">
        <f>'6.3 Sustained interruptions'!N34266</f>
        <v>0</v>
      </c>
      <c r="F34266" s="353">
        <f>'6.3 Sustained interruptions'!O34266</f>
        <v>0</v>
      </c>
      <c r="G34266" s="353">
        <f>IFERROR(VLOOKUP(C34266,'6.2.4 STPIS Customer summary'!$D$12:$H$17,5,FALSE),0)</f>
        <v>0</v>
      </c>
      <c r="H34266" s="353">
        <f>IF(B34266=0,0,'6.2.4 STPIS Customer summary'!$H$17)</f>
        <v>0</v>
      </c>
      <c r="I34266" s="350" t="str">
        <f>IF(B34266=0,"",IF(ISERROR(VLOOKUP(D34266,Lookups!$F$3:$F$18,1,FALSE)),1,0))</f>
        <v/>
      </c>
      <c r="J34266" s="392" t="str">
        <f t="shared" si="1605"/>
        <v/>
      </c>
      <c r="K34266" s="392" t="str">
        <f t="shared" si="1606"/>
        <v/>
      </c>
      <c r="L34266" s="393" t="str">
        <f t="shared" si="1607"/>
        <v/>
      </c>
    </row>
    <row r="34267" spans="2:12">
      <c r="B34267" s="391">
        <f>IFERROR(VLOOKUP('6.3 Sustained interruptions'!$D34267,'Incident earliest date'!$D:$F,2,FALSE),'6.3 Sustained interruptions'!E34267*1)</f>
        <v>0</v>
      </c>
      <c r="C34267" s="353">
        <f>'6.3 Sustained interruptions'!K34267</f>
        <v>0</v>
      </c>
      <c r="D34267" s="353">
        <f>'6.3 Sustained interruptions'!L34267</f>
        <v>0</v>
      </c>
      <c r="E34267" s="353">
        <f>'6.3 Sustained interruptions'!N34267</f>
        <v>0</v>
      </c>
      <c r="F34267" s="353">
        <f>'6.3 Sustained interruptions'!O34267</f>
        <v>0</v>
      </c>
      <c r="G34267" s="353">
        <f>IFERROR(VLOOKUP(C34267,'6.2.4 STPIS Customer summary'!$D$12:$H$17,5,FALSE),0)</f>
        <v>0</v>
      </c>
      <c r="H34267" s="353">
        <f>IF(B34267=0,0,'6.2.4 STPIS Customer summary'!$H$17)</f>
        <v>0</v>
      </c>
      <c r="I34267" s="350" t="str">
        <f>IF(B34267=0,"",IF(ISERROR(VLOOKUP(D34267,Lookups!$F$3:$F$18,1,FALSE)),1,0))</f>
        <v/>
      </c>
      <c r="J34267" s="392" t="str">
        <f t="shared" si="1605"/>
        <v/>
      </c>
      <c r="K34267" s="392" t="str">
        <f t="shared" si="1606"/>
        <v/>
      </c>
      <c r="L34267" s="393" t="str">
        <f t="shared" si="1607"/>
        <v/>
      </c>
    </row>
    <row r="34268" spans="2:12">
      <c r="B34268" s="391">
        <f>IFERROR(VLOOKUP('6.3 Sustained interruptions'!$D34268,'Incident earliest date'!$D:$F,2,FALSE),'6.3 Sustained interruptions'!E34268*1)</f>
        <v>0</v>
      </c>
      <c r="C34268" s="353">
        <f>'6.3 Sustained interruptions'!K34268</f>
        <v>0</v>
      </c>
      <c r="D34268" s="353">
        <f>'6.3 Sustained interruptions'!L34268</f>
        <v>0</v>
      </c>
      <c r="E34268" s="353">
        <f>'6.3 Sustained interruptions'!N34268</f>
        <v>0</v>
      </c>
      <c r="F34268" s="353">
        <f>'6.3 Sustained interruptions'!O34268</f>
        <v>0</v>
      </c>
      <c r="G34268" s="353">
        <f>IFERROR(VLOOKUP(C34268,'6.2.4 STPIS Customer summary'!$D$12:$H$17,5,FALSE),0)</f>
        <v>0</v>
      </c>
      <c r="H34268" s="353">
        <f>IF(B34268=0,0,'6.2.4 STPIS Customer summary'!$H$17)</f>
        <v>0</v>
      </c>
      <c r="I34268" s="350" t="str">
        <f>IF(B34268=0,"",IF(ISERROR(VLOOKUP(D34268,Lookups!$F$3:$F$18,1,FALSE)),1,0))</f>
        <v/>
      </c>
      <c r="J34268" s="392" t="str">
        <f t="shared" si="1605"/>
        <v/>
      </c>
      <c r="K34268" s="392" t="str">
        <f t="shared" si="1606"/>
        <v/>
      </c>
      <c r="L34268" s="393" t="str">
        <f t="shared" si="1607"/>
        <v/>
      </c>
    </row>
    <row r="34269" spans="2:12">
      <c r="B34269" s="391">
        <f>IFERROR(VLOOKUP('6.3 Sustained interruptions'!$D34269,'Incident earliest date'!$D:$F,2,FALSE),'6.3 Sustained interruptions'!E34269*1)</f>
        <v>0</v>
      </c>
      <c r="C34269" s="353">
        <f>'6.3 Sustained interruptions'!K34269</f>
        <v>0</v>
      </c>
      <c r="D34269" s="353">
        <f>'6.3 Sustained interruptions'!L34269</f>
        <v>0</v>
      </c>
      <c r="E34269" s="353">
        <f>'6.3 Sustained interruptions'!N34269</f>
        <v>0</v>
      </c>
      <c r="F34269" s="353">
        <f>'6.3 Sustained interruptions'!O34269</f>
        <v>0</v>
      </c>
      <c r="G34269" s="353">
        <f>IFERROR(VLOOKUP(C34269,'6.2.4 STPIS Customer summary'!$D$12:$H$17,5,FALSE),0)</f>
        <v>0</v>
      </c>
      <c r="H34269" s="353">
        <f>IF(B34269=0,0,'6.2.4 STPIS Customer summary'!$H$17)</f>
        <v>0</v>
      </c>
      <c r="I34269" s="350" t="str">
        <f>IF(B34269=0,"",IF(ISERROR(VLOOKUP(D34269,Lookups!$F$3:$F$18,1,FALSE)),1,0))</f>
        <v/>
      </c>
      <c r="J34269" s="392" t="str">
        <f t="shared" si="1605"/>
        <v/>
      </c>
      <c r="K34269" s="392" t="str">
        <f t="shared" si="1606"/>
        <v/>
      </c>
      <c r="L34269" s="393" t="str">
        <f t="shared" si="1607"/>
        <v/>
      </c>
    </row>
    <row r="34270" spans="2:12">
      <c r="B34270" s="391">
        <f>IFERROR(VLOOKUP('6.3 Sustained interruptions'!$D34270,'Incident earliest date'!$D:$F,2,FALSE),'6.3 Sustained interruptions'!E34270*1)</f>
        <v>0</v>
      </c>
      <c r="C34270" s="353">
        <f>'6.3 Sustained interruptions'!K34270</f>
        <v>0</v>
      </c>
      <c r="D34270" s="353">
        <f>'6.3 Sustained interruptions'!L34270</f>
        <v>0</v>
      </c>
      <c r="E34270" s="353">
        <f>'6.3 Sustained interruptions'!N34270</f>
        <v>0</v>
      </c>
      <c r="F34270" s="353">
        <f>'6.3 Sustained interruptions'!O34270</f>
        <v>0</v>
      </c>
      <c r="G34270" s="353">
        <f>IFERROR(VLOOKUP(C34270,'6.2.4 STPIS Customer summary'!$D$12:$H$17,5,FALSE),0)</f>
        <v>0</v>
      </c>
      <c r="H34270" s="353">
        <f>IF(B34270=0,0,'6.2.4 STPIS Customer summary'!$H$17)</f>
        <v>0</v>
      </c>
      <c r="I34270" s="350" t="str">
        <f>IF(B34270=0,"",IF(ISERROR(VLOOKUP(D34270,Lookups!$F$3:$F$18,1,FALSE)),1,0))</f>
        <v/>
      </c>
      <c r="J34270" s="392" t="str">
        <f t="shared" si="1605"/>
        <v/>
      </c>
      <c r="K34270" s="392" t="str">
        <f t="shared" si="1606"/>
        <v/>
      </c>
      <c r="L34270" s="393" t="str">
        <f t="shared" si="1607"/>
        <v/>
      </c>
    </row>
    <row r="34271" spans="2:12">
      <c r="B34271" s="391">
        <f>IFERROR(VLOOKUP('6.3 Sustained interruptions'!$D34271,'Incident earliest date'!$D:$F,2,FALSE),'6.3 Sustained interruptions'!E34271*1)</f>
        <v>0</v>
      </c>
      <c r="C34271" s="353">
        <f>'6.3 Sustained interruptions'!K34271</f>
        <v>0</v>
      </c>
      <c r="D34271" s="353">
        <f>'6.3 Sustained interruptions'!L34271</f>
        <v>0</v>
      </c>
      <c r="E34271" s="353">
        <f>'6.3 Sustained interruptions'!N34271</f>
        <v>0</v>
      </c>
      <c r="F34271" s="353">
        <f>'6.3 Sustained interruptions'!O34271</f>
        <v>0</v>
      </c>
      <c r="G34271" s="353">
        <f>IFERROR(VLOOKUP(C34271,'6.2.4 STPIS Customer summary'!$D$12:$H$17,5,FALSE),0)</f>
        <v>0</v>
      </c>
      <c r="H34271" s="353">
        <f>IF(B34271=0,0,'6.2.4 STPIS Customer summary'!$H$17)</f>
        <v>0</v>
      </c>
      <c r="I34271" s="350" t="str">
        <f>IF(B34271=0,"",IF(ISERROR(VLOOKUP(D34271,Lookups!$F$3:$F$18,1,FALSE)),1,0))</f>
        <v/>
      </c>
      <c r="J34271" s="392" t="str">
        <f t="shared" si="1605"/>
        <v/>
      </c>
      <c r="K34271" s="392" t="str">
        <f t="shared" si="1606"/>
        <v/>
      </c>
      <c r="L34271" s="393" t="str">
        <f t="shared" si="1607"/>
        <v/>
      </c>
    </row>
    <row r="34272" spans="2:12">
      <c r="B34272" s="391">
        <f>IFERROR(VLOOKUP('6.3 Sustained interruptions'!$D34272,'Incident earliest date'!$D:$F,2,FALSE),'6.3 Sustained interruptions'!E34272*1)</f>
        <v>0</v>
      </c>
      <c r="C34272" s="353">
        <f>'6.3 Sustained interruptions'!K34272</f>
        <v>0</v>
      </c>
      <c r="D34272" s="353">
        <f>'6.3 Sustained interruptions'!L34272</f>
        <v>0</v>
      </c>
      <c r="E34272" s="353">
        <f>'6.3 Sustained interruptions'!N34272</f>
        <v>0</v>
      </c>
      <c r="F34272" s="353">
        <f>'6.3 Sustained interruptions'!O34272</f>
        <v>0</v>
      </c>
      <c r="G34272" s="353">
        <f>IFERROR(VLOOKUP(C34272,'6.2.4 STPIS Customer summary'!$D$12:$H$17,5,FALSE),0)</f>
        <v>0</v>
      </c>
      <c r="H34272" s="353">
        <f>IF(B34272=0,0,'6.2.4 STPIS Customer summary'!$H$17)</f>
        <v>0</v>
      </c>
      <c r="I34272" s="350" t="str">
        <f>IF(B34272=0,"",IF(ISERROR(VLOOKUP(D34272,Lookups!$F$3:$F$18,1,FALSE)),1,0))</f>
        <v/>
      </c>
      <c r="J34272" s="392" t="str">
        <f t="shared" si="1605"/>
        <v/>
      </c>
      <c r="K34272" s="392" t="str">
        <f t="shared" si="1606"/>
        <v/>
      </c>
      <c r="L34272" s="393" t="str">
        <f t="shared" si="1607"/>
        <v/>
      </c>
    </row>
    <row r="34273" spans="2:12">
      <c r="B34273" s="391">
        <f>IFERROR(VLOOKUP('6.3 Sustained interruptions'!$D34273,'Incident earliest date'!$D:$F,2,FALSE),'6.3 Sustained interruptions'!E34273*1)</f>
        <v>0</v>
      </c>
      <c r="C34273" s="353">
        <f>'6.3 Sustained interruptions'!K34273</f>
        <v>0</v>
      </c>
      <c r="D34273" s="353">
        <f>'6.3 Sustained interruptions'!L34273</f>
        <v>0</v>
      </c>
      <c r="E34273" s="353">
        <f>'6.3 Sustained interruptions'!N34273</f>
        <v>0</v>
      </c>
      <c r="F34273" s="353">
        <f>'6.3 Sustained interruptions'!O34273</f>
        <v>0</v>
      </c>
      <c r="G34273" s="353">
        <f>IFERROR(VLOOKUP(C34273,'6.2.4 STPIS Customer summary'!$D$12:$H$17,5,FALSE),0)</f>
        <v>0</v>
      </c>
      <c r="H34273" s="353">
        <f>IF(B34273=0,0,'6.2.4 STPIS Customer summary'!$H$17)</f>
        <v>0</v>
      </c>
      <c r="I34273" s="350" t="str">
        <f>IF(B34273=0,"",IF(ISERROR(VLOOKUP(D34273,Lookups!$F$3:$F$18,1,FALSE)),1,0))</f>
        <v/>
      </c>
      <c r="J34273" s="392" t="str">
        <f t="shared" si="1605"/>
        <v/>
      </c>
      <c r="K34273" s="392" t="str">
        <f t="shared" si="1606"/>
        <v/>
      </c>
      <c r="L34273" s="393" t="str">
        <f t="shared" si="1607"/>
        <v/>
      </c>
    </row>
    <row r="34274" spans="2:12">
      <c r="B34274" s="391">
        <f>IFERROR(VLOOKUP('6.3 Sustained interruptions'!$D34274,'Incident earliest date'!$D:$F,2,FALSE),'6.3 Sustained interruptions'!E34274*1)</f>
        <v>0</v>
      </c>
      <c r="C34274" s="353">
        <f>'6.3 Sustained interruptions'!K34274</f>
        <v>0</v>
      </c>
      <c r="D34274" s="353">
        <f>'6.3 Sustained interruptions'!L34274</f>
        <v>0</v>
      </c>
      <c r="E34274" s="353">
        <f>'6.3 Sustained interruptions'!N34274</f>
        <v>0</v>
      </c>
      <c r="F34274" s="353">
        <f>'6.3 Sustained interruptions'!O34274</f>
        <v>0</v>
      </c>
      <c r="G34274" s="353">
        <f>IFERROR(VLOOKUP(C34274,'6.2.4 STPIS Customer summary'!$D$12:$H$17,5,FALSE),0)</f>
        <v>0</v>
      </c>
      <c r="H34274" s="353">
        <f>IF(B34274=0,0,'6.2.4 STPIS Customer summary'!$H$17)</f>
        <v>0</v>
      </c>
      <c r="I34274" s="350" t="str">
        <f>IF(B34274=0,"",IF(ISERROR(VLOOKUP(D34274,Lookups!$F$3:$F$18,1,FALSE)),1,0))</f>
        <v/>
      </c>
      <c r="J34274" s="392" t="str">
        <f t="shared" si="1605"/>
        <v/>
      </c>
      <c r="K34274" s="392" t="str">
        <f t="shared" si="1606"/>
        <v/>
      </c>
      <c r="L34274" s="393" t="str">
        <f t="shared" si="1607"/>
        <v/>
      </c>
    </row>
    <row r="34275" spans="2:12">
      <c r="B34275" s="391">
        <f>IFERROR(VLOOKUP('6.3 Sustained interruptions'!$D34275,'Incident earliest date'!$D:$F,2,FALSE),'6.3 Sustained interruptions'!E34275*1)</f>
        <v>0</v>
      </c>
      <c r="C34275" s="353">
        <f>'6.3 Sustained interruptions'!K34275</f>
        <v>0</v>
      </c>
      <c r="D34275" s="353">
        <f>'6.3 Sustained interruptions'!L34275</f>
        <v>0</v>
      </c>
      <c r="E34275" s="353">
        <f>'6.3 Sustained interruptions'!N34275</f>
        <v>0</v>
      </c>
      <c r="F34275" s="353">
        <f>'6.3 Sustained interruptions'!O34275</f>
        <v>0</v>
      </c>
      <c r="G34275" s="353">
        <f>IFERROR(VLOOKUP(C34275,'6.2.4 STPIS Customer summary'!$D$12:$H$17,5,FALSE),0)</f>
        <v>0</v>
      </c>
      <c r="H34275" s="353">
        <f>IF(B34275=0,0,'6.2.4 STPIS Customer summary'!$H$17)</f>
        <v>0</v>
      </c>
      <c r="I34275" s="350" t="str">
        <f>IF(B34275=0,"",IF(ISERROR(VLOOKUP(D34275,Lookups!$F$3:$F$18,1,FALSE)),1,0))</f>
        <v/>
      </c>
      <c r="J34275" s="392" t="str">
        <f t="shared" si="1605"/>
        <v/>
      </c>
      <c r="K34275" s="392" t="str">
        <f t="shared" si="1606"/>
        <v/>
      </c>
      <c r="L34275" s="393" t="str">
        <f t="shared" si="1607"/>
        <v/>
      </c>
    </row>
    <row r="34276" spans="2:12">
      <c r="B34276" s="391">
        <f>IFERROR(VLOOKUP('6.3 Sustained interruptions'!$D34276,'Incident earliest date'!$D:$F,2,FALSE),'6.3 Sustained interruptions'!E34276*1)</f>
        <v>0</v>
      </c>
      <c r="C34276" s="353">
        <f>'6.3 Sustained interruptions'!K34276</f>
        <v>0</v>
      </c>
      <c r="D34276" s="353">
        <f>'6.3 Sustained interruptions'!L34276</f>
        <v>0</v>
      </c>
      <c r="E34276" s="353">
        <f>'6.3 Sustained interruptions'!N34276</f>
        <v>0</v>
      </c>
      <c r="F34276" s="353">
        <f>'6.3 Sustained interruptions'!O34276</f>
        <v>0</v>
      </c>
      <c r="G34276" s="353">
        <f>IFERROR(VLOOKUP(C34276,'6.2.4 STPIS Customer summary'!$D$12:$H$17,5,FALSE),0)</f>
        <v>0</v>
      </c>
      <c r="H34276" s="353">
        <f>IF(B34276=0,0,'6.2.4 STPIS Customer summary'!$H$17)</f>
        <v>0</v>
      </c>
      <c r="I34276" s="350" t="str">
        <f>IF(B34276=0,"",IF(ISERROR(VLOOKUP(D34276,Lookups!$F$3:$F$18,1,FALSE)),1,0))</f>
        <v/>
      </c>
      <c r="J34276" s="392" t="str">
        <f t="shared" si="1605"/>
        <v/>
      </c>
      <c r="K34276" s="392" t="str">
        <f t="shared" si="1606"/>
        <v/>
      </c>
      <c r="L34276" s="393" t="str">
        <f t="shared" si="1607"/>
        <v/>
      </c>
    </row>
    <row r="34277" spans="2:12">
      <c r="B34277" s="391">
        <f>IFERROR(VLOOKUP('6.3 Sustained interruptions'!$D34277,'Incident earliest date'!$D:$F,2,FALSE),'6.3 Sustained interruptions'!E34277*1)</f>
        <v>0</v>
      </c>
      <c r="C34277" s="353">
        <f>'6.3 Sustained interruptions'!K34277</f>
        <v>0</v>
      </c>
      <c r="D34277" s="353">
        <f>'6.3 Sustained interruptions'!L34277</f>
        <v>0</v>
      </c>
      <c r="E34277" s="353">
        <f>'6.3 Sustained interruptions'!N34277</f>
        <v>0</v>
      </c>
      <c r="F34277" s="353">
        <f>'6.3 Sustained interruptions'!O34277</f>
        <v>0</v>
      </c>
      <c r="G34277" s="353">
        <f>IFERROR(VLOOKUP(C34277,'6.2.4 STPIS Customer summary'!$D$12:$H$17,5,FALSE),0)</f>
        <v>0</v>
      </c>
      <c r="H34277" s="353">
        <f>IF(B34277=0,0,'6.2.4 STPIS Customer summary'!$H$17)</f>
        <v>0</v>
      </c>
      <c r="I34277" s="350" t="str">
        <f>IF(B34277=0,"",IF(ISERROR(VLOOKUP(D34277,Lookups!$F$3:$F$18,1,FALSE)),1,0))</f>
        <v/>
      </c>
      <c r="J34277" s="392" t="str">
        <f t="shared" si="1605"/>
        <v/>
      </c>
      <c r="K34277" s="392" t="str">
        <f t="shared" si="1606"/>
        <v/>
      </c>
      <c r="L34277" s="393" t="str">
        <f t="shared" si="1607"/>
        <v/>
      </c>
    </row>
    <row r="34278" spans="2:12">
      <c r="B34278" s="391">
        <f>IFERROR(VLOOKUP('6.3 Sustained interruptions'!$D34278,'Incident earliest date'!$D:$F,2,FALSE),'6.3 Sustained interruptions'!E34278*1)</f>
        <v>0</v>
      </c>
      <c r="C34278" s="353">
        <f>'6.3 Sustained interruptions'!K34278</f>
        <v>0</v>
      </c>
      <c r="D34278" s="353">
        <f>'6.3 Sustained interruptions'!L34278</f>
        <v>0</v>
      </c>
      <c r="E34278" s="353">
        <f>'6.3 Sustained interruptions'!N34278</f>
        <v>0</v>
      </c>
      <c r="F34278" s="353">
        <f>'6.3 Sustained interruptions'!O34278</f>
        <v>0</v>
      </c>
      <c r="G34278" s="353">
        <f>IFERROR(VLOOKUP(C34278,'6.2.4 STPIS Customer summary'!$D$12:$H$17,5,FALSE),0)</f>
        <v>0</v>
      </c>
      <c r="H34278" s="353">
        <f>IF(B34278=0,0,'6.2.4 STPIS Customer summary'!$H$17)</f>
        <v>0</v>
      </c>
      <c r="I34278" s="350" t="str">
        <f>IF(B34278=0,"",IF(ISERROR(VLOOKUP(D34278,Lookups!$F$3:$F$18,1,FALSE)),1,0))</f>
        <v/>
      </c>
      <c r="J34278" s="392" t="str">
        <f t="shared" si="1605"/>
        <v/>
      </c>
      <c r="K34278" s="392" t="str">
        <f t="shared" si="1606"/>
        <v/>
      </c>
      <c r="L34278" s="393" t="str">
        <f t="shared" si="1607"/>
        <v/>
      </c>
    </row>
    <row r="34279" spans="2:12">
      <c r="B34279" s="391">
        <f>IFERROR(VLOOKUP('6.3 Sustained interruptions'!$D34279,'Incident earliest date'!$D:$F,2,FALSE),'6.3 Sustained interruptions'!E34279*1)</f>
        <v>0</v>
      </c>
      <c r="C34279" s="353">
        <f>'6.3 Sustained interruptions'!K34279</f>
        <v>0</v>
      </c>
      <c r="D34279" s="353">
        <f>'6.3 Sustained interruptions'!L34279</f>
        <v>0</v>
      </c>
      <c r="E34279" s="353">
        <f>'6.3 Sustained interruptions'!N34279</f>
        <v>0</v>
      </c>
      <c r="F34279" s="353">
        <f>'6.3 Sustained interruptions'!O34279</f>
        <v>0</v>
      </c>
      <c r="G34279" s="353">
        <f>IFERROR(VLOOKUP(C34279,'6.2.4 STPIS Customer summary'!$D$12:$H$17,5,FALSE),0)</f>
        <v>0</v>
      </c>
      <c r="H34279" s="353">
        <f>IF(B34279=0,0,'6.2.4 STPIS Customer summary'!$H$17)</f>
        <v>0</v>
      </c>
      <c r="I34279" s="350" t="str">
        <f>IF(B34279=0,"",IF(ISERROR(VLOOKUP(D34279,Lookups!$F$3:$F$18,1,FALSE)),1,0))</f>
        <v/>
      </c>
      <c r="J34279" s="392" t="str">
        <f t="shared" si="1605"/>
        <v/>
      </c>
      <c r="K34279" s="392" t="str">
        <f t="shared" si="1606"/>
        <v/>
      </c>
      <c r="L34279" s="393" t="str">
        <f t="shared" si="1607"/>
        <v/>
      </c>
    </row>
    <row r="34280" spans="2:12">
      <c r="B34280" s="391">
        <f>IFERROR(VLOOKUP('6.3 Sustained interruptions'!$D34280,'Incident earliest date'!$D:$F,2,FALSE),'6.3 Sustained interruptions'!E34280*1)</f>
        <v>0</v>
      </c>
      <c r="C34280" s="353">
        <f>'6.3 Sustained interruptions'!K34280</f>
        <v>0</v>
      </c>
      <c r="D34280" s="353">
        <f>'6.3 Sustained interruptions'!L34280</f>
        <v>0</v>
      </c>
      <c r="E34280" s="353">
        <f>'6.3 Sustained interruptions'!N34280</f>
        <v>0</v>
      </c>
      <c r="F34280" s="353">
        <f>'6.3 Sustained interruptions'!O34280</f>
        <v>0</v>
      </c>
      <c r="G34280" s="353">
        <f>IFERROR(VLOOKUP(C34280,'6.2.4 STPIS Customer summary'!$D$12:$H$17,5,FALSE),0)</f>
        <v>0</v>
      </c>
      <c r="H34280" s="353">
        <f>IF(B34280=0,0,'6.2.4 STPIS Customer summary'!$H$17)</f>
        <v>0</v>
      </c>
      <c r="I34280" s="350" t="str">
        <f>IF(B34280=0,"",IF(ISERROR(VLOOKUP(D34280,Lookups!$F$3:$F$18,1,FALSE)),1,0))</f>
        <v/>
      </c>
      <c r="J34280" s="392" t="str">
        <f t="shared" si="1605"/>
        <v/>
      </c>
      <c r="K34280" s="392" t="str">
        <f t="shared" si="1606"/>
        <v/>
      </c>
      <c r="L34280" s="393" t="str">
        <f t="shared" si="1607"/>
        <v/>
      </c>
    </row>
    <row r="34281" spans="2:12">
      <c r="B34281" s="391">
        <f>IFERROR(VLOOKUP('6.3 Sustained interruptions'!$D34281,'Incident earliest date'!$D:$F,2,FALSE),'6.3 Sustained interruptions'!E34281*1)</f>
        <v>0</v>
      </c>
      <c r="C34281" s="353">
        <f>'6.3 Sustained interruptions'!K34281</f>
        <v>0</v>
      </c>
      <c r="D34281" s="353">
        <f>'6.3 Sustained interruptions'!L34281</f>
        <v>0</v>
      </c>
      <c r="E34281" s="353">
        <f>'6.3 Sustained interruptions'!N34281</f>
        <v>0</v>
      </c>
      <c r="F34281" s="353">
        <f>'6.3 Sustained interruptions'!O34281</f>
        <v>0</v>
      </c>
      <c r="G34281" s="353">
        <f>IFERROR(VLOOKUP(C34281,'6.2.4 STPIS Customer summary'!$D$12:$H$17,5,FALSE),0)</f>
        <v>0</v>
      </c>
      <c r="H34281" s="353">
        <f>IF(B34281=0,0,'6.2.4 STPIS Customer summary'!$H$17)</f>
        <v>0</v>
      </c>
      <c r="I34281" s="350" t="str">
        <f>IF(B34281=0,"",IF(ISERROR(VLOOKUP(D34281,Lookups!$F$3:$F$18,1,FALSE)),1,0))</f>
        <v/>
      </c>
      <c r="J34281" s="392" t="str">
        <f t="shared" si="1605"/>
        <v/>
      </c>
      <c r="K34281" s="392" t="str">
        <f t="shared" si="1606"/>
        <v/>
      </c>
      <c r="L34281" s="393" t="str">
        <f t="shared" si="1607"/>
        <v/>
      </c>
    </row>
    <row r="34282" spans="2:12">
      <c r="B34282" s="391">
        <f>IFERROR(VLOOKUP('6.3 Sustained interruptions'!$D34282,'Incident earliest date'!$D:$F,2,FALSE),'6.3 Sustained interruptions'!E34282*1)</f>
        <v>0</v>
      </c>
      <c r="C34282" s="353">
        <f>'6.3 Sustained interruptions'!K34282</f>
        <v>0</v>
      </c>
      <c r="D34282" s="353">
        <f>'6.3 Sustained interruptions'!L34282</f>
        <v>0</v>
      </c>
      <c r="E34282" s="353">
        <f>'6.3 Sustained interruptions'!N34282</f>
        <v>0</v>
      </c>
      <c r="F34282" s="353">
        <f>'6.3 Sustained interruptions'!O34282</f>
        <v>0</v>
      </c>
      <c r="G34282" s="353">
        <f>IFERROR(VLOOKUP(C34282,'6.2.4 STPIS Customer summary'!$D$12:$H$17,5,FALSE),0)</f>
        <v>0</v>
      </c>
      <c r="H34282" s="353">
        <f>IF(B34282=0,0,'6.2.4 STPIS Customer summary'!$H$17)</f>
        <v>0</v>
      </c>
      <c r="I34282" s="350" t="str">
        <f>IF(B34282=0,"",IF(ISERROR(VLOOKUP(D34282,Lookups!$F$3:$F$18,1,FALSE)),1,0))</f>
        <v/>
      </c>
      <c r="J34282" s="392" t="str">
        <f t="shared" si="1605"/>
        <v/>
      </c>
      <c r="K34282" s="392" t="str">
        <f t="shared" si="1606"/>
        <v/>
      </c>
      <c r="L34282" s="393" t="str">
        <f t="shared" si="1607"/>
        <v/>
      </c>
    </row>
    <row r="34283" spans="2:12">
      <c r="B34283" s="391">
        <f>IFERROR(VLOOKUP('6.3 Sustained interruptions'!$D34283,'Incident earliest date'!$D:$F,2,FALSE),'6.3 Sustained interruptions'!E34283*1)</f>
        <v>0</v>
      </c>
      <c r="C34283" s="353">
        <f>'6.3 Sustained interruptions'!K34283</f>
        <v>0</v>
      </c>
      <c r="D34283" s="353">
        <f>'6.3 Sustained interruptions'!L34283</f>
        <v>0</v>
      </c>
      <c r="E34283" s="353">
        <f>'6.3 Sustained interruptions'!N34283</f>
        <v>0</v>
      </c>
      <c r="F34283" s="353">
        <f>'6.3 Sustained interruptions'!O34283</f>
        <v>0</v>
      </c>
      <c r="G34283" s="353">
        <f>IFERROR(VLOOKUP(C34283,'6.2.4 STPIS Customer summary'!$D$12:$H$17,5,FALSE),0)</f>
        <v>0</v>
      </c>
      <c r="H34283" s="353">
        <f>IF(B34283=0,0,'6.2.4 STPIS Customer summary'!$H$17)</f>
        <v>0</v>
      </c>
      <c r="I34283" s="350" t="str">
        <f>IF(B34283=0,"",IF(ISERROR(VLOOKUP(D34283,Lookups!$F$3:$F$18,1,FALSE)),1,0))</f>
        <v/>
      </c>
      <c r="J34283" s="392" t="str">
        <f t="shared" si="1605"/>
        <v/>
      </c>
      <c r="K34283" s="392" t="str">
        <f t="shared" si="1606"/>
        <v/>
      </c>
      <c r="L34283" s="393" t="str">
        <f t="shared" si="1607"/>
        <v/>
      </c>
    </row>
    <row r="34284" spans="2:12">
      <c r="B34284" s="391">
        <f>IFERROR(VLOOKUP('6.3 Sustained interruptions'!$D34284,'Incident earliest date'!$D:$F,2,FALSE),'6.3 Sustained interruptions'!E34284*1)</f>
        <v>0</v>
      </c>
      <c r="C34284" s="353">
        <f>'6.3 Sustained interruptions'!K34284</f>
        <v>0</v>
      </c>
      <c r="D34284" s="353">
        <f>'6.3 Sustained interruptions'!L34284</f>
        <v>0</v>
      </c>
      <c r="E34284" s="353">
        <f>'6.3 Sustained interruptions'!N34284</f>
        <v>0</v>
      </c>
      <c r="F34284" s="353">
        <f>'6.3 Sustained interruptions'!O34284</f>
        <v>0</v>
      </c>
      <c r="G34284" s="353">
        <f>IFERROR(VLOOKUP(C34284,'6.2.4 STPIS Customer summary'!$D$12:$H$17,5,FALSE),0)</f>
        <v>0</v>
      </c>
      <c r="H34284" s="353">
        <f>IF(B34284=0,0,'6.2.4 STPIS Customer summary'!$H$17)</f>
        <v>0</v>
      </c>
      <c r="I34284" s="350" t="str">
        <f>IF(B34284=0,"",IF(ISERROR(VLOOKUP(D34284,Lookups!$F$3:$F$18,1,FALSE)),1,0))</f>
        <v/>
      </c>
      <c r="J34284" s="392" t="str">
        <f t="shared" si="1605"/>
        <v/>
      </c>
      <c r="K34284" s="392" t="str">
        <f t="shared" si="1606"/>
        <v/>
      </c>
      <c r="L34284" s="393" t="str">
        <f t="shared" si="1607"/>
        <v/>
      </c>
    </row>
    <row r="34285" spans="2:12">
      <c r="B34285" s="391">
        <f>IFERROR(VLOOKUP('6.3 Sustained interruptions'!$D34285,'Incident earliest date'!$D:$F,2,FALSE),'6.3 Sustained interruptions'!E34285*1)</f>
        <v>0</v>
      </c>
      <c r="C34285" s="353">
        <f>'6.3 Sustained interruptions'!K34285</f>
        <v>0</v>
      </c>
      <c r="D34285" s="353">
        <f>'6.3 Sustained interruptions'!L34285</f>
        <v>0</v>
      </c>
      <c r="E34285" s="353">
        <f>'6.3 Sustained interruptions'!N34285</f>
        <v>0</v>
      </c>
      <c r="F34285" s="353">
        <f>'6.3 Sustained interruptions'!O34285</f>
        <v>0</v>
      </c>
      <c r="G34285" s="353">
        <f>IFERROR(VLOOKUP(C34285,'6.2.4 STPIS Customer summary'!$D$12:$H$17,5,FALSE),0)</f>
        <v>0</v>
      </c>
      <c r="H34285" s="353">
        <f>IF(B34285=0,0,'6.2.4 STPIS Customer summary'!$H$17)</f>
        <v>0</v>
      </c>
      <c r="I34285" s="350" t="str">
        <f>IF(B34285=0,"",IF(ISERROR(VLOOKUP(D34285,Lookups!$F$3:$F$18,1,FALSE)),1,0))</f>
        <v/>
      </c>
      <c r="J34285" s="392" t="str">
        <f t="shared" si="1605"/>
        <v/>
      </c>
      <c r="K34285" s="392" t="str">
        <f t="shared" si="1606"/>
        <v/>
      </c>
      <c r="L34285" s="393" t="str">
        <f t="shared" si="1607"/>
        <v/>
      </c>
    </row>
    <row r="34286" spans="2:12">
      <c r="B34286" s="391">
        <f>IFERROR(VLOOKUP('6.3 Sustained interruptions'!$D34286,'Incident earliest date'!$D:$F,2,FALSE),'6.3 Sustained interruptions'!E34286*1)</f>
        <v>0</v>
      </c>
      <c r="C34286" s="353">
        <f>'6.3 Sustained interruptions'!K34286</f>
        <v>0</v>
      </c>
      <c r="D34286" s="353">
        <f>'6.3 Sustained interruptions'!L34286</f>
        <v>0</v>
      </c>
      <c r="E34286" s="353">
        <f>'6.3 Sustained interruptions'!N34286</f>
        <v>0</v>
      </c>
      <c r="F34286" s="353">
        <f>'6.3 Sustained interruptions'!O34286</f>
        <v>0</v>
      </c>
      <c r="G34286" s="353">
        <f>IFERROR(VLOOKUP(C34286,'6.2.4 STPIS Customer summary'!$D$12:$H$17,5,FALSE),0)</f>
        <v>0</v>
      </c>
      <c r="H34286" s="353">
        <f>IF(B34286=0,0,'6.2.4 STPIS Customer summary'!$H$17)</f>
        <v>0</v>
      </c>
      <c r="I34286" s="350" t="str">
        <f>IF(B34286=0,"",IF(ISERROR(VLOOKUP(D34286,Lookups!$F$3:$F$18,1,FALSE)),1,0))</f>
        <v/>
      </c>
      <c r="J34286" s="392" t="str">
        <f t="shared" si="1605"/>
        <v/>
      </c>
      <c r="K34286" s="392" t="str">
        <f t="shared" si="1606"/>
        <v/>
      </c>
      <c r="L34286" s="393" t="str">
        <f t="shared" si="1607"/>
        <v/>
      </c>
    </row>
    <row r="34287" spans="2:12">
      <c r="B34287" s="391">
        <f>IFERROR(VLOOKUP('6.3 Sustained interruptions'!$D34287,'Incident earliest date'!$D:$F,2,FALSE),'6.3 Sustained interruptions'!E34287*1)</f>
        <v>0</v>
      </c>
      <c r="C34287" s="353">
        <f>'6.3 Sustained interruptions'!K34287</f>
        <v>0</v>
      </c>
      <c r="D34287" s="353">
        <f>'6.3 Sustained interruptions'!L34287</f>
        <v>0</v>
      </c>
      <c r="E34287" s="353">
        <f>'6.3 Sustained interruptions'!N34287</f>
        <v>0</v>
      </c>
      <c r="F34287" s="353">
        <f>'6.3 Sustained interruptions'!O34287</f>
        <v>0</v>
      </c>
      <c r="G34287" s="353">
        <f>IFERROR(VLOOKUP(C34287,'6.2.4 STPIS Customer summary'!$D$12:$H$17,5,FALSE),0)</f>
        <v>0</v>
      </c>
      <c r="H34287" s="353">
        <f>IF(B34287=0,0,'6.2.4 STPIS Customer summary'!$H$17)</f>
        <v>0</v>
      </c>
      <c r="I34287" s="350" t="str">
        <f>IF(B34287=0,"",IF(ISERROR(VLOOKUP(D34287,Lookups!$F$3:$F$18,1,FALSE)),1,0))</f>
        <v/>
      </c>
      <c r="J34287" s="392" t="str">
        <f t="shared" si="1605"/>
        <v/>
      </c>
      <c r="K34287" s="392" t="str">
        <f t="shared" si="1606"/>
        <v/>
      </c>
      <c r="L34287" s="393" t="str">
        <f t="shared" si="1607"/>
        <v/>
      </c>
    </row>
    <row r="34288" spans="2:12">
      <c r="B34288" s="391">
        <f>IFERROR(VLOOKUP('6.3 Sustained interruptions'!$D34288,'Incident earliest date'!$D:$F,2,FALSE),'6.3 Sustained interruptions'!E34288*1)</f>
        <v>0</v>
      </c>
      <c r="C34288" s="353">
        <f>'6.3 Sustained interruptions'!K34288</f>
        <v>0</v>
      </c>
      <c r="D34288" s="353">
        <f>'6.3 Sustained interruptions'!L34288</f>
        <v>0</v>
      </c>
      <c r="E34288" s="353">
        <f>'6.3 Sustained interruptions'!N34288</f>
        <v>0</v>
      </c>
      <c r="F34288" s="353">
        <f>'6.3 Sustained interruptions'!O34288</f>
        <v>0</v>
      </c>
      <c r="G34288" s="353">
        <f>IFERROR(VLOOKUP(C34288,'6.2.4 STPIS Customer summary'!$D$12:$H$17,5,FALSE),0)</f>
        <v>0</v>
      </c>
      <c r="H34288" s="353">
        <f>IF(B34288=0,0,'6.2.4 STPIS Customer summary'!$H$17)</f>
        <v>0</v>
      </c>
      <c r="I34288" s="350" t="str">
        <f>IF(B34288=0,"",IF(ISERROR(VLOOKUP(D34288,Lookups!$F$3:$F$18,1,FALSE)),1,0))</f>
        <v/>
      </c>
      <c r="J34288" s="392" t="str">
        <f t="shared" si="1605"/>
        <v/>
      </c>
      <c r="K34288" s="392" t="str">
        <f t="shared" si="1606"/>
        <v/>
      </c>
      <c r="L34288" s="393" t="str">
        <f t="shared" si="1607"/>
        <v/>
      </c>
    </row>
    <row r="34289" spans="2:12">
      <c r="B34289" s="391">
        <f>IFERROR(VLOOKUP('6.3 Sustained interruptions'!$D34289,'Incident earliest date'!$D:$F,2,FALSE),'6.3 Sustained interruptions'!E34289*1)</f>
        <v>0</v>
      </c>
      <c r="C34289" s="353">
        <f>'6.3 Sustained interruptions'!K34289</f>
        <v>0</v>
      </c>
      <c r="D34289" s="353">
        <f>'6.3 Sustained interruptions'!L34289</f>
        <v>0</v>
      </c>
      <c r="E34289" s="353">
        <f>'6.3 Sustained interruptions'!N34289</f>
        <v>0</v>
      </c>
      <c r="F34289" s="353">
        <f>'6.3 Sustained interruptions'!O34289</f>
        <v>0</v>
      </c>
      <c r="G34289" s="353">
        <f>IFERROR(VLOOKUP(C34289,'6.2.4 STPIS Customer summary'!$D$12:$H$17,5,FALSE),0)</f>
        <v>0</v>
      </c>
      <c r="H34289" s="353">
        <f>IF(B34289=0,0,'6.2.4 STPIS Customer summary'!$H$17)</f>
        <v>0</v>
      </c>
      <c r="I34289" s="350" t="str">
        <f>IF(B34289=0,"",IF(ISERROR(VLOOKUP(D34289,Lookups!$F$3:$F$18,1,FALSE)),1,0))</f>
        <v/>
      </c>
      <c r="J34289" s="392" t="str">
        <f t="shared" si="1605"/>
        <v/>
      </c>
      <c r="K34289" s="392" t="str">
        <f t="shared" si="1606"/>
        <v/>
      </c>
      <c r="L34289" s="393" t="str">
        <f t="shared" si="1607"/>
        <v/>
      </c>
    </row>
    <row r="34290" spans="2:12">
      <c r="B34290" s="391">
        <f>IFERROR(VLOOKUP('6.3 Sustained interruptions'!$D34290,'Incident earliest date'!$D:$F,2,FALSE),'6.3 Sustained interruptions'!E34290*1)</f>
        <v>0</v>
      </c>
      <c r="C34290" s="353">
        <f>'6.3 Sustained interruptions'!K34290</f>
        <v>0</v>
      </c>
      <c r="D34290" s="353">
        <f>'6.3 Sustained interruptions'!L34290</f>
        <v>0</v>
      </c>
      <c r="E34290" s="353">
        <f>'6.3 Sustained interruptions'!N34290</f>
        <v>0</v>
      </c>
      <c r="F34290" s="353">
        <f>'6.3 Sustained interruptions'!O34290</f>
        <v>0</v>
      </c>
      <c r="G34290" s="353">
        <f>IFERROR(VLOOKUP(C34290,'6.2.4 STPIS Customer summary'!$D$12:$H$17,5,FALSE),0)</f>
        <v>0</v>
      </c>
      <c r="H34290" s="353">
        <f>IF(B34290=0,0,'6.2.4 STPIS Customer summary'!$H$17)</f>
        <v>0</v>
      </c>
      <c r="I34290" s="350" t="str">
        <f>IF(B34290=0,"",IF(ISERROR(VLOOKUP(D34290,Lookups!$F$3:$F$18,1,FALSE)),1,0))</f>
        <v/>
      </c>
      <c r="J34290" s="392" t="str">
        <f t="shared" si="1605"/>
        <v/>
      </c>
      <c r="K34290" s="392" t="str">
        <f t="shared" si="1606"/>
        <v/>
      </c>
      <c r="L34290" s="393" t="str">
        <f t="shared" si="1607"/>
        <v/>
      </c>
    </row>
    <row r="34291" spans="2:12">
      <c r="B34291" s="391">
        <f>IFERROR(VLOOKUP('6.3 Sustained interruptions'!$D34291,'Incident earliest date'!$D:$F,2,FALSE),'6.3 Sustained interruptions'!E34291*1)</f>
        <v>0</v>
      </c>
      <c r="C34291" s="353">
        <f>'6.3 Sustained interruptions'!K34291</f>
        <v>0</v>
      </c>
      <c r="D34291" s="353">
        <f>'6.3 Sustained interruptions'!L34291</f>
        <v>0</v>
      </c>
      <c r="E34291" s="353">
        <f>'6.3 Sustained interruptions'!N34291</f>
        <v>0</v>
      </c>
      <c r="F34291" s="353">
        <f>'6.3 Sustained interruptions'!O34291</f>
        <v>0</v>
      </c>
      <c r="G34291" s="353">
        <f>IFERROR(VLOOKUP(C34291,'6.2.4 STPIS Customer summary'!$D$12:$H$17,5,FALSE),0)</f>
        <v>0</v>
      </c>
      <c r="H34291" s="353">
        <f>IF(B34291=0,0,'6.2.4 STPIS Customer summary'!$H$17)</f>
        <v>0</v>
      </c>
      <c r="I34291" s="350" t="str">
        <f>IF(B34291=0,"",IF(ISERROR(VLOOKUP(D34291,Lookups!$F$3:$F$18,1,FALSE)),1,0))</f>
        <v/>
      </c>
      <c r="J34291" s="392" t="str">
        <f t="shared" si="1605"/>
        <v/>
      </c>
      <c r="K34291" s="392" t="str">
        <f t="shared" si="1606"/>
        <v/>
      </c>
      <c r="L34291" s="393" t="str">
        <f t="shared" si="1607"/>
        <v/>
      </c>
    </row>
    <row r="34292" spans="2:12">
      <c r="B34292" s="391">
        <f>IFERROR(VLOOKUP('6.3 Sustained interruptions'!$D34292,'Incident earliest date'!$D:$F,2,FALSE),'6.3 Sustained interruptions'!E34292*1)</f>
        <v>0</v>
      </c>
      <c r="C34292" s="353">
        <f>'6.3 Sustained interruptions'!K34292</f>
        <v>0</v>
      </c>
      <c r="D34292" s="353">
        <f>'6.3 Sustained interruptions'!L34292</f>
        <v>0</v>
      </c>
      <c r="E34292" s="353">
        <f>'6.3 Sustained interruptions'!N34292</f>
        <v>0</v>
      </c>
      <c r="F34292" s="353">
        <f>'6.3 Sustained interruptions'!O34292</f>
        <v>0</v>
      </c>
      <c r="G34292" s="353">
        <f>IFERROR(VLOOKUP(C34292,'6.2.4 STPIS Customer summary'!$D$12:$H$17,5,FALSE),0)</f>
        <v>0</v>
      </c>
      <c r="H34292" s="353">
        <f>IF(B34292=0,0,'6.2.4 STPIS Customer summary'!$H$17)</f>
        <v>0</v>
      </c>
      <c r="I34292" s="350" t="str">
        <f>IF(B34292=0,"",IF(ISERROR(VLOOKUP(D34292,Lookups!$F$3:$F$18,1,FALSE)),1,0))</f>
        <v/>
      </c>
      <c r="J34292" s="392" t="str">
        <f t="shared" si="1605"/>
        <v/>
      </c>
      <c r="K34292" s="392" t="str">
        <f t="shared" si="1606"/>
        <v/>
      </c>
      <c r="L34292" s="393" t="str">
        <f t="shared" si="1607"/>
        <v/>
      </c>
    </row>
    <row r="34293" spans="2:12">
      <c r="B34293" s="391">
        <f>IFERROR(VLOOKUP('6.3 Sustained interruptions'!$D34293,'Incident earliest date'!$D:$F,2,FALSE),'6.3 Sustained interruptions'!E34293*1)</f>
        <v>0</v>
      </c>
      <c r="C34293" s="353">
        <f>'6.3 Sustained interruptions'!K34293</f>
        <v>0</v>
      </c>
      <c r="D34293" s="353">
        <f>'6.3 Sustained interruptions'!L34293</f>
        <v>0</v>
      </c>
      <c r="E34293" s="353">
        <f>'6.3 Sustained interruptions'!N34293</f>
        <v>0</v>
      </c>
      <c r="F34293" s="353">
        <f>'6.3 Sustained interruptions'!O34293</f>
        <v>0</v>
      </c>
      <c r="G34293" s="353">
        <f>IFERROR(VLOOKUP(C34293,'6.2.4 STPIS Customer summary'!$D$12:$H$17,5,FALSE),0)</f>
        <v>0</v>
      </c>
      <c r="H34293" s="353">
        <f>IF(B34293=0,0,'6.2.4 STPIS Customer summary'!$H$17)</f>
        <v>0</v>
      </c>
      <c r="I34293" s="350" t="str">
        <f>IF(B34293=0,"",IF(ISERROR(VLOOKUP(D34293,Lookups!$F$3:$F$18,1,FALSE)),1,0))</f>
        <v/>
      </c>
      <c r="J34293" s="392" t="str">
        <f t="shared" si="1605"/>
        <v/>
      </c>
      <c r="K34293" s="392" t="str">
        <f t="shared" si="1606"/>
        <v/>
      </c>
      <c r="L34293" s="393" t="str">
        <f t="shared" si="1607"/>
        <v/>
      </c>
    </row>
    <row r="34294" spans="2:12">
      <c r="B34294" s="391">
        <f>IFERROR(VLOOKUP('6.3 Sustained interruptions'!$D34294,'Incident earliest date'!$D:$F,2,FALSE),'6.3 Sustained interruptions'!E34294*1)</f>
        <v>0</v>
      </c>
      <c r="C34294" s="353">
        <f>'6.3 Sustained interruptions'!K34294</f>
        <v>0</v>
      </c>
      <c r="D34294" s="353">
        <f>'6.3 Sustained interruptions'!L34294</f>
        <v>0</v>
      </c>
      <c r="E34294" s="353">
        <f>'6.3 Sustained interruptions'!N34294</f>
        <v>0</v>
      </c>
      <c r="F34294" s="353">
        <f>'6.3 Sustained interruptions'!O34294</f>
        <v>0</v>
      </c>
      <c r="G34294" s="353">
        <f>IFERROR(VLOOKUP(C34294,'6.2.4 STPIS Customer summary'!$D$12:$H$17,5,FALSE),0)</f>
        <v>0</v>
      </c>
      <c r="H34294" s="353">
        <f>IF(B34294=0,0,'6.2.4 STPIS Customer summary'!$H$17)</f>
        <v>0</v>
      </c>
      <c r="I34294" s="350" t="str">
        <f>IF(B34294=0,"",IF(ISERROR(VLOOKUP(D34294,Lookups!$F$3:$F$18,1,FALSE)),1,0))</f>
        <v/>
      </c>
      <c r="J34294" s="392" t="str">
        <f t="shared" si="1605"/>
        <v/>
      </c>
      <c r="K34294" s="392" t="str">
        <f t="shared" si="1606"/>
        <v/>
      </c>
      <c r="L34294" s="393" t="str">
        <f t="shared" si="1607"/>
        <v/>
      </c>
    </row>
    <row r="34295" spans="2:12">
      <c r="B34295" s="391">
        <f>IFERROR(VLOOKUP('6.3 Sustained interruptions'!$D34295,'Incident earliest date'!$D:$F,2,FALSE),'6.3 Sustained interruptions'!E34295*1)</f>
        <v>0</v>
      </c>
      <c r="C34295" s="353">
        <f>'6.3 Sustained interruptions'!K34295</f>
        <v>0</v>
      </c>
      <c r="D34295" s="353">
        <f>'6.3 Sustained interruptions'!L34295</f>
        <v>0</v>
      </c>
      <c r="E34295" s="353">
        <f>'6.3 Sustained interruptions'!N34295</f>
        <v>0</v>
      </c>
      <c r="F34295" s="353">
        <f>'6.3 Sustained interruptions'!O34295</f>
        <v>0</v>
      </c>
      <c r="G34295" s="353">
        <f>IFERROR(VLOOKUP(C34295,'6.2.4 STPIS Customer summary'!$D$12:$H$17,5,FALSE),0)</f>
        <v>0</v>
      </c>
      <c r="H34295" s="353">
        <f>IF(B34295=0,0,'6.2.4 STPIS Customer summary'!$H$17)</f>
        <v>0</v>
      </c>
      <c r="I34295" s="350" t="str">
        <f>IF(B34295=0,"",IF(ISERROR(VLOOKUP(D34295,Lookups!$F$3:$F$18,1,FALSE)),1,0))</f>
        <v/>
      </c>
      <c r="J34295" s="392" t="str">
        <f t="shared" si="1605"/>
        <v/>
      </c>
      <c r="K34295" s="392" t="str">
        <f t="shared" si="1606"/>
        <v/>
      </c>
      <c r="L34295" s="393" t="str">
        <f t="shared" si="1607"/>
        <v/>
      </c>
    </row>
    <row r="34296" spans="2:12">
      <c r="B34296" s="391">
        <f>IFERROR(VLOOKUP('6.3 Sustained interruptions'!$D34296,'Incident earliest date'!$D:$F,2,FALSE),'6.3 Sustained interruptions'!E34296*1)</f>
        <v>0</v>
      </c>
      <c r="C34296" s="353">
        <f>'6.3 Sustained interruptions'!K34296</f>
        <v>0</v>
      </c>
      <c r="D34296" s="353">
        <f>'6.3 Sustained interruptions'!L34296</f>
        <v>0</v>
      </c>
      <c r="E34296" s="353">
        <f>'6.3 Sustained interruptions'!N34296</f>
        <v>0</v>
      </c>
      <c r="F34296" s="353">
        <f>'6.3 Sustained interruptions'!O34296</f>
        <v>0</v>
      </c>
      <c r="G34296" s="353">
        <f>IFERROR(VLOOKUP(C34296,'6.2.4 STPIS Customer summary'!$D$12:$H$17,5,FALSE),0)</f>
        <v>0</v>
      </c>
      <c r="H34296" s="353">
        <f>IF(B34296=0,0,'6.2.4 STPIS Customer summary'!$H$17)</f>
        <v>0</v>
      </c>
      <c r="I34296" s="350" t="str">
        <f>IF(B34296=0,"",IF(ISERROR(VLOOKUP(D34296,Lookups!$F$3:$F$18,1,FALSE)),1,0))</f>
        <v/>
      </c>
      <c r="J34296" s="392" t="str">
        <f t="shared" si="1605"/>
        <v/>
      </c>
      <c r="K34296" s="392" t="str">
        <f t="shared" si="1606"/>
        <v/>
      </c>
      <c r="L34296" s="393" t="str">
        <f t="shared" si="1607"/>
        <v/>
      </c>
    </row>
    <row r="34297" spans="2:12">
      <c r="B34297" s="391">
        <f>IFERROR(VLOOKUP('6.3 Sustained interruptions'!$D34297,'Incident earliest date'!$D:$F,2,FALSE),'6.3 Sustained interruptions'!E34297*1)</f>
        <v>0</v>
      </c>
      <c r="C34297" s="353">
        <f>'6.3 Sustained interruptions'!K34297</f>
        <v>0</v>
      </c>
      <c r="D34297" s="353">
        <f>'6.3 Sustained interruptions'!L34297</f>
        <v>0</v>
      </c>
      <c r="E34297" s="353">
        <f>'6.3 Sustained interruptions'!N34297</f>
        <v>0</v>
      </c>
      <c r="F34297" s="353">
        <f>'6.3 Sustained interruptions'!O34297</f>
        <v>0</v>
      </c>
      <c r="G34297" s="353">
        <f>IFERROR(VLOOKUP(C34297,'6.2.4 STPIS Customer summary'!$D$12:$H$17,5,FALSE),0)</f>
        <v>0</v>
      </c>
      <c r="H34297" s="353">
        <f>IF(B34297=0,0,'6.2.4 STPIS Customer summary'!$H$17)</f>
        <v>0</v>
      </c>
      <c r="I34297" s="350" t="str">
        <f>IF(B34297=0,"",IF(ISERROR(VLOOKUP(D34297,Lookups!$F$3:$F$18,1,FALSE)),1,0))</f>
        <v/>
      </c>
      <c r="J34297" s="392" t="str">
        <f t="shared" si="1605"/>
        <v/>
      </c>
      <c r="K34297" s="392" t="str">
        <f t="shared" si="1606"/>
        <v/>
      </c>
      <c r="L34297" s="393" t="str">
        <f t="shared" si="1607"/>
        <v/>
      </c>
    </row>
    <row r="34298" spans="2:12">
      <c r="B34298" s="391">
        <f>IFERROR(VLOOKUP('6.3 Sustained interruptions'!$D34298,'Incident earliest date'!$D:$F,2,FALSE),'6.3 Sustained interruptions'!E34298*1)</f>
        <v>0</v>
      </c>
      <c r="C34298" s="353">
        <f>'6.3 Sustained interruptions'!K34298</f>
        <v>0</v>
      </c>
      <c r="D34298" s="353">
        <f>'6.3 Sustained interruptions'!L34298</f>
        <v>0</v>
      </c>
      <c r="E34298" s="353">
        <f>'6.3 Sustained interruptions'!N34298</f>
        <v>0</v>
      </c>
      <c r="F34298" s="353">
        <f>'6.3 Sustained interruptions'!O34298</f>
        <v>0</v>
      </c>
      <c r="G34298" s="353">
        <f>IFERROR(VLOOKUP(C34298,'6.2.4 STPIS Customer summary'!$D$12:$H$17,5,FALSE),0)</f>
        <v>0</v>
      </c>
      <c r="H34298" s="353">
        <f>IF(B34298=0,0,'6.2.4 STPIS Customer summary'!$H$17)</f>
        <v>0</v>
      </c>
      <c r="I34298" s="350" t="str">
        <f>IF(B34298=0,"",IF(ISERROR(VLOOKUP(D34298,Lookups!$F$3:$F$18,1,FALSE)),1,0))</f>
        <v/>
      </c>
      <c r="J34298" s="392" t="str">
        <f t="shared" si="1605"/>
        <v/>
      </c>
      <c r="K34298" s="392" t="str">
        <f t="shared" si="1606"/>
        <v/>
      </c>
      <c r="L34298" s="393" t="str">
        <f t="shared" si="1607"/>
        <v/>
      </c>
    </row>
    <row r="34299" spans="2:12">
      <c r="B34299" s="391">
        <f>IFERROR(VLOOKUP('6.3 Sustained interruptions'!$D34299,'Incident earliest date'!$D:$F,2,FALSE),'6.3 Sustained interruptions'!E34299*1)</f>
        <v>0</v>
      </c>
      <c r="C34299" s="353">
        <f>'6.3 Sustained interruptions'!K34299</f>
        <v>0</v>
      </c>
      <c r="D34299" s="353">
        <f>'6.3 Sustained interruptions'!L34299</f>
        <v>0</v>
      </c>
      <c r="E34299" s="353">
        <f>'6.3 Sustained interruptions'!N34299</f>
        <v>0</v>
      </c>
      <c r="F34299" s="353">
        <f>'6.3 Sustained interruptions'!O34299</f>
        <v>0</v>
      </c>
      <c r="G34299" s="353">
        <f>IFERROR(VLOOKUP(C34299,'6.2.4 STPIS Customer summary'!$D$12:$H$17,5,FALSE),0)</f>
        <v>0</v>
      </c>
      <c r="H34299" s="353">
        <f>IF(B34299=0,0,'6.2.4 STPIS Customer summary'!$H$17)</f>
        <v>0</v>
      </c>
      <c r="I34299" s="350" t="str">
        <f>IF(B34299=0,"",IF(ISERROR(VLOOKUP(D34299,Lookups!$F$3:$F$18,1,FALSE)),1,0))</f>
        <v/>
      </c>
      <c r="J34299" s="392" t="str">
        <f t="shared" si="1605"/>
        <v/>
      </c>
      <c r="K34299" s="392" t="str">
        <f t="shared" si="1606"/>
        <v/>
      </c>
      <c r="L34299" s="393" t="str">
        <f t="shared" si="1607"/>
        <v/>
      </c>
    </row>
    <row r="34300" spans="2:12">
      <c r="B34300" s="391">
        <f>IFERROR(VLOOKUP('6.3 Sustained interruptions'!$D34300,'Incident earliest date'!$D:$F,2,FALSE),'6.3 Sustained interruptions'!E34300*1)</f>
        <v>0</v>
      </c>
      <c r="C34300" s="353">
        <f>'6.3 Sustained interruptions'!K34300</f>
        <v>0</v>
      </c>
      <c r="D34300" s="353">
        <f>'6.3 Sustained interruptions'!L34300</f>
        <v>0</v>
      </c>
      <c r="E34300" s="353">
        <f>'6.3 Sustained interruptions'!N34300</f>
        <v>0</v>
      </c>
      <c r="F34300" s="353">
        <f>'6.3 Sustained interruptions'!O34300</f>
        <v>0</v>
      </c>
      <c r="G34300" s="353">
        <f>IFERROR(VLOOKUP(C34300,'6.2.4 STPIS Customer summary'!$D$12:$H$17,5,FALSE),0)</f>
        <v>0</v>
      </c>
      <c r="H34300" s="353">
        <f>IF(B34300=0,0,'6.2.4 STPIS Customer summary'!$H$17)</f>
        <v>0</v>
      </c>
      <c r="I34300" s="350" t="str">
        <f>IF(B34300=0,"",IF(ISERROR(VLOOKUP(D34300,Lookups!$F$3:$F$18,1,FALSE)),1,0))</f>
        <v/>
      </c>
      <c r="J34300" s="392" t="str">
        <f t="shared" si="1605"/>
        <v/>
      </c>
      <c r="K34300" s="392" t="str">
        <f t="shared" si="1606"/>
        <v/>
      </c>
      <c r="L34300" s="393" t="str">
        <f t="shared" si="1607"/>
        <v/>
      </c>
    </row>
    <row r="34301" spans="2:12">
      <c r="B34301" s="391">
        <f>IFERROR(VLOOKUP('6.3 Sustained interruptions'!$D34301,'Incident earliest date'!$D:$F,2,FALSE),'6.3 Sustained interruptions'!E34301*1)</f>
        <v>0</v>
      </c>
      <c r="C34301" s="353">
        <f>'6.3 Sustained interruptions'!K34301</f>
        <v>0</v>
      </c>
      <c r="D34301" s="353">
        <f>'6.3 Sustained interruptions'!L34301</f>
        <v>0</v>
      </c>
      <c r="E34301" s="353">
        <f>'6.3 Sustained interruptions'!N34301</f>
        <v>0</v>
      </c>
      <c r="F34301" s="353">
        <f>'6.3 Sustained interruptions'!O34301</f>
        <v>0</v>
      </c>
      <c r="G34301" s="353">
        <f>IFERROR(VLOOKUP(C34301,'6.2.4 STPIS Customer summary'!$D$12:$H$17,5,FALSE),0)</f>
        <v>0</v>
      </c>
      <c r="H34301" s="353">
        <f>IF(B34301=0,0,'6.2.4 STPIS Customer summary'!$H$17)</f>
        <v>0</v>
      </c>
      <c r="I34301" s="350" t="str">
        <f>IF(B34301=0,"",IF(ISERROR(VLOOKUP(D34301,Lookups!$F$3:$F$18,1,FALSE)),1,0))</f>
        <v/>
      </c>
      <c r="J34301" s="392" t="str">
        <f t="shared" si="1605"/>
        <v/>
      </c>
      <c r="K34301" s="392" t="str">
        <f t="shared" si="1606"/>
        <v/>
      </c>
      <c r="L34301" s="393" t="str">
        <f t="shared" si="1607"/>
        <v/>
      </c>
    </row>
    <row r="34302" spans="2:12">
      <c r="B34302" s="391">
        <f>IFERROR(VLOOKUP('6.3 Sustained interruptions'!$D34302,'Incident earliest date'!$D:$F,2,FALSE),'6.3 Sustained interruptions'!E34302*1)</f>
        <v>0</v>
      </c>
      <c r="C34302" s="353">
        <f>'6.3 Sustained interruptions'!K34302</f>
        <v>0</v>
      </c>
      <c r="D34302" s="353">
        <f>'6.3 Sustained interruptions'!L34302</f>
        <v>0</v>
      </c>
      <c r="E34302" s="353">
        <f>'6.3 Sustained interruptions'!N34302</f>
        <v>0</v>
      </c>
      <c r="F34302" s="353">
        <f>'6.3 Sustained interruptions'!O34302</f>
        <v>0</v>
      </c>
      <c r="G34302" s="353">
        <f>IFERROR(VLOOKUP(C34302,'6.2.4 STPIS Customer summary'!$D$12:$H$17,5,FALSE),0)</f>
        <v>0</v>
      </c>
      <c r="H34302" s="353">
        <f>IF(B34302=0,0,'6.2.4 STPIS Customer summary'!$H$17)</f>
        <v>0</v>
      </c>
      <c r="I34302" s="350" t="str">
        <f>IF(B34302=0,"",IF(ISERROR(VLOOKUP(D34302,Lookups!$F$3:$F$18,1,FALSE)),1,0))</f>
        <v/>
      </c>
      <c r="J34302" s="392" t="str">
        <f t="shared" si="1605"/>
        <v/>
      </c>
      <c r="K34302" s="392" t="str">
        <f t="shared" si="1606"/>
        <v/>
      </c>
      <c r="L34302" s="393" t="str">
        <f t="shared" si="1607"/>
        <v/>
      </c>
    </row>
    <row r="34303" spans="2:12">
      <c r="B34303" s="391">
        <f>IFERROR(VLOOKUP('6.3 Sustained interruptions'!$D34303,'Incident earliest date'!$D:$F,2,FALSE),'6.3 Sustained interruptions'!E34303*1)</f>
        <v>0</v>
      </c>
      <c r="C34303" s="353">
        <f>'6.3 Sustained interruptions'!K34303</f>
        <v>0</v>
      </c>
      <c r="D34303" s="353">
        <f>'6.3 Sustained interruptions'!L34303</f>
        <v>0</v>
      </c>
      <c r="E34303" s="353">
        <f>'6.3 Sustained interruptions'!N34303</f>
        <v>0</v>
      </c>
      <c r="F34303" s="353">
        <f>'6.3 Sustained interruptions'!O34303</f>
        <v>0</v>
      </c>
      <c r="G34303" s="353">
        <f>IFERROR(VLOOKUP(C34303,'6.2.4 STPIS Customer summary'!$D$12:$H$17,5,FALSE),0)</f>
        <v>0</v>
      </c>
      <c r="H34303" s="353">
        <f>IF(B34303=0,0,'6.2.4 STPIS Customer summary'!$H$17)</f>
        <v>0</v>
      </c>
      <c r="I34303" s="350" t="str">
        <f>IF(B34303=0,"",IF(ISERROR(VLOOKUP(D34303,Lookups!$F$3:$F$18,1,FALSE)),1,0))</f>
        <v/>
      </c>
      <c r="J34303" s="392" t="str">
        <f t="shared" si="1605"/>
        <v/>
      </c>
      <c r="K34303" s="392" t="str">
        <f t="shared" si="1606"/>
        <v/>
      </c>
      <c r="L34303" s="393" t="str">
        <f t="shared" si="1607"/>
        <v/>
      </c>
    </row>
    <row r="34304" spans="2:12">
      <c r="B34304" s="391">
        <f>IFERROR(VLOOKUP('6.3 Sustained interruptions'!$D34304,'Incident earliest date'!$D:$F,2,FALSE),'6.3 Sustained interruptions'!E34304*1)</f>
        <v>0</v>
      </c>
      <c r="C34304" s="353">
        <f>'6.3 Sustained interruptions'!K34304</f>
        <v>0</v>
      </c>
      <c r="D34304" s="353">
        <f>'6.3 Sustained interruptions'!L34304</f>
        <v>0</v>
      </c>
      <c r="E34304" s="353">
        <f>'6.3 Sustained interruptions'!N34304</f>
        <v>0</v>
      </c>
      <c r="F34304" s="353">
        <f>'6.3 Sustained interruptions'!O34304</f>
        <v>0</v>
      </c>
      <c r="G34304" s="353">
        <f>IFERROR(VLOOKUP(C34304,'6.2.4 STPIS Customer summary'!$D$12:$H$17,5,FALSE),0)</f>
        <v>0</v>
      </c>
      <c r="H34304" s="353">
        <f>IF(B34304=0,0,'6.2.4 STPIS Customer summary'!$H$17)</f>
        <v>0</v>
      </c>
      <c r="I34304" s="350" t="str">
        <f>IF(B34304=0,"",IF(ISERROR(VLOOKUP(D34304,Lookups!$F$3:$F$18,1,FALSE)),1,0))</f>
        <v/>
      </c>
      <c r="J34304" s="392" t="str">
        <f t="shared" si="1605"/>
        <v/>
      </c>
      <c r="K34304" s="392" t="str">
        <f t="shared" si="1606"/>
        <v/>
      </c>
      <c r="L34304" s="393" t="str">
        <f t="shared" si="1607"/>
        <v/>
      </c>
    </row>
    <row r="34305" spans="2:12">
      <c r="B34305" s="391">
        <f>IFERROR(VLOOKUP('6.3 Sustained interruptions'!$D34305,'Incident earliest date'!$D:$F,2,FALSE),'6.3 Sustained interruptions'!E34305*1)</f>
        <v>0</v>
      </c>
      <c r="C34305" s="353">
        <f>'6.3 Sustained interruptions'!K34305</f>
        <v>0</v>
      </c>
      <c r="D34305" s="353">
        <f>'6.3 Sustained interruptions'!L34305</f>
        <v>0</v>
      </c>
      <c r="E34305" s="353">
        <f>'6.3 Sustained interruptions'!N34305</f>
        <v>0</v>
      </c>
      <c r="F34305" s="353">
        <f>'6.3 Sustained interruptions'!O34305</f>
        <v>0</v>
      </c>
      <c r="G34305" s="353">
        <f>IFERROR(VLOOKUP(C34305,'6.2.4 STPIS Customer summary'!$D$12:$H$17,5,FALSE),0)</f>
        <v>0</v>
      </c>
      <c r="H34305" s="353">
        <f>IF(B34305=0,0,'6.2.4 STPIS Customer summary'!$H$17)</f>
        <v>0</v>
      </c>
      <c r="I34305" s="350" t="str">
        <f>IF(B34305=0,"",IF(ISERROR(VLOOKUP(D34305,Lookups!$F$3:$F$18,1,FALSE)),1,0))</f>
        <v/>
      </c>
      <c r="J34305" s="392" t="str">
        <f t="shared" si="1605"/>
        <v/>
      </c>
      <c r="K34305" s="392" t="str">
        <f t="shared" si="1606"/>
        <v/>
      </c>
      <c r="L34305" s="393" t="str">
        <f t="shared" si="1607"/>
        <v/>
      </c>
    </row>
    <row r="34306" spans="2:12">
      <c r="B34306" s="391">
        <f>IFERROR(VLOOKUP('6.3 Sustained interruptions'!$D34306,'Incident earliest date'!$D:$F,2,FALSE),'6.3 Sustained interruptions'!E34306*1)</f>
        <v>0</v>
      </c>
      <c r="C34306" s="353">
        <f>'6.3 Sustained interruptions'!K34306</f>
        <v>0</v>
      </c>
      <c r="D34306" s="353">
        <f>'6.3 Sustained interruptions'!L34306</f>
        <v>0</v>
      </c>
      <c r="E34306" s="353">
        <f>'6.3 Sustained interruptions'!N34306</f>
        <v>0</v>
      </c>
      <c r="F34306" s="353">
        <f>'6.3 Sustained interruptions'!O34306</f>
        <v>0</v>
      </c>
      <c r="G34306" s="353">
        <f>IFERROR(VLOOKUP(C34306,'6.2.4 STPIS Customer summary'!$D$12:$H$17,5,FALSE),0)</f>
        <v>0</v>
      </c>
      <c r="H34306" s="353">
        <f>IF(B34306=0,0,'6.2.4 STPIS Customer summary'!$H$17)</f>
        <v>0</v>
      </c>
      <c r="I34306" s="350" t="str">
        <f>IF(B34306=0,"",IF(ISERROR(VLOOKUP(D34306,Lookups!$F$3:$F$18,1,FALSE)),1,0))</f>
        <v/>
      </c>
      <c r="J34306" s="392" t="str">
        <f t="shared" si="1605"/>
        <v/>
      </c>
      <c r="K34306" s="392" t="str">
        <f t="shared" si="1606"/>
        <v/>
      </c>
      <c r="L34306" s="393" t="str">
        <f t="shared" si="1607"/>
        <v/>
      </c>
    </row>
    <row r="34307" spans="2:12">
      <c r="B34307" s="391">
        <f>IFERROR(VLOOKUP('6.3 Sustained interruptions'!$D34307,'Incident earliest date'!$D:$F,2,FALSE),'6.3 Sustained interruptions'!E34307*1)</f>
        <v>0</v>
      </c>
      <c r="C34307" s="353">
        <f>'6.3 Sustained interruptions'!K34307</f>
        <v>0</v>
      </c>
      <c r="D34307" s="353">
        <f>'6.3 Sustained interruptions'!L34307</f>
        <v>0</v>
      </c>
      <c r="E34307" s="353">
        <f>'6.3 Sustained interruptions'!N34307</f>
        <v>0</v>
      </c>
      <c r="F34307" s="353">
        <f>'6.3 Sustained interruptions'!O34307</f>
        <v>0</v>
      </c>
      <c r="G34307" s="353">
        <f>IFERROR(VLOOKUP(C34307,'6.2.4 STPIS Customer summary'!$D$12:$H$17,5,FALSE),0)</f>
        <v>0</v>
      </c>
      <c r="H34307" s="353">
        <f>IF(B34307=0,0,'6.2.4 STPIS Customer summary'!$H$17)</f>
        <v>0</v>
      </c>
      <c r="I34307" s="350" t="str">
        <f>IF(B34307=0,"",IF(ISERROR(VLOOKUP(D34307,Lookups!$F$3:$F$18,1,FALSE)),1,0))</f>
        <v/>
      </c>
      <c r="J34307" s="392" t="str">
        <f t="shared" si="1605"/>
        <v/>
      </c>
      <c r="K34307" s="392" t="str">
        <f t="shared" si="1606"/>
        <v/>
      </c>
      <c r="L34307" s="393" t="str">
        <f t="shared" si="1607"/>
        <v/>
      </c>
    </row>
    <row r="34308" spans="2:12">
      <c r="B34308" s="391">
        <f>IFERROR(VLOOKUP('6.3 Sustained interruptions'!$D34308,'Incident earliest date'!$D:$F,2,FALSE),'6.3 Sustained interruptions'!E34308*1)</f>
        <v>0</v>
      </c>
      <c r="C34308" s="353">
        <f>'6.3 Sustained interruptions'!K34308</f>
        <v>0</v>
      </c>
      <c r="D34308" s="353">
        <f>'6.3 Sustained interruptions'!L34308</f>
        <v>0</v>
      </c>
      <c r="E34308" s="353">
        <f>'6.3 Sustained interruptions'!N34308</f>
        <v>0</v>
      </c>
      <c r="F34308" s="353">
        <f>'6.3 Sustained interruptions'!O34308</f>
        <v>0</v>
      </c>
      <c r="G34308" s="353">
        <f>IFERROR(VLOOKUP(C34308,'6.2.4 STPIS Customer summary'!$D$12:$H$17,5,FALSE),0)</f>
        <v>0</v>
      </c>
      <c r="H34308" s="353">
        <f>IF(B34308=0,0,'6.2.4 STPIS Customer summary'!$H$17)</f>
        <v>0</v>
      </c>
      <c r="I34308" s="350" t="str">
        <f>IF(B34308=0,"",IF(ISERROR(VLOOKUP(D34308,Lookups!$F$3:$F$18,1,FALSE)),1,0))</f>
        <v/>
      </c>
      <c r="J34308" s="392" t="str">
        <f t="shared" si="1605"/>
        <v/>
      </c>
      <c r="K34308" s="392" t="str">
        <f t="shared" si="1606"/>
        <v/>
      </c>
      <c r="L34308" s="393" t="str">
        <f t="shared" si="1607"/>
        <v/>
      </c>
    </row>
    <row r="34309" spans="2:12">
      <c r="B34309" s="391">
        <f>IFERROR(VLOOKUP('6.3 Sustained interruptions'!$D34309,'Incident earliest date'!$D:$F,2,FALSE),'6.3 Sustained interruptions'!E34309*1)</f>
        <v>0</v>
      </c>
      <c r="C34309" s="353">
        <f>'6.3 Sustained interruptions'!K34309</f>
        <v>0</v>
      </c>
      <c r="D34309" s="353">
        <f>'6.3 Sustained interruptions'!L34309</f>
        <v>0</v>
      </c>
      <c r="E34309" s="353">
        <f>'6.3 Sustained interruptions'!N34309</f>
        <v>0</v>
      </c>
      <c r="F34309" s="353">
        <f>'6.3 Sustained interruptions'!O34309</f>
        <v>0</v>
      </c>
      <c r="G34309" s="353">
        <f>IFERROR(VLOOKUP(C34309,'6.2.4 STPIS Customer summary'!$D$12:$H$17,5,FALSE),0)</f>
        <v>0</v>
      </c>
      <c r="H34309" s="353">
        <f>IF(B34309=0,0,'6.2.4 STPIS Customer summary'!$H$17)</f>
        <v>0</v>
      </c>
      <c r="I34309" s="350" t="str">
        <f>IF(B34309=0,"",IF(ISERROR(VLOOKUP(D34309,Lookups!$F$3:$F$18,1,FALSE)),1,0))</f>
        <v/>
      </c>
      <c r="J34309" s="392" t="str">
        <f t="shared" si="1605"/>
        <v/>
      </c>
      <c r="K34309" s="392" t="str">
        <f t="shared" si="1606"/>
        <v/>
      </c>
      <c r="L34309" s="393" t="str">
        <f t="shared" si="1607"/>
        <v/>
      </c>
    </row>
    <row r="34310" spans="2:12">
      <c r="B34310" s="391">
        <f>IFERROR(VLOOKUP('6.3 Sustained interruptions'!$D34310,'Incident earliest date'!$D:$F,2,FALSE),'6.3 Sustained interruptions'!E34310*1)</f>
        <v>0</v>
      </c>
      <c r="C34310" s="353">
        <f>'6.3 Sustained interruptions'!K34310</f>
        <v>0</v>
      </c>
      <c r="D34310" s="353">
        <f>'6.3 Sustained interruptions'!L34310</f>
        <v>0</v>
      </c>
      <c r="E34310" s="353">
        <f>'6.3 Sustained interruptions'!N34310</f>
        <v>0</v>
      </c>
      <c r="F34310" s="353">
        <f>'6.3 Sustained interruptions'!O34310</f>
        <v>0</v>
      </c>
      <c r="G34310" s="353">
        <f>IFERROR(VLOOKUP(C34310,'6.2.4 STPIS Customer summary'!$D$12:$H$17,5,FALSE),0)</f>
        <v>0</v>
      </c>
      <c r="H34310" s="353">
        <f>IF(B34310=0,0,'6.2.4 STPIS Customer summary'!$H$17)</f>
        <v>0</v>
      </c>
      <c r="I34310" s="350" t="str">
        <f>IF(B34310=0,"",IF(ISERROR(VLOOKUP(D34310,Lookups!$F$3:$F$18,1,FALSE)),1,0))</f>
        <v/>
      </c>
      <c r="J34310" s="392" t="str">
        <f t="shared" si="1605"/>
        <v/>
      </c>
      <c r="K34310" s="392" t="str">
        <f t="shared" si="1606"/>
        <v/>
      </c>
      <c r="L34310" s="393" t="str">
        <f t="shared" si="1607"/>
        <v/>
      </c>
    </row>
    <row r="34311" spans="2:12">
      <c r="B34311" s="391">
        <f>IFERROR(VLOOKUP('6.3 Sustained interruptions'!$D34311,'Incident earliest date'!$D:$F,2,FALSE),'6.3 Sustained interruptions'!E34311*1)</f>
        <v>0</v>
      </c>
      <c r="C34311" s="353">
        <f>'6.3 Sustained interruptions'!K34311</f>
        <v>0</v>
      </c>
      <c r="D34311" s="353">
        <f>'6.3 Sustained interruptions'!L34311</f>
        <v>0</v>
      </c>
      <c r="E34311" s="353">
        <f>'6.3 Sustained interruptions'!N34311</f>
        <v>0</v>
      </c>
      <c r="F34311" s="353">
        <f>'6.3 Sustained interruptions'!O34311</f>
        <v>0</v>
      </c>
      <c r="G34311" s="353">
        <f>IFERROR(VLOOKUP(C34311,'6.2.4 STPIS Customer summary'!$D$12:$H$17,5,FALSE),0)</f>
        <v>0</v>
      </c>
      <c r="H34311" s="353">
        <f>IF(B34311=0,0,'6.2.4 STPIS Customer summary'!$H$17)</f>
        <v>0</v>
      </c>
      <c r="I34311" s="350" t="str">
        <f>IF(B34311=0,"",IF(ISERROR(VLOOKUP(D34311,Lookups!$F$3:$F$18,1,FALSE)),1,0))</f>
        <v/>
      </c>
      <c r="J34311" s="392" t="str">
        <f t="shared" si="1605"/>
        <v/>
      </c>
      <c r="K34311" s="392" t="str">
        <f t="shared" si="1606"/>
        <v/>
      </c>
      <c r="L34311" s="393" t="str">
        <f t="shared" si="1607"/>
        <v/>
      </c>
    </row>
    <row r="34312" spans="2:12">
      <c r="B34312" s="391">
        <f>IFERROR(VLOOKUP('6.3 Sustained interruptions'!$D34312,'Incident earliest date'!$D:$F,2,FALSE),'6.3 Sustained interruptions'!E34312*1)</f>
        <v>0</v>
      </c>
      <c r="C34312" s="353">
        <f>'6.3 Sustained interruptions'!K34312</f>
        <v>0</v>
      </c>
      <c r="D34312" s="353">
        <f>'6.3 Sustained interruptions'!L34312</f>
        <v>0</v>
      </c>
      <c r="E34312" s="353">
        <f>'6.3 Sustained interruptions'!N34312</f>
        <v>0</v>
      </c>
      <c r="F34312" s="353">
        <f>'6.3 Sustained interruptions'!O34312</f>
        <v>0</v>
      </c>
      <c r="G34312" s="353">
        <f>IFERROR(VLOOKUP(C34312,'6.2.4 STPIS Customer summary'!$D$12:$H$17,5,FALSE),0)</f>
        <v>0</v>
      </c>
      <c r="H34312" s="353">
        <f>IF(B34312=0,0,'6.2.4 STPIS Customer summary'!$H$17)</f>
        <v>0</v>
      </c>
      <c r="I34312" s="350" t="str">
        <f>IF(B34312=0,"",IF(ISERROR(VLOOKUP(D34312,Lookups!$F$3:$F$18,1,FALSE)),1,0))</f>
        <v/>
      </c>
      <c r="J34312" s="392" t="str">
        <f t="shared" si="1605"/>
        <v/>
      </c>
      <c r="K34312" s="392" t="str">
        <f t="shared" si="1606"/>
        <v/>
      </c>
      <c r="L34312" s="393" t="str">
        <f t="shared" si="1607"/>
        <v/>
      </c>
    </row>
    <row r="34313" spans="2:12">
      <c r="B34313" s="391">
        <f>IFERROR(VLOOKUP('6.3 Sustained interruptions'!$D34313,'Incident earliest date'!$D:$F,2,FALSE),'6.3 Sustained interruptions'!E34313*1)</f>
        <v>0</v>
      </c>
      <c r="C34313" s="353">
        <f>'6.3 Sustained interruptions'!K34313</f>
        <v>0</v>
      </c>
      <c r="D34313" s="353">
        <f>'6.3 Sustained interruptions'!L34313</f>
        <v>0</v>
      </c>
      <c r="E34313" s="353">
        <f>'6.3 Sustained interruptions'!N34313</f>
        <v>0</v>
      </c>
      <c r="F34313" s="353">
        <f>'6.3 Sustained interruptions'!O34313</f>
        <v>0</v>
      </c>
      <c r="G34313" s="353">
        <f>IFERROR(VLOOKUP(C34313,'6.2.4 STPIS Customer summary'!$D$12:$H$17,5,FALSE),0)</f>
        <v>0</v>
      </c>
      <c r="H34313" s="353">
        <f>IF(B34313=0,0,'6.2.4 STPIS Customer summary'!$H$17)</f>
        <v>0</v>
      </c>
      <c r="I34313" s="350" t="str">
        <f>IF(B34313=0,"",IF(ISERROR(VLOOKUP(D34313,Lookups!$F$3:$F$18,1,FALSE)),1,0))</f>
        <v/>
      </c>
      <c r="J34313" s="392" t="str">
        <f t="shared" si="1605"/>
        <v/>
      </c>
      <c r="K34313" s="392" t="str">
        <f t="shared" si="1606"/>
        <v/>
      </c>
      <c r="L34313" s="393" t="str">
        <f t="shared" si="1607"/>
        <v/>
      </c>
    </row>
    <row r="34314" spans="2:12">
      <c r="B34314" s="391">
        <f>IFERROR(VLOOKUP('6.3 Sustained interruptions'!$D34314,'Incident earliest date'!$D:$F,2,FALSE),'6.3 Sustained interruptions'!E34314*1)</f>
        <v>0</v>
      </c>
      <c r="C34314" s="353">
        <f>'6.3 Sustained interruptions'!K34314</f>
        <v>0</v>
      </c>
      <c r="D34314" s="353">
        <f>'6.3 Sustained interruptions'!L34314</f>
        <v>0</v>
      </c>
      <c r="E34314" s="353">
        <f>'6.3 Sustained interruptions'!N34314</f>
        <v>0</v>
      </c>
      <c r="F34314" s="353">
        <f>'6.3 Sustained interruptions'!O34314</f>
        <v>0</v>
      </c>
      <c r="G34314" s="353">
        <f>IFERROR(VLOOKUP(C34314,'6.2.4 STPIS Customer summary'!$D$12:$H$17,5,FALSE),0)</f>
        <v>0</v>
      </c>
      <c r="H34314" s="353">
        <f>IF(B34314=0,0,'6.2.4 STPIS Customer summary'!$H$17)</f>
        <v>0</v>
      </c>
      <c r="I34314" s="350" t="str">
        <f>IF(B34314=0,"",IF(ISERROR(VLOOKUP(D34314,Lookups!$F$3:$F$18,1,FALSE)),1,0))</f>
        <v/>
      </c>
      <c r="J34314" s="392" t="str">
        <f t="shared" si="1605"/>
        <v/>
      </c>
      <c r="K34314" s="392" t="str">
        <f t="shared" si="1606"/>
        <v/>
      </c>
      <c r="L34314" s="393" t="str">
        <f t="shared" si="1607"/>
        <v/>
      </c>
    </row>
    <row r="34315" spans="2:12">
      <c r="B34315" s="391">
        <f>IFERROR(VLOOKUP('6.3 Sustained interruptions'!$D34315,'Incident earliest date'!$D:$F,2,FALSE),'6.3 Sustained interruptions'!E34315*1)</f>
        <v>0</v>
      </c>
      <c r="C34315" s="353">
        <f>'6.3 Sustained interruptions'!K34315</f>
        <v>0</v>
      </c>
      <c r="D34315" s="353">
        <f>'6.3 Sustained interruptions'!L34315</f>
        <v>0</v>
      </c>
      <c r="E34315" s="353">
        <f>'6.3 Sustained interruptions'!N34315</f>
        <v>0</v>
      </c>
      <c r="F34315" s="353">
        <f>'6.3 Sustained interruptions'!O34315</f>
        <v>0</v>
      </c>
      <c r="G34315" s="353">
        <f>IFERROR(VLOOKUP(C34315,'6.2.4 STPIS Customer summary'!$D$12:$H$17,5,FALSE),0)</f>
        <v>0</v>
      </c>
      <c r="H34315" s="353">
        <f>IF(B34315=0,0,'6.2.4 STPIS Customer summary'!$H$17)</f>
        <v>0</v>
      </c>
      <c r="I34315" s="350" t="str">
        <f>IF(B34315=0,"",IF(ISERROR(VLOOKUP(D34315,Lookups!$F$3:$F$18,1,FALSE)),1,0))</f>
        <v/>
      </c>
      <c r="J34315" s="392" t="str">
        <f t="shared" si="1605"/>
        <v/>
      </c>
      <c r="K34315" s="392" t="str">
        <f t="shared" si="1606"/>
        <v/>
      </c>
      <c r="L34315" s="393" t="str">
        <f t="shared" si="1607"/>
        <v/>
      </c>
    </row>
    <row r="34316" spans="2:12">
      <c r="B34316" s="391">
        <f>IFERROR(VLOOKUP('6.3 Sustained interruptions'!$D34316,'Incident earliest date'!$D:$F,2,FALSE),'6.3 Sustained interruptions'!E34316*1)</f>
        <v>0</v>
      </c>
      <c r="C34316" s="353">
        <f>'6.3 Sustained interruptions'!K34316</f>
        <v>0</v>
      </c>
      <c r="D34316" s="353">
        <f>'6.3 Sustained interruptions'!L34316</f>
        <v>0</v>
      </c>
      <c r="E34316" s="353">
        <f>'6.3 Sustained interruptions'!N34316</f>
        <v>0</v>
      </c>
      <c r="F34316" s="353">
        <f>'6.3 Sustained interruptions'!O34316</f>
        <v>0</v>
      </c>
      <c r="G34316" s="353">
        <f>IFERROR(VLOOKUP(C34316,'6.2.4 STPIS Customer summary'!$D$12:$H$17,5,FALSE),0)</f>
        <v>0</v>
      </c>
      <c r="H34316" s="353">
        <f>IF(B34316=0,0,'6.2.4 STPIS Customer summary'!$H$17)</f>
        <v>0</v>
      </c>
      <c r="I34316" s="350" t="str">
        <f>IF(B34316=0,"",IF(ISERROR(VLOOKUP(D34316,Lookups!$F$3:$F$18,1,FALSE)),1,0))</f>
        <v/>
      </c>
      <c r="J34316" s="392" t="str">
        <f t="shared" si="1605"/>
        <v/>
      </c>
      <c r="K34316" s="392" t="str">
        <f t="shared" si="1606"/>
        <v/>
      </c>
      <c r="L34316" s="393" t="str">
        <f t="shared" si="1607"/>
        <v/>
      </c>
    </row>
    <row r="34317" spans="2:12">
      <c r="B34317" s="391">
        <f>IFERROR(VLOOKUP('6.3 Sustained interruptions'!$D34317,'Incident earliest date'!$D:$F,2,FALSE),'6.3 Sustained interruptions'!E34317*1)</f>
        <v>0</v>
      </c>
      <c r="C34317" s="353">
        <f>'6.3 Sustained interruptions'!K34317</f>
        <v>0</v>
      </c>
      <c r="D34317" s="353">
        <f>'6.3 Sustained interruptions'!L34317</f>
        <v>0</v>
      </c>
      <c r="E34317" s="353">
        <f>'6.3 Sustained interruptions'!N34317</f>
        <v>0</v>
      </c>
      <c r="F34317" s="353">
        <f>'6.3 Sustained interruptions'!O34317</f>
        <v>0</v>
      </c>
      <c r="G34317" s="353">
        <f>IFERROR(VLOOKUP(C34317,'6.2.4 STPIS Customer summary'!$D$12:$H$17,5,FALSE),0)</f>
        <v>0</v>
      </c>
      <c r="H34317" s="353">
        <f>IF(B34317=0,0,'6.2.4 STPIS Customer summary'!$H$17)</f>
        <v>0</v>
      </c>
      <c r="I34317" s="350" t="str">
        <f>IF(B34317=0,"",IF(ISERROR(VLOOKUP(D34317,Lookups!$F$3:$F$18,1,FALSE)),1,0))</f>
        <v/>
      </c>
      <c r="J34317" s="392" t="str">
        <f t="shared" si="1605"/>
        <v/>
      </c>
      <c r="K34317" s="392" t="str">
        <f t="shared" si="1606"/>
        <v/>
      </c>
      <c r="L34317" s="393" t="str">
        <f t="shared" si="1607"/>
        <v/>
      </c>
    </row>
    <row r="34318" spans="2:12">
      <c r="B34318" s="391">
        <f>IFERROR(VLOOKUP('6.3 Sustained interruptions'!$D34318,'Incident earliest date'!$D:$F,2,FALSE),'6.3 Sustained interruptions'!E34318*1)</f>
        <v>0</v>
      </c>
      <c r="C34318" s="353">
        <f>'6.3 Sustained interruptions'!K34318</f>
        <v>0</v>
      </c>
      <c r="D34318" s="353">
        <f>'6.3 Sustained interruptions'!L34318</f>
        <v>0</v>
      </c>
      <c r="E34318" s="353">
        <f>'6.3 Sustained interruptions'!N34318</f>
        <v>0</v>
      </c>
      <c r="F34318" s="353">
        <f>'6.3 Sustained interruptions'!O34318</f>
        <v>0</v>
      </c>
      <c r="G34318" s="353">
        <f>IFERROR(VLOOKUP(C34318,'6.2.4 STPIS Customer summary'!$D$12:$H$17,5,FALSE),0)</f>
        <v>0</v>
      </c>
      <c r="H34318" s="353">
        <f>IF(B34318=0,0,'6.2.4 STPIS Customer summary'!$H$17)</f>
        <v>0</v>
      </c>
      <c r="I34318" s="350" t="str">
        <f>IF(B34318=0,"",IF(ISERROR(VLOOKUP(D34318,Lookups!$F$3:$F$18,1,FALSE)),1,0))</f>
        <v/>
      </c>
      <c r="J34318" s="392" t="str">
        <f t="shared" si="1605"/>
        <v/>
      </c>
      <c r="K34318" s="392" t="str">
        <f t="shared" si="1606"/>
        <v/>
      </c>
      <c r="L34318" s="393" t="str">
        <f t="shared" si="1607"/>
        <v/>
      </c>
    </row>
    <row r="34319" spans="2:12">
      <c r="B34319" s="391">
        <f>IFERROR(VLOOKUP('6.3 Sustained interruptions'!$D34319,'Incident earliest date'!$D:$F,2,FALSE),'6.3 Sustained interruptions'!E34319*1)</f>
        <v>0</v>
      </c>
      <c r="C34319" s="353">
        <f>'6.3 Sustained interruptions'!K34319</f>
        <v>0</v>
      </c>
      <c r="D34319" s="353">
        <f>'6.3 Sustained interruptions'!L34319</f>
        <v>0</v>
      </c>
      <c r="E34319" s="353">
        <f>'6.3 Sustained interruptions'!N34319</f>
        <v>0</v>
      </c>
      <c r="F34319" s="353">
        <f>'6.3 Sustained interruptions'!O34319</f>
        <v>0</v>
      </c>
      <c r="G34319" s="353">
        <f>IFERROR(VLOOKUP(C34319,'6.2.4 STPIS Customer summary'!$D$12:$H$17,5,FALSE),0)</f>
        <v>0</v>
      </c>
      <c r="H34319" s="353">
        <f>IF(B34319=0,0,'6.2.4 STPIS Customer summary'!$H$17)</f>
        <v>0</v>
      </c>
      <c r="I34319" s="350" t="str">
        <f>IF(B34319=0,"",IF(ISERROR(VLOOKUP(D34319,Lookups!$F$3:$F$18,1,FALSE)),1,0))</f>
        <v/>
      </c>
      <c r="J34319" s="392" t="str">
        <f t="shared" si="1605"/>
        <v/>
      </c>
      <c r="K34319" s="392" t="str">
        <f t="shared" si="1606"/>
        <v/>
      </c>
      <c r="L34319" s="393" t="str">
        <f t="shared" si="1607"/>
        <v/>
      </c>
    </row>
    <row r="34320" spans="2:12">
      <c r="B34320" s="391">
        <f>IFERROR(VLOOKUP('6.3 Sustained interruptions'!$D34320,'Incident earliest date'!$D:$F,2,FALSE),'6.3 Sustained interruptions'!E34320*1)</f>
        <v>0</v>
      </c>
      <c r="C34320" s="353">
        <f>'6.3 Sustained interruptions'!K34320</f>
        <v>0</v>
      </c>
      <c r="D34320" s="353">
        <f>'6.3 Sustained interruptions'!L34320</f>
        <v>0</v>
      </c>
      <c r="E34320" s="353">
        <f>'6.3 Sustained interruptions'!N34320</f>
        <v>0</v>
      </c>
      <c r="F34320" s="353">
        <f>'6.3 Sustained interruptions'!O34320</f>
        <v>0</v>
      </c>
      <c r="G34320" s="353">
        <f>IFERROR(VLOOKUP(C34320,'6.2.4 STPIS Customer summary'!$D$12:$H$17,5,FALSE),0)</f>
        <v>0</v>
      </c>
      <c r="H34320" s="353">
        <f>IF(B34320=0,0,'6.2.4 STPIS Customer summary'!$H$17)</f>
        <v>0</v>
      </c>
      <c r="I34320" s="350" t="str">
        <f>IF(B34320=0,"",IF(ISERROR(VLOOKUP(D34320,Lookups!$F$3:$F$18,1,FALSE)),1,0))</f>
        <v/>
      </c>
      <c r="J34320" s="392" t="str">
        <f t="shared" ref="J34320:J34383" si="1608">IFERROR(F34320/G34320,"")</f>
        <v/>
      </c>
      <c r="K34320" s="392" t="str">
        <f t="shared" ref="K34320:K34383" si="1609">IFERROR(F34320/H34320,"")</f>
        <v/>
      </c>
      <c r="L34320" s="393" t="str">
        <f t="shared" ref="L34320:L34383" si="1610">IFERROR(E34320/G34320,"")</f>
        <v/>
      </c>
    </row>
    <row r="34321" spans="2:12">
      <c r="B34321" s="391">
        <f>IFERROR(VLOOKUP('6.3 Sustained interruptions'!$D34321,'Incident earliest date'!$D:$F,2,FALSE),'6.3 Sustained interruptions'!E34321*1)</f>
        <v>0</v>
      </c>
      <c r="C34321" s="353">
        <f>'6.3 Sustained interruptions'!K34321</f>
        <v>0</v>
      </c>
      <c r="D34321" s="353">
        <f>'6.3 Sustained interruptions'!L34321</f>
        <v>0</v>
      </c>
      <c r="E34321" s="353">
        <f>'6.3 Sustained interruptions'!N34321</f>
        <v>0</v>
      </c>
      <c r="F34321" s="353">
        <f>'6.3 Sustained interruptions'!O34321</f>
        <v>0</v>
      </c>
      <c r="G34321" s="353">
        <f>IFERROR(VLOOKUP(C34321,'6.2.4 STPIS Customer summary'!$D$12:$H$17,5,FALSE),0)</f>
        <v>0</v>
      </c>
      <c r="H34321" s="353">
        <f>IF(B34321=0,0,'6.2.4 STPIS Customer summary'!$H$17)</f>
        <v>0</v>
      </c>
      <c r="I34321" s="350" t="str">
        <f>IF(B34321=0,"",IF(ISERROR(VLOOKUP(D34321,Lookups!$F$3:$F$18,1,FALSE)),1,0))</f>
        <v/>
      </c>
      <c r="J34321" s="392" t="str">
        <f t="shared" si="1608"/>
        <v/>
      </c>
      <c r="K34321" s="392" t="str">
        <f t="shared" si="1609"/>
        <v/>
      </c>
      <c r="L34321" s="393" t="str">
        <f t="shared" si="1610"/>
        <v/>
      </c>
    </row>
    <row r="34322" spans="2:12">
      <c r="B34322" s="391">
        <f>IFERROR(VLOOKUP('6.3 Sustained interruptions'!$D34322,'Incident earliest date'!$D:$F,2,FALSE),'6.3 Sustained interruptions'!E34322*1)</f>
        <v>0</v>
      </c>
      <c r="C34322" s="353">
        <f>'6.3 Sustained interruptions'!K34322</f>
        <v>0</v>
      </c>
      <c r="D34322" s="353">
        <f>'6.3 Sustained interruptions'!L34322</f>
        <v>0</v>
      </c>
      <c r="E34322" s="353">
        <f>'6.3 Sustained interruptions'!N34322</f>
        <v>0</v>
      </c>
      <c r="F34322" s="353">
        <f>'6.3 Sustained interruptions'!O34322</f>
        <v>0</v>
      </c>
      <c r="G34322" s="353">
        <f>IFERROR(VLOOKUP(C34322,'6.2.4 STPIS Customer summary'!$D$12:$H$17,5,FALSE),0)</f>
        <v>0</v>
      </c>
      <c r="H34322" s="353">
        <f>IF(B34322=0,0,'6.2.4 STPIS Customer summary'!$H$17)</f>
        <v>0</v>
      </c>
      <c r="I34322" s="350" t="str">
        <f>IF(B34322=0,"",IF(ISERROR(VLOOKUP(D34322,Lookups!$F$3:$F$18,1,FALSE)),1,0))</f>
        <v/>
      </c>
      <c r="J34322" s="392" t="str">
        <f t="shared" si="1608"/>
        <v/>
      </c>
      <c r="K34322" s="392" t="str">
        <f t="shared" si="1609"/>
        <v/>
      </c>
      <c r="L34322" s="393" t="str">
        <f t="shared" si="1610"/>
        <v/>
      </c>
    </row>
    <row r="34323" spans="2:12">
      <c r="B34323" s="391">
        <f>IFERROR(VLOOKUP('6.3 Sustained interruptions'!$D34323,'Incident earliest date'!$D:$F,2,FALSE),'6.3 Sustained interruptions'!E34323*1)</f>
        <v>0</v>
      </c>
      <c r="C34323" s="353">
        <f>'6.3 Sustained interruptions'!K34323</f>
        <v>0</v>
      </c>
      <c r="D34323" s="353">
        <f>'6.3 Sustained interruptions'!L34323</f>
        <v>0</v>
      </c>
      <c r="E34323" s="353">
        <f>'6.3 Sustained interruptions'!N34323</f>
        <v>0</v>
      </c>
      <c r="F34323" s="353">
        <f>'6.3 Sustained interruptions'!O34323</f>
        <v>0</v>
      </c>
      <c r="G34323" s="353">
        <f>IFERROR(VLOOKUP(C34323,'6.2.4 STPIS Customer summary'!$D$12:$H$17,5,FALSE),0)</f>
        <v>0</v>
      </c>
      <c r="H34323" s="353">
        <f>IF(B34323=0,0,'6.2.4 STPIS Customer summary'!$H$17)</f>
        <v>0</v>
      </c>
      <c r="I34323" s="350" t="str">
        <f>IF(B34323=0,"",IF(ISERROR(VLOOKUP(D34323,Lookups!$F$3:$F$18,1,FALSE)),1,0))</f>
        <v/>
      </c>
      <c r="J34323" s="392" t="str">
        <f t="shared" si="1608"/>
        <v/>
      </c>
      <c r="K34323" s="392" t="str">
        <f t="shared" si="1609"/>
        <v/>
      </c>
      <c r="L34323" s="393" t="str">
        <f t="shared" si="1610"/>
        <v/>
      </c>
    </row>
    <row r="34324" spans="2:12">
      <c r="B34324" s="391">
        <f>IFERROR(VLOOKUP('6.3 Sustained interruptions'!$D34324,'Incident earliest date'!$D:$F,2,FALSE),'6.3 Sustained interruptions'!E34324*1)</f>
        <v>0</v>
      </c>
      <c r="C34324" s="353">
        <f>'6.3 Sustained interruptions'!K34324</f>
        <v>0</v>
      </c>
      <c r="D34324" s="353">
        <f>'6.3 Sustained interruptions'!L34324</f>
        <v>0</v>
      </c>
      <c r="E34324" s="353">
        <f>'6.3 Sustained interruptions'!N34324</f>
        <v>0</v>
      </c>
      <c r="F34324" s="353">
        <f>'6.3 Sustained interruptions'!O34324</f>
        <v>0</v>
      </c>
      <c r="G34324" s="353">
        <f>IFERROR(VLOOKUP(C34324,'6.2.4 STPIS Customer summary'!$D$12:$H$17,5,FALSE),0)</f>
        <v>0</v>
      </c>
      <c r="H34324" s="353">
        <f>IF(B34324=0,0,'6.2.4 STPIS Customer summary'!$H$17)</f>
        <v>0</v>
      </c>
      <c r="I34324" s="350" t="str">
        <f>IF(B34324=0,"",IF(ISERROR(VLOOKUP(D34324,Lookups!$F$3:$F$18,1,FALSE)),1,0))</f>
        <v/>
      </c>
      <c r="J34324" s="392" t="str">
        <f t="shared" si="1608"/>
        <v/>
      </c>
      <c r="K34324" s="392" t="str">
        <f t="shared" si="1609"/>
        <v/>
      </c>
      <c r="L34324" s="393" t="str">
        <f t="shared" si="1610"/>
        <v/>
      </c>
    </row>
    <row r="34325" spans="2:12">
      <c r="B34325" s="391">
        <f>IFERROR(VLOOKUP('6.3 Sustained interruptions'!$D34325,'Incident earliest date'!$D:$F,2,FALSE),'6.3 Sustained interruptions'!E34325*1)</f>
        <v>0</v>
      </c>
      <c r="C34325" s="353">
        <f>'6.3 Sustained interruptions'!K34325</f>
        <v>0</v>
      </c>
      <c r="D34325" s="353">
        <f>'6.3 Sustained interruptions'!L34325</f>
        <v>0</v>
      </c>
      <c r="E34325" s="353">
        <f>'6.3 Sustained interruptions'!N34325</f>
        <v>0</v>
      </c>
      <c r="F34325" s="353">
        <f>'6.3 Sustained interruptions'!O34325</f>
        <v>0</v>
      </c>
      <c r="G34325" s="353">
        <f>IFERROR(VLOOKUP(C34325,'6.2.4 STPIS Customer summary'!$D$12:$H$17,5,FALSE),0)</f>
        <v>0</v>
      </c>
      <c r="H34325" s="353">
        <f>IF(B34325=0,0,'6.2.4 STPIS Customer summary'!$H$17)</f>
        <v>0</v>
      </c>
      <c r="I34325" s="350" t="str">
        <f>IF(B34325=0,"",IF(ISERROR(VLOOKUP(D34325,Lookups!$F$3:$F$18,1,FALSE)),1,0))</f>
        <v/>
      </c>
      <c r="J34325" s="392" t="str">
        <f t="shared" si="1608"/>
        <v/>
      </c>
      <c r="K34325" s="392" t="str">
        <f t="shared" si="1609"/>
        <v/>
      </c>
      <c r="L34325" s="393" t="str">
        <f t="shared" si="1610"/>
        <v/>
      </c>
    </row>
    <row r="34326" spans="2:12">
      <c r="B34326" s="391">
        <f>IFERROR(VLOOKUP('6.3 Sustained interruptions'!$D34326,'Incident earliest date'!$D:$F,2,FALSE),'6.3 Sustained interruptions'!E34326*1)</f>
        <v>0</v>
      </c>
      <c r="C34326" s="353">
        <f>'6.3 Sustained interruptions'!K34326</f>
        <v>0</v>
      </c>
      <c r="D34326" s="353">
        <f>'6.3 Sustained interruptions'!L34326</f>
        <v>0</v>
      </c>
      <c r="E34326" s="353">
        <f>'6.3 Sustained interruptions'!N34326</f>
        <v>0</v>
      </c>
      <c r="F34326" s="353">
        <f>'6.3 Sustained interruptions'!O34326</f>
        <v>0</v>
      </c>
      <c r="G34326" s="353">
        <f>IFERROR(VLOOKUP(C34326,'6.2.4 STPIS Customer summary'!$D$12:$H$17,5,FALSE),0)</f>
        <v>0</v>
      </c>
      <c r="H34326" s="353">
        <f>IF(B34326=0,0,'6.2.4 STPIS Customer summary'!$H$17)</f>
        <v>0</v>
      </c>
      <c r="I34326" s="350" t="str">
        <f>IF(B34326=0,"",IF(ISERROR(VLOOKUP(D34326,Lookups!$F$3:$F$18,1,FALSE)),1,0))</f>
        <v/>
      </c>
      <c r="J34326" s="392" t="str">
        <f t="shared" si="1608"/>
        <v/>
      </c>
      <c r="K34326" s="392" t="str">
        <f t="shared" si="1609"/>
        <v/>
      </c>
      <c r="L34326" s="393" t="str">
        <f t="shared" si="1610"/>
        <v/>
      </c>
    </row>
    <row r="34327" spans="2:12">
      <c r="B34327" s="391">
        <f>IFERROR(VLOOKUP('6.3 Sustained interruptions'!$D34327,'Incident earliest date'!$D:$F,2,FALSE),'6.3 Sustained interruptions'!E34327*1)</f>
        <v>0</v>
      </c>
      <c r="C34327" s="353">
        <f>'6.3 Sustained interruptions'!K34327</f>
        <v>0</v>
      </c>
      <c r="D34327" s="353">
        <f>'6.3 Sustained interruptions'!L34327</f>
        <v>0</v>
      </c>
      <c r="E34327" s="353">
        <f>'6.3 Sustained interruptions'!N34327</f>
        <v>0</v>
      </c>
      <c r="F34327" s="353">
        <f>'6.3 Sustained interruptions'!O34327</f>
        <v>0</v>
      </c>
      <c r="G34327" s="353">
        <f>IFERROR(VLOOKUP(C34327,'6.2.4 STPIS Customer summary'!$D$12:$H$17,5,FALSE),0)</f>
        <v>0</v>
      </c>
      <c r="H34327" s="353">
        <f>IF(B34327=0,0,'6.2.4 STPIS Customer summary'!$H$17)</f>
        <v>0</v>
      </c>
      <c r="I34327" s="350" t="str">
        <f>IF(B34327=0,"",IF(ISERROR(VLOOKUP(D34327,Lookups!$F$3:$F$18,1,FALSE)),1,0))</f>
        <v/>
      </c>
      <c r="J34327" s="392" t="str">
        <f t="shared" si="1608"/>
        <v/>
      </c>
      <c r="K34327" s="392" t="str">
        <f t="shared" si="1609"/>
        <v/>
      </c>
      <c r="L34327" s="393" t="str">
        <f t="shared" si="1610"/>
        <v/>
      </c>
    </row>
    <row r="34328" spans="2:12">
      <c r="B34328" s="391">
        <f>IFERROR(VLOOKUP('6.3 Sustained interruptions'!$D34328,'Incident earliest date'!$D:$F,2,FALSE),'6.3 Sustained interruptions'!E34328*1)</f>
        <v>0</v>
      </c>
      <c r="C34328" s="353">
        <f>'6.3 Sustained interruptions'!K34328</f>
        <v>0</v>
      </c>
      <c r="D34328" s="353">
        <f>'6.3 Sustained interruptions'!L34328</f>
        <v>0</v>
      </c>
      <c r="E34328" s="353">
        <f>'6.3 Sustained interruptions'!N34328</f>
        <v>0</v>
      </c>
      <c r="F34328" s="353">
        <f>'6.3 Sustained interruptions'!O34328</f>
        <v>0</v>
      </c>
      <c r="G34328" s="353">
        <f>IFERROR(VLOOKUP(C34328,'6.2.4 STPIS Customer summary'!$D$12:$H$17,5,FALSE),0)</f>
        <v>0</v>
      </c>
      <c r="H34328" s="353">
        <f>IF(B34328=0,0,'6.2.4 STPIS Customer summary'!$H$17)</f>
        <v>0</v>
      </c>
      <c r="I34328" s="350" t="str">
        <f>IF(B34328=0,"",IF(ISERROR(VLOOKUP(D34328,Lookups!$F$3:$F$18,1,FALSE)),1,0))</f>
        <v/>
      </c>
      <c r="J34328" s="392" t="str">
        <f t="shared" si="1608"/>
        <v/>
      </c>
      <c r="K34328" s="392" t="str">
        <f t="shared" si="1609"/>
        <v/>
      </c>
      <c r="L34328" s="393" t="str">
        <f t="shared" si="1610"/>
        <v/>
      </c>
    </row>
    <row r="34329" spans="2:12">
      <c r="B34329" s="391">
        <f>IFERROR(VLOOKUP('6.3 Sustained interruptions'!$D34329,'Incident earliest date'!$D:$F,2,FALSE),'6.3 Sustained interruptions'!E34329*1)</f>
        <v>0</v>
      </c>
      <c r="C34329" s="353">
        <f>'6.3 Sustained interruptions'!K34329</f>
        <v>0</v>
      </c>
      <c r="D34329" s="353">
        <f>'6.3 Sustained interruptions'!L34329</f>
        <v>0</v>
      </c>
      <c r="E34329" s="353">
        <f>'6.3 Sustained interruptions'!N34329</f>
        <v>0</v>
      </c>
      <c r="F34329" s="353">
        <f>'6.3 Sustained interruptions'!O34329</f>
        <v>0</v>
      </c>
      <c r="G34329" s="353">
        <f>IFERROR(VLOOKUP(C34329,'6.2.4 STPIS Customer summary'!$D$12:$H$17,5,FALSE),0)</f>
        <v>0</v>
      </c>
      <c r="H34329" s="353">
        <f>IF(B34329=0,0,'6.2.4 STPIS Customer summary'!$H$17)</f>
        <v>0</v>
      </c>
      <c r="I34329" s="350" t="str">
        <f>IF(B34329=0,"",IF(ISERROR(VLOOKUP(D34329,Lookups!$F$3:$F$18,1,FALSE)),1,0))</f>
        <v/>
      </c>
      <c r="J34329" s="392" t="str">
        <f t="shared" si="1608"/>
        <v/>
      </c>
      <c r="K34329" s="392" t="str">
        <f t="shared" si="1609"/>
        <v/>
      </c>
      <c r="L34329" s="393" t="str">
        <f t="shared" si="1610"/>
        <v/>
      </c>
    </row>
    <row r="34330" spans="2:12">
      <c r="B34330" s="391">
        <f>IFERROR(VLOOKUP('6.3 Sustained interruptions'!$D34330,'Incident earliest date'!$D:$F,2,FALSE),'6.3 Sustained interruptions'!E34330*1)</f>
        <v>0</v>
      </c>
      <c r="C34330" s="353">
        <f>'6.3 Sustained interruptions'!K34330</f>
        <v>0</v>
      </c>
      <c r="D34330" s="353">
        <f>'6.3 Sustained interruptions'!L34330</f>
        <v>0</v>
      </c>
      <c r="E34330" s="353">
        <f>'6.3 Sustained interruptions'!N34330</f>
        <v>0</v>
      </c>
      <c r="F34330" s="353">
        <f>'6.3 Sustained interruptions'!O34330</f>
        <v>0</v>
      </c>
      <c r="G34330" s="353">
        <f>IFERROR(VLOOKUP(C34330,'6.2.4 STPIS Customer summary'!$D$12:$H$17,5,FALSE),0)</f>
        <v>0</v>
      </c>
      <c r="H34330" s="353">
        <f>IF(B34330=0,0,'6.2.4 STPIS Customer summary'!$H$17)</f>
        <v>0</v>
      </c>
      <c r="I34330" s="350" t="str">
        <f>IF(B34330=0,"",IF(ISERROR(VLOOKUP(D34330,Lookups!$F$3:$F$18,1,FALSE)),1,0))</f>
        <v/>
      </c>
      <c r="J34330" s="392" t="str">
        <f t="shared" si="1608"/>
        <v/>
      </c>
      <c r="K34330" s="392" t="str">
        <f t="shared" si="1609"/>
        <v/>
      </c>
      <c r="L34330" s="393" t="str">
        <f t="shared" si="1610"/>
        <v/>
      </c>
    </row>
    <row r="34331" spans="2:12">
      <c r="B34331" s="391">
        <f>IFERROR(VLOOKUP('6.3 Sustained interruptions'!$D34331,'Incident earliest date'!$D:$F,2,FALSE),'6.3 Sustained interruptions'!E34331*1)</f>
        <v>0</v>
      </c>
      <c r="C34331" s="353">
        <f>'6.3 Sustained interruptions'!K34331</f>
        <v>0</v>
      </c>
      <c r="D34331" s="353">
        <f>'6.3 Sustained interruptions'!L34331</f>
        <v>0</v>
      </c>
      <c r="E34331" s="353">
        <f>'6.3 Sustained interruptions'!N34331</f>
        <v>0</v>
      </c>
      <c r="F34331" s="353">
        <f>'6.3 Sustained interruptions'!O34331</f>
        <v>0</v>
      </c>
      <c r="G34331" s="353">
        <f>IFERROR(VLOOKUP(C34331,'6.2.4 STPIS Customer summary'!$D$12:$H$17,5,FALSE),0)</f>
        <v>0</v>
      </c>
      <c r="H34331" s="353">
        <f>IF(B34331=0,0,'6.2.4 STPIS Customer summary'!$H$17)</f>
        <v>0</v>
      </c>
      <c r="I34331" s="350" t="str">
        <f>IF(B34331=0,"",IF(ISERROR(VLOOKUP(D34331,Lookups!$F$3:$F$18,1,FALSE)),1,0))</f>
        <v/>
      </c>
      <c r="J34331" s="392" t="str">
        <f t="shared" si="1608"/>
        <v/>
      </c>
      <c r="K34331" s="392" t="str">
        <f t="shared" si="1609"/>
        <v/>
      </c>
      <c r="L34331" s="393" t="str">
        <f t="shared" si="1610"/>
        <v/>
      </c>
    </row>
    <row r="34332" spans="2:12">
      <c r="B34332" s="391">
        <f>IFERROR(VLOOKUP('6.3 Sustained interruptions'!$D34332,'Incident earliest date'!$D:$F,2,FALSE),'6.3 Sustained interruptions'!E34332*1)</f>
        <v>0</v>
      </c>
      <c r="C34332" s="353">
        <f>'6.3 Sustained interruptions'!K34332</f>
        <v>0</v>
      </c>
      <c r="D34332" s="353">
        <f>'6.3 Sustained interruptions'!L34332</f>
        <v>0</v>
      </c>
      <c r="E34332" s="353">
        <f>'6.3 Sustained interruptions'!N34332</f>
        <v>0</v>
      </c>
      <c r="F34332" s="353">
        <f>'6.3 Sustained interruptions'!O34332</f>
        <v>0</v>
      </c>
      <c r="G34332" s="353">
        <f>IFERROR(VLOOKUP(C34332,'6.2.4 STPIS Customer summary'!$D$12:$H$17,5,FALSE),0)</f>
        <v>0</v>
      </c>
      <c r="H34332" s="353">
        <f>IF(B34332=0,0,'6.2.4 STPIS Customer summary'!$H$17)</f>
        <v>0</v>
      </c>
      <c r="I34332" s="350" t="str">
        <f>IF(B34332=0,"",IF(ISERROR(VLOOKUP(D34332,Lookups!$F$3:$F$18,1,FALSE)),1,0))</f>
        <v/>
      </c>
      <c r="J34332" s="392" t="str">
        <f t="shared" si="1608"/>
        <v/>
      </c>
      <c r="K34332" s="392" t="str">
        <f t="shared" si="1609"/>
        <v/>
      </c>
      <c r="L34332" s="393" t="str">
        <f t="shared" si="1610"/>
        <v/>
      </c>
    </row>
    <row r="34333" spans="2:12">
      <c r="B34333" s="391">
        <f>IFERROR(VLOOKUP('6.3 Sustained interruptions'!$D34333,'Incident earliest date'!$D:$F,2,FALSE),'6.3 Sustained interruptions'!E34333*1)</f>
        <v>0</v>
      </c>
      <c r="C34333" s="353">
        <f>'6.3 Sustained interruptions'!K34333</f>
        <v>0</v>
      </c>
      <c r="D34333" s="353">
        <f>'6.3 Sustained interruptions'!L34333</f>
        <v>0</v>
      </c>
      <c r="E34333" s="353">
        <f>'6.3 Sustained interruptions'!N34333</f>
        <v>0</v>
      </c>
      <c r="F34333" s="353">
        <f>'6.3 Sustained interruptions'!O34333</f>
        <v>0</v>
      </c>
      <c r="G34333" s="353">
        <f>IFERROR(VLOOKUP(C34333,'6.2.4 STPIS Customer summary'!$D$12:$H$17,5,FALSE),0)</f>
        <v>0</v>
      </c>
      <c r="H34333" s="353">
        <f>IF(B34333=0,0,'6.2.4 STPIS Customer summary'!$H$17)</f>
        <v>0</v>
      </c>
      <c r="I34333" s="350" t="str">
        <f>IF(B34333=0,"",IF(ISERROR(VLOOKUP(D34333,Lookups!$F$3:$F$18,1,FALSE)),1,0))</f>
        <v/>
      </c>
      <c r="J34333" s="392" t="str">
        <f t="shared" si="1608"/>
        <v/>
      </c>
      <c r="K34333" s="392" t="str">
        <f t="shared" si="1609"/>
        <v/>
      </c>
      <c r="L34333" s="393" t="str">
        <f t="shared" si="1610"/>
        <v/>
      </c>
    </row>
    <row r="34334" spans="2:12">
      <c r="B34334" s="391">
        <f>IFERROR(VLOOKUP('6.3 Sustained interruptions'!$D34334,'Incident earliest date'!$D:$F,2,FALSE),'6.3 Sustained interruptions'!E34334*1)</f>
        <v>0</v>
      </c>
      <c r="C34334" s="353">
        <f>'6.3 Sustained interruptions'!K34334</f>
        <v>0</v>
      </c>
      <c r="D34334" s="353">
        <f>'6.3 Sustained interruptions'!L34334</f>
        <v>0</v>
      </c>
      <c r="E34334" s="353">
        <f>'6.3 Sustained interruptions'!N34334</f>
        <v>0</v>
      </c>
      <c r="F34334" s="353">
        <f>'6.3 Sustained interruptions'!O34334</f>
        <v>0</v>
      </c>
      <c r="G34334" s="353">
        <f>IFERROR(VLOOKUP(C34334,'6.2.4 STPIS Customer summary'!$D$12:$H$17,5,FALSE),0)</f>
        <v>0</v>
      </c>
      <c r="H34334" s="353">
        <f>IF(B34334=0,0,'6.2.4 STPIS Customer summary'!$H$17)</f>
        <v>0</v>
      </c>
      <c r="I34334" s="350" t="str">
        <f>IF(B34334=0,"",IF(ISERROR(VLOOKUP(D34334,Lookups!$F$3:$F$18,1,FALSE)),1,0))</f>
        <v/>
      </c>
      <c r="J34334" s="392" t="str">
        <f t="shared" si="1608"/>
        <v/>
      </c>
      <c r="K34334" s="392" t="str">
        <f t="shared" si="1609"/>
        <v/>
      </c>
      <c r="L34334" s="393" t="str">
        <f t="shared" si="1610"/>
        <v/>
      </c>
    </row>
    <row r="34335" spans="2:12">
      <c r="B34335" s="391">
        <f>IFERROR(VLOOKUP('6.3 Sustained interruptions'!$D34335,'Incident earliest date'!$D:$F,2,FALSE),'6.3 Sustained interruptions'!E34335*1)</f>
        <v>0</v>
      </c>
      <c r="C34335" s="353">
        <f>'6.3 Sustained interruptions'!K34335</f>
        <v>0</v>
      </c>
      <c r="D34335" s="353">
        <f>'6.3 Sustained interruptions'!L34335</f>
        <v>0</v>
      </c>
      <c r="E34335" s="353">
        <f>'6.3 Sustained interruptions'!N34335</f>
        <v>0</v>
      </c>
      <c r="F34335" s="353">
        <f>'6.3 Sustained interruptions'!O34335</f>
        <v>0</v>
      </c>
      <c r="G34335" s="353">
        <f>IFERROR(VLOOKUP(C34335,'6.2.4 STPIS Customer summary'!$D$12:$H$17,5,FALSE),0)</f>
        <v>0</v>
      </c>
      <c r="H34335" s="353">
        <f>IF(B34335=0,0,'6.2.4 STPIS Customer summary'!$H$17)</f>
        <v>0</v>
      </c>
      <c r="I34335" s="350" t="str">
        <f>IF(B34335=0,"",IF(ISERROR(VLOOKUP(D34335,Lookups!$F$3:$F$18,1,FALSE)),1,0))</f>
        <v/>
      </c>
      <c r="J34335" s="392" t="str">
        <f t="shared" si="1608"/>
        <v/>
      </c>
      <c r="K34335" s="392" t="str">
        <f t="shared" si="1609"/>
        <v/>
      </c>
      <c r="L34335" s="393" t="str">
        <f t="shared" si="1610"/>
        <v/>
      </c>
    </row>
    <row r="34336" spans="2:12">
      <c r="B34336" s="391">
        <f>IFERROR(VLOOKUP('6.3 Sustained interruptions'!$D34336,'Incident earliest date'!$D:$F,2,FALSE),'6.3 Sustained interruptions'!E34336*1)</f>
        <v>0</v>
      </c>
      <c r="C34336" s="353">
        <f>'6.3 Sustained interruptions'!K34336</f>
        <v>0</v>
      </c>
      <c r="D34336" s="353">
        <f>'6.3 Sustained interruptions'!L34336</f>
        <v>0</v>
      </c>
      <c r="E34336" s="353">
        <f>'6.3 Sustained interruptions'!N34336</f>
        <v>0</v>
      </c>
      <c r="F34336" s="353">
        <f>'6.3 Sustained interruptions'!O34336</f>
        <v>0</v>
      </c>
      <c r="G34336" s="353">
        <f>IFERROR(VLOOKUP(C34336,'6.2.4 STPIS Customer summary'!$D$12:$H$17,5,FALSE),0)</f>
        <v>0</v>
      </c>
      <c r="H34336" s="353">
        <f>IF(B34336=0,0,'6.2.4 STPIS Customer summary'!$H$17)</f>
        <v>0</v>
      </c>
      <c r="I34336" s="350" t="str">
        <f>IF(B34336=0,"",IF(ISERROR(VLOOKUP(D34336,Lookups!$F$3:$F$18,1,FALSE)),1,0))</f>
        <v/>
      </c>
      <c r="J34336" s="392" t="str">
        <f t="shared" si="1608"/>
        <v/>
      </c>
      <c r="K34336" s="392" t="str">
        <f t="shared" si="1609"/>
        <v/>
      </c>
      <c r="L34336" s="393" t="str">
        <f t="shared" si="1610"/>
        <v/>
      </c>
    </row>
    <row r="34337" spans="2:12">
      <c r="B34337" s="391">
        <f>IFERROR(VLOOKUP('6.3 Sustained interruptions'!$D34337,'Incident earliest date'!$D:$F,2,FALSE),'6.3 Sustained interruptions'!E34337*1)</f>
        <v>0</v>
      </c>
      <c r="C34337" s="353">
        <f>'6.3 Sustained interruptions'!K34337</f>
        <v>0</v>
      </c>
      <c r="D34337" s="353">
        <f>'6.3 Sustained interruptions'!L34337</f>
        <v>0</v>
      </c>
      <c r="E34337" s="353">
        <f>'6.3 Sustained interruptions'!N34337</f>
        <v>0</v>
      </c>
      <c r="F34337" s="353">
        <f>'6.3 Sustained interruptions'!O34337</f>
        <v>0</v>
      </c>
      <c r="G34337" s="353">
        <f>IFERROR(VLOOKUP(C34337,'6.2.4 STPIS Customer summary'!$D$12:$H$17,5,FALSE),0)</f>
        <v>0</v>
      </c>
      <c r="H34337" s="353">
        <f>IF(B34337=0,0,'6.2.4 STPIS Customer summary'!$H$17)</f>
        <v>0</v>
      </c>
      <c r="I34337" s="350" t="str">
        <f>IF(B34337=0,"",IF(ISERROR(VLOOKUP(D34337,Lookups!$F$3:$F$18,1,FALSE)),1,0))</f>
        <v/>
      </c>
      <c r="J34337" s="392" t="str">
        <f t="shared" si="1608"/>
        <v/>
      </c>
      <c r="K34337" s="392" t="str">
        <f t="shared" si="1609"/>
        <v/>
      </c>
      <c r="L34337" s="393" t="str">
        <f t="shared" si="1610"/>
        <v/>
      </c>
    </row>
    <row r="34338" spans="2:12">
      <c r="B34338" s="391">
        <f>IFERROR(VLOOKUP('6.3 Sustained interruptions'!$D34338,'Incident earliest date'!$D:$F,2,FALSE),'6.3 Sustained interruptions'!E34338*1)</f>
        <v>0</v>
      </c>
      <c r="C34338" s="353">
        <f>'6.3 Sustained interruptions'!K34338</f>
        <v>0</v>
      </c>
      <c r="D34338" s="353">
        <f>'6.3 Sustained interruptions'!L34338</f>
        <v>0</v>
      </c>
      <c r="E34338" s="353">
        <f>'6.3 Sustained interruptions'!N34338</f>
        <v>0</v>
      </c>
      <c r="F34338" s="353">
        <f>'6.3 Sustained interruptions'!O34338</f>
        <v>0</v>
      </c>
      <c r="G34338" s="353">
        <f>IFERROR(VLOOKUP(C34338,'6.2.4 STPIS Customer summary'!$D$12:$H$17,5,FALSE),0)</f>
        <v>0</v>
      </c>
      <c r="H34338" s="353">
        <f>IF(B34338=0,0,'6.2.4 STPIS Customer summary'!$H$17)</f>
        <v>0</v>
      </c>
      <c r="I34338" s="350" t="str">
        <f>IF(B34338=0,"",IF(ISERROR(VLOOKUP(D34338,Lookups!$F$3:$F$18,1,FALSE)),1,0))</f>
        <v/>
      </c>
      <c r="J34338" s="392" t="str">
        <f t="shared" si="1608"/>
        <v/>
      </c>
      <c r="K34338" s="392" t="str">
        <f t="shared" si="1609"/>
        <v/>
      </c>
      <c r="L34338" s="393" t="str">
        <f t="shared" si="1610"/>
        <v/>
      </c>
    </row>
    <row r="34339" spans="2:12">
      <c r="B34339" s="391">
        <f>IFERROR(VLOOKUP('6.3 Sustained interruptions'!$D34339,'Incident earliest date'!$D:$F,2,FALSE),'6.3 Sustained interruptions'!E34339*1)</f>
        <v>0</v>
      </c>
      <c r="C34339" s="353">
        <f>'6.3 Sustained interruptions'!K34339</f>
        <v>0</v>
      </c>
      <c r="D34339" s="353">
        <f>'6.3 Sustained interruptions'!L34339</f>
        <v>0</v>
      </c>
      <c r="E34339" s="353">
        <f>'6.3 Sustained interruptions'!N34339</f>
        <v>0</v>
      </c>
      <c r="F34339" s="353">
        <f>'6.3 Sustained interruptions'!O34339</f>
        <v>0</v>
      </c>
      <c r="G34339" s="353">
        <f>IFERROR(VLOOKUP(C34339,'6.2.4 STPIS Customer summary'!$D$12:$H$17,5,FALSE),0)</f>
        <v>0</v>
      </c>
      <c r="H34339" s="353">
        <f>IF(B34339=0,0,'6.2.4 STPIS Customer summary'!$H$17)</f>
        <v>0</v>
      </c>
      <c r="I34339" s="350" t="str">
        <f>IF(B34339=0,"",IF(ISERROR(VLOOKUP(D34339,Lookups!$F$3:$F$18,1,FALSE)),1,0))</f>
        <v/>
      </c>
      <c r="J34339" s="392" t="str">
        <f t="shared" si="1608"/>
        <v/>
      </c>
      <c r="K34339" s="392" t="str">
        <f t="shared" si="1609"/>
        <v/>
      </c>
      <c r="L34339" s="393" t="str">
        <f t="shared" si="1610"/>
        <v/>
      </c>
    </row>
    <row r="34340" spans="2:12">
      <c r="B34340" s="391">
        <f>IFERROR(VLOOKUP('6.3 Sustained interruptions'!$D34340,'Incident earliest date'!$D:$F,2,FALSE),'6.3 Sustained interruptions'!E34340*1)</f>
        <v>0</v>
      </c>
      <c r="C34340" s="353">
        <f>'6.3 Sustained interruptions'!K34340</f>
        <v>0</v>
      </c>
      <c r="D34340" s="353">
        <f>'6.3 Sustained interruptions'!L34340</f>
        <v>0</v>
      </c>
      <c r="E34340" s="353">
        <f>'6.3 Sustained interruptions'!N34340</f>
        <v>0</v>
      </c>
      <c r="F34340" s="353">
        <f>'6.3 Sustained interruptions'!O34340</f>
        <v>0</v>
      </c>
      <c r="G34340" s="353">
        <f>IFERROR(VLOOKUP(C34340,'6.2.4 STPIS Customer summary'!$D$12:$H$17,5,FALSE),0)</f>
        <v>0</v>
      </c>
      <c r="H34340" s="353">
        <f>IF(B34340=0,0,'6.2.4 STPIS Customer summary'!$H$17)</f>
        <v>0</v>
      </c>
      <c r="I34340" s="350" t="str">
        <f>IF(B34340=0,"",IF(ISERROR(VLOOKUP(D34340,Lookups!$F$3:$F$18,1,FALSE)),1,0))</f>
        <v/>
      </c>
      <c r="J34340" s="392" t="str">
        <f t="shared" si="1608"/>
        <v/>
      </c>
      <c r="K34340" s="392" t="str">
        <f t="shared" si="1609"/>
        <v/>
      </c>
      <c r="L34340" s="393" t="str">
        <f t="shared" si="1610"/>
        <v/>
      </c>
    </row>
    <row r="34341" spans="2:12">
      <c r="B34341" s="391">
        <f>IFERROR(VLOOKUP('6.3 Sustained interruptions'!$D34341,'Incident earliest date'!$D:$F,2,FALSE),'6.3 Sustained interruptions'!E34341*1)</f>
        <v>0</v>
      </c>
      <c r="C34341" s="353">
        <f>'6.3 Sustained interruptions'!K34341</f>
        <v>0</v>
      </c>
      <c r="D34341" s="353">
        <f>'6.3 Sustained interruptions'!L34341</f>
        <v>0</v>
      </c>
      <c r="E34341" s="353">
        <f>'6.3 Sustained interruptions'!N34341</f>
        <v>0</v>
      </c>
      <c r="F34341" s="353">
        <f>'6.3 Sustained interruptions'!O34341</f>
        <v>0</v>
      </c>
      <c r="G34341" s="353">
        <f>IFERROR(VLOOKUP(C34341,'6.2.4 STPIS Customer summary'!$D$12:$H$17,5,FALSE),0)</f>
        <v>0</v>
      </c>
      <c r="H34341" s="353">
        <f>IF(B34341=0,0,'6.2.4 STPIS Customer summary'!$H$17)</f>
        <v>0</v>
      </c>
      <c r="I34341" s="350" t="str">
        <f>IF(B34341=0,"",IF(ISERROR(VLOOKUP(D34341,Lookups!$F$3:$F$18,1,FALSE)),1,0))</f>
        <v/>
      </c>
      <c r="J34341" s="392" t="str">
        <f t="shared" si="1608"/>
        <v/>
      </c>
      <c r="K34341" s="392" t="str">
        <f t="shared" si="1609"/>
        <v/>
      </c>
      <c r="L34341" s="393" t="str">
        <f t="shared" si="1610"/>
        <v/>
      </c>
    </row>
    <row r="34342" spans="2:12">
      <c r="B34342" s="391">
        <f>IFERROR(VLOOKUP('6.3 Sustained interruptions'!$D34342,'Incident earliest date'!$D:$F,2,FALSE),'6.3 Sustained interruptions'!E34342*1)</f>
        <v>0</v>
      </c>
      <c r="C34342" s="353">
        <f>'6.3 Sustained interruptions'!K34342</f>
        <v>0</v>
      </c>
      <c r="D34342" s="353">
        <f>'6.3 Sustained interruptions'!L34342</f>
        <v>0</v>
      </c>
      <c r="E34342" s="353">
        <f>'6.3 Sustained interruptions'!N34342</f>
        <v>0</v>
      </c>
      <c r="F34342" s="353">
        <f>'6.3 Sustained interruptions'!O34342</f>
        <v>0</v>
      </c>
      <c r="G34342" s="353">
        <f>IFERROR(VLOOKUP(C34342,'6.2.4 STPIS Customer summary'!$D$12:$H$17,5,FALSE),0)</f>
        <v>0</v>
      </c>
      <c r="H34342" s="353">
        <f>IF(B34342=0,0,'6.2.4 STPIS Customer summary'!$H$17)</f>
        <v>0</v>
      </c>
      <c r="I34342" s="350" t="str">
        <f>IF(B34342=0,"",IF(ISERROR(VLOOKUP(D34342,Lookups!$F$3:$F$18,1,FALSE)),1,0))</f>
        <v/>
      </c>
      <c r="J34342" s="392" t="str">
        <f t="shared" si="1608"/>
        <v/>
      </c>
      <c r="K34342" s="392" t="str">
        <f t="shared" si="1609"/>
        <v/>
      </c>
      <c r="L34342" s="393" t="str">
        <f t="shared" si="1610"/>
        <v/>
      </c>
    </row>
    <row r="34343" spans="2:12">
      <c r="B34343" s="391">
        <f>IFERROR(VLOOKUP('6.3 Sustained interruptions'!$D34343,'Incident earliest date'!$D:$F,2,FALSE),'6.3 Sustained interruptions'!E34343*1)</f>
        <v>0</v>
      </c>
      <c r="C34343" s="353">
        <f>'6.3 Sustained interruptions'!K34343</f>
        <v>0</v>
      </c>
      <c r="D34343" s="353">
        <f>'6.3 Sustained interruptions'!L34343</f>
        <v>0</v>
      </c>
      <c r="E34343" s="353">
        <f>'6.3 Sustained interruptions'!N34343</f>
        <v>0</v>
      </c>
      <c r="F34343" s="353">
        <f>'6.3 Sustained interruptions'!O34343</f>
        <v>0</v>
      </c>
      <c r="G34343" s="353">
        <f>IFERROR(VLOOKUP(C34343,'6.2.4 STPIS Customer summary'!$D$12:$H$17,5,FALSE),0)</f>
        <v>0</v>
      </c>
      <c r="H34343" s="353">
        <f>IF(B34343=0,0,'6.2.4 STPIS Customer summary'!$H$17)</f>
        <v>0</v>
      </c>
      <c r="I34343" s="350" t="str">
        <f>IF(B34343=0,"",IF(ISERROR(VLOOKUP(D34343,Lookups!$F$3:$F$18,1,FALSE)),1,0))</f>
        <v/>
      </c>
      <c r="J34343" s="392" t="str">
        <f t="shared" si="1608"/>
        <v/>
      </c>
      <c r="K34343" s="392" t="str">
        <f t="shared" si="1609"/>
        <v/>
      </c>
      <c r="L34343" s="393" t="str">
        <f t="shared" si="1610"/>
        <v/>
      </c>
    </row>
    <row r="34344" spans="2:12">
      <c r="B34344" s="391">
        <f>IFERROR(VLOOKUP('6.3 Sustained interruptions'!$D34344,'Incident earliest date'!$D:$F,2,FALSE),'6.3 Sustained interruptions'!E34344*1)</f>
        <v>0</v>
      </c>
      <c r="C34344" s="353">
        <f>'6.3 Sustained interruptions'!K34344</f>
        <v>0</v>
      </c>
      <c r="D34344" s="353">
        <f>'6.3 Sustained interruptions'!L34344</f>
        <v>0</v>
      </c>
      <c r="E34344" s="353">
        <f>'6.3 Sustained interruptions'!N34344</f>
        <v>0</v>
      </c>
      <c r="F34344" s="353">
        <f>'6.3 Sustained interruptions'!O34344</f>
        <v>0</v>
      </c>
      <c r="G34344" s="353">
        <f>IFERROR(VLOOKUP(C34344,'6.2.4 STPIS Customer summary'!$D$12:$H$17,5,FALSE),0)</f>
        <v>0</v>
      </c>
      <c r="H34344" s="353">
        <f>IF(B34344=0,0,'6.2.4 STPIS Customer summary'!$H$17)</f>
        <v>0</v>
      </c>
      <c r="I34344" s="350" t="str">
        <f>IF(B34344=0,"",IF(ISERROR(VLOOKUP(D34344,Lookups!$F$3:$F$18,1,FALSE)),1,0))</f>
        <v/>
      </c>
      <c r="J34344" s="392" t="str">
        <f t="shared" si="1608"/>
        <v/>
      </c>
      <c r="K34344" s="392" t="str">
        <f t="shared" si="1609"/>
        <v/>
      </c>
      <c r="L34344" s="393" t="str">
        <f t="shared" si="1610"/>
        <v/>
      </c>
    </row>
    <row r="34345" spans="2:12">
      <c r="B34345" s="391">
        <f>IFERROR(VLOOKUP('6.3 Sustained interruptions'!$D34345,'Incident earliest date'!$D:$F,2,FALSE),'6.3 Sustained interruptions'!E34345*1)</f>
        <v>0</v>
      </c>
      <c r="C34345" s="353">
        <f>'6.3 Sustained interruptions'!K34345</f>
        <v>0</v>
      </c>
      <c r="D34345" s="353">
        <f>'6.3 Sustained interruptions'!L34345</f>
        <v>0</v>
      </c>
      <c r="E34345" s="353">
        <f>'6.3 Sustained interruptions'!N34345</f>
        <v>0</v>
      </c>
      <c r="F34345" s="353">
        <f>'6.3 Sustained interruptions'!O34345</f>
        <v>0</v>
      </c>
      <c r="G34345" s="353">
        <f>IFERROR(VLOOKUP(C34345,'6.2.4 STPIS Customer summary'!$D$12:$H$17,5,FALSE),0)</f>
        <v>0</v>
      </c>
      <c r="H34345" s="353">
        <f>IF(B34345=0,0,'6.2.4 STPIS Customer summary'!$H$17)</f>
        <v>0</v>
      </c>
      <c r="I34345" s="350" t="str">
        <f>IF(B34345=0,"",IF(ISERROR(VLOOKUP(D34345,Lookups!$F$3:$F$18,1,FALSE)),1,0))</f>
        <v/>
      </c>
      <c r="J34345" s="392" t="str">
        <f t="shared" si="1608"/>
        <v/>
      </c>
      <c r="K34345" s="392" t="str">
        <f t="shared" si="1609"/>
        <v/>
      </c>
      <c r="L34345" s="393" t="str">
        <f t="shared" si="1610"/>
        <v/>
      </c>
    </row>
    <row r="34346" spans="2:12">
      <c r="B34346" s="391">
        <f>IFERROR(VLOOKUP('6.3 Sustained interruptions'!$D34346,'Incident earliest date'!$D:$F,2,FALSE),'6.3 Sustained interruptions'!E34346*1)</f>
        <v>0</v>
      </c>
      <c r="C34346" s="353">
        <f>'6.3 Sustained interruptions'!K34346</f>
        <v>0</v>
      </c>
      <c r="D34346" s="353">
        <f>'6.3 Sustained interruptions'!L34346</f>
        <v>0</v>
      </c>
      <c r="E34346" s="353">
        <f>'6.3 Sustained interruptions'!N34346</f>
        <v>0</v>
      </c>
      <c r="F34346" s="353">
        <f>'6.3 Sustained interruptions'!O34346</f>
        <v>0</v>
      </c>
      <c r="G34346" s="353">
        <f>IFERROR(VLOOKUP(C34346,'6.2.4 STPIS Customer summary'!$D$12:$H$17,5,FALSE),0)</f>
        <v>0</v>
      </c>
      <c r="H34346" s="353">
        <f>IF(B34346=0,0,'6.2.4 STPIS Customer summary'!$H$17)</f>
        <v>0</v>
      </c>
      <c r="I34346" s="350" t="str">
        <f>IF(B34346=0,"",IF(ISERROR(VLOOKUP(D34346,Lookups!$F$3:$F$18,1,FALSE)),1,0))</f>
        <v/>
      </c>
      <c r="J34346" s="392" t="str">
        <f t="shared" si="1608"/>
        <v/>
      </c>
      <c r="K34346" s="392" t="str">
        <f t="shared" si="1609"/>
        <v/>
      </c>
      <c r="L34346" s="393" t="str">
        <f t="shared" si="1610"/>
        <v/>
      </c>
    </row>
    <row r="34347" spans="2:12">
      <c r="B34347" s="391">
        <f>IFERROR(VLOOKUP('6.3 Sustained interruptions'!$D34347,'Incident earliest date'!$D:$F,2,FALSE),'6.3 Sustained interruptions'!E34347*1)</f>
        <v>0</v>
      </c>
      <c r="C34347" s="353">
        <f>'6.3 Sustained interruptions'!K34347</f>
        <v>0</v>
      </c>
      <c r="D34347" s="353">
        <f>'6.3 Sustained interruptions'!L34347</f>
        <v>0</v>
      </c>
      <c r="E34347" s="353">
        <f>'6.3 Sustained interruptions'!N34347</f>
        <v>0</v>
      </c>
      <c r="F34347" s="353">
        <f>'6.3 Sustained interruptions'!O34347</f>
        <v>0</v>
      </c>
      <c r="G34347" s="353">
        <f>IFERROR(VLOOKUP(C34347,'6.2.4 STPIS Customer summary'!$D$12:$H$17,5,FALSE),0)</f>
        <v>0</v>
      </c>
      <c r="H34347" s="353">
        <f>IF(B34347=0,0,'6.2.4 STPIS Customer summary'!$H$17)</f>
        <v>0</v>
      </c>
      <c r="I34347" s="350" t="str">
        <f>IF(B34347=0,"",IF(ISERROR(VLOOKUP(D34347,Lookups!$F$3:$F$18,1,FALSE)),1,0))</f>
        <v/>
      </c>
      <c r="J34347" s="392" t="str">
        <f t="shared" si="1608"/>
        <v/>
      </c>
      <c r="K34347" s="392" t="str">
        <f t="shared" si="1609"/>
        <v/>
      </c>
      <c r="L34347" s="393" t="str">
        <f t="shared" si="1610"/>
        <v/>
      </c>
    </row>
    <row r="34348" spans="2:12">
      <c r="B34348" s="391">
        <f>IFERROR(VLOOKUP('6.3 Sustained interruptions'!$D34348,'Incident earliest date'!$D:$F,2,FALSE),'6.3 Sustained interruptions'!E34348*1)</f>
        <v>0</v>
      </c>
      <c r="C34348" s="353">
        <f>'6.3 Sustained interruptions'!K34348</f>
        <v>0</v>
      </c>
      <c r="D34348" s="353">
        <f>'6.3 Sustained interruptions'!L34348</f>
        <v>0</v>
      </c>
      <c r="E34348" s="353">
        <f>'6.3 Sustained interruptions'!N34348</f>
        <v>0</v>
      </c>
      <c r="F34348" s="353">
        <f>'6.3 Sustained interruptions'!O34348</f>
        <v>0</v>
      </c>
      <c r="G34348" s="353">
        <f>IFERROR(VLOOKUP(C34348,'6.2.4 STPIS Customer summary'!$D$12:$H$17,5,FALSE),0)</f>
        <v>0</v>
      </c>
      <c r="H34348" s="353">
        <f>IF(B34348=0,0,'6.2.4 STPIS Customer summary'!$H$17)</f>
        <v>0</v>
      </c>
      <c r="I34348" s="350" t="str">
        <f>IF(B34348=0,"",IF(ISERROR(VLOOKUP(D34348,Lookups!$F$3:$F$18,1,FALSE)),1,0))</f>
        <v/>
      </c>
      <c r="J34348" s="392" t="str">
        <f t="shared" si="1608"/>
        <v/>
      </c>
      <c r="K34348" s="392" t="str">
        <f t="shared" si="1609"/>
        <v/>
      </c>
      <c r="L34348" s="393" t="str">
        <f t="shared" si="1610"/>
        <v/>
      </c>
    </row>
    <row r="34349" spans="2:12">
      <c r="B34349" s="391">
        <f>IFERROR(VLOOKUP('6.3 Sustained interruptions'!$D34349,'Incident earliest date'!$D:$F,2,FALSE),'6.3 Sustained interruptions'!E34349*1)</f>
        <v>0</v>
      </c>
      <c r="C34349" s="353">
        <f>'6.3 Sustained interruptions'!K34349</f>
        <v>0</v>
      </c>
      <c r="D34349" s="353">
        <f>'6.3 Sustained interruptions'!L34349</f>
        <v>0</v>
      </c>
      <c r="E34349" s="353">
        <f>'6.3 Sustained interruptions'!N34349</f>
        <v>0</v>
      </c>
      <c r="F34349" s="353">
        <f>'6.3 Sustained interruptions'!O34349</f>
        <v>0</v>
      </c>
      <c r="G34349" s="353">
        <f>IFERROR(VLOOKUP(C34349,'6.2.4 STPIS Customer summary'!$D$12:$H$17,5,FALSE),0)</f>
        <v>0</v>
      </c>
      <c r="H34349" s="353">
        <f>IF(B34349=0,0,'6.2.4 STPIS Customer summary'!$H$17)</f>
        <v>0</v>
      </c>
      <c r="I34349" s="350" t="str">
        <f>IF(B34349=0,"",IF(ISERROR(VLOOKUP(D34349,Lookups!$F$3:$F$18,1,FALSE)),1,0))</f>
        <v/>
      </c>
      <c r="J34349" s="392" t="str">
        <f t="shared" si="1608"/>
        <v/>
      </c>
      <c r="K34349" s="392" t="str">
        <f t="shared" si="1609"/>
        <v/>
      </c>
      <c r="L34349" s="393" t="str">
        <f t="shared" si="1610"/>
        <v/>
      </c>
    </row>
    <row r="34350" spans="2:12">
      <c r="B34350" s="391">
        <f>IFERROR(VLOOKUP('6.3 Sustained interruptions'!$D34350,'Incident earliest date'!$D:$F,2,FALSE),'6.3 Sustained interruptions'!E34350*1)</f>
        <v>0</v>
      </c>
      <c r="C34350" s="353">
        <f>'6.3 Sustained interruptions'!K34350</f>
        <v>0</v>
      </c>
      <c r="D34350" s="353">
        <f>'6.3 Sustained interruptions'!L34350</f>
        <v>0</v>
      </c>
      <c r="E34350" s="353">
        <f>'6.3 Sustained interruptions'!N34350</f>
        <v>0</v>
      </c>
      <c r="F34350" s="353">
        <f>'6.3 Sustained interruptions'!O34350</f>
        <v>0</v>
      </c>
      <c r="G34350" s="353">
        <f>IFERROR(VLOOKUP(C34350,'6.2.4 STPIS Customer summary'!$D$12:$H$17,5,FALSE),0)</f>
        <v>0</v>
      </c>
      <c r="H34350" s="353">
        <f>IF(B34350=0,0,'6.2.4 STPIS Customer summary'!$H$17)</f>
        <v>0</v>
      </c>
      <c r="I34350" s="350" t="str">
        <f>IF(B34350=0,"",IF(ISERROR(VLOOKUP(D34350,Lookups!$F$3:$F$18,1,FALSE)),1,0))</f>
        <v/>
      </c>
      <c r="J34350" s="392" t="str">
        <f t="shared" si="1608"/>
        <v/>
      </c>
      <c r="K34350" s="392" t="str">
        <f t="shared" si="1609"/>
        <v/>
      </c>
      <c r="L34350" s="393" t="str">
        <f t="shared" si="1610"/>
        <v/>
      </c>
    </row>
    <row r="34351" spans="2:12">
      <c r="B34351" s="391">
        <f>IFERROR(VLOOKUP('6.3 Sustained interruptions'!$D34351,'Incident earliest date'!$D:$F,2,FALSE),'6.3 Sustained interruptions'!E34351*1)</f>
        <v>0</v>
      </c>
      <c r="C34351" s="353">
        <f>'6.3 Sustained interruptions'!K34351</f>
        <v>0</v>
      </c>
      <c r="D34351" s="353">
        <f>'6.3 Sustained interruptions'!L34351</f>
        <v>0</v>
      </c>
      <c r="E34351" s="353">
        <f>'6.3 Sustained interruptions'!N34351</f>
        <v>0</v>
      </c>
      <c r="F34351" s="353">
        <f>'6.3 Sustained interruptions'!O34351</f>
        <v>0</v>
      </c>
      <c r="G34351" s="353">
        <f>IFERROR(VLOOKUP(C34351,'6.2.4 STPIS Customer summary'!$D$12:$H$17,5,FALSE),0)</f>
        <v>0</v>
      </c>
      <c r="H34351" s="353">
        <f>IF(B34351=0,0,'6.2.4 STPIS Customer summary'!$H$17)</f>
        <v>0</v>
      </c>
      <c r="I34351" s="350" t="str">
        <f>IF(B34351=0,"",IF(ISERROR(VLOOKUP(D34351,Lookups!$F$3:$F$18,1,FALSE)),1,0))</f>
        <v/>
      </c>
      <c r="J34351" s="392" t="str">
        <f t="shared" si="1608"/>
        <v/>
      </c>
      <c r="K34351" s="392" t="str">
        <f t="shared" si="1609"/>
        <v/>
      </c>
      <c r="L34351" s="393" t="str">
        <f t="shared" si="1610"/>
        <v/>
      </c>
    </row>
    <row r="34352" spans="2:12">
      <c r="B34352" s="391">
        <f>IFERROR(VLOOKUP('6.3 Sustained interruptions'!$D34352,'Incident earliest date'!$D:$F,2,FALSE),'6.3 Sustained interruptions'!E34352*1)</f>
        <v>0</v>
      </c>
      <c r="C34352" s="353">
        <f>'6.3 Sustained interruptions'!K34352</f>
        <v>0</v>
      </c>
      <c r="D34352" s="353">
        <f>'6.3 Sustained interruptions'!L34352</f>
        <v>0</v>
      </c>
      <c r="E34352" s="353">
        <f>'6.3 Sustained interruptions'!N34352</f>
        <v>0</v>
      </c>
      <c r="F34352" s="353">
        <f>'6.3 Sustained interruptions'!O34352</f>
        <v>0</v>
      </c>
      <c r="G34352" s="353">
        <f>IFERROR(VLOOKUP(C34352,'6.2.4 STPIS Customer summary'!$D$12:$H$17,5,FALSE),0)</f>
        <v>0</v>
      </c>
      <c r="H34352" s="353">
        <f>IF(B34352=0,0,'6.2.4 STPIS Customer summary'!$H$17)</f>
        <v>0</v>
      </c>
      <c r="I34352" s="350" t="str">
        <f>IF(B34352=0,"",IF(ISERROR(VLOOKUP(D34352,Lookups!$F$3:$F$18,1,FALSE)),1,0))</f>
        <v/>
      </c>
      <c r="J34352" s="392" t="str">
        <f t="shared" si="1608"/>
        <v/>
      </c>
      <c r="K34352" s="392" t="str">
        <f t="shared" si="1609"/>
        <v/>
      </c>
      <c r="L34352" s="393" t="str">
        <f t="shared" si="1610"/>
        <v/>
      </c>
    </row>
    <row r="34353" spans="2:12">
      <c r="B34353" s="391">
        <f>IFERROR(VLOOKUP('6.3 Sustained interruptions'!$D34353,'Incident earliest date'!$D:$F,2,FALSE),'6.3 Sustained interruptions'!E34353*1)</f>
        <v>0</v>
      </c>
      <c r="C34353" s="353">
        <f>'6.3 Sustained interruptions'!K34353</f>
        <v>0</v>
      </c>
      <c r="D34353" s="353">
        <f>'6.3 Sustained interruptions'!L34353</f>
        <v>0</v>
      </c>
      <c r="E34353" s="353">
        <f>'6.3 Sustained interruptions'!N34353</f>
        <v>0</v>
      </c>
      <c r="F34353" s="353">
        <f>'6.3 Sustained interruptions'!O34353</f>
        <v>0</v>
      </c>
      <c r="G34353" s="353">
        <f>IFERROR(VLOOKUP(C34353,'6.2.4 STPIS Customer summary'!$D$12:$H$17,5,FALSE),0)</f>
        <v>0</v>
      </c>
      <c r="H34353" s="353">
        <f>IF(B34353=0,0,'6.2.4 STPIS Customer summary'!$H$17)</f>
        <v>0</v>
      </c>
      <c r="I34353" s="350" t="str">
        <f>IF(B34353=0,"",IF(ISERROR(VLOOKUP(D34353,Lookups!$F$3:$F$18,1,FALSE)),1,0))</f>
        <v/>
      </c>
      <c r="J34353" s="392" t="str">
        <f t="shared" si="1608"/>
        <v/>
      </c>
      <c r="K34353" s="392" t="str">
        <f t="shared" si="1609"/>
        <v/>
      </c>
      <c r="L34353" s="393" t="str">
        <f t="shared" si="1610"/>
        <v/>
      </c>
    </row>
    <row r="34354" spans="2:12">
      <c r="B34354" s="391">
        <f>IFERROR(VLOOKUP('6.3 Sustained interruptions'!$D34354,'Incident earliest date'!$D:$F,2,FALSE),'6.3 Sustained interruptions'!E34354*1)</f>
        <v>0</v>
      </c>
      <c r="C34354" s="353">
        <f>'6.3 Sustained interruptions'!K34354</f>
        <v>0</v>
      </c>
      <c r="D34354" s="353">
        <f>'6.3 Sustained interruptions'!L34354</f>
        <v>0</v>
      </c>
      <c r="E34354" s="353">
        <f>'6.3 Sustained interruptions'!N34354</f>
        <v>0</v>
      </c>
      <c r="F34354" s="353">
        <f>'6.3 Sustained interruptions'!O34354</f>
        <v>0</v>
      </c>
      <c r="G34354" s="353">
        <f>IFERROR(VLOOKUP(C34354,'6.2.4 STPIS Customer summary'!$D$12:$H$17,5,FALSE),0)</f>
        <v>0</v>
      </c>
      <c r="H34354" s="353">
        <f>IF(B34354=0,0,'6.2.4 STPIS Customer summary'!$H$17)</f>
        <v>0</v>
      </c>
      <c r="I34354" s="350" t="str">
        <f>IF(B34354=0,"",IF(ISERROR(VLOOKUP(D34354,Lookups!$F$3:$F$18,1,FALSE)),1,0))</f>
        <v/>
      </c>
      <c r="J34354" s="392" t="str">
        <f t="shared" si="1608"/>
        <v/>
      </c>
      <c r="K34354" s="392" t="str">
        <f t="shared" si="1609"/>
        <v/>
      </c>
      <c r="L34354" s="393" t="str">
        <f t="shared" si="1610"/>
        <v/>
      </c>
    </row>
    <row r="34355" spans="2:12">
      <c r="B34355" s="391">
        <f>IFERROR(VLOOKUP('6.3 Sustained interruptions'!$D34355,'Incident earliest date'!$D:$F,2,FALSE),'6.3 Sustained interruptions'!E34355*1)</f>
        <v>0</v>
      </c>
      <c r="C34355" s="353">
        <f>'6.3 Sustained interruptions'!K34355</f>
        <v>0</v>
      </c>
      <c r="D34355" s="353">
        <f>'6.3 Sustained interruptions'!L34355</f>
        <v>0</v>
      </c>
      <c r="E34355" s="353">
        <f>'6.3 Sustained interruptions'!N34355</f>
        <v>0</v>
      </c>
      <c r="F34355" s="353">
        <f>'6.3 Sustained interruptions'!O34355</f>
        <v>0</v>
      </c>
      <c r="G34355" s="353">
        <f>IFERROR(VLOOKUP(C34355,'6.2.4 STPIS Customer summary'!$D$12:$H$17,5,FALSE),0)</f>
        <v>0</v>
      </c>
      <c r="H34355" s="353">
        <f>IF(B34355=0,0,'6.2.4 STPIS Customer summary'!$H$17)</f>
        <v>0</v>
      </c>
      <c r="I34355" s="350" t="str">
        <f>IF(B34355=0,"",IF(ISERROR(VLOOKUP(D34355,Lookups!$F$3:$F$18,1,FALSE)),1,0))</f>
        <v/>
      </c>
      <c r="J34355" s="392" t="str">
        <f t="shared" si="1608"/>
        <v/>
      </c>
      <c r="K34355" s="392" t="str">
        <f t="shared" si="1609"/>
        <v/>
      </c>
      <c r="L34355" s="393" t="str">
        <f t="shared" si="1610"/>
        <v/>
      </c>
    </row>
    <row r="34356" spans="2:12">
      <c r="B34356" s="391">
        <f>IFERROR(VLOOKUP('6.3 Sustained interruptions'!$D34356,'Incident earliest date'!$D:$F,2,FALSE),'6.3 Sustained interruptions'!E34356*1)</f>
        <v>0</v>
      </c>
      <c r="C34356" s="353">
        <f>'6.3 Sustained interruptions'!K34356</f>
        <v>0</v>
      </c>
      <c r="D34356" s="353">
        <f>'6.3 Sustained interruptions'!L34356</f>
        <v>0</v>
      </c>
      <c r="E34356" s="353">
        <f>'6.3 Sustained interruptions'!N34356</f>
        <v>0</v>
      </c>
      <c r="F34356" s="353">
        <f>'6.3 Sustained interruptions'!O34356</f>
        <v>0</v>
      </c>
      <c r="G34356" s="353">
        <f>IFERROR(VLOOKUP(C34356,'6.2.4 STPIS Customer summary'!$D$12:$H$17,5,FALSE),0)</f>
        <v>0</v>
      </c>
      <c r="H34356" s="353">
        <f>IF(B34356=0,0,'6.2.4 STPIS Customer summary'!$H$17)</f>
        <v>0</v>
      </c>
      <c r="I34356" s="350" t="str">
        <f>IF(B34356=0,"",IF(ISERROR(VLOOKUP(D34356,Lookups!$F$3:$F$18,1,FALSE)),1,0))</f>
        <v/>
      </c>
      <c r="J34356" s="392" t="str">
        <f t="shared" si="1608"/>
        <v/>
      </c>
      <c r="K34356" s="392" t="str">
        <f t="shared" si="1609"/>
        <v/>
      </c>
      <c r="L34356" s="393" t="str">
        <f t="shared" si="1610"/>
        <v/>
      </c>
    </row>
    <row r="34357" spans="2:12">
      <c r="B34357" s="391">
        <f>IFERROR(VLOOKUP('6.3 Sustained interruptions'!$D34357,'Incident earliest date'!$D:$F,2,FALSE),'6.3 Sustained interruptions'!E34357*1)</f>
        <v>0</v>
      </c>
      <c r="C34357" s="353">
        <f>'6.3 Sustained interruptions'!K34357</f>
        <v>0</v>
      </c>
      <c r="D34357" s="353">
        <f>'6.3 Sustained interruptions'!L34357</f>
        <v>0</v>
      </c>
      <c r="E34357" s="353">
        <f>'6.3 Sustained interruptions'!N34357</f>
        <v>0</v>
      </c>
      <c r="F34357" s="353">
        <f>'6.3 Sustained interruptions'!O34357</f>
        <v>0</v>
      </c>
      <c r="G34357" s="353">
        <f>IFERROR(VLOOKUP(C34357,'6.2.4 STPIS Customer summary'!$D$12:$H$17,5,FALSE),0)</f>
        <v>0</v>
      </c>
      <c r="H34357" s="353">
        <f>IF(B34357=0,0,'6.2.4 STPIS Customer summary'!$H$17)</f>
        <v>0</v>
      </c>
      <c r="I34357" s="350" t="str">
        <f>IF(B34357=0,"",IF(ISERROR(VLOOKUP(D34357,Lookups!$F$3:$F$18,1,FALSE)),1,0))</f>
        <v/>
      </c>
      <c r="J34357" s="392" t="str">
        <f t="shared" si="1608"/>
        <v/>
      </c>
      <c r="K34357" s="392" t="str">
        <f t="shared" si="1609"/>
        <v/>
      </c>
      <c r="L34357" s="393" t="str">
        <f t="shared" si="1610"/>
        <v/>
      </c>
    </row>
    <row r="34358" spans="2:12">
      <c r="B34358" s="391">
        <f>IFERROR(VLOOKUP('6.3 Sustained interruptions'!$D34358,'Incident earliest date'!$D:$F,2,FALSE),'6.3 Sustained interruptions'!E34358*1)</f>
        <v>0</v>
      </c>
      <c r="C34358" s="353">
        <f>'6.3 Sustained interruptions'!K34358</f>
        <v>0</v>
      </c>
      <c r="D34358" s="353">
        <f>'6.3 Sustained interruptions'!L34358</f>
        <v>0</v>
      </c>
      <c r="E34358" s="353">
        <f>'6.3 Sustained interruptions'!N34358</f>
        <v>0</v>
      </c>
      <c r="F34358" s="353">
        <f>'6.3 Sustained interruptions'!O34358</f>
        <v>0</v>
      </c>
      <c r="G34358" s="353">
        <f>IFERROR(VLOOKUP(C34358,'6.2.4 STPIS Customer summary'!$D$12:$H$17,5,FALSE),0)</f>
        <v>0</v>
      </c>
      <c r="H34358" s="353">
        <f>IF(B34358=0,0,'6.2.4 STPIS Customer summary'!$H$17)</f>
        <v>0</v>
      </c>
      <c r="I34358" s="350" t="str">
        <f>IF(B34358=0,"",IF(ISERROR(VLOOKUP(D34358,Lookups!$F$3:$F$18,1,FALSE)),1,0))</f>
        <v/>
      </c>
      <c r="J34358" s="392" t="str">
        <f t="shared" si="1608"/>
        <v/>
      </c>
      <c r="K34358" s="392" t="str">
        <f t="shared" si="1609"/>
        <v/>
      </c>
      <c r="L34358" s="393" t="str">
        <f t="shared" si="1610"/>
        <v/>
      </c>
    </row>
    <row r="34359" spans="2:12">
      <c r="B34359" s="391">
        <f>IFERROR(VLOOKUP('6.3 Sustained interruptions'!$D34359,'Incident earliest date'!$D:$F,2,FALSE),'6.3 Sustained interruptions'!E34359*1)</f>
        <v>0</v>
      </c>
      <c r="C34359" s="353">
        <f>'6.3 Sustained interruptions'!K34359</f>
        <v>0</v>
      </c>
      <c r="D34359" s="353">
        <f>'6.3 Sustained interruptions'!L34359</f>
        <v>0</v>
      </c>
      <c r="E34359" s="353">
        <f>'6.3 Sustained interruptions'!N34359</f>
        <v>0</v>
      </c>
      <c r="F34359" s="353">
        <f>'6.3 Sustained interruptions'!O34359</f>
        <v>0</v>
      </c>
      <c r="G34359" s="353">
        <f>IFERROR(VLOOKUP(C34359,'6.2.4 STPIS Customer summary'!$D$12:$H$17,5,FALSE),0)</f>
        <v>0</v>
      </c>
      <c r="H34359" s="353">
        <f>IF(B34359=0,0,'6.2.4 STPIS Customer summary'!$H$17)</f>
        <v>0</v>
      </c>
      <c r="I34359" s="350" t="str">
        <f>IF(B34359=0,"",IF(ISERROR(VLOOKUP(D34359,Lookups!$F$3:$F$18,1,FALSE)),1,0))</f>
        <v/>
      </c>
      <c r="J34359" s="392" t="str">
        <f t="shared" si="1608"/>
        <v/>
      </c>
      <c r="K34359" s="392" t="str">
        <f t="shared" si="1609"/>
        <v/>
      </c>
      <c r="L34359" s="393" t="str">
        <f t="shared" si="1610"/>
        <v/>
      </c>
    </row>
    <row r="34360" spans="2:12">
      <c r="B34360" s="391">
        <f>IFERROR(VLOOKUP('6.3 Sustained interruptions'!$D34360,'Incident earliest date'!$D:$F,2,FALSE),'6.3 Sustained interruptions'!E34360*1)</f>
        <v>0</v>
      </c>
      <c r="C34360" s="353">
        <f>'6.3 Sustained interruptions'!K34360</f>
        <v>0</v>
      </c>
      <c r="D34360" s="353">
        <f>'6.3 Sustained interruptions'!L34360</f>
        <v>0</v>
      </c>
      <c r="E34360" s="353">
        <f>'6.3 Sustained interruptions'!N34360</f>
        <v>0</v>
      </c>
      <c r="F34360" s="353">
        <f>'6.3 Sustained interruptions'!O34360</f>
        <v>0</v>
      </c>
      <c r="G34360" s="353">
        <f>IFERROR(VLOOKUP(C34360,'6.2.4 STPIS Customer summary'!$D$12:$H$17,5,FALSE),0)</f>
        <v>0</v>
      </c>
      <c r="H34360" s="353">
        <f>IF(B34360=0,0,'6.2.4 STPIS Customer summary'!$H$17)</f>
        <v>0</v>
      </c>
      <c r="I34360" s="350" t="str">
        <f>IF(B34360=0,"",IF(ISERROR(VLOOKUP(D34360,Lookups!$F$3:$F$18,1,FALSE)),1,0))</f>
        <v/>
      </c>
      <c r="J34360" s="392" t="str">
        <f t="shared" si="1608"/>
        <v/>
      </c>
      <c r="K34360" s="392" t="str">
        <f t="shared" si="1609"/>
        <v/>
      </c>
      <c r="L34360" s="393" t="str">
        <f t="shared" si="1610"/>
        <v/>
      </c>
    </row>
    <row r="34361" spans="2:12">
      <c r="B34361" s="391">
        <f>IFERROR(VLOOKUP('6.3 Sustained interruptions'!$D34361,'Incident earliest date'!$D:$F,2,FALSE),'6.3 Sustained interruptions'!E34361*1)</f>
        <v>0</v>
      </c>
      <c r="C34361" s="353">
        <f>'6.3 Sustained interruptions'!K34361</f>
        <v>0</v>
      </c>
      <c r="D34361" s="353">
        <f>'6.3 Sustained interruptions'!L34361</f>
        <v>0</v>
      </c>
      <c r="E34361" s="353">
        <f>'6.3 Sustained interruptions'!N34361</f>
        <v>0</v>
      </c>
      <c r="F34361" s="353">
        <f>'6.3 Sustained interruptions'!O34361</f>
        <v>0</v>
      </c>
      <c r="G34361" s="353">
        <f>IFERROR(VLOOKUP(C34361,'6.2.4 STPIS Customer summary'!$D$12:$H$17,5,FALSE),0)</f>
        <v>0</v>
      </c>
      <c r="H34361" s="353">
        <f>IF(B34361=0,0,'6.2.4 STPIS Customer summary'!$H$17)</f>
        <v>0</v>
      </c>
      <c r="I34361" s="350" t="str">
        <f>IF(B34361=0,"",IF(ISERROR(VLOOKUP(D34361,Lookups!$F$3:$F$18,1,FALSE)),1,0))</f>
        <v/>
      </c>
      <c r="J34361" s="392" t="str">
        <f t="shared" si="1608"/>
        <v/>
      </c>
      <c r="K34361" s="392" t="str">
        <f t="shared" si="1609"/>
        <v/>
      </c>
      <c r="L34361" s="393" t="str">
        <f t="shared" si="1610"/>
        <v/>
      </c>
    </row>
    <row r="34362" spans="2:12">
      <c r="B34362" s="391">
        <f>IFERROR(VLOOKUP('6.3 Sustained interruptions'!$D34362,'Incident earliest date'!$D:$F,2,FALSE),'6.3 Sustained interruptions'!E34362*1)</f>
        <v>0</v>
      </c>
      <c r="C34362" s="353">
        <f>'6.3 Sustained interruptions'!K34362</f>
        <v>0</v>
      </c>
      <c r="D34362" s="353">
        <f>'6.3 Sustained interruptions'!L34362</f>
        <v>0</v>
      </c>
      <c r="E34362" s="353">
        <f>'6.3 Sustained interruptions'!N34362</f>
        <v>0</v>
      </c>
      <c r="F34362" s="353">
        <f>'6.3 Sustained interruptions'!O34362</f>
        <v>0</v>
      </c>
      <c r="G34362" s="353">
        <f>IFERROR(VLOOKUP(C34362,'6.2.4 STPIS Customer summary'!$D$12:$H$17,5,FALSE),0)</f>
        <v>0</v>
      </c>
      <c r="H34362" s="353">
        <f>IF(B34362=0,0,'6.2.4 STPIS Customer summary'!$H$17)</f>
        <v>0</v>
      </c>
      <c r="I34362" s="350" t="str">
        <f>IF(B34362=0,"",IF(ISERROR(VLOOKUP(D34362,Lookups!$F$3:$F$18,1,FALSE)),1,0))</f>
        <v/>
      </c>
      <c r="J34362" s="392" t="str">
        <f t="shared" si="1608"/>
        <v/>
      </c>
      <c r="K34362" s="392" t="str">
        <f t="shared" si="1609"/>
        <v/>
      </c>
      <c r="L34362" s="393" t="str">
        <f t="shared" si="1610"/>
        <v/>
      </c>
    </row>
    <row r="34363" spans="2:12">
      <c r="B34363" s="391">
        <f>IFERROR(VLOOKUP('6.3 Sustained interruptions'!$D34363,'Incident earliest date'!$D:$F,2,FALSE),'6.3 Sustained interruptions'!E34363*1)</f>
        <v>0</v>
      </c>
      <c r="C34363" s="353">
        <f>'6.3 Sustained interruptions'!K34363</f>
        <v>0</v>
      </c>
      <c r="D34363" s="353">
        <f>'6.3 Sustained interruptions'!L34363</f>
        <v>0</v>
      </c>
      <c r="E34363" s="353">
        <f>'6.3 Sustained interruptions'!N34363</f>
        <v>0</v>
      </c>
      <c r="F34363" s="353">
        <f>'6.3 Sustained interruptions'!O34363</f>
        <v>0</v>
      </c>
      <c r="G34363" s="353">
        <f>IFERROR(VLOOKUP(C34363,'6.2.4 STPIS Customer summary'!$D$12:$H$17,5,FALSE),0)</f>
        <v>0</v>
      </c>
      <c r="H34363" s="353">
        <f>IF(B34363=0,0,'6.2.4 STPIS Customer summary'!$H$17)</f>
        <v>0</v>
      </c>
      <c r="I34363" s="350" t="str">
        <f>IF(B34363=0,"",IF(ISERROR(VLOOKUP(D34363,Lookups!$F$3:$F$18,1,FALSE)),1,0))</f>
        <v/>
      </c>
      <c r="J34363" s="392" t="str">
        <f t="shared" si="1608"/>
        <v/>
      </c>
      <c r="K34363" s="392" t="str">
        <f t="shared" si="1609"/>
        <v/>
      </c>
      <c r="L34363" s="393" t="str">
        <f t="shared" si="1610"/>
        <v/>
      </c>
    </row>
    <row r="34364" spans="2:12">
      <c r="B34364" s="391">
        <f>IFERROR(VLOOKUP('6.3 Sustained interruptions'!$D34364,'Incident earliest date'!$D:$F,2,FALSE),'6.3 Sustained interruptions'!E34364*1)</f>
        <v>0</v>
      </c>
      <c r="C34364" s="353">
        <f>'6.3 Sustained interruptions'!K34364</f>
        <v>0</v>
      </c>
      <c r="D34364" s="353">
        <f>'6.3 Sustained interruptions'!L34364</f>
        <v>0</v>
      </c>
      <c r="E34364" s="353">
        <f>'6.3 Sustained interruptions'!N34364</f>
        <v>0</v>
      </c>
      <c r="F34364" s="353">
        <f>'6.3 Sustained interruptions'!O34364</f>
        <v>0</v>
      </c>
      <c r="G34364" s="353">
        <f>IFERROR(VLOOKUP(C34364,'6.2.4 STPIS Customer summary'!$D$12:$H$17,5,FALSE),0)</f>
        <v>0</v>
      </c>
      <c r="H34364" s="353">
        <f>IF(B34364=0,0,'6.2.4 STPIS Customer summary'!$H$17)</f>
        <v>0</v>
      </c>
      <c r="I34364" s="350" t="str">
        <f>IF(B34364=0,"",IF(ISERROR(VLOOKUP(D34364,Lookups!$F$3:$F$18,1,FALSE)),1,0))</f>
        <v/>
      </c>
      <c r="J34364" s="392" t="str">
        <f t="shared" si="1608"/>
        <v/>
      </c>
      <c r="K34364" s="392" t="str">
        <f t="shared" si="1609"/>
        <v/>
      </c>
      <c r="L34364" s="393" t="str">
        <f t="shared" si="1610"/>
        <v/>
      </c>
    </row>
    <row r="34365" spans="2:12">
      <c r="B34365" s="391">
        <f>IFERROR(VLOOKUP('6.3 Sustained interruptions'!$D34365,'Incident earliest date'!$D:$F,2,FALSE),'6.3 Sustained interruptions'!E34365*1)</f>
        <v>0</v>
      </c>
      <c r="C34365" s="353">
        <f>'6.3 Sustained interruptions'!K34365</f>
        <v>0</v>
      </c>
      <c r="D34365" s="353">
        <f>'6.3 Sustained interruptions'!L34365</f>
        <v>0</v>
      </c>
      <c r="E34365" s="353">
        <f>'6.3 Sustained interruptions'!N34365</f>
        <v>0</v>
      </c>
      <c r="F34365" s="353">
        <f>'6.3 Sustained interruptions'!O34365</f>
        <v>0</v>
      </c>
      <c r="G34365" s="353">
        <f>IFERROR(VLOOKUP(C34365,'6.2.4 STPIS Customer summary'!$D$12:$H$17,5,FALSE),0)</f>
        <v>0</v>
      </c>
      <c r="H34365" s="353">
        <f>IF(B34365=0,0,'6.2.4 STPIS Customer summary'!$H$17)</f>
        <v>0</v>
      </c>
      <c r="I34365" s="350" t="str">
        <f>IF(B34365=0,"",IF(ISERROR(VLOOKUP(D34365,Lookups!$F$3:$F$18,1,FALSE)),1,0))</f>
        <v/>
      </c>
      <c r="J34365" s="392" t="str">
        <f t="shared" si="1608"/>
        <v/>
      </c>
      <c r="K34365" s="392" t="str">
        <f t="shared" si="1609"/>
        <v/>
      </c>
      <c r="L34365" s="393" t="str">
        <f t="shared" si="1610"/>
        <v/>
      </c>
    </row>
    <row r="34366" spans="2:12">
      <c r="B34366" s="391">
        <f>IFERROR(VLOOKUP('6.3 Sustained interruptions'!$D34366,'Incident earliest date'!$D:$F,2,FALSE),'6.3 Sustained interruptions'!E34366*1)</f>
        <v>0</v>
      </c>
      <c r="C34366" s="353">
        <f>'6.3 Sustained interruptions'!K34366</f>
        <v>0</v>
      </c>
      <c r="D34366" s="353">
        <f>'6.3 Sustained interruptions'!L34366</f>
        <v>0</v>
      </c>
      <c r="E34366" s="353">
        <f>'6.3 Sustained interruptions'!N34366</f>
        <v>0</v>
      </c>
      <c r="F34366" s="353">
        <f>'6.3 Sustained interruptions'!O34366</f>
        <v>0</v>
      </c>
      <c r="G34366" s="353">
        <f>IFERROR(VLOOKUP(C34366,'6.2.4 STPIS Customer summary'!$D$12:$H$17,5,FALSE),0)</f>
        <v>0</v>
      </c>
      <c r="H34366" s="353">
        <f>IF(B34366=0,0,'6.2.4 STPIS Customer summary'!$H$17)</f>
        <v>0</v>
      </c>
      <c r="I34366" s="350" t="str">
        <f>IF(B34366=0,"",IF(ISERROR(VLOOKUP(D34366,Lookups!$F$3:$F$18,1,FALSE)),1,0))</f>
        <v/>
      </c>
      <c r="J34366" s="392" t="str">
        <f t="shared" si="1608"/>
        <v/>
      </c>
      <c r="K34366" s="392" t="str">
        <f t="shared" si="1609"/>
        <v/>
      </c>
      <c r="L34366" s="393" t="str">
        <f t="shared" si="1610"/>
        <v/>
      </c>
    </row>
    <row r="34367" spans="2:12">
      <c r="B34367" s="391">
        <f>IFERROR(VLOOKUP('6.3 Sustained interruptions'!$D34367,'Incident earliest date'!$D:$F,2,FALSE),'6.3 Sustained interruptions'!E34367*1)</f>
        <v>0</v>
      </c>
      <c r="C34367" s="353">
        <f>'6.3 Sustained interruptions'!K34367</f>
        <v>0</v>
      </c>
      <c r="D34367" s="353">
        <f>'6.3 Sustained interruptions'!L34367</f>
        <v>0</v>
      </c>
      <c r="E34367" s="353">
        <f>'6.3 Sustained interruptions'!N34367</f>
        <v>0</v>
      </c>
      <c r="F34367" s="353">
        <f>'6.3 Sustained interruptions'!O34367</f>
        <v>0</v>
      </c>
      <c r="G34367" s="353">
        <f>IFERROR(VLOOKUP(C34367,'6.2.4 STPIS Customer summary'!$D$12:$H$17,5,FALSE),0)</f>
        <v>0</v>
      </c>
      <c r="H34367" s="353">
        <f>IF(B34367=0,0,'6.2.4 STPIS Customer summary'!$H$17)</f>
        <v>0</v>
      </c>
      <c r="I34367" s="350" t="str">
        <f>IF(B34367=0,"",IF(ISERROR(VLOOKUP(D34367,Lookups!$F$3:$F$18,1,FALSE)),1,0))</f>
        <v/>
      </c>
      <c r="J34367" s="392" t="str">
        <f t="shared" si="1608"/>
        <v/>
      </c>
      <c r="K34367" s="392" t="str">
        <f t="shared" si="1609"/>
        <v/>
      </c>
      <c r="L34367" s="393" t="str">
        <f t="shared" si="1610"/>
        <v/>
      </c>
    </row>
    <row r="34368" spans="2:12">
      <c r="B34368" s="391">
        <f>IFERROR(VLOOKUP('6.3 Sustained interruptions'!$D34368,'Incident earliest date'!$D:$F,2,FALSE),'6.3 Sustained interruptions'!E34368*1)</f>
        <v>0</v>
      </c>
      <c r="C34368" s="353">
        <f>'6.3 Sustained interruptions'!K34368</f>
        <v>0</v>
      </c>
      <c r="D34368" s="353">
        <f>'6.3 Sustained interruptions'!L34368</f>
        <v>0</v>
      </c>
      <c r="E34368" s="353">
        <f>'6.3 Sustained interruptions'!N34368</f>
        <v>0</v>
      </c>
      <c r="F34368" s="353">
        <f>'6.3 Sustained interruptions'!O34368</f>
        <v>0</v>
      </c>
      <c r="G34368" s="353">
        <f>IFERROR(VLOOKUP(C34368,'6.2.4 STPIS Customer summary'!$D$12:$H$17,5,FALSE),0)</f>
        <v>0</v>
      </c>
      <c r="H34368" s="353">
        <f>IF(B34368=0,0,'6.2.4 STPIS Customer summary'!$H$17)</f>
        <v>0</v>
      </c>
      <c r="I34368" s="350" t="str">
        <f>IF(B34368=0,"",IF(ISERROR(VLOOKUP(D34368,Lookups!$F$3:$F$18,1,FALSE)),1,0))</f>
        <v/>
      </c>
      <c r="J34368" s="392" t="str">
        <f t="shared" si="1608"/>
        <v/>
      </c>
      <c r="K34368" s="392" t="str">
        <f t="shared" si="1609"/>
        <v/>
      </c>
      <c r="L34368" s="393" t="str">
        <f t="shared" si="1610"/>
        <v/>
      </c>
    </row>
    <row r="34369" spans="2:12">
      <c r="B34369" s="391">
        <f>IFERROR(VLOOKUP('6.3 Sustained interruptions'!$D34369,'Incident earliest date'!$D:$F,2,FALSE),'6.3 Sustained interruptions'!E34369*1)</f>
        <v>0</v>
      </c>
      <c r="C34369" s="353">
        <f>'6.3 Sustained interruptions'!K34369</f>
        <v>0</v>
      </c>
      <c r="D34369" s="353">
        <f>'6.3 Sustained interruptions'!L34369</f>
        <v>0</v>
      </c>
      <c r="E34369" s="353">
        <f>'6.3 Sustained interruptions'!N34369</f>
        <v>0</v>
      </c>
      <c r="F34369" s="353">
        <f>'6.3 Sustained interruptions'!O34369</f>
        <v>0</v>
      </c>
      <c r="G34369" s="353">
        <f>IFERROR(VLOOKUP(C34369,'6.2.4 STPIS Customer summary'!$D$12:$H$17,5,FALSE),0)</f>
        <v>0</v>
      </c>
      <c r="H34369" s="353">
        <f>IF(B34369=0,0,'6.2.4 STPIS Customer summary'!$H$17)</f>
        <v>0</v>
      </c>
      <c r="I34369" s="350" t="str">
        <f>IF(B34369=0,"",IF(ISERROR(VLOOKUP(D34369,Lookups!$F$3:$F$18,1,FALSE)),1,0))</f>
        <v/>
      </c>
      <c r="J34369" s="392" t="str">
        <f t="shared" si="1608"/>
        <v/>
      </c>
      <c r="K34369" s="392" t="str">
        <f t="shared" si="1609"/>
        <v/>
      </c>
      <c r="L34369" s="393" t="str">
        <f t="shared" si="1610"/>
        <v/>
      </c>
    </row>
    <row r="34370" spans="2:12">
      <c r="B34370" s="391">
        <f>IFERROR(VLOOKUP('6.3 Sustained interruptions'!$D34370,'Incident earliest date'!$D:$F,2,FALSE),'6.3 Sustained interruptions'!E34370*1)</f>
        <v>0</v>
      </c>
      <c r="C34370" s="353">
        <f>'6.3 Sustained interruptions'!K34370</f>
        <v>0</v>
      </c>
      <c r="D34370" s="353">
        <f>'6.3 Sustained interruptions'!L34370</f>
        <v>0</v>
      </c>
      <c r="E34370" s="353">
        <f>'6.3 Sustained interruptions'!N34370</f>
        <v>0</v>
      </c>
      <c r="F34370" s="353">
        <f>'6.3 Sustained interruptions'!O34370</f>
        <v>0</v>
      </c>
      <c r="G34370" s="353">
        <f>IFERROR(VLOOKUP(C34370,'6.2.4 STPIS Customer summary'!$D$12:$H$17,5,FALSE),0)</f>
        <v>0</v>
      </c>
      <c r="H34370" s="353">
        <f>IF(B34370=0,0,'6.2.4 STPIS Customer summary'!$H$17)</f>
        <v>0</v>
      </c>
      <c r="I34370" s="350" t="str">
        <f>IF(B34370=0,"",IF(ISERROR(VLOOKUP(D34370,Lookups!$F$3:$F$18,1,FALSE)),1,0))</f>
        <v/>
      </c>
      <c r="J34370" s="392" t="str">
        <f t="shared" si="1608"/>
        <v/>
      </c>
      <c r="K34370" s="392" t="str">
        <f t="shared" si="1609"/>
        <v/>
      </c>
      <c r="L34370" s="393" t="str">
        <f t="shared" si="1610"/>
        <v/>
      </c>
    </row>
    <row r="34371" spans="2:12">
      <c r="B34371" s="391">
        <f>IFERROR(VLOOKUP('6.3 Sustained interruptions'!$D34371,'Incident earliest date'!$D:$F,2,FALSE),'6.3 Sustained interruptions'!E34371*1)</f>
        <v>0</v>
      </c>
      <c r="C34371" s="353">
        <f>'6.3 Sustained interruptions'!K34371</f>
        <v>0</v>
      </c>
      <c r="D34371" s="353">
        <f>'6.3 Sustained interruptions'!L34371</f>
        <v>0</v>
      </c>
      <c r="E34371" s="353">
        <f>'6.3 Sustained interruptions'!N34371</f>
        <v>0</v>
      </c>
      <c r="F34371" s="353">
        <f>'6.3 Sustained interruptions'!O34371</f>
        <v>0</v>
      </c>
      <c r="G34371" s="353">
        <f>IFERROR(VLOOKUP(C34371,'6.2.4 STPIS Customer summary'!$D$12:$H$17,5,FALSE),0)</f>
        <v>0</v>
      </c>
      <c r="H34371" s="353">
        <f>IF(B34371=0,0,'6.2.4 STPIS Customer summary'!$H$17)</f>
        <v>0</v>
      </c>
      <c r="I34371" s="350" t="str">
        <f>IF(B34371=0,"",IF(ISERROR(VLOOKUP(D34371,Lookups!$F$3:$F$18,1,FALSE)),1,0))</f>
        <v/>
      </c>
      <c r="J34371" s="392" t="str">
        <f t="shared" si="1608"/>
        <v/>
      </c>
      <c r="K34371" s="392" t="str">
        <f t="shared" si="1609"/>
        <v/>
      </c>
      <c r="L34371" s="393" t="str">
        <f t="shared" si="1610"/>
        <v/>
      </c>
    </row>
    <row r="34372" spans="2:12">
      <c r="B34372" s="391">
        <f>IFERROR(VLOOKUP('6.3 Sustained interruptions'!$D34372,'Incident earliest date'!$D:$F,2,FALSE),'6.3 Sustained interruptions'!E34372*1)</f>
        <v>0</v>
      </c>
      <c r="C34372" s="353">
        <f>'6.3 Sustained interruptions'!K34372</f>
        <v>0</v>
      </c>
      <c r="D34372" s="353">
        <f>'6.3 Sustained interruptions'!L34372</f>
        <v>0</v>
      </c>
      <c r="E34372" s="353">
        <f>'6.3 Sustained interruptions'!N34372</f>
        <v>0</v>
      </c>
      <c r="F34372" s="353">
        <f>'6.3 Sustained interruptions'!O34372</f>
        <v>0</v>
      </c>
      <c r="G34372" s="353">
        <f>IFERROR(VLOOKUP(C34372,'6.2.4 STPIS Customer summary'!$D$12:$H$17,5,FALSE),0)</f>
        <v>0</v>
      </c>
      <c r="H34372" s="353">
        <f>IF(B34372=0,0,'6.2.4 STPIS Customer summary'!$H$17)</f>
        <v>0</v>
      </c>
      <c r="I34372" s="350" t="str">
        <f>IF(B34372=0,"",IF(ISERROR(VLOOKUP(D34372,Lookups!$F$3:$F$18,1,FALSE)),1,0))</f>
        <v/>
      </c>
      <c r="J34372" s="392" t="str">
        <f t="shared" si="1608"/>
        <v/>
      </c>
      <c r="K34372" s="392" t="str">
        <f t="shared" si="1609"/>
        <v/>
      </c>
      <c r="L34372" s="393" t="str">
        <f t="shared" si="1610"/>
        <v/>
      </c>
    </row>
    <row r="34373" spans="2:12">
      <c r="B34373" s="391">
        <f>IFERROR(VLOOKUP('6.3 Sustained interruptions'!$D34373,'Incident earliest date'!$D:$F,2,FALSE),'6.3 Sustained interruptions'!E34373*1)</f>
        <v>0</v>
      </c>
      <c r="C34373" s="353">
        <f>'6.3 Sustained interruptions'!K34373</f>
        <v>0</v>
      </c>
      <c r="D34373" s="353">
        <f>'6.3 Sustained interruptions'!L34373</f>
        <v>0</v>
      </c>
      <c r="E34373" s="353">
        <f>'6.3 Sustained interruptions'!N34373</f>
        <v>0</v>
      </c>
      <c r="F34373" s="353">
        <f>'6.3 Sustained interruptions'!O34373</f>
        <v>0</v>
      </c>
      <c r="G34373" s="353">
        <f>IFERROR(VLOOKUP(C34373,'6.2.4 STPIS Customer summary'!$D$12:$H$17,5,FALSE),0)</f>
        <v>0</v>
      </c>
      <c r="H34373" s="353">
        <f>IF(B34373=0,0,'6.2.4 STPIS Customer summary'!$H$17)</f>
        <v>0</v>
      </c>
      <c r="I34373" s="350" t="str">
        <f>IF(B34373=0,"",IF(ISERROR(VLOOKUP(D34373,Lookups!$F$3:$F$18,1,FALSE)),1,0))</f>
        <v/>
      </c>
      <c r="J34373" s="392" t="str">
        <f t="shared" si="1608"/>
        <v/>
      </c>
      <c r="K34373" s="392" t="str">
        <f t="shared" si="1609"/>
        <v/>
      </c>
      <c r="L34373" s="393" t="str">
        <f t="shared" si="1610"/>
        <v/>
      </c>
    </row>
    <row r="34374" spans="2:12">
      <c r="B34374" s="391">
        <f>IFERROR(VLOOKUP('6.3 Sustained interruptions'!$D34374,'Incident earliest date'!$D:$F,2,FALSE),'6.3 Sustained interruptions'!E34374*1)</f>
        <v>0</v>
      </c>
      <c r="C34374" s="353">
        <f>'6.3 Sustained interruptions'!K34374</f>
        <v>0</v>
      </c>
      <c r="D34374" s="353">
        <f>'6.3 Sustained interruptions'!L34374</f>
        <v>0</v>
      </c>
      <c r="E34374" s="353">
        <f>'6.3 Sustained interruptions'!N34374</f>
        <v>0</v>
      </c>
      <c r="F34374" s="353">
        <f>'6.3 Sustained interruptions'!O34374</f>
        <v>0</v>
      </c>
      <c r="G34374" s="353">
        <f>IFERROR(VLOOKUP(C34374,'6.2.4 STPIS Customer summary'!$D$12:$H$17,5,FALSE),0)</f>
        <v>0</v>
      </c>
      <c r="H34374" s="353">
        <f>IF(B34374=0,0,'6.2.4 STPIS Customer summary'!$H$17)</f>
        <v>0</v>
      </c>
      <c r="I34374" s="350" t="str">
        <f>IF(B34374=0,"",IF(ISERROR(VLOOKUP(D34374,Lookups!$F$3:$F$18,1,FALSE)),1,0))</f>
        <v/>
      </c>
      <c r="J34374" s="392" t="str">
        <f t="shared" si="1608"/>
        <v/>
      </c>
      <c r="K34374" s="392" t="str">
        <f t="shared" si="1609"/>
        <v/>
      </c>
      <c r="L34374" s="393" t="str">
        <f t="shared" si="1610"/>
        <v/>
      </c>
    </row>
    <row r="34375" spans="2:12">
      <c r="B34375" s="391">
        <f>IFERROR(VLOOKUP('6.3 Sustained interruptions'!$D34375,'Incident earliest date'!$D:$F,2,FALSE),'6.3 Sustained interruptions'!E34375*1)</f>
        <v>0</v>
      </c>
      <c r="C34375" s="353">
        <f>'6.3 Sustained interruptions'!K34375</f>
        <v>0</v>
      </c>
      <c r="D34375" s="353">
        <f>'6.3 Sustained interruptions'!L34375</f>
        <v>0</v>
      </c>
      <c r="E34375" s="353">
        <f>'6.3 Sustained interruptions'!N34375</f>
        <v>0</v>
      </c>
      <c r="F34375" s="353">
        <f>'6.3 Sustained interruptions'!O34375</f>
        <v>0</v>
      </c>
      <c r="G34375" s="353">
        <f>IFERROR(VLOOKUP(C34375,'6.2.4 STPIS Customer summary'!$D$12:$H$17,5,FALSE),0)</f>
        <v>0</v>
      </c>
      <c r="H34375" s="353">
        <f>IF(B34375=0,0,'6.2.4 STPIS Customer summary'!$H$17)</f>
        <v>0</v>
      </c>
      <c r="I34375" s="350" t="str">
        <f>IF(B34375=0,"",IF(ISERROR(VLOOKUP(D34375,Lookups!$F$3:$F$18,1,FALSE)),1,0))</f>
        <v/>
      </c>
      <c r="J34375" s="392" t="str">
        <f t="shared" si="1608"/>
        <v/>
      </c>
      <c r="K34375" s="392" t="str">
        <f t="shared" si="1609"/>
        <v/>
      </c>
      <c r="L34375" s="393" t="str">
        <f t="shared" si="1610"/>
        <v/>
      </c>
    </row>
    <row r="34376" spans="2:12">
      <c r="B34376" s="391">
        <f>IFERROR(VLOOKUP('6.3 Sustained interruptions'!$D34376,'Incident earliest date'!$D:$F,2,FALSE),'6.3 Sustained interruptions'!E34376*1)</f>
        <v>0</v>
      </c>
      <c r="C34376" s="353">
        <f>'6.3 Sustained interruptions'!K34376</f>
        <v>0</v>
      </c>
      <c r="D34376" s="353">
        <f>'6.3 Sustained interruptions'!L34376</f>
        <v>0</v>
      </c>
      <c r="E34376" s="353">
        <f>'6.3 Sustained interruptions'!N34376</f>
        <v>0</v>
      </c>
      <c r="F34376" s="353">
        <f>'6.3 Sustained interruptions'!O34376</f>
        <v>0</v>
      </c>
      <c r="G34376" s="353">
        <f>IFERROR(VLOOKUP(C34376,'6.2.4 STPIS Customer summary'!$D$12:$H$17,5,FALSE),0)</f>
        <v>0</v>
      </c>
      <c r="H34376" s="353">
        <f>IF(B34376=0,0,'6.2.4 STPIS Customer summary'!$H$17)</f>
        <v>0</v>
      </c>
      <c r="I34376" s="350" t="str">
        <f>IF(B34376=0,"",IF(ISERROR(VLOOKUP(D34376,Lookups!$F$3:$F$18,1,FALSE)),1,0))</f>
        <v/>
      </c>
      <c r="J34376" s="392" t="str">
        <f t="shared" si="1608"/>
        <v/>
      </c>
      <c r="K34376" s="392" t="str">
        <f t="shared" si="1609"/>
        <v/>
      </c>
      <c r="L34376" s="393" t="str">
        <f t="shared" si="1610"/>
        <v/>
      </c>
    </row>
    <row r="34377" spans="2:12">
      <c r="B34377" s="391">
        <f>IFERROR(VLOOKUP('6.3 Sustained interruptions'!$D34377,'Incident earliest date'!$D:$F,2,FALSE),'6.3 Sustained interruptions'!E34377*1)</f>
        <v>0</v>
      </c>
      <c r="C34377" s="353">
        <f>'6.3 Sustained interruptions'!K34377</f>
        <v>0</v>
      </c>
      <c r="D34377" s="353">
        <f>'6.3 Sustained interruptions'!L34377</f>
        <v>0</v>
      </c>
      <c r="E34377" s="353">
        <f>'6.3 Sustained interruptions'!N34377</f>
        <v>0</v>
      </c>
      <c r="F34377" s="353">
        <f>'6.3 Sustained interruptions'!O34377</f>
        <v>0</v>
      </c>
      <c r="G34377" s="353">
        <f>IFERROR(VLOOKUP(C34377,'6.2.4 STPIS Customer summary'!$D$12:$H$17,5,FALSE),0)</f>
        <v>0</v>
      </c>
      <c r="H34377" s="353">
        <f>IF(B34377=0,0,'6.2.4 STPIS Customer summary'!$H$17)</f>
        <v>0</v>
      </c>
      <c r="I34377" s="350" t="str">
        <f>IF(B34377=0,"",IF(ISERROR(VLOOKUP(D34377,Lookups!$F$3:$F$18,1,FALSE)),1,0))</f>
        <v/>
      </c>
      <c r="J34377" s="392" t="str">
        <f t="shared" si="1608"/>
        <v/>
      </c>
      <c r="K34377" s="392" t="str">
        <f t="shared" si="1609"/>
        <v/>
      </c>
      <c r="L34377" s="393" t="str">
        <f t="shared" si="1610"/>
        <v/>
      </c>
    </row>
    <row r="34378" spans="2:12">
      <c r="B34378" s="391">
        <f>IFERROR(VLOOKUP('6.3 Sustained interruptions'!$D34378,'Incident earliest date'!$D:$F,2,FALSE),'6.3 Sustained interruptions'!E34378*1)</f>
        <v>0</v>
      </c>
      <c r="C34378" s="353">
        <f>'6.3 Sustained interruptions'!K34378</f>
        <v>0</v>
      </c>
      <c r="D34378" s="353">
        <f>'6.3 Sustained interruptions'!L34378</f>
        <v>0</v>
      </c>
      <c r="E34378" s="353">
        <f>'6.3 Sustained interruptions'!N34378</f>
        <v>0</v>
      </c>
      <c r="F34378" s="353">
        <f>'6.3 Sustained interruptions'!O34378</f>
        <v>0</v>
      </c>
      <c r="G34378" s="353">
        <f>IFERROR(VLOOKUP(C34378,'6.2.4 STPIS Customer summary'!$D$12:$H$17,5,FALSE),0)</f>
        <v>0</v>
      </c>
      <c r="H34378" s="353">
        <f>IF(B34378=0,0,'6.2.4 STPIS Customer summary'!$H$17)</f>
        <v>0</v>
      </c>
      <c r="I34378" s="350" t="str">
        <f>IF(B34378=0,"",IF(ISERROR(VLOOKUP(D34378,Lookups!$F$3:$F$18,1,FALSE)),1,0))</f>
        <v/>
      </c>
      <c r="J34378" s="392" t="str">
        <f t="shared" si="1608"/>
        <v/>
      </c>
      <c r="K34378" s="392" t="str">
        <f t="shared" si="1609"/>
        <v/>
      </c>
      <c r="L34378" s="393" t="str">
        <f t="shared" si="1610"/>
        <v/>
      </c>
    </row>
    <row r="34379" spans="2:12">
      <c r="B34379" s="391">
        <f>IFERROR(VLOOKUP('6.3 Sustained interruptions'!$D34379,'Incident earliest date'!$D:$F,2,FALSE),'6.3 Sustained interruptions'!E34379*1)</f>
        <v>0</v>
      </c>
      <c r="C34379" s="353">
        <f>'6.3 Sustained interruptions'!K34379</f>
        <v>0</v>
      </c>
      <c r="D34379" s="353">
        <f>'6.3 Sustained interruptions'!L34379</f>
        <v>0</v>
      </c>
      <c r="E34379" s="353">
        <f>'6.3 Sustained interruptions'!N34379</f>
        <v>0</v>
      </c>
      <c r="F34379" s="353">
        <f>'6.3 Sustained interruptions'!O34379</f>
        <v>0</v>
      </c>
      <c r="G34379" s="353">
        <f>IFERROR(VLOOKUP(C34379,'6.2.4 STPIS Customer summary'!$D$12:$H$17,5,FALSE),0)</f>
        <v>0</v>
      </c>
      <c r="H34379" s="353">
        <f>IF(B34379=0,0,'6.2.4 STPIS Customer summary'!$H$17)</f>
        <v>0</v>
      </c>
      <c r="I34379" s="350" t="str">
        <f>IF(B34379=0,"",IF(ISERROR(VLOOKUP(D34379,Lookups!$F$3:$F$18,1,FALSE)),1,0))</f>
        <v/>
      </c>
      <c r="J34379" s="392" t="str">
        <f t="shared" si="1608"/>
        <v/>
      </c>
      <c r="K34379" s="392" t="str">
        <f t="shared" si="1609"/>
        <v/>
      </c>
      <c r="L34379" s="393" t="str">
        <f t="shared" si="1610"/>
        <v/>
      </c>
    </row>
    <row r="34380" spans="2:12">
      <c r="B34380" s="391">
        <f>IFERROR(VLOOKUP('6.3 Sustained interruptions'!$D34380,'Incident earliest date'!$D:$F,2,FALSE),'6.3 Sustained interruptions'!E34380*1)</f>
        <v>0</v>
      </c>
      <c r="C34380" s="353">
        <f>'6.3 Sustained interruptions'!K34380</f>
        <v>0</v>
      </c>
      <c r="D34380" s="353">
        <f>'6.3 Sustained interruptions'!L34380</f>
        <v>0</v>
      </c>
      <c r="E34380" s="353">
        <f>'6.3 Sustained interruptions'!N34380</f>
        <v>0</v>
      </c>
      <c r="F34380" s="353">
        <f>'6.3 Sustained interruptions'!O34380</f>
        <v>0</v>
      </c>
      <c r="G34380" s="353">
        <f>IFERROR(VLOOKUP(C34380,'6.2.4 STPIS Customer summary'!$D$12:$H$17,5,FALSE),0)</f>
        <v>0</v>
      </c>
      <c r="H34380" s="353">
        <f>IF(B34380=0,0,'6.2.4 STPIS Customer summary'!$H$17)</f>
        <v>0</v>
      </c>
      <c r="I34380" s="350" t="str">
        <f>IF(B34380=0,"",IF(ISERROR(VLOOKUP(D34380,Lookups!$F$3:$F$18,1,FALSE)),1,0))</f>
        <v/>
      </c>
      <c r="J34380" s="392" t="str">
        <f t="shared" si="1608"/>
        <v/>
      </c>
      <c r="K34380" s="392" t="str">
        <f t="shared" si="1609"/>
        <v/>
      </c>
      <c r="L34380" s="393" t="str">
        <f t="shared" si="1610"/>
        <v/>
      </c>
    </row>
    <row r="34381" spans="2:12">
      <c r="B34381" s="391">
        <f>IFERROR(VLOOKUP('6.3 Sustained interruptions'!$D34381,'Incident earliest date'!$D:$F,2,FALSE),'6.3 Sustained interruptions'!E34381*1)</f>
        <v>0</v>
      </c>
      <c r="C34381" s="353">
        <f>'6.3 Sustained interruptions'!K34381</f>
        <v>0</v>
      </c>
      <c r="D34381" s="353">
        <f>'6.3 Sustained interruptions'!L34381</f>
        <v>0</v>
      </c>
      <c r="E34381" s="353">
        <f>'6.3 Sustained interruptions'!N34381</f>
        <v>0</v>
      </c>
      <c r="F34381" s="353">
        <f>'6.3 Sustained interruptions'!O34381</f>
        <v>0</v>
      </c>
      <c r="G34381" s="353">
        <f>IFERROR(VLOOKUP(C34381,'6.2.4 STPIS Customer summary'!$D$12:$H$17,5,FALSE),0)</f>
        <v>0</v>
      </c>
      <c r="H34381" s="353">
        <f>IF(B34381=0,0,'6.2.4 STPIS Customer summary'!$H$17)</f>
        <v>0</v>
      </c>
      <c r="I34381" s="350" t="str">
        <f>IF(B34381=0,"",IF(ISERROR(VLOOKUP(D34381,Lookups!$F$3:$F$18,1,FALSE)),1,0))</f>
        <v/>
      </c>
      <c r="J34381" s="392" t="str">
        <f t="shared" si="1608"/>
        <v/>
      </c>
      <c r="K34381" s="392" t="str">
        <f t="shared" si="1609"/>
        <v/>
      </c>
      <c r="L34381" s="393" t="str">
        <f t="shared" si="1610"/>
        <v/>
      </c>
    </row>
    <row r="34382" spans="2:12">
      <c r="B34382" s="391">
        <f>IFERROR(VLOOKUP('6.3 Sustained interruptions'!$D34382,'Incident earliest date'!$D:$F,2,FALSE),'6.3 Sustained interruptions'!E34382*1)</f>
        <v>0</v>
      </c>
      <c r="C34382" s="353">
        <f>'6.3 Sustained interruptions'!K34382</f>
        <v>0</v>
      </c>
      <c r="D34382" s="353">
        <f>'6.3 Sustained interruptions'!L34382</f>
        <v>0</v>
      </c>
      <c r="E34382" s="353">
        <f>'6.3 Sustained interruptions'!N34382</f>
        <v>0</v>
      </c>
      <c r="F34382" s="353">
        <f>'6.3 Sustained interruptions'!O34382</f>
        <v>0</v>
      </c>
      <c r="G34382" s="353">
        <f>IFERROR(VLOOKUP(C34382,'6.2.4 STPIS Customer summary'!$D$12:$H$17,5,FALSE),0)</f>
        <v>0</v>
      </c>
      <c r="H34382" s="353">
        <f>IF(B34382=0,0,'6.2.4 STPIS Customer summary'!$H$17)</f>
        <v>0</v>
      </c>
      <c r="I34382" s="350" t="str">
        <f>IF(B34382=0,"",IF(ISERROR(VLOOKUP(D34382,Lookups!$F$3:$F$18,1,FALSE)),1,0))</f>
        <v/>
      </c>
      <c r="J34382" s="392" t="str">
        <f t="shared" si="1608"/>
        <v/>
      </c>
      <c r="K34382" s="392" t="str">
        <f t="shared" si="1609"/>
        <v/>
      </c>
      <c r="L34382" s="393" t="str">
        <f t="shared" si="1610"/>
        <v/>
      </c>
    </row>
    <row r="34383" spans="2:12">
      <c r="B34383" s="391">
        <f>IFERROR(VLOOKUP('6.3 Sustained interruptions'!$D34383,'Incident earliest date'!$D:$F,2,FALSE),'6.3 Sustained interruptions'!E34383*1)</f>
        <v>0</v>
      </c>
      <c r="C34383" s="353">
        <f>'6.3 Sustained interruptions'!K34383</f>
        <v>0</v>
      </c>
      <c r="D34383" s="353">
        <f>'6.3 Sustained interruptions'!L34383</f>
        <v>0</v>
      </c>
      <c r="E34383" s="353">
        <f>'6.3 Sustained interruptions'!N34383</f>
        <v>0</v>
      </c>
      <c r="F34383" s="353">
        <f>'6.3 Sustained interruptions'!O34383</f>
        <v>0</v>
      </c>
      <c r="G34383" s="353">
        <f>IFERROR(VLOOKUP(C34383,'6.2.4 STPIS Customer summary'!$D$12:$H$17,5,FALSE),0)</f>
        <v>0</v>
      </c>
      <c r="H34383" s="353">
        <f>IF(B34383=0,0,'6.2.4 STPIS Customer summary'!$H$17)</f>
        <v>0</v>
      </c>
      <c r="I34383" s="350" t="str">
        <f>IF(B34383=0,"",IF(ISERROR(VLOOKUP(D34383,Lookups!$F$3:$F$18,1,FALSE)),1,0))</f>
        <v/>
      </c>
      <c r="J34383" s="392" t="str">
        <f t="shared" si="1608"/>
        <v/>
      </c>
      <c r="K34383" s="392" t="str">
        <f t="shared" si="1609"/>
        <v/>
      </c>
      <c r="L34383" s="393" t="str">
        <f t="shared" si="1610"/>
        <v/>
      </c>
    </row>
    <row r="34384" spans="2:12">
      <c r="B34384" s="391">
        <f>IFERROR(VLOOKUP('6.3 Sustained interruptions'!$D34384,'Incident earliest date'!$D:$F,2,FALSE),'6.3 Sustained interruptions'!E34384*1)</f>
        <v>0</v>
      </c>
      <c r="C34384" s="353">
        <f>'6.3 Sustained interruptions'!K34384</f>
        <v>0</v>
      </c>
      <c r="D34384" s="353">
        <f>'6.3 Sustained interruptions'!L34384</f>
        <v>0</v>
      </c>
      <c r="E34384" s="353">
        <f>'6.3 Sustained interruptions'!N34384</f>
        <v>0</v>
      </c>
      <c r="F34384" s="353">
        <f>'6.3 Sustained interruptions'!O34384</f>
        <v>0</v>
      </c>
      <c r="G34384" s="353">
        <f>IFERROR(VLOOKUP(C34384,'6.2.4 STPIS Customer summary'!$D$12:$H$17,5,FALSE),0)</f>
        <v>0</v>
      </c>
      <c r="H34384" s="353">
        <f>IF(B34384=0,0,'6.2.4 STPIS Customer summary'!$H$17)</f>
        <v>0</v>
      </c>
      <c r="I34384" s="350" t="str">
        <f>IF(B34384=0,"",IF(ISERROR(VLOOKUP(D34384,Lookups!$F$3:$F$18,1,FALSE)),1,0))</f>
        <v/>
      </c>
      <c r="J34384" s="392" t="str">
        <f t="shared" ref="J34384:J34447" si="1611">IFERROR(F34384/G34384,"")</f>
        <v/>
      </c>
      <c r="K34384" s="392" t="str">
        <f t="shared" ref="K34384:K34447" si="1612">IFERROR(F34384/H34384,"")</f>
        <v/>
      </c>
      <c r="L34384" s="393" t="str">
        <f t="shared" ref="L34384:L34447" si="1613">IFERROR(E34384/G34384,"")</f>
        <v/>
      </c>
    </row>
    <row r="34385" spans="2:12">
      <c r="B34385" s="391">
        <f>IFERROR(VLOOKUP('6.3 Sustained interruptions'!$D34385,'Incident earliest date'!$D:$F,2,FALSE),'6.3 Sustained interruptions'!E34385*1)</f>
        <v>0</v>
      </c>
      <c r="C34385" s="353">
        <f>'6.3 Sustained interruptions'!K34385</f>
        <v>0</v>
      </c>
      <c r="D34385" s="353">
        <f>'6.3 Sustained interruptions'!L34385</f>
        <v>0</v>
      </c>
      <c r="E34385" s="353">
        <f>'6.3 Sustained interruptions'!N34385</f>
        <v>0</v>
      </c>
      <c r="F34385" s="353">
        <f>'6.3 Sustained interruptions'!O34385</f>
        <v>0</v>
      </c>
      <c r="G34385" s="353">
        <f>IFERROR(VLOOKUP(C34385,'6.2.4 STPIS Customer summary'!$D$12:$H$17,5,FALSE),0)</f>
        <v>0</v>
      </c>
      <c r="H34385" s="353">
        <f>IF(B34385=0,0,'6.2.4 STPIS Customer summary'!$H$17)</f>
        <v>0</v>
      </c>
      <c r="I34385" s="350" t="str">
        <f>IF(B34385=0,"",IF(ISERROR(VLOOKUP(D34385,Lookups!$F$3:$F$18,1,FALSE)),1,0))</f>
        <v/>
      </c>
      <c r="J34385" s="392" t="str">
        <f t="shared" si="1611"/>
        <v/>
      </c>
      <c r="K34385" s="392" t="str">
        <f t="shared" si="1612"/>
        <v/>
      </c>
      <c r="L34385" s="393" t="str">
        <f t="shared" si="1613"/>
        <v/>
      </c>
    </row>
    <row r="34386" spans="2:12">
      <c r="B34386" s="391">
        <f>IFERROR(VLOOKUP('6.3 Sustained interruptions'!$D34386,'Incident earliest date'!$D:$F,2,FALSE),'6.3 Sustained interruptions'!E34386*1)</f>
        <v>0</v>
      </c>
      <c r="C34386" s="353">
        <f>'6.3 Sustained interruptions'!K34386</f>
        <v>0</v>
      </c>
      <c r="D34386" s="353">
        <f>'6.3 Sustained interruptions'!L34386</f>
        <v>0</v>
      </c>
      <c r="E34386" s="353">
        <f>'6.3 Sustained interruptions'!N34386</f>
        <v>0</v>
      </c>
      <c r="F34386" s="353">
        <f>'6.3 Sustained interruptions'!O34386</f>
        <v>0</v>
      </c>
      <c r="G34386" s="353">
        <f>IFERROR(VLOOKUP(C34386,'6.2.4 STPIS Customer summary'!$D$12:$H$17,5,FALSE),0)</f>
        <v>0</v>
      </c>
      <c r="H34386" s="353">
        <f>IF(B34386=0,0,'6.2.4 STPIS Customer summary'!$H$17)</f>
        <v>0</v>
      </c>
      <c r="I34386" s="350" t="str">
        <f>IF(B34386=0,"",IF(ISERROR(VLOOKUP(D34386,Lookups!$F$3:$F$18,1,FALSE)),1,0))</f>
        <v/>
      </c>
      <c r="J34386" s="392" t="str">
        <f t="shared" si="1611"/>
        <v/>
      </c>
      <c r="K34386" s="392" t="str">
        <f t="shared" si="1612"/>
        <v/>
      </c>
      <c r="L34386" s="393" t="str">
        <f t="shared" si="1613"/>
        <v/>
      </c>
    </row>
    <row r="34387" spans="2:12">
      <c r="B34387" s="391">
        <f>IFERROR(VLOOKUP('6.3 Sustained interruptions'!$D34387,'Incident earliest date'!$D:$F,2,FALSE),'6.3 Sustained interruptions'!E34387*1)</f>
        <v>0</v>
      </c>
      <c r="C34387" s="353">
        <f>'6.3 Sustained interruptions'!K34387</f>
        <v>0</v>
      </c>
      <c r="D34387" s="353">
        <f>'6.3 Sustained interruptions'!L34387</f>
        <v>0</v>
      </c>
      <c r="E34387" s="353">
        <f>'6.3 Sustained interruptions'!N34387</f>
        <v>0</v>
      </c>
      <c r="F34387" s="353">
        <f>'6.3 Sustained interruptions'!O34387</f>
        <v>0</v>
      </c>
      <c r="G34387" s="353">
        <f>IFERROR(VLOOKUP(C34387,'6.2.4 STPIS Customer summary'!$D$12:$H$17,5,FALSE),0)</f>
        <v>0</v>
      </c>
      <c r="H34387" s="353">
        <f>IF(B34387=0,0,'6.2.4 STPIS Customer summary'!$H$17)</f>
        <v>0</v>
      </c>
      <c r="I34387" s="350" t="str">
        <f>IF(B34387=0,"",IF(ISERROR(VLOOKUP(D34387,Lookups!$F$3:$F$18,1,FALSE)),1,0))</f>
        <v/>
      </c>
      <c r="J34387" s="392" t="str">
        <f t="shared" si="1611"/>
        <v/>
      </c>
      <c r="K34387" s="392" t="str">
        <f t="shared" si="1612"/>
        <v/>
      </c>
      <c r="L34387" s="393" t="str">
        <f t="shared" si="1613"/>
        <v/>
      </c>
    </row>
    <row r="34388" spans="2:12">
      <c r="B34388" s="391">
        <f>IFERROR(VLOOKUP('6.3 Sustained interruptions'!$D34388,'Incident earliest date'!$D:$F,2,FALSE),'6.3 Sustained interruptions'!E34388*1)</f>
        <v>0</v>
      </c>
      <c r="C34388" s="353">
        <f>'6.3 Sustained interruptions'!K34388</f>
        <v>0</v>
      </c>
      <c r="D34388" s="353">
        <f>'6.3 Sustained interruptions'!L34388</f>
        <v>0</v>
      </c>
      <c r="E34388" s="353">
        <f>'6.3 Sustained interruptions'!N34388</f>
        <v>0</v>
      </c>
      <c r="F34388" s="353">
        <f>'6.3 Sustained interruptions'!O34388</f>
        <v>0</v>
      </c>
      <c r="G34388" s="353">
        <f>IFERROR(VLOOKUP(C34388,'6.2.4 STPIS Customer summary'!$D$12:$H$17,5,FALSE),0)</f>
        <v>0</v>
      </c>
      <c r="H34388" s="353">
        <f>IF(B34388=0,0,'6.2.4 STPIS Customer summary'!$H$17)</f>
        <v>0</v>
      </c>
      <c r="I34388" s="350" t="str">
        <f>IF(B34388=0,"",IF(ISERROR(VLOOKUP(D34388,Lookups!$F$3:$F$18,1,FALSE)),1,0))</f>
        <v/>
      </c>
      <c r="J34388" s="392" t="str">
        <f t="shared" si="1611"/>
        <v/>
      </c>
      <c r="K34388" s="392" t="str">
        <f t="shared" si="1612"/>
        <v/>
      </c>
      <c r="L34388" s="393" t="str">
        <f t="shared" si="1613"/>
        <v/>
      </c>
    </row>
    <row r="34389" spans="2:12">
      <c r="B34389" s="391">
        <f>IFERROR(VLOOKUP('6.3 Sustained interruptions'!$D34389,'Incident earliest date'!$D:$F,2,FALSE),'6.3 Sustained interruptions'!E34389*1)</f>
        <v>0</v>
      </c>
      <c r="C34389" s="353">
        <f>'6.3 Sustained interruptions'!K34389</f>
        <v>0</v>
      </c>
      <c r="D34389" s="353">
        <f>'6.3 Sustained interruptions'!L34389</f>
        <v>0</v>
      </c>
      <c r="E34389" s="353">
        <f>'6.3 Sustained interruptions'!N34389</f>
        <v>0</v>
      </c>
      <c r="F34389" s="353">
        <f>'6.3 Sustained interruptions'!O34389</f>
        <v>0</v>
      </c>
      <c r="G34389" s="353">
        <f>IFERROR(VLOOKUP(C34389,'6.2.4 STPIS Customer summary'!$D$12:$H$17,5,FALSE),0)</f>
        <v>0</v>
      </c>
      <c r="H34389" s="353">
        <f>IF(B34389=0,0,'6.2.4 STPIS Customer summary'!$H$17)</f>
        <v>0</v>
      </c>
      <c r="I34389" s="350" t="str">
        <f>IF(B34389=0,"",IF(ISERROR(VLOOKUP(D34389,Lookups!$F$3:$F$18,1,FALSE)),1,0))</f>
        <v/>
      </c>
      <c r="J34389" s="392" t="str">
        <f t="shared" si="1611"/>
        <v/>
      </c>
      <c r="K34389" s="392" t="str">
        <f t="shared" si="1612"/>
        <v/>
      </c>
      <c r="L34389" s="393" t="str">
        <f t="shared" si="1613"/>
        <v/>
      </c>
    </row>
    <row r="34390" spans="2:12">
      <c r="B34390" s="391">
        <f>IFERROR(VLOOKUP('6.3 Sustained interruptions'!$D34390,'Incident earliest date'!$D:$F,2,FALSE),'6.3 Sustained interruptions'!E34390*1)</f>
        <v>0</v>
      </c>
      <c r="C34390" s="353">
        <f>'6.3 Sustained interruptions'!K34390</f>
        <v>0</v>
      </c>
      <c r="D34390" s="353">
        <f>'6.3 Sustained interruptions'!L34390</f>
        <v>0</v>
      </c>
      <c r="E34390" s="353">
        <f>'6.3 Sustained interruptions'!N34390</f>
        <v>0</v>
      </c>
      <c r="F34390" s="353">
        <f>'6.3 Sustained interruptions'!O34390</f>
        <v>0</v>
      </c>
      <c r="G34390" s="353">
        <f>IFERROR(VLOOKUP(C34390,'6.2.4 STPIS Customer summary'!$D$12:$H$17,5,FALSE),0)</f>
        <v>0</v>
      </c>
      <c r="H34390" s="353">
        <f>IF(B34390=0,0,'6.2.4 STPIS Customer summary'!$H$17)</f>
        <v>0</v>
      </c>
      <c r="I34390" s="350" t="str">
        <f>IF(B34390=0,"",IF(ISERROR(VLOOKUP(D34390,Lookups!$F$3:$F$18,1,FALSE)),1,0))</f>
        <v/>
      </c>
      <c r="J34390" s="392" t="str">
        <f t="shared" si="1611"/>
        <v/>
      </c>
      <c r="K34390" s="392" t="str">
        <f t="shared" si="1612"/>
        <v/>
      </c>
      <c r="L34390" s="393" t="str">
        <f t="shared" si="1613"/>
        <v/>
      </c>
    </row>
    <row r="34391" spans="2:12">
      <c r="B34391" s="391">
        <f>IFERROR(VLOOKUP('6.3 Sustained interruptions'!$D34391,'Incident earliest date'!$D:$F,2,FALSE),'6.3 Sustained interruptions'!E34391*1)</f>
        <v>0</v>
      </c>
      <c r="C34391" s="353">
        <f>'6.3 Sustained interruptions'!K34391</f>
        <v>0</v>
      </c>
      <c r="D34391" s="353">
        <f>'6.3 Sustained interruptions'!L34391</f>
        <v>0</v>
      </c>
      <c r="E34391" s="353">
        <f>'6.3 Sustained interruptions'!N34391</f>
        <v>0</v>
      </c>
      <c r="F34391" s="353">
        <f>'6.3 Sustained interruptions'!O34391</f>
        <v>0</v>
      </c>
      <c r="G34391" s="353">
        <f>IFERROR(VLOOKUP(C34391,'6.2.4 STPIS Customer summary'!$D$12:$H$17,5,FALSE),0)</f>
        <v>0</v>
      </c>
      <c r="H34391" s="353">
        <f>IF(B34391=0,0,'6.2.4 STPIS Customer summary'!$H$17)</f>
        <v>0</v>
      </c>
      <c r="I34391" s="350" t="str">
        <f>IF(B34391=0,"",IF(ISERROR(VLOOKUP(D34391,Lookups!$F$3:$F$18,1,FALSE)),1,0))</f>
        <v/>
      </c>
      <c r="J34391" s="392" t="str">
        <f t="shared" si="1611"/>
        <v/>
      </c>
      <c r="K34391" s="392" t="str">
        <f t="shared" si="1612"/>
        <v/>
      </c>
      <c r="L34391" s="393" t="str">
        <f t="shared" si="1613"/>
        <v/>
      </c>
    </row>
    <row r="34392" spans="2:12">
      <c r="B34392" s="391">
        <f>IFERROR(VLOOKUP('6.3 Sustained interruptions'!$D34392,'Incident earliest date'!$D:$F,2,FALSE),'6.3 Sustained interruptions'!E34392*1)</f>
        <v>0</v>
      </c>
      <c r="C34392" s="353">
        <f>'6.3 Sustained interruptions'!K34392</f>
        <v>0</v>
      </c>
      <c r="D34392" s="353">
        <f>'6.3 Sustained interruptions'!L34392</f>
        <v>0</v>
      </c>
      <c r="E34392" s="353">
        <f>'6.3 Sustained interruptions'!N34392</f>
        <v>0</v>
      </c>
      <c r="F34392" s="353">
        <f>'6.3 Sustained interruptions'!O34392</f>
        <v>0</v>
      </c>
      <c r="G34392" s="353">
        <f>IFERROR(VLOOKUP(C34392,'6.2.4 STPIS Customer summary'!$D$12:$H$17,5,FALSE),0)</f>
        <v>0</v>
      </c>
      <c r="H34392" s="353">
        <f>IF(B34392=0,0,'6.2.4 STPIS Customer summary'!$H$17)</f>
        <v>0</v>
      </c>
      <c r="I34392" s="350" t="str">
        <f>IF(B34392=0,"",IF(ISERROR(VLOOKUP(D34392,Lookups!$F$3:$F$18,1,FALSE)),1,0))</f>
        <v/>
      </c>
      <c r="J34392" s="392" t="str">
        <f t="shared" si="1611"/>
        <v/>
      </c>
      <c r="K34392" s="392" t="str">
        <f t="shared" si="1612"/>
        <v/>
      </c>
      <c r="L34392" s="393" t="str">
        <f t="shared" si="1613"/>
        <v/>
      </c>
    </row>
    <row r="34393" spans="2:12">
      <c r="B34393" s="391">
        <f>IFERROR(VLOOKUP('6.3 Sustained interruptions'!$D34393,'Incident earliest date'!$D:$F,2,FALSE),'6.3 Sustained interruptions'!E34393*1)</f>
        <v>0</v>
      </c>
      <c r="C34393" s="353">
        <f>'6.3 Sustained interruptions'!K34393</f>
        <v>0</v>
      </c>
      <c r="D34393" s="353">
        <f>'6.3 Sustained interruptions'!L34393</f>
        <v>0</v>
      </c>
      <c r="E34393" s="353">
        <f>'6.3 Sustained interruptions'!N34393</f>
        <v>0</v>
      </c>
      <c r="F34393" s="353">
        <f>'6.3 Sustained interruptions'!O34393</f>
        <v>0</v>
      </c>
      <c r="G34393" s="353">
        <f>IFERROR(VLOOKUP(C34393,'6.2.4 STPIS Customer summary'!$D$12:$H$17,5,FALSE),0)</f>
        <v>0</v>
      </c>
      <c r="H34393" s="353">
        <f>IF(B34393=0,0,'6.2.4 STPIS Customer summary'!$H$17)</f>
        <v>0</v>
      </c>
      <c r="I34393" s="350" t="str">
        <f>IF(B34393=0,"",IF(ISERROR(VLOOKUP(D34393,Lookups!$F$3:$F$18,1,FALSE)),1,0))</f>
        <v/>
      </c>
      <c r="J34393" s="392" t="str">
        <f t="shared" si="1611"/>
        <v/>
      </c>
      <c r="K34393" s="392" t="str">
        <f t="shared" si="1612"/>
        <v/>
      </c>
      <c r="L34393" s="393" t="str">
        <f t="shared" si="1613"/>
        <v/>
      </c>
    </row>
    <row r="34394" spans="2:12">
      <c r="B34394" s="391">
        <f>IFERROR(VLOOKUP('6.3 Sustained interruptions'!$D34394,'Incident earliest date'!$D:$F,2,FALSE),'6.3 Sustained interruptions'!E34394*1)</f>
        <v>0</v>
      </c>
      <c r="C34394" s="353">
        <f>'6.3 Sustained interruptions'!K34394</f>
        <v>0</v>
      </c>
      <c r="D34394" s="353">
        <f>'6.3 Sustained interruptions'!L34394</f>
        <v>0</v>
      </c>
      <c r="E34394" s="353">
        <f>'6.3 Sustained interruptions'!N34394</f>
        <v>0</v>
      </c>
      <c r="F34394" s="353">
        <f>'6.3 Sustained interruptions'!O34394</f>
        <v>0</v>
      </c>
      <c r="G34394" s="353">
        <f>IFERROR(VLOOKUP(C34394,'6.2.4 STPIS Customer summary'!$D$12:$H$17,5,FALSE),0)</f>
        <v>0</v>
      </c>
      <c r="H34394" s="353">
        <f>IF(B34394=0,0,'6.2.4 STPIS Customer summary'!$H$17)</f>
        <v>0</v>
      </c>
      <c r="I34394" s="350" t="str">
        <f>IF(B34394=0,"",IF(ISERROR(VLOOKUP(D34394,Lookups!$F$3:$F$18,1,FALSE)),1,0))</f>
        <v/>
      </c>
      <c r="J34394" s="392" t="str">
        <f t="shared" si="1611"/>
        <v/>
      </c>
      <c r="K34394" s="392" t="str">
        <f t="shared" si="1612"/>
        <v/>
      </c>
      <c r="L34394" s="393" t="str">
        <f t="shared" si="1613"/>
        <v/>
      </c>
    </row>
    <row r="34395" spans="2:12">
      <c r="B34395" s="391">
        <f>IFERROR(VLOOKUP('6.3 Sustained interruptions'!$D34395,'Incident earliest date'!$D:$F,2,FALSE),'6.3 Sustained interruptions'!E34395*1)</f>
        <v>0</v>
      </c>
      <c r="C34395" s="353">
        <f>'6.3 Sustained interruptions'!K34395</f>
        <v>0</v>
      </c>
      <c r="D34395" s="353">
        <f>'6.3 Sustained interruptions'!L34395</f>
        <v>0</v>
      </c>
      <c r="E34395" s="353">
        <f>'6.3 Sustained interruptions'!N34395</f>
        <v>0</v>
      </c>
      <c r="F34395" s="353">
        <f>'6.3 Sustained interruptions'!O34395</f>
        <v>0</v>
      </c>
      <c r="G34395" s="353">
        <f>IFERROR(VLOOKUP(C34395,'6.2.4 STPIS Customer summary'!$D$12:$H$17,5,FALSE),0)</f>
        <v>0</v>
      </c>
      <c r="H34395" s="353">
        <f>IF(B34395=0,0,'6.2.4 STPIS Customer summary'!$H$17)</f>
        <v>0</v>
      </c>
      <c r="I34395" s="350" t="str">
        <f>IF(B34395=0,"",IF(ISERROR(VLOOKUP(D34395,Lookups!$F$3:$F$18,1,FALSE)),1,0))</f>
        <v/>
      </c>
      <c r="J34395" s="392" t="str">
        <f t="shared" si="1611"/>
        <v/>
      </c>
      <c r="K34395" s="392" t="str">
        <f t="shared" si="1612"/>
        <v/>
      </c>
      <c r="L34395" s="393" t="str">
        <f t="shared" si="1613"/>
        <v/>
      </c>
    </row>
    <row r="34396" spans="2:12">
      <c r="B34396" s="391">
        <f>IFERROR(VLOOKUP('6.3 Sustained interruptions'!$D34396,'Incident earliest date'!$D:$F,2,FALSE),'6.3 Sustained interruptions'!E34396*1)</f>
        <v>0</v>
      </c>
      <c r="C34396" s="353">
        <f>'6.3 Sustained interruptions'!K34396</f>
        <v>0</v>
      </c>
      <c r="D34396" s="353">
        <f>'6.3 Sustained interruptions'!L34396</f>
        <v>0</v>
      </c>
      <c r="E34396" s="353">
        <f>'6.3 Sustained interruptions'!N34396</f>
        <v>0</v>
      </c>
      <c r="F34396" s="353">
        <f>'6.3 Sustained interruptions'!O34396</f>
        <v>0</v>
      </c>
      <c r="G34396" s="353">
        <f>IFERROR(VLOOKUP(C34396,'6.2.4 STPIS Customer summary'!$D$12:$H$17,5,FALSE),0)</f>
        <v>0</v>
      </c>
      <c r="H34396" s="353">
        <f>IF(B34396=0,0,'6.2.4 STPIS Customer summary'!$H$17)</f>
        <v>0</v>
      </c>
      <c r="I34396" s="350" t="str">
        <f>IF(B34396=0,"",IF(ISERROR(VLOOKUP(D34396,Lookups!$F$3:$F$18,1,FALSE)),1,0))</f>
        <v/>
      </c>
      <c r="J34396" s="392" t="str">
        <f t="shared" si="1611"/>
        <v/>
      </c>
      <c r="K34396" s="392" t="str">
        <f t="shared" si="1612"/>
        <v/>
      </c>
      <c r="L34396" s="393" t="str">
        <f t="shared" si="1613"/>
        <v/>
      </c>
    </row>
    <row r="34397" spans="2:12">
      <c r="B34397" s="391">
        <f>IFERROR(VLOOKUP('6.3 Sustained interruptions'!$D34397,'Incident earliest date'!$D:$F,2,FALSE),'6.3 Sustained interruptions'!E34397*1)</f>
        <v>0</v>
      </c>
      <c r="C34397" s="353">
        <f>'6.3 Sustained interruptions'!K34397</f>
        <v>0</v>
      </c>
      <c r="D34397" s="353">
        <f>'6.3 Sustained interruptions'!L34397</f>
        <v>0</v>
      </c>
      <c r="E34397" s="353">
        <f>'6.3 Sustained interruptions'!N34397</f>
        <v>0</v>
      </c>
      <c r="F34397" s="353">
        <f>'6.3 Sustained interruptions'!O34397</f>
        <v>0</v>
      </c>
      <c r="G34397" s="353">
        <f>IFERROR(VLOOKUP(C34397,'6.2.4 STPIS Customer summary'!$D$12:$H$17,5,FALSE),0)</f>
        <v>0</v>
      </c>
      <c r="H34397" s="353">
        <f>IF(B34397=0,0,'6.2.4 STPIS Customer summary'!$H$17)</f>
        <v>0</v>
      </c>
      <c r="I34397" s="350" t="str">
        <f>IF(B34397=0,"",IF(ISERROR(VLOOKUP(D34397,Lookups!$F$3:$F$18,1,FALSE)),1,0))</f>
        <v/>
      </c>
      <c r="J34397" s="392" t="str">
        <f t="shared" si="1611"/>
        <v/>
      </c>
      <c r="K34397" s="392" t="str">
        <f t="shared" si="1612"/>
        <v/>
      </c>
      <c r="L34397" s="393" t="str">
        <f t="shared" si="1613"/>
        <v/>
      </c>
    </row>
    <row r="34398" spans="2:12">
      <c r="B34398" s="391">
        <f>IFERROR(VLOOKUP('6.3 Sustained interruptions'!$D34398,'Incident earliest date'!$D:$F,2,FALSE),'6.3 Sustained interruptions'!E34398*1)</f>
        <v>0</v>
      </c>
      <c r="C34398" s="353">
        <f>'6.3 Sustained interruptions'!K34398</f>
        <v>0</v>
      </c>
      <c r="D34398" s="353">
        <f>'6.3 Sustained interruptions'!L34398</f>
        <v>0</v>
      </c>
      <c r="E34398" s="353">
        <f>'6.3 Sustained interruptions'!N34398</f>
        <v>0</v>
      </c>
      <c r="F34398" s="353">
        <f>'6.3 Sustained interruptions'!O34398</f>
        <v>0</v>
      </c>
      <c r="G34398" s="353">
        <f>IFERROR(VLOOKUP(C34398,'6.2.4 STPIS Customer summary'!$D$12:$H$17,5,FALSE),0)</f>
        <v>0</v>
      </c>
      <c r="H34398" s="353">
        <f>IF(B34398=0,0,'6.2.4 STPIS Customer summary'!$H$17)</f>
        <v>0</v>
      </c>
      <c r="I34398" s="350" t="str">
        <f>IF(B34398=0,"",IF(ISERROR(VLOOKUP(D34398,Lookups!$F$3:$F$18,1,FALSE)),1,0))</f>
        <v/>
      </c>
      <c r="J34398" s="392" t="str">
        <f t="shared" si="1611"/>
        <v/>
      </c>
      <c r="K34398" s="392" t="str">
        <f t="shared" si="1612"/>
        <v/>
      </c>
      <c r="L34398" s="393" t="str">
        <f t="shared" si="1613"/>
        <v/>
      </c>
    </row>
    <row r="34399" spans="2:12">
      <c r="B34399" s="391">
        <f>IFERROR(VLOOKUP('6.3 Sustained interruptions'!$D34399,'Incident earliest date'!$D:$F,2,FALSE),'6.3 Sustained interruptions'!E34399*1)</f>
        <v>0</v>
      </c>
      <c r="C34399" s="353">
        <f>'6.3 Sustained interruptions'!K34399</f>
        <v>0</v>
      </c>
      <c r="D34399" s="353">
        <f>'6.3 Sustained interruptions'!L34399</f>
        <v>0</v>
      </c>
      <c r="E34399" s="353">
        <f>'6.3 Sustained interruptions'!N34399</f>
        <v>0</v>
      </c>
      <c r="F34399" s="353">
        <f>'6.3 Sustained interruptions'!O34399</f>
        <v>0</v>
      </c>
      <c r="G34399" s="353">
        <f>IFERROR(VLOOKUP(C34399,'6.2.4 STPIS Customer summary'!$D$12:$H$17,5,FALSE),0)</f>
        <v>0</v>
      </c>
      <c r="H34399" s="353">
        <f>IF(B34399=0,0,'6.2.4 STPIS Customer summary'!$H$17)</f>
        <v>0</v>
      </c>
      <c r="I34399" s="350" t="str">
        <f>IF(B34399=0,"",IF(ISERROR(VLOOKUP(D34399,Lookups!$F$3:$F$18,1,FALSE)),1,0))</f>
        <v/>
      </c>
      <c r="J34399" s="392" t="str">
        <f t="shared" si="1611"/>
        <v/>
      </c>
      <c r="K34399" s="392" t="str">
        <f t="shared" si="1612"/>
        <v/>
      </c>
      <c r="L34399" s="393" t="str">
        <f t="shared" si="1613"/>
        <v/>
      </c>
    </row>
    <row r="34400" spans="2:12">
      <c r="B34400" s="391">
        <f>IFERROR(VLOOKUP('6.3 Sustained interruptions'!$D34400,'Incident earliest date'!$D:$F,2,FALSE),'6.3 Sustained interruptions'!E34400*1)</f>
        <v>0</v>
      </c>
      <c r="C34400" s="353">
        <f>'6.3 Sustained interruptions'!K34400</f>
        <v>0</v>
      </c>
      <c r="D34400" s="353">
        <f>'6.3 Sustained interruptions'!L34400</f>
        <v>0</v>
      </c>
      <c r="E34400" s="353">
        <f>'6.3 Sustained interruptions'!N34400</f>
        <v>0</v>
      </c>
      <c r="F34400" s="353">
        <f>'6.3 Sustained interruptions'!O34400</f>
        <v>0</v>
      </c>
      <c r="G34400" s="353">
        <f>IFERROR(VLOOKUP(C34400,'6.2.4 STPIS Customer summary'!$D$12:$H$17,5,FALSE),0)</f>
        <v>0</v>
      </c>
      <c r="H34400" s="353">
        <f>IF(B34400=0,0,'6.2.4 STPIS Customer summary'!$H$17)</f>
        <v>0</v>
      </c>
      <c r="I34400" s="350" t="str">
        <f>IF(B34400=0,"",IF(ISERROR(VLOOKUP(D34400,Lookups!$F$3:$F$18,1,FALSE)),1,0))</f>
        <v/>
      </c>
      <c r="J34400" s="392" t="str">
        <f t="shared" si="1611"/>
        <v/>
      </c>
      <c r="K34400" s="392" t="str">
        <f t="shared" si="1612"/>
        <v/>
      </c>
      <c r="L34400" s="393" t="str">
        <f t="shared" si="1613"/>
        <v/>
      </c>
    </row>
    <row r="34401" spans="2:12">
      <c r="B34401" s="391">
        <f>IFERROR(VLOOKUP('6.3 Sustained interruptions'!$D34401,'Incident earliest date'!$D:$F,2,FALSE),'6.3 Sustained interruptions'!E34401*1)</f>
        <v>0</v>
      </c>
      <c r="C34401" s="353">
        <f>'6.3 Sustained interruptions'!K34401</f>
        <v>0</v>
      </c>
      <c r="D34401" s="353">
        <f>'6.3 Sustained interruptions'!L34401</f>
        <v>0</v>
      </c>
      <c r="E34401" s="353">
        <f>'6.3 Sustained interruptions'!N34401</f>
        <v>0</v>
      </c>
      <c r="F34401" s="353">
        <f>'6.3 Sustained interruptions'!O34401</f>
        <v>0</v>
      </c>
      <c r="G34401" s="353">
        <f>IFERROR(VLOOKUP(C34401,'6.2.4 STPIS Customer summary'!$D$12:$H$17,5,FALSE),0)</f>
        <v>0</v>
      </c>
      <c r="H34401" s="353">
        <f>IF(B34401=0,0,'6.2.4 STPIS Customer summary'!$H$17)</f>
        <v>0</v>
      </c>
      <c r="I34401" s="350" t="str">
        <f>IF(B34401=0,"",IF(ISERROR(VLOOKUP(D34401,Lookups!$F$3:$F$18,1,FALSE)),1,0))</f>
        <v/>
      </c>
      <c r="J34401" s="392" t="str">
        <f t="shared" si="1611"/>
        <v/>
      </c>
      <c r="K34401" s="392" t="str">
        <f t="shared" si="1612"/>
        <v/>
      </c>
      <c r="L34401" s="393" t="str">
        <f t="shared" si="1613"/>
        <v/>
      </c>
    </row>
    <row r="34402" spans="2:12">
      <c r="B34402" s="391">
        <f>IFERROR(VLOOKUP('6.3 Sustained interruptions'!$D34402,'Incident earliest date'!$D:$F,2,FALSE),'6.3 Sustained interruptions'!E34402*1)</f>
        <v>0</v>
      </c>
      <c r="C34402" s="353">
        <f>'6.3 Sustained interruptions'!K34402</f>
        <v>0</v>
      </c>
      <c r="D34402" s="353">
        <f>'6.3 Sustained interruptions'!L34402</f>
        <v>0</v>
      </c>
      <c r="E34402" s="353">
        <f>'6.3 Sustained interruptions'!N34402</f>
        <v>0</v>
      </c>
      <c r="F34402" s="353">
        <f>'6.3 Sustained interruptions'!O34402</f>
        <v>0</v>
      </c>
      <c r="G34402" s="353">
        <f>IFERROR(VLOOKUP(C34402,'6.2.4 STPIS Customer summary'!$D$12:$H$17,5,FALSE),0)</f>
        <v>0</v>
      </c>
      <c r="H34402" s="353">
        <f>IF(B34402=0,0,'6.2.4 STPIS Customer summary'!$H$17)</f>
        <v>0</v>
      </c>
      <c r="I34402" s="350" t="str">
        <f>IF(B34402=0,"",IF(ISERROR(VLOOKUP(D34402,Lookups!$F$3:$F$18,1,FALSE)),1,0))</f>
        <v/>
      </c>
      <c r="J34402" s="392" t="str">
        <f t="shared" si="1611"/>
        <v/>
      </c>
      <c r="K34402" s="392" t="str">
        <f t="shared" si="1612"/>
        <v/>
      </c>
      <c r="L34402" s="393" t="str">
        <f t="shared" si="1613"/>
        <v/>
      </c>
    </row>
    <row r="34403" spans="2:12">
      <c r="B34403" s="391">
        <f>IFERROR(VLOOKUP('6.3 Sustained interruptions'!$D34403,'Incident earliest date'!$D:$F,2,FALSE),'6.3 Sustained interruptions'!E34403*1)</f>
        <v>0</v>
      </c>
      <c r="C34403" s="353">
        <f>'6.3 Sustained interruptions'!K34403</f>
        <v>0</v>
      </c>
      <c r="D34403" s="353">
        <f>'6.3 Sustained interruptions'!L34403</f>
        <v>0</v>
      </c>
      <c r="E34403" s="353">
        <f>'6.3 Sustained interruptions'!N34403</f>
        <v>0</v>
      </c>
      <c r="F34403" s="353">
        <f>'6.3 Sustained interruptions'!O34403</f>
        <v>0</v>
      </c>
      <c r="G34403" s="353">
        <f>IFERROR(VLOOKUP(C34403,'6.2.4 STPIS Customer summary'!$D$12:$H$17,5,FALSE),0)</f>
        <v>0</v>
      </c>
      <c r="H34403" s="353">
        <f>IF(B34403=0,0,'6.2.4 STPIS Customer summary'!$H$17)</f>
        <v>0</v>
      </c>
      <c r="I34403" s="350" t="str">
        <f>IF(B34403=0,"",IF(ISERROR(VLOOKUP(D34403,Lookups!$F$3:$F$18,1,FALSE)),1,0))</f>
        <v/>
      </c>
      <c r="J34403" s="392" t="str">
        <f t="shared" si="1611"/>
        <v/>
      </c>
      <c r="K34403" s="392" t="str">
        <f t="shared" si="1612"/>
        <v/>
      </c>
      <c r="L34403" s="393" t="str">
        <f t="shared" si="1613"/>
        <v/>
      </c>
    </row>
    <row r="34404" spans="2:12">
      <c r="B34404" s="391">
        <f>IFERROR(VLOOKUP('6.3 Sustained interruptions'!$D34404,'Incident earliest date'!$D:$F,2,FALSE),'6.3 Sustained interruptions'!E34404*1)</f>
        <v>0</v>
      </c>
      <c r="C34404" s="353">
        <f>'6.3 Sustained interruptions'!K34404</f>
        <v>0</v>
      </c>
      <c r="D34404" s="353">
        <f>'6.3 Sustained interruptions'!L34404</f>
        <v>0</v>
      </c>
      <c r="E34404" s="353">
        <f>'6.3 Sustained interruptions'!N34404</f>
        <v>0</v>
      </c>
      <c r="F34404" s="353">
        <f>'6.3 Sustained interruptions'!O34404</f>
        <v>0</v>
      </c>
      <c r="G34404" s="353">
        <f>IFERROR(VLOOKUP(C34404,'6.2.4 STPIS Customer summary'!$D$12:$H$17,5,FALSE),0)</f>
        <v>0</v>
      </c>
      <c r="H34404" s="353">
        <f>IF(B34404=0,0,'6.2.4 STPIS Customer summary'!$H$17)</f>
        <v>0</v>
      </c>
      <c r="I34404" s="350" t="str">
        <f>IF(B34404=0,"",IF(ISERROR(VLOOKUP(D34404,Lookups!$F$3:$F$18,1,FALSE)),1,0))</f>
        <v/>
      </c>
      <c r="J34404" s="392" t="str">
        <f t="shared" si="1611"/>
        <v/>
      </c>
      <c r="K34404" s="392" t="str">
        <f t="shared" si="1612"/>
        <v/>
      </c>
      <c r="L34404" s="393" t="str">
        <f t="shared" si="1613"/>
        <v/>
      </c>
    </row>
    <row r="34405" spans="2:12">
      <c r="B34405" s="391">
        <f>IFERROR(VLOOKUP('6.3 Sustained interruptions'!$D34405,'Incident earliest date'!$D:$F,2,FALSE),'6.3 Sustained interruptions'!E34405*1)</f>
        <v>0</v>
      </c>
      <c r="C34405" s="353">
        <f>'6.3 Sustained interruptions'!K34405</f>
        <v>0</v>
      </c>
      <c r="D34405" s="353">
        <f>'6.3 Sustained interruptions'!L34405</f>
        <v>0</v>
      </c>
      <c r="E34405" s="353">
        <f>'6.3 Sustained interruptions'!N34405</f>
        <v>0</v>
      </c>
      <c r="F34405" s="353">
        <f>'6.3 Sustained interruptions'!O34405</f>
        <v>0</v>
      </c>
      <c r="G34405" s="353">
        <f>IFERROR(VLOOKUP(C34405,'6.2.4 STPIS Customer summary'!$D$12:$H$17,5,FALSE),0)</f>
        <v>0</v>
      </c>
      <c r="H34405" s="353">
        <f>IF(B34405=0,0,'6.2.4 STPIS Customer summary'!$H$17)</f>
        <v>0</v>
      </c>
      <c r="I34405" s="350" t="str">
        <f>IF(B34405=0,"",IF(ISERROR(VLOOKUP(D34405,Lookups!$F$3:$F$18,1,FALSE)),1,0))</f>
        <v/>
      </c>
      <c r="J34405" s="392" t="str">
        <f t="shared" si="1611"/>
        <v/>
      </c>
      <c r="K34405" s="392" t="str">
        <f t="shared" si="1612"/>
        <v/>
      </c>
      <c r="L34405" s="393" t="str">
        <f t="shared" si="1613"/>
        <v/>
      </c>
    </row>
    <row r="34406" spans="2:12">
      <c r="B34406" s="391">
        <f>IFERROR(VLOOKUP('6.3 Sustained interruptions'!$D34406,'Incident earliest date'!$D:$F,2,FALSE),'6.3 Sustained interruptions'!E34406*1)</f>
        <v>0</v>
      </c>
      <c r="C34406" s="353">
        <f>'6.3 Sustained interruptions'!K34406</f>
        <v>0</v>
      </c>
      <c r="D34406" s="353">
        <f>'6.3 Sustained interruptions'!L34406</f>
        <v>0</v>
      </c>
      <c r="E34406" s="353">
        <f>'6.3 Sustained interruptions'!N34406</f>
        <v>0</v>
      </c>
      <c r="F34406" s="353">
        <f>'6.3 Sustained interruptions'!O34406</f>
        <v>0</v>
      </c>
      <c r="G34406" s="353">
        <f>IFERROR(VLOOKUP(C34406,'6.2.4 STPIS Customer summary'!$D$12:$H$17,5,FALSE),0)</f>
        <v>0</v>
      </c>
      <c r="H34406" s="353">
        <f>IF(B34406=0,0,'6.2.4 STPIS Customer summary'!$H$17)</f>
        <v>0</v>
      </c>
      <c r="I34406" s="350" t="str">
        <f>IF(B34406=0,"",IF(ISERROR(VLOOKUP(D34406,Lookups!$F$3:$F$18,1,FALSE)),1,0))</f>
        <v/>
      </c>
      <c r="J34406" s="392" t="str">
        <f t="shared" si="1611"/>
        <v/>
      </c>
      <c r="K34406" s="392" t="str">
        <f t="shared" si="1612"/>
        <v/>
      </c>
      <c r="L34406" s="393" t="str">
        <f t="shared" si="1613"/>
        <v/>
      </c>
    </row>
    <row r="34407" spans="2:12">
      <c r="B34407" s="391">
        <f>IFERROR(VLOOKUP('6.3 Sustained interruptions'!$D34407,'Incident earliest date'!$D:$F,2,FALSE),'6.3 Sustained interruptions'!E34407*1)</f>
        <v>0</v>
      </c>
      <c r="C34407" s="353">
        <f>'6.3 Sustained interruptions'!K34407</f>
        <v>0</v>
      </c>
      <c r="D34407" s="353">
        <f>'6.3 Sustained interruptions'!L34407</f>
        <v>0</v>
      </c>
      <c r="E34407" s="353">
        <f>'6.3 Sustained interruptions'!N34407</f>
        <v>0</v>
      </c>
      <c r="F34407" s="353">
        <f>'6.3 Sustained interruptions'!O34407</f>
        <v>0</v>
      </c>
      <c r="G34407" s="353">
        <f>IFERROR(VLOOKUP(C34407,'6.2.4 STPIS Customer summary'!$D$12:$H$17,5,FALSE),0)</f>
        <v>0</v>
      </c>
      <c r="H34407" s="353">
        <f>IF(B34407=0,0,'6.2.4 STPIS Customer summary'!$H$17)</f>
        <v>0</v>
      </c>
      <c r="I34407" s="350" t="str">
        <f>IF(B34407=0,"",IF(ISERROR(VLOOKUP(D34407,Lookups!$F$3:$F$18,1,FALSE)),1,0))</f>
        <v/>
      </c>
      <c r="J34407" s="392" t="str">
        <f t="shared" si="1611"/>
        <v/>
      </c>
      <c r="K34407" s="392" t="str">
        <f t="shared" si="1612"/>
        <v/>
      </c>
      <c r="L34407" s="393" t="str">
        <f t="shared" si="1613"/>
        <v/>
      </c>
    </row>
    <row r="34408" spans="2:12">
      <c r="B34408" s="391">
        <f>IFERROR(VLOOKUP('6.3 Sustained interruptions'!$D34408,'Incident earliest date'!$D:$F,2,FALSE),'6.3 Sustained interruptions'!E34408*1)</f>
        <v>0</v>
      </c>
      <c r="C34408" s="353">
        <f>'6.3 Sustained interruptions'!K34408</f>
        <v>0</v>
      </c>
      <c r="D34408" s="353">
        <f>'6.3 Sustained interruptions'!L34408</f>
        <v>0</v>
      </c>
      <c r="E34408" s="353">
        <f>'6.3 Sustained interruptions'!N34408</f>
        <v>0</v>
      </c>
      <c r="F34408" s="353">
        <f>'6.3 Sustained interruptions'!O34408</f>
        <v>0</v>
      </c>
      <c r="G34408" s="353">
        <f>IFERROR(VLOOKUP(C34408,'6.2.4 STPIS Customer summary'!$D$12:$H$17,5,FALSE),0)</f>
        <v>0</v>
      </c>
      <c r="H34408" s="353">
        <f>IF(B34408=0,0,'6.2.4 STPIS Customer summary'!$H$17)</f>
        <v>0</v>
      </c>
      <c r="I34408" s="350" t="str">
        <f>IF(B34408=0,"",IF(ISERROR(VLOOKUP(D34408,Lookups!$F$3:$F$18,1,FALSE)),1,0))</f>
        <v/>
      </c>
      <c r="J34408" s="392" t="str">
        <f t="shared" si="1611"/>
        <v/>
      </c>
      <c r="K34408" s="392" t="str">
        <f t="shared" si="1612"/>
        <v/>
      </c>
      <c r="L34408" s="393" t="str">
        <f t="shared" si="1613"/>
        <v/>
      </c>
    </row>
    <row r="34409" spans="2:12">
      <c r="B34409" s="391">
        <f>IFERROR(VLOOKUP('6.3 Sustained interruptions'!$D34409,'Incident earliest date'!$D:$F,2,FALSE),'6.3 Sustained interruptions'!E34409*1)</f>
        <v>0</v>
      </c>
      <c r="C34409" s="353">
        <f>'6.3 Sustained interruptions'!K34409</f>
        <v>0</v>
      </c>
      <c r="D34409" s="353">
        <f>'6.3 Sustained interruptions'!L34409</f>
        <v>0</v>
      </c>
      <c r="E34409" s="353">
        <f>'6.3 Sustained interruptions'!N34409</f>
        <v>0</v>
      </c>
      <c r="F34409" s="353">
        <f>'6.3 Sustained interruptions'!O34409</f>
        <v>0</v>
      </c>
      <c r="G34409" s="353">
        <f>IFERROR(VLOOKUP(C34409,'6.2.4 STPIS Customer summary'!$D$12:$H$17,5,FALSE),0)</f>
        <v>0</v>
      </c>
      <c r="H34409" s="353">
        <f>IF(B34409=0,0,'6.2.4 STPIS Customer summary'!$H$17)</f>
        <v>0</v>
      </c>
      <c r="I34409" s="350" t="str">
        <f>IF(B34409=0,"",IF(ISERROR(VLOOKUP(D34409,Lookups!$F$3:$F$18,1,FALSE)),1,0))</f>
        <v/>
      </c>
      <c r="J34409" s="392" t="str">
        <f t="shared" si="1611"/>
        <v/>
      </c>
      <c r="K34409" s="392" t="str">
        <f t="shared" si="1612"/>
        <v/>
      </c>
      <c r="L34409" s="393" t="str">
        <f t="shared" si="1613"/>
        <v/>
      </c>
    </row>
    <row r="34410" spans="2:12">
      <c r="B34410" s="391">
        <f>IFERROR(VLOOKUP('6.3 Sustained interruptions'!$D34410,'Incident earliest date'!$D:$F,2,FALSE),'6.3 Sustained interruptions'!E34410*1)</f>
        <v>0</v>
      </c>
      <c r="C34410" s="353">
        <f>'6.3 Sustained interruptions'!K34410</f>
        <v>0</v>
      </c>
      <c r="D34410" s="353">
        <f>'6.3 Sustained interruptions'!L34410</f>
        <v>0</v>
      </c>
      <c r="E34410" s="353">
        <f>'6.3 Sustained interruptions'!N34410</f>
        <v>0</v>
      </c>
      <c r="F34410" s="353">
        <f>'6.3 Sustained interruptions'!O34410</f>
        <v>0</v>
      </c>
      <c r="G34410" s="353">
        <f>IFERROR(VLOOKUP(C34410,'6.2.4 STPIS Customer summary'!$D$12:$H$17,5,FALSE),0)</f>
        <v>0</v>
      </c>
      <c r="H34410" s="353">
        <f>IF(B34410=0,0,'6.2.4 STPIS Customer summary'!$H$17)</f>
        <v>0</v>
      </c>
      <c r="I34410" s="350" t="str">
        <f>IF(B34410=0,"",IF(ISERROR(VLOOKUP(D34410,Lookups!$F$3:$F$18,1,FALSE)),1,0))</f>
        <v/>
      </c>
      <c r="J34410" s="392" t="str">
        <f t="shared" si="1611"/>
        <v/>
      </c>
      <c r="K34410" s="392" t="str">
        <f t="shared" si="1612"/>
        <v/>
      </c>
      <c r="L34410" s="393" t="str">
        <f t="shared" si="1613"/>
        <v/>
      </c>
    </row>
    <row r="34411" spans="2:12">
      <c r="B34411" s="391">
        <f>IFERROR(VLOOKUP('6.3 Sustained interruptions'!$D34411,'Incident earliest date'!$D:$F,2,FALSE),'6.3 Sustained interruptions'!E34411*1)</f>
        <v>0</v>
      </c>
      <c r="C34411" s="353">
        <f>'6.3 Sustained interruptions'!K34411</f>
        <v>0</v>
      </c>
      <c r="D34411" s="353">
        <f>'6.3 Sustained interruptions'!L34411</f>
        <v>0</v>
      </c>
      <c r="E34411" s="353">
        <f>'6.3 Sustained interruptions'!N34411</f>
        <v>0</v>
      </c>
      <c r="F34411" s="353">
        <f>'6.3 Sustained interruptions'!O34411</f>
        <v>0</v>
      </c>
      <c r="G34411" s="353">
        <f>IFERROR(VLOOKUP(C34411,'6.2.4 STPIS Customer summary'!$D$12:$H$17,5,FALSE),0)</f>
        <v>0</v>
      </c>
      <c r="H34411" s="353">
        <f>IF(B34411=0,0,'6.2.4 STPIS Customer summary'!$H$17)</f>
        <v>0</v>
      </c>
      <c r="I34411" s="350" t="str">
        <f>IF(B34411=0,"",IF(ISERROR(VLOOKUP(D34411,Lookups!$F$3:$F$18,1,FALSE)),1,0))</f>
        <v/>
      </c>
      <c r="J34411" s="392" t="str">
        <f t="shared" si="1611"/>
        <v/>
      </c>
      <c r="K34411" s="392" t="str">
        <f t="shared" si="1612"/>
        <v/>
      </c>
      <c r="L34411" s="393" t="str">
        <f t="shared" si="1613"/>
        <v/>
      </c>
    </row>
    <row r="34412" spans="2:12">
      <c r="B34412" s="391">
        <f>IFERROR(VLOOKUP('6.3 Sustained interruptions'!$D34412,'Incident earliest date'!$D:$F,2,FALSE),'6.3 Sustained interruptions'!E34412*1)</f>
        <v>0</v>
      </c>
      <c r="C34412" s="353">
        <f>'6.3 Sustained interruptions'!K34412</f>
        <v>0</v>
      </c>
      <c r="D34412" s="353">
        <f>'6.3 Sustained interruptions'!L34412</f>
        <v>0</v>
      </c>
      <c r="E34412" s="353">
        <f>'6.3 Sustained interruptions'!N34412</f>
        <v>0</v>
      </c>
      <c r="F34412" s="353">
        <f>'6.3 Sustained interruptions'!O34412</f>
        <v>0</v>
      </c>
      <c r="G34412" s="353">
        <f>IFERROR(VLOOKUP(C34412,'6.2.4 STPIS Customer summary'!$D$12:$H$17,5,FALSE),0)</f>
        <v>0</v>
      </c>
      <c r="H34412" s="353">
        <f>IF(B34412=0,0,'6.2.4 STPIS Customer summary'!$H$17)</f>
        <v>0</v>
      </c>
      <c r="I34412" s="350" t="str">
        <f>IF(B34412=0,"",IF(ISERROR(VLOOKUP(D34412,Lookups!$F$3:$F$18,1,FALSE)),1,0))</f>
        <v/>
      </c>
      <c r="J34412" s="392" t="str">
        <f t="shared" si="1611"/>
        <v/>
      </c>
      <c r="K34412" s="392" t="str">
        <f t="shared" si="1612"/>
        <v/>
      </c>
      <c r="L34412" s="393" t="str">
        <f t="shared" si="1613"/>
        <v/>
      </c>
    </row>
    <row r="34413" spans="2:12">
      <c r="B34413" s="391">
        <f>IFERROR(VLOOKUP('6.3 Sustained interruptions'!$D34413,'Incident earliest date'!$D:$F,2,FALSE),'6.3 Sustained interruptions'!E34413*1)</f>
        <v>0</v>
      </c>
      <c r="C34413" s="353">
        <f>'6.3 Sustained interruptions'!K34413</f>
        <v>0</v>
      </c>
      <c r="D34413" s="353">
        <f>'6.3 Sustained interruptions'!L34413</f>
        <v>0</v>
      </c>
      <c r="E34413" s="353">
        <f>'6.3 Sustained interruptions'!N34413</f>
        <v>0</v>
      </c>
      <c r="F34413" s="353">
        <f>'6.3 Sustained interruptions'!O34413</f>
        <v>0</v>
      </c>
      <c r="G34413" s="353">
        <f>IFERROR(VLOOKUP(C34413,'6.2.4 STPIS Customer summary'!$D$12:$H$17,5,FALSE),0)</f>
        <v>0</v>
      </c>
      <c r="H34413" s="353">
        <f>IF(B34413=0,0,'6.2.4 STPIS Customer summary'!$H$17)</f>
        <v>0</v>
      </c>
      <c r="I34413" s="350" t="str">
        <f>IF(B34413=0,"",IF(ISERROR(VLOOKUP(D34413,Lookups!$F$3:$F$18,1,FALSE)),1,0))</f>
        <v/>
      </c>
      <c r="J34413" s="392" t="str">
        <f t="shared" si="1611"/>
        <v/>
      </c>
      <c r="K34413" s="392" t="str">
        <f t="shared" si="1612"/>
        <v/>
      </c>
      <c r="L34413" s="393" t="str">
        <f t="shared" si="1613"/>
        <v/>
      </c>
    </row>
    <row r="34414" spans="2:12">
      <c r="B34414" s="391">
        <f>IFERROR(VLOOKUP('6.3 Sustained interruptions'!$D34414,'Incident earliest date'!$D:$F,2,FALSE),'6.3 Sustained interruptions'!E34414*1)</f>
        <v>0</v>
      </c>
      <c r="C34414" s="353">
        <f>'6.3 Sustained interruptions'!K34414</f>
        <v>0</v>
      </c>
      <c r="D34414" s="353">
        <f>'6.3 Sustained interruptions'!L34414</f>
        <v>0</v>
      </c>
      <c r="E34414" s="353">
        <f>'6.3 Sustained interruptions'!N34414</f>
        <v>0</v>
      </c>
      <c r="F34414" s="353">
        <f>'6.3 Sustained interruptions'!O34414</f>
        <v>0</v>
      </c>
      <c r="G34414" s="353">
        <f>IFERROR(VLOOKUP(C34414,'6.2.4 STPIS Customer summary'!$D$12:$H$17,5,FALSE),0)</f>
        <v>0</v>
      </c>
      <c r="H34414" s="353">
        <f>IF(B34414=0,0,'6.2.4 STPIS Customer summary'!$H$17)</f>
        <v>0</v>
      </c>
      <c r="I34414" s="350" t="str">
        <f>IF(B34414=0,"",IF(ISERROR(VLOOKUP(D34414,Lookups!$F$3:$F$18,1,FALSE)),1,0))</f>
        <v/>
      </c>
      <c r="J34414" s="392" t="str">
        <f t="shared" si="1611"/>
        <v/>
      </c>
      <c r="K34414" s="392" t="str">
        <f t="shared" si="1612"/>
        <v/>
      </c>
      <c r="L34414" s="393" t="str">
        <f t="shared" si="1613"/>
        <v/>
      </c>
    </row>
    <row r="34415" spans="2:12">
      <c r="B34415" s="391">
        <f>IFERROR(VLOOKUP('6.3 Sustained interruptions'!$D34415,'Incident earliest date'!$D:$F,2,FALSE),'6.3 Sustained interruptions'!E34415*1)</f>
        <v>0</v>
      </c>
      <c r="C34415" s="353">
        <f>'6.3 Sustained interruptions'!K34415</f>
        <v>0</v>
      </c>
      <c r="D34415" s="353">
        <f>'6.3 Sustained interruptions'!L34415</f>
        <v>0</v>
      </c>
      <c r="E34415" s="353">
        <f>'6.3 Sustained interruptions'!N34415</f>
        <v>0</v>
      </c>
      <c r="F34415" s="353">
        <f>'6.3 Sustained interruptions'!O34415</f>
        <v>0</v>
      </c>
      <c r="G34415" s="353">
        <f>IFERROR(VLOOKUP(C34415,'6.2.4 STPIS Customer summary'!$D$12:$H$17,5,FALSE),0)</f>
        <v>0</v>
      </c>
      <c r="H34415" s="353">
        <f>IF(B34415=0,0,'6.2.4 STPIS Customer summary'!$H$17)</f>
        <v>0</v>
      </c>
      <c r="I34415" s="350" t="str">
        <f>IF(B34415=0,"",IF(ISERROR(VLOOKUP(D34415,Lookups!$F$3:$F$18,1,FALSE)),1,0))</f>
        <v/>
      </c>
      <c r="J34415" s="392" t="str">
        <f t="shared" si="1611"/>
        <v/>
      </c>
      <c r="K34415" s="392" t="str">
        <f t="shared" si="1612"/>
        <v/>
      </c>
      <c r="L34415" s="393" t="str">
        <f t="shared" si="1613"/>
        <v/>
      </c>
    </row>
    <row r="34416" spans="2:12">
      <c r="B34416" s="391">
        <f>IFERROR(VLOOKUP('6.3 Sustained interruptions'!$D34416,'Incident earliest date'!$D:$F,2,FALSE),'6.3 Sustained interruptions'!E34416*1)</f>
        <v>0</v>
      </c>
      <c r="C34416" s="353">
        <f>'6.3 Sustained interruptions'!K34416</f>
        <v>0</v>
      </c>
      <c r="D34416" s="353">
        <f>'6.3 Sustained interruptions'!L34416</f>
        <v>0</v>
      </c>
      <c r="E34416" s="353">
        <f>'6.3 Sustained interruptions'!N34416</f>
        <v>0</v>
      </c>
      <c r="F34416" s="353">
        <f>'6.3 Sustained interruptions'!O34416</f>
        <v>0</v>
      </c>
      <c r="G34416" s="353">
        <f>IFERROR(VLOOKUP(C34416,'6.2.4 STPIS Customer summary'!$D$12:$H$17,5,FALSE),0)</f>
        <v>0</v>
      </c>
      <c r="H34416" s="353">
        <f>IF(B34416=0,0,'6.2.4 STPIS Customer summary'!$H$17)</f>
        <v>0</v>
      </c>
      <c r="I34416" s="350" t="str">
        <f>IF(B34416=0,"",IF(ISERROR(VLOOKUP(D34416,Lookups!$F$3:$F$18,1,FALSE)),1,0))</f>
        <v/>
      </c>
      <c r="J34416" s="392" t="str">
        <f t="shared" si="1611"/>
        <v/>
      </c>
      <c r="K34416" s="392" t="str">
        <f t="shared" si="1612"/>
        <v/>
      </c>
      <c r="L34416" s="393" t="str">
        <f t="shared" si="1613"/>
        <v/>
      </c>
    </row>
    <row r="34417" spans="2:12">
      <c r="B34417" s="391">
        <f>IFERROR(VLOOKUP('6.3 Sustained interruptions'!$D34417,'Incident earliest date'!$D:$F,2,FALSE),'6.3 Sustained interruptions'!E34417*1)</f>
        <v>0</v>
      </c>
      <c r="C34417" s="353">
        <f>'6.3 Sustained interruptions'!K34417</f>
        <v>0</v>
      </c>
      <c r="D34417" s="353">
        <f>'6.3 Sustained interruptions'!L34417</f>
        <v>0</v>
      </c>
      <c r="E34417" s="353">
        <f>'6.3 Sustained interruptions'!N34417</f>
        <v>0</v>
      </c>
      <c r="F34417" s="353">
        <f>'6.3 Sustained interruptions'!O34417</f>
        <v>0</v>
      </c>
      <c r="G34417" s="353">
        <f>IFERROR(VLOOKUP(C34417,'6.2.4 STPIS Customer summary'!$D$12:$H$17,5,FALSE),0)</f>
        <v>0</v>
      </c>
      <c r="H34417" s="353">
        <f>IF(B34417=0,0,'6.2.4 STPIS Customer summary'!$H$17)</f>
        <v>0</v>
      </c>
      <c r="I34417" s="350" t="str">
        <f>IF(B34417=0,"",IF(ISERROR(VLOOKUP(D34417,Lookups!$F$3:$F$18,1,FALSE)),1,0))</f>
        <v/>
      </c>
      <c r="J34417" s="392" t="str">
        <f t="shared" si="1611"/>
        <v/>
      </c>
      <c r="K34417" s="392" t="str">
        <f t="shared" si="1612"/>
        <v/>
      </c>
      <c r="L34417" s="393" t="str">
        <f t="shared" si="1613"/>
        <v/>
      </c>
    </row>
    <row r="34418" spans="2:12">
      <c r="B34418" s="391">
        <f>IFERROR(VLOOKUP('6.3 Sustained interruptions'!$D34418,'Incident earliest date'!$D:$F,2,FALSE),'6.3 Sustained interruptions'!E34418*1)</f>
        <v>0</v>
      </c>
      <c r="C34418" s="353">
        <f>'6.3 Sustained interruptions'!K34418</f>
        <v>0</v>
      </c>
      <c r="D34418" s="353">
        <f>'6.3 Sustained interruptions'!L34418</f>
        <v>0</v>
      </c>
      <c r="E34418" s="353">
        <f>'6.3 Sustained interruptions'!N34418</f>
        <v>0</v>
      </c>
      <c r="F34418" s="353">
        <f>'6.3 Sustained interruptions'!O34418</f>
        <v>0</v>
      </c>
      <c r="G34418" s="353">
        <f>IFERROR(VLOOKUP(C34418,'6.2.4 STPIS Customer summary'!$D$12:$H$17,5,FALSE),0)</f>
        <v>0</v>
      </c>
      <c r="H34418" s="353">
        <f>IF(B34418=0,0,'6.2.4 STPIS Customer summary'!$H$17)</f>
        <v>0</v>
      </c>
      <c r="I34418" s="350" t="str">
        <f>IF(B34418=0,"",IF(ISERROR(VLOOKUP(D34418,Lookups!$F$3:$F$18,1,FALSE)),1,0))</f>
        <v/>
      </c>
      <c r="J34418" s="392" t="str">
        <f t="shared" si="1611"/>
        <v/>
      </c>
      <c r="K34418" s="392" t="str">
        <f t="shared" si="1612"/>
        <v/>
      </c>
      <c r="L34418" s="393" t="str">
        <f t="shared" si="1613"/>
        <v/>
      </c>
    </row>
    <row r="34419" spans="2:12">
      <c r="B34419" s="391">
        <f>IFERROR(VLOOKUP('6.3 Sustained interruptions'!$D34419,'Incident earliest date'!$D:$F,2,FALSE),'6.3 Sustained interruptions'!E34419*1)</f>
        <v>0</v>
      </c>
      <c r="C34419" s="353">
        <f>'6.3 Sustained interruptions'!K34419</f>
        <v>0</v>
      </c>
      <c r="D34419" s="353">
        <f>'6.3 Sustained interruptions'!L34419</f>
        <v>0</v>
      </c>
      <c r="E34419" s="353">
        <f>'6.3 Sustained interruptions'!N34419</f>
        <v>0</v>
      </c>
      <c r="F34419" s="353">
        <f>'6.3 Sustained interruptions'!O34419</f>
        <v>0</v>
      </c>
      <c r="G34419" s="353">
        <f>IFERROR(VLOOKUP(C34419,'6.2.4 STPIS Customer summary'!$D$12:$H$17,5,FALSE),0)</f>
        <v>0</v>
      </c>
      <c r="H34419" s="353">
        <f>IF(B34419=0,0,'6.2.4 STPIS Customer summary'!$H$17)</f>
        <v>0</v>
      </c>
      <c r="I34419" s="350" t="str">
        <f>IF(B34419=0,"",IF(ISERROR(VLOOKUP(D34419,Lookups!$F$3:$F$18,1,FALSE)),1,0))</f>
        <v/>
      </c>
      <c r="J34419" s="392" t="str">
        <f t="shared" si="1611"/>
        <v/>
      </c>
      <c r="K34419" s="392" t="str">
        <f t="shared" si="1612"/>
        <v/>
      </c>
      <c r="L34419" s="393" t="str">
        <f t="shared" si="1613"/>
        <v/>
      </c>
    </row>
    <row r="34420" spans="2:12">
      <c r="B34420" s="391">
        <f>IFERROR(VLOOKUP('6.3 Sustained interruptions'!$D34420,'Incident earliest date'!$D:$F,2,FALSE),'6.3 Sustained interruptions'!E34420*1)</f>
        <v>0</v>
      </c>
      <c r="C34420" s="353">
        <f>'6.3 Sustained interruptions'!K34420</f>
        <v>0</v>
      </c>
      <c r="D34420" s="353">
        <f>'6.3 Sustained interruptions'!L34420</f>
        <v>0</v>
      </c>
      <c r="E34420" s="353">
        <f>'6.3 Sustained interruptions'!N34420</f>
        <v>0</v>
      </c>
      <c r="F34420" s="353">
        <f>'6.3 Sustained interruptions'!O34420</f>
        <v>0</v>
      </c>
      <c r="G34420" s="353">
        <f>IFERROR(VLOOKUP(C34420,'6.2.4 STPIS Customer summary'!$D$12:$H$17,5,FALSE),0)</f>
        <v>0</v>
      </c>
      <c r="H34420" s="353">
        <f>IF(B34420=0,0,'6.2.4 STPIS Customer summary'!$H$17)</f>
        <v>0</v>
      </c>
      <c r="I34420" s="350" t="str">
        <f>IF(B34420=0,"",IF(ISERROR(VLOOKUP(D34420,Lookups!$F$3:$F$18,1,FALSE)),1,0))</f>
        <v/>
      </c>
      <c r="J34420" s="392" t="str">
        <f t="shared" si="1611"/>
        <v/>
      </c>
      <c r="K34420" s="392" t="str">
        <f t="shared" si="1612"/>
        <v/>
      </c>
      <c r="L34420" s="393" t="str">
        <f t="shared" si="1613"/>
        <v/>
      </c>
    </row>
    <row r="34421" spans="2:12">
      <c r="B34421" s="391">
        <f>IFERROR(VLOOKUP('6.3 Sustained interruptions'!$D34421,'Incident earliest date'!$D:$F,2,FALSE),'6.3 Sustained interruptions'!E34421*1)</f>
        <v>0</v>
      </c>
      <c r="C34421" s="353">
        <f>'6.3 Sustained interruptions'!K34421</f>
        <v>0</v>
      </c>
      <c r="D34421" s="353">
        <f>'6.3 Sustained interruptions'!L34421</f>
        <v>0</v>
      </c>
      <c r="E34421" s="353">
        <f>'6.3 Sustained interruptions'!N34421</f>
        <v>0</v>
      </c>
      <c r="F34421" s="353">
        <f>'6.3 Sustained interruptions'!O34421</f>
        <v>0</v>
      </c>
      <c r="G34421" s="353">
        <f>IFERROR(VLOOKUP(C34421,'6.2.4 STPIS Customer summary'!$D$12:$H$17,5,FALSE),0)</f>
        <v>0</v>
      </c>
      <c r="H34421" s="353">
        <f>IF(B34421=0,0,'6.2.4 STPIS Customer summary'!$H$17)</f>
        <v>0</v>
      </c>
      <c r="I34421" s="350" t="str">
        <f>IF(B34421=0,"",IF(ISERROR(VLOOKUP(D34421,Lookups!$F$3:$F$18,1,FALSE)),1,0))</f>
        <v/>
      </c>
      <c r="J34421" s="392" t="str">
        <f t="shared" si="1611"/>
        <v/>
      </c>
      <c r="K34421" s="392" t="str">
        <f t="shared" si="1612"/>
        <v/>
      </c>
      <c r="L34421" s="393" t="str">
        <f t="shared" si="1613"/>
        <v/>
      </c>
    </row>
    <row r="34422" spans="2:12">
      <c r="B34422" s="391">
        <f>IFERROR(VLOOKUP('6.3 Sustained interruptions'!$D34422,'Incident earliest date'!$D:$F,2,FALSE),'6.3 Sustained interruptions'!E34422*1)</f>
        <v>0</v>
      </c>
      <c r="C34422" s="353">
        <f>'6.3 Sustained interruptions'!K34422</f>
        <v>0</v>
      </c>
      <c r="D34422" s="353">
        <f>'6.3 Sustained interruptions'!L34422</f>
        <v>0</v>
      </c>
      <c r="E34422" s="353">
        <f>'6.3 Sustained interruptions'!N34422</f>
        <v>0</v>
      </c>
      <c r="F34422" s="353">
        <f>'6.3 Sustained interruptions'!O34422</f>
        <v>0</v>
      </c>
      <c r="G34422" s="353">
        <f>IFERROR(VLOOKUP(C34422,'6.2.4 STPIS Customer summary'!$D$12:$H$17,5,FALSE),0)</f>
        <v>0</v>
      </c>
      <c r="H34422" s="353">
        <f>IF(B34422=0,0,'6.2.4 STPIS Customer summary'!$H$17)</f>
        <v>0</v>
      </c>
      <c r="I34422" s="350" t="str">
        <f>IF(B34422=0,"",IF(ISERROR(VLOOKUP(D34422,Lookups!$F$3:$F$18,1,FALSE)),1,0))</f>
        <v/>
      </c>
      <c r="J34422" s="392" t="str">
        <f t="shared" si="1611"/>
        <v/>
      </c>
      <c r="K34422" s="392" t="str">
        <f t="shared" si="1612"/>
        <v/>
      </c>
      <c r="L34422" s="393" t="str">
        <f t="shared" si="1613"/>
        <v/>
      </c>
    </row>
    <row r="34423" spans="2:12">
      <c r="B34423" s="391">
        <f>IFERROR(VLOOKUP('6.3 Sustained interruptions'!$D34423,'Incident earliest date'!$D:$F,2,FALSE),'6.3 Sustained interruptions'!E34423*1)</f>
        <v>0</v>
      </c>
      <c r="C34423" s="353">
        <f>'6.3 Sustained interruptions'!K34423</f>
        <v>0</v>
      </c>
      <c r="D34423" s="353">
        <f>'6.3 Sustained interruptions'!L34423</f>
        <v>0</v>
      </c>
      <c r="E34423" s="353">
        <f>'6.3 Sustained interruptions'!N34423</f>
        <v>0</v>
      </c>
      <c r="F34423" s="353">
        <f>'6.3 Sustained interruptions'!O34423</f>
        <v>0</v>
      </c>
      <c r="G34423" s="353">
        <f>IFERROR(VLOOKUP(C34423,'6.2.4 STPIS Customer summary'!$D$12:$H$17,5,FALSE),0)</f>
        <v>0</v>
      </c>
      <c r="H34423" s="353">
        <f>IF(B34423=0,0,'6.2.4 STPIS Customer summary'!$H$17)</f>
        <v>0</v>
      </c>
      <c r="I34423" s="350" t="str">
        <f>IF(B34423=0,"",IF(ISERROR(VLOOKUP(D34423,Lookups!$F$3:$F$18,1,FALSE)),1,0))</f>
        <v/>
      </c>
      <c r="J34423" s="392" t="str">
        <f t="shared" si="1611"/>
        <v/>
      </c>
      <c r="K34423" s="392" t="str">
        <f t="shared" si="1612"/>
        <v/>
      </c>
      <c r="L34423" s="393" t="str">
        <f t="shared" si="1613"/>
        <v/>
      </c>
    </row>
    <row r="34424" spans="2:12">
      <c r="B34424" s="391">
        <f>IFERROR(VLOOKUP('6.3 Sustained interruptions'!$D34424,'Incident earliest date'!$D:$F,2,FALSE),'6.3 Sustained interruptions'!E34424*1)</f>
        <v>0</v>
      </c>
      <c r="C34424" s="353">
        <f>'6.3 Sustained interruptions'!K34424</f>
        <v>0</v>
      </c>
      <c r="D34424" s="353">
        <f>'6.3 Sustained interruptions'!L34424</f>
        <v>0</v>
      </c>
      <c r="E34424" s="353">
        <f>'6.3 Sustained interruptions'!N34424</f>
        <v>0</v>
      </c>
      <c r="F34424" s="353">
        <f>'6.3 Sustained interruptions'!O34424</f>
        <v>0</v>
      </c>
      <c r="G34424" s="353">
        <f>IFERROR(VLOOKUP(C34424,'6.2.4 STPIS Customer summary'!$D$12:$H$17,5,FALSE),0)</f>
        <v>0</v>
      </c>
      <c r="H34424" s="353">
        <f>IF(B34424=0,0,'6.2.4 STPIS Customer summary'!$H$17)</f>
        <v>0</v>
      </c>
      <c r="I34424" s="350" t="str">
        <f>IF(B34424=0,"",IF(ISERROR(VLOOKUP(D34424,Lookups!$F$3:$F$18,1,FALSE)),1,0))</f>
        <v/>
      </c>
      <c r="J34424" s="392" t="str">
        <f t="shared" si="1611"/>
        <v/>
      </c>
      <c r="K34424" s="392" t="str">
        <f t="shared" si="1612"/>
        <v/>
      </c>
      <c r="L34424" s="393" t="str">
        <f t="shared" si="1613"/>
        <v/>
      </c>
    </row>
    <row r="34425" spans="2:12">
      <c r="B34425" s="391">
        <f>IFERROR(VLOOKUP('6.3 Sustained interruptions'!$D34425,'Incident earliest date'!$D:$F,2,FALSE),'6.3 Sustained interruptions'!E34425*1)</f>
        <v>0</v>
      </c>
      <c r="C34425" s="353">
        <f>'6.3 Sustained interruptions'!K34425</f>
        <v>0</v>
      </c>
      <c r="D34425" s="353">
        <f>'6.3 Sustained interruptions'!L34425</f>
        <v>0</v>
      </c>
      <c r="E34425" s="353">
        <f>'6.3 Sustained interruptions'!N34425</f>
        <v>0</v>
      </c>
      <c r="F34425" s="353">
        <f>'6.3 Sustained interruptions'!O34425</f>
        <v>0</v>
      </c>
      <c r="G34425" s="353">
        <f>IFERROR(VLOOKUP(C34425,'6.2.4 STPIS Customer summary'!$D$12:$H$17,5,FALSE),0)</f>
        <v>0</v>
      </c>
      <c r="H34425" s="353">
        <f>IF(B34425=0,0,'6.2.4 STPIS Customer summary'!$H$17)</f>
        <v>0</v>
      </c>
      <c r="I34425" s="350" t="str">
        <f>IF(B34425=0,"",IF(ISERROR(VLOOKUP(D34425,Lookups!$F$3:$F$18,1,FALSE)),1,0))</f>
        <v/>
      </c>
      <c r="J34425" s="392" t="str">
        <f t="shared" si="1611"/>
        <v/>
      </c>
      <c r="K34425" s="392" t="str">
        <f t="shared" si="1612"/>
        <v/>
      </c>
      <c r="L34425" s="393" t="str">
        <f t="shared" si="1613"/>
        <v/>
      </c>
    </row>
    <row r="34426" spans="2:12">
      <c r="B34426" s="391">
        <f>IFERROR(VLOOKUP('6.3 Sustained interruptions'!$D34426,'Incident earliest date'!$D:$F,2,FALSE),'6.3 Sustained interruptions'!E34426*1)</f>
        <v>0</v>
      </c>
      <c r="C34426" s="353">
        <f>'6.3 Sustained interruptions'!K34426</f>
        <v>0</v>
      </c>
      <c r="D34426" s="353">
        <f>'6.3 Sustained interruptions'!L34426</f>
        <v>0</v>
      </c>
      <c r="E34426" s="353">
        <f>'6.3 Sustained interruptions'!N34426</f>
        <v>0</v>
      </c>
      <c r="F34426" s="353">
        <f>'6.3 Sustained interruptions'!O34426</f>
        <v>0</v>
      </c>
      <c r="G34426" s="353">
        <f>IFERROR(VLOOKUP(C34426,'6.2.4 STPIS Customer summary'!$D$12:$H$17,5,FALSE),0)</f>
        <v>0</v>
      </c>
      <c r="H34426" s="353">
        <f>IF(B34426=0,0,'6.2.4 STPIS Customer summary'!$H$17)</f>
        <v>0</v>
      </c>
      <c r="I34426" s="350" t="str">
        <f>IF(B34426=0,"",IF(ISERROR(VLOOKUP(D34426,Lookups!$F$3:$F$18,1,FALSE)),1,0))</f>
        <v/>
      </c>
      <c r="J34426" s="392" t="str">
        <f t="shared" si="1611"/>
        <v/>
      </c>
      <c r="K34426" s="392" t="str">
        <f t="shared" si="1612"/>
        <v/>
      </c>
      <c r="L34426" s="393" t="str">
        <f t="shared" si="1613"/>
        <v/>
      </c>
    </row>
    <row r="34427" spans="2:12">
      <c r="B34427" s="391">
        <f>IFERROR(VLOOKUP('6.3 Sustained interruptions'!$D34427,'Incident earliest date'!$D:$F,2,FALSE),'6.3 Sustained interruptions'!E34427*1)</f>
        <v>0</v>
      </c>
      <c r="C34427" s="353">
        <f>'6.3 Sustained interruptions'!K34427</f>
        <v>0</v>
      </c>
      <c r="D34427" s="353">
        <f>'6.3 Sustained interruptions'!L34427</f>
        <v>0</v>
      </c>
      <c r="E34427" s="353">
        <f>'6.3 Sustained interruptions'!N34427</f>
        <v>0</v>
      </c>
      <c r="F34427" s="353">
        <f>'6.3 Sustained interruptions'!O34427</f>
        <v>0</v>
      </c>
      <c r="G34427" s="353">
        <f>IFERROR(VLOOKUP(C34427,'6.2.4 STPIS Customer summary'!$D$12:$H$17,5,FALSE),0)</f>
        <v>0</v>
      </c>
      <c r="H34427" s="353">
        <f>IF(B34427=0,0,'6.2.4 STPIS Customer summary'!$H$17)</f>
        <v>0</v>
      </c>
      <c r="I34427" s="350" t="str">
        <f>IF(B34427=0,"",IF(ISERROR(VLOOKUP(D34427,Lookups!$F$3:$F$18,1,FALSE)),1,0))</f>
        <v/>
      </c>
      <c r="J34427" s="392" t="str">
        <f t="shared" si="1611"/>
        <v/>
      </c>
      <c r="K34427" s="392" t="str">
        <f t="shared" si="1612"/>
        <v/>
      </c>
      <c r="L34427" s="393" t="str">
        <f t="shared" si="1613"/>
        <v/>
      </c>
    </row>
    <row r="34428" spans="2:12">
      <c r="B34428" s="391">
        <f>IFERROR(VLOOKUP('6.3 Sustained interruptions'!$D34428,'Incident earliest date'!$D:$F,2,FALSE),'6.3 Sustained interruptions'!E34428*1)</f>
        <v>0</v>
      </c>
      <c r="C34428" s="353">
        <f>'6.3 Sustained interruptions'!K34428</f>
        <v>0</v>
      </c>
      <c r="D34428" s="353">
        <f>'6.3 Sustained interruptions'!L34428</f>
        <v>0</v>
      </c>
      <c r="E34428" s="353">
        <f>'6.3 Sustained interruptions'!N34428</f>
        <v>0</v>
      </c>
      <c r="F34428" s="353">
        <f>'6.3 Sustained interruptions'!O34428</f>
        <v>0</v>
      </c>
      <c r="G34428" s="353">
        <f>IFERROR(VLOOKUP(C34428,'6.2.4 STPIS Customer summary'!$D$12:$H$17,5,FALSE),0)</f>
        <v>0</v>
      </c>
      <c r="H34428" s="353">
        <f>IF(B34428=0,0,'6.2.4 STPIS Customer summary'!$H$17)</f>
        <v>0</v>
      </c>
      <c r="I34428" s="350" t="str">
        <f>IF(B34428=0,"",IF(ISERROR(VLOOKUP(D34428,Lookups!$F$3:$F$18,1,FALSE)),1,0))</f>
        <v/>
      </c>
      <c r="J34428" s="392" t="str">
        <f t="shared" si="1611"/>
        <v/>
      </c>
      <c r="K34428" s="392" t="str">
        <f t="shared" si="1612"/>
        <v/>
      </c>
      <c r="L34428" s="393" t="str">
        <f t="shared" si="1613"/>
        <v/>
      </c>
    </row>
    <row r="34429" spans="2:12">
      <c r="B34429" s="391">
        <f>IFERROR(VLOOKUP('6.3 Sustained interruptions'!$D34429,'Incident earliest date'!$D:$F,2,FALSE),'6.3 Sustained interruptions'!E34429*1)</f>
        <v>0</v>
      </c>
      <c r="C34429" s="353">
        <f>'6.3 Sustained interruptions'!K34429</f>
        <v>0</v>
      </c>
      <c r="D34429" s="353">
        <f>'6.3 Sustained interruptions'!L34429</f>
        <v>0</v>
      </c>
      <c r="E34429" s="353">
        <f>'6.3 Sustained interruptions'!N34429</f>
        <v>0</v>
      </c>
      <c r="F34429" s="353">
        <f>'6.3 Sustained interruptions'!O34429</f>
        <v>0</v>
      </c>
      <c r="G34429" s="353">
        <f>IFERROR(VLOOKUP(C34429,'6.2.4 STPIS Customer summary'!$D$12:$H$17,5,FALSE),0)</f>
        <v>0</v>
      </c>
      <c r="H34429" s="353">
        <f>IF(B34429=0,0,'6.2.4 STPIS Customer summary'!$H$17)</f>
        <v>0</v>
      </c>
      <c r="I34429" s="350" t="str">
        <f>IF(B34429=0,"",IF(ISERROR(VLOOKUP(D34429,Lookups!$F$3:$F$18,1,FALSE)),1,0))</f>
        <v/>
      </c>
      <c r="J34429" s="392" t="str">
        <f t="shared" si="1611"/>
        <v/>
      </c>
      <c r="K34429" s="392" t="str">
        <f t="shared" si="1612"/>
        <v/>
      </c>
      <c r="L34429" s="393" t="str">
        <f t="shared" si="1613"/>
        <v/>
      </c>
    </row>
    <row r="34430" spans="2:12">
      <c r="B34430" s="391">
        <f>IFERROR(VLOOKUP('6.3 Sustained interruptions'!$D34430,'Incident earliest date'!$D:$F,2,FALSE),'6.3 Sustained interruptions'!E34430*1)</f>
        <v>0</v>
      </c>
      <c r="C34430" s="353">
        <f>'6.3 Sustained interruptions'!K34430</f>
        <v>0</v>
      </c>
      <c r="D34430" s="353">
        <f>'6.3 Sustained interruptions'!L34430</f>
        <v>0</v>
      </c>
      <c r="E34430" s="353">
        <f>'6.3 Sustained interruptions'!N34430</f>
        <v>0</v>
      </c>
      <c r="F34430" s="353">
        <f>'6.3 Sustained interruptions'!O34430</f>
        <v>0</v>
      </c>
      <c r="G34430" s="353">
        <f>IFERROR(VLOOKUP(C34430,'6.2.4 STPIS Customer summary'!$D$12:$H$17,5,FALSE),0)</f>
        <v>0</v>
      </c>
      <c r="H34430" s="353">
        <f>IF(B34430=0,0,'6.2.4 STPIS Customer summary'!$H$17)</f>
        <v>0</v>
      </c>
      <c r="I34430" s="350" t="str">
        <f>IF(B34430=0,"",IF(ISERROR(VLOOKUP(D34430,Lookups!$F$3:$F$18,1,FALSE)),1,0))</f>
        <v/>
      </c>
      <c r="J34430" s="392" t="str">
        <f t="shared" si="1611"/>
        <v/>
      </c>
      <c r="K34430" s="392" t="str">
        <f t="shared" si="1612"/>
        <v/>
      </c>
      <c r="L34430" s="393" t="str">
        <f t="shared" si="1613"/>
        <v/>
      </c>
    </row>
    <row r="34431" spans="2:12">
      <c r="B34431" s="391">
        <f>IFERROR(VLOOKUP('6.3 Sustained interruptions'!$D34431,'Incident earliest date'!$D:$F,2,FALSE),'6.3 Sustained interruptions'!E34431*1)</f>
        <v>0</v>
      </c>
      <c r="C34431" s="353">
        <f>'6.3 Sustained interruptions'!K34431</f>
        <v>0</v>
      </c>
      <c r="D34431" s="353">
        <f>'6.3 Sustained interruptions'!L34431</f>
        <v>0</v>
      </c>
      <c r="E34431" s="353">
        <f>'6.3 Sustained interruptions'!N34431</f>
        <v>0</v>
      </c>
      <c r="F34431" s="353">
        <f>'6.3 Sustained interruptions'!O34431</f>
        <v>0</v>
      </c>
      <c r="G34431" s="353">
        <f>IFERROR(VLOOKUP(C34431,'6.2.4 STPIS Customer summary'!$D$12:$H$17,5,FALSE),0)</f>
        <v>0</v>
      </c>
      <c r="H34431" s="353">
        <f>IF(B34431=0,0,'6.2.4 STPIS Customer summary'!$H$17)</f>
        <v>0</v>
      </c>
      <c r="I34431" s="350" t="str">
        <f>IF(B34431=0,"",IF(ISERROR(VLOOKUP(D34431,Lookups!$F$3:$F$18,1,FALSE)),1,0))</f>
        <v/>
      </c>
      <c r="J34431" s="392" t="str">
        <f t="shared" si="1611"/>
        <v/>
      </c>
      <c r="K34431" s="392" t="str">
        <f t="shared" si="1612"/>
        <v/>
      </c>
      <c r="L34431" s="393" t="str">
        <f t="shared" si="1613"/>
        <v/>
      </c>
    </row>
    <row r="34432" spans="2:12">
      <c r="B34432" s="391">
        <f>IFERROR(VLOOKUP('6.3 Sustained interruptions'!$D34432,'Incident earliest date'!$D:$F,2,FALSE),'6.3 Sustained interruptions'!E34432*1)</f>
        <v>0</v>
      </c>
      <c r="C34432" s="353">
        <f>'6.3 Sustained interruptions'!K34432</f>
        <v>0</v>
      </c>
      <c r="D34432" s="353">
        <f>'6.3 Sustained interruptions'!L34432</f>
        <v>0</v>
      </c>
      <c r="E34432" s="353">
        <f>'6.3 Sustained interruptions'!N34432</f>
        <v>0</v>
      </c>
      <c r="F34432" s="353">
        <f>'6.3 Sustained interruptions'!O34432</f>
        <v>0</v>
      </c>
      <c r="G34432" s="353">
        <f>IFERROR(VLOOKUP(C34432,'6.2.4 STPIS Customer summary'!$D$12:$H$17,5,FALSE),0)</f>
        <v>0</v>
      </c>
      <c r="H34432" s="353">
        <f>IF(B34432=0,0,'6.2.4 STPIS Customer summary'!$H$17)</f>
        <v>0</v>
      </c>
      <c r="I34432" s="350" t="str">
        <f>IF(B34432=0,"",IF(ISERROR(VLOOKUP(D34432,Lookups!$F$3:$F$18,1,FALSE)),1,0))</f>
        <v/>
      </c>
      <c r="J34432" s="392" t="str">
        <f t="shared" si="1611"/>
        <v/>
      </c>
      <c r="K34432" s="392" t="str">
        <f t="shared" si="1612"/>
        <v/>
      </c>
      <c r="L34432" s="393" t="str">
        <f t="shared" si="1613"/>
        <v/>
      </c>
    </row>
    <row r="34433" spans="2:12">
      <c r="B34433" s="391">
        <f>IFERROR(VLOOKUP('6.3 Sustained interruptions'!$D34433,'Incident earliest date'!$D:$F,2,FALSE),'6.3 Sustained interruptions'!E34433*1)</f>
        <v>0</v>
      </c>
      <c r="C34433" s="353">
        <f>'6.3 Sustained interruptions'!K34433</f>
        <v>0</v>
      </c>
      <c r="D34433" s="353">
        <f>'6.3 Sustained interruptions'!L34433</f>
        <v>0</v>
      </c>
      <c r="E34433" s="353">
        <f>'6.3 Sustained interruptions'!N34433</f>
        <v>0</v>
      </c>
      <c r="F34433" s="353">
        <f>'6.3 Sustained interruptions'!O34433</f>
        <v>0</v>
      </c>
      <c r="G34433" s="353">
        <f>IFERROR(VLOOKUP(C34433,'6.2.4 STPIS Customer summary'!$D$12:$H$17,5,FALSE),0)</f>
        <v>0</v>
      </c>
      <c r="H34433" s="353">
        <f>IF(B34433=0,0,'6.2.4 STPIS Customer summary'!$H$17)</f>
        <v>0</v>
      </c>
      <c r="I34433" s="350" t="str">
        <f>IF(B34433=0,"",IF(ISERROR(VLOOKUP(D34433,Lookups!$F$3:$F$18,1,FALSE)),1,0))</f>
        <v/>
      </c>
      <c r="J34433" s="392" t="str">
        <f t="shared" si="1611"/>
        <v/>
      </c>
      <c r="K34433" s="392" t="str">
        <f t="shared" si="1612"/>
        <v/>
      </c>
      <c r="L34433" s="393" t="str">
        <f t="shared" si="1613"/>
        <v/>
      </c>
    </row>
    <row r="34434" spans="2:12">
      <c r="B34434" s="391">
        <f>IFERROR(VLOOKUP('6.3 Sustained interruptions'!$D34434,'Incident earliest date'!$D:$F,2,FALSE),'6.3 Sustained interruptions'!E34434*1)</f>
        <v>0</v>
      </c>
      <c r="C34434" s="353">
        <f>'6.3 Sustained interruptions'!K34434</f>
        <v>0</v>
      </c>
      <c r="D34434" s="353">
        <f>'6.3 Sustained interruptions'!L34434</f>
        <v>0</v>
      </c>
      <c r="E34434" s="353">
        <f>'6.3 Sustained interruptions'!N34434</f>
        <v>0</v>
      </c>
      <c r="F34434" s="353">
        <f>'6.3 Sustained interruptions'!O34434</f>
        <v>0</v>
      </c>
      <c r="G34434" s="353">
        <f>IFERROR(VLOOKUP(C34434,'6.2.4 STPIS Customer summary'!$D$12:$H$17,5,FALSE),0)</f>
        <v>0</v>
      </c>
      <c r="H34434" s="353">
        <f>IF(B34434=0,0,'6.2.4 STPIS Customer summary'!$H$17)</f>
        <v>0</v>
      </c>
      <c r="I34434" s="350" t="str">
        <f>IF(B34434=0,"",IF(ISERROR(VLOOKUP(D34434,Lookups!$F$3:$F$18,1,FALSE)),1,0))</f>
        <v/>
      </c>
      <c r="J34434" s="392" t="str">
        <f t="shared" si="1611"/>
        <v/>
      </c>
      <c r="K34434" s="392" t="str">
        <f t="shared" si="1612"/>
        <v/>
      </c>
      <c r="L34434" s="393" t="str">
        <f t="shared" si="1613"/>
        <v/>
      </c>
    </row>
    <row r="34435" spans="2:12">
      <c r="B34435" s="391">
        <f>IFERROR(VLOOKUP('6.3 Sustained interruptions'!$D34435,'Incident earliest date'!$D:$F,2,FALSE),'6.3 Sustained interruptions'!E34435*1)</f>
        <v>0</v>
      </c>
      <c r="C34435" s="353">
        <f>'6.3 Sustained interruptions'!K34435</f>
        <v>0</v>
      </c>
      <c r="D34435" s="353">
        <f>'6.3 Sustained interruptions'!L34435</f>
        <v>0</v>
      </c>
      <c r="E34435" s="353">
        <f>'6.3 Sustained interruptions'!N34435</f>
        <v>0</v>
      </c>
      <c r="F34435" s="353">
        <f>'6.3 Sustained interruptions'!O34435</f>
        <v>0</v>
      </c>
      <c r="G34435" s="353">
        <f>IFERROR(VLOOKUP(C34435,'6.2.4 STPIS Customer summary'!$D$12:$H$17,5,FALSE),0)</f>
        <v>0</v>
      </c>
      <c r="H34435" s="353">
        <f>IF(B34435=0,0,'6.2.4 STPIS Customer summary'!$H$17)</f>
        <v>0</v>
      </c>
      <c r="I34435" s="350" t="str">
        <f>IF(B34435=0,"",IF(ISERROR(VLOOKUP(D34435,Lookups!$F$3:$F$18,1,FALSE)),1,0))</f>
        <v/>
      </c>
      <c r="J34435" s="392" t="str">
        <f t="shared" si="1611"/>
        <v/>
      </c>
      <c r="K34435" s="392" t="str">
        <f t="shared" si="1612"/>
        <v/>
      </c>
      <c r="L34435" s="393" t="str">
        <f t="shared" si="1613"/>
        <v/>
      </c>
    </row>
    <row r="34436" spans="2:12">
      <c r="B34436" s="391">
        <f>IFERROR(VLOOKUP('6.3 Sustained interruptions'!$D34436,'Incident earliest date'!$D:$F,2,FALSE),'6.3 Sustained interruptions'!E34436*1)</f>
        <v>0</v>
      </c>
      <c r="C34436" s="353">
        <f>'6.3 Sustained interruptions'!K34436</f>
        <v>0</v>
      </c>
      <c r="D34436" s="353">
        <f>'6.3 Sustained interruptions'!L34436</f>
        <v>0</v>
      </c>
      <c r="E34436" s="353">
        <f>'6.3 Sustained interruptions'!N34436</f>
        <v>0</v>
      </c>
      <c r="F34436" s="353">
        <f>'6.3 Sustained interruptions'!O34436</f>
        <v>0</v>
      </c>
      <c r="G34436" s="353">
        <f>IFERROR(VLOOKUP(C34436,'6.2.4 STPIS Customer summary'!$D$12:$H$17,5,FALSE),0)</f>
        <v>0</v>
      </c>
      <c r="H34436" s="353">
        <f>IF(B34436=0,0,'6.2.4 STPIS Customer summary'!$H$17)</f>
        <v>0</v>
      </c>
      <c r="I34436" s="350" t="str">
        <f>IF(B34436=0,"",IF(ISERROR(VLOOKUP(D34436,Lookups!$F$3:$F$18,1,FALSE)),1,0))</f>
        <v/>
      </c>
      <c r="J34436" s="392" t="str">
        <f t="shared" si="1611"/>
        <v/>
      </c>
      <c r="K34436" s="392" t="str">
        <f t="shared" si="1612"/>
        <v/>
      </c>
      <c r="L34436" s="393" t="str">
        <f t="shared" si="1613"/>
        <v/>
      </c>
    </row>
    <row r="34437" spans="2:12">
      <c r="B34437" s="391">
        <f>IFERROR(VLOOKUP('6.3 Sustained interruptions'!$D34437,'Incident earliest date'!$D:$F,2,FALSE),'6.3 Sustained interruptions'!E34437*1)</f>
        <v>0</v>
      </c>
      <c r="C34437" s="353">
        <f>'6.3 Sustained interruptions'!K34437</f>
        <v>0</v>
      </c>
      <c r="D34437" s="353">
        <f>'6.3 Sustained interruptions'!L34437</f>
        <v>0</v>
      </c>
      <c r="E34437" s="353">
        <f>'6.3 Sustained interruptions'!N34437</f>
        <v>0</v>
      </c>
      <c r="F34437" s="353">
        <f>'6.3 Sustained interruptions'!O34437</f>
        <v>0</v>
      </c>
      <c r="G34437" s="353">
        <f>IFERROR(VLOOKUP(C34437,'6.2.4 STPIS Customer summary'!$D$12:$H$17,5,FALSE),0)</f>
        <v>0</v>
      </c>
      <c r="H34437" s="353">
        <f>IF(B34437=0,0,'6.2.4 STPIS Customer summary'!$H$17)</f>
        <v>0</v>
      </c>
      <c r="I34437" s="350" t="str">
        <f>IF(B34437=0,"",IF(ISERROR(VLOOKUP(D34437,Lookups!$F$3:$F$18,1,FALSE)),1,0))</f>
        <v/>
      </c>
      <c r="J34437" s="392" t="str">
        <f t="shared" si="1611"/>
        <v/>
      </c>
      <c r="K34437" s="392" t="str">
        <f t="shared" si="1612"/>
        <v/>
      </c>
      <c r="L34437" s="393" t="str">
        <f t="shared" si="1613"/>
        <v/>
      </c>
    </row>
    <row r="34438" spans="2:12">
      <c r="B34438" s="391">
        <f>IFERROR(VLOOKUP('6.3 Sustained interruptions'!$D34438,'Incident earliest date'!$D:$F,2,FALSE),'6.3 Sustained interruptions'!E34438*1)</f>
        <v>0</v>
      </c>
      <c r="C34438" s="353">
        <f>'6.3 Sustained interruptions'!K34438</f>
        <v>0</v>
      </c>
      <c r="D34438" s="353">
        <f>'6.3 Sustained interruptions'!L34438</f>
        <v>0</v>
      </c>
      <c r="E34438" s="353">
        <f>'6.3 Sustained interruptions'!N34438</f>
        <v>0</v>
      </c>
      <c r="F34438" s="353">
        <f>'6.3 Sustained interruptions'!O34438</f>
        <v>0</v>
      </c>
      <c r="G34438" s="353">
        <f>IFERROR(VLOOKUP(C34438,'6.2.4 STPIS Customer summary'!$D$12:$H$17,5,FALSE),0)</f>
        <v>0</v>
      </c>
      <c r="H34438" s="353">
        <f>IF(B34438=0,0,'6.2.4 STPIS Customer summary'!$H$17)</f>
        <v>0</v>
      </c>
      <c r="I34438" s="350" t="str">
        <f>IF(B34438=0,"",IF(ISERROR(VLOOKUP(D34438,Lookups!$F$3:$F$18,1,FALSE)),1,0))</f>
        <v/>
      </c>
      <c r="J34438" s="392" t="str">
        <f t="shared" si="1611"/>
        <v/>
      </c>
      <c r="K34438" s="392" t="str">
        <f t="shared" si="1612"/>
        <v/>
      </c>
      <c r="L34438" s="393" t="str">
        <f t="shared" si="1613"/>
        <v/>
      </c>
    </row>
    <row r="34439" spans="2:12">
      <c r="B34439" s="391">
        <f>IFERROR(VLOOKUP('6.3 Sustained interruptions'!$D34439,'Incident earliest date'!$D:$F,2,FALSE),'6.3 Sustained interruptions'!E34439*1)</f>
        <v>0</v>
      </c>
      <c r="C34439" s="353">
        <f>'6.3 Sustained interruptions'!K34439</f>
        <v>0</v>
      </c>
      <c r="D34439" s="353">
        <f>'6.3 Sustained interruptions'!L34439</f>
        <v>0</v>
      </c>
      <c r="E34439" s="353">
        <f>'6.3 Sustained interruptions'!N34439</f>
        <v>0</v>
      </c>
      <c r="F34439" s="353">
        <f>'6.3 Sustained interruptions'!O34439</f>
        <v>0</v>
      </c>
      <c r="G34439" s="353">
        <f>IFERROR(VLOOKUP(C34439,'6.2.4 STPIS Customer summary'!$D$12:$H$17,5,FALSE),0)</f>
        <v>0</v>
      </c>
      <c r="H34439" s="353">
        <f>IF(B34439=0,0,'6.2.4 STPIS Customer summary'!$H$17)</f>
        <v>0</v>
      </c>
      <c r="I34439" s="350" t="str">
        <f>IF(B34439=0,"",IF(ISERROR(VLOOKUP(D34439,Lookups!$F$3:$F$18,1,FALSE)),1,0))</f>
        <v/>
      </c>
      <c r="J34439" s="392" t="str">
        <f t="shared" si="1611"/>
        <v/>
      </c>
      <c r="K34439" s="392" t="str">
        <f t="shared" si="1612"/>
        <v/>
      </c>
      <c r="L34439" s="393" t="str">
        <f t="shared" si="1613"/>
        <v/>
      </c>
    </row>
    <row r="34440" spans="2:12">
      <c r="B34440" s="391">
        <f>IFERROR(VLOOKUP('6.3 Sustained interruptions'!$D34440,'Incident earliest date'!$D:$F,2,FALSE),'6.3 Sustained interruptions'!E34440*1)</f>
        <v>0</v>
      </c>
      <c r="C34440" s="353">
        <f>'6.3 Sustained interruptions'!K34440</f>
        <v>0</v>
      </c>
      <c r="D34440" s="353">
        <f>'6.3 Sustained interruptions'!L34440</f>
        <v>0</v>
      </c>
      <c r="E34440" s="353">
        <f>'6.3 Sustained interruptions'!N34440</f>
        <v>0</v>
      </c>
      <c r="F34440" s="353">
        <f>'6.3 Sustained interruptions'!O34440</f>
        <v>0</v>
      </c>
      <c r="G34440" s="353">
        <f>IFERROR(VLOOKUP(C34440,'6.2.4 STPIS Customer summary'!$D$12:$H$17,5,FALSE),0)</f>
        <v>0</v>
      </c>
      <c r="H34440" s="353">
        <f>IF(B34440=0,0,'6.2.4 STPIS Customer summary'!$H$17)</f>
        <v>0</v>
      </c>
      <c r="I34440" s="350" t="str">
        <f>IF(B34440=0,"",IF(ISERROR(VLOOKUP(D34440,Lookups!$F$3:$F$18,1,FALSE)),1,0))</f>
        <v/>
      </c>
      <c r="J34440" s="392" t="str">
        <f t="shared" si="1611"/>
        <v/>
      </c>
      <c r="K34440" s="392" t="str">
        <f t="shared" si="1612"/>
        <v/>
      </c>
      <c r="L34440" s="393" t="str">
        <f t="shared" si="1613"/>
        <v/>
      </c>
    </row>
    <row r="34441" spans="2:12">
      <c r="B34441" s="391">
        <f>IFERROR(VLOOKUP('6.3 Sustained interruptions'!$D34441,'Incident earliest date'!$D:$F,2,FALSE),'6.3 Sustained interruptions'!E34441*1)</f>
        <v>0</v>
      </c>
      <c r="C34441" s="353">
        <f>'6.3 Sustained interruptions'!K34441</f>
        <v>0</v>
      </c>
      <c r="D34441" s="353">
        <f>'6.3 Sustained interruptions'!L34441</f>
        <v>0</v>
      </c>
      <c r="E34441" s="353">
        <f>'6.3 Sustained interruptions'!N34441</f>
        <v>0</v>
      </c>
      <c r="F34441" s="353">
        <f>'6.3 Sustained interruptions'!O34441</f>
        <v>0</v>
      </c>
      <c r="G34441" s="353">
        <f>IFERROR(VLOOKUP(C34441,'6.2.4 STPIS Customer summary'!$D$12:$H$17,5,FALSE),0)</f>
        <v>0</v>
      </c>
      <c r="H34441" s="353">
        <f>IF(B34441=0,0,'6.2.4 STPIS Customer summary'!$H$17)</f>
        <v>0</v>
      </c>
      <c r="I34441" s="350" t="str">
        <f>IF(B34441=0,"",IF(ISERROR(VLOOKUP(D34441,Lookups!$F$3:$F$18,1,FALSE)),1,0))</f>
        <v/>
      </c>
      <c r="J34441" s="392" t="str">
        <f t="shared" si="1611"/>
        <v/>
      </c>
      <c r="K34441" s="392" t="str">
        <f t="shared" si="1612"/>
        <v/>
      </c>
      <c r="L34441" s="393" t="str">
        <f t="shared" si="1613"/>
        <v/>
      </c>
    </row>
    <row r="34442" spans="2:12">
      <c r="B34442" s="391">
        <f>IFERROR(VLOOKUP('6.3 Sustained interruptions'!$D34442,'Incident earliest date'!$D:$F,2,FALSE),'6.3 Sustained interruptions'!E34442*1)</f>
        <v>0</v>
      </c>
      <c r="C34442" s="353">
        <f>'6.3 Sustained interruptions'!K34442</f>
        <v>0</v>
      </c>
      <c r="D34442" s="353">
        <f>'6.3 Sustained interruptions'!L34442</f>
        <v>0</v>
      </c>
      <c r="E34442" s="353">
        <f>'6.3 Sustained interruptions'!N34442</f>
        <v>0</v>
      </c>
      <c r="F34442" s="353">
        <f>'6.3 Sustained interruptions'!O34442</f>
        <v>0</v>
      </c>
      <c r="G34442" s="353">
        <f>IFERROR(VLOOKUP(C34442,'6.2.4 STPIS Customer summary'!$D$12:$H$17,5,FALSE),0)</f>
        <v>0</v>
      </c>
      <c r="H34442" s="353">
        <f>IF(B34442=0,0,'6.2.4 STPIS Customer summary'!$H$17)</f>
        <v>0</v>
      </c>
      <c r="I34442" s="350" t="str">
        <f>IF(B34442=0,"",IF(ISERROR(VLOOKUP(D34442,Lookups!$F$3:$F$18,1,FALSE)),1,0))</f>
        <v/>
      </c>
      <c r="J34442" s="392" t="str">
        <f t="shared" si="1611"/>
        <v/>
      </c>
      <c r="K34442" s="392" t="str">
        <f t="shared" si="1612"/>
        <v/>
      </c>
      <c r="L34442" s="393" t="str">
        <f t="shared" si="1613"/>
        <v/>
      </c>
    </row>
    <row r="34443" spans="2:12">
      <c r="B34443" s="391">
        <f>IFERROR(VLOOKUP('6.3 Sustained interruptions'!$D34443,'Incident earliest date'!$D:$F,2,FALSE),'6.3 Sustained interruptions'!E34443*1)</f>
        <v>0</v>
      </c>
      <c r="C34443" s="353">
        <f>'6.3 Sustained interruptions'!K34443</f>
        <v>0</v>
      </c>
      <c r="D34443" s="353">
        <f>'6.3 Sustained interruptions'!L34443</f>
        <v>0</v>
      </c>
      <c r="E34443" s="353">
        <f>'6.3 Sustained interruptions'!N34443</f>
        <v>0</v>
      </c>
      <c r="F34443" s="353">
        <f>'6.3 Sustained interruptions'!O34443</f>
        <v>0</v>
      </c>
      <c r="G34443" s="353">
        <f>IFERROR(VLOOKUP(C34443,'6.2.4 STPIS Customer summary'!$D$12:$H$17,5,FALSE),0)</f>
        <v>0</v>
      </c>
      <c r="H34443" s="353">
        <f>IF(B34443=0,0,'6.2.4 STPIS Customer summary'!$H$17)</f>
        <v>0</v>
      </c>
      <c r="I34443" s="350" t="str">
        <f>IF(B34443=0,"",IF(ISERROR(VLOOKUP(D34443,Lookups!$F$3:$F$18,1,FALSE)),1,0))</f>
        <v/>
      </c>
      <c r="J34443" s="392" t="str">
        <f t="shared" si="1611"/>
        <v/>
      </c>
      <c r="K34443" s="392" t="str">
        <f t="shared" si="1612"/>
        <v/>
      </c>
      <c r="L34443" s="393" t="str">
        <f t="shared" si="1613"/>
        <v/>
      </c>
    </row>
    <row r="34444" spans="2:12">
      <c r="B34444" s="391">
        <f>IFERROR(VLOOKUP('6.3 Sustained interruptions'!$D34444,'Incident earliest date'!$D:$F,2,FALSE),'6.3 Sustained interruptions'!E34444*1)</f>
        <v>0</v>
      </c>
      <c r="C34444" s="353">
        <f>'6.3 Sustained interruptions'!K34444</f>
        <v>0</v>
      </c>
      <c r="D34444" s="353">
        <f>'6.3 Sustained interruptions'!L34444</f>
        <v>0</v>
      </c>
      <c r="E34444" s="353">
        <f>'6.3 Sustained interruptions'!N34444</f>
        <v>0</v>
      </c>
      <c r="F34444" s="353">
        <f>'6.3 Sustained interruptions'!O34444</f>
        <v>0</v>
      </c>
      <c r="G34444" s="353">
        <f>IFERROR(VLOOKUP(C34444,'6.2.4 STPIS Customer summary'!$D$12:$H$17,5,FALSE),0)</f>
        <v>0</v>
      </c>
      <c r="H34444" s="353">
        <f>IF(B34444=0,0,'6.2.4 STPIS Customer summary'!$H$17)</f>
        <v>0</v>
      </c>
      <c r="I34444" s="350" t="str">
        <f>IF(B34444=0,"",IF(ISERROR(VLOOKUP(D34444,Lookups!$F$3:$F$18,1,FALSE)),1,0))</f>
        <v/>
      </c>
      <c r="J34444" s="392" t="str">
        <f t="shared" si="1611"/>
        <v/>
      </c>
      <c r="K34444" s="392" t="str">
        <f t="shared" si="1612"/>
        <v/>
      </c>
      <c r="L34444" s="393" t="str">
        <f t="shared" si="1613"/>
        <v/>
      </c>
    </row>
    <row r="34445" spans="2:12">
      <c r="B34445" s="391">
        <f>IFERROR(VLOOKUP('6.3 Sustained interruptions'!$D34445,'Incident earliest date'!$D:$F,2,FALSE),'6.3 Sustained interruptions'!E34445*1)</f>
        <v>0</v>
      </c>
      <c r="C34445" s="353">
        <f>'6.3 Sustained interruptions'!K34445</f>
        <v>0</v>
      </c>
      <c r="D34445" s="353">
        <f>'6.3 Sustained interruptions'!L34445</f>
        <v>0</v>
      </c>
      <c r="E34445" s="353">
        <f>'6.3 Sustained interruptions'!N34445</f>
        <v>0</v>
      </c>
      <c r="F34445" s="353">
        <f>'6.3 Sustained interruptions'!O34445</f>
        <v>0</v>
      </c>
      <c r="G34445" s="353">
        <f>IFERROR(VLOOKUP(C34445,'6.2.4 STPIS Customer summary'!$D$12:$H$17,5,FALSE),0)</f>
        <v>0</v>
      </c>
      <c r="H34445" s="353">
        <f>IF(B34445=0,0,'6.2.4 STPIS Customer summary'!$H$17)</f>
        <v>0</v>
      </c>
      <c r="I34445" s="350" t="str">
        <f>IF(B34445=0,"",IF(ISERROR(VLOOKUP(D34445,Lookups!$F$3:$F$18,1,FALSE)),1,0))</f>
        <v/>
      </c>
      <c r="J34445" s="392" t="str">
        <f t="shared" si="1611"/>
        <v/>
      </c>
      <c r="K34445" s="392" t="str">
        <f t="shared" si="1612"/>
        <v/>
      </c>
      <c r="L34445" s="393" t="str">
        <f t="shared" si="1613"/>
        <v/>
      </c>
    </row>
    <row r="34446" spans="2:12">
      <c r="B34446" s="391">
        <f>IFERROR(VLOOKUP('6.3 Sustained interruptions'!$D34446,'Incident earliest date'!$D:$F,2,FALSE),'6.3 Sustained interruptions'!E34446*1)</f>
        <v>0</v>
      </c>
      <c r="C34446" s="353">
        <f>'6.3 Sustained interruptions'!K34446</f>
        <v>0</v>
      </c>
      <c r="D34446" s="353">
        <f>'6.3 Sustained interruptions'!L34446</f>
        <v>0</v>
      </c>
      <c r="E34446" s="353">
        <f>'6.3 Sustained interruptions'!N34446</f>
        <v>0</v>
      </c>
      <c r="F34446" s="353">
        <f>'6.3 Sustained interruptions'!O34446</f>
        <v>0</v>
      </c>
      <c r="G34446" s="353">
        <f>IFERROR(VLOOKUP(C34446,'6.2.4 STPIS Customer summary'!$D$12:$H$17,5,FALSE),0)</f>
        <v>0</v>
      </c>
      <c r="H34446" s="353">
        <f>IF(B34446=0,0,'6.2.4 STPIS Customer summary'!$H$17)</f>
        <v>0</v>
      </c>
      <c r="I34446" s="350" t="str">
        <f>IF(B34446=0,"",IF(ISERROR(VLOOKUP(D34446,Lookups!$F$3:$F$18,1,FALSE)),1,0))</f>
        <v/>
      </c>
      <c r="J34446" s="392" t="str">
        <f t="shared" si="1611"/>
        <v/>
      </c>
      <c r="K34446" s="392" t="str">
        <f t="shared" si="1612"/>
        <v/>
      </c>
      <c r="L34446" s="393" t="str">
        <f t="shared" si="1613"/>
        <v/>
      </c>
    </row>
    <row r="34447" spans="2:12">
      <c r="B34447" s="391">
        <f>IFERROR(VLOOKUP('6.3 Sustained interruptions'!$D34447,'Incident earliest date'!$D:$F,2,FALSE),'6.3 Sustained interruptions'!E34447*1)</f>
        <v>0</v>
      </c>
      <c r="C34447" s="353">
        <f>'6.3 Sustained interruptions'!K34447</f>
        <v>0</v>
      </c>
      <c r="D34447" s="353">
        <f>'6.3 Sustained interruptions'!L34447</f>
        <v>0</v>
      </c>
      <c r="E34447" s="353">
        <f>'6.3 Sustained interruptions'!N34447</f>
        <v>0</v>
      </c>
      <c r="F34447" s="353">
        <f>'6.3 Sustained interruptions'!O34447</f>
        <v>0</v>
      </c>
      <c r="G34447" s="353">
        <f>IFERROR(VLOOKUP(C34447,'6.2.4 STPIS Customer summary'!$D$12:$H$17,5,FALSE),0)</f>
        <v>0</v>
      </c>
      <c r="H34447" s="353">
        <f>IF(B34447=0,0,'6.2.4 STPIS Customer summary'!$H$17)</f>
        <v>0</v>
      </c>
      <c r="I34447" s="350" t="str">
        <f>IF(B34447=0,"",IF(ISERROR(VLOOKUP(D34447,Lookups!$F$3:$F$18,1,FALSE)),1,0))</f>
        <v/>
      </c>
      <c r="J34447" s="392" t="str">
        <f t="shared" si="1611"/>
        <v/>
      </c>
      <c r="K34447" s="392" t="str">
        <f t="shared" si="1612"/>
        <v/>
      </c>
      <c r="L34447" s="393" t="str">
        <f t="shared" si="1613"/>
        <v/>
      </c>
    </row>
    <row r="34448" spans="2:12">
      <c r="B34448" s="391">
        <f>IFERROR(VLOOKUP('6.3 Sustained interruptions'!$D34448,'Incident earliest date'!$D:$F,2,FALSE),'6.3 Sustained interruptions'!E34448*1)</f>
        <v>0</v>
      </c>
      <c r="C34448" s="353">
        <f>'6.3 Sustained interruptions'!K34448</f>
        <v>0</v>
      </c>
      <c r="D34448" s="353">
        <f>'6.3 Sustained interruptions'!L34448</f>
        <v>0</v>
      </c>
      <c r="E34448" s="353">
        <f>'6.3 Sustained interruptions'!N34448</f>
        <v>0</v>
      </c>
      <c r="F34448" s="353">
        <f>'6.3 Sustained interruptions'!O34448</f>
        <v>0</v>
      </c>
      <c r="G34448" s="353">
        <f>IFERROR(VLOOKUP(C34448,'6.2.4 STPIS Customer summary'!$D$12:$H$17,5,FALSE),0)</f>
        <v>0</v>
      </c>
      <c r="H34448" s="353">
        <f>IF(B34448=0,0,'6.2.4 STPIS Customer summary'!$H$17)</f>
        <v>0</v>
      </c>
      <c r="I34448" s="350" t="str">
        <f>IF(B34448=0,"",IF(ISERROR(VLOOKUP(D34448,Lookups!$F$3:$F$18,1,FALSE)),1,0))</f>
        <v/>
      </c>
      <c r="J34448" s="392" t="str">
        <f t="shared" ref="J34448:J34511" si="1614">IFERROR(F34448/G34448,"")</f>
        <v/>
      </c>
      <c r="K34448" s="392" t="str">
        <f t="shared" ref="K34448:K34511" si="1615">IFERROR(F34448/H34448,"")</f>
        <v/>
      </c>
      <c r="L34448" s="393" t="str">
        <f t="shared" ref="L34448:L34511" si="1616">IFERROR(E34448/G34448,"")</f>
        <v/>
      </c>
    </row>
    <row r="34449" spans="2:12">
      <c r="B34449" s="391">
        <f>IFERROR(VLOOKUP('6.3 Sustained interruptions'!$D34449,'Incident earliest date'!$D:$F,2,FALSE),'6.3 Sustained interruptions'!E34449*1)</f>
        <v>0</v>
      </c>
      <c r="C34449" s="353">
        <f>'6.3 Sustained interruptions'!K34449</f>
        <v>0</v>
      </c>
      <c r="D34449" s="353">
        <f>'6.3 Sustained interruptions'!L34449</f>
        <v>0</v>
      </c>
      <c r="E34449" s="353">
        <f>'6.3 Sustained interruptions'!N34449</f>
        <v>0</v>
      </c>
      <c r="F34449" s="353">
        <f>'6.3 Sustained interruptions'!O34449</f>
        <v>0</v>
      </c>
      <c r="G34449" s="353">
        <f>IFERROR(VLOOKUP(C34449,'6.2.4 STPIS Customer summary'!$D$12:$H$17,5,FALSE),0)</f>
        <v>0</v>
      </c>
      <c r="H34449" s="353">
        <f>IF(B34449=0,0,'6.2.4 STPIS Customer summary'!$H$17)</f>
        <v>0</v>
      </c>
      <c r="I34449" s="350" t="str">
        <f>IF(B34449=0,"",IF(ISERROR(VLOOKUP(D34449,Lookups!$F$3:$F$18,1,FALSE)),1,0))</f>
        <v/>
      </c>
      <c r="J34449" s="392" t="str">
        <f t="shared" si="1614"/>
        <v/>
      </c>
      <c r="K34449" s="392" t="str">
        <f t="shared" si="1615"/>
        <v/>
      </c>
      <c r="L34449" s="393" t="str">
        <f t="shared" si="1616"/>
        <v/>
      </c>
    </row>
    <row r="34450" spans="2:12">
      <c r="B34450" s="391">
        <f>IFERROR(VLOOKUP('6.3 Sustained interruptions'!$D34450,'Incident earliest date'!$D:$F,2,FALSE),'6.3 Sustained interruptions'!E34450*1)</f>
        <v>0</v>
      </c>
      <c r="C34450" s="353">
        <f>'6.3 Sustained interruptions'!K34450</f>
        <v>0</v>
      </c>
      <c r="D34450" s="353">
        <f>'6.3 Sustained interruptions'!L34450</f>
        <v>0</v>
      </c>
      <c r="E34450" s="353">
        <f>'6.3 Sustained interruptions'!N34450</f>
        <v>0</v>
      </c>
      <c r="F34450" s="353">
        <f>'6.3 Sustained interruptions'!O34450</f>
        <v>0</v>
      </c>
      <c r="G34450" s="353">
        <f>IFERROR(VLOOKUP(C34450,'6.2.4 STPIS Customer summary'!$D$12:$H$17,5,FALSE),0)</f>
        <v>0</v>
      </c>
      <c r="H34450" s="353">
        <f>IF(B34450=0,0,'6.2.4 STPIS Customer summary'!$H$17)</f>
        <v>0</v>
      </c>
      <c r="I34450" s="350" t="str">
        <f>IF(B34450=0,"",IF(ISERROR(VLOOKUP(D34450,Lookups!$F$3:$F$18,1,FALSE)),1,0))</f>
        <v/>
      </c>
      <c r="J34450" s="392" t="str">
        <f t="shared" si="1614"/>
        <v/>
      </c>
      <c r="K34450" s="392" t="str">
        <f t="shared" si="1615"/>
        <v/>
      </c>
      <c r="L34450" s="393" t="str">
        <f t="shared" si="1616"/>
        <v/>
      </c>
    </row>
    <row r="34451" spans="2:12">
      <c r="B34451" s="391">
        <f>IFERROR(VLOOKUP('6.3 Sustained interruptions'!$D34451,'Incident earliest date'!$D:$F,2,FALSE),'6.3 Sustained interruptions'!E34451*1)</f>
        <v>0</v>
      </c>
      <c r="C34451" s="353">
        <f>'6.3 Sustained interruptions'!K34451</f>
        <v>0</v>
      </c>
      <c r="D34451" s="353">
        <f>'6.3 Sustained interruptions'!L34451</f>
        <v>0</v>
      </c>
      <c r="E34451" s="353">
        <f>'6.3 Sustained interruptions'!N34451</f>
        <v>0</v>
      </c>
      <c r="F34451" s="353">
        <f>'6.3 Sustained interruptions'!O34451</f>
        <v>0</v>
      </c>
      <c r="G34451" s="353">
        <f>IFERROR(VLOOKUP(C34451,'6.2.4 STPIS Customer summary'!$D$12:$H$17,5,FALSE),0)</f>
        <v>0</v>
      </c>
      <c r="H34451" s="353">
        <f>IF(B34451=0,0,'6.2.4 STPIS Customer summary'!$H$17)</f>
        <v>0</v>
      </c>
      <c r="I34451" s="350" t="str">
        <f>IF(B34451=0,"",IF(ISERROR(VLOOKUP(D34451,Lookups!$F$3:$F$18,1,FALSE)),1,0))</f>
        <v/>
      </c>
      <c r="J34451" s="392" t="str">
        <f t="shared" si="1614"/>
        <v/>
      </c>
      <c r="K34451" s="392" t="str">
        <f t="shared" si="1615"/>
        <v/>
      </c>
      <c r="L34451" s="393" t="str">
        <f t="shared" si="1616"/>
        <v/>
      </c>
    </row>
    <row r="34452" spans="2:12">
      <c r="B34452" s="391">
        <f>IFERROR(VLOOKUP('6.3 Sustained interruptions'!$D34452,'Incident earliest date'!$D:$F,2,FALSE),'6.3 Sustained interruptions'!E34452*1)</f>
        <v>0</v>
      </c>
      <c r="C34452" s="353">
        <f>'6.3 Sustained interruptions'!K34452</f>
        <v>0</v>
      </c>
      <c r="D34452" s="353">
        <f>'6.3 Sustained interruptions'!L34452</f>
        <v>0</v>
      </c>
      <c r="E34452" s="353">
        <f>'6.3 Sustained interruptions'!N34452</f>
        <v>0</v>
      </c>
      <c r="F34452" s="353">
        <f>'6.3 Sustained interruptions'!O34452</f>
        <v>0</v>
      </c>
      <c r="G34452" s="353">
        <f>IFERROR(VLOOKUP(C34452,'6.2.4 STPIS Customer summary'!$D$12:$H$17,5,FALSE),0)</f>
        <v>0</v>
      </c>
      <c r="H34452" s="353">
        <f>IF(B34452=0,0,'6.2.4 STPIS Customer summary'!$H$17)</f>
        <v>0</v>
      </c>
      <c r="I34452" s="350" t="str">
        <f>IF(B34452=0,"",IF(ISERROR(VLOOKUP(D34452,Lookups!$F$3:$F$18,1,FALSE)),1,0))</f>
        <v/>
      </c>
      <c r="J34452" s="392" t="str">
        <f t="shared" si="1614"/>
        <v/>
      </c>
      <c r="K34452" s="392" t="str">
        <f t="shared" si="1615"/>
        <v/>
      </c>
      <c r="L34452" s="393" t="str">
        <f t="shared" si="1616"/>
        <v/>
      </c>
    </row>
    <row r="34453" spans="2:12">
      <c r="B34453" s="391">
        <f>IFERROR(VLOOKUP('6.3 Sustained interruptions'!$D34453,'Incident earliest date'!$D:$F,2,FALSE),'6.3 Sustained interruptions'!E34453*1)</f>
        <v>0</v>
      </c>
      <c r="C34453" s="353">
        <f>'6.3 Sustained interruptions'!K34453</f>
        <v>0</v>
      </c>
      <c r="D34453" s="353">
        <f>'6.3 Sustained interruptions'!L34453</f>
        <v>0</v>
      </c>
      <c r="E34453" s="353">
        <f>'6.3 Sustained interruptions'!N34453</f>
        <v>0</v>
      </c>
      <c r="F34453" s="353">
        <f>'6.3 Sustained interruptions'!O34453</f>
        <v>0</v>
      </c>
      <c r="G34453" s="353">
        <f>IFERROR(VLOOKUP(C34453,'6.2.4 STPIS Customer summary'!$D$12:$H$17,5,FALSE),0)</f>
        <v>0</v>
      </c>
      <c r="H34453" s="353">
        <f>IF(B34453=0,0,'6.2.4 STPIS Customer summary'!$H$17)</f>
        <v>0</v>
      </c>
      <c r="I34453" s="350" t="str">
        <f>IF(B34453=0,"",IF(ISERROR(VLOOKUP(D34453,Lookups!$F$3:$F$18,1,FALSE)),1,0))</f>
        <v/>
      </c>
      <c r="J34453" s="392" t="str">
        <f t="shared" si="1614"/>
        <v/>
      </c>
      <c r="K34453" s="392" t="str">
        <f t="shared" si="1615"/>
        <v/>
      </c>
      <c r="L34453" s="393" t="str">
        <f t="shared" si="1616"/>
        <v/>
      </c>
    </row>
    <row r="34454" spans="2:12">
      <c r="B34454" s="391">
        <f>IFERROR(VLOOKUP('6.3 Sustained interruptions'!$D34454,'Incident earliest date'!$D:$F,2,FALSE),'6.3 Sustained interruptions'!E34454*1)</f>
        <v>0</v>
      </c>
      <c r="C34454" s="353">
        <f>'6.3 Sustained interruptions'!K34454</f>
        <v>0</v>
      </c>
      <c r="D34454" s="353">
        <f>'6.3 Sustained interruptions'!L34454</f>
        <v>0</v>
      </c>
      <c r="E34454" s="353">
        <f>'6.3 Sustained interruptions'!N34454</f>
        <v>0</v>
      </c>
      <c r="F34454" s="353">
        <f>'6.3 Sustained interruptions'!O34454</f>
        <v>0</v>
      </c>
      <c r="G34454" s="353">
        <f>IFERROR(VLOOKUP(C34454,'6.2.4 STPIS Customer summary'!$D$12:$H$17,5,FALSE),0)</f>
        <v>0</v>
      </c>
      <c r="H34454" s="353">
        <f>IF(B34454=0,0,'6.2.4 STPIS Customer summary'!$H$17)</f>
        <v>0</v>
      </c>
      <c r="I34454" s="350" t="str">
        <f>IF(B34454=0,"",IF(ISERROR(VLOOKUP(D34454,Lookups!$F$3:$F$18,1,FALSE)),1,0))</f>
        <v/>
      </c>
      <c r="J34454" s="392" t="str">
        <f t="shared" si="1614"/>
        <v/>
      </c>
      <c r="K34454" s="392" t="str">
        <f t="shared" si="1615"/>
        <v/>
      </c>
      <c r="L34454" s="393" t="str">
        <f t="shared" si="1616"/>
        <v/>
      </c>
    </row>
    <row r="34455" spans="2:12">
      <c r="B34455" s="391">
        <f>IFERROR(VLOOKUP('6.3 Sustained interruptions'!$D34455,'Incident earliest date'!$D:$F,2,FALSE),'6.3 Sustained interruptions'!E34455*1)</f>
        <v>0</v>
      </c>
      <c r="C34455" s="353">
        <f>'6.3 Sustained interruptions'!K34455</f>
        <v>0</v>
      </c>
      <c r="D34455" s="353">
        <f>'6.3 Sustained interruptions'!L34455</f>
        <v>0</v>
      </c>
      <c r="E34455" s="353">
        <f>'6.3 Sustained interruptions'!N34455</f>
        <v>0</v>
      </c>
      <c r="F34455" s="353">
        <f>'6.3 Sustained interruptions'!O34455</f>
        <v>0</v>
      </c>
      <c r="G34455" s="353">
        <f>IFERROR(VLOOKUP(C34455,'6.2.4 STPIS Customer summary'!$D$12:$H$17,5,FALSE),0)</f>
        <v>0</v>
      </c>
      <c r="H34455" s="353">
        <f>IF(B34455=0,0,'6.2.4 STPIS Customer summary'!$H$17)</f>
        <v>0</v>
      </c>
      <c r="I34455" s="350" t="str">
        <f>IF(B34455=0,"",IF(ISERROR(VLOOKUP(D34455,Lookups!$F$3:$F$18,1,FALSE)),1,0))</f>
        <v/>
      </c>
      <c r="J34455" s="392" t="str">
        <f t="shared" si="1614"/>
        <v/>
      </c>
      <c r="K34455" s="392" t="str">
        <f t="shared" si="1615"/>
        <v/>
      </c>
      <c r="L34455" s="393" t="str">
        <f t="shared" si="1616"/>
        <v/>
      </c>
    </row>
    <row r="34456" spans="2:12">
      <c r="B34456" s="391">
        <f>IFERROR(VLOOKUP('6.3 Sustained interruptions'!$D34456,'Incident earliest date'!$D:$F,2,FALSE),'6.3 Sustained interruptions'!E34456*1)</f>
        <v>0</v>
      </c>
      <c r="C34456" s="353">
        <f>'6.3 Sustained interruptions'!K34456</f>
        <v>0</v>
      </c>
      <c r="D34456" s="353">
        <f>'6.3 Sustained interruptions'!L34456</f>
        <v>0</v>
      </c>
      <c r="E34456" s="353">
        <f>'6.3 Sustained interruptions'!N34456</f>
        <v>0</v>
      </c>
      <c r="F34456" s="353">
        <f>'6.3 Sustained interruptions'!O34456</f>
        <v>0</v>
      </c>
      <c r="G34456" s="353">
        <f>IFERROR(VLOOKUP(C34456,'6.2.4 STPIS Customer summary'!$D$12:$H$17,5,FALSE),0)</f>
        <v>0</v>
      </c>
      <c r="H34456" s="353">
        <f>IF(B34456=0,0,'6.2.4 STPIS Customer summary'!$H$17)</f>
        <v>0</v>
      </c>
      <c r="I34456" s="350" t="str">
        <f>IF(B34456=0,"",IF(ISERROR(VLOOKUP(D34456,Lookups!$F$3:$F$18,1,FALSE)),1,0))</f>
        <v/>
      </c>
      <c r="J34456" s="392" t="str">
        <f t="shared" si="1614"/>
        <v/>
      </c>
      <c r="K34456" s="392" t="str">
        <f t="shared" si="1615"/>
        <v/>
      </c>
      <c r="L34456" s="393" t="str">
        <f t="shared" si="1616"/>
        <v/>
      </c>
    </row>
    <row r="34457" spans="2:12">
      <c r="B34457" s="391">
        <f>IFERROR(VLOOKUP('6.3 Sustained interruptions'!$D34457,'Incident earliest date'!$D:$F,2,FALSE),'6.3 Sustained interruptions'!E34457*1)</f>
        <v>0</v>
      </c>
      <c r="C34457" s="353">
        <f>'6.3 Sustained interruptions'!K34457</f>
        <v>0</v>
      </c>
      <c r="D34457" s="353">
        <f>'6.3 Sustained interruptions'!L34457</f>
        <v>0</v>
      </c>
      <c r="E34457" s="353">
        <f>'6.3 Sustained interruptions'!N34457</f>
        <v>0</v>
      </c>
      <c r="F34457" s="353">
        <f>'6.3 Sustained interruptions'!O34457</f>
        <v>0</v>
      </c>
      <c r="G34457" s="353">
        <f>IFERROR(VLOOKUP(C34457,'6.2.4 STPIS Customer summary'!$D$12:$H$17,5,FALSE),0)</f>
        <v>0</v>
      </c>
      <c r="H34457" s="353">
        <f>IF(B34457=0,0,'6.2.4 STPIS Customer summary'!$H$17)</f>
        <v>0</v>
      </c>
      <c r="I34457" s="350" t="str">
        <f>IF(B34457=0,"",IF(ISERROR(VLOOKUP(D34457,Lookups!$F$3:$F$18,1,FALSE)),1,0))</f>
        <v/>
      </c>
      <c r="J34457" s="392" t="str">
        <f t="shared" si="1614"/>
        <v/>
      </c>
      <c r="K34457" s="392" t="str">
        <f t="shared" si="1615"/>
        <v/>
      </c>
      <c r="L34457" s="393" t="str">
        <f t="shared" si="1616"/>
        <v/>
      </c>
    </row>
    <row r="34458" spans="2:12">
      <c r="B34458" s="391">
        <f>IFERROR(VLOOKUP('6.3 Sustained interruptions'!$D34458,'Incident earliest date'!$D:$F,2,FALSE),'6.3 Sustained interruptions'!E34458*1)</f>
        <v>0</v>
      </c>
      <c r="C34458" s="353">
        <f>'6.3 Sustained interruptions'!K34458</f>
        <v>0</v>
      </c>
      <c r="D34458" s="353">
        <f>'6.3 Sustained interruptions'!L34458</f>
        <v>0</v>
      </c>
      <c r="E34458" s="353">
        <f>'6.3 Sustained interruptions'!N34458</f>
        <v>0</v>
      </c>
      <c r="F34458" s="353">
        <f>'6.3 Sustained interruptions'!O34458</f>
        <v>0</v>
      </c>
      <c r="G34458" s="353">
        <f>IFERROR(VLOOKUP(C34458,'6.2.4 STPIS Customer summary'!$D$12:$H$17,5,FALSE),0)</f>
        <v>0</v>
      </c>
      <c r="H34458" s="353">
        <f>IF(B34458=0,0,'6.2.4 STPIS Customer summary'!$H$17)</f>
        <v>0</v>
      </c>
      <c r="I34458" s="350" t="str">
        <f>IF(B34458=0,"",IF(ISERROR(VLOOKUP(D34458,Lookups!$F$3:$F$18,1,FALSE)),1,0))</f>
        <v/>
      </c>
      <c r="J34458" s="392" t="str">
        <f t="shared" si="1614"/>
        <v/>
      </c>
      <c r="K34458" s="392" t="str">
        <f t="shared" si="1615"/>
        <v/>
      </c>
      <c r="L34458" s="393" t="str">
        <f t="shared" si="1616"/>
        <v/>
      </c>
    </row>
    <row r="34459" spans="2:12">
      <c r="B34459" s="391">
        <f>IFERROR(VLOOKUP('6.3 Sustained interruptions'!$D34459,'Incident earliest date'!$D:$F,2,FALSE),'6.3 Sustained interruptions'!E34459*1)</f>
        <v>0</v>
      </c>
      <c r="C34459" s="353">
        <f>'6.3 Sustained interruptions'!K34459</f>
        <v>0</v>
      </c>
      <c r="D34459" s="353">
        <f>'6.3 Sustained interruptions'!L34459</f>
        <v>0</v>
      </c>
      <c r="E34459" s="353">
        <f>'6.3 Sustained interruptions'!N34459</f>
        <v>0</v>
      </c>
      <c r="F34459" s="353">
        <f>'6.3 Sustained interruptions'!O34459</f>
        <v>0</v>
      </c>
      <c r="G34459" s="353">
        <f>IFERROR(VLOOKUP(C34459,'6.2.4 STPIS Customer summary'!$D$12:$H$17,5,FALSE),0)</f>
        <v>0</v>
      </c>
      <c r="H34459" s="353">
        <f>IF(B34459=0,0,'6.2.4 STPIS Customer summary'!$H$17)</f>
        <v>0</v>
      </c>
      <c r="I34459" s="350" t="str">
        <f>IF(B34459=0,"",IF(ISERROR(VLOOKUP(D34459,Lookups!$F$3:$F$18,1,FALSE)),1,0))</f>
        <v/>
      </c>
      <c r="J34459" s="392" t="str">
        <f t="shared" si="1614"/>
        <v/>
      </c>
      <c r="K34459" s="392" t="str">
        <f t="shared" si="1615"/>
        <v/>
      </c>
      <c r="L34459" s="393" t="str">
        <f t="shared" si="1616"/>
        <v/>
      </c>
    </row>
    <row r="34460" spans="2:12">
      <c r="B34460" s="391">
        <f>IFERROR(VLOOKUP('6.3 Sustained interruptions'!$D34460,'Incident earliest date'!$D:$F,2,FALSE),'6.3 Sustained interruptions'!E34460*1)</f>
        <v>0</v>
      </c>
      <c r="C34460" s="353">
        <f>'6.3 Sustained interruptions'!K34460</f>
        <v>0</v>
      </c>
      <c r="D34460" s="353">
        <f>'6.3 Sustained interruptions'!L34460</f>
        <v>0</v>
      </c>
      <c r="E34460" s="353">
        <f>'6.3 Sustained interruptions'!N34460</f>
        <v>0</v>
      </c>
      <c r="F34460" s="353">
        <f>'6.3 Sustained interruptions'!O34460</f>
        <v>0</v>
      </c>
      <c r="G34460" s="353">
        <f>IFERROR(VLOOKUP(C34460,'6.2.4 STPIS Customer summary'!$D$12:$H$17,5,FALSE),0)</f>
        <v>0</v>
      </c>
      <c r="H34460" s="353">
        <f>IF(B34460=0,0,'6.2.4 STPIS Customer summary'!$H$17)</f>
        <v>0</v>
      </c>
      <c r="I34460" s="350" t="str">
        <f>IF(B34460=0,"",IF(ISERROR(VLOOKUP(D34460,Lookups!$F$3:$F$18,1,FALSE)),1,0))</f>
        <v/>
      </c>
      <c r="J34460" s="392" t="str">
        <f t="shared" si="1614"/>
        <v/>
      </c>
      <c r="K34460" s="392" t="str">
        <f t="shared" si="1615"/>
        <v/>
      </c>
      <c r="L34460" s="393" t="str">
        <f t="shared" si="1616"/>
        <v/>
      </c>
    </row>
    <row r="34461" spans="2:12">
      <c r="B34461" s="391">
        <f>IFERROR(VLOOKUP('6.3 Sustained interruptions'!$D34461,'Incident earliest date'!$D:$F,2,FALSE),'6.3 Sustained interruptions'!E34461*1)</f>
        <v>0</v>
      </c>
      <c r="C34461" s="353">
        <f>'6.3 Sustained interruptions'!K34461</f>
        <v>0</v>
      </c>
      <c r="D34461" s="353">
        <f>'6.3 Sustained interruptions'!L34461</f>
        <v>0</v>
      </c>
      <c r="E34461" s="353">
        <f>'6.3 Sustained interruptions'!N34461</f>
        <v>0</v>
      </c>
      <c r="F34461" s="353">
        <f>'6.3 Sustained interruptions'!O34461</f>
        <v>0</v>
      </c>
      <c r="G34461" s="353">
        <f>IFERROR(VLOOKUP(C34461,'6.2.4 STPIS Customer summary'!$D$12:$H$17,5,FALSE),0)</f>
        <v>0</v>
      </c>
      <c r="H34461" s="353">
        <f>IF(B34461=0,0,'6.2.4 STPIS Customer summary'!$H$17)</f>
        <v>0</v>
      </c>
      <c r="I34461" s="350" t="str">
        <f>IF(B34461=0,"",IF(ISERROR(VLOOKUP(D34461,Lookups!$F$3:$F$18,1,FALSE)),1,0))</f>
        <v/>
      </c>
      <c r="J34461" s="392" t="str">
        <f t="shared" si="1614"/>
        <v/>
      </c>
      <c r="K34461" s="392" t="str">
        <f t="shared" si="1615"/>
        <v/>
      </c>
      <c r="L34461" s="393" t="str">
        <f t="shared" si="1616"/>
        <v/>
      </c>
    </row>
    <row r="34462" spans="2:12">
      <c r="B34462" s="391">
        <f>IFERROR(VLOOKUP('6.3 Sustained interruptions'!$D34462,'Incident earliest date'!$D:$F,2,FALSE),'6.3 Sustained interruptions'!E34462*1)</f>
        <v>0</v>
      </c>
      <c r="C34462" s="353">
        <f>'6.3 Sustained interruptions'!K34462</f>
        <v>0</v>
      </c>
      <c r="D34462" s="353">
        <f>'6.3 Sustained interruptions'!L34462</f>
        <v>0</v>
      </c>
      <c r="E34462" s="353">
        <f>'6.3 Sustained interruptions'!N34462</f>
        <v>0</v>
      </c>
      <c r="F34462" s="353">
        <f>'6.3 Sustained interruptions'!O34462</f>
        <v>0</v>
      </c>
      <c r="G34462" s="353">
        <f>IFERROR(VLOOKUP(C34462,'6.2.4 STPIS Customer summary'!$D$12:$H$17,5,FALSE),0)</f>
        <v>0</v>
      </c>
      <c r="H34462" s="353">
        <f>IF(B34462=0,0,'6.2.4 STPIS Customer summary'!$H$17)</f>
        <v>0</v>
      </c>
      <c r="I34462" s="350" t="str">
        <f>IF(B34462=0,"",IF(ISERROR(VLOOKUP(D34462,Lookups!$F$3:$F$18,1,FALSE)),1,0))</f>
        <v/>
      </c>
      <c r="J34462" s="392" t="str">
        <f t="shared" si="1614"/>
        <v/>
      </c>
      <c r="K34462" s="392" t="str">
        <f t="shared" si="1615"/>
        <v/>
      </c>
      <c r="L34462" s="393" t="str">
        <f t="shared" si="1616"/>
        <v/>
      </c>
    </row>
    <row r="34463" spans="2:12">
      <c r="B34463" s="391">
        <f>IFERROR(VLOOKUP('6.3 Sustained interruptions'!$D34463,'Incident earliest date'!$D:$F,2,FALSE),'6.3 Sustained interruptions'!E34463*1)</f>
        <v>0</v>
      </c>
      <c r="C34463" s="353">
        <f>'6.3 Sustained interruptions'!K34463</f>
        <v>0</v>
      </c>
      <c r="D34463" s="353">
        <f>'6.3 Sustained interruptions'!L34463</f>
        <v>0</v>
      </c>
      <c r="E34463" s="353">
        <f>'6.3 Sustained interruptions'!N34463</f>
        <v>0</v>
      </c>
      <c r="F34463" s="353">
        <f>'6.3 Sustained interruptions'!O34463</f>
        <v>0</v>
      </c>
      <c r="G34463" s="353">
        <f>IFERROR(VLOOKUP(C34463,'6.2.4 STPIS Customer summary'!$D$12:$H$17,5,FALSE),0)</f>
        <v>0</v>
      </c>
      <c r="H34463" s="353">
        <f>IF(B34463=0,0,'6.2.4 STPIS Customer summary'!$H$17)</f>
        <v>0</v>
      </c>
      <c r="I34463" s="350" t="str">
        <f>IF(B34463=0,"",IF(ISERROR(VLOOKUP(D34463,Lookups!$F$3:$F$18,1,FALSE)),1,0))</f>
        <v/>
      </c>
      <c r="J34463" s="392" t="str">
        <f t="shared" si="1614"/>
        <v/>
      </c>
      <c r="K34463" s="392" t="str">
        <f t="shared" si="1615"/>
        <v/>
      </c>
      <c r="L34463" s="393" t="str">
        <f t="shared" si="1616"/>
        <v/>
      </c>
    </row>
    <row r="34464" spans="2:12">
      <c r="B34464" s="391">
        <f>IFERROR(VLOOKUP('6.3 Sustained interruptions'!$D34464,'Incident earliest date'!$D:$F,2,FALSE),'6.3 Sustained interruptions'!E34464*1)</f>
        <v>0</v>
      </c>
      <c r="C34464" s="353">
        <f>'6.3 Sustained interruptions'!K34464</f>
        <v>0</v>
      </c>
      <c r="D34464" s="353">
        <f>'6.3 Sustained interruptions'!L34464</f>
        <v>0</v>
      </c>
      <c r="E34464" s="353">
        <f>'6.3 Sustained interruptions'!N34464</f>
        <v>0</v>
      </c>
      <c r="F34464" s="353">
        <f>'6.3 Sustained interruptions'!O34464</f>
        <v>0</v>
      </c>
      <c r="G34464" s="353">
        <f>IFERROR(VLOOKUP(C34464,'6.2.4 STPIS Customer summary'!$D$12:$H$17,5,FALSE),0)</f>
        <v>0</v>
      </c>
      <c r="H34464" s="353">
        <f>IF(B34464=0,0,'6.2.4 STPIS Customer summary'!$H$17)</f>
        <v>0</v>
      </c>
      <c r="I34464" s="350" t="str">
        <f>IF(B34464=0,"",IF(ISERROR(VLOOKUP(D34464,Lookups!$F$3:$F$18,1,FALSE)),1,0))</f>
        <v/>
      </c>
      <c r="J34464" s="392" t="str">
        <f t="shared" si="1614"/>
        <v/>
      </c>
      <c r="K34464" s="392" t="str">
        <f t="shared" si="1615"/>
        <v/>
      </c>
      <c r="L34464" s="393" t="str">
        <f t="shared" si="1616"/>
        <v/>
      </c>
    </row>
    <row r="34465" spans="2:12">
      <c r="B34465" s="391">
        <f>IFERROR(VLOOKUP('6.3 Sustained interruptions'!$D34465,'Incident earliest date'!$D:$F,2,FALSE),'6.3 Sustained interruptions'!E34465*1)</f>
        <v>0</v>
      </c>
      <c r="C34465" s="353">
        <f>'6.3 Sustained interruptions'!K34465</f>
        <v>0</v>
      </c>
      <c r="D34465" s="353">
        <f>'6.3 Sustained interruptions'!L34465</f>
        <v>0</v>
      </c>
      <c r="E34465" s="353">
        <f>'6.3 Sustained interruptions'!N34465</f>
        <v>0</v>
      </c>
      <c r="F34465" s="353">
        <f>'6.3 Sustained interruptions'!O34465</f>
        <v>0</v>
      </c>
      <c r="G34465" s="353">
        <f>IFERROR(VLOOKUP(C34465,'6.2.4 STPIS Customer summary'!$D$12:$H$17,5,FALSE),0)</f>
        <v>0</v>
      </c>
      <c r="H34465" s="353">
        <f>IF(B34465=0,0,'6.2.4 STPIS Customer summary'!$H$17)</f>
        <v>0</v>
      </c>
      <c r="I34465" s="350" t="str">
        <f>IF(B34465=0,"",IF(ISERROR(VLOOKUP(D34465,Lookups!$F$3:$F$18,1,FALSE)),1,0))</f>
        <v/>
      </c>
      <c r="J34465" s="392" t="str">
        <f t="shared" si="1614"/>
        <v/>
      </c>
      <c r="K34465" s="392" t="str">
        <f t="shared" si="1615"/>
        <v/>
      </c>
      <c r="L34465" s="393" t="str">
        <f t="shared" si="1616"/>
        <v/>
      </c>
    </row>
    <row r="34466" spans="2:12">
      <c r="B34466" s="391">
        <f>IFERROR(VLOOKUP('6.3 Sustained interruptions'!$D34466,'Incident earliest date'!$D:$F,2,FALSE),'6.3 Sustained interruptions'!E34466*1)</f>
        <v>0</v>
      </c>
      <c r="C34466" s="353">
        <f>'6.3 Sustained interruptions'!K34466</f>
        <v>0</v>
      </c>
      <c r="D34466" s="353">
        <f>'6.3 Sustained interruptions'!L34466</f>
        <v>0</v>
      </c>
      <c r="E34466" s="353">
        <f>'6.3 Sustained interruptions'!N34466</f>
        <v>0</v>
      </c>
      <c r="F34466" s="353">
        <f>'6.3 Sustained interruptions'!O34466</f>
        <v>0</v>
      </c>
      <c r="G34466" s="353">
        <f>IFERROR(VLOOKUP(C34466,'6.2.4 STPIS Customer summary'!$D$12:$H$17,5,FALSE),0)</f>
        <v>0</v>
      </c>
      <c r="H34466" s="353">
        <f>IF(B34466=0,0,'6.2.4 STPIS Customer summary'!$H$17)</f>
        <v>0</v>
      </c>
      <c r="I34466" s="350" t="str">
        <f>IF(B34466=0,"",IF(ISERROR(VLOOKUP(D34466,Lookups!$F$3:$F$18,1,FALSE)),1,0))</f>
        <v/>
      </c>
      <c r="J34466" s="392" t="str">
        <f t="shared" si="1614"/>
        <v/>
      </c>
      <c r="K34466" s="392" t="str">
        <f t="shared" si="1615"/>
        <v/>
      </c>
      <c r="L34466" s="393" t="str">
        <f t="shared" si="1616"/>
        <v/>
      </c>
    </row>
    <row r="34467" spans="2:12">
      <c r="B34467" s="391">
        <f>IFERROR(VLOOKUP('6.3 Sustained interruptions'!$D34467,'Incident earliest date'!$D:$F,2,FALSE),'6.3 Sustained interruptions'!E34467*1)</f>
        <v>0</v>
      </c>
      <c r="C34467" s="353">
        <f>'6.3 Sustained interruptions'!K34467</f>
        <v>0</v>
      </c>
      <c r="D34467" s="353">
        <f>'6.3 Sustained interruptions'!L34467</f>
        <v>0</v>
      </c>
      <c r="E34467" s="353">
        <f>'6.3 Sustained interruptions'!N34467</f>
        <v>0</v>
      </c>
      <c r="F34467" s="353">
        <f>'6.3 Sustained interruptions'!O34467</f>
        <v>0</v>
      </c>
      <c r="G34467" s="353">
        <f>IFERROR(VLOOKUP(C34467,'6.2.4 STPIS Customer summary'!$D$12:$H$17,5,FALSE),0)</f>
        <v>0</v>
      </c>
      <c r="H34467" s="353">
        <f>IF(B34467=0,0,'6.2.4 STPIS Customer summary'!$H$17)</f>
        <v>0</v>
      </c>
      <c r="I34467" s="350" t="str">
        <f>IF(B34467=0,"",IF(ISERROR(VLOOKUP(D34467,Lookups!$F$3:$F$18,1,FALSE)),1,0))</f>
        <v/>
      </c>
      <c r="J34467" s="392" t="str">
        <f t="shared" si="1614"/>
        <v/>
      </c>
      <c r="K34467" s="392" t="str">
        <f t="shared" si="1615"/>
        <v/>
      </c>
      <c r="L34467" s="393" t="str">
        <f t="shared" si="1616"/>
        <v/>
      </c>
    </row>
    <row r="34468" spans="2:12">
      <c r="B34468" s="391">
        <f>IFERROR(VLOOKUP('6.3 Sustained interruptions'!$D34468,'Incident earliest date'!$D:$F,2,FALSE),'6.3 Sustained interruptions'!E34468*1)</f>
        <v>0</v>
      </c>
      <c r="C34468" s="353">
        <f>'6.3 Sustained interruptions'!K34468</f>
        <v>0</v>
      </c>
      <c r="D34468" s="353">
        <f>'6.3 Sustained interruptions'!L34468</f>
        <v>0</v>
      </c>
      <c r="E34468" s="353">
        <f>'6.3 Sustained interruptions'!N34468</f>
        <v>0</v>
      </c>
      <c r="F34468" s="353">
        <f>'6.3 Sustained interruptions'!O34468</f>
        <v>0</v>
      </c>
      <c r="G34468" s="353">
        <f>IFERROR(VLOOKUP(C34468,'6.2.4 STPIS Customer summary'!$D$12:$H$17,5,FALSE),0)</f>
        <v>0</v>
      </c>
      <c r="H34468" s="353">
        <f>IF(B34468=0,0,'6.2.4 STPIS Customer summary'!$H$17)</f>
        <v>0</v>
      </c>
      <c r="I34468" s="350" t="str">
        <f>IF(B34468=0,"",IF(ISERROR(VLOOKUP(D34468,Lookups!$F$3:$F$18,1,FALSE)),1,0))</f>
        <v/>
      </c>
      <c r="J34468" s="392" t="str">
        <f t="shared" si="1614"/>
        <v/>
      </c>
      <c r="K34468" s="392" t="str">
        <f t="shared" si="1615"/>
        <v/>
      </c>
      <c r="L34468" s="393" t="str">
        <f t="shared" si="1616"/>
        <v/>
      </c>
    </row>
    <row r="34469" spans="2:12">
      <c r="B34469" s="391">
        <f>IFERROR(VLOOKUP('6.3 Sustained interruptions'!$D34469,'Incident earliest date'!$D:$F,2,FALSE),'6.3 Sustained interruptions'!E34469*1)</f>
        <v>0</v>
      </c>
      <c r="C34469" s="353">
        <f>'6.3 Sustained interruptions'!K34469</f>
        <v>0</v>
      </c>
      <c r="D34469" s="353">
        <f>'6.3 Sustained interruptions'!L34469</f>
        <v>0</v>
      </c>
      <c r="E34469" s="353">
        <f>'6.3 Sustained interruptions'!N34469</f>
        <v>0</v>
      </c>
      <c r="F34469" s="353">
        <f>'6.3 Sustained interruptions'!O34469</f>
        <v>0</v>
      </c>
      <c r="G34469" s="353">
        <f>IFERROR(VLOOKUP(C34469,'6.2.4 STPIS Customer summary'!$D$12:$H$17,5,FALSE),0)</f>
        <v>0</v>
      </c>
      <c r="H34469" s="353">
        <f>IF(B34469=0,0,'6.2.4 STPIS Customer summary'!$H$17)</f>
        <v>0</v>
      </c>
      <c r="I34469" s="350" t="str">
        <f>IF(B34469=0,"",IF(ISERROR(VLOOKUP(D34469,Lookups!$F$3:$F$18,1,FALSE)),1,0))</f>
        <v/>
      </c>
      <c r="J34469" s="392" t="str">
        <f t="shared" si="1614"/>
        <v/>
      </c>
      <c r="K34469" s="392" t="str">
        <f t="shared" si="1615"/>
        <v/>
      </c>
      <c r="L34469" s="393" t="str">
        <f t="shared" si="1616"/>
        <v/>
      </c>
    </row>
    <row r="34470" spans="2:12">
      <c r="B34470" s="391">
        <f>IFERROR(VLOOKUP('6.3 Sustained interruptions'!$D34470,'Incident earliest date'!$D:$F,2,FALSE),'6.3 Sustained interruptions'!E34470*1)</f>
        <v>0</v>
      </c>
      <c r="C34470" s="353">
        <f>'6.3 Sustained interruptions'!K34470</f>
        <v>0</v>
      </c>
      <c r="D34470" s="353">
        <f>'6.3 Sustained interruptions'!L34470</f>
        <v>0</v>
      </c>
      <c r="E34470" s="353">
        <f>'6.3 Sustained interruptions'!N34470</f>
        <v>0</v>
      </c>
      <c r="F34470" s="353">
        <f>'6.3 Sustained interruptions'!O34470</f>
        <v>0</v>
      </c>
      <c r="G34470" s="353">
        <f>IFERROR(VLOOKUP(C34470,'6.2.4 STPIS Customer summary'!$D$12:$H$17,5,FALSE),0)</f>
        <v>0</v>
      </c>
      <c r="H34470" s="353">
        <f>IF(B34470=0,0,'6.2.4 STPIS Customer summary'!$H$17)</f>
        <v>0</v>
      </c>
      <c r="I34470" s="350" t="str">
        <f>IF(B34470=0,"",IF(ISERROR(VLOOKUP(D34470,Lookups!$F$3:$F$18,1,FALSE)),1,0))</f>
        <v/>
      </c>
      <c r="J34470" s="392" t="str">
        <f t="shared" si="1614"/>
        <v/>
      </c>
      <c r="K34470" s="392" t="str">
        <f t="shared" si="1615"/>
        <v/>
      </c>
      <c r="L34470" s="393" t="str">
        <f t="shared" si="1616"/>
        <v/>
      </c>
    </row>
    <row r="34471" spans="2:12">
      <c r="B34471" s="391">
        <f>IFERROR(VLOOKUP('6.3 Sustained interruptions'!$D34471,'Incident earliest date'!$D:$F,2,FALSE),'6.3 Sustained interruptions'!E34471*1)</f>
        <v>0</v>
      </c>
      <c r="C34471" s="353">
        <f>'6.3 Sustained interruptions'!K34471</f>
        <v>0</v>
      </c>
      <c r="D34471" s="353">
        <f>'6.3 Sustained interruptions'!L34471</f>
        <v>0</v>
      </c>
      <c r="E34471" s="353">
        <f>'6.3 Sustained interruptions'!N34471</f>
        <v>0</v>
      </c>
      <c r="F34471" s="353">
        <f>'6.3 Sustained interruptions'!O34471</f>
        <v>0</v>
      </c>
      <c r="G34471" s="353">
        <f>IFERROR(VLOOKUP(C34471,'6.2.4 STPIS Customer summary'!$D$12:$H$17,5,FALSE),0)</f>
        <v>0</v>
      </c>
      <c r="H34471" s="353">
        <f>IF(B34471=0,0,'6.2.4 STPIS Customer summary'!$H$17)</f>
        <v>0</v>
      </c>
      <c r="I34471" s="350" t="str">
        <f>IF(B34471=0,"",IF(ISERROR(VLOOKUP(D34471,Lookups!$F$3:$F$18,1,FALSE)),1,0))</f>
        <v/>
      </c>
      <c r="J34471" s="392" t="str">
        <f t="shared" si="1614"/>
        <v/>
      </c>
      <c r="K34471" s="392" t="str">
        <f t="shared" si="1615"/>
        <v/>
      </c>
      <c r="L34471" s="393" t="str">
        <f t="shared" si="1616"/>
        <v/>
      </c>
    </row>
    <row r="34472" spans="2:12">
      <c r="B34472" s="391">
        <f>IFERROR(VLOOKUP('6.3 Sustained interruptions'!$D34472,'Incident earliest date'!$D:$F,2,FALSE),'6.3 Sustained interruptions'!E34472*1)</f>
        <v>0</v>
      </c>
      <c r="C34472" s="353">
        <f>'6.3 Sustained interruptions'!K34472</f>
        <v>0</v>
      </c>
      <c r="D34472" s="353">
        <f>'6.3 Sustained interruptions'!L34472</f>
        <v>0</v>
      </c>
      <c r="E34472" s="353">
        <f>'6.3 Sustained interruptions'!N34472</f>
        <v>0</v>
      </c>
      <c r="F34472" s="353">
        <f>'6.3 Sustained interruptions'!O34472</f>
        <v>0</v>
      </c>
      <c r="G34472" s="353">
        <f>IFERROR(VLOOKUP(C34472,'6.2.4 STPIS Customer summary'!$D$12:$H$17,5,FALSE),0)</f>
        <v>0</v>
      </c>
      <c r="H34472" s="353">
        <f>IF(B34472=0,0,'6.2.4 STPIS Customer summary'!$H$17)</f>
        <v>0</v>
      </c>
      <c r="I34472" s="350" t="str">
        <f>IF(B34472=0,"",IF(ISERROR(VLOOKUP(D34472,Lookups!$F$3:$F$18,1,FALSE)),1,0))</f>
        <v/>
      </c>
      <c r="J34472" s="392" t="str">
        <f t="shared" si="1614"/>
        <v/>
      </c>
      <c r="K34472" s="392" t="str">
        <f t="shared" si="1615"/>
        <v/>
      </c>
      <c r="L34472" s="393" t="str">
        <f t="shared" si="1616"/>
        <v/>
      </c>
    </row>
    <row r="34473" spans="2:12">
      <c r="B34473" s="391">
        <f>IFERROR(VLOOKUP('6.3 Sustained interruptions'!$D34473,'Incident earliest date'!$D:$F,2,FALSE),'6.3 Sustained interruptions'!E34473*1)</f>
        <v>0</v>
      </c>
      <c r="C34473" s="353">
        <f>'6.3 Sustained interruptions'!K34473</f>
        <v>0</v>
      </c>
      <c r="D34473" s="353">
        <f>'6.3 Sustained interruptions'!L34473</f>
        <v>0</v>
      </c>
      <c r="E34473" s="353">
        <f>'6.3 Sustained interruptions'!N34473</f>
        <v>0</v>
      </c>
      <c r="F34473" s="353">
        <f>'6.3 Sustained interruptions'!O34473</f>
        <v>0</v>
      </c>
      <c r="G34473" s="353">
        <f>IFERROR(VLOOKUP(C34473,'6.2.4 STPIS Customer summary'!$D$12:$H$17,5,FALSE),0)</f>
        <v>0</v>
      </c>
      <c r="H34473" s="353">
        <f>IF(B34473=0,0,'6.2.4 STPIS Customer summary'!$H$17)</f>
        <v>0</v>
      </c>
      <c r="I34473" s="350" t="str">
        <f>IF(B34473=0,"",IF(ISERROR(VLOOKUP(D34473,Lookups!$F$3:$F$18,1,FALSE)),1,0))</f>
        <v/>
      </c>
      <c r="J34473" s="392" t="str">
        <f t="shared" si="1614"/>
        <v/>
      </c>
      <c r="K34473" s="392" t="str">
        <f t="shared" si="1615"/>
        <v/>
      </c>
      <c r="L34473" s="393" t="str">
        <f t="shared" si="1616"/>
        <v/>
      </c>
    </row>
    <row r="34474" spans="2:12">
      <c r="B34474" s="391">
        <f>IFERROR(VLOOKUP('6.3 Sustained interruptions'!$D34474,'Incident earliest date'!$D:$F,2,FALSE),'6.3 Sustained interruptions'!E34474*1)</f>
        <v>0</v>
      </c>
      <c r="C34474" s="353">
        <f>'6.3 Sustained interruptions'!K34474</f>
        <v>0</v>
      </c>
      <c r="D34474" s="353">
        <f>'6.3 Sustained interruptions'!L34474</f>
        <v>0</v>
      </c>
      <c r="E34474" s="353">
        <f>'6.3 Sustained interruptions'!N34474</f>
        <v>0</v>
      </c>
      <c r="F34474" s="353">
        <f>'6.3 Sustained interruptions'!O34474</f>
        <v>0</v>
      </c>
      <c r="G34474" s="353">
        <f>IFERROR(VLOOKUP(C34474,'6.2.4 STPIS Customer summary'!$D$12:$H$17,5,FALSE),0)</f>
        <v>0</v>
      </c>
      <c r="H34474" s="353">
        <f>IF(B34474=0,0,'6.2.4 STPIS Customer summary'!$H$17)</f>
        <v>0</v>
      </c>
      <c r="I34474" s="350" t="str">
        <f>IF(B34474=0,"",IF(ISERROR(VLOOKUP(D34474,Lookups!$F$3:$F$18,1,FALSE)),1,0))</f>
        <v/>
      </c>
      <c r="J34474" s="392" t="str">
        <f t="shared" si="1614"/>
        <v/>
      </c>
      <c r="K34474" s="392" t="str">
        <f t="shared" si="1615"/>
        <v/>
      </c>
      <c r="L34474" s="393" t="str">
        <f t="shared" si="1616"/>
        <v/>
      </c>
    </row>
    <row r="34475" spans="2:12">
      <c r="B34475" s="391">
        <f>IFERROR(VLOOKUP('6.3 Sustained interruptions'!$D34475,'Incident earliest date'!$D:$F,2,FALSE),'6.3 Sustained interruptions'!E34475*1)</f>
        <v>0</v>
      </c>
      <c r="C34475" s="353">
        <f>'6.3 Sustained interruptions'!K34475</f>
        <v>0</v>
      </c>
      <c r="D34475" s="353">
        <f>'6.3 Sustained interruptions'!L34475</f>
        <v>0</v>
      </c>
      <c r="E34475" s="353">
        <f>'6.3 Sustained interruptions'!N34475</f>
        <v>0</v>
      </c>
      <c r="F34475" s="353">
        <f>'6.3 Sustained interruptions'!O34475</f>
        <v>0</v>
      </c>
      <c r="G34475" s="353">
        <f>IFERROR(VLOOKUP(C34475,'6.2.4 STPIS Customer summary'!$D$12:$H$17,5,FALSE),0)</f>
        <v>0</v>
      </c>
      <c r="H34475" s="353">
        <f>IF(B34475=0,0,'6.2.4 STPIS Customer summary'!$H$17)</f>
        <v>0</v>
      </c>
      <c r="I34475" s="350" t="str">
        <f>IF(B34475=0,"",IF(ISERROR(VLOOKUP(D34475,Lookups!$F$3:$F$18,1,FALSE)),1,0))</f>
        <v/>
      </c>
      <c r="J34475" s="392" t="str">
        <f t="shared" si="1614"/>
        <v/>
      </c>
      <c r="K34475" s="392" t="str">
        <f t="shared" si="1615"/>
        <v/>
      </c>
      <c r="L34475" s="393" t="str">
        <f t="shared" si="1616"/>
        <v/>
      </c>
    </row>
    <row r="34476" spans="2:12">
      <c r="B34476" s="391">
        <f>IFERROR(VLOOKUP('6.3 Sustained interruptions'!$D34476,'Incident earliest date'!$D:$F,2,FALSE),'6.3 Sustained interruptions'!E34476*1)</f>
        <v>0</v>
      </c>
      <c r="C34476" s="353">
        <f>'6.3 Sustained interruptions'!K34476</f>
        <v>0</v>
      </c>
      <c r="D34476" s="353">
        <f>'6.3 Sustained interruptions'!L34476</f>
        <v>0</v>
      </c>
      <c r="E34476" s="353">
        <f>'6.3 Sustained interruptions'!N34476</f>
        <v>0</v>
      </c>
      <c r="F34476" s="353">
        <f>'6.3 Sustained interruptions'!O34476</f>
        <v>0</v>
      </c>
      <c r="G34476" s="353">
        <f>IFERROR(VLOOKUP(C34476,'6.2.4 STPIS Customer summary'!$D$12:$H$17,5,FALSE),0)</f>
        <v>0</v>
      </c>
      <c r="H34476" s="353">
        <f>IF(B34476=0,0,'6.2.4 STPIS Customer summary'!$H$17)</f>
        <v>0</v>
      </c>
      <c r="I34476" s="350" t="str">
        <f>IF(B34476=0,"",IF(ISERROR(VLOOKUP(D34476,Lookups!$F$3:$F$18,1,FALSE)),1,0))</f>
        <v/>
      </c>
      <c r="J34476" s="392" t="str">
        <f t="shared" si="1614"/>
        <v/>
      </c>
      <c r="K34476" s="392" t="str">
        <f t="shared" si="1615"/>
        <v/>
      </c>
      <c r="L34476" s="393" t="str">
        <f t="shared" si="1616"/>
        <v/>
      </c>
    </row>
    <row r="34477" spans="2:12">
      <c r="B34477" s="391">
        <f>IFERROR(VLOOKUP('6.3 Sustained interruptions'!$D34477,'Incident earliest date'!$D:$F,2,FALSE),'6.3 Sustained interruptions'!E34477*1)</f>
        <v>0</v>
      </c>
      <c r="C34477" s="353">
        <f>'6.3 Sustained interruptions'!K34477</f>
        <v>0</v>
      </c>
      <c r="D34477" s="353">
        <f>'6.3 Sustained interruptions'!L34477</f>
        <v>0</v>
      </c>
      <c r="E34477" s="353">
        <f>'6.3 Sustained interruptions'!N34477</f>
        <v>0</v>
      </c>
      <c r="F34477" s="353">
        <f>'6.3 Sustained interruptions'!O34477</f>
        <v>0</v>
      </c>
      <c r="G34477" s="353">
        <f>IFERROR(VLOOKUP(C34477,'6.2.4 STPIS Customer summary'!$D$12:$H$17,5,FALSE),0)</f>
        <v>0</v>
      </c>
      <c r="H34477" s="353">
        <f>IF(B34477=0,0,'6.2.4 STPIS Customer summary'!$H$17)</f>
        <v>0</v>
      </c>
      <c r="I34477" s="350" t="str">
        <f>IF(B34477=0,"",IF(ISERROR(VLOOKUP(D34477,Lookups!$F$3:$F$18,1,FALSE)),1,0))</f>
        <v/>
      </c>
      <c r="J34477" s="392" t="str">
        <f t="shared" si="1614"/>
        <v/>
      </c>
      <c r="K34477" s="392" t="str">
        <f t="shared" si="1615"/>
        <v/>
      </c>
      <c r="L34477" s="393" t="str">
        <f t="shared" si="1616"/>
        <v/>
      </c>
    </row>
    <row r="34478" spans="2:12">
      <c r="B34478" s="391">
        <f>IFERROR(VLOOKUP('6.3 Sustained interruptions'!$D34478,'Incident earliest date'!$D:$F,2,FALSE),'6.3 Sustained interruptions'!E34478*1)</f>
        <v>0</v>
      </c>
      <c r="C34478" s="353">
        <f>'6.3 Sustained interruptions'!K34478</f>
        <v>0</v>
      </c>
      <c r="D34478" s="353">
        <f>'6.3 Sustained interruptions'!L34478</f>
        <v>0</v>
      </c>
      <c r="E34478" s="353">
        <f>'6.3 Sustained interruptions'!N34478</f>
        <v>0</v>
      </c>
      <c r="F34478" s="353">
        <f>'6.3 Sustained interruptions'!O34478</f>
        <v>0</v>
      </c>
      <c r="G34478" s="353">
        <f>IFERROR(VLOOKUP(C34478,'6.2.4 STPIS Customer summary'!$D$12:$H$17,5,FALSE),0)</f>
        <v>0</v>
      </c>
      <c r="H34478" s="353">
        <f>IF(B34478=0,0,'6.2.4 STPIS Customer summary'!$H$17)</f>
        <v>0</v>
      </c>
      <c r="I34478" s="350" t="str">
        <f>IF(B34478=0,"",IF(ISERROR(VLOOKUP(D34478,Lookups!$F$3:$F$18,1,FALSE)),1,0))</f>
        <v/>
      </c>
      <c r="J34478" s="392" t="str">
        <f t="shared" si="1614"/>
        <v/>
      </c>
      <c r="K34478" s="392" t="str">
        <f t="shared" si="1615"/>
        <v/>
      </c>
      <c r="L34478" s="393" t="str">
        <f t="shared" si="1616"/>
        <v/>
      </c>
    </row>
    <row r="34479" spans="2:12">
      <c r="B34479" s="391">
        <f>IFERROR(VLOOKUP('6.3 Sustained interruptions'!$D34479,'Incident earliest date'!$D:$F,2,FALSE),'6.3 Sustained interruptions'!E34479*1)</f>
        <v>0</v>
      </c>
      <c r="C34479" s="353">
        <f>'6.3 Sustained interruptions'!K34479</f>
        <v>0</v>
      </c>
      <c r="D34479" s="353">
        <f>'6.3 Sustained interruptions'!L34479</f>
        <v>0</v>
      </c>
      <c r="E34479" s="353">
        <f>'6.3 Sustained interruptions'!N34479</f>
        <v>0</v>
      </c>
      <c r="F34479" s="353">
        <f>'6.3 Sustained interruptions'!O34479</f>
        <v>0</v>
      </c>
      <c r="G34479" s="353">
        <f>IFERROR(VLOOKUP(C34479,'6.2.4 STPIS Customer summary'!$D$12:$H$17,5,FALSE),0)</f>
        <v>0</v>
      </c>
      <c r="H34479" s="353">
        <f>IF(B34479=0,0,'6.2.4 STPIS Customer summary'!$H$17)</f>
        <v>0</v>
      </c>
      <c r="I34479" s="350" t="str">
        <f>IF(B34479=0,"",IF(ISERROR(VLOOKUP(D34479,Lookups!$F$3:$F$18,1,FALSE)),1,0))</f>
        <v/>
      </c>
      <c r="J34479" s="392" t="str">
        <f t="shared" si="1614"/>
        <v/>
      </c>
      <c r="K34479" s="392" t="str">
        <f t="shared" si="1615"/>
        <v/>
      </c>
      <c r="L34479" s="393" t="str">
        <f t="shared" si="1616"/>
        <v/>
      </c>
    </row>
    <row r="34480" spans="2:12">
      <c r="B34480" s="391">
        <f>IFERROR(VLOOKUP('6.3 Sustained interruptions'!$D34480,'Incident earliest date'!$D:$F,2,FALSE),'6.3 Sustained interruptions'!E34480*1)</f>
        <v>0</v>
      </c>
      <c r="C34480" s="353">
        <f>'6.3 Sustained interruptions'!K34480</f>
        <v>0</v>
      </c>
      <c r="D34480" s="353">
        <f>'6.3 Sustained interruptions'!L34480</f>
        <v>0</v>
      </c>
      <c r="E34480" s="353">
        <f>'6.3 Sustained interruptions'!N34480</f>
        <v>0</v>
      </c>
      <c r="F34480" s="353">
        <f>'6.3 Sustained interruptions'!O34480</f>
        <v>0</v>
      </c>
      <c r="G34480" s="353">
        <f>IFERROR(VLOOKUP(C34480,'6.2.4 STPIS Customer summary'!$D$12:$H$17,5,FALSE),0)</f>
        <v>0</v>
      </c>
      <c r="H34480" s="353">
        <f>IF(B34480=0,0,'6.2.4 STPIS Customer summary'!$H$17)</f>
        <v>0</v>
      </c>
      <c r="I34480" s="350" t="str">
        <f>IF(B34480=0,"",IF(ISERROR(VLOOKUP(D34480,Lookups!$F$3:$F$18,1,FALSE)),1,0))</f>
        <v/>
      </c>
      <c r="J34480" s="392" t="str">
        <f t="shared" si="1614"/>
        <v/>
      </c>
      <c r="K34480" s="392" t="str">
        <f t="shared" si="1615"/>
        <v/>
      </c>
      <c r="L34480" s="393" t="str">
        <f t="shared" si="1616"/>
        <v/>
      </c>
    </row>
    <row r="34481" spans="2:12">
      <c r="B34481" s="391">
        <f>IFERROR(VLOOKUP('6.3 Sustained interruptions'!$D34481,'Incident earliest date'!$D:$F,2,FALSE),'6.3 Sustained interruptions'!E34481*1)</f>
        <v>0</v>
      </c>
      <c r="C34481" s="353">
        <f>'6.3 Sustained interruptions'!K34481</f>
        <v>0</v>
      </c>
      <c r="D34481" s="353">
        <f>'6.3 Sustained interruptions'!L34481</f>
        <v>0</v>
      </c>
      <c r="E34481" s="353">
        <f>'6.3 Sustained interruptions'!N34481</f>
        <v>0</v>
      </c>
      <c r="F34481" s="353">
        <f>'6.3 Sustained interruptions'!O34481</f>
        <v>0</v>
      </c>
      <c r="G34481" s="353">
        <f>IFERROR(VLOOKUP(C34481,'6.2.4 STPIS Customer summary'!$D$12:$H$17,5,FALSE),0)</f>
        <v>0</v>
      </c>
      <c r="H34481" s="353">
        <f>IF(B34481=0,0,'6.2.4 STPIS Customer summary'!$H$17)</f>
        <v>0</v>
      </c>
      <c r="I34481" s="350" t="str">
        <f>IF(B34481=0,"",IF(ISERROR(VLOOKUP(D34481,Lookups!$F$3:$F$18,1,FALSE)),1,0))</f>
        <v/>
      </c>
      <c r="J34481" s="392" t="str">
        <f t="shared" si="1614"/>
        <v/>
      </c>
      <c r="K34481" s="392" t="str">
        <f t="shared" si="1615"/>
        <v/>
      </c>
      <c r="L34481" s="393" t="str">
        <f t="shared" si="1616"/>
        <v/>
      </c>
    </row>
    <row r="34482" spans="2:12">
      <c r="B34482" s="391">
        <f>IFERROR(VLOOKUP('6.3 Sustained interruptions'!$D34482,'Incident earliest date'!$D:$F,2,FALSE),'6.3 Sustained interruptions'!E34482*1)</f>
        <v>0</v>
      </c>
      <c r="C34482" s="353">
        <f>'6.3 Sustained interruptions'!K34482</f>
        <v>0</v>
      </c>
      <c r="D34482" s="353">
        <f>'6.3 Sustained interruptions'!L34482</f>
        <v>0</v>
      </c>
      <c r="E34482" s="353">
        <f>'6.3 Sustained interruptions'!N34482</f>
        <v>0</v>
      </c>
      <c r="F34482" s="353">
        <f>'6.3 Sustained interruptions'!O34482</f>
        <v>0</v>
      </c>
      <c r="G34482" s="353">
        <f>IFERROR(VLOOKUP(C34482,'6.2.4 STPIS Customer summary'!$D$12:$H$17,5,FALSE),0)</f>
        <v>0</v>
      </c>
      <c r="H34482" s="353">
        <f>IF(B34482=0,0,'6.2.4 STPIS Customer summary'!$H$17)</f>
        <v>0</v>
      </c>
      <c r="I34482" s="350" t="str">
        <f>IF(B34482=0,"",IF(ISERROR(VLOOKUP(D34482,Lookups!$F$3:$F$18,1,FALSE)),1,0))</f>
        <v/>
      </c>
      <c r="J34482" s="392" t="str">
        <f t="shared" si="1614"/>
        <v/>
      </c>
      <c r="K34482" s="392" t="str">
        <f t="shared" si="1615"/>
        <v/>
      </c>
      <c r="L34482" s="393" t="str">
        <f t="shared" si="1616"/>
        <v/>
      </c>
    </row>
    <row r="34483" spans="2:12">
      <c r="B34483" s="391">
        <f>IFERROR(VLOOKUP('6.3 Sustained interruptions'!$D34483,'Incident earliest date'!$D:$F,2,FALSE),'6.3 Sustained interruptions'!E34483*1)</f>
        <v>0</v>
      </c>
      <c r="C34483" s="353">
        <f>'6.3 Sustained interruptions'!K34483</f>
        <v>0</v>
      </c>
      <c r="D34483" s="353">
        <f>'6.3 Sustained interruptions'!L34483</f>
        <v>0</v>
      </c>
      <c r="E34483" s="353">
        <f>'6.3 Sustained interruptions'!N34483</f>
        <v>0</v>
      </c>
      <c r="F34483" s="353">
        <f>'6.3 Sustained interruptions'!O34483</f>
        <v>0</v>
      </c>
      <c r="G34483" s="353">
        <f>IFERROR(VLOOKUP(C34483,'6.2.4 STPIS Customer summary'!$D$12:$H$17,5,FALSE),0)</f>
        <v>0</v>
      </c>
      <c r="H34483" s="353">
        <f>IF(B34483=0,0,'6.2.4 STPIS Customer summary'!$H$17)</f>
        <v>0</v>
      </c>
      <c r="I34483" s="350" t="str">
        <f>IF(B34483=0,"",IF(ISERROR(VLOOKUP(D34483,Lookups!$F$3:$F$18,1,FALSE)),1,0))</f>
        <v/>
      </c>
      <c r="J34483" s="392" t="str">
        <f t="shared" si="1614"/>
        <v/>
      </c>
      <c r="K34483" s="392" t="str">
        <f t="shared" si="1615"/>
        <v/>
      </c>
      <c r="L34483" s="393" t="str">
        <f t="shared" si="1616"/>
        <v/>
      </c>
    </row>
    <row r="34484" spans="2:12">
      <c r="B34484" s="391">
        <f>IFERROR(VLOOKUP('6.3 Sustained interruptions'!$D34484,'Incident earliest date'!$D:$F,2,FALSE),'6.3 Sustained interruptions'!E34484*1)</f>
        <v>0</v>
      </c>
      <c r="C34484" s="353">
        <f>'6.3 Sustained interruptions'!K34484</f>
        <v>0</v>
      </c>
      <c r="D34484" s="353">
        <f>'6.3 Sustained interruptions'!L34484</f>
        <v>0</v>
      </c>
      <c r="E34484" s="353">
        <f>'6.3 Sustained interruptions'!N34484</f>
        <v>0</v>
      </c>
      <c r="F34484" s="353">
        <f>'6.3 Sustained interruptions'!O34484</f>
        <v>0</v>
      </c>
      <c r="G34484" s="353">
        <f>IFERROR(VLOOKUP(C34484,'6.2.4 STPIS Customer summary'!$D$12:$H$17,5,FALSE),0)</f>
        <v>0</v>
      </c>
      <c r="H34484" s="353">
        <f>IF(B34484=0,0,'6.2.4 STPIS Customer summary'!$H$17)</f>
        <v>0</v>
      </c>
      <c r="I34484" s="350" t="str">
        <f>IF(B34484=0,"",IF(ISERROR(VLOOKUP(D34484,Lookups!$F$3:$F$18,1,FALSE)),1,0))</f>
        <v/>
      </c>
      <c r="J34484" s="392" t="str">
        <f t="shared" si="1614"/>
        <v/>
      </c>
      <c r="K34484" s="392" t="str">
        <f t="shared" si="1615"/>
        <v/>
      </c>
      <c r="L34484" s="393" t="str">
        <f t="shared" si="1616"/>
        <v/>
      </c>
    </row>
    <row r="34485" spans="2:12">
      <c r="B34485" s="391">
        <f>IFERROR(VLOOKUP('6.3 Sustained interruptions'!$D34485,'Incident earliest date'!$D:$F,2,FALSE),'6.3 Sustained interruptions'!E34485*1)</f>
        <v>0</v>
      </c>
      <c r="C34485" s="353">
        <f>'6.3 Sustained interruptions'!K34485</f>
        <v>0</v>
      </c>
      <c r="D34485" s="353">
        <f>'6.3 Sustained interruptions'!L34485</f>
        <v>0</v>
      </c>
      <c r="E34485" s="353">
        <f>'6.3 Sustained interruptions'!N34485</f>
        <v>0</v>
      </c>
      <c r="F34485" s="353">
        <f>'6.3 Sustained interruptions'!O34485</f>
        <v>0</v>
      </c>
      <c r="G34485" s="353">
        <f>IFERROR(VLOOKUP(C34485,'6.2.4 STPIS Customer summary'!$D$12:$H$17,5,FALSE),0)</f>
        <v>0</v>
      </c>
      <c r="H34485" s="353">
        <f>IF(B34485=0,0,'6.2.4 STPIS Customer summary'!$H$17)</f>
        <v>0</v>
      </c>
      <c r="I34485" s="350" t="str">
        <f>IF(B34485=0,"",IF(ISERROR(VLOOKUP(D34485,Lookups!$F$3:$F$18,1,FALSE)),1,0))</f>
        <v/>
      </c>
      <c r="J34485" s="392" t="str">
        <f t="shared" si="1614"/>
        <v/>
      </c>
      <c r="K34485" s="392" t="str">
        <f t="shared" si="1615"/>
        <v/>
      </c>
      <c r="L34485" s="393" t="str">
        <f t="shared" si="1616"/>
        <v/>
      </c>
    </row>
    <row r="34486" spans="2:12">
      <c r="B34486" s="391">
        <f>IFERROR(VLOOKUP('6.3 Sustained interruptions'!$D34486,'Incident earliest date'!$D:$F,2,FALSE),'6.3 Sustained interruptions'!E34486*1)</f>
        <v>0</v>
      </c>
      <c r="C34486" s="353">
        <f>'6.3 Sustained interruptions'!K34486</f>
        <v>0</v>
      </c>
      <c r="D34486" s="353">
        <f>'6.3 Sustained interruptions'!L34486</f>
        <v>0</v>
      </c>
      <c r="E34486" s="353">
        <f>'6.3 Sustained interruptions'!N34486</f>
        <v>0</v>
      </c>
      <c r="F34486" s="353">
        <f>'6.3 Sustained interruptions'!O34486</f>
        <v>0</v>
      </c>
      <c r="G34486" s="353">
        <f>IFERROR(VLOOKUP(C34486,'6.2.4 STPIS Customer summary'!$D$12:$H$17,5,FALSE),0)</f>
        <v>0</v>
      </c>
      <c r="H34486" s="353">
        <f>IF(B34486=0,0,'6.2.4 STPIS Customer summary'!$H$17)</f>
        <v>0</v>
      </c>
      <c r="I34486" s="350" t="str">
        <f>IF(B34486=0,"",IF(ISERROR(VLOOKUP(D34486,Lookups!$F$3:$F$18,1,FALSE)),1,0))</f>
        <v/>
      </c>
      <c r="J34486" s="392" t="str">
        <f t="shared" si="1614"/>
        <v/>
      </c>
      <c r="K34486" s="392" t="str">
        <f t="shared" si="1615"/>
        <v/>
      </c>
      <c r="L34486" s="393" t="str">
        <f t="shared" si="1616"/>
        <v/>
      </c>
    </row>
    <row r="34487" spans="2:12">
      <c r="B34487" s="391">
        <f>IFERROR(VLOOKUP('6.3 Sustained interruptions'!$D34487,'Incident earliest date'!$D:$F,2,FALSE),'6.3 Sustained interruptions'!E34487*1)</f>
        <v>0</v>
      </c>
      <c r="C34487" s="353">
        <f>'6.3 Sustained interruptions'!K34487</f>
        <v>0</v>
      </c>
      <c r="D34487" s="353">
        <f>'6.3 Sustained interruptions'!L34487</f>
        <v>0</v>
      </c>
      <c r="E34487" s="353">
        <f>'6.3 Sustained interruptions'!N34487</f>
        <v>0</v>
      </c>
      <c r="F34487" s="353">
        <f>'6.3 Sustained interruptions'!O34487</f>
        <v>0</v>
      </c>
      <c r="G34487" s="353">
        <f>IFERROR(VLOOKUP(C34487,'6.2.4 STPIS Customer summary'!$D$12:$H$17,5,FALSE),0)</f>
        <v>0</v>
      </c>
      <c r="H34487" s="353">
        <f>IF(B34487=0,0,'6.2.4 STPIS Customer summary'!$H$17)</f>
        <v>0</v>
      </c>
      <c r="I34487" s="350" t="str">
        <f>IF(B34487=0,"",IF(ISERROR(VLOOKUP(D34487,Lookups!$F$3:$F$18,1,FALSE)),1,0))</f>
        <v/>
      </c>
      <c r="J34487" s="392" t="str">
        <f t="shared" si="1614"/>
        <v/>
      </c>
      <c r="K34487" s="392" t="str">
        <f t="shared" si="1615"/>
        <v/>
      </c>
      <c r="L34487" s="393" t="str">
        <f t="shared" si="1616"/>
        <v/>
      </c>
    </row>
    <row r="34488" spans="2:12">
      <c r="B34488" s="391">
        <f>IFERROR(VLOOKUP('6.3 Sustained interruptions'!$D34488,'Incident earliest date'!$D:$F,2,FALSE),'6.3 Sustained interruptions'!E34488*1)</f>
        <v>0</v>
      </c>
      <c r="C34488" s="353">
        <f>'6.3 Sustained interruptions'!K34488</f>
        <v>0</v>
      </c>
      <c r="D34488" s="353">
        <f>'6.3 Sustained interruptions'!L34488</f>
        <v>0</v>
      </c>
      <c r="E34488" s="353">
        <f>'6.3 Sustained interruptions'!N34488</f>
        <v>0</v>
      </c>
      <c r="F34488" s="353">
        <f>'6.3 Sustained interruptions'!O34488</f>
        <v>0</v>
      </c>
      <c r="G34488" s="353">
        <f>IFERROR(VLOOKUP(C34488,'6.2.4 STPIS Customer summary'!$D$12:$H$17,5,FALSE),0)</f>
        <v>0</v>
      </c>
      <c r="H34488" s="353">
        <f>IF(B34488=0,0,'6.2.4 STPIS Customer summary'!$H$17)</f>
        <v>0</v>
      </c>
      <c r="I34488" s="350" t="str">
        <f>IF(B34488=0,"",IF(ISERROR(VLOOKUP(D34488,Lookups!$F$3:$F$18,1,FALSE)),1,0))</f>
        <v/>
      </c>
      <c r="J34488" s="392" t="str">
        <f t="shared" si="1614"/>
        <v/>
      </c>
      <c r="K34488" s="392" t="str">
        <f t="shared" si="1615"/>
        <v/>
      </c>
      <c r="L34488" s="393" t="str">
        <f t="shared" si="1616"/>
        <v/>
      </c>
    </row>
    <row r="34489" spans="2:12">
      <c r="B34489" s="391">
        <f>IFERROR(VLOOKUP('6.3 Sustained interruptions'!$D34489,'Incident earliest date'!$D:$F,2,FALSE),'6.3 Sustained interruptions'!E34489*1)</f>
        <v>0</v>
      </c>
      <c r="C34489" s="353">
        <f>'6.3 Sustained interruptions'!K34489</f>
        <v>0</v>
      </c>
      <c r="D34489" s="353">
        <f>'6.3 Sustained interruptions'!L34489</f>
        <v>0</v>
      </c>
      <c r="E34489" s="353">
        <f>'6.3 Sustained interruptions'!N34489</f>
        <v>0</v>
      </c>
      <c r="F34489" s="353">
        <f>'6.3 Sustained interruptions'!O34489</f>
        <v>0</v>
      </c>
      <c r="G34489" s="353">
        <f>IFERROR(VLOOKUP(C34489,'6.2.4 STPIS Customer summary'!$D$12:$H$17,5,FALSE),0)</f>
        <v>0</v>
      </c>
      <c r="H34489" s="353">
        <f>IF(B34489=0,0,'6.2.4 STPIS Customer summary'!$H$17)</f>
        <v>0</v>
      </c>
      <c r="I34489" s="350" t="str">
        <f>IF(B34489=0,"",IF(ISERROR(VLOOKUP(D34489,Lookups!$F$3:$F$18,1,FALSE)),1,0))</f>
        <v/>
      </c>
      <c r="J34489" s="392" t="str">
        <f t="shared" si="1614"/>
        <v/>
      </c>
      <c r="K34489" s="392" t="str">
        <f t="shared" si="1615"/>
        <v/>
      </c>
      <c r="L34489" s="393" t="str">
        <f t="shared" si="1616"/>
        <v/>
      </c>
    </row>
    <row r="34490" spans="2:12">
      <c r="B34490" s="391">
        <f>IFERROR(VLOOKUP('6.3 Sustained interruptions'!$D34490,'Incident earliest date'!$D:$F,2,FALSE),'6.3 Sustained interruptions'!E34490*1)</f>
        <v>0</v>
      </c>
      <c r="C34490" s="353">
        <f>'6.3 Sustained interruptions'!K34490</f>
        <v>0</v>
      </c>
      <c r="D34490" s="353">
        <f>'6.3 Sustained interruptions'!L34490</f>
        <v>0</v>
      </c>
      <c r="E34490" s="353">
        <f>'6.3 Sustained interruptions'!N34490</f>
        <v>0</v>
      </c>
      <c r="F34490" s="353">
        <f>'6.3 Sustained interruptions'!O34490</f>
        <v>0</v>
      </c>
      <c r="G34490" s="353">
        <f>IFERROR(VLOOKUP(C34490,'6.2.4 STPIS Customer summary'!$D$12:$H$17,5,FALSE),0)</f>
        <v>0</v>
      </c>
      <c r="H34490" s="353">
        <f>IF(B34490=0,0,'6.2.4 STPIS Customer summary'!$H$17)</f>
        <v>0</v>
      </c>
      <c r="I34490" s="350" t="str">
        <f>IF(B34490=0,"",IF(ISERROR(VLOOKUP(D34490,Lookups!$F$3:$F$18,1,FALSE)),1,0))</f>
        <v/>
      </c>
      <c r="J34490" s="392" t="str">
        <f t="shared" si="1614"/>
        <v/>
      </c>
      <c r="K34490" s="392" t="str">
        <f t="shared" si="1615"/>
        <v/>
      </c>
      <c r="L34490" s="393" t="str">
        <f t="shared" si="1616"/>
        <v/>
      </c>
    </row>
    <row r="34491" spans="2:12">
      <c r="B34491" s="391">
        <f>IFERROR(VLOOKUP('6.3 Sustained interruptions'!$D34491,'Incident earliest date'!$D:$F,2,FALSE),'6.3 Sustained interruptions'!E34491*1)</f>
        <v>0</v>
      </c>
      <c r="C34491" s="353">
        <f>'6.3 Sustained interruptions'!K34491</f>
        <v>0</v>
      </c>
      <c r="D34491" s="353">
        <f>'6.3 Sustained interruptions'!L34491</f>
        <v>0</v>
      </c>
      <c r="E34491" s="353">
        <f>'6.3 Sustained interruptions'!N34491</f>
        <v>0</v>
      </c>
      <c r="F34491" s="353">
        <f>'6.3 Sustained interruptions'!O34491</f>
        <v>0</v>
      </c>
      <c r="G34491" s="353">
        <f>IFERROR(VLOOKUP(C34491,'6.2.4 STPIS Customer summary'!$D$12:$H$17,5,FALSE),0)</f>
        <v>0</v>
      </c>
      <c r="H34491" s="353">
        <f>IF(B34491=0,0,'6.2.4 STPIS Customer summary'!$H$17)</f>
        <v>0</v>
      </c>
      <c r="I34491" s="350" t="str">
        <f>IF(B34491=0,"",IF(ISERROR(VLOOKUP(D34491,Lookups!$F$3:$F$18,1,FALSE)),1,0))</f>
        <v/>
      </c>
      <c r="J34491" s="392" t="str">
        <f t="shared" si="1614"/>
        <v/>
      </c>
      <c r="K34491" s="392" t="str">
        <f t="shared" si="1615"/>
        <v/>
      </c>
      <c r="L34491" s="393" t="str">
        <f t="shared" si="1616"/>
        <v/>
      </c>
    </row>
    <row r="34492" spans="2:12">
      <c r="B34492" s="391">
        <f>IFERROR(VLOOKUP('6.3 Sustained interruptions'!$D34492,'Incident earliest date'!$D:$F,2,FALSE),'6.3 Sustained interruptions'!E34492*1)</f>
        <v>0</v>
      </c>
      <c r="C34492" s="353">
        <f>'6.3 Sustained interruptions'!K34492</f>
        <v>0</v>
      </c>
      <c r="D34492" s="353">
        <f>'6.3 Sustained interruptions'!L34492</f>
        <v>0</v>
      </c>
      <c r="E34492" s="353">
        <f>'6.3 Sustained interruptions'!N34492</f>
        <v>0</v>
      </c>
      <c r="F34492" s="353">
        <f>'6.3 Sustained interruptions'!O34492</f>
        <v>0</v>
      </c>
      <c r="G34492" s="353">
        <f>IFERROR(VLOOKUP(C34492,'6.2.4 STPIS Customer summary'!$D$12:$H$17,5,FALSE),0)</f>
        <v>0</v>
      </c>
      <c r="H34492" s="353">
        <f>IF(B34492=0,0,'6.2.4 STPIS Customer summary'!$H$17)</f>
        <v>0</v>
      </c>
      <c r="I34492" s="350" t="str">
        <f>IF(B34492=0,"",IF(ISERROR(VLOOKUP(D34492,Lookups!$F$3:$F$18,1,FALSE)),1,0))</f>
        <v/>
      </c>
      <c r="J34492" s="392" t="str">
        <f t="shared" si="1614"/>
        <v/>
      </c>
      <c r="K34492" s="392" t="str">
        <f t="shared" si="1615"/>
        <v/>
      </c>
      <c r="L34492" s="393" t="str">
        <f t="shared" si="1616"/>
        <v/>
      </c>
    </row>
    <row r="34493" spans="2:12">
      <c r="B34493" s="391">
        <f>IFERROR(VLOOKUP('6.3 Sustained interruptions'!$D34493,'Incident earliest date'!$D:$F,2,FALSE),'6.3 Sustained interruptions'!E34493*1)</f>
        <v>0</v>
      </c>
      <c r="C34493" s="353">
        <f>'6.3 Sustained interruptions'!K34493</f>
        <v>0</v>
      </c>
      <c r="D34493" s="353">
        <f>'6.3 Sustained interruptions'!L34493</f>
        <v>0</v>
      </c>
      <c r="E34493" s="353">
        <f>'6.3 Sustained interruptions'!N34493</f>
        <v>0</v>
      </c>
      <c r="F34493" s="353">
        <f>'6.3 Sustained interruptions'!O34493</f>
        <v>0</v>
      </c>
      <c r="G34493" s="353">
        <f>IFERROR(VLOOKUP(C34493,'6.2.4 STPIS Customer summary'!$D$12:$H$17,5,FALSE),0)</f>
        <v>0</v>
      </c>
      <c r="H34493" s="353">
        <f>IF(B34493=0,0,'6.2.4 STPIS Customer summary'!$H$17)</f>
        <v>0</v>
      </c>
      <c r="I34493" s="350" t="str">
        <f>IF(B34493=0,"",IF(ISERROR(VLOOKUP(D34493,Lookups!$F$3:$F$18,1,FALSE)),1,0))</f>
        <v/>
      </c>
      <c r="J34493" s="392" t="str">
        <f t="shared" si="1614"/>
        <v/>
      </c>
      <c r="K34493" s="392" t="str">
        <f t="shared" si="1615"/>
        <v/>
      </c>
      <c r="L34493" s="393" t="str">
        <f t="shared" si="1616"/>
        <v/>
      </c>
    </row>
    <row r="34494" spans="2:12">
      <c r="B34494" s="391">
        <f>IFERROR(VLOOKUP('6.3 Sustained interruptions'!$D34494,'Incident earliest date'!$D:$F,2,FALSE),'6.3 Sustained interruptions'!E34494*1)</f>
        <v>0</v>
      </c>
      <c r="C34494" s="353">
        <f>'6.3 Sustained interruptions'!K34494</f>
        <v>0</v>
      </c>
      <c r="D34494" s="353">
        <f>'6.3 Sustained interruptions'!L34494</f>
        <v>0</v>
      </c>
      <c r="E34494" s="353">
        <f>'6.3 Sustained interruptions'!N34494</f>
        <v>0</v>
      </c>
      <c r="F34494" s="353">
        <f>'6.3 Sustained interruptions'!O34494</f>
        <v>0</v>
      </c>
      <c r="G34494" s="353">
        <f>IFERROR(VLOOKUP(C34494,'6.2.4 STPIS Customer summary'!$D$12:$H$17,5,FALSE),0)</f>
        <v>0</v>
      </c>
      <c r="H34494" s="353">
        <f>IF(B34494=0,0,'6.2.4 STPIS Customer summary'!$H$17)</f>
        <v>0</v>
      </c>
      <c r="I34494" s="350" t="str">
        <f>IF(B34494=0,"",IF(ISERROR(VLOOKUP(D34494,Lookups!$F$3:$F$18,1,FALSE)),1,0))</f>
        <v/>
      </c>
      <c r="J34494" s="392" t="str">
        <f t="shared" si="1614"/>
        <v/>
      </c>
      <c r="K34494" s="392" t="str">
        <f t="shared" si="1615"/>
        <v/>
      </c>
      <c r="L34494" s="393" t="str">
        <f t="shared" si="1616"/>
        <v/>
      </c>
    </row>
    <row r="34495" spans="2:12">
      <c r="B34495" s="391">
        <f>IFERROR(VLOOKUP('6.3 Sustained interruptions'!$D34495,'Incident earliest date'!$D:$F,2,FALSE),'6.3 Sustained interruptions'!E34495*1)</f>
        <v>0</v>
      </c>
      <c r="C34495" s="353">
        <f>'6.3 Sustained interruptions'!K34495</f>
        <v>0</v>
      </c>
      <c r="D34495" s="353">
        <f>'6.3 Sustained interruptions'!L34495</f>
        <v>0</v>
      </c>
      <c r="E34495" s="353">
        <f>'6.3 Sustained interruptions'!N34495</f>
        <v>0</v>
      </c>
      <c r="F34495" s="353">
        <f>'6.3 Sustained interruptions'!O34495</f>
        <v>0</v>
      </c>
      <c r="G34495" s="353">
        <f>IFERROR(VLOOKUP(C34495,'6.2.4 STPIS Customer summary'!$D$12:$H$17,5,FALSE),0)</f>
        <v>0</v>
      </c>
      <c r="H34495" s="353">
        <f>IF(B34495=0,0,'6.2.4 STPIS Customer summary'!$H$17)</f>
        <v>0</v>
      </c>
      <c r="I34495" s="350" t="str">
        <f>IF(B34495=0,"",IF(ISERROR(VLOOKUP(D34495,Lookups!$F$3:$F$18,1,FALSE)),1,0))</f>
        <v/>
      </c>
      <c r="J34495" s="392" t="str">
        <f t="shared" si="1614"/>
        <v/>
      </c>
      <c r="K34495" s="392" t="str">
        <f t="shared" si="1615"/>
        <v/>
      </c>
      <c r="L34495" s="393" t="str">
        <f t="shared" si="1616"/>
        <v/>
      </c>
    </row>
    <row r="34496" spans="2:12">
      <c r="B34496" s="391">
        <f>IFERROR(VLOOKUP('6.3 Sustained interruptions'!$D34496,'Incident earliest date'!$D:$F,2,FALSE),'6.3 Sustained interruptions'!E34496*1)</f>
        <v>0</v>
      </c>
      <c r="C34496" s="353">
        <f>'6.3 Sustained interruptions'!K34496</f>
        <v>0</v>
      </c>
      <c r="D34496" s="353">
        <f>'6.3 Sustained interruptions'!L34496</f>
        <v>0</v>
      </c>
      <c r="E34496" s="353">
        <f>'6.3 Sustained interruptions'!N34496</f>
        <v>0</v>
      </c>
      <c r="F34496" s="353">
        <f>'6.3 Sustained interruptions'!O34496</f>
        <v>0</v>
      </c>
      <c r="G34496" s="353">
        <f>IFERROR(VLOOKUP(C34496,'6.2.4 STPIS Customer summary'!$D$12:$H$17,5,FALSE),0)</f>
        <v>0</v>
      </c>
      <c r="H34496" s="353">
        <f>IF(B34496=0,0,'6.2.4 STPIS Customer summary'!$H$17)</f>
        <v>0</v>
      </c>
      <c r="I34496" s="350" t="str">
        <f>IF(B34496=0,"",IF(ISERROR(VLOOKUP(D34496,Lookups!$F$3:$F$18,1,FALSE)),1,0))</f>
        <v/>
      </c>
      <c r="J34496" s="392" t="str">
        <f t="shared" si="1614"/>
        <v/>
      </c>
      <c r="K34496" s="392" t="str">
        <f t="shared" si="1615"/>
        <v/>
      </c>
      <c r="L34496" s="393" t="str">
        <f t="shared" si="1616"/>
        <v/>
      </c>
    </row>
    <row r="34497" spans="2:12">
      <c r="B34497" s="391">
        <f>IFERROR(VLOOKUP('6.3 Sustained interruptions'!$D34497,'Incident earliest date'!$D:$F,2,FALSE),'6.3 Sustained interruptions'!E34497*1)</f>
        <v>0</v>
      </c>
      <c r="C34497" s="353">
        <f>'6.3 Sustained interruptions'!K34497</f>
        <v>0</v>
      </c>
      <c r="D34497" s="353">
        <f>'6.3 Sustained interruptions'!L34497</f>
        <v>0</v>
      </c>
      <c r="E34497" s="353">
        <f>'6.3 Sustained interruptions'!N34497</f>
        <v>0</v>
      </c>
      <c r="F34497" s="353">
        <f>'6.3 Sustained interruptions'!O34497</f>
        <v>0</v>
      </c>
      <c r="G34497" s="353">
        <f>IFERROR(VLOOKUP(C34497,'6.2.4 STPIS Customer summary'!$D$12:$H$17,5,FALSE),0)</f>
        <v>0</v>
      </c>
      <c r="H34497" s="353">
        <f>IF(B34497=0,0,'6.2.4 STPIS Customer summary'!$H$17)</f>
        <v>0</v>
      </c>
      <c r="I34497" s="350" t="str">
        <f>IF(B34497=0,"",IF(ISERROR(VLOOKUP(D34497,Lookups!$F$3:$F$18,1,FALSE)),1,0))</f>
        <v/>
      </c>
      <c r="J34497" s="392" t="str">
        <f t="shared" si="1614"/>
        <v/>
      </c>
      <c r="K34497" s="392" t="str">
        <f t="shared" si="1615"/>
        <v/>
      </c>
      <c r="L34497" s="393" t="str">
        <f t="shared" si="1616"/>
        <v/>
      </c>
    </row>
    <row r="34498" spans="2:12">
      <c r="B34498" s="391">
        <f>IFERROR(VLOOKUP('6.3 Sustained interruptions'!$D34498,'Incident earliest date'!$D:$F,2,FALSE),'6.3 Sustained interruptions'!E34498*1)</f>
        <v>0</v>
      </c>
      <c r="C34498" s="353">
        <f>'6.3 Sustained interruptions'!K34498</f>
        <v>0</v>
      </c>
      <c r="D34498" s="353">
        <f>'6.3 Sustained interruptions'!L34498</f>
        <v>0</v>
      </c>
      <c r="E34498" s="353">
        <f>'6.3 Sustained interruptions'!N34498</f>
        <v>0</v>
      </c>
      <c r="F34498" s="353">
        <f>'6.3 Sustained interruptions'!O34498</f>
        <v>0</v>
      </c>
      <c r="G34498" s="353">
        <f>IFERROR(VLOOKUP(C34498,'6.2.4 STPIS Customer summary'!$D$12:$H$17,5,FALSE),0)</f>
        <v>0</v>
      </c>
      <c r="H34498" s="353">
        <f>IF(B34498=0,0,'6.2.4 STPIS Customer summary'!$H$17)</f>
        <v>0</v>
      </c>
      <c r="I34498" s="350" t="str">
        <f>IF(B34498=0,"",IF(ISERROR(VLOOKUP(D34498,Lookups!$F$3:$F$18,1,FALSE)),1,0))</f>
        <v/>
      </c>
      <c r="J34498" s="392" t="str">
        <f t="shared" si="1614"/>
        <v/>
      </c>
      <c r="K34498" s="392" t="str">
        <f t="shared" si="1615"/>
        <v/>
      </c>
      <c r="L34498" s="393" t="str">
        <f t="shared" si="1616"/>
        <v/>
      </c>
    </row>
    <row r="34499" spans="2:12">
      <c r="B34499" s="391">
        <f>IFERROR(VLOOKUP('6.3 Sustained interruptions'!$D34499,'Incident earliest date'!$D:$F,2,FALSE),'6.3 Sustained interruptions'!E34499*1)</f>
        <v>0</v>
      </c>
      <c r="C34499" s="353">
        <f>'6.3 Sustained interruptions'!K34499</f>
        <v>0</v>
      </c>
      <c r="D34499" s="353">
        <f>'6.3 Sustained interruptions'!L34499</f>
        <v>0</v>
      </c>
      <c r="E34499" s="353">
        <f>'6.3 Sustained interruptions'!N34499</f>
        <v>0</v>
      </c>
      <c r="F34499" s="353">
        <f>'6.3 Sustained interruptions'!O34499</f>
        <v>0</v>
      </c>
      <c r="G34499" s="353">
        <f>IFERROR(VLOOKUP(C34499,'6.2.4 STPIS Customer summary'!$D$12:$H$17,5,FALSE),0)</f>
        <v>0</v>
      </c>
      <c r="H34499" s="353">
        <f>IF(B34499=0,0,'6.2.4 STPIS Customer summary'!$H$17)</f>
        <v>0</v>
      </c>
      <c r="I34499" s="350" t="str">
        <f>IF(B34499=0,"",IF(ISERROR(VLOOKUP(D34499,Lookups!$F$3:$F$18,1,FALSE)),1,0))</f>
        <v/>
      </c>
      <c r="J34499" s="392" t="str">
        <f t="shared" si="1614"/>
        <v/>
      </c>
      <c r="K34499" s="392" t="str">
        <f t="shared" si="1615"/>
        <v/>
      </c>
      <c r="L34499" s="393" t="str">
        <f t="shared" si="1616"/>
        <v/>
      </c>
    </row>
    <row r="34500" spans="2:12">
      <c r="B34500" s="391">
        <f>IFERROR(VLOOKUP('6.3 Sustained interruptions'!$D34500,'Incident earliest date'!$D:$F,2,FALSE),'6.3 Sustained interruptions'!E34500*1)</f>
        <v>0</v>
      </c>
      <c r="C34500" s="353">
        <f>'6.3 Sustained interruptions'!K34500</f>
        <v>0</v>
      </c>
      <c r="D34500" s="353">
        <f>'6.3 Sustained interruptions'!L34500</f>
        <v>0</v>
      </c>
      <c r="E34500" s="353">
        <f>'6.3 Sustained interruptions'!N34500</f>
        <v>0</v>
      </c>
      <c r="F34500" s="353">
        <f>'6.3 Sustained interruptions'!O34500</f>
        <v>0</v>
      </c>
      <c r="G34500" s="353">
        <f>IFERROR(VLOOKUP(C34500,'6.2.4 STPIS Customer summary'!$D$12:$H$17,5,FALSE),0)</f>
        <v>0</v>
      </c>
      <c r="H34500" s="353">
        <f>IF(B34500=0,0,'6.2.4 STPIS Customer summary'!$H$17)</f>
        <v>0</v>
      </c>
      <c r="I34500" s="350" t="str">
        <f>IF(B34500=0,"",IF(ISERROR(VLOOKUP(D34500,Lookups!$F$3:$F$18,1,FALSE)),1,0))</f>
        <v/>
      </c>
      <c r="J34500" s="392" t="str">
        <f t="shared" si="1614"/>
        <v/>
      </c>
      <c r="K34500" s="392" t="str">
        <f t="shared" si="1615"/>
        <v/>
      </c>
      <c r="L34500" s="393" t="str">
        <f t="shared" si="1616"/>
        <v/>
      </c>
    </row>
    <row r="34501" spans="2:12">
      <c r="B34501" s="391">
        <f>IFERROR(VLOOKUP('6.3 Sustained interruptions'!$D34501,'Incident earliest date'!$D:$F,2,FALSE),'6.3 Sustained interruptions'!E34501*1)</f>
        <v>0</v>
      </c>
      <c r="C34501" s="353">
        <f>'6.3 Sustained interruptions'!K34501</f>
        <v>0</v>
      </c>
      <c r="D34501" s="353">
        <f>'6.3 Sustained interruptions'!L34501</f>
        <v>0</v>
      </c>
      <c r="E34501" s="353">
        <f>'6.3 Sustained interruptions'!N34501</f>
        <v>0</v>
      </c>
      <c r="F34501" s="353">
        <f>'6.3 Sustained interruptions'!O34501</f>
        <v>0</v>
      </c>
      <c r="G34501" s="353">
        <f>IFERROR(VLOOKUP(C34501,'6.2.4 STPIS Customer summary'!$D$12:$H$17,5,FALSE),0)</f>
        <v>0</v>
      </c>
      <c r="H34501" s="353">
        <f>IF(B34501=0,0,'6.2.4 STPIS Customer summary'!$H$17)</f>
        <v>0</v>
      </c>
      <c r="I34501" s="350" t="str">
        <f>IF(B34501=0,"",IF(ISERROR(VLOOKUP(D34501,Lookups!$F$3:$F$18,1,FALSE)),1,0))</f>
        <v/>
      </c>
      <c r="J34501" s="392" t="str">
        <f t="shared" si="1614"/>
        <v/>
      </c>
      <c r="K34501" s="392" t="str">
        <f t="shared" si="1615"/>
        <v/>
      </c>
      <c r="L34501" s="393" t="str">
        <f t="shared" si="1616"/>
        <v/>
      </c>
    </row>
    <row r="34502" spans="2:12">
      <c r="B34502" s="391">
        <f>IFERROR(VLOOKUP('6.3 Sustained interruptions'!$D34502,'Incident earliest date'!$D:$F,2,FALSE),'6.3 Sustained interruptions'!E34502*1)</f>
        <v>0</v>
      </c>
      <c r="C34502" s="353">
        <f>'6.3 Sustained interruptions'!K34502</f>
        <v>0</v>
      </c>
      <c r="D34502" s="353">
        <f>'6.3 Sustained interruptions'!L34502</f>
        <v>0</v>
      </c>
      <c r="E34502" s="353">
        <f>'6.3 Sustained interruptions'!N34502</f>
        <v>0</v>
      </c>
      <c r="F34502" s="353">
        <f>'6.3 Sustained interruptions'!O34502</f>
        <v>0</v>
      </c>
      <c r="G34502" s="353">
        <f>IFERROR(VLOOKUP(C34502,'6.2.4 STPIS Customer summary'!$D$12:$H$17,5,FALSE),0)</f>
        <v>0</v>
      </c>
      <c r="H34502" s="353">
        <f>IF(B34502=0,0,'6.2.4 STPIS Customer summary'!$H$17)</f>
        <v>0</v>
      </c>
      <c r="I34502" s="350" t="str">
        <f>IF(B34502=0,"",IF(ISERROR(VLOOKUP(D34502,Lookups!$F$3:$F$18,1,FALSE)),1,0))</f>
        <v/>
      </c>
      <c r="J34502" s="392" t="str">
        <f t="shared" si="1614"/>
        <v/>
      </c>
      <c r="K34502" s="392" t="str">
        <f t="shared" si="1615"/>
        <v/>
      </c>
      <c r="L34502" s="393" t="str">
        <f t="shared" si="1616"/>
        <v/>
      </c>
    </row>
    <row r="34503" spans="2:12">
      <c r="B34503" s="391">
        <f>IFERROR(VLOOKUP('6.3 Sustained interruptions'!$D34503,'Incident earliest date'!$D:$F,2,FALSE),'6.3 Sustained interruptions'!E34503*1)</f>
        <v>0</v>
      </c>
      <c r="C34503" s="353">
        <f>'6.3 Sustained interruptions'!K34503</f>
        <v>0</v>
      </c>
      <c r="D34503" s="353">
        <f>'6.3 Sustained interruptions'!L34503</f>
        <v>0</v>
      </c>
      <c r="E34503" s="353">
        <f>'6.3 Sustained interruptions'!N34503</f>
        <v>0</v>
      </c>
      <c r="F34503" s="353">
        <f>'6.3 Sustained interruptions'!O34503</f>
        <v>0</v>
      </c>
      <c r="G34503" s="353">
        <f>IFERROR(VLOOKUP(C34503,'6.2.4 STPIS Customer summary'!$D$12:$H$17,5,FALSE),0)</f>
        <v>0</v>
      </c>
      <c r="H34503" s="353">
        <f>IF(B34503=0,0,'6.2.4 STPIS Customer summary'!$H$17)</f>
        <v>0</v>
      </c>
      <c r="I34503" s="350" t="str">
        <f>IF(B34503=0,"",IF(ISERROR(VLOOKUP(D34503,Lookups!$F$3:$F$18,1,FALSE)),1,0))</f>
        <v/>
      </c>
      <c r="J34503" s="392" t="str">
        <f t="shared" si="1614"/>
        <v/>
      </c>
      <c r="K34503" s="392" t="str">
        <f t="shared" si="1615"/>
        <v/>
      </c>
      <c r="L34503" s="393" t="str">
        <f t="shared" si="1616"/>
        <v/>
      </c>
    </row>
    <row r="34504" spans="2:12">
      <c r="B34504" s="391">
        <f>IFERROR(VLOOKUP('6.3 Sustained interruptions'!$D34504,'Incident earliest date'!$D:$F,2,FALSE),'6.3 Sustained interruptions'!E34504*1)</f>
        <v>0</v>
      </c>
      <c r="C34504" s="353">
        <f>'6.3 Sustained interruptions'!K34504</f>
        <v>0</v>
      </c>
      <c r="D34504" s="353">
        <f>'6.3 Sustained interruptions'!L34504</f>
        <v>0</v>
      </c>
      <c r="E34504" s="353">
        <f>'6.3 Sustained interruptions'!N34504</f>
        <v>0</v>
      </c>
      <c r="F34504" s="353">
        <f>'6.3 Sustained interruptions'!O34504</f>
        <v>0</v>
      </c>
      <c r="G34504" s="353">
        <f>IFERROR(VLOOKUP(C34504,'6.2.4 STPIS Customer summary'!$D$12:$H$17,5,FALSE),0)</f>
        <v>0</v>
      </c>
      <c r="H34504" s="353">
        <f>IF(B34504=0,0,'6.2.4 STPIS Customer summary'!$H$17)</f>
        <v>0</v>
      </c>
      <c r="I34504" s="350" t="str">
        <f>IF(B34504=0,"",IF(ISERROR(VLOOKUP(D34504,Lookups!$F$3:$F$18,1,FALSE)),1,0))</f>
        <v/>
      </c>
      <c r="J34504" s="392" t="str">
        <f t="shared" si="1614"/>
        <v/>
      </c>
      <c r="K34504" s="392" t="str">
        <f t="shared" si="1615"/>
        <v/>
      </c>
      <c r="L34504" s="393" t="str">
        <f t="shared" si="1616"/>
        <v/>
      </c>
    </row>
    <row r="34505" spans="2:12">
      <c r="B34505" s="391">
        <f>IFERROR(VLOOKUP('6.3 Sustained interruptions'!$D34505,'Incident earliest date'!$D:$F,2,FALSE),'6.3 Sustained interruptions'!E34505*1)</f>
        <v>0</v>
      </c>
      <c r="C34505" s="353">
        <f>'6.3 Sustained interruptions'!K34505</f>
        <v>0</v>
      </c>
      <c r="D34505" s="353">
        <f>'6.3 Sustained interruptions'!L34505</f>
        <v>0</v>
      </c>
      <c r="E34505" s="353">
        <f>'6.3 Sustained interruptions'!N34505</f>
        <v>0</v>
      </c>
      <c r="F34505" s="353">
        <f>'6.3 Sustained interruptions'!O34505</f>
        <v>0</v>
      </c>
      <c r="G34505" s="353">
        <f>IFERROR(VLOOKUP(C34505,'6.2.4 STPIS Customer summary'!$D$12:$H$17,5,FALSE),0)</f>
        <v>0</v>
      </c>
      <c r="H34505" s="353">
        <f>IF(B34505=0,0,'6.2.4 STPIS Customer summary'!$H$17)</f>
        <v>0</v>
      </c>
      <c r="I34505" s="350" t="str">
        <f>IF(B34505=0,"",IF(ISERROR(VLOOKUP(D34505,Lookups!$F$3:$F$18,1,FALSE)),1,0))</f>
        <v/>
      </c>
      <c r="J34505" s="392" t="str">
        <f t="shared" si="1614"/>
        <v/>
      </c>
      <c r="K34505" s="392" t="str">
        <f t="shared" si="1615"/>
        <v/>
      </c>
      <c r="L34505" s="393" t="str">
        <f t="shared" si="1616"/>
        <v/>
      </c>
    </row>
    <row r="34506" spans="2:12">
      <c r="B34506" s="391">
        <f>IFERROR(VLOOKUP('6.3 Sustained interruptions'!$D34506,'Incident earliest date'!$D:$F,2,FALSE),'6.3 Sustained interruptions'!E34506*1)</f>
        <v>0</v>
      </c>
      <c r="C34506" s="353">
        <f>'6.3 Sustained interruptions'!K34506</f>
        <v>0</v>
      </c>
      <c r="D34506" s="353">
        <f>'6.3 Sustained interruptions'!L34506</f>
        <v>0</v>
      </c>
      <c r="E34506" s="353">
        <f>'6.3 Sustained interruptions'!N34506</f>
        <v>0</v>
      </c>
      <c r="F34506" s="353">
        <f>'6.3 Sustained interruptions'!O34506</f>
        <v>0</v>
      </c>
      <c r="G34506" s="353">
        <f>IFERROR(VLOOKUP(C34506,'6.2.4 STPIS Customer summary'!$D$12:$H$17,5,FALSE),0)</f>
        <v>0</v>
      </c>
      <c r="H34506" s="353">
        <f>IF(B34506=0,0,'6.2.4 STPIS Customer summary'!$H$17)</f>
        <v>0</v>
      </c>
      <c r="I34506" s="350" t="str">
        <f>IF(B34506=0,"",IF(ISERROR(VLOOKUP(D34506,Lookups!$F$3:$F$18,1,FALSE)),1,0))</f>
        <v/>
      </c>
      <c r="J34506" s="392" t="str">
        <f t="shared" si="1614"/>
        <v/>
      </c>
      <c r="K34506" s="392" t="str">
        <f t="shared" si="1615"/>
        <v/>
      </c>
      <c r="L34506" s="393" t="str">
        <f t="shared" si="1616"/>
        <v/>
      </c>
    </row>
    <row r="34507" spans="2:12">
      <c r="B34507" s="391">
        <f>IFERROR(VLOOKUP('6.3 Sustained interruptions'!$D34507,'Incident earliest date'!$D:$F,2,FALSE),'6.3 Sustained interruptions'!E34507*1)</f>
        <v>0</v>
      </c>
      <c r="C34507" s="353">
        <f>'6.3 Sustained interruptions'!K34507</f>
        <v>0</v>
      </c>
      <c r="D34507" s="353">
        <f>'6.3 Sustained interruptions'!L34507</f>
        <v>0</v>
      </c>
      <c r="E34507" s="353">
        <f>'6.3 Sustained interruptions'!N34507</f>
        <v>0</v>
      </c>
      <c r="F34507" s="353">
        <f>'6.3 Sustained interruptions'!O34507</f>
        <v>0</v>
      </c>
      <c r="G34507" s="353">
        <f>IFERROR(VLOOKUP(C34507,'6.2.4 STPIS Customer summary'!$D$12:$H$17,5,FALSE),0)</f>
        <v>0</v>
      </c>
      <c r="H34507" s="353">
        <f>IF(B34507=0,0,'6.2.4 STPIS Customer summary'!$H$17)</f>
        <v>0</v>
      </c>
      <c r="I34507" s="350" t="str">
        <f>IF(B34507=0,"",IF(ISERROR(VLOOKUP(D34507,Lookups!$F$3:$F$18,1,FALSE)),1,0))</f>
        <v/>
      </c>
      <c r="J34507" s="392" t="str">
        <f t="shared" si="1614"/>
        <v/>
      </c>
      <c r="K34507" s="392" t="str">
        <f t="shared" si="1615"/>
        <v/>
      </c>
      <c r="L34507" s="393" t="str">
        <f t="shared" si="1616"/>
        <v/>
      </c>
    </row>
    <row r="34508" spans="2:12">
      <c r="B34508" s="391">
        <f>IFERROR(VLOOKUP('6.3 Sustained interruptions'!$D34508,'Incident earliest date'!$D:$F,2,FALSE),'6.3 Sustained interruptions'!E34508*1)</f>
        <v>0</v>
      </c>
      <c r="C34508" s="353">
        <f>'6.3 Sustained interruptions'!K34508</f>
        <v>0</v>
      </c>
      <c r="D34508" s="353">
        <f>'6.3 Sustained interruptions'!L34508</f>
        <v>0</v>
      </c>
      <c r="E34508" s="353">
        <f>'6.3 Sustained interruptions'!N34508</f>
        <v>0</v>
      </c>
      <c r="F34508" s="353">
        <f>'6.3 Sustained interruptions'!O34508</f>
        <v>0</v>
      </c>
      <c r="G34508" s="353">
        <f>IFERROR(VLOOKUP(C34508,'6.2.4 STPIS Customer summary'!$D$12:$H$17,5,FALSE),0)</f>
        <v>0</v>
      </c>
      <c r="H34508" s="353">
        <f>IF(B34508=0,0,'6.2.4 STPIS Customer summary'!$H$17)</f>
        <v>0</v>
      </c>
      <c r="I34508" s="350" t="str">
        <f>IF(B34508=0,"",IF(ISERROR(VLOOKUP(D34508,Lookups!$F$3:$F$18,1,FALSE)),1,0))</f>
        <v/>
      </c>
      <c r="J34508" s="392" t="str">
        <f t="shared" si="1614"/>
        <v/>
      </c>
      <c r="K34508" s="392" t="str">
        <f t="shared" si="1615"/>
        <v/>
      </c>
      <c r="L34508" s="393" t="str">
        <f t="shared" si="1616"/>
        <v/>
      </c>
    </row>
    <row r="34509" spans="2:12">
      <c r="B34509" s="391">
        <f>IFERROR(VLOOKUP('6.3 Sustained interruptions'!$D34509,'Incident earliest date'!$D:$F,2,FALSE),'6.3 Sustained interruptions'!E34509*1)</f>
        <v>0</v>
      </c>
      <c r="C34509" s="353">
        <f>'6.3 Sustained interruptions'!K34509</f>
        <v>0</v>
      </c>
      <c r="D34509" s="353">
        <f>'6.3 Sustained interruptions'!L34509</f>
        <v>0</v>
      </c>
      <c r="E34509" s="353">
        <f>'6.3 Sustained interruptions'!N34509</f>
        <v>0</v>
      </c>
      <c r="F34509" s="353">
        <f>'6.3 Sustained interruptions'!O34509</f>
        <v>0</v>
      </c>
      <c r="G34509" s="353">
        <f>IFERROR(VLOOKUP(C34509,'6.2.4 STPIS Customer summary'!$D$12:$H$17,5,FALSE),0)</f>
        <v>0</v>
      </c>
      <c r="H34509" s="353">
        <f>IF(B34509=0,0,'6.2.4 STPIS Customer summary'!$H$17)</f>
        <v>0</v>
      </c>
      <c r="I34509" s="350" t="str">
        <f>IF(B34509=0,"",IF(ISERROR(VLOOKUP(D34509,Lookups!$F$3:$F$18,1,FALSE)),1,0))</f>
        <v/>
      </c>
      <c r="J34509" s="392" t="str">
        <f t="shared" si="1614"/>
        <v/>
      </c>
      <c r="K34509" s="392" t="str">
        <f t="shared" si="1615"/>
        <v/>
      </c>
      <c r="L34509" s="393" t="str">
        <f t="shared" si="1616"/>
        <v/>
      </c>
    </row>
    <row r="34510" spans="2:12">
      <c r="B34510" s="391">
        <f>IFERROR(VLOOKUP('6.3 Sustained interruptions'!$D34510,'Incident earliest date'!$D:$F,2,FALSE),'6.3 Sustained interruptions'!E34510*1)</f>
        <v>0</v>
      </c>
      <c r="C34510" s="353">
        <f>'6.3 Sustained interruptions'!K34510</f>
        <v>0</v>
      </c>
      <c r="D34510" s="353">
        <f>'6.3 Sustained interruptions'!L34510</f>
        <v>0</v>
      </c>
      <c r="E34510" s="353">
        <f>'6.3 Sustained interruptions'!N34510</f>
        <v>0</v>
      </c>
      <c r="F34510" s="353">
        <f>'6.3 Sustained interruptions'!O34510</f>
        <v>0</v>
      </c>
      <c r="G34510" s="353">
        <f>IFERROR(VLOOKUP(C34510,'6.2.4 STPIS Customer summary'!$D$12:$H$17,5,FALSE),0)</f>
        <v>0</v>
      </c>
      <c r="H34510" s="353">
        <f>IF(B34510=0,0,'6.2.4 STPIS Customer summary'!$H$17)</f>
        <v>0</v>
      </c>
      <c r="I34510" s="350" t="str">
        <f>IF(B34510=0,"",IF(ISERROR(VLOOKUP(D34510,Lookups!$F$3:$F$18,1,FALSE)),1,0))</f>
        <v/>
      </c>
      <c r="J34510" s="392" t="str">
        <f t="shared" si="1614"/>
        <v/>
      </c>
      <c r="K34510" s="392" t="str">
        <f t="shared" si="1615"/>
        <v/>
      </c>
      <c r="L34510" s="393" t="str">
        <f t="shared" si="1616"/>
        <v/>
      </c>
    </row>
    <row r="34511" spans="2:12">
      <c r="B34511" s="391">
        <f>IFERROR(VLOOKUP('6.3 Sustained interruptions'!$D34511,'Incident earliest date'!$D:$F,2,FALSE),'6.3 Sustained interruptions'!E34511*1)</f>
        <v>0</v>
      </c>
      <c r="C34511" s="353">
        <f>'6.3 Sustained interruptions'!K34511</f>
        <v>0</v>
      </c>
      <c r="D34511" s="353">
        <f>'6.3 Sustained interruptions'!L34511</f>
        <v>0</v>
      </c>
      <c r="E34511" s="353">
        <f>'6.3 Sustained interruptions'!N34511</f>
        <v>0</v>
      </c>
      <c r="F34511" s="353">
        <f>'6.3 Sustained interruptions'!O34511</f>
        <v>0</v>
      </c>
      <c r="G34511" s="353">
        <f>IFERROR(VLOOKUP(C34511,'6.2.4 STPIS Customer summary'!$D$12:$H$17,5,FALSE),0)</f>
        <v>0</v>
      </c>
      <c r="H34511" s="353">
        <f>IF(B34511=0,0,'6.2.4 STPIS Customer summary'!$H$17)</f>
        <v>0</v>
      </c>
      <c r="I34511" s="350" t="str">
        <f>IF(B34511=0,"",IF(ISERROR(VLOOKUP(D34511,Lookups!$F$3:$F$18,1,FALSE)),1,0))</f>
        <v/>
      </c>
      <c r="J34511" s="392" t="str">
        <f t="shared" si="1614"/>
        <v/>
      </c>
      <c r="K34511" s="392" t="str">
        <f t="shared" si="1615"/>
        <v/>
      </c>
      <c r="L34511" s="393" t="str">
        <f t="shared" si="1616"/>
        <v/>
      </c>
    </row>
    <row r="34512" spans="2:12">
      <c r="B34512" s="391">
        <f>IFERROR(VLOOKUP('6.3 Sustained interruptions'!$D34512,'Incident earliest date'!$D:$F,2,FALSE),'6.3 Sustained interruptions'!E34512*1)</f>
        <v>0</v>
      </c>
      <c r="C34512" s="353">
        <f>'6.3 Sustained interruptions'!K34512</f>
        <v>0</v>
      </c>
      <c r="D34512" s="353">
        <f>'6.3 Sustained interruptions'!L34512</f>
        <v>0</v>
      </c>
      <c r="E34512" s="353">
        <f>'6.3 Sustained interruptions'!N34512</f>
        <v>0</v>
      </c>
      <c r="F34512" s="353">
        <f>'6.3 Sustained interruptions'!O34512</f>
        <v>0</v>
      </c>
      <c r="G34512" s="353">
        <f>IFERROR(VLOOKUP(C34512,'6.2.4 STPIS Customer summary'!$D$12:$H$17,5,FALSE),0)</f>
        <v>0</v>
      </c>
      <c r="H34512" s="353">
        <f>IF(B34512=0,0,'6.2.4 STPIS Customer summary'!$H$17)</f>
        <v>0</v>
      </c>
      <c r="I34512" s="350" t="str">
        <f>IF(B34512=0,"",IF(ISERROR(VLOOKUP(D34512,Lookups!$F$3:$F$18,1,FALSE)),1,0))</f>
        <v/>
      </c>
      <c r="J34512" s="392" t="str">
        <f t="shared" ref="J34512:J34575" si="1617">IFERROR(F34512/G34512,"")</f>
        <v/>
      </c>
      <c r="K34512" s="392" t="str">
        <f t="shared" ref="K34512:K34575" si="1618">IFERROR(F34512/H34512,"")</f>
        <v/>
      </c>
      <c r="L34512" s="393" t="str">
        <f t="shared" ref="L34512:L34575" si="1619">IFERROR(E34512/G34512,"")</f>
        <v/>
      </c>
    </row>
    <row r="34513" spans="2:12">
      <c r="B34513" s="391">
        <f>IFERROR(VLOOKUP('6.3 Sustained interruptions'!$D34513,'Incident earliest date'!$D:$F,2,FALSE),'6.3 Sustained interruptions'!E34513*1)</f>
        <v>0</v>
      </c>
      <c r="C34513" s="353">
        <f>'6.3 Sustained interruptions'!K34513</f>
        <v>0</v>
      </c>
      <c r="D34513" s="353">
        <f>'6.3 Sustained interruptions'!L34513</f>
        <v>0</v>
      </c>
      <c r="E34513" s="353">
        <f>'6.3 Sustained interruptions'!N34513</f>
        <v>0</v>
      </c>
      <c r="F34513" s="353">
        <f>'6.3 Sustained interruptions'!O34513</f>
        <v>0</v>
      </c>
      <c r="G34513" s="353">
        <f>IFERROR(VLOOKUP(C34513,'6.2.4 STPIS Customer summary'!$D$12:$H$17,5,FALSE),0)</f>
        <v>0</v>
      </c>
      <c r="H34513" s="353">
        <f>IF(B34513=0,0,'6.2.4 STPIS Customer summary'!$H$17)</f>
        <v>0</v>
      </c>
      <c r="I34513" s="350" t="str">
        <f>IF(B34513=0,"",IF(ISERROR(VLOOKUP(D34513,Lookups!$F$3:$F$18,1,FALSE)),1,0))</f>
        <v/>
      </c>
      <c r="J34513" s="392" t="str">
        <f t="shared" si="1617"/>
        <v/>
      </c>
      <c r="K34513" s="392" t="str">
        <f t="shared" si="1618"/>
        <v/>
      </c>
      <c r="L34513" s="393" t="str">
        <f t="shared" si="1619"/>
        <v/>
      </c>
    </row>
    <row r="34514" spans="2:12">
      <c r="B34514" s="391">
        <f>IFERROR(VLOOKUP('6.3 Sustained interruptions'!$D34514,'Incident earliest date'!$D:$F,2,FALSE),'6.3 Sustained interruptions'!E34514*1)</f>
        <v>0</v>
      </c>
      <c r="C34514" s="353">
        <f>'6.3 Sustained interruptions'!K34514</f>
        <v>0</v>
      </c>
      <c r="D34514" s="353">
        <f>'6.3 Sustained interruptions'!L34514</f>
        <v>0</v>
      </c>
      <c r="E34514" s="353">
        <f>'6.3 Sustained interruptions'!N34514</f>
        <v>0</v>
      </c>
      <c r="F34514" s="353">
        <f>'6.3 Sustained interruptions'!O34514</f>
        <v>0</v>
      </c>
      <c r="G34514" s="353">
        <f>IFERROR(VLOOKUP(C34514,'6.2.4 STPIS Customer summary'!$D$12:$H$17,5,FALSE),0)</f>
        <v>0</v>
      </c>
      <c r="H34514" s="353">
        <f>IF(B34514=0,0,'6.2.4 STPIS Customer summary'!$H$17)</f>
        <v>0</v>
      </c>
      <c r="I34514" s="350" t="str">
        <f>IF(B34514=0,"",IF(ISERROR(VLOOKUP(D34514,Lookups!$F$3:$F$18,1,FALSE)),1,0))</f>
        <v/>
      </c>
      <c r="J34514" s="392" t="str">
        <f t="shared" si="1617"/>
        <v/>
      </c>
      <c r="K34514" s="392" t="str">
        <f t="shared" si="1618"/>
        <v/>
      </c>
      <c r="L34514" s="393" t="str">
        <f t="shared" si="1619"/>
        <v/>
      </c>
    </row>
    <row r="34515" spans="2:12">
      <c r="B34515" s="391">
        <f>IFERROR(VLOOKUP('6.3 Sustained interruptions'!$D34515,'Incident earliest date'!$D:$F,2,FALSE),'6.3 Sustained interruptions'!E34515*1)</f>
        <v>0</v>
      </c>
      <c r="C34515" s="353">
        <f>'6.3 Sustained interruptions'!K34515</f>
        <v>0</v>
      </c>
      <c r="D34515" s="353">
        <f>'6.3 Sustained interruptions'!L34515</f>
        <v>0</v>
      </c>
      <c r="E34515" s="353">
        <f>'6.3 Sustained interruptions'!N34515</f>
        <v>0</v>
      </c>
      <c r="F34515" s="353">
        <f>'6.3 Sustained interruptions'!O34515</f>
        <v>0</v>
      </c>
      <c r="G34515" s="353">
        <f>IFERROR(VLOOKUP(C34515,'6.2.4 STPIS Customer summary'!$D$12:$H$17,5,FALSE),0)</f>
        <v>0</v>
      </c>
      <c r="H34515" s="353">
        <f>IF(B34515=0,0,'6.2.4 STPIS Customer summary'!$H$17)</f>
        <v>0</v>
      </c>
      <c r="I34515" s="350" t="str">
        <f>IF(B34515=0,"",IF(ISERROR(VLOOKUP(D34515,Lookups!$F$3:$F$18,1,FALSE)),1,0))</f>
        <v/>
      </c>
      <c r="J34515" s="392" t="str">
        <f t="shared" si="1617"/>
        <v/>
      </c>
      <c r="K34515" s="392" t="str">
        <f t="shared" si="1618"/>
        <v/>
      </c>
      <c r="L34515" s="393" t="str">
        <f t="shared" si="1619"/>
        <v/>
      </c>
    </row>
    <row r="34516" spans="2:12">
      <c r="B34516" s="391">
        <f>IFERROR(VLOOKUP('6.3 Sustained interruptions'!$D34516,'Incident earliest date'!$D:$F,2,FALSE),'6.3 Sustained interruptions'!E34516*1)</f>
        <v>0</v>
      </c>
      <c r="C34516" s="353">
        <f>'6.3 Sustained interruptions'!K34516</f>
        <v>0</v>
      </c>
      <c r="D34516" s="353">
        <f>'6.3 Sustained interruptions'!L34516</f>
        <v>0</v>
      </c>
      <c r="E34516" s="353">
        <f>'6.3 Sustained interruptions'!N34516</f>
        <v>0</v>
      </c>
      <c r="F34516" s="353">
        <f>'6.3 Sustained interruptions'!O34516</f>
        <v>0</v>
      </c>
      <c r="G34516" s="353">
        <f>IFERROR(VLOOKUP(C34516,'6.2.4 STPIS Customer summary'!$D$12:$H$17,5,FALSE),0)</f>
        <v>0</v>
      </c>
      <c r="H34516" s="353">
        <f>IF(B34516=0,0,'6.2.4 STPIS Customer summary'!$H$17)</f>
        <v>0</v>
      </c>
      <c r="I34516" s="350" t="str">
        <f>IF(B34516=0,"",IF(ISERROR(VLOOKUP(D34516,Lookups!$F$3:$F$18,1,FALSE)),1,0))</f>
        <v/>
      </c>
      <c r="J34516" s="392" t="str">
        <f t="shared" si="1617"/>
        <v/>
      </c>
      <c r="K34516" s="392" t="str">
        <f t="shared" si="1618"/>
        <v/>
      </c>
      <c r="L34516" s="393" t="str">
        <f t="shared" si="1619"/>
        <v/>
      </c>
    </row>
    <row r="34517" spans="2:12">
      <c r="B34517" s="391">
        <f>IFERROR(VLOOKUP('6.3 Sustained interruptions'!$D34517,'Incident earliest date'!$D:$F,2,FALSE),'6.3 Sustained interruptions'!E34517*1)</f>
        <v>0</v>
      </c>
      <c r="C34517" s="353">
        <f>'6.3 Sustained interruptions'!K34517</f>
        <v>0</v>
      </c>
      <c r="D34517" s="353">
        <f>'6.3 Sustained interruptions'!L34517</f>
        <v>0</v>
      </c>
      <c r="E34517" s="353">
        <f>'6.3 Sustained interruptions'!N34517</f>
        <v>0</v>
      </c>
      <c r="F34517" s="353">
        <f>'6.3 Sustained interruptions'!O34517</f>
        <v>0</v>
      </c>
      <c r="G34517" s="353">
        <f>IFERROR(VLOOKUP(C34517,'6.2.4 STPIS Customer summary'!$D$12:$H$17,5,FALSE),0)</f>
        <v>0</v>
      </c>
      <c r="H34517" s="353">
        <f>IF(B34517=0,0,'6.2.4 STPIS Customer summary'!$H$17)</f>
        <v>0</v>
      </c>
      <c r="I34517" s="350" t="str">
        <f>IF(B34517=0,"",IF(ISERROR(VLOOKUP(D34517,Lookups!$F$3:$F$18,1,FALSE)),1,0))</f>
        <v/>
      </c>
      <c r="J34517" s="392" t="str">
        <f t="shared" si="1617"/>
        <v/>
      </c>
      <c r="K34517" s="392" t="str">
        <f t="shared" si="1618"/>
        <v/>
      </c>
      <c r="L34517" s="393" t="str">
        <f t="shared" si="1619"/>
        <v/>
      </c>
    </row>
    <row r="34518" spans="2:12">
      <c r="B34518" s="391">
        <f>IFERROR(VLOOKUP('6.3 Sustained interruptions'!$D34518,'Incident earliest date'!$D:$F,2,FALSE),'6.3 Sustained interruptions'!E34518*1)</f>
        <v>0</v>
      </c>
      <c r="C34518" s="353">
        <f>'6.3 Sustained interruptions'!K34518</f>
        <v>0</v>
      </c>
      <c r="D34518" s="353">
        <f>'6.3 Sustained interruptions'!L34518</f>
        <v>0</v>
      </c>
      <c r="E34518" s="353">
        <f>'6.3 Sustained interruptions'!N34518</f>
        <v>0</v>
      </c>
      <c r="F34518" s="353">
        <f>'6.3 Sustained interruptions'!O34518</f>
        <v>0</v>
      </c>
      <c r="G34518" s="353">
        <f>IFERROR(VLOOKUP(C34518,'6.2.4 STPIS Customer summary'!$D$12:$H$17,5,FALSE),0)</f>
        <v>0</v>
      </c>
      <c r="H34518" s="353">
        <f>IF(B34518=0,0,'6.2.4 STPIS Customer summary'!$H$17)</f>
        <v>0</v>
      </c>
      <c r="I34518" s="350" t="str">
        <f>IF(B34518=0,"",IF(ISERROR(VLOOKUP(D34518,Lookups!$F$3:$F$18,1,FALSE)),1,0))</f>
        <v/>
      </c>
      <c r="J34518" s="392" t="str">
        <f t="shared" si="1617"/>
        <v/>
      </c>
      <c r="K34518" s="392" t="str">
        <f t="shared" si="1618"/>
        <v/>
      </c>
      <c r="L34518" s="393" t="str">
        <f t="shared" si="1619"/>
        <v/>
      </c>
    </row>
    <row r="34519" spans="2:12">
      <c r="B34519" s="391">
        <f>IFERROR(VLOOKUP('6.3 Sustained interruptions'!$D34519,'Incident earliest date'!$D:$F,2,FALSE),'6.3 Sustained interruptions'!E34519*1)</f>
        <v>0</v>
      </c>
      <c r="C34519" s="353">
        <f>'6.3 Sustained interruptions'!K34519</f>
        <v>0</v>
      </c>
      <c r="D34519" s="353">
        <f>'6.3 Sustained interruptions'!L34519</f>
        <v>0</v>
      </c>
      <c r="E34519" s="353">
        <f>'6.3 Sustained interruptions'!N34519</f>
        <v>0</v>
      </c>
      <c r="F34519" s="353">
        <f>'6.3 Sustained interruptions'!O34519</f>
        <v>0</v>
      </c>
      <c r="G34519" s="353">
        <f>IFERROR(VLOOKUP(C34519,'6.2.4 STPIS Customer summary'!$D$12:$H$17,5,FALSE),0)</f>
        <v>0</v>
      </c>
      <c r="H34519" s="353">
        <f>IF(B34519=0,0,'6.2.4 STPIS Customer summary'!$H$17)</f>
        <v>0</v>
      </c>
      <c r="I34519" s="350" t="str">
        <f>IF(B34519=0,"",IF(ISERROR(VLOOKUP(D34519,Lookups!$F$3:$F$18,1,FALSE)),1,0))</f>
        <v/>
      </c>
      <c r="J34519" s="392" t="str">
        <f t="shared" si="1617"/>
        <v/>
      </c>
      <c r="K34519" s="392" t="str">
        <f t="shared" si="1618"/>
        <v/>
      </c>
      <c r="L34519" s="393" t="str">
        <f t="shared" si="1619"/>
        <v/>
      </c>
    </row>
    <row r="34520" spans="2:12">
      <c r="B34520" s="391">
        <f>IFERROR(VLOOKUP('6.3 Sustained interruptions'!$D34520,'Incident earliest date'!$D:$F,2,FALSE),'6.3 Sustained interruptions'!E34520*1)</f>
        <v>0</v>
      </c>
      <c r="C34520" s="353">
        <f>'6.3 Sustained interruptions'!K34520</f>
        <v>0</v>
      </c>
      <c r="D34520" s="353">
        <f>'6.3 Sustained interruptions'!L34520</f>
        <v>0</v>
      </c>
      <c r="E34520" s="353">
        <f>'6.3 Sustained interruptions'!N34520</f>
        <v>0</v>
      </c>
      <c r="F34520" s="353">
        <f>'6.3 Sustained interruptions'!O34520</f>
        <v>0</v>
      </c>
      <c r="G34520" s="353">
        <f>IFERROR(VLOOKUP(C34520,'6.2.4 STPIS Customer summary'!$D$12:$H$17,5,FALSE),0)</f>
        <v>0</v>
      </c>
      <c r="H34520" s="353">
        <f>IF(B34520=0,0,'6.2.4 STPIS Customer summary'!$H$17)</f>
        <v>0</v>
      </c>
      <c r="I34520" s="350" t="str">
        <f>IF(B34520=0,"",IF(ISERROR(VLOOKUP(D34520,Lookups!$F$3:$F$18,1,FALSE)),1,0))</f>
        <v/>
      </c>
      <c r="J34520" s="392" t="str">
        <f t="shared" si="1617"/>
        <v/>
      </c>
      <c r="K34520" s="392" t="str">
        <f t="shared" si="1618"/>
        <v/>
      </c>
      <c r="L34520" s="393" t="str">
        <f t="shared" si="1619"/>
        <v/>
      </c>
    </row>
    <row r="34521" spans="2:12">
      <c r="B34521" s="391">
        <f>IFERROR(VLOOKUP('6.3 Sustained interruptions'!$D34521,'Incident earliest date'!$D:$F,2,FALSE),'6.3 Sustained interruptions'!E34521*1)</f>
        <v>0</v>
      </c>
      <c r="C34521" s="353">
        <f>'6.3 Sustained interruptions'!K34521</f>
        <v>0</v>
      </c>
      <c r="D34521" s="353">
        <f>'6.3 Sustained interruptions'!L34521</f>
        <v>0</v>
      </c>
      <c r="E34521" s="353">
        <f>'6.3 Sustained interruptions'!N34521</f>
        <v>0</v>
      </c>
      <c r="F34521" s="353">
        <f>'6.3 Sustained interruptions'!O34521</f>
        <v>0</v>
      </c>
      <c r="G34521" s="353">
        <f>IFERROR(VLOOKUP(C34521,'6.2.4 STPIS Customer summary'!$D$12:$H$17,5,FALSE),0)</f>
        <v>0</v>
      </c>
      <c r="H34521" s="353">
        <f>IF(B34521=0,0,'6.2.4 STPIS Customer summary'!$H$17)</f>
        <v>0</v>
      </c>
      <c r="I34521" s="350" t="str">
        <f>IF(B34521=0,"",IF(ISERROR(VLOOKUP(D34521,Lookups!$F$3:$F$18,1,FALSE)),1,0))</f>
        <v/>
      </c>
      <c r="J34521" s="392" t="str">
        <f t="shared" si="1617"/>
        <v/>
      </c>
      <c r="K34521" s="392" t="str">
        <f t="shared" si="1618"/>
        <v/>
      </c>
      <c r="L34521" s="393" t="str">
        <f t="shared" si="1619"/>
        <v/>
      </c>
    </row>
    <row r="34522" spans="2:12">
      <c r="B34522" s="391">
        <f>IFERROR(VLOOKUP('6.3 Sustained interruptions'!$D34522,'Incident earliest date'!$D:$F,2,FALSE),'6.3 Sustained interruptions'!E34522*1)</f>
        <v>0</v>
      </c>
      <c r="C34522" s="353">
        <f>'6.3 Sustained interruptions'!K34522</f>
        <v>0</v>
      </c>
      <c r="D34522" s="353">
        <f>'6.3 Sustained interruptions'!L34522</f>
        <v>0</v>
      </c>
      <c r="E34522" s="353">
        <f>'6.3 Sustained interruptions'!N34522</f>
        <v>0</v>
      </c>
      <c r="F34522" s="353">
        <f>'6.3 Sustained interruptions'!O34522</f>
        <v>0</v>
      </c>
      <c r="G34522" s="353">
        <f>IFERROR(VLOOKUP(C34522,'6.2.4 STPIS Customer summary'!$D$12:$H$17,5,FALSE),0)</f>
        <v>0</v>
      </c>
      <c r="H34522" s="353">
        <f>IF(B34522=0,0,'6.2.4 STPIS Customer summary'!$H$17)</f>
        <v>0</v>
      </c>
      <c r="I34522" s="350" t="str">
        <f>IF(B34522=0,"",IF(ISERROR(VLOOKUP(D34522,Lookups!$F$3:$F$18,1,FALSE)),1,0))</f>
        <v/>
      </c>
      <c r="J34522" s="392" t="str">
        <f t="shared" si="1617"/>
        <v/>
      </c>
      <c r="K34522" s="392" t="str">
        <f t="shared" si="1618"/>
        <v/>
      </c>
      <c r="L34522" s="393" t="str">
        <f t="shared" si="1619"/>
        <v/>
      </c>
    </row>
    <row r="34523" spans="2:12">
      <c r="B34523" s="391">
        <f>IFERROR(VLOOKUP('6.3 Sustained interruptions'!$D34523,'Incident earliest date'!$D:$F,2,FALSE),'6.3 Sustained interruptions'!E34523*1)</f>
        <v>0</v>
      </c>
      <c r="C34523" s="353">
        <f>'6.3 Sustained interruptions'!K34523</f>
        <v>0</v>
      </c>
      <c r="D34523" s="353">
        <f>'6.3 Sustained interruptions'!L34523</f>
        <v>0</v>
      </c>
      <c r="E34523" s="353">
        <f>'6.3 Sustained interruptions'!N34523</f>
        <v>0</v>
      </c>
      <c r="F34523" s="353">
        <f>'6.3 Sustained interruptions'!O34523</f>
        <v>0</v>
      </c>
      <c r="G34523" s="353">
        <f>IFERROR(VLOOKUP(C34523,'6.2.4 STPIS Customer summary'!$D$12:$H$17,5,FALSE),0)</f>
        <v>0</v>
      </c>
      <c r="H34523" s="353">
        <f>IF(B34523=0,0,'6.2.4 STPIS Customer summary'!$H$17)</f>
        <v>0</v>
      </c>
      <c r="I34523" s="350" t="str">
        <f>IF(B34523=0,"",IF(ISERROR(VLOOKUP(D34523,Lookups!$F$3:$F$18,1,FALSE)),1,0))</f>
        <v/>
      </c>
      <c r="J34523" s="392" t="str">
        <f t="shared" si="1617"/>
        <v/>
      </c>
      <c r="K34523" s="392" t="str">
        <f t="shared" si="1618"/>
        <v/>
      </c>
      <c r="L34523" s="393" t="str">
        <f t="shared" si="1619"/>
        <v/>
      </c>
    </row>
    <row r="34524" spans="2:12">
      <c r="B34524" s="391">
        <f>IFERROR(VLOOKUP('6.3 Sustained interruptions'!$D34524,'Incident earliest date'!$D:$F,2,FALSE),'6.3 Sustained interruptions'!E34524*1)</f>
        <v>0</v>
      </c>
      <c r="C34524" s="353">
        <f>'6.3 Sustained interruptions'!K34524</f>
        <v>0</v>
      </c>
      <c r="D34524" s="353">
        <f>'6.3 Sustained interruptions'!L34524</f>
        <v>0</v>
      </c>
      <c r="E34524" s="353">
        <f>'6.3 Sustained interruptions'!N34524</f>
        <v>0</v>
      </c>
      <c r="F34524" s="353">
        <f>'6.3 Sustained interruptions'!O34524</f>
        <v>0</v>
      </c>
      <c r="G34524" s="353">
        <f>IFERROR(VLOOKUP(C34524,'6.2.4 STPIS Customer summary'!$D$12:$H$17,5,FALSE),0)</f>
        <v>0</v>
      </c>
      <c r="H34524" s="353">
        <f>IF(B34524=0,0,'6.2.4 STPIS Customer summary'!$H$17)</f>
        <v>0</v>
      </c>
      <c r="I34524" s="350" t="str">
        <f>IF(B34524=0,"",IF(ISERROR(VLOOKUP(D34524,Lookups!$F$3:$F$18,1,FALSE)),1,0))</f>
        <v/>
      </c>
      <c r="J34524" s="392" t="str">
        <f t="shared" si="1617"/>
        <v/>
      </c>
      <c r="K34524" s="392" t="str">
        <f t="shared" si="1618"/>
        <v/>
      </c>
      <c r="L34524" s="393" t="str">
        <f t="shared" si="1619"/>
        <v/>
      </c>
    </row>
    <row r="34525" spans="2:12">
      <c r="B34525" s="391">
        <f>IFERROR(VLOOKUP('6.3 Sustained interruptions'!$D34525,'Incident earliest date'!$D:$F,2,FALSE),'6.3 Sustained interruptions'!E34525*1)</f>
        <v>0</v>
      </c>
      <c r="C34525" s="353">
        <f>'6.3 Sustained interruptions'!K34525</f>
        <v>0</v>
      </c>
      <c r="D34525" s="353">
        <f>'6.3 Sustained interruptions'!L34525</f>
        <v>0</v>
      </c>
      <c r="E34525" s="353">
        <f>'6.3 Sustained interruptions'!N34525</f>
        <v>0</v>
      </c>
      <c r="F34525" s="353">
        <f>'6.3 Sustained interruptions'!O34525</f>
        <v>0</v>
      </c>
      <c r="G34525" s="353">
        <f>IFERROR(VLOOKUP(C34525,'6.2.4 STPIS Customer summary'!$D$12:$H$17,5,FALSE),0)</f>
        <v>0</v>
      </c>
      <c r="H34525" s="353">
        <f>IF(B34525=0,0,'6.2.4 STPIS Customer summary'!$H$17)</f>
        <v>0</v>
      </c>
      <c r="I34525" s="350" t="str">
        <f>IF(B34525=0,"",IF(ISERROR(VLOOKUP(D34525,Lookups!$F$3:$F$18,1,FALSE)),1,0))</f>
        <v/>
      </c>
      <c r="J34525" s="392" t="str">
        <f t="shared" si="1617"/>
        <v/>
      </c>
      <c r="K34525" s="392" t="str">
        <f t="shared" si="1618"/>
        <v/>
      </c>
      <c r="L34525" s="393" t="str">
        <f t="shared" si="1619"/>
        <v/>
      </c>
    </row>
    <row r="34526" spans="2:12">
      <c r="B34526" s="391">
        <f>IFERROR(VLOOKUP('6.3 Sustained interruptions'!$D34526,'Incident earliest date'!$D:$F,2,FALSE),'6.3 Sustained interruptions'!E34526*1)</f>
        <v>0</v>
      </c>
      <c r="C34526" s="353">
        <f>'6.3 Sustained interruptions'!K34526</f>
        <v>0</v>
      </c>
      <c r="D34526" s="353">
        <f>'6.3 Sustained interruptions'!L34526</f>
        <v>0</v>
      </c>
      <c r="E34526" s="353">
        <f>'6.3 Sustained interruptions'!N34526</f>
        <v>0</v>
      </c>
      <c r="F34526" s="353">
        <f>'6.3 Sustained interruptions'!O34526</f>
        <v>0</v>
      </c>
      <c r="G34526" s="353">
        <f>IFERROR(VLOOKUP(C34526,'6.2.4 STPIS Customer summary'!$D$12:$H$17,5,FALSE),0)</f>
        <v>0</v>
      </c>
      <c r="H34526" s="353">
        <f>IF(B34526=0,0,'6.2.4 STPIS Customer summary'!$H$17)</f>
        <v>0</v>
      </c>
      <c r="I34526" s="350" t="str">
        <f>IF(B34526=0,"",IF(ISERROR(VLOOKUP(D34526,Lookups!$F$3:$F$18,1,FALSE)),1,0))</f>
        <v/>
      </c>
      <c r="J34526" s="392" t="str">
        <f t="shared" si="1617"/>
        <v/>
      </c>
      <c r="K34526" s="392" t="str">
        <f t="shared" si="1618"/>
        <v/>
      </c>
      <c r="L34526" s="393" t="str">
        <f t="shared" si="1619"/>
        <v/>
      </c>
    </row>
    <row r="34527" spans="2:12">
      <c r="B34527" s="391">
        <f>IFERROR(VLOOKUP('6.3 Sustained interruptions'!$D34527,'Incident earliest date'!$D:$F,2,FALSE),'6.3 Sustained interruptions'!E34527*1)</f>
        <v>0</v>
      </c>
      <c r="C34527" s="353">
        <f>'6.3 Sustained interruptions'!K34527</f>
        <v>0</v>
      </c>
      <c r="D34527" s="353">
        <f>'6.3 Sustained interruptions'!L34527</f>
        <v>0</v>
      </c>
      <c r="E34527" s="353">
        <f>'6.3 Sustained interruptions'!N34527</f>
        <v>0</v>
      </c>
      <c r="F34527" s="353">
        <f>'6.3 Sustained interruptions'!O34527</f>
        <v>0</v>
      </c>
      <c r="G34527" s="353">
        <f>IFERROR(VLOOKUP(C34527,'6.2.4 STPIS Customer summary'!$D$12:$H$17,5,FALSE),0)</f>
        <v>0</v>
      </c>
      <c r="H34527" s="353">
        <f>IF(B34527=0,0,'6.2.4 STPIS Customer summary'!$H$17)</f>
        <v>0</v>
      </c>
      <c r="I34527" s="350" t="str">
        <f>IF(B34527=0,"",IF(ISERROR(VLOOKUP(D34527,Lookups!$F$3:$F$18,1,FALSE)),1,0))</f>
        <v/>
      </c>
      <c r="J34527" s="392" t="str">
        <f t="shared" si="1617"/>
        <v/>
      </c>
      <c r="K34527" s="392" t="str">
        <f t="shared" si="1618"/>
        <v/>
      </c>
      <c r="L34527" s="393" t="str">
        <f t="shared" si="1619"/>
        <v/>
      </c>
    </row>
    <row r="34528" spans="2:12">
      <c r="B34528" s="391">
        <f>IFERROR(VLOOKUP('6.3 Sustained interruptions'!$D34528,'Incident earliest date'!$D:$F,2,FALSE),'6.3 Sustained interruptions'!E34528*1)</f>
        <v>0</v>
      </c>
      <c r="C34528" s="353">
        <f>'6.3 Sustained interruptions'!K34528</f>
        <v>0</v>
      </c>
      <c r="D34528" s="353">
        <f>'6.3 Sustained interruptions'!L34528</f>
        <v>0</v>
      </c>
      <c r="E34528" s="353">
        <f>'6.3 Sustained interruptions'!N34528</f>
        <v>0</v>
      </c>
      <c r="F34528" s="353">
        <f>'6.3 Sustained interruptions'!O34528</f>
        <v>0</v>
      </c>
      <c r="G34528" s="353">
        <f>IFERROR(VLOOKUP(C34528,'6.2.4 STPIS Customer summary'!$D$12:$H$17,5,FALSE),0)</f>
        <v>0</v>
      </c>
      <c r="H34528" s="353">
        <f>IF(B34528=0,0,'6.2.4 STPIS Customer summary'!$H$17)</f>
        <v>0</v>
      </c>
      <c r="I34528" s="350" t="str">
        <f>IF(B34528=0,"",IF(ISERROR(VLOOKUP(D34528,Lookups!$F$3:$F$18,1,FALSE)),1,0))</f>
        <v/>
      </c>
      <c r="J34528" s="392" t="str">
        <f t="shared" si="1617"/>
        <v/>
      </c>
      <c r="K34528" s="392" t="str">
        <f t="shared" si="1618"/>
        <v/>
      </c>
      <c r="L34528" s="393" t="str">
        <f t="shared" si="1619"/>
        <v/>
      </c>
    </row>
    <row r="34529" spans="2:12">
      <c r="B34529" s="391">
        <f>IFERROR(VLOOKUP('6.3 Sustained interruptions'!$D34529,'Incident earliest date'!$D:$F,2,FALSE),'6.3 Sustained interruptions'!E34529*1)</f>
        <v>0</v>
      </c>
      <c r="C34529" s="353">
        <f>'6.3 Sustained interruptions'!K34529</f>
        <v>0</v>
      </c>
      <c r="D34529" s="353">
        <f>'6.3 Sustained interruptions'!L34529</f>
        <v>0</v>
      </c>
      <c r="E34529" s="353">
        <f>'6.3 Sustained interruptions'!N34529</f>
        <v>0</v>
      </c>
      <c r="F34529" s="353">
        <f>'6.3 Sustained interruptions'!O34529</f>
        <v>0</v>
      </c>
      <c r="G34529" s="353">
        <f>IFERROR(VLOOKUP(C34529,'6.2.4 STPIS Customer summary'!$D$12:$H$17,5,FALSE),0)</f>
        <v>0</v>
      </c>
      <c r="H34529" s="353">
        <f>IF(B34529=0,0,'6.2.4 STPIS Customer summary'!$H$17)</f>
        <v>0</v>
      </c>
      <c r="I34529" s="350" t="str">
        <f>IF(B34529=0,"",IF(ISERROR(VLOOKUP(D34529,Lookups!$F$3:$F$18,1,FALSE)),1,0))</f>
        <v/>
      </c>
      <c r="J34529" s="392" t="str">
        <f t="shared" si="1617"/>
        <v/>
      </c>
      <c r="K34529" s="392" t="str">
        <f t="shared" si="1618"/>
        <v/>
      </c>
      <c r="L34529" s="393" t="str">
        <f t="shared" si="1619"/>
        <v/>
      </c>
    </row>
    <row r="34530" spans="2:12">
      <c r="B34530" s="391">
        <f>IFERROR(VLOOKUP('6.3 Sustained interruptions'!$D34530,'Incident earliest date'!$D:$F,2,FALSE),'6.3 Sustained interruptions'!E34530*1)</f>
        <v>0</v>
      </c>
      <c r="C34530" s="353">
        <f>'6.3 Sustained interruptions'!K34530</f>
        <v>0</v>
      </c>
      <c r="D34530" s="353">
        <f>'6.3 Sustained interruptions'!L34530</f>
        <v>0</v>
      </c>
      <c r="E34530" s="353">
        <f>'6.3 Sustained interruptions'!N34530</f>
        <v>0</v>
      </c>
      <c r="F34530" s="353">
        <f>'6.3 Sustained interruptions'!O34530</f>
        <v>0</v>
      </c>
      <c r="G34530" s="353">
        <f>IFERROR(VLOOKUP(C34530,'6.2.4 STPIS Customer summary'!$D$12:$H$17,5,FALSE),0)</f>
        <v>0</v>
      </c>
      <c r="H34530" s="353">
        <f>IF(B34530=0,0,'6.2.4 STPIS Customer summary'!$H$17)</f>
        <v>0</v>
      </c>
      <c r="I34530" s="350" t="str">
        <f>IF(B34530=0,"",IF(ISERROR(VLOOKUP(D34530,Lookups!$F$3:$F$18,1,FALSE)),1,0))</f>
        <v/>
      </c>
      <c r="J34530" s="392" t="str">
        <f t="shared" si="1617"/>
        <v/>
      </c>
      <c r="K34530" s="392" t="str">
        <f t="shared" si="1618"/>
        <v/>
      </c>
      <c r="L34530" s="393" t="str">
        <f t="shared" si="1619"/>
        <v/>
      </c>
    </row>
    <row r="34531" spans="2:12">
      <c r="B34531" s="391">
        <f>IFERROR(VLOOKUP('6.3 Sustained interruptions'!$D34531,'Incident earliest date'!$D:$F,2,FALSE),'6.3 Sustained interruptions'!E34531*1)</f>
        <v>0</v>
      </c>
      <c r="C34531" s="353">
        <f>'6.3 Sustained interruptions'!K34531</f>
        <v>0</v>
      </c>
      <c r="D34531" s="353">
        <f>'6.3 Sustained interruptions'!L34531</f>
        <v>0</v>
      </c>
      <c r="E34531" s="353">
        <f>'6.3 Sustained interruptions'!N34531</f>
        <v>0</v>
      </c>
      <c r="F34531" s="353">
        <f>'6.3 Sustained interruptions'!O34531</f>
        <v>0</v>
      </c>
      <c r="G34531" s="353">
        <f>IFERROR(VLOOKUP(C34531,'6.2.4 STPIS Customer summary'!$D$12:$H$17,5,FALSE),0)</f>
        <v>0</v>
      </c>
      <c r="H34531" s="353">
        <f>IF(B34531=0,0,'6.2.4 STPIS Customer summary'!$H$17)</f>
        <v>0</v>
      </c>
      <c r="I34531" s="350" t="str">
        <f>IF(B34531=0,"",IF(ISERROR(VLOOKUP(D34531,Lookups!$F$3:$F$18,1,FALSE)),1,0))</f>
        <v/>
      </c>
      <c r="J34531" s="392" t="str">
        <f t="shared" si="1617"/>
        <v/>
      </c>
      <c r="K34531" s="392" t="str">
        <f t="shared" si="1618"/>
        <v/>
      </c>
      <c r="L34531" s="393" t="str">
        <f t="shared" si="1619"/>
        <v/>
      </c>
    </row>
    <row r="34532" spans="2:12">
      <c r="B34532" s="391">
        <f>IFERROR(VLOOKUP('6.3 Sustained interruptions'!$D34532,'Incident earliest date'!$D:$F,2,FALSE),'6.3 Sustained interruptions'!E34532*1)</f>
        <v>0</v>
      </c>
      <c r="C34532" s="353">
        <f>'6.3 Sustained interruptions'!K34532</f>
        <v>0</v>
      </c>
      <c r="D34532" s="353">
        <f>'6.3 Sustained interruptions'!L34532</f>
        <v>0</v>
      </c>
      <c r="E34532" s="353">
        <f>'6.3 Sustained interruptions'!N34532</f>
        <v>0</v>
      </c>
      <c r="F34532" s="353">
        <f>'6.3 Sustained interruptions'!O34532</f>
        <v>0</v>
      </c>
      <c r="G34532" s="353">
        <f>IFERROR(VLOOKUP(C34532,'6.2.4 STPIS Customer summary'!$D$12:$H$17,5,FALSE),0)</f>
        <v>0</v>
      </c>
      <c r="H34532" s="353">
        <f>IF(B34532=0,0,'6.2.4 STPIS Customer summary'!$H$17)</f>
        <v>0</v>
      </c>
      <c r="I34532" s="350" t="str">
        <f>IF(B34532=0,"",IF(ISERROR(VLOOKUP(D34532,Lookups!$F$3:$F$18,1,FALSE)),1,0))</f>
        <v/>
      </c>
      <c r="J34532" s="392" t="str">
        <f t="shared" si="1617"/>
        <v/>
      </c>
      <c r="K34532" s="392" t="str">
        <f t="shared" si="1618"/>
        <v/>
      </c>
      <c r="L34532" s="393" t="str">
        <f t="shared" si="1619"/>
        <v/>
      </c>
    </row>
    <row r="34533" spans="2:12">
      <c r="B34533" s="391">
        <f>IFERROR(VLOOKUP('6.3 Sustained interruptions'!$D34533,'Incident earliest date'!$D:$F,2,FALSE),'6.3 Sustained interruptions'!E34533*1)</f>
        <v>0</v>
      </c>
      <c r="C34533" s="353">
        <f>'6.3 Sustained interruptions'!K34533</f>
        <v>0</v>
      </c>
      <c r="D34533" s="353">
        <f>'6.3 Sustained interruptions'!L34533</f>
        <v>0</v>
      </c>
      <c r="E34533" s="353">
        <f>'6.3 Sustained interruptions'!N34533</f>
        <v>0</v>
      </c>
      <c r="F34533" s="353">
        <f>'6.3 Sustained interruptions'!O34533</f>
        <v>0</v>
      </c>
      <c r="G34533" s="353">
        <f>IFERROR(VLOOKUP(C34533,'6.2.4 STPIS Customer summary'!$D$12:$H$17,5,FALSE),0)</f>
        <v>0</v>
      </c>
      <c r="H34533" s="353">
        <f>IF(B34533=0,0,'6.2.4 STPIS Customer summary'!$H$17)</f>
        <v>0</v>
      </c>
      <c r="I34533" s="350" t="str">
        <f>IF(B34533=0,"",IF(ISERROR(VLOOKUP(D34533,Lookups!$F$3:$F$18,1,FALSE)),1,0))</f>
        <v/>
      </c>
      <c r="J34533" s="392" t="str">
        <f t="shared" si="1617"/>
        <v/>
      </c>
      <c r="K34533" s="392" t="str">
        <f t="shared" si="1618"/>
        <v/>
      </c>
      <c r="L34533" s="393" t="str">
        <f t="shared" si="1619"/>
        <v/>
      </c>
    </row>
    <row r="34534" spans="2:12">
      <c r="B34534" s="391">
        <f>IFERROR(VLOOKUP('6.3 Sustained interruptions'!$D34534,'Incident earliest date'!$D:$F,2,FALSE),'6.3 Sustained interruptions'!E34534*1)</f>
        <v>0</v>
      </c>
      <c r="C34534" s="353">
        <f>'6.3 Sustained interruptions'!K34534</f>
        <v>0</v>
      </c>
      <c r="D34534" s="353">
        <f>'6.3 Sustained interruptions'!L34534</f>
        <v>0</v>
      </c>
      <c r="E34534" s="353">
        <f>'6.3 Sustained interruptions'!N34534</f>
        <v>0</v>
      </c>
      <c r="F34534" s="353">
        <f>'6.3 Sustained interruptions'!O34534</f>
        <v>0</v>
      </c>
      <c r="G34534" s="353">
        <f>IFERROR(VLOOKUP(C34534,'6.2.4 STPIS Customer summary'!$D$12:$H$17,5,FALSE),0)</f>
        <v>0</v>
      </c>
      <c r="H34534" s="353">
        <f>IF(B34534=0,0,'6.2.4 STPIS Customer summary'!$H$17)</f>
        <v>0</v>
      </c>
      <c r="I34534" s="350" t="str">
        <f>IF(B34534=0,"",IF(ISERROR(VLOOKUP(D34534,Lookups!$F$3:$F$18,1,FALSE)),1,0))</f>
        <v/>
      </c>
      <c r="J34534" s="392" t="str">
        <f t="shared" si="1617"/>
        <v/>
      </c>
      <c r="K34534" s="392" t="str">
        <f t="shared" si="1618"/>
        <v/>
      </c>
      <c r="L34534" s="393" t="str">
        <f t="shared" si="1619"/>
        <v/>
      </c>
    </row>
    <row r="34535" spans="2:12">
      <c r="B34535" s="391">
        <f>IFERROR(VLOOKUP('6.3 Sustained interruptions'!$D34535,'Incident earliest date'!$D:$F,2,FALSE),'6.3 Sustained interruptions'!E34535*1)</f>
        <v>0</v>
      </c>
      <c r="C34535" s="353">
        <f>'6.3 Sustained interruptions'!K34535</f>
        <v>0</v>
      </c>
      <c r="D34535" s="353">
        <f>'6.3 Sustained interruptions'!L34535</f>
        <v>0</v>
      </c>
      <c r="E34535" s="353">
        <f>'6.3 Sustained interruptions'!N34535</f>
        <v>0</v>
      </c>
      <c r="F34535" s="353">
        <f>'6.3 Sustained interruptions'!O34535</f>
        <v>0</v>
      </c>
      <c r="G34535" s="353">
        <f>IFERROR(VLOOKUP(C34535,'6.2.4 STPIS Customer summary'!$D$12:$H$17,5,FALSE),0)</f>
        <v>0</v>
      </c>
      <c r="H34535" s="353">
        <f>IF(B34535=0,0,'6.2.4 STPIS Customer summary'!$H$17)</f>
        <v>0</v>
      </c>
      <c r="I34535" s="350" t="str">
        <f>IF(B34535=0,"",IF(ISERROR(VLOOKUP(D34535,Lookups!$F$3:$F$18,1,FALSE)),1,0))</f>
        <v/>
      </c>
      <c r="J34535" s="392" t="str">
        <f t="shared" si="1617"/>
        <v/>
      </c>
      <c r="K34535" s="392" t="str">
        <f t="shared" si="1618"/>
        <v/>
      </c>
      <c r="L34535" s="393" t="str">
        <f t="shared" si="1619"/>
        <v/>
      </c>
    </row>
    <row r="34536" spans="2:12">
      <c r="B34536" s="391">
        <f>IFERROR(VLOOKUP('6.3 Sustained interruptions'!$D34536,'Incident earliest date'!$D:$F,2,FALSE),'6.3 Sustained interruptions'!E34536*1)</f>
        <v>0</v>
      </c>
      <c r="C34536" s="353">
        <f>'6.3 Sustained interruptions'!K34536</f>
        <v>0</v>
      </c>
      <c r="D34536" s="353">
        <f>'6.3 Sustained interruptions'!L34536</f>
        <v>0</v>
      </c>
      <c r="E34536" s="353">
        <f>'6.3 Sustained interruptions'!N34536</f>
        <v>0</v>
      </c>
      <c r="F34536" s="353">
        <f>'6.3 Sustained interruptions'!O34536</f>
        <v>0</v>
      </c>
      <c r="G34536" s="353">
        <f>IFERROR(VLOOKUP(C34536,'6.2.4 STPIS Customer summary'!$D$12:$H$17,5,FALSE),0)</f>
        <v>0</v>
      </c>
      <c r="H34536" s="353">
        <f>IF(B34536=0,0,'6.2.4 STPIS Customer summary'!$H$17)</f>
        <v>0</v>
      </c>
      <c r="I34536" s="350" t="str">
        <f>IF(B34536=0,"",IF(ISERROR(VLOOKUP(D34536,Lookups!$F$3:$F$18,1,FALSE)),1,0))</f>
        <v/>
      </c>
      <c r="J34536" s="392" t="str">
        <f t="shared" si="1617"/>
        <v/>
      </c>
      <c r="K34536" s="392" t="str">
        <f t="shared" si="1618"/>
        <v/>
      </c>
      <c r="L34536" s="393" t="str">
        <f t="shared" si="1619"/>
        <v/>
      </c>
    </row>
    <row r="34537" spans="2:12">
      <c r="B34537" s="391">
        <f>IFERROR(VLOOKUP('6.3 Sustained interruptions'!$D34537,'Incident earliest date'!$D:$F,2,FALSE),'6.3 Sustained interruptions'!E34537*1)</f>
        <v>0</v>
      </c>
      <c r="C34537" s="353">
        <f>'6.3 Sustained interruptions'!K34537</f>
        <v>0</v>
      </c>
      <c r="D34537" s="353">
        <f>'6.3 Sustained interruptions'!L34537</f>
        <v>0</v>
      </c>
      <c r="E34537" s="353">
        <f>'6.3 Sustained interruptions'!N34537</f>
        <v>0</v>
      </c>
      <c r="F34537" s="353">
        <f>'6.3 Sustained interruptions'!O34537</f>
        <v>0</v>
      </c>
      <c r="G34537" s="353">
        <f>IFERROR(VLOOKUP(C34537,'6.2.4 STPIS Customer summary'!$D$12:$H$17,5,FALSE),0)</f>
        <v>0</v>
      </c>
      <c r="H34537" s="353">
        <f>IF(B34537=0,0,'6.2.4 STPIS Customer summary'!$H$17)</f>
        <v>0</v>
      </c>
      <c r="I34537" s="350" t="str">
        <f>IF(B34537=0,"",IF(ISERROR(VLOOKUP(D34537,Lookups!$F$3:$F$18,1,FALSE)),1,0))</f>
        <v/>
      </c>
      <c r="J34537" s="392" t="str">
        <f t="shared" si="1617"/>
        <v/>
      </c>
      <c r="K34537" s="392" t="str">
        <f t="shared" si="1618"/>
        <v/>
      </c>
      <c r="L34537" s="393" t="str">
        <f t="shared" si="1619"/>
        <v/>
      </c>
    </row>
    <row r="34538" spans="2:12">
      <c r="B34538" s="391">
        <f>IFERROR(VLOOKUP('6.3 Sustained interruptions'!$D34538,'Incident earliest date'!$D:$F,2,FALSE),'6.3 Sustained interruptions'!E34538*1)</f>
        <v>0</v>
      </c>
      <c r="C34538" s="353">
        <f>'6.3 Sustained interruptions'!K34538</f>
        <v>0</v>
      </c>
      <c r="D34538" s="353">
        <f>'6.3 Sustained interruptions'!L34538</f>
        <v>0</v>
      </c>
      <c r="E34538" s="353">
        <f>'6.3 Sustained interruptions'!N34538</f>
        <v>0</v>
      </c>
      <c r="F34538" s="353">
        <f>'6.3 Sustained interruptions'!O34538</f>
        <v>0</v>
      </c>
      <c r="G34538" s="353">
        <f>IFERROR(VLOOKUP(C34538,'6.2.4 STPIS Customer summary'!$D$12:$H$17,5,FALSE),0)</f>
        <v>0</v>
      </c>
      <c r="H34538" s="353">
        <f>IF(B34538=0,0,'6.2.4 STPIS Customer summary'!$H$17)</f>
        <v>0</v>
      </c>
      <c r="I34538" s="350" t="str">
        <f>IF(B34538=0,"",IF(ISERROR(VLOOKUP(D34538,Lookups!$F$3:$F$18,1,FALSE)),1,0))</f>
        <v/>
      </c>
      <c r="J34538" s="392" t="str">
        <f t="shared" si="1617"/>
        <v/>
      </c>
      <c r="K34538" s="392" t="str">
        <f t="shared" si="1618"/>
        <v/>
      </c>
      <c r="L34538" s="393" t="str">
        <f t="shared" si="1619"/>
        <v/>
      </c>
    </row>
    <row r="34539" spans="2:12">
      <c r="B34539" s="391">
        <f>IFERROR(VLOOKUP('6.3 Sustained interruptions'!$D34539,'Incident earliest date'!$D:$F,2,FALSE),'6.3 Sustained interruptions'!E34539*1)</f>
        <v>0</v>
      </c>
      <c r="C34539" s="353">
        <f>'6.3 Sustained interruptions'!K34539</f>
        <v>0</v>
      </c>
      <c r="D34539" s="353">
        <f>'6.3 Sustained interruptions'!L34539</f>
        <v>0</v>
      </c>
      <c r="E34539" s="353">
        <f>'6.3 Sustained interruptions'!N34539</f>
        <v>0</v>
      </c>
      <c r="F34539" s="353">
        <f>'6.3 Sustained interruptions'!O34539</f>
        <v>0</v>
      </c>
      <c r="G34539" s="353">
        <f>IFERROR(VLOOKUP(C34539,'6.2.4 STPIS Customer summary'!$D$12:$H$17,5,FALSE),0)</f>
        <v>0</v>
      </c>
      <c r="H34539" s="353">
        <f>IF(B34539=0,0,'6.2.4 STPIS Customer summary'!$H$17)</f>
        <v>0</v>
      </c>
      <c r="I34539" s="350" t="str">
        <f>IF(B34539=0,"",IF(ISERROR(VLOOKUP(D34539,Lookups!$F$3:$F$18,1,FALSE)),1,0))</f>
        <v/>
      </c>
      <c r="J34539" s="392" t="str">
        <f t="shared" si="1617"/>
        <v/>
      </c>
      <c r="K34539" s="392" t="str">
        <f t="shared" si="1618"/>
        <v/>
      </c>
      <c r="L34539" s="393" t="str">
        <f t="shared" si="1619"/>
        <v/>
      </c>
    </row>
    <row r="34540" spans="2:12">
      <c r="B34540" s="391">
        <f>IFERROR(VLOOKUP('6.3 Sustained interruptions'!$D34540,'Incident earliest date'!$D:$F,2,FALSE),'6.3 Sustained interruptions'!E34540*1)</f>
        <v>0</v>
      </c>
      <c r="C34540" s="353">
        <f>'6.3 Sustained interruptions'!K34540</f>
        <v>0</v>
      </c>
      <c r="D34540" s="353">
        <f>'6.3 Sustained interruptions'!L34540</f>
        <v>0</v>
      </c>
      <c r="E34540" s="353">
        <f>'6.3 Sustained interruptions'!N34540</f>
        <v>0</v>
      </c>
      <c r="F34540" s="353">
        <f>'6.3 Sustained interruptions'!O34540</f>
        <v>0</v>
      </c>
      <c r="G34540" s="353">
        <f>IFERROR(VLOOKUP(C34540,'6.2.4 STPIS Customer summary'!$D$12:$H$17,5,FALSE),0)</f>
        <v>0</v>
      </c>
      <c r="H34540" s="353">
        <f>IF(B34540=0,0,'6.2.4 STPIS Customer summary'!$H$17)</f>
        <v>0</v>
      </c>
      <c r="I34540" s="350" t="str">
        <f>IF(B34540=0,"",IF(ISERROR(VLOOKUP(D34540,Lookups!$F$3:$F$18,1,FALSE)),1,0))</f>
        <v/>
      </c>
      <c r="J34540" s="392" t="str">
        <f t="shared" si="1617"/>
        <v/>
      </c>
      <c r="K34540" s="392" t="str">
        <f t="shared" si="1618"/>
        <v/>
      </c>
      <c r="L34540" s="393" t="str">
        <f t="shared" si="1619"/>
        <v/>
      </c>
    </row>
    <row r="34541" spans="2:12">
      <c r="B34541" s="391">
        <f>IFERROR(VLOOKUP('6.3 Sustained interruptions'!$D34541,'Incident earliest date'!$D:$F,2,FALSE),'6.3 Sustained interruptions'!E34541*1)</f>
        <v>0</v>
      </c>
      <c r="C34541" s="353">
        <f>'6.3 Sustained interruptions'!K34541</f>
        <v>0</v>
      </c>
      <c r="D34541" s="353">
        <f>'6.3 Sustained interruptions'!L34541</f>
        <v>0</v>
      </c>
      <c r="E34541" s="353">
        <f>'6.3 Sustained interruptions'!N34541</f>
        <v>0</v>
      </c>
      <c r="F34541" s="353">
        <f>'6.3 Sustained interruptions'!O34541</f>
        <v>0</v>
      </c>
      <c r="G34541" s="353">
        <f>IFERROR(VLOOKUP(C34541,'6.2.4 STPIS Customer summary'!$D$12:$H$17,5,FALSE),0)</f>
        <v>0</v>
      </c>
      <c r="H34541" s="353">
        <f>IF(B34541=0,0,'6.2.4 STPIS Customer summary'!$H$17)</f>
        <v>0</v>
      </c>
      <c r="I34541" s="350" t="str">
        <f>IF(B34541=0,"",IF(ISERROR(VLOOKUP(D34541,Lookups!$F$3:$F$18,1,FALSE)),1,0))</f>
        <v/>
      </c>
      <c r="J34541" s="392" t="str">
        <f t="shared" si="1617"/>
        <v/>
      </c>
      <c r="K34541" s="392" t="str">
        <f t="shared" si="1618"/>
        <v/>
      </c>
      <c r="L34541" s="393" t="str">
        <f t="shared" si="1619"/>
        <v/>
      </c>
    </row>
    <row r="34542" spans="2:12">
      <c r="B34542" s="391">
        <f>IFERROR(VLOOKUP('6.3 Sustained interruptions'!$D34542,'Incident earliest date'!$D:$F,2,FALSE),'6.3 Sustained interruptions'!E34542*1)</f>
        <v>0</v>
      </c>
      <c r="C34542" s="353">
        <f>'6.3 Sustained interruptions'!K34542</f>
        <v>0</v>
      </c>
      <c r="D34542" s="353">
        <f>'6.3 Sustained interruptions'!L34542</f>
        <v>0</v>
      </c>
      <c r="E34542" s="353">
        <f>'6.3 Sustained interruptions'!N34542</f>
        <v>0</v>
      </c>
      <c r="F34542" s="353">
        <f>'6.3 Sustained interruptions'!O34542</f>
        <v>0</v>
      </c>
      <c r="G34542" s="353">
        <f>IFERROR(VLOOKUP(C34542,'6.2.4 STPIS Customer summary'!$D$12:$H$17,5,FALSE),0)</f>
        <v>0</v>
      </c>
      <c r="H34542" s="353">
        <f>IF(B34542=0,0,'6.2.4 STPIS Customer summary'!$H$17)</f>
        <v>0</v>
      </c>
      <c r="I34542" s="350" t="str">
        <f>IF(B34542=0,"",IF(ISERROR(VLOOKUP(D34542,Lookups!$F$3:$F$18,1,FALSE)),1,0))</f>
        <v/>
      </c>
      <c r="J34542" s="392" t="str">
        <f t="shared" si="1617"/>
        <v/>
      </c>
      <c r="K34542" s="392" t="str">
        <f t="shared" si="1618"/>
        <v/>
      </c>
      <c r="L34542" s="393" t="str">
        <f t="shared" si="1619"/>
        <v/>
      </c>
    </row>
    <row r="34543" spans="2:12">
      <c r="B34543" s="391">
        <f>IFERROR(VLOOKUP('6.3 Sustained interruptions'!$D34543,'Incident earliest date'!$D:$F,2,FALSE),'6.3 Sustained interruptions'!E34543*1)</f>
        <v>0</v>
      </c>
      <c r="C34543" s="353">
        <f>'6.3 Sustained interruptions'!K34543</f>
        <v>0</v>
      </c>
      <c r="D34543" s="353">
        <f>'6.3 Sustained interruptions'!L34543</f>
        <v>0</v>
      </c>
      <c r="E34543" s="353">
        <f>'6.3 Sustained interruptions'!N34543</f>
        <v>0</v>
      </c>
      <c r="F34543" s="353">
        <f>'6.3 Sustained interruptions'!O34543</f>
        <v>0</v>
      </c>
      <c r="G34543" s="353">
        <f>IFERROR(VLOOKUP(C34543,'6.2.4 STPIS Customer summary'!$D$12:$H$17,5,FALSE),0)</f>
        <v>0</v>
      </c>
      <c r="H34543" s="353">
        <f>IF(B34543=0,0,'6.2.4 STPIS Customer summary'!$H$17)</f>
        <v>0</v>
      </c>
      <c r="I34543" s="350" t="str">
        <f>IF(B34543=0,"",IF(ISERROR(VLOOKUP(D34543,Lookups!$F$3:$F$18,1,FALSE)),1,0))</f>
        <v/>
      </c>
      <c r="J34543" s="392" t="str">
        <f t="shared" si="1617"/>
        <v/>
      </c>
      <c r="K34543" s="392" t="str">
        <f t="shared" si="1618"/>
        <v/>
      </c>
      <c r="L34543" s="393" t="str">
        <f t="shared" si="1619"/>
        <v/>
      </c>
    </row>
    <row r="34544" spans="2:12">
      <c r="B34544" s="391">
        <f>IFERROR(VLOOKUP('6.3 Sustained interruptions'!$D34544,'Incident earliest date'!$D:$F,2,FALSE),'6.3 Sustained interruptions'!E34544*1)</f>
        <v>0</v>
      </c>
      <c r="C34544" s="353">
        <f>'6.3 Sustained interruptions'!K34544</f>
        <v>0</v>
      </c>
      <c r="D34544" s="353">
        <f>'6.3 Sustained interruptions'!L34544</f>
        <v>0</v>
      </c>
      <c r="E34544" s="353">
        <f>'6.3 Sustained interruptions'!N34544</f>
        <v>0</v>
      </c>
      <c r="F34544" s="353">
        <f>'6.3 Sustained interruptions'!O34544</f>
        <v>0</v>
      </c>
      <c r="G34544" s="353">
        <f>IFERROR(VLOOKUP(C34544,'6.2.4 STPIS Customer summary'!$D$12:$H$17,5,FALSE),0)</f>
        <v>0</v>
      </c>
      <c r="H34544" s="353">
        <f>IF(B34544=0,0,'6.2.4 STPIS Customer summary'!$H$17)</f>
        <v>0</v>
      </c>
      <c r="I34544" s="350" t="str">
        <f>IF(B34544=0,"",IF(ISERROR(VLOOKUP(D34544,Lookups!$F$3:$F$18,1,FALSE)),1,0))</f>
        <v/>
      </c>
      <c r="J34544" s="392" t="str">
        <f t="shared" si="1617"/>
        <v/>
      </c>
      <c r="K34544" s="392" t="str">
        <f t="shared" si="1618"/>
        <v/>
      </c>
      <c r="L34544" s="393" t="str">
        <f t="shared" si="1619"/>
        <v/>
      </c>
    </row>
    <row r="34545" spans="2:12">
      <c r="B34545" s="391">
        <f>IFERROR(VLOOKUP('6.3 Sustained interruptions'!$D34545,'Incident earliest date'!$D:$F,2,FALSE),'6.3 Sustained interruptions'!E34545*1)</f>
        <v>0</v>
      </c>
      <c r="C34545" s="353">
        <f>'6.3 Sustained interruptions'!K34545</f>
        <v>0</v>
      </c>
      <c r="D34545" s="353">
        <f>'6.3 Sustained interruptions'!L34545</f>
        <v>0</v>
      </c>
      <c r="E34545" s="353">
        <f>'6.3 Sustained interruptions'!N34545</f>
        <v>0</v>
      </c>
      <c r="F34545" s="353">
        <f>'6.3 Sustained interruptions'!O34545</f>
        <v>0</v>
      </c>
      <c r="G34545" s="353">
        <f>IFERROR(VLOOKUP(C34545,'6.2.4 STPIS Customer summary'!$D$12:$H$17,5,FALSE),0)</f>
        <v>0</v>
      </c>
      <c r="H34545" s="353">
        <f>IF(B34545=0,0,'6.2.4 STPIS Customer summary'!$H$17)</f>
        <v>0</v>
      </c>
      <c r="I34545" s="350" t="str">
        <f>IF(B34545=0,"",IF(ISERROR(VLOOKUP(D34545,Lookups!$F$3:$F$18,1,FALSE)),1,0))</f>
        <v/>
      </c>
      <c r="J34545" s="392" t="str">
        <f t="shared" si="1617"/>
        <v/>
      </c>
      <c r="K34545" s="392" t="str">
        <f t="shared" si="1618"/>
        <v/>
      </c>
      <c r="L34545" s="393" t="str">
        <f t="shared" si="1619"/>
        <v/>
      </c>
    </row>
    <row r="34546" spans="2:12">
      <c r="B34546" s="391">
        <f>IFERROR(VLOOKUP('6.3 Sustained interruptions'!$D34546,'Incident earliest date'!$D:$F,2,FALSE),'6.3 Sustained interruptions'!E34546*1)</f>
        <v>0</v>
      </c>
      <c r="C34546" s="353">
        <f>'6.3 Sustained interruptions'!K34546</f>
        <v>0</v>
      </c>
      <c r="D34546" s="353">
        <f>'6.3 Sustained interruptions'!L34546</f>
        <v>0</v>
      </c>
      <c r="E34546" s="353">
        <f>'6.3 Sustained interruptions'!N34546</f>
        <v>0</v>
      </c>
      <c r="F34546" s="353">
        <f>'6.3 Sustained interruptions'!O34546</f>
        <v>0</v>
      </c>
      <c r="G34546" s="353">
        <f>IFERROR(VLOOKUP(C34546,'6.2.4 STPIS Customer summary'!$D$12:$H$17,5,FALSE),0)</f>
        <v>0</v>
      </c>
      <c r="H34546" s="353">
        <f>IF(B34546=0,0,'6.2.4 STPIS Customer summary'!$H$17)</f>
        <v>0</v>
      </c>
      <c r="I34546" s="350" t="str">
        <f>IF(B34546=0,"",IF(ISERROR(VLOOKUP(D34546,Lookups!$F$3:$F$18,1,FALSE)),1,0))</f>
        <v/>
      </c>
      <c r="J34546" s="392" t="str">
        <f t="shared" si="1617"/>
        <v/>
      </c>
      <c r="K34546" s="392" t="str">
        <f t="shared" si="1618"/>
        <v/>
      </c>
      <c r="L34546" s="393" t="str">
        <f t="shared" si="1619"/>
        <v/>
      </c>
    </row>
    <row r="34547" spans="2:12">
      <c r="B34547" s="391">
        <f>IFERROR(VLOOKUP('6.3 Sustained interruptions'!$D34547,'Incident earliest date'!$D:$F,2,FALSE),'6.3 Sustained interruptions'!E34547*1)</f>
        <v>0</v>
      </c>
      <c r="C34547" s="353">
        <f>'6.3 Sustained interruptions'!K34547</f>
        <v>0</v>
      </c>
      <c r="D34547" s="353">
        <f>'6.3 Sustained interruptions'!L34547</f>
        <v>0</v>
      </c>
      <c r="E34547" s="353">
        <f>'6.3 Sustained interruptions'!N34547</f>
        <v>0</v>
      </c>
      <c r="F34547" s="353">
        <f>'6.3 Sustained interruptions'!O34547</f>
        <v>0</v>
      </c>
      <c r="G34547" s="353">
        <f>IFERROR(VLOOKUP(C34547,'6.2.4 STPIS Customer summary'!$D$12:$H$17,5,FALSE),0)</f>
        <v>0</v>
      </c>
      <c r="H34547" s="353">
        <f>IF(B34547=0,0,'6.2.4 STPIS Customer summary'!$H$17)</f>
        <v>0</v>
      </c>
      <c r="I34547" s="350" t="str">
        <f>IF(B34547=0,"",IF(ISERROR(VLOOKUP(D34547,Lookups!$F$3:$F$18,1,FALSE)),1,0))</f>
        <v/>
      </c>
      <c r="J34547" s="392" t="str">
        <f t="shared" si="1617"/>
        <v/>
      </c>
      <c r="K34547" s="392" t="str">
        <f t="shared" si="1618"/>
        <v/>
      </c>
      <c r="L34547" s="393" t="str">
        <f t="shared" si="1619"/>
        <v/>
      </c>
    </row>
    <row r="34548" spans="2:12">
      <c r="B34548" s="391">
        <f>IFERROR(VLOOKUP('6.3 Sustained interruptions'!$D34548,'Incident earliest date'!$D:$F,2,FALSE),'6.3 Sustained interruptions'!E34548*1)</f>
        <v>0</v>
      </c>
      <c r="C34548" s="353">
        <f>'6.3 Sustained interruptions'!K34548</f>
        <v>0</v>
      </c>
      <c r="D34548" s="353">
        <f>'6.3 Sustained interruptions'!L34548</f>
        <v>0</v>
      </c>
      <c r="E34548" s="353">
        <f>'6.3 Sustained interruptions'!N34548</f>
        <v>0</v>
      </c>
      <c r="F34548" s="353">
        <f>'6.3 Sustained interruptions'!O34548</f>
        <v>0</v>
      </c>
      <c r="G34548" s="353">
        <f>IFERROR(VLOOKUP(C34548,'6.2.4 STPIS Customer summary'!$D$12:$H$17,5,FALSE),0)</f>
        <v>0</v>
      </c>
      <c r="H34548" s="353">
        <f>IF(B34548=0,0,'6.2.4 STPIS Customer summary'!$H$17)</f>
        <v>0</v>
      </c>
      <c r="I34548" s="350" t="str">
        <f>IF(B34548=0,"",IF(ISERROR(VLOOKUP(D34548,Lookups!$F$3:$F$18,1,FALSE)),1,0))</f>
        <v/>
      </c>
      <c r="J34548" s="392" t="str">
        <f t="shared" si="1617"/>
        <v/>
      </c>
      <c r="K34548" s="392" t="str">
        <f t="shared" si="1618"/>
        <v/>
      </c>
      <c r="L34548" s="393" t="str">
        <f t="shared" si="1619"/>
        <v/>
      </c>
    </row>
    <row r="34549" spans="2:12">
      <c r="B34549" s="391">
        <f>IFERROR(VLOOKUP('6.3 Sustained interruptions'!$D34549,'Incident earliest date'!$D:$F,2,FALSE),'6.3 Sustained interruptions'!E34549*1)</f>
        <v>0</v>
      </c>
      <c r="C34549" s="353">
        <f>'6.3 Sustained interruptions'!K34549</f>
        <v>0</v>
      </c>
      <c r="D34549" s="353">
        <f>'6.3 Sustained interruptions'!L34549</f>
        <v>0</v>
      </c>
      <c r="E34549" s="353">
        <f>'6.3 Sustained interruptions'!N34549</f>
        <v>0</v>
      </c>
      <c r="F34549" s="353">
        <f>'6.3 Sustained interruptions'!O34549</f>
        <v>0</v>
      </c>
      <c r="G34549" s="353">
        <f>IFERROR(VLOOKUP(C34549,'6.2.4 STPIS Customer summary'!$D$12:$H$17,5,FALSE),0)</f>
        <v>0</v>
      </c>
      <c r="H34549" s="353">
        <f>IF(B34549=0,0,'6.2.4 STPIS Customer summary'!$H$17)</f>
        <v>0</v>
      </c>
      <c r="I34549" s="350" t="str">
        <f>IF(B34549=0,"",IF(ISERROR(VLOOKUP(D34549,Lookups!$F$3:$F$18,1,FALSE)),1,0))</f>
        <v/>
      </c>
      <c r="J34549" s="392" t="str">
        <f t="shared" si="1617"/>
        <v/>
      </c>
      <c r="K34549" s="392" t="str">
        <f t="shared" si="1618"/>
        <v/>
      </c>
      <c r="L34549" s="393" t="str">
        <f t="shared" si="1619"/>
        <v/>
      </c>
    </row>
    <row r="34550" spans="2:12">
      <c r="B34550" s="391">
        <f>IFERROR(VLOOKUP('6.3 Sustained interruptions'!$D34550,'Incident earliest date'!$D:$F,2,FALSE),'6.3 Sustained interruptions'!E34550*1)</f>
        <v>0</v>
      </c>
      <c r="C34550" s="353">
        <f>'6.3 Sustained interruptions'!K34550</f>
        <v>0</v>
      </c>
      <c r="D34550" s="353">
        <f>'6.3 Sustained interruptions'!L34550</f>
        <v>0</v>
      </c>
      <c r="E34550" s="353">
        <f>'6.3 Sustained interruptions'!N34550</f>
        <v>0</v>
      </c>
      <c r="F34550" s="353">
        <f>'6.3 Sustained interruptions'!O34550</f>
        <v>0</v>
      </c>
      <c r="G34550" s="353">
        <f>IFERROR(VLOOKUP(C34550,'6.2.4 STPIS Customer summary'!$D$12:$H$17,5,FALSE),0)</f>
        <v>0</v>
      </c>
      <c r="H34550" s="353">
        <f>IF(B34550=0,0,'6.2.4 STPIS Customer summary'!$H$17)</f>
        <v>0</v>
      </c>
      <c r="I34550" s="350" t="str">
        <f>IF(B34550=0,"",IF(ISERROR(VLOOKUP(D34550,Lookups!$F$3:$F$18,1,FALSE)),1,0))</f>
        <v/>
      </c>
      <c r="J34550" s="392" t="str">
        <f t="shared" si="1617"/>
        <v/>
      </c>
      <c r="K34550" s="392" t="str">
        <f t="shared" si="1618"/>
        <v/>
      </c>
      <c r="L34550" s="393" t="str">
        <f t="shared" si="1619"/>
        <v/>
      </c>
    </row>
    <row r="34551" spans="2:12">
      <c r="B34551" s="391">
        <f>IFERROR(VLOOKUP('6.3 Sustained interruptions'!$D34551,'Incident earliest date'!$D:$F,2,FALSE),'6.3 Sustained interruptions'!E34551*1)</f>
        <v>0</v>
      </c>
      <c r="C34551" s="353">
        <f>'6.3 Sustained interruptions'!K34551</f>
        <v>0</v>
      </c>
      <c r="D34551" s="353">
        <f>'6.3 Sustained interruptions'!L34551</f>
        <v>0</v>
      </c>
      <c r="E34551" s="353">
        <f>'6.3 Sustained interruptions'!N34551</f>
        <v>0</v>
      </c>
      <c r="F34551" s="353">
        <f>'6.3 Sustained interruptions'!O34551</f>
        <v>0</v>
      </c>
      <c r="G34551" s="353">
        <f>IFERROR(VLOOKUP(C34551,'6.2.4 STPIS Customer summary'!$D$12:$H$17,5,FALSE),0)</f>
        <v>0</v>
      </c>
      <c r="H34551" s="353">
        <f>IF(B34551=0,0,'6.2.4 STPIS Customer summary'!$H$17)</f>
        <v>0</v>
      </c>
      <c r="I34551" s="350" t="str">
        <f>IF(B34551=0,"",IF(ISERROR(VLOOKUP(D34551,Lookups!$F$3:$F$18,1,FALSE)),1,0))</f>
        <v/>
      </c>
      <c r="J34551" s="392" t="str">
        <f t="shared" si="1617"/>
        <v/>
      </c>
      <c r="K34551" s="392" t="str">
        <f t="shared" si="1618"/>
        <v/>
      </c>
      <c r="L34551" s="393" t="str">
        <f t="shared" si="1619"/>
        <v/>
      </c>
    </row>
    <row r="34552" spans="2:12">
      <c r="B34552" s="391">
        <f>IFERROR(VLOOKUP('6.3 Sustained interruptions'!$D34552,'Incident earliest date'!$D:$F,2,FALSE),'6.3 Sustained interruptions'!E34552*1)</f>
        <v>0</v>
      </c>
      <c r="C34552" s="353">
        <f>'6.3 Sustained interruptions'!K34552</f>
        <v>0</v>
      </c>
      <c r="D34552" s="353">
        <f>'6.3 Sustained interruptions'!L34552</f>
        <v>0</v>
      </c>
      <c r="E34552" s="353">
        <f>'6.3 Sustained interruptions'!N34552</f>
        <v>0</v>
      </c>
      <c r="F34552" s="353">
        <f>'6.3 Sustained interruptions'!O34552</f>
        <v>0</v>
      </c>
      <c r="G34552" s="353">
        <f>IFERROR(VLOOKUP(C34552,'6.2.4 STPIS Customer summary'!$D$12:$H$17,5,FALSE),0)</f>
        <v>0</v>
      </c>
      <c r="H34552" s="353">
        <f>IF(B34552=0,0,'6.2.4 STPIS Customer summary'!$H$17)</f>
        <v>0</v>
      </c>
      <c r="I34552" s="350" t="str">
        <f>IF(B34552=0,"",IF(ISERROR(VLOOKUP(D34552,Lookups!$F$3:$F$18,1,FALSE)),1,0))</f>
        <v/>
      </c>
      <c r="J34552" s="392" t="str">
        <f t="shared" si="1617"/>
        <v/>
      </c>
      <c r="K34552" s="392" t="str">
        <f t="shared" si="1618"/>
        <v/>
      </c>
      <c r="L34552" s="393" t="str">
        <f t="shared" si="1619"/>
        <v/>
      </c>
    </row>
    <row r="34553" spans="2:12">
      <c r="B34553" s="391">
        <f>IFERROR(VLOOKUP('6.3 Sustained interruptions'!$D34553,'Incident earliest date'!$D:$F,2,FALSE),'6.3 Sustained interruptions'!E34553*1)</f>
        <v>0</v>
      </c>
      <c r="C34553" s="353">
        <f>'6.3 Sustained interruptions'!K34553</f>
        <v>0</v>
      </c>
      <c r="D34553" s="353">
        <f>'6.3 Sustained interruptions'!L34553</f>
        <v>0</v>
      </c>
      <c r="E34553" s="353">
        <f>'6.3 Sustained interruptions'!N34553</f>
        <v>0</v>
      </c>
      <c r="F34553" s="353">
        <f>'6.3 Sustained interruptions'!O34553</f>
        <v>0</v>
      </c>
      <c r="G34553" s="353">
        <f>IFERROR(VLOOKUP(C34553,'6.2.4 STPIS Customer summary'!$D$12:$H$17,5,FALSE),0)</f>
        <v>0</v>
      </c>
      <c r="H34553" s="353">
        <f>IF(B34553=0,0,'6.2.4 STPIS Customer summary'!$H$17)</f>
        <v>0</v>
      </c>
      <c r="I34553" s="350" t="str">
        <f>IF(B34553=0,"",IF(ISERROR(VLOOKUP(D34553,Lookups!$F$3:$F$18,1,FALSE)),1,0))</f>
        <v/>
      </c>
      <c r="J34553" s="392" t="str">
        <f t="shared" si="1617"/>
        <v/>
      </c>
      <c r="K34553" s="392" t="str">
        <f t="shared" si="1618"/>
        <v/>
      </c>
      <c r="L34553" s="393" t="str">
        <f t="shared" si="1619"/>
        <v/>
      </c>
    </row>
    <row r="34554" spans="2:12">
      <c r="B34554" s="391">
        <f>IFERROR(VLOOKUP('6.3 Sustained interruptions'!$D34554,'Incident earliest date'!$D:$F,2,FALSE),'6.3 Sustained interruptions'!E34554*1)</f>
        <v>0</v>
      </c>
      <c r="C34554" s="353">
        <f>'6.3 Sustained interruptions'!K34554</f>
        <v>0</v>
      </c>
      <c r="D34554" s="353">
        <f>'6.3 Sustained interruptions'!L34554</f>
        <v>0</v>
      </c>
      <c r="E34554" s="353">
        <f>'6.3 Sustained interruptions'!N34554</f>
        <v>0</v>
      </c>
      <c r="F34554" s="353">
        <f>'6.3 Sustained interruptions'!O34554</f>
        <v>0</v>
      </c>
      <c r="G34554" s="353">
        <f>IFERROR(VLOOKUP(C34554,'6.2.4 STPIS Customer summary'!$D$12:$H$17,5,FALSE),0)</f>
        <v>0</v>
      </c>
      <c r="H34554" s="353">
        <f>IF(B34554=0,0,'6.2.4 STPIS Customer summary'!$H$17)</f>
        <v>0</v>
      </c>
      <c r="I34554" s="350" t="str">
        <f>IF(B34554=0,"",IF(ISERROR(VLOOKUP(D34554,Lookups!$F$3:$F$18,1,FALSE)),1,0))</f>
        <v/>
      </c>
      <c r="J34554" s="392" t="str">
        <f t="shared" si="1617"/>
        <v/>
      </c>
      <c r="K34554" s="392" t="str">
        <f t="shared" si="1618"/>
        <v/>
      </c>
      <c r="L34554" s="393" t="str">
        <f t="shared" si="1619"/>
        <v/>
      </c>
    </row>
    <row r="34555" spans="2:12">
      <c r="B34555" s="391">
        <f>IFERROR(VLOOKUP('6.3 Sustained interruptions'!$D34555,'Incident earliest date'!$D:$F,2,FALSE),'6.3 Sustained interruptions'!E34555*1)</f>
        <v>0</v>
      </c>
      <c r="C34555" s="353">
        <f>'6.3 Sustained interruptions'!K34555</f>
        <v>0</v>
      </c>
      <c r="D34555" s="353">
        <f>'6.3 Sustained interruptions'!L34555</f>
        <v>0</v>
      </c>
      <c r="E34555" s="353">
        <f>'6.3 Sustained interruptions'!N34555</f>
        <v>0</v>
      </c>
      <c r="F34555" s="353">
        <f>'6.3 Sustained interruptions'!O34555</f>
        <v>0</v>
      </c>
      <c r="G34555" s="353">
        <f>IFERROR(VLOOKUP(C34555,'6.2.4 STPIS Customer summary'!$D$12:$H$17,5,FALSE),0)</f>
        <v>0</v>
      </c>
      <c r="H34555" s="353">
        <f>IF(B34555=0,0,'6.2.4 STPIS Customer summary'!$H$17)</f>
        <v>0</v>
      </c>
      <c r="I34555" s="350" t="str">
        <f>IF(B34555=0,"",IF(ISERROR(VLOOKUP(D34555,Lookups!$F$3:$F$18,1,FALSE)),1,0))</f>
        <v/>
      </c>
      <c r="J34555" s="392" t="str">
        <f t="shared" si="1617"/>
        <v/>
      </c>
      <c r="K34555" s="392" t="str">
        <f t="shared" si="1618"/>
        <v/>
      </c>
      <c r="L34555" s="393" t="str">
        <f t="shared" si="1619"/>
        <v/>
      </c>
    </row>
    <row r="34556" spans="2:12">
      <c r="B34556" s="391">
        <f>IFERROR(VLOOKUP('6.3 Sustained interruptions'!$D34556,'Incident earliest date'!$D:$F,2,FALSE),'6.3 Sustained interruptions'!E34556*1)</f>
        <v>0</v>
      </c>
      <c r="C34556" s="353">
        <f>'6.3 Sustained interruptions'!K34556</f>
        <v>0</v>
      </c>
      <c r="D34556" s="353">
        <f>'6.3 Sustained interruptions'!L34556</f>
        <v>0</v>
      </c>
      <c r="E34556" s="353">
        <f>'6.3 Sustained interruptions'!N34556</f>
        <v>0</v>
      </c>
      <c r="F34556" s="353">
        <f>'6.3 Sustained interruptions'!O34556</f>
        <v>0</v>
      </c>
      <c r="G34556" s="353">
        <f>IFERROR(VLOOKUP(C34556,'6.2.4 STPIS Customer summary'!$D$12:$H$17,5,FALSE),0)</f>
        <v>0</v>
      </c>
      <c r="H34556" s="353">
        <f>IF(B34556=0,0,'6.2.4 STPIS Customer summary'!$H$17)</f>
        <v>0</v>
      </c>
      <c r="I34556" s="350" t="str">
        <f>IF(B34556=0,"",IF(ISERROR(VLOOKUP(D34556,Lookups!$F$3:$F$18,1,FALSE)),1,0))</f>
        <v/>
      </c>
      <c r="J34556" s="392" t="str">
        <f t="shared" si="1617"/>
        <v/>
      </c>
      <c r="K34556" s="392" t="str">
        <f t="shared" si="1618"/>
        <v/>
      </c>
      <c r="L34556" s="393" t="str">
        <f t="shared" si="1619"/>
        <v/>
      </c>
    </row>
    <row r="34557" spans="2:12">
      <c r="B34557" s="391">
        <f>IFERROR(VLOOKUP('6.3 Sustained interruptions'!$D34557,'Incident earliest date'!$D:$F,2,FALSE),'6.3 Sustained interruptions'!E34557*1)</f>
        <v>0</v>
      </c>
      <c r="C34557" s="353">
        <f>'6.3 Sustained interruptions'!K34557</f>
        <v>0</v>
      </c>
      <c r="D34557" s="353">
        <f>'6.3 Sustained interruptions'!L34557</f>
        <v>0</v>
      </c>
      <c r="E34557" s="353">
        <f>'6.3 Sustained interruptions'!N34557</f>
        <v>0</v>
      </c>
      <c r="F34557" s="353">
        <f>'6.3 Sustained interruptions'!O34557</f>
        <v>0</v>
      </c>
      <c r="G34557" s="353">
        <f>IFERROR(VLOOKUP(C34557,'6.2.4 STPIS Customer summary'!$D$12:$H$17,5,FALSE),0)</f>
        <v>0</v>
      </c>
      <c r="H34557" s="353">
        <f>IF(B34557=0,0,'6.2.4 STPIS Customer summary'!$H$17)</f>
        <v>0</v>
      </c>
      <c r="I34557" s="350" t="str">
        <f>IF(B34557=0,"",IF(ISERROR(VLOOKUP(D34557,Lookups!$F$3:$F$18,1,FALSE)),1,0))</f>
        <v/>
      </c>
      <c r="J34557" s="392" t="str">
        <f t="shared" si="1617"/>
        <v/>
      </c>
      <c r="K34557" s="392" t="str">
        <f t="shared" si="1618"/>
        <v/>
      </c>
      <c r="L34557" s="393" t="str">
        <f t="shared" si="1619"/>
        <v/>
      </c>
    </row>
    <row r="34558" spans="2:12">
      <c r="B34558" s="391">
        <f>IFERROR(VLOOKUP('6.3 Sustained interruptions'!$D34558,'Incident earliest date'!$D:$F,2,FALSE),'6.3 Sustained interruptions'!E34558*1)</f>
        <v>0</v>
      </c>
      <c r="C34558" s="353">
        <f>'6.3 Sustained interruptions'!K34558</f>
        <v>0</v>
      </c>
      <c r="D34558" s="353">
        <f>'6.3 Sustained interruptions'!L34558</f>
        <v>0</v>
      </c>
      <c r="E34558" s="353">
        <f>'6.3 Sustained interruptions'!N34558</f>
        <v>0</v>
      </c>
      <c r="F34558" s="353">
        <f>'6.3 Sustained interruptions'!O34558</f>
        <v>0</v>
      </c>
      <c r="G34558" s="353">
        <f>IFERROR(VLOOKUP(C34558,'6.2.4 STPIS Customer summary'!$D$12:$H$17,5,FALSE),0)</f>
        <v>0</v>
      </c>
      <c r="H34558" s="353">
        <f>IF(B34558=0,0,'6.2.4 STPIS Customer summary'!$H$17)</f>
        <v>0</v>
      </c>
      <c r="I34558" s="350" t="str">
        <f>IF(B34558=0,"",IF(ISERROR(VLOOKUP(D34558,Lookups!$F$3:$F$18,1,FALSE)),1,0))</f>
        <v/>
      </c>
      <c r="J34558" s="392" t="str">
        <f t="shared" si="1617"/>
        <v/>
      </c>
      <c r="K34558" s="392" t="str">
        <f t="shared" si="1618"/>
        <v/>
      </c>
      <c r="L34558" s="393" t="str">
        <f t="shared" si="1619"/>
        <v/>
      </c>
    </row>
    <row r="34559" spans="2:12">
      <c r="B34559" s="391">
        <f>IFERROR(VLOOKUP('6.3 Sustained interruptions'!$D34559,'Incident earliest date'!$D:$F,2,FALSE),'6.3 Sustained interruptions'!E34559*1)</f>
        <v>0</v>
      </c>
      <c r="C34559" s="353">
        <f>'6.3 Sustained interruptions'!K34559</f>
        <v>0</v>
      </c>
      <c r="D34559" s="353">
        <f>'6.3 Sustained interruptions'!L34559</f>
        <v>0</v>
      </c>
      <c r="E34559" s="353">
        <f>'6.3 Sustained interruptions'!N34559</f>
        <v>0</v>
      </c>
      <c r="F34559" s="353">
        <f>'6.3 Sustained interruptions'!O34559</f>
        <v>0</v>
      </c>
      <c r="G34559" s="353">
        <f>IFERROR(VLOOKUP(C34559,'6.2.4 STPIS Customer summary'!$D$12:$H$17,5,FALSE),0)</f>
        <v>0</v>
      </c>
      <c r="H34559" s="353">
        <f>IF(B34559=0,0,'6.2.4 STPIS Customer summary'!$H$17)</f>
        <v>0</v>
      </c>
      <c r="I34559" s="350" t="str">
        <f>IF(B34559=0,"",IF(ISERROR(VLOOKUP(D34559,Lookups!$F$3:$F$18,1,FALSE)),1,0))</f>
        <v/>
      </c>
      <c r="J34559" s="392" t="str">
        <f t="shared" si="1617"/>
        <v/>
      </c>
      <c r="K34559" s="392" t="str">
        <f t="shared" si="1618"/>
        <v/>
      </c>
      <c r="L34559" s="393" t="str">
        <f t="shared" si="1619"/>
        <v/>
      </c>
    </row>
    <row r="34560" spans="2:12">
      <c r="B34560" s="391">
        <f>IFERROR(VLOOKUP('6.3 Sustained interruptions'!$D34560,'Incident earliest date'!$D:$F,2,FALSE),'6.3 Sustained interruptions'!E34560*1)</f>
        <v>0</v>
      </c>
      <c r="C34560" s="353">
        <f>'6.3 Sustained interruptions'!K34560</f>
        <v>0</v>
      </c>
      <c r="D34560" s="353">
        <f>'6.3 Sustained interruptions'!L34560</f>
        <v>0</v>
      </c>
      <c r="E34560" s="353">
        <f>'6.3 Sustained interruptions'!N34560</f>
        <v>0</v>
      </c>
      <c r="F34560" s="353">
        <f>'6.3 Sustained interruptions'!O34560</f>
        <v>0</v>
      </c>
      <c r="G34560" s="353">
        <f>IFERROR(VLOOKUP(C34560,'6.2.4 STPIS Customer summary'!$D$12:$H$17,5,FALSE),0)</f>
        <v>0</v>
      </c>
      <c r="H34560" s="353">
        <f>IF(B34560=0,0,'6.2.4 STPIS Customer summary'!$H$17)</f>
        <v>0</v>
      </c>
      <c r="I34560" s="350" t="str">
        <f>IF(B34560=0,"",IF(ISERROR(VLOOKUP(D34560,Lookups!$F$3:$F$18,1,FALSE)),1,0))</f>
        <v/>
      </c>
      <c r="J34560" s="392" t="str">
        <f t="shared" si="1617"/>
        <v/>
      </c>
      <c r="K34560" s="392" t="str">
        <f t="shared" si="1618"/>
        <v/>
      </c>
      <c r="L34560" s="393" t="str">
        <f t="shared" si="1619"/>
        <v/>
      </c>
    </row>
    <row r="34561" spans="2:12">
      <c r="B34561" s="391">
        <f>IFERROR(VLOOKUP('6.3 Sustained interruptions'!$D34561,'Incident earliest date'!$D:$F,2,FALSE),'6.3 Sustained interruptions'!E34561*1)</f>
        <v>0</v>
      </c>
      <c r="C34561" s="353">
        <f>'6.3 Sustained interruptions'!K34561</f>
        <v>0</v>
      </c>
      <c r="D34561" s="353">
        <f>'6.3 Sustained interruptions'!L34561</f>
        <v>0</v>
      </c>
      <c r="E34561" s="353">
        <f>'6.3 Sustained interruptions'!N34561</f>
        <v>0</v>
      </c>
      <c r="F34561" s="353">
        <f>'6.3 Sustained interruptions'!O34561</f>
        <v>0</v>
      </c>
      <c r="G34561" s="353">
        <f>IFERROR(VLOOKUP(C34561,'6.2.4 STPIS Customer summary'!$D$12:$H$17,5,FALSE),0)</f>
        <v>0</v>
      </c>
      <c r="H34561" s="353">
        <f>IF(B34561=0,0,'6.2.4 STPIS Customer summary'!$H$17)</f>
        <v>0</v>
      </c>
      <c r="I34561" s="350" t="str">
        <f>IF(B34561=0,"",IF(ISERROR(VLOOKUP(D34561,Lookups!$F$3:$F$18,1,FALSE)),1,0))</f>
        <v/>
      </c>
      <c r="J34561" s="392" t="str">
        <f t="shared" si="1617"/>
        <v/>
      </c>
      <c r="K34561" s="392" t="str">
        <f t="shared" si="1618"/>
        <v/>
      </c>
      <c r="L34561" s="393" t="str">
        <f t="shared" si="1619"/>
        <v/>
      </c>
    </row>
    <row r="34562" spans="2:12">
      <c r="B34562" s="391">
        <f>IFERROR(VLOOKUP('6.3 Sustained interruptions'!$D34562,'Incident earliest date'!$D:$F,2,FALSE),'6.3 Sustained interruptions'!E34562*1)</f>
        <v>0</v>
      </c>
      <c r="C34562" s="353">
        <f>'6.3 Sustained interruptions'!K34562</f>
        <v>0</v>
      </c>
      <c r="D34562" s="353">
        <f>'6.3 Sustained interruptions'!L34562</f>
        <v>0</v>
      </c>
      <c r="E34562" s="353">
        <f>'6.3 Sustained interruptions'!N34562</f>
        <v>0</v>
      </c>
      <c r="F34562" s="353">
        <f>'6.3 Sustained interruptions'!O34562</f>
        <v>0</v>
      </c>
      <c r="G34562" s="353">
        <f>IFERROR(VLOOKUP(C34562,'6.2.4 STPIS Customer summary'!$D$12:$H$17,5,FALSE),0)</f>
        <v>0</v>
      </c>
      <c r="H34562" s="353">
        <f>IF(B34562=0,0,'6.2.4 STPIS Customer summary'!$H$17)</f>
        <v>0</v>
      </c>
      <c r="I34562" s="350" t="str">
        <f>IF(B34562=0,"",IF(ISERROR(VLOOKUP(D34562,Lookups!$F$3:$F$18,1,FALSE)),1,0))</f>
        <v/>
      </c>
      <c r="J34562" s="392" t="str">
        <f t="shared" si="1617"/>
        <v/>
      </c>
      <c r="K34562" s="392" t="str">
        <f t="shared" si="1618"/>
        <v/>
      </c>
      <c r="L34562" s="393" t="str">
        <f t="shared" si="1619"/>
        <v/>
      </c>
    </row>
    <row r="34563" spans="2:12">
      <c r="B34563" s="391">
        <f>IFERROR(VLOOKUP('6.3 Sustained interruptions'!$D34563,'Incident earliest date'!$D:$F,2,FALSE),'6.3 Sustained interruptions'!E34563*1)</f>
        <v>0</v>
      </c>
      <c r="C34563" s="353">
        <f>'6.3 Sustained interruptions'!K34563</f>
        <v>0</v>
      </c>
      <c r="D34563" s="353">
        <f>'6.3 Sustained interruptions'!L34563</f>
        <v>0</v>
      </c>
      <c r="E34563" s="353">
        <f>'6.3 Sustained interruptions'!N34563</f>
        <v>0</v>
      </c>
      <c r="F34563" s="353">
        <f>'6.3 Sustained interruptions'!O34563</f>
        <v>0</v>
      </c>
      <c r="G34563" s="353">
        <f>IFERROR(VLOOKUP(C34563,'6.2.4 STPIS Customer summary'!$D$12:$H$17,5,FALSE),0)</f>
        <v>0</v>
      </c>
      <c r="H34563" s="353">
        <f>IF(B34563=0,0,'6.2.4 STPIS Customer summary'!$H$17)</f>
        <v>0</v>
      </c>
      <c r="I34563" s="350" t="str">
        <f>IF(B34563=0,"",IF(ISERROR(VLOOKUP(D34563,Lookups!$F$3:$F$18,1,FALSE)),1,0))</f>
        <v/>
      </c>
      <c r="J34563" s="392" t="str">
        <f t="shared" si="1617"/>
        <v/>
      </c>
      <c r="K34563" s="392" t="str">
        <f t="shared" si="1618"/>
        <v/>
      </c>
      <c r="L34563" s="393" t="str">
        <f t="shared" si="1619"/>
        <v/>
      </c>
    </row>
    <row r="34564" spans="2:12">
      <c r="B34564" s="391">
        <f>IFERROR(VLOOKUP('6.3 Sustained interruptions'!$D34564,'Incident earliest date'!$D:$F,2,FALSE),'6.3 Sustained interruptions'!E34564*1)</f>
        <v>0</v>
      </c>
      <c r="C34564" s="353">
        <f>'6.3 Sustained interruptions'!K34564</f>
        <v>0</v>
      </c>
      <c r="D34564" s="353">
        <f>'6.3 Sustained interruptions'!L34564</f>
        <v>0</v>
      </c>
      <c r="E34564" s="353">
        <f>'6.3 Sustained interruptions'!N34564</f>
        <v>0</v>
      </c>
      <c r="F34564" s="353">
        <f>'6.3 Sustained interruptions'!O34564</f>
        <v>0</v>
      </c>
      <c r="G34564" s="353">
        <f>IFERROR(VLOOKUP(C34564,'6.2.4 STPIS Customer summary'!$D$12:$H$17,5,FALSE),0)</f>
        <v>0</v>
      </c>
      <c r="H34564" s="353">
        <f>IF(B34564=0,0,'6.2.4 STPIS Customer summary'!$H$17)</f>
        <v>0</v>
      </c>
      <c r="I34564" s="350" t="str">
        <f>IF(B34564=0,"",IF(ISERROR(VLOOKUP(D34564,Lookups!$F$3:$F$18,1,FALSE)),1,0))</f>
        <v/>
      </c>
      <c r="J34564" s="392" t="str">
        <f t="shared" si="1617"/>
        <v/>
      </c>
      <c r="K34564" s="392" t="str">
        <f t="shared" si="1618"/>
        <v/>
      </c>
      <c r="L34564" s="393" t="str">
        <f t="shared" si="1619"/>
        <v/>
      </c>
    </row>
    <row r="34565" spans="2:12">
      <c r="B34565" s="391">
        <f>IFERROR(VLOOKUP('6.3 Sustained interruptions'!$D34565,'Incident earliest date'!$D:$F,2,FALSE),'6.3 Sustained interruptions'!E34565*1)</f>
        <v>0</v>
      </c>
      <c r="C34565" s="353">
        <f>'6.3 Sustained interruptions'!K34565</f>
        <v>0</v>
      </c>
      <c r="D34565" s="353">
        <f>'6.3 Sustained interruptions'!L34565</f>
        <v>0</v>
      </c>
      <c r="E34565" s="353">
        <f>'6.3 Sustained interruptions'!N34565</f>
        <v>0</v>
      </c>
      <c r="F34565" s="353">
        <f>'6.3 Sustained interruptions'!O34565</f>
        <v>0</v>
      </c>
      <c r="G34565" s="353">
        <f>IFERROR(VLOOKUP(C34565,'6.2.4 STPIS Customer summary'!$D$12:$H$17,5,FALSE),0)</f>
        <v>0</v>
      </c>
      <c r="H34565" s="353">
        <f>IF(B34565=0,0,'6.2.4 STPIS Customer summary'!$H$17)</f>
        <v>0</v>
      </c>
      <c r="I34565" s="350" t="str">
        <f>IF(B34565=0,"",IF(ISERROR(VLOOKUP(D34565,Lookups!$F$3:$F$18,1,FALSE)),1,0))</f>
        <v/>
      </c>
      <c r="J34565" s="392" t="str">
        <f t="shared" si="1617"/>
        <v/>
      </c>
      <c r="K34565" s="392" t="str">
        <f t="shared" si="1618"/>
        <v/>
      </c>
      <c r="L34565" s="393" t="str">
        <f t="shared" si="1619"/>
        <v/>
      </c>
    </row>
    <row r="34566" spans="2:12">
      <c r="B34566" s="391">
        <f>IFERROR(VLOOKUP('6.3 Sustained interruptions'!$D34566,'Incident earliest date'!$D:$F,2,FALSE),'6.3 Sustained interruptions'!E34566*1)</f>
        <v>0</v>
      </c>
      <c r="C34566" s="353">
        <f>'6.3 Sustained interruptions'!K34566</f>
        <v>0</v>
      </c>
      <c r="D34566" s="353">
        <f>'6.3 Sustained interruptions'!L34566</f>
        <v>0</v>
      </c>
      <c r="E34566" s="353">
        <f>'6.3 Sustained interruptions'!N34566</f>
        <v>0</v>
      </c>
      <c r="F34566" s="353">
        <f>'6.3 Sustained interruptions'!O34566</f>
        <v>0</v>
      </c>
      <c r="G34566" s="353">
        <f>IFERROR(VLOOKUP(C34566,'6.2.4 STPIS Customer summary'!$D$12:$H$17,5,FALSE),0)</f>
        <v>0</v>
      </c>
      <c r="H34566" s="353">
        <f>IF(B34566=0,0,'6.2.4 STPIS Customer summary'!$H$17)</f>
        <v>0</v>
      </c>
      <c r="I34566" s="350" t="str">
        <f>IF(B34566=0,"",IF(ISERROR(VLOOKUP(D34566,Lookups!$F$3:$F$18,1,FALSE)),1,0))</f>
        <v/>
      </c>
      <c r="J34566" s="392" t="str">
        <f t="shared" si="1617"/>
        <v/>
      </c>
      <c r="K34566" s="392" t="str">
        <f t="shared" si="1618"/>
        <v/>
      </c>
      <c r="L34566" s="393" t="str">
        <f t="shared" si="1619"/>
        <v/>
      </c>
    </row>
    <row r="34567" spans="2:12">
      <c r="B34567" s="391">
        <f>IFERROR(VLOOKUP('6.3 Sustained interruptions'!$D34567,'Incident earliest date'!$D:$F,2,FALSE),'6.3 Sustained interruptions'!E34567*1)</f>
        <v>0</v>
      </c>
      <c r="C34567" s="353">
        <f>'6.3 Sustained interruptions'!K34567</f>
        <v>0</v>
      </c>
      <c r="D34567" s="353">
        <f>'6.3 Sustained interruptions'!L34567</f>
        <v>0</v>
      </c>
      <c r="E34567" s="353">
        <f>'6.3 Sustained interruptions'!N34567</f>
        <v>0</v>
      </c>
      <c r="F34567" s="353">
        <f>'6.3 Sustained interruptions'!O34567</f>
        <v>0</v>
      </c>
      <c r="G34567" s="353">
        <f>IFERROR(VLOOKUP(C34567,'6.2.4 STPIS Customer summary'!$D$12:$H$17,5,FALSE),0)</f>
        <v>0</v>
      </c>
      <c r="H34567" s="353">
        <f>IF(B34567=0,0,'6.2.4 STPIS Customer summary'!$H$17)</f>
        <v>0</v>
      </c>
      <c r="I34567" s="350" t="str">
        <f>IF(B34567=0,"",IF(ISERROR(VLOOKUP(D34567,Lookups!$F$3:$F$18,1,FALSE)),1,0))</f>
        <v/>
      </c>
      <c r="J34567" s="392" t="str">
        <f t="shared" si="1617"/>
        <v/>
      </c>
      <c r="K34567" s="392" t="str">
        <f t="shared" si="1618"/>
        <v/>
      </c>
      <c r="L34567" s="393" t="str">
        <f t="shared" si="1619"/>
        <v/>
      </c>
    </row>
    <row r="34568" spans="2:12">
      <c r="B34568" s="391">
        <f>IFERROR(VLOOKUP('6.3 Sustained interruptions'!$D34568,'Incident earliest date'!$D:$F,2,FALSE),'6.3 Sustained interruptions'!E34568*1)</f>
        <v>0</v>
      </c>
      <c r="C34568" s="353">
        <f>'6.3 Sustained interruptions'!K34568</f>
        <v>0</v>
      </c>
      <c r="D34568" s="353">
        <f>'6.3 Sustained interruptions'!L34568</f>
        <v>0</v>
      </c>
      <c r="E34568" s="353">
        <f>'6.3 Sustained interruptions'!N34568</f>
        <v>0</v>
      </c>
      <c r="F34568" s="353">
        <f>'6.3 Sustained interruptions'!O34568</f>
        <v>0</v>
      </c>
      <c r="G34568" s="353">
        <f>IFERROR(VLOOKUP(C34568,'6.2.4 STPIS Customer summary'!$D$12:$H$17,5,FALSE),0)</f>
        <v>0</v>
      </c>
      <c r="H34568" s="353">
        <f>IF(B34568=0,0,'6.2.4 STPIS Customer summary'!$H$17)</f>
        <v>0</v>
      </c>
      <c r="I34568" s="350" t="str">
        <f>IF(B34568=0,"",IF(ISERROR(VLOOKUP(D34568,Lookups!$F$3:$F$18,1,FALSE)),1,0))</f>
        <v/>
      </c>
      <c r="J34568" s="392" t="str">
        <f t="shared" si="1617"/>
        <v/>
      </c>
      <c r="K34568" s="392" t="str">
        <f t="shared" si="1618"/>
        <v/>
      </c>
      <c r="L34568" s="393" t="str">
        <f t="shared" si="1619"/>
        <v/>
      </c>
    </row>
    <row r="34569" spans="2:12">
      <c r="B34569" s="391">
        <f>IFERROR(VLOOKUP('6.3 Sustained interruptions'!$D34569,'Incident earliest date'!$D:$F,2,FALSE),'6.3 Sustained interruptions'!E34569*1)</f>
        <v>0</v>
      </c>
      <c r="C34569" s="353">
        <f>'6.3 Sustained interruptions'!K34569</f>
        <v>0</v>
      </c>
      <c r="D34569" s="353">
        <f>'6.3 Sustained interruptions'!L34569</f>
        <v>0</v>
      </c>
      <c r="E34569" s="353">
        <f>'6.3 Sustained interruptions'!N34569</f>
        <v>0</v>
      </c>
      <c r="F34569" s="353">
        <f>'6.3 Sustained interruptions'!O34569</f>
        <v>0</v>
      </c>
      <c r="G34569" s="353">
        <f>IFERROR(VLOOKUP(C34569,'6.2.4 STPIS Customer summary'!$D$12:$H$17,5,FALSE),0)</f>
        <v>0</v>
      </c>
      <c r="H34569" s="353">
        <f>IF(B34569=0,0,'6.2.4 STPIS Customer summary'!$H$17)</f>
        <v>0</v>
      </c>
      <c r="I34569" s="350" t="str">
        <f>IF(B34569=0,"",IF(ISERROR(VLOOKUP(D34569,Lookups!$F$3:$F$18,1,FALSE)),1,0))</f>
        <v/>
      </c>
      <c r="J34569" s="392" t="str">
        <f t="shared" si="1617"/>
        <v/>
      </c>
      <c r="K34569" s="392" t="str">
        <f t="shared" si="1618"/>
        <v/>
      </c>
      <c r="L34569" s="393" t="str">
        <f t="shared" si="1619"/>
        <v/>
      </c>
    </row>
    <row r="34570" spans="2:12">
      <c r="B34570" s="391">
        <f>IFERROR(VLOOKUP('6.3 Sustained interruptions'!$D34570,'Incident earliest date'!$D:$F,2,FALSE),'6.3 Sustained interruptions'!E34570*1)</f>
        <v>0</v>
      </c>
      <c r="C34570" s="353">
        <f>'6.3 Sustained interruptions'!K34570</f>
        <v>0</v>
      </c>
      <c r="D34570" s="353">
        <f>'6.3 Sustained interruptions'!L34570</f>
        <v>0</v>
      </c>
      <c r="E34570" s="353">
        <f>'6.3 Sustained interruptions'!N34570</f>
        <v>0</v>
      </c>
      <c r="F34570" s="353">
        <f>'6.3 Sustained interruptions'!O34570</f>
        <v>0</v>
      </c>
      <c r="G34570" s="353">
        <f>IFERROR(VLOOKUP(C34570,'6.2.4 STPIS Customer summary'!$D$12:$H$17,5,FALSE),0)</f>
        <v>0</v>
      </c>
      <c r="H34570" s="353">
        <f>IF(B34570=0,0,'6.2.4 STPIS Customer summary'!$H$17)</f>
        <v>0</v>
      </c>
      <c r="I34570" s="350" t="str">
        <f>IF(B34570=0,"",IF(ISERROR(VLOOKUP(D34570,Lookups!$F$3:$F$18,1,FALSE)),1,0))</f>
        <v/>
      </c>
      <c r="J34570" s="392" t="str">
        <f t="shared" si="1617"/>
        <v/>
      </c>
      <c r="K34570" s="392" t="str">
        <f t="shared" si="1618"/>
        <v/>
      </c>
      <c r="L34570" s="393" t="str">
        <f t="shared" si="1619"/>
        <v/>
      </c>
    </row>
    <row r="34571" spans="2:12">
      <c r="B34571" s="391">
        <f>IFERROR(VLOOKUP('6.3 Sustained interruptions'!$D34571,'Incident earliest date'!$D:$F,2,FALSE),'6.3 Sustained interruptions'!E34571*1)</f>
        <v>0</v>
      </c>
      <c r="C34571" s="353">
        <f>'6.3 Sustained interruptions'!K34571</f>
        <v>0</v>
      </c>
      <c r="D34571" s="353">
        <f>'6.3 Sustained interruptions'!L34571</f>
        <v>0</v>
      </c>
      <c r="E34571" s="353">
        <f>'6.3 Sustained interruptions'!N34571</f>
        <v>0</v>
      </c>
      <c r="F34571" s="353">
        <f>'6.3 Sustained interruptions'!O34571</f>
        <v>0</v>
      </c>
      <c r="G34571" s="353">
        <f>IFERROR(VLOOKUP(C34571,'6.2.4 STPIS Customer summary'!$D$12:$H$17,5,FALSE),0)</f>
        <v>0</v>
      </c>
      <c r="H34571" s="353">
        <f>IF(B34571=0,0,'6.2.4 STPIS Customer summary'!$H$17)</f>
        <v>0</v>
      </c>
      <c r="I34571" s="350" t="str">
        <f>IF(B34571=0,"",IF(ISERROR(VLOOKUP(D34571,Lookups!$F$3:$F$18,1,FALSE)),1,0))</f>
        <v/>
      </c>
      <c r="J34571" s="392" t="str">
        <f t="shared" si="1617"/>
        <v/>
      </c>
      <c r="K34571" s="392" t="str">
        <f t="shared" si="1618"/>
        <v/>
      </c>
      <c r="L34571" s="393" t="str">
        <f t="shared" si="1619"/>
        <v/>
      </c>
    </row>
    <row r="34572" spans="2:12">
      <c r="B34572" s="391">
        <f>IFERROR(VLOOKUP('6.3 Sustained interruptions'!$D34572,'Incident earliest date'!$D:$F,2,FALSE),'6.3 Sustained interruptions'!E34572*1)</f>
        <v>0</v>
      </c>
      <c r="C34572" s="353">
        <f>'6.3 Sustained interruptions'!K34572</f>
        <v>0</v>
      </c>
      <c r="D34572" s="353">
        <f>'6.3 Sustained interruptions'!L34572</f>
        <v>0</v>
      </c>
      <c r="E34572" s="353">
        <f>'6.3 Sustained interruptions'!N34572</f>
        <v>0</v>
      </c>
      <c r="F34572" s="353">
        <f>'6.3 Sustained interruptions'!O34572</f>
        <v>0</v>
      </c>
      <c r="G34572" s="353">
        <f>IFERROR(VLOOKUP(C34572,'6.2.4 STPIS Customer summary'!$D$12:$H$17,5,FALSE),0)</f>
        <v>0</v>
      </c>
      <c r="H34572" s="353">
        <f>IF(B34572=0,0,'6.2.4 STPIS Customer summary'!$H$17)</f>
        <v>0</v>
      </c>
      <c r="I34572" s="350" t="str">
        <f>IF(B34572=0,"",IF(ISERROR(VLOOKUP(D34572,Lookups!$F$3:$F$18,1,FALSE)),1,0))</f>
        <v/>
      </c>
      <c r="J34572" s="392" t="str">
        <f t="shared" si="1617"/>
        <v/>
      </c>
      <c r="K34572" s="392" t="str">
        <f t="shared" si="1618"/>
        <v/>
      </c>
      <c r="L34572" s="393" t="str">
        <f t="shared" si="1619"/>
        <v/>
      </c>
    </row>
    <row r="34573" spans="2:12">
      <c r="B34573" s="391">
        <f>IFERROR(VLOOKUP('6.3 Sustained interruptions'!$D34573,'Incident earliest date'!$D:$F,2,FALSE),'6.3 Sustained interruptions'!E34573*1)</f>
        <v>0</v>
      </c>
      <c r="C34573" s="353">
        <f>'6.3 Sustained interruptions'!K34573</f>
        <v>0</v>
      </c>
      <c r="D34573" s="353">
        <f>'6.3 Sustained interruptions'!L34573</f>
        <v>0</v>
      </c>
      <c r="E34573" s="353">
        <f>'6.3 Sustained interruptions'!N34573</f>
        <v>0</v>
      </c>
      <c r="F34573" s="353">
        <f>'6.3 Sustained interruptions'!O34573</f>
        <v>0</v>
      </c>
      <c r="G34573" s="353">
        <f>IFERROR(VLOOKUP(C34573,'6.2.4 STPIS Customer summary'!$D$12:$H$17,5,FALSE),0)</f>
        <v>0</v>
      </c>
      <c r="H34573" s="353">
        <f>IF(B34573=0,0,'6.2.4 STPIS Customer summary'!$H$17)</f>
        <v>0</v>
      </c>
      <c r="I34573" s="350" t="str">
        <f>IF(B34573=0,"",IF(ISERROR(VLOOKUP(D34573,Lookups!$F$3:$F$18,1,FALSE)),1,0))</f>
        <v/>
      </c>
      <c r="J34573" s="392" t="str">
        <f t="shared" si="1617"/>
        <v/>
      </c>
      <c r="K34573" s="392" t="str">
        <f t="shared" si="1618"/>
        <v/>
      </c>
      <c r="L34573" s="393" t="str">
        <f t="shared" si="1619"/>
        <v/>
      </c>
    </row>
    <row r="34574" spans="2:12">
      <c r="B34574" s="391">
        <f>IFERROR(VLOOKUP('6.3 Sustained interruptions'!$D34574,'Incident earliest date'!$D:$F,2,FALSE),'6.3 Sustained interruptions'!E34574*1)</f>
        <v>0</v>
      </c>
      <c r="C34574" s="353">
        <f>'6.3 Sustained interruptions'!K34574</f>
        <v>0</v>
      </c>
      <c r="D34574" s="353">
        <f>'6.3 Sustained interruptions'!L34574</f>
        <v>0</v>
      </c>
      <c r="E34574" s="353">
        <f>'6.3 Sustained interruptions'!N34574</f>
        <v>0</v>
      </c>
      <c r="F34574" s="353">
        <f>'6.3 Sustained interruptions'!O34574</f>
        <v>0</v>
      </c>
      <c r="G34574" s="353">
        <f>IFERROR(VLOOKUP(C34574,'6.2.4 STPIS Customer summary'!$D$12:$H$17,5,FALSE),0)</f>
        <v>0</v>
      </c>
      <c r="H34574" s="353">
        <f>IF(B34574=0,0,'6.2.4 STPIS Customer summary'!$H$17)</f>
        <v>0</v>
      </c>
      <c r="I34574" s="350" t="str">
        <f>IF(B34574=0,"",IF(ISERROR(VLOOKUP(D34574,Lookups!$F$3:$F$18,1,FALSE)),1,0))</f>
        <v/>
      </c>
      <c r="J34574" s="392" t="str">
        <f t="shared" si="1617"/>
        <v/>
      </c>
      <c r="K34574" s="392" t="str">
        <f t="shared" si="1618"/>
        <v/>
      </c>
      <c r="L34574" s="393" t="str">
        <f t="shared" si="1619"/>
        <v/>
      </c>
    </row>
    <row r="34575" spans="2:12">
      <c r="B34575" s="391">
        <f>IFERROR(VLOOKUP('6.3 Sustained interruptions'!$D34575,'Incident earliest date'!$D:$F,2,FALSE),'6.3 Sustained interruptions'!E34575*1)</f>
        <v>0</v>
      </c>
      <c r="C34575" s="353">
        <f>'6.3 Sustained interruptions'!K34575</f>
        <v>0</v>
      </c>
      <c r="D34575" s="353">
        <f>'6.3 Sustained interruptions'!L34575</f>
        <v>0</v>
      </c>
      <c r="E34575" s="353">
        <f>'6.3 Sustained interruptions'!N34575</f>
        <v>0</v>
      </c>
      <c r="F34575" s="353">
        <f>'6.3 Sustained interruptions'!O34575</f>
        <v>0</v>
      </c>
      <c r="G34575" s="353">
        <f>IFERROR(VLOOKUP(C34575,'6.2.4 STPIS Customer summary'!$D$12:$H$17,5,FALSE),0)</f>
        <v>0</v>
      </c>
      <c r="H34575" s="353">
        <f>IF(B34575=0,0,'6.2.4 STPIS Customer summary'!$H$17)</f>
        <v>0</v>
      </c>
      <c r="I34575" s="350" t="str">
        <f>IF(B34575=0,"",IF(ISERROR(VLOOKUP(D34575,Lookups!$F$3:$F$18,1,FALSE)),1,0))</f>
        <v/>
      </c>
      <c r="J34575" s="392" t="str">
        <f t="shared" si="1617"/>
        <v/>
      </c>
      <c r="K34575" s="392" t="str">
        <f t="shared" si="1618"/>
        <v/>
      </c>
      <c r="L34575" s="393" t="str">
        <f t="shared" si="1619"/>
        <v/>
      </c>
    </row>
    <row r="34576" spans="2:12">
      <c r="B34576" s="391">
        <f>IFERROR(VLOOKUP('6.3 Sustained interruptions'!$D34576,'Incident earliest date'!$D:$F,2,FALSE),'6.3 Sustained interruptions'!E34576*1)</f>
        <v>0</v>
      </c>
      <c r="C34576" s="353">
        <f>'6.3 Sustained interruptions'!K34576</f>
        <v>0</v>
      </c>
      <c r="D34576" s="353">
        <f>'6.3 Sustained interruptions'!L34576</f>
        <v>0</v>
      </c>
      <c r="E34576" s="353">
        <f>'6.3 Sustained interruptions'!N34576</f>
        <v>0</v>
      </c>
      <c r="F34576" s="353">
        <f>'6.3 Sustained interruptions'!O34576</f>
        <v>0</v>
      </c>
      <c r="G34576" s="353">
        <f>IFERROR(VLOOKUP(C34576,'6.2.4 STPIS Customer summary'!$D$12:$H$17,5,FALSE),0)</f>
        <v>0</v>
      </c>
      <c r="H34576" s="353">
        <f>IF(B34576=0,0,'6.2.4 STPIS Customer summary'!$H$17)</f>
        <v>0</v>
      </c>
      <c r="I34576" s="350" t="str">
        <f>IF(B34576=0,"",IF(ISERROR(VLOOKUP(D34576,Lookups!$F$3:$F$18,1,FALSE)),1,0))</f>
        <v/>
      </c>
      <c r="J34576" s="392" t="str">
        <f t="shared" ref="J34576:J34639" si="1620">IFERROR(F34576/G34576,"")</f>
        <v/>
      </c>
      <c r="K34576" s="392" t="str">
        <f t="shared" ref="K34576:K34639" si="1621">IFERROR(F34576/H34576,"")</f>
        <v/>
      </c>
      <c r="L34576" s="393" t="str">
        <f t="shared" ref="L34576:L34639" si="1622">IFERROR(E34576/G34576,"")</f>
        <v/>
      </c>
    </row>
    <row r="34577" spans="2:12">
      <c r="B34577" s="391">
        <f>IFERROR(VLOOKUP('6.3 Sustained interruptions'!$D34577,'Incident earliest date'!$D:$F,2,FALSE),'6.3 Sustained interruptions'!E34577*1)</f>
        <v>0</v>
      </c>
      <c r="C34577" s="353">
        <f>'6.3 Sustained interruptions'!K34577</f>
        <v>0</v>
      </c>
      <c r="D34577" s="353">
        <f>'6.3 Sustained interruptions'!L34577</f>
        <v>0</v>
      </c>
      <c r="E34577" s="353">
        <f>'6.3 Sustained interruptions'!N34577</f>
        <v>0</v>
      </c>
      <c r="F34577" s="353">
        <f>'6.3 Sustained interruptions'!O34577</f>
        <v>0</v>
      </c>
      <c r="G34577" s="353">
        <f>IFERROR(VLOOKUP(C34577,'6.2.4 STPIS Customer summary'!$D$12:$H$17,5,FALSE),0)</f>
        <v>0</v>
      </c>
      <c r="H34577" s="353">
        <f>IF(B34577=0,0,'6.2.4 STPIS Customer summary'!$H$17)</f>
        <v>0</v>
      </c>
      <c r="I34577" s="350" t="str">
        <f>IF(B34577=0,"",IF(ISERROR(VLOOKUP(D34577,Lookups!$F$3:$F$18,1,FALSE)),1,0))</f>
        <v/>
      </c>
      <c r="J34577" s="392" t="str">
        <f t="shared" si="1620"/>
        <v/>
      </c>
      <c r="K34577" s="392" t="str">
        <f t="shared" si="1621"/>
        <v/>
      </c>
      <c r="L34577" s="393" t="str">
        <f t="shared" si="1622"/>
        <v/>
      </c>
    </row>
    <row r="34578" spans="2:12">
      <c r="B34578" s="391">
        <f>IFERROR(VLOOKUP('6.3 Sustained interruptions'!$D34578,'Incident earliest date'!$D:$F,2,FALSE),'6.3 Sustained interruptions'!E34578*1)</f>
        <v>0</v>
      </c>
      <c r="C34578" s="353">
        <f>'6.3 Sustained interruptions'!K34578</f>
        <v>0</v>
      </c>
      <c r="D34578" s="353">
        <f>'6.3 Sustained interruptions'!L34578</f>
        <v>0</v>
      </c>
      <c r="E34578" s="353">
        <f>'6.3 Sustained interruptions'!N34578</f>
        <v>0</v>
      </c>
      <c r="F34578" s="353">
        <f>'6.3 Sustained interruptions'!O34578</f>
        <v>0</v>
      </c>
      <c r="G34578" s="353">
        <f>IFERROR(VLOOKUP(C34578,'6.2.4 STPIS Customer summary'!$D$12:$H$17,5,FALSE),0)</f>
        <v>0</v>
      </c>
      <c r="H34578" s="353">
        <f>IF(B34578=0,0,'6.2.4 STPIS Customer summary'!$H$17)</f>
        <v>0</v>
      </c>
      <c r="I34578" s="350" t="str">
        <f>IF(B34578=0,"",IF(ISERROR(VLOOKUP(D34578,Lookups!$F$3:$F$18,1,FALSE)),1,0))</f>
        <v/>
      </c>
      <c r="J34578" s="392" t="str">
        <f t="shared" si="1620"/>
        <v/>
      </c>
      <c r="K34578" s="392" t="str">
        <f t="shared" si="1621"/>
        <v/>
      </c>
      <c r="L34578" s="393" t="str">
        <f t="shared" si="1622"/>
        <v/>
      </c>
    </row>
    <row r="34579" spans="2:12">
      <c r="B34579" s="391">
        <f>IFERROR(VLOOKUP('6.3 Sustained interruptions'!$D34579,'Incident earliest date'!$D:$F,2,FALSE),'6.3 Sustained interruptions'!E34579*1)</f>
        <v>0</v>
      </c>
      <c r="C34579" s="353">
        <f>'6.3 Sustained interruptions'!K34579</f>
        <v>0</v>
      </c>
      <c r="D34579" s="353">
        <f>'6.3 Sustained interruptions'!L34579</f>
        <v>0</v>
      </c>
      <c r="E34579" s="353">
        <f>'6.3 Sustained interruptions'!N34579</f>
        <v>0</v>
      </c>
      <c r="F34579" s="353">
        <f>'6.3 Sustained interruptions'!O34579</f>
        <v>0</v>
      </c>
      <c r="G34579" s="353">
        <f>IFERROR(VLOOKUP(C34579,'6.2.4 STPIS Customer summary'!$D$12:$H$17,5,FALSE),0)</f>
        <v>0</v>
      </c>
      <c r="H34579" s="353">
        <f>IF(B34579=0,0,'6.2.4 STPIS Customer summary'!$H$17)</f>
        <v>0</v>
      </c>
      <c r="I34579" s="350" t="str">
        <f>IF(B34579=0,"",IF(ISERROR(VLOOKUP(D34579,Lookups!$F$3:$F$18,1,FALSE)),1,0))</f>
        <v/>
      </c>
      <c r="J34579" s="392" t="str">
        <f t="shared" si="1620"/>
        <v/>
      </c>
      <c r="K34579" s="392" t="str">
        <f t="shared" si="1621"/>
        <v/>
      </c>
      <c r="L34579" s="393" t="str">
        <f t="shared" si="1622"/>
        <v/>
      </c>
    </row>
    <row r="34580" spans="2:12">
      <c r="B34580" s="391">
        <f>IFERROR(VLOOKUP('6.3 Sustained interruptions'!$D34580,'Incident earliest date'!$D:$F,2,FALSE),'6.3 Sustained interruptions'!E34580*1)</f>
        <v>0</v>
      </c>
      <c r="C34580" s="353">
        <f>'6.3 Sustained interruptions'!K34580</f>
        <v>0</v>
      </c>
      <c r="D34580" s="353">
        <f>'6.3 Sustained interruptions'!L34580</f>
        <v>0</v>
      </c>
      <c r="E34580" s="353">
        <f>'6.3 Sustained interruptions'!N34580</f>
        <v>0</v>
      </c>
      <c r="F34580" s="353">
        <f>'6.3 Sustained interruptions'!O34580</f>
        <v>0</v>
      </c>
      <c r="G34580" s="353">
        <f>IFERROR(VLOOKUP(C34580,'6.2.4 STPIS Customer summary'!$D$12:$H$17,5,FALSE),0)</f>
        <v>0</v>
      </c>
      <c r="H34580" s="353">
        <f>IF(B34580=0,0,'6.2.4 STPIS Customer summary'!$H$17)</f>
        <v>0</v>
      </c>
      <c r="I34580" s="350" t="str">
        <f>IF(B34580=0,"",IF(ISERROR(VLOOKUP(D34580,Lookups!$F$3:$F$18,1,FALSE)),1,0))</f>
        <v/>
      </c>
      <c r="J34580" s="392" t="str">
        <f t="shared" si="1620"/>
        <v/>
      </c>
      <c r="K34580" s="392" t="str">
        <f t="shared" si="1621"/>
        <v/>
      </c>
      <c r="L34580" s="393" t="str">
        <f t="shared" si="1622"/>
        <v/>
      </c>
    </row>
    <row r="34581" spans="2:12">
      <c r="B34581" s="391">
        <f>IFERROR(VLOOKUP('6.3 Sustained interruptions'!$D34581,'Incident earliest date'!$D:$F,2,FALSE),'6.3 Sustained interruptions'!E34581*1)</f>
        <v>0</v>
      </c>
      <c r="C34581" s="353">
        <f>'6.3 Sustained interruptions'!K34581</f>
        <v>0</v>
      </c>
      <c r="D34581" s="353">
        <f>'6.3 Sustained interruptions'!L34581</f>
        <v>0</v>
      </c>
      <c r="E34581" s="353">
        <f>'6.3 Sustained interruptions'!N34581</f>
        <v>0</v>
      </c>
      <c r="F34581" s="353">
        <f>'6.3 Sustained interruptions'!O34581</f>
        <v>0</v>
      </c>
      <c r="G34581" s="353">
        <f>IFERROR(VLOOKUP(C34581,'6.2.4 STPIS Customer summary'!$D$12:$H$17,5,FALSE),0)</f>
        <v>0</v>
      </c>
      <c r="H34581" s="353">
        <f>IF(B34581=0,0,'6.2.4 STPIS Customer summary'!$H$17)</f>
        <v>0</v>
      </c>
      <c r="I34581" s="350" t="str">
        <f>IF(B34581=0,"",IF(ISERROR(VLOOKUP(D34581,Lookups!$F$3:$F$18,1,FALSE)),1,0))</f>
        <v/>
      </c>
      <c r="J34581" s="392" t="str">
        <f t="shared" si="1620"/>
        <v/>
      </c>
      <c r="K34581" s="392" t="str">
        <f t="shared" si="1621"/>
        <v/>
      </c>
      <c r="L34581" s="393" t="str">
        <f t="shared" si="1622"/>
        <v/>
      </c>
    </row>
    <row r="34582" spans="2:12">
      <c r="B34582" s="391">
        <f>IFERROR(VLOOKUP('6.3 Sustained interruptions'!$D34582,'Incident earliest date'!$D:$F,2,FALSE),'6.3 Sustained interruptions'!E34582*1)</f>
        <v>0</v>
      </c>
      <c r="C34582" s="353">
        <f>'6.3 Sustained interruptions'!K34582</f>
        <v>0</v>
      </c>
      <c r="D34582" s="353">
        <f>'6.3 Sustained interruptions'!L34582</f>
        <v>0</v>
      </c>
      <c r="E34582" s="353">
        <f>'6.3 Sustained interruptions'!N34582</f>
        <v>0</v>
      </c>
      <c r="F34582" s="353">
        <f>'6.3 Sustained interruptions'!O34582</f>
        <v>0</v>
      </c>
      <c r="G34582" s="353">
        <f>IFERROR(VLOOKUP(C34582,'6.2.4 STPIS Customer summary'!$D$12:$H$17,5,FALSE),0)</f>
        <v>0</v>
      </c>
      <c r="H34582" s="353">
        <f>IF(B34582=0,0,'6.2.4 STPIS Customer summary'!$H$17)</f>
        <v>0</v>
      </c>
      <c r="I34582" s="350" t="str">
        <f>IF(B34582=0,"",IF(ISERROR(VLOOKUP(D34582,Lookups!$F$3:$F$18,1,FALSE)),1,0))</f>
        <v/>
      </c>
      <c r="J34582" s="392" t="str">
        <f t="shared" si="1620"/>
        <v/>
      </c>
      <c r="K34582" s="392" t="str">
        <f t="shared" si="1621"/>
        <v/>
      </c>
      <c r="L34582" s="393" t="str">
        <f t="shared" si="1622"/>
        <v/>
      </c>
    </row>
    <row r="34583" spans="2:12">
      <c r="B34583" s="391">
        <f>IFERROR(VLOOKUP('6.3 Sustained interruptions'!$D34583,'Incident earliest date'!$D:$F,2,FALSE),'6.3 Sustained interruptions'!E34583*1)</f>
        <v>0</v>
      </c>
      <c r="C34583" s="353">
        <f>'6.3 Sustained interruptions'!K34583</f>
        <v>0</v>
      </c>
      <c r="D34583" s="353">
        <f>'6.3 Sustained interruptions'!L34583</f>
        <v>0</v>
      </c>
      <c r="E34583" s="353">
        <f>'6.3 Sustained interruptions'!N34583</f>
        <v>0</v>
      </c>
      <c r="F34583" s="353">
        <f>'6.3 Sustained interruptions'!O34583</f>
        <v>0</v>
      </c>
      <c r="G34583" s="353">
        <f>IFERROR(VLOOKUP(C34583,'6.2.4 STPIS Customer summary'!$D$12:$H$17,5,FALSE),0)</f>
        <v>0</v>
      </c>
      <c r="H34583" s="353">
        <f>IF(B34583=0,0,'6.2.4 STPIS Customer summary'!$H$17)</f>
        <v>0</v>
      </c>
      <c r="I34583" s="350" t="str">
        <f>IF(B34583=0,"",IF(ISERROR(VLOOKUP(D34583,Lookups!$F$3:$F$18,1,FALSE)),1,0))</f>
        <v/>
      </c>
      <c r="J34583" s="392" t="str">
        <f t="shared" si="1620"/>
        <v/>
      </c>
      <c r="K34583" s="392" t="str">
        <f t="shared" si="1621"/>
        <v/>
      </c>
      <c r="L34583" s="393" t="str">
        <f t="shared" si="1622"/>
        <v/>
      </c>
    </row>
    <row r="34584" spans="2:12">
      <c r="B34584" s="391">
        <f>IFERROR(VLOOKUP('6.3 Sustained interruptions'!$D34584,'Incident earliest date'!$D:$F,2,FALSE),'6.3 Sustained interruptions'!E34584*1)</f>
        <v>0</v>
      </c>
      <c r="C34584" s="353">
        <f>'6.3 Sustained interruptions'!K34584</f>
        <v>0</v>
      </c>
      <c r="D34584" s="353">
        <f>'6.3 Sustained interruptions'!L34584</f>
        <v>0</v>
      </c>
      <c r="E34584" s="353">
        <f>'6.3 Sustained interruptions'!N34584</f>
        <v>0</v>
      </c>
      <c r="F34584" s="353">
        <f>'6.3 Sustained interruptions'!O34584</f>
        <v>0</v>
      </c>
      <c r="G34584" s="353">
        <f>IFERROR(VLOOKUP(C34584,'6.2.4 STPIS Customer summary'!$D$12:$H$17,5,FALSE),0)</f>
        <v>0</v>
      </c>
      <c r="H34584" s="353">
        <f>IF(B34584=0,0,'6.2.4 STPIS Customer summary'!$H$17)</f>
        <v>0</v>
      </c>
      <c r="I34584" s="350" t="str">
        <f>IF(B34584=0,"",IF(ISERROR(VLOOKUP(D34584,Lookups!$F$3:$F$18,1,FALSE)),1,0))</f>
        <v/>
      </c>
      <c r="J34584" s="392" t="str">
        <f t="shared" si="1620"/>
        <v/>
      </c>
      <c r="K34584" s="392" t="str">
        <f t="shared" si="1621"/>
        <v/>
      </c>
      <c r="L34584" s="393" t="str">
        <f t="shared" si="1622"/>
        <v/>
      </c>
    </row>
    <row r="34585" spans="2:12">
      <c r="B34585" s="391">
        <f>IFERROR(VLOOKUP('6.3 Sustained interruptions'!$D34585,'Incident earliest date'!$D:$F,2,FALSE),'6.3 Sustained interruptions'!E34585*1)</f>
        <v>0</v>
      </c>
      <c r="C34585" s="353">
        <f>'6.3 Sustained interruptions'!K34585</f>
        <v>0</v>
      </c>
      <c r="D34585" s="353">
        <f>'6.3 Sustained interruptions'!L34585</f>
        <v>0</v>
      </c>
      <c r="E34585" s="353">
        <f>'6.3 Sustained interruptions'!N34585</f>
        <v>0</v>
      </c>
      <c r="F34585" s="353">
        <f>'6.3 Sustained interruptions'!O34585</f>
        <v>0</v>
      </c>
      <c r="G34585" s="353">
        <f>IFERROR(VLOOKUP(C34585,'6.2.4 STPIS Customer summary'!$D$12:$H$17,5,FALSE),0)</f>
        <v>0</v>
      </c>
      <c r="H34585" s="353">
        <f>IF(B34585=0,0,'6.2.4 STPIS Customer summary'!$H$17)</f>
        <v>0</v>
      </c>
      <c r="I34585" s="350" t="str">
        <f>IF(B34585=0,"",IF(ISERROR(VLOOKUP(D34585,Lookups!$F$3:$F$18,1,FALSE)),1,0))</f>
        <v/>
      </c>
      <c r="J34585" s="392" t="str">
        <f t="shared" si="1620"/>
        <v/>
      </c>
      <c r="K34585" s="392" t="str">
        <f t="shared" si="1621"/>
        <v/>
      </c>
      <c r="L34585" s="393" t="str">
        <f t="shared" si="1622"/>
        <v/>
      </c>
    </row>
    <row r="34586" spans="2:12">
      <c r="B34586" s="391">
        <f>IFERROR(VLOOKUP('6.3 Sustained interruptions'!$D34586,'Incident earliest date'!$D:$F,2,FALSE),'6.3 Sustained interruptions'!E34586*1)</f>
        <v>0</v>
      </c>
      <c r="C34586" s="353">
        <f>'6.3 Sustained interruptions'!K34586</f>
        <v>0</v>
      </c>
      <c r="D34586" s="353">
        <f>'6.3 Sustained interruptions'!L34586</f>
        <v>0</v>
      </c>
      <c r="E34586" s="353">
        <f>'6.3 Sustained interruptions'!N34586</f>
        <v>0</v>
      </c>
      <c r="F34586" s="353">
        <f>'6.3 Sustained interruptions'!O34586</f>
        <v>0</v>
      </c>
      <c r="G34586" s="353">
        <f>IFERROR(VLOOKUP(C34586,'6.2.4 STPIS Customer summary'!$D$12:$H$17,5,FALSE),0)</f>
        <v>0</v>
      </c>
      <c r="H34586" s="353">
        <f>IF(B34586=0,0,'6.2.4 STPIS Customer summary'!$H$17)</f>
        <v>0</v>
      </c>
      <c r="I34586" s="350" t="str">
        <f>IF(B34586=0,"",IF(ISERROR(VLOOKUP(D34586,Lookups!$F$3:$F$18,1,FALSE)),1,0))</f>
        <v/>
      </c>
      <c r="J34586" s="392" t="str">
        <f t="shared" si="1620"/>
        <v/>
      </c>
      <c r="K34586" s="392" t="str">
        <f t="shared" si="1621"/>
        <v/>
      </c>
      <c r="L34586" s="393" t="str">
        <f t="shared" si="1622"/>
        <v/>
      </c>
    </row>
    <row r="34587" spans="2:12">
      <c r="B34587" s="391">
        <f>IFERROR(VLOOKUP('6.3 Sustained interruptions'!$D34587,'Incident earliest date'!$D:$F,2,FALSE),'6.3 Sustained interruptions'!E34587*1)</f>
        <v>0</v>
      </c>
      <c r="C34587" s="353">
        <f>'6.3 Sustained interruptions'!K34587</f>
        <v>0</v>
      </c>
      <c r="D34587" s="353">
        <f>'6.3 Sustained interruptions'!L34587</f>
        <v>0</v>
      </c>
      <c r="E34587" s="353">
        <f>'6.3 Sustained interruptions'!N34587</f>
        <v>0</v>
      </c>
      <c r="F34587" s="353">
        <f>'6.3 Sustained interruptions'!O34587</f>
        <v>0</v>
      </c>
      <c r="G34587" s="353">
        <f>IFERROR(VLOOKUP(C34587,'6.2.4 STPIS Customer summary'!$D$12:$H$17,5,FALSE),0)</f>
        <v>0</v>
      </c>
      <c r="H34587" s="353">
        <f>IF(B34587=0,0,'6.2.4 STPIS Customer summary'!$H$17)</f>
        <v>0</v>
      </c>
      <c r="I34587" s="350" t="str">
        <f>IF(B34587=0,"",IF(ISERROR(VLOOKUP(D34587,Lookups!$F$3:$F$18,1,FALSE)),1,0))</f>
        <v/>
      </c>
      <c r="J34587" s="392" t="str">
        <f t="shared" si="1620"/>
        <v/>
      </c>
      <c r="K34587" s="392" t="str">
        <f t="shared" si="1621"/>
        <v/>
      </c>
      <c r="L34587" s="393" t="str">
        <f t="shared" si="1622"/>
        <v/>
      </c>
    </row>
    <row r="34588" spans="2:12">
      <c r="B34588" s="391">
        <f>IFERROR(VLOOKUP('6.3 Sustained interruptions'!$D34588,'Incident earliest date'!$D:$F,2,FALSE),'6.3 Sustained interruptions'!E34588*1)</f>
        <v>0</v>
      </c>
      <c r="C34588" s="353">
        <f>'6.3 Sustained interruptions'!K34588</f>
        <v>0</v>
      </c>
      <c r="D34588" s="353">
        <f>'6.3 Sustained interruptions'!L34588</f>
        <v>0</v>
      </c>
      <c r="E34588" s="353">
        <f>'6.3 Sustained interruptions'!N34588</f>
        <v>0</v>
      </c>
      <c r="F34588" s="353">
        <f>'6.3 Sustained interruptions'!O34588</f>
        <v>0</v>
      </c>
      <c r="G34588" s="353">
        <f>IFERROR(VLOOKUP(C34588,'6.2.4 STPIS Customer summary'!$D$12:$H$17,5,FALSE),0)</f>
        <v>0</v>
      </c>
      <c r="H34588" s="353">
        <f>IF(B34588=0,0,'6.2.4 STPIS Customer summary'!$H$17)</f>
        <v>0</v>
      </c>
      <c r="I34588" s="350" t="str">
        <f>IF(B34588=0,"",IF(ISERROR(VLOOKUP(D34588,Lookups!$F$3:$F$18,1,FALSE)),1,0))</f>
        <v/>
      </c>
      <c r="J34588" s="392" t="str">
        <f t="shared" si="1620"/>
        <v/>
      </c>
      <c r="K34588" s="392" t="str">
        <f t="shared" si="1621"/>
        <v/>
      </c>
      <c r="L34588" s="393" t="str">
        <f t="shared" si="1622"/>
        <v/>
      </c>
    </row>
    <row r="34589" spans="2:12">
      <c r="B34589" s="391">
        <f>IFERROR(VLOOKUP('6.3 Sustained interruptions'!$D34589,'Incident earliest date'!$D:$F,2,FALSE),'6.3 Sustained interruptions'!E34589*1)</f>
        <v>0</v>
      </c>
      <c r="C34589" s="353">
        <f>'6.3 Sustained interruptions'!K34589</f>
        <v>0</v>
      </c>
      <c r="D34589" s="353">
        <f>'6.3 Sustained interruptions'!L34589</f>
        <v>0</v>
      </c>
      <c r="E34589" s="353">
        <f>'6.3 Sustained interruptions'!N34589</f>
        <v>0</v>
      </c>
      <c r="F34589" s="353">
        <f>'6.3 Sustained interruptions'!O34589</f>
        <v>0</v>
      </c>
      <c r="G34589" s="353">
        <f>IFERROR(VLOOKUP(C34589,'6.2.4 STPIS Customer summary'!$D$12:$H$17,5,FALSE),0)</f>
        <v>0</v>
      </c>
      <c r="H34589" s="353">
        <f>IF(B34589=0,0,'6.2.4 STPIS Customer summary'!$H$17)</f>
        <v>0</v>
      </c>
      <c r="I34589" s="350" t="str">
        <f>IF(B34589=0,"",IF(ISERROR(VLOOKUP(D34589,Lookups!$F$3:$F$18,1,FALSE)),1,0))</f>
        <v/>
      </c>
      <c r="J34589" s="392" t="str">
        <f t="shared" si="1620"/>
        <v/>
      </c>
      <c r="K34589" s="392" t="str">
        <f t="shared" si="1621"/>
        <v/>
      </c>
      <c r="L34589" s="393" t="str">
        <f t="shared" si="1622"/>
        <v/>
      </c>
    </row>
    <row r="34590" spans="2:12">
      <c r="B34590" s="391">
        <f>IFERROR(VLOOKUP('6.3 Sustained interruptions'!$D34590,'Incident earliest date'!$D:$F,2,FALSE),'6.3 Sustained interruptions'!E34590*1)</f>
        <v>0</v>
      </c>
      <c r="C34590" s="353">
        <f>'6.3 Sustained interruptions'!K34590</f>
        <v>0</v>
      </c>
      <c r="D34590" s="353">
        <f>'6.3 Sustained interruptions'!L34590</f>
        <v>0</v>
      </c>
      <c r="E34590" s="353">
        <f>'6.3 Sustained interruptions'!N34590</f>
        <v>0</v>
      </c>
      <c r="F34590" s="353">
        <f>'6.3 Sustained interruptions'!O34590</f>
        <v>0</v>
      </c>
      <c r="G34590" s="353">
        <f>IFERROR(VLOOKUP(C34590,'6.2.4 STPIS Customer summary'!$D$12:$H$17,5,FALSE),0)</f>
        <v>0</v>
      </c>
      <c r="H34590" s="353">
        <f>IF(B34590=0,0,'6.2.4 STPIS Customer summary'!$H$17)</f>
        <v>0</v>
      </c>
      <c r="I34590" s="350" t="str">
        <f>IF(B34590=0,"",IF(ISERROR(VLOOKUP(D34590,Lookups!$F$3:$F$18,1,FALSE)),1,0))</f>
        <v/>
      </c>
      <c r="J34590" s="392" t="str">
        <f t="shared" si="1620"/>
        <v/>
      </c>
      <c r="K34590" s="392" t="str">
        <f t="shared" si="1621"/>
        <v/>
      </c>
      <c r="L34590" s="393" t="str">
        <f t="shared" si="1622"/>
        <v/>
      </c>
    </row>
    <row r="34591" spans="2:12">
      <c r="B34591" s="391">
        <f>IFERROR(VLOOKUP('6.3 Sustained interruptions'!$D34591,'Incident earliest date'!$D:$F,2,FALSE),'6.3 Sustained interruptions'!E34591*1)</f>
        <v>0</v>
      </c>
      <c r="C34591" s="353">
        <f>'6.3 Sustained interruptions'!K34591</f>
        <v>0</v>
      </c>
      <c r="D34591" s="353">
        <f>'6.3 Sustained interruptions'!L34591</f>
        <v>0</v>
      </c>
      <c r="E34591" s="353">
        <f>'6.3 Sustained interruptions'!N34591</f>
        <v>0</v>
      </c>
      <c r="F34591" s="353">
        <f>'6.3 Sustained interruptions'!O34591</f>
        <v>0</v>
      </c>
      <c r="G34591" s="353">
        <f>IFERROR(VLOOKUP(C34591,'6.2.4 STPIS Customer summary'!$D$12:$H$17,5,FALSE),0)</f>
        <v>0</v>
      </c>
      <c r="H34591" s="353">
        <f>IF(B34591=0,0,'6.2.4 STPIS Customer summary'!$H$17)</f>
        <v>0</v>
      </c>
      <c r="I34591" s="350" t="str">
        <f>IF(B34591=0,"",IF(ISERROR(VLOOKUP(D34591,Lookups!$F$3:$F$18,1,FALSE)),1,0))</f>
        <v/>
      </c>
      <c r="J34591" s="392" t="str">
        <f t="shared" si="1620"/>
        <v/>
      </c>
      <c r="K34591" s="392" t="str">
        <f t="shared" si="1621"/>
        <v/>
      </c>
      <c r="L34591" s="393" t="str">
        <f t="shared" si="1622"/>
        <v/>
      </c>
    </row>
    <row r="34592" spans="2:12">
      <c r="B34592" s="391">
        <f>IFERROR(VLOOKUP('6.3 Sustained interruptions'!$D34592,'Incident earliest date'!$D:$F,2,FALSE),'6.3 Sustained interruptions'!E34592*1)</f>
        <v>0</v>
      </c>
      <c r="C34592" s="353">
        <f>'6.3 Sustained interruptions'!K34592</f>
        <v>0</v>
      </c>
      <c r="D34592" s="353">
        <f>'6.3 Sustained interruptions'!L34592</f>
        <v>0</v>
      </c>
      <c r="E34592" s="353">
        <f>'6.3 Sustained interruptions'!N34592</f>
        <v>0</v>
      </c>
      <c r="F34592" s="353">
        <f>'6.3 Sustained interruptions'!O34592</f>
        <v>0</v>
      </c>
      <c r="G34592" s="353">
        <f>IFERROR(VLOOKUP(C34592,'6.2.4 STPIS Customer summary'!$D$12:$H$17,5,FALSE),0)</f>
        <v>0</v>
      </c>
      <c r="H34592" s="353">
        <f>IF(B34592=0,0,'6.2.4 STPIS Customer summary'!$H$17)</f>
        <v>0</v>
      </c>
      <c r="I34592" s="350" t="str">
        <f>IF(B34592=0,"",IF(ISERROR(VLOOKUP(D34592,Lookups!$F$3:$F$18,1,FALSE)),1,0))</f>
        <v/>
      </c>
      <c r="J34592" s="392" t="str">
        <f t="shared" si="1620"/>
        <v/>
      </c>
      <c r="K34592" s="392" t="str">
        <f t="shared" si="1621"/>
        <v/>
      </c>
      <c r="L34592" s="393" t="str">
        <f t="shared" si="1622"/>
        <v/>
      </c>
    </row>
    <row r="34593" spans="2:12">
      <c r="B34593" s="391">
        <f>IFERROR(VLOOKUP('6.3 Sustained interruptions'!$D34593,'Incident earliest date'!$D:$F,2,FALSE),'6.3 Sustained interruptions'!E34593*1)</f>
        <v>0</v>
      </c>
      <c r="C34593" s="353">
        <f>'6.3 Sustained interruptions'!K34593</f>
        <v>0</v>
      </c>
      <c r="D34593" s="353">
        <f>'6.3 Sustained interruptions'!L34593</f>
        <v>0</v>
      </c>
      <c r="E34593" s="353">
        <f>'6.3 Sustained interruptions'!N34593</f>
        <v>0</v>
      </c>
      <c r="F34593" s="353">
        <f>'6.3 Sustained interruptions'!O34593</f>
        <v>0</v>
      </c>
      <c r="G34593" s="353">
        <f>IFERROR(VLOOKUP(C34593,'6.2.4 STPIS Customer summary'!$D$12:$H$17,5,FALSE),0)</f>
        <v>0</v>
      </c>
      <c r="H34593" s="353">
        <f>IF(B34593=0,0,'6.2.4 STPIS Customer summary'!$H$17)</f>
        <v>0</v>
      </c>
      <c r="I34593" s="350" t="str">
        <f>IF(B34593=0,"",IF(ISERROR(VLOOKUP(D34593,Lookups!$F$3:$F$18,1,FALSE)),1,0))</f>
        <v/>
      </c>
      <c r="J34593" s="392" t="str">
        <f t="shared" si="1620"/>
        <v/>
      </c>
      <c r="K34593" s="392" t="str">
        <f t="shared" si="1621"/>
        <v/>
      </c>
      <c r="L34593" s="393" t="str">
        <f t="shared" si="1622"/>
        <v/>
      </c>
    </row>
    <row r="34594" spans="2:12">
      <c r="B34594" s="391">
        <f>IFERROR(VLOOKUP('6.3 Sustained interruptions'!$D34594,'Incident earliest date'!$D:$F,2,FALSE),'6.3 Sustained interruptions'!E34594*1)</f>
        <v>0</v>
      </c>
      <c r="C34594" s="353">
        <f>'6.3 Sustained interruptions'!K34594</f>
        <v>0</v>
      </c>
      <c r="D34594" s="353">
        <f>'6.3 Sustained interruptions'!L34594</f>
        <v>0</v>
      </c>
      <c r="E34594" s="353">
        <f>'6.3 Sustained interruptions'!N34594</f>
        <v>0</v>
      </c>
      <c r="F34594" s="353">
        <f>'6.3 Sustained interruptions'!O34594</f>
        <v>0</v>
      </c>
      <c r="G34594" s="353">
        <f>IFERROR(VLOOKUP(C34594,'6.2.4 STPIS Customer summary'!$D$12:$H$17,5,FALSE),0)</f>
        <v>0</v>
      </c>
      <c r="H34594" s="353">
        <f>IF(B34594=0,0,'6.2.4 STPIS Customer summary'!$H$17)</f>
        <v>0</v>
      </c>
      <c r="I34594" s="350" t="str">
        <f>IF(B34594=0,"",IF(ISERROR(VLOOKUP(D34594,Lookups!$F$3:$F$18,1,FALSE)),1,0))</f>
        <v/>
      </c>
      <c r="J34594" s="392" t="str">
        <f t="shared" si="1620"/>
        <v/>
      </c>
      <c r="K34594" s="392" t="str">
        <f t="shared" si="1621"/>
        <v/>
      </c>
      <c r="L34594" s="393" t="str">
        <f t="shared" si="1622"/>
        <v/>
      </c>
    </row>
    <row r="34595" spans="2:12">
      <c r="B34595" s="391">
        <f>IFERROR(VLOOKUP('6.3 Sustained interruptions'!$D34595,'Incident earliest date'!$D:$F,2,FALSE),'6.3 Sustained interruptions'!E34595*1)</f>
        <v>0</v>
      </c>
      <c r="C34595" s="353">
        <f>'6.3 Sustained interruptions'!K34595</f>
        <v>0</v>
      </c>
      <c r="D34595" s="353">
        <f>'6.3 Sustained interruptions'!L34595</f>
        <v>0</v>
      </c>
      <c r="E34595" s="353">
        <f>'6.3 Sustained interruptions'!N34595</f>
        <v>0</v>
      </c>
      <c r="F34595" s="353">
        <f>'6.3 Sustained interruptions'!O34595</f>
        <v>0</v>
      </c>
      <c r="G34595" s="353">
        <f>IFERROR(VLOOKUP(C34595,'6.2.4 STPIS Customer summary'!$D$12:$H$17,5,FALSE),0)</f>
        <v>0</v>
      </c>
      <c r="H34595" s="353">
        <f>IF(B34595=0,0,'6.2.4 STPIS Customer summary'!$H$17)</f>
        <v>0</v>
      </c>
      <c r="I34595" s="350" t="str">
        <f>IF(B34595=0,"",IF(ISERROR(VLOOKUP(D34595,Lookups!$F$3:$F$18,1,FALSE)),1,0))</f>
        <v/>
      </c>
      <c r="J34595" s="392" t="str">
        <f t="shared" si="1620"/>
        <v/>
      </c>
      <c r="K34595" s="392" t="str">
        <f t="shared" si="1621"/>
        <v/>
      </c>
      <c r="L34595" s="393" t="str">
        <f t="shared" si="1622"/>
        <v/>
      </c>
    </row>
    <row r="34596" spans="2:12">
      <c r="B34596" s="391">
        <f>IFERROR(VLOOKUP('6.3 Sustained interruptions'!$D34596,'Incident earliest date'!$D:$F,2,FALSE),'6.3 Sustained interruptions'!E34596*1)</f>
        <v>0</v>
      </c>
      <c r="C34596" s="353">
        <f>'6.3 Sustained interruptions'!K34596</f>
        <v>0</v>
      </c>
      <c r="D34596" s="353">
        <f>'6.3 Sustained interruptions'!L34596</f>
        <v>0</v>
      </c>
      <c r="E34596" s="353">
        <f>'6.3 Sustained interruptions'!N34596</f>
        <v>0</v>
      </c>
      <c r="F34596" s="353">
        <f>'6.3 Sustained interruptions'!O34596</f>
        <v>0</v>
      </c>
      <c r="G34596" s="353">
        <f>IFERROR(VLOOKUP(C34596,'6.2.4 STPIS Customer summary'!$D$12:$H$17,5,FALSE),0)</f>
        <v>0</v>
      </c>
      <c r="H34596" s="353">
        <f>IF(B34596=0,0,'6.2.4 STPIS Customer summary'!$H$17)</f>
        <v>0</v>
      </c>
      <c r="I34596" s="350" t="str">
        <f>IF(B34596=0,"",IF(ISERROR(VLOOKUP(D34596,Lookups!$F$3:$F$18,1,FALSE)),1,0))</f>
        <v/>
      </c>
      <c r="J34596" s="392" t="str">
        <f t="shared" si="1620"/>
        <v/>
      </c>
      <c r="K34596" s="392" t="str">
        <f t="shared" si="1621"/>
        <v/>
      </c>
      <c r="L34596" s="393" t="str">
        <f t="shared" si="1622"/>
        <v/>
      </c>
    </row>
    <row r="34597" spans="2:12">
      <c r="B34597" s="391">
        <f>IFERROR(VLOOKUP('6.3 Sustained interruptions'!$D34597,'Incident earliest date'!$D:$F,2,FALSE),'6.3 Sustained interruptions'!E34597*1)</f>
        <v>0</v>
      </c>
      <c r="C34597" s="353">
        <f>'6.3 Sustained interruptions'!K34597</f>
        <v>0</v>
      </c>
      <c r="D34597" s="353">
        <f>'6.3 Sustained interruptions'!L34597</f>
        <v>0</v>
      </c>
      <c r="E34597" s="353">
        <f>'6.3 Sustained interruptions'!N34597</f>
        <v>0</v>
      </c>
      <c r="F34597" s="353">
        <f>'6.3 Sustained interruptions'!O34597</f>
        <v>0</v>
      </c>
      <c r="G34597" s="353">
        <f>IFERROR(VLOOKUP(C34597,'6.2.4 STPIS Customer summary'!$D$12:$H$17,5,FALSE),0)</f>
        <v>0</v>
      </c>
      <c r="H34597" s="353">
        <f>IF(B34597=0,0,'6.2.4 STPIS Customer summary'!$H$17)</f>
        <v>0</v>
      </c>
      <c r="I34597" s="350" t="str">
        <f>IF(B34597=0,"",IF(ISERROR(VLOOKUP(D34597,Lookups!$F$3:$F$18,1,FALSE)),1,0))</f>
        <v/>
      </c>
      <c r="J34597" s="392" t="str">
        <f t="shared" si="1620"/>
        <v/>
      </c>
      <c r="K34597" s="392" t="str">
        <f t="shared" si="1621"/>
        <v/>
      </c>
      <c r="L34597" s="393" t="str">
        <f t="shared" si="1622"/>
        <v/>
      </c>
    </row>
    <row r="34598" spans="2:12">
      <c r="B34598" s="391">
        <f>IFERROR(VLOOKUP('6.3 Sustained interruptions'!$D34598,'Incident earliest date'!$D:$F,2,FALSE),'6.3 Sustained interruptions'!E34598*1)</f>
        <v>0</v>
      </c>
      <c r="C34598" s="353">
        <f>'6.3 Sustained interruptions'!K34598</f>
        <v>0</v>
      </c>
      <c r="D34598" s="353">
        <f>'6.3 Sustained interruptions'!L34598</f>
        <v>0</v>
      </c>
      <c r="E34598" s="353">
        <f>'6.3 Sustained interruptions'!N34598</f>
        <v>0</v>
      </c>
      <c r="F34598" s="353">
        <f>'6.3 Sustained interruptions'!O34598</f>
        <v>0</v>
      </c>
      <c r="G34598" s="353">
        <f>IFERROR(VLOOKUP(C34598,'6.2.4 STPIS Customer summary'!$D$12:$H$17,5,FALSE),0)</f>
        <v>0</v>
      </c>
      <c r="H34598" s="353">
        <f>IF(B34598=0,0,'6.2.4 STPIS Customer summary'!$H$17)</f>
        <v>0</v>
      </c>
      <c r="I34598" s="350" t="str">
        <f>IF(B34598=0,"",IF(ISERROR(VLOOKUP(D34598,Lookups!$F$3:$F$18,1,FALSE)),1,0))</f>
        <v/>
      </c>
      <c r="J34598" s="392" t="str">
        <f t="shared" si="1620"/>
        <v/>
      </c>
      <c r="K34598" s="392" t="str">
        <f t="shared" si="1621"/>
        <v/>
      </c>
      <c r="L34598" s="393" t="str">
        <f t="shared" si="1622"/>
        <v/>
      </c>
    </row>
    <row r="34599" spans="2:12">
      <c r="B34599" s="391">
        <f>IFERROR(VLOOKUP('6.3 Sustained interruptions'!$D34599,'Incident earliest date'!$D:$F,2,FALSE),'6.3 Sustained interruptions'!E34599*1)</f>
        <v>0</v>
      </c>
      <c r="C34599" s="353">
        <f>'6.3 Sustained interruptions'!K34599</f>
        <v>0</v>
      </c>
      <c r="D34599" s="353">
        <f>'6.3 Sustained interruptions'!L34599</f>
        <v>0</v>
      </c>
      <c r="E34599" s="353">
        <f>'6.3 Sustained interruptions'!N34599</f>
        <v>0</v>
      </c>
      <c r="F34599" s="353">
        <f>'6.3 Sustained interruptions'!O34599</f>
        <v>0</v>
      </c>
      <c r="G34599" s="353">
        <f>IFERROR(VLOOKUP(C34599,'6.2.4 STPIS Customer summary'!$D$12:$H$17,5,FALSE),0)</f>
        <v>0</v>
      </c>
      <c r="H34599" s="353">
        <f>IF(B34599=0,0,'6.2.4 STPIS Customer summary'!$H$17)</f>
        <v>0</v>
      </c>
      <c r="I34599" s="350" t="str">
        <f>IF(B34599=0,"",IF(ISERROR(VLOOKUP(D34599,Lookups!$F$3:$F$18,1,FALSE)),1,0))</f>
        <v/>
      </c>
      <c r="J34599" s="392" t="str">
        <f t="shared" si="1620"/>
        <v/>
      </c>
      <c r="K34599" s="392" t="str">
        <f t="shared" si="1621"/>
        <v/>
      </c>
      <c r="L34599" s="393" t="str">
        <f t="shared" si="1622"/>
        <v/>
      </c>
    </row>
    <row r="34600" spans="2:12">
      <c r="B34600" s="391">
        <f>IFERROR(VLOOKUP('6.3 Sustained interruptions'!$D34600,'Incident earliest date'!$D:$F,2,FALSE),'6.3 Sustained interruptions'!E34600*1)</f>
        <v>0</v>
      </c>
      <c r="C34600" s="353">
        <f>'6.3 Sustained interruptions'!K34600</f>
        <v>0</v>
      </c>
      <c r="D34600" s="353">
        <f>'6.3 Sustained interruptions'!L34600</f>
        <v>0</v>
      </c>
      <c r="E34600" s="353">
        <f>'6.3 Sustained interruptions'!N34600</f>
        <v>0</v>
      </c>
      <c r="F34600" s="353">
        <f>'6.3 Sustained interruptions'!O34600</f>
        <v>0</v>
      </c>
      <c r="G34600" s="353">
        <f>IFERROR(VLOOKUP(C34600,'6.2.4 STPIS Customer summary'!$D$12:$H$17,5,FALSE),0)</f>
        <v>0</v>
      </c>
      <c r="H34600" s="353">
        <f>IF(B34600=0,0,'6.2.4 STPIS Customer summary'!$H$17)</f>
        <v>0</v>
      </c>
      <c r="I34600" s="350" t="str">
        <f>IF(B34600=0,"",IF(ISERROR(VLOOKUP(D34600,Lookups!$F$3:$F$18,1,FALSE)),1,0))</f>
        <v/>
      </c>
      <c r="J34600" s="392" t="str">
        <f t="shared" si="1620"/>
        <v/>
      </c>
      <c r="K34600" s="392" t="str">
        <f t="shared" si="1621"/>
        <v/>
      </c>
      <c r="L34600" s="393" t="str">
        <f t="shared" si="1622"/>
        <v/>
      </c>
    </row>
    <row r="34601" spans="2:12">
      <c r="B34601" s="391">
        <f>IFERROR(VLOOKUP('6.3 Sustained interruptions'!$D34601,'Incident earliest date'!$D:$F,2,FALSE),'6.3 Sustained interruptions'!E34601*1)</f>
        <v>0</v>
      </c>
      <c r="C34601" s="353">
        <f>'6.3 Sustained interruptions'!K34601</f>
        <v>0</v>
      </c>
      <c r="D34601" s="353">
        <f>'6.3 Sustained interruptions'!L34601</f>
        <v>0</v>
      </c>
      <c r="E34601" s="353">
        <f>'6.3 Sustained interruptions'!N34601</f>
        <v>0</v>
      </c>
      <c r="F34601" s="353">
        <f>'6.3 Sustained interruptions'!O34601</f>
        <v>0</v>
      </c>
      <c r="G34601" s="353">
        <f>IFERROR(VLOOKUP(C34601,'6.2.4 STPIS Customer summary'!$D$12:$H$17,5,FALSE),0)</f>
        <v>0</v>
      </c>
      <c r="H34601" s="353">
        <f>IF(B34601=0,0,'6.2.4 STPIS Customer summary'!$H$17)</f>
        <v>0</v>
      </c>
      <c r="I34601" s="350" t="str">
        <f>IF(B34601=0,"",IF(ISERROR(VLOOKUP(D34601,Lookups!$F$3:$F$18,1,FALSE)),1,0))</f>
        <v/>
      </c>
      <c r="J34601" s="392" t="str">
        <f t="shared" si="1620"/>
        <v/>
      </c>
      <c r="K34601" s="392" t="str">
        <f t="shared" si="1621"/>
        <v/>
      </c>
      <c r="L34601" s="393" t="str">
        <f t="shared" si="1622"/>
        <v/>
      </c>
    </row>
    <row r="34602" spans="2:12">
      <c r="B34602" s="391">
        <f>IFERROR(VLOOKUP('6.3 Sustained interruptions'!$D34602,'Incident earliest date'!$D:$F,2,FALSE),'6.3 Sustained interruptions'!E34602*1)</f>
        <v>0</v>
      </c>
      <c r="C34602" s="353">
        <f>'6.3 Sustained interruptions'!K34602</f>
        <v>0</v>
      </c>
      <c r="D34602" s="353">
        <f>'6.3 Sustained interruptions'!L34602</f>
        <v>0</v>
      </c>
      <c r="E34602" s="353">
        <f>'6.3 Sustained interruptions'!N34602</f>
        <v>0</v>
      </c>
      <c r="F34602" s="353">
        <f>'6.3 Sustained interruptions'!O34602</f>
        <v>0</v>
      </c>
      <c r="G34602" s="353">
        <f>IFERROR(VLOOKUP(C34602,'6.2.4 STPIS Customer summary'!$D$12:$H$17,5,FALSE),0)</f>
        <v>0</v>
      </c>
      <c r="H34602" s="353">
        <f>IF(B34602=0,0,'6.2.4 STPIS Customer summary'!$H$17)</f>
        <v>0</v>
      </c>
      <c r="I34602" s="350" t="str">
        <f>IF(B34602=0,"",IF(ISERROR(VLOOKUP(D34602,Lookups!$F$3:$F$18,1,FALSE)),1,0))</f>
        <v/>
      </c>
      <c r="J34602" s="392" t="str">
        <f t="shared" si="1620"/>
        <v/>
      </c>
      <c r="K34602" s="392" t="str">
        <f t="shared" si="1621"/>
        <v/>
      </c>
      <c r="L34602" s="393" t="str">
        <f t="shared" si="1622"/>
        <v/>
      </c>
    </row>
    <row r="34603" spans="2:12">
      <c r="B34603" s="391">
        <f>IFERROR(VLOOKUP('6.3 Sustained interruptions'!$D34603,'Incident earliest date'!$D:$F,2,FALSE),'6.3 Sustained interruptions'!E34603*1)</f>
        <v>0</v>
      </c>
      <c r="C34603" s="353">
        <f>'6.3 Sustained interruptions'!K34603</f>
        <v>0</v>
      </c>
      <c r="D34603" s="353">
        <f>'6.3 Sustained interruptions'!L34603</f>
        <v>0</v>
      </c>
      <c r="E34603" s="353">
        <f>'6.3 Sustained interruptions'!N34603</f>
        <v>0</v>
      </c>
      <c r="F34603" s="353">
        <f>'6.3 Sustained interruptions'!O34603</f>
        <v>0</v>
      </c>
      <c r="G34603" s="353">
        <f>IFERROR(VLOOKUP(C34603,'6.2.4 STPIS Customer summary'!$D$12:$H$17,5,FALSE),0)</f>
        <v>0</v>
      </c>
      <c r="H34603" s="353">
        <f>IF(B34603=0,0,'6.2.4 STPIS Customer summary'!$H$17)</f>
        <v>0</v>
      </c>
      <c r="I34603" s="350" t="str">
        <f>IF(B34603=0,"",IF(ISERROR(VLOOKUP(D34603,Lookups!$F$3:$F$18,1,FALSE)),1,0))</f>
        <v/>
      </c>
      <c r="J34603" s="392" t="str">
        <f t="shared" si="1620"/>
        <v/>
      </c>
      <c r="K34603" s="392" t="str">
        <f t="shared" si="1621"/>
        <v/>
      </c>
      <c r="L34603" s="393" t="str">
        <f t="shared" si="1622"/>
        <v/>
      </c>
    </row>
    <row r="34604" spans="2:12">
      <c r="B34604" s="391">
        <f>IFERROR(VLOOKUP('6.3 Sustained interruptions'!$D34604,'Incident earliest date'!$D:$F,2,FALSE),'6.3 Sustained interruptions'!E34604*1)</f>
        <v>0</v>
      </c>
      <c r="C34604" s="353">
        <f>'6.3 Sustained interruptions'!K34604</f>
        <v>0</v>
      </c>
      <c r="D34604" s="353">
        <f>'6.3 Sustained interruptions'!L34604</f>
        <v>0</v>
      </c>
      <c r="E34604" s="353">
        <f>'6.3 Sustained interruptions'!N34604</f>
        <v>0</v>
      </c>
      <c r="F34604" s="353">
        <f>'6.3 Sustained interruptions'!O34604</f>
        <v>0</v>
      </c>
      <c r="G34604" s="353">
        <f>IFERROR(VLOOKUP(C34604,'6.2.4 STPIS Customer summary'!$D$12:$H$17,5,FALSE),0)</f>
        <v>0</v>
      </c>
      <c r="H34604" s="353">
        <f>IF(B34604=0,0,'6.2.4 STPIS Customer summary'!$H$17)</f>
        <v>0</v>
      </c>
      <c r="I34604" s="350" t="str">
        <f>IF(B34604=0,"",IF(ISERROR(VLOOKUP(D34604,Lookups!$F$3:$F$18,1,FALSE)),1,0))</f>
        <v/>
      </c>
      <c r="J34604" s="392" t="str">
        <f t="shared" si="1620"/>
        <v/>
      </c>
      <c r="K34604" s="392" t="str">
        <f t="shared" si="1621"/>
        <v/>
      </c>
      <c r="L34604" s="393" t="str">
        <f t="shared" si="1622"/>
        <v/>
      </c>
    </row>
    <row r="34605" spans="2:12">
      <c r="B34605" s="391">
        <f>IFERROR(VLOOKUP('6.3 Sustained interruptions'!$D34605,'Incident earliest date'!$D:$F,2,FALSE),'6.3 Sustained interruptions'!E34605*1)</f>
        <v>0</v>
      </c>
      <c r="C34605" s="353">
        <f>'6.3 Sustained interruptions'!K34605</f>
        <v>0</v>
      </c>
      <c r="D34605" s="353">
        <f>'6.3 Sustained interruptions'!L34605</f>
        <v>0</v>
      </c>
      <c r="E34605" s="353">
        <f>'6.3 Sustained interruptions'!N34605</f>
        <v>0</v>
      </c>
      <c r="F34605" s="353">
        <f>'6.3 Sustained interruptions'!O34605</f>
        <v>0</v>
      </c>
      <c r="G34605" s="353">
        <f>IFERROR(VLOOKUP(C34605,'6.2.4 STPIS Customer summary'!$D$12:$H$17,5,FALSE),0)</f>
        <v>0</v>
      </c>
      <c r="H34605" s="353">
        <f>IF(B34605=0,0,'6.2.4 STPIS Customer summary'!$H$17)</f>
        <v>0</v>
      </c>
      <c r="I34605" s="350" t="str">
        <f>IF(B34605=0,"",IF(ISERROR(VLOOKUP(D34605,Lookups!$F$3:$F$18,1,FALSE)),1,0))</f>
        <v/>
      </c>
      <c r="J34605" s="392" t="str">
        <f t="shared" si="1620"/>
        <v/>
      </c>
      <c r="K34605" s="392" t="str">
        <f t="shared" si="1621"/>
        <v/>
      </c>
      <c r="L34605" s="393" t="str">
        <f t="shared" si="1622"/>
        <v/>
      </c>
    </row>
    <row r="34606" spans="2:12">
      <c r="B34606" s="391">
        <f>IFERROR(VLOOKUP('6.3 Sustained interruptions'!$D34606,'Incident earliest date'!$D:$F,2,FALSE),'6.3 Sustained interruptions'!E34606*1)</f>
        <v>0</v>
      </c>
      <c r="C34606" s="353">
        <f>'6.3 Sustained interruptions'!K34606</f>
        <v>0</v>
      </c>
      <c r="D34606" s="353">
        <f>'6.3 Sustained interruptions'!L34606</f>
        <v>0</v>
      </c>
      <c r="E34606" s="353">
        <f>'6.3 Sustained interruptions'!N34606</f>
        <v>0</v>
      </c>
      <c r="F34606" s="353">
        <f>'6.3 Sustained interruptions'!O34606</f>
        <v>0</v>
      </c>
      <c r="G34606" s="353">
        <f>IFERROR(VLOOKUP(C34606,'6.2.4 STPIS Customer summary'!$D$12:$H$17,5,FALSE),0)</f>
        <v>0</v>
      </c>
      <c r="H34606" s="353">
        <f>IF(B34606=0,0,'6.2.4 STPIS Customer summary'!$H$17)</f>
        <v>0</v>
      </c>
      <c r="I34606" s="350" t="str">
        <f>IF(B34606=0,"",IF(ISERROR(VLOOKUP(D34606,Lookups!$F$3:$F$18,1,FALSE)),1,0))</f>
        <v/>
      </c>
      <c r="J34606" s="392" t="str">
        <f t="shared" si="1620"/>
        <v/>
      </c>
      <c r="K34606" s="392" t="str">
        <f t="shared" si="1621"/>
        <v/>
      </c>
      <c r="L34606" s="393" t="str">
        <f t="shared" si="1622"/>
        <v/>
      </c>
    </row>
    <row r="34607" spans="2:12">
      <c r="B34607" s="391">
        <f>IFERROR(VLOOKUP('6.3 Sustained interruptions'!$D34607,'Incident earliest date'!$D:$F,2,FALSE),'6.3 Sustained interruptions'!E34607*1)</f>
        <v>0</v>
      </c>
      <c r="C34607" s="353">
        <f>'6.3 Sustained interruptions'!K34607</f>
        <v>0</v>
      </c>
      <c r="D34607" s="353">
        <f>'6.3 Sustained interruptions'!L34607</f>
        <v>0</v>
      </c>
      <c r="E34607" s="353">
        <f>'6.3 Sustained interruptions'!N34607</f>
        <v>0</v>
      </c>
      <c r="F34607" s="353">
        <f>'6.3 Sustained interruptions'!O34607</f>
        <v>0</v>
      </c>
      <c r="G34607" s="353">
        <f>IFERROR(VLOOKUP(C34607,'6.2.4 STPIS Customer summary'!$D$12:$H$17,5,FALSE),0)</f>
        <v>0</v>
      </c>
      <c r="H34607" s="353">
        <f>IF(B34607=0,0,'6.2.4 STPIS Customer summary'!$H$17)</f>
        <v>0</v>
      </c>
      <c r="I34607" s="350" t="str">
        <f>IF(B34607=0,"",IF(ISERROR(VLOOKUP(D34607,Lookups!$F$3:$F$18,1,FALSE)),1,0))</f>
        <v/>
      </c>
      <c r="J34607" s="392" t="str">
        <f t="shared" si="1620"/>
        <v/>
      </c>
      <c r="K34607" s="392" t="str">
        <f t="shared" si="1621"/>
        <v/>
      </c>
      <c r="L34607" s="393" t="str">
        <f t="shared" si="1622"/>
        <v/>
      </c>
    </row>
    <row r="34608" spans="2:12">
      <c r="B34608" s="391">
        <f>IFERROR(VLOOKUP('6.3 Sustained interruptions'!$D34608,'Incident earliest date'!$D:$F,2,FALSE),'6.3 Sustained interruptions'!E34608*1)</f>
        <v>0</v>
      </c>
      <c r="C34608" s="353">
        <f>'6.3 Sustained interruptions'!K34608</f>
        <v>0</v>
      </c>
      <c r="D34608" s="353">
        <f>'6.3 Sustained interruptions'!L34608</f>
        <v>0</v>
      </c>
      <c r="E34608" s="353">
        <f>'6.3 Sustained interruptions'!N34608</f>
        <v>0</v>
      </c>
      <c r="F34608" s="353">
        <f>'6.3 Sustained interruptions'!O34608</f>
        <v>0</v>
      </c>
      <c r="G34608" s="353">
        <f>IFERROR(VLOOKUP(C34608,'6.2.4 STPIS Customer summary'!$D$12:$H$17,5,FALSE),0)</f>
        <v>0</v>
      </c>
      <c r="H34608" s="353">
        <f>IF(B34608=0,0,'6.2.4 STPIS Customer summary'!$H$17)</f>
        <v>0</v>
      </c>
      <c r="I34608" s="350" t="str">
        <f>IF(B34608=0,"",IF(ISERROR(VLOOKUP(D34608,Lookups!$F$3:$F$18,1,FALSE)),1,0))</f>
        <v/>
      </c>
      <c r="J34608" s="392" t="str">
        <f t="shared" si="1620"/>
        <v/>
      </c>
      <c r="K34608" s="392" t="str">
        <f t="shared" si="1621"/>
        <v/>
      </c>
      <c r="L34608" s="393" t="str">
        <f t="shared" si="1622"/>
        <v/>
      </c>
    </row>
    <row r="34609" spans="2:12">
      <c r="B34609" s="391">
        <f>IFERROR(VLOOKUP('6.3 Sustained interruptions'!$D34609,'Incident earliest date'!$D:$F,2,FALSE),'6.3 Sustained interruptions'!E34609*1)</f>
        <v>0</v>
      </c>
      <c r="C34609" s="353">
        <f>'6.3 Sustained interruptions'!K34609</f>
        <v>0</v>
      </c>
      <c r="D34609" s="353">
        <f>'6.3 Sustained interruptions'!L34609</f>
        <v>0</v>
      </c>
      <c r="E34609" s="353">
        <f>'6.3 Sustained interruptions'!N34609</f>
        <v>0</v>
      </c>
      <c r="F34609" s="353">
        <f>'6.3 Sustained interruptions'!O34609</f>
        <v>0</v>
      </c>
      <c r="G34609" s="353">
        <f>IFERROR(VLOOKUP(C34609,'6.2.4 STPIS Customer summary'!$D$12:$H$17,5,FALSE),0)</f>
        <v>0</v>
      </c>
      <c r="H34609" s="353">
        <f>IF(B34609=0,0,'6.2.4 STPIS Customer summary'!$H$17)</f>
        <v>0</v>
      </c>
      <c r="I34609" s="350" t="str">
        <f>IF(B34609=0,"",IF(ISERROR(VLOOKUP(D34609,Lookups!$F$3:$F$18,1,FALSE)),1,0))</f>
        <v/>
      </c>
      <c r="J34609" s="392" t="str">
        <f t="shared" si="1620"/>
        <v/>
      </c>
      <c r="K34609" s="392" t="str">
        <f t="shared" si="1621"/>
        <v/>
      </c>
      <c r="L34609" s="393" t="str">
        <f t="shared" si="1622"/>
        <v/>
      </c>
    </row>
    <row r="34610" spans="2:12">
      <c r="B34610" s="391">
        <f>IFERROR(VLOOKUP('6.3 Sustained interruptions'!$D34610,'Incident earliest date'!$D:$F,2,FALSE),'6.3 Sustained interruptions'!E34610*1)</f>
        <v>0</v>
      </c>
      <c r="C34610" s="353">
        <f>'6.3 Sustained interruptions'!K34610</f>
        <v>0</v>
      </c>
      <c r="D34610" s="353">
        <f>'6.3 Sustained interruptions'!L34610</f>
        <v>0</v>
      </c>
      <c r="E34610" s="353">
        <f>'6.3 Sustained interruptions'!N34610</f>
        <v>0</v>
      </c>
      <c r="F34610" s="353">
        <f>'6.3 Sustained interruptions'!O34610</f>
        <v>0</v>
      </c>
      <c r="G34610" s="353">
        <f>IFERROR(VLOOKUP(C34610,'6.2.4 STPIS Customer summary'!$D$12:$H$17,5,FALSE),0)</f>
        <v>0</v>
      </c>
      <c r="H34610" s="353">
        <f>IF(B34610=0,0,'6.2.4 STPIS Customer summary'!$H$17)</f>
        <v>0</v>
      </c>
      <c r="I34610" s="350" t="str">
        <f>IF(B34610=0,"",IF(ISERROR(VLOOKUP(D34610,Lookups!$F$3:$F$18,1,FALSE)),1,0))</f>
        <v/>
      </c>
      <c r="J34610" s="392" t="str">
        <f t="shared" si="1620"/>
        <v/>
      </c>
      <c r="K34610" s="392" t="str">
        <f t="shared" si="1621"/>
        <v/>
      </c>
      <c r="L34610" s="393" t="str">
        <f t="shared" si="1622"/>
        <v/>
      </c>
    </row>
    <row r="34611" spans="2:12">
      <c r="B34611" s="391">
        <f>IFERROR(VLOOKUP('6.3 Sustained interruptions'!$D34611,'Incident earliest date'!$D:$F,2,FALSE),'6.3 Sustained interruptions'!E34611*1)</f>
        <v>0</v>
      </c>
      <c r="C34611" s="353">
        <f>'6.3 Sustained interruptions'!K34611</f>
        <v>0</v>
      </c>
      <c r="D34611" s="353">
        <f>'6.3 Sustained interruptions'!L34611</f>
        <v>0</v>
      </c>
      <c r="E34611" s="353">
        <f>'6.3 Sustained interruptions'!N34611</f>
        <v>0</v>
      </c>
      <c r="F34611" s="353">
        <f>'6.3 Sustained interruptions'!O34611</f>
        <v>0</v>
      </c>
      <c r="G34611" s="353">
        <f>IFERROR(VLOOKUP(C34611,'6.2.4 STPIS Customer summary'!$D$12:$H$17,5,FALSE),0)</f>
        <v>0</v>
      </c>
      <c r="H34611" s="353">
        <f>IF(B34611=0,0,'6.2.4 STPIS Customer summary'!$H$17)</f>
        <v>0</v>
      </c>
      <c r="I34611" s="350" t="str">
        <f>IF(B34611=0,"",IF(ISERROR(VLOOKUP(D34611,Lookups!$F$3:$F$18,1,FALSE)),1,0))</f>
        <v/>
      </c>
      <c r="J34611" s="392" t="str">
        <f t="shared" si="1620"/>
        <v/>
      </c>
      <c r="K34611" s="392" t="str">
        <f t="shared" si="1621"/>
        <v/>
      </c>
      <c r="L34611" s="393" t="str">
        <f t="shared" si="1622"/>
        <v/>
      </c>
    </row>
    <row r="34612" spans="2:12">
      <c r="B34612" s="391">
        <f>IFERROR(VLOOKUP('6.3 Sustained interruptions'!$D34612,'Incident earliest date'!$D:$F,2,FALSE),'6.3 Sustained interruptions'!E34612*1)</f>
        <v>0</v>
      </c>
      <c r="C34612" s="353">
        <f>'6.3 Sustained interruptions'!K34612</f>
        <v>0</v>
      </c>
      <c r="D34612" s="353">
        <f>'6.3 Sustained interruptions'!L34612</f>
        <v>0</v>
      </c>
      <c r="E34612" s="353">
        <f>'6.3 Sustained interruptions'!N34612</f>
        <v>0</v>
      </c>
      <c r="F34612" s="353">
        <f>'6.3 Sustained interruptions'!O34612</f>
        <v>0</v>
      </c>
      <c r="G34612" s="353">
        <f>IFERROR(VLOOKUP(C34612,'6.2.4 STPIS Customer summary'!$D$12:$H$17,5,FALSE),0)</f>
        <v>0</v>
      </c>
      <c r="H34612" s="353">
        <f>IF(B34612=0,0,'6.2.4 STPIS Customer summary'!$H$17)</f>
        <v>0</v>
      </c>
      <c r="I34612" s="350" t="str">
        <f>IF(B34612=0,"",IF(ISERROR(VLOOKUP(D34612,Lookups!$F$3:$F$18,1,FALSE)),1,0))</f>
        <v/>
      </c>
      <c r="J34612" s="392" t="str">
        <f t="shared" si="1620"/>
        <v/>
      </c>
      <c r="K34612" s="392" t="str">
        <f t="shared" si="1621"/>
        <v/>
      </c>
      <c r="L34612" s="393" t="str">
        <f t="shared" si="1622"/>
        <v/>
      </c>
    </row>
    <row r="34613" spans="2:12">
      <c r="B34613" s="391">
        <f>IFERROR(VLOOKUP('6.3 Sustained interruptions'!$D34613,'Incident earliest date'!$D:$F,2,FALSE),'6.3 Sustained interruptions'!E34613*1)</f>
        <v>0</v>
      </c>
      <c r="C34613" s="353">
        <f>'6.3 Sustained interruptions'!K34613</f>
        <v>0</v>
      </c>
      <c r="D34613" s="353">
        <f>'6.3 Sustained interruptions'!L34613</f>
        <v>0</v>
      </c>
      <c r="E34613" s="353">
        <f>'6.3 Sustained interruptions'!N34613</f>
        <v>0</v>
      </c>
      <c r="F34613" s="353">
        <f>'6.3 Sustained interruptions'!O34613</f>
        <v>0</v>
      </c>
      <c r="G34613" s="353">
        <f>IFERROR(VLOOKUP(C34613,'6.2.4 STPIS Customer summary'!$D$12:$H$17,5,FALSE),0)</f>
        <v>0</v>
      </c>
      <c r="H34613" s="353">
        <f>IF(B34613=0,0,'6.2.4 STPIS Customer summary'!$H$17)</f>
        <v>0</v>
      </c>
      <c r="I34613" s="350" t="str">
        <f>IF(B34613=0,"",IF(ISERROR(VLOOKUP(D34613,Lookups!$F$3:$F$18,1,FALSE)),1,0))</f>
        <v/>
      </c>
      <c r="J34613" s="392" t="str">
        <f t="shared" si="1620"/>
        <v/>
      </c>
      <c r="K34613" s="392" t="str">
        <f t="shared" si="1621"/>
        <v/>
      </c>
      <c r="L34613" s="393" t="str">
        <f t="shared" si="1622"/>
        <v/>
      </c>
    </row>
    <row r="34614" spans="2:12">
      <c r="B34614" s="391">
        <f>IFERROR(VLOOKUP('6.3 Sustained interruptions'!$D34614,'Incident earliest date'!$D:$F,2,FALSE),'6.3 Sustained interruptions'!E34614*1)</f>
        <v>0</v>
      </c>
      <c r="C34614" s="353">
        <f>'6.3 Sustained interruptions'!K34614</f>
        <v>0</v>
      </c>
      <c r="D34614" s="353">
        <f>'6.3 Sustained interruptions'!L34614</f>
        <v>0</v>
      </c>
      <c r="E34614" s="353">
        <f>'6.3 Sustained interruptions'!N34614</f>
        <v>0</v>
      </c>
      <c r="F34614" s="353">
        <f>'6.3 Sustained interruptions'!O34614</f>
        <v>0</v>
      </c>
      <c r="G34614" s="353">
        <f>IFERROR(VLOOKUP(C34614,'6.2.4 STPIS Customer summary'!$D$12:$H$17,5,FALSE),0)</f>
        <v>0</v>
      </c>
      <c r="H34614" s="353">
        <f>IF(B34614=0,0,'6.2.4 STPIS Customer summary'!$H$17)</f>
        <v>0</v>
      </c>
      <c r="I34614" s="350" t="str">
        <f>IF(B34614=0,"",IF(ISERROR(VLOOKUP(D34614,Lookups!$F$3:$F$18,1,FALSE)),1,0))</f>
        <v/>
      </c>
      <c r="J34614" s="392" t="str">
        <f t="shared" si="1620"/>
        <v/>
      </c>
      <c r="K34614" s="392" t="str">
        <f t="shared" si="1621"/>
        <v/>
      </c>
      <c r="L34614" s="393" t="str">
        <f t="shared" si="1622"/>
        <v/>
      </c>
    </row>
    <row r="34615" spans="2:12">
      <c r="B34615" s="391">
        <f>IFERROR(VLOOKUP('6.3 Sustained interruptions'!$D34615,'Incident earliest date'!$D:$F,2,FALSE),'6.3 Sustained interruptions'!E34615*1)</f>
        <v>0</v>
      </c>
      <c r="C34615" s="353">
        <f>'6.3 Sustained interruptions'!K34615</f>
        <v>0</v>
      </c>
      <c r="D34615" s="353">
        <f>'6.3 Sustained interruptions'!L34615</f>
        <v>0</v>
      </c>
      <c r="E34615" s="353">
        <f>'6.3 Sustained interruptions'!N34615</f>
        <v>0</v>
      </c>
      <c r="F34615" s="353">
        <f>'6.3 Sustained interruptions'!O34615</f>
        <v>0</v>
      </c>
      <c r="G34615" s="353">
        <f>IFERROR(VLOOKUP(C34615,'6.2.4 STPIS Customer summary'!$D$12:$H$17,5,FALSE),0)</f>
        <v>0</v>
      </c>
      <c r="H34615" s="353">
        <f>IF(B34615=0,0,'6.2.4 STPIS Customer summary'!$H$17)</f>
        <v>0</v>
      </c>
      <c r="I34615" s="350" t="str">
        <f>IF(B34615=0,"",IF(ISERROR(VLOOKUP(D34615,Lookups!$F$3:$F$18,1,FALSE)),1,0))</f>
        <v/>
      </c>
      <c r="J34615" s="392" t="str">
        <f t="shared" si="1620"/>
        <v/>
      </c>
      <c r="K34615" s="392" t="str">
        <f t="shared" si="1621"/>
        <v/>
      </c>
      <c r="L34615" s="393" t="str">
        <f t="shared" si="1622"/>
        <v/>
      </c>
    </row>
    <row r="34616" spans="2:12">
      <c r="B34616" s="391">
        <f>IFERROR(VLOOKUP('6.3 Sustained interruptions'!$D34616,'Incident earliest date'!$D:$F,2,FALSE),'6.3 Sustained interruptions'!E34616*1)</f>
        <v>0</v>
      </c>
      <c r="C34616" s="353">
        <f>'6.3 Sustained interruptions'!K34616</f>
        <v>0</v>
      </c>
      <c r="D34616" s="353">
        <f>'6.3 Sustained interruptions'!L34616</f>
        <v>0</v>
      </c>
      <c r="E34616" s="353">
        <f>'6.3 Sustained interruptions'!N34616</f>
        <v>0</v>
      </c>
      <c r="F34616" s="353">
        <f>'6.3 Sustained interruptions'!O34616</f>
        <v>0</v>
      </c>
      <c r="G34616" s="353">
        <f>IFERROR(VLOOKUP(C34616,'6.2.4 STPIS Customer summary'!$D$12:$H$17,5,FALSE),0)</f>
        <v>0</v>
      </c>
      <c r="H34616" s="353">
        <f>IF(B34616=0,0,'6.2.4 STPIS Customer summary'!$H$17)</f>
        <v>0</v>
      </c>
      <c r="I34616" s="350" t="str">
        <f>IF(B34616=0,"",IF(ISERROR(VLOOKUP(D34616,Lookups!$F$3:$F$18,1,FALSE)),1,0))</f>
        <v/>
      </c>
      <c r="J34616" s="392" t="str">
        <f t="shared" si="1620"/>
        <v/>
      </c>
      <c r="K34616" s="392" t="str">
        <f t="shared" si="1621"/>
        <v/>
      </c>
      <c r="L34616" s="393" t="str">
        <f t="shared" si="1622"/>
        <v/>
      </c>
    </row>
    <row r="34617" spans="2:12">
      <c r="B34617" s="391">
        <f>IFERROR(VLOOKUP('6.3 Sustained interruptions'!$D34617,'Incident earliest date'!$D:$F,2,FALSE),'6.3 Sustained interruptions'!E34617*1)</f>
        <v>0</v>
      </c>
      <c r="C34617" s="353">
        <f>'6.3 Sustained interruptions'!K34617</f>
        <v>0</v>
      </c>
      <c r="D34617" s="353">
        <f>'6.3 Sustained interruptions'!L34617</f>
        <v>0</v>
      </c>
      <c r="E34617" s="353">
        <f>'6.3 Sustained interruptions'!N34617</f>
        <v>0</v>
      </c>
      <c r="F34617" s="353">
        <f>'6.3 Sustained interruptions'!O34617</f>
        <v>0</v>
      </c>
      <c r="G34617" s="353">
        <f>IFERROR(VLOOKUP(C34617,'6.2.4 STPIS Customer summary'!$D$12:$H$17,5,FALSE),0)</f>
        <v>0</v>
      </c>
      <c r="H34617" s="353">
        <f>IF(B34617=0,0,'6.2.4 STPIS Customer summary'!$H$17)</f>
        <v>0</v>
      </c>
      <c r="I34617" s="350" t="str">
        <f>IF(B34617=0,"",IF(ISERROR(VLOOKUP(D34617,Lookups!$F$3:$F$18,1,FALSE)),1,0))</f>
        <v/>
      </c>
      <c r="J34617" s="392" t="str">
        <f t="shared" si="1620"/>
        <v/>
      </c>
      <c r="K34617" s="392" t="str">
        <f t="shared" si="1621"/>
        <v/>
      </c>
      <c r="L34617" s="393" t="str">
        <f t="shared" si="1622"/>
        <v/>
      </c>
    </row>
    <row r="34618" spans="2:12">
      <c r="B34618" s="391">
        <f>IFERROR(VLOOKUP('6.3 Sustained interruptions'!$D34618,'Incident earliest date'!$D:$F,2,FALSE),'6.3 Sustained interruptions'!E34618*1)</f>
        <v>0</v>
      </c>
      <c r="C34618" s="353">
        <f>'6.3 Sustained interruptions'!K34618</f>
        <v>0</v>
      </c>
      <c r="D34618" s="353">
        <f>'6.3 Sustained interruptions'!L34618</f>
        <v>0</v>
      </c>
      <c r="E34618" s="353">
        <f>'6.3 Sustained interruptions'!N34618</f>
        <v>0</v>
      </c>
      <c r="F34618" s="353">
        <f>'6.3 Sustained interruptions'!O34618</f>
        <v>0</v>
      </c>
      <c r="G34618" s="353">
        <f>IFERROR(VLOOKUP(C34618,'6.2.4 STPIS Customer summary'!$D$12:$H$17,5,FALSE),0)</f>
        <v>0</v>
      </c>
      <c r="H34618" s="353">
        <f>IF(B34618=0,0,'6.2.4 STPIS Customer summary'!$H$17)</f>
        <v>0</v>
      </c>
      <c r="I34618" s="350" t="str">
        <f>IF(B34618=0,"",IF(ISERROR(VLOOKUP(D34618,Lookups!$F$3:$F$18,1,FALSE)),1,0))</f>
        <v/>
      </c>
      <c r="J34618" s="392" t="str">
        <f t="shared" si="1620"/>
        <v/>
      </c>
      <c r="K34618" s="392" t="str">
        <f t="shared" si="1621"/>
        <v/>
      </c>
      <c r="L34618" s="393" t="str">
        <f t="shared" si="1622"/>
        <v/>
      </c>
    </row>
    <row r="34619" spans="2:12">
      <c r="B34619" s="391">
        <f>IFERROR(VLOOKUP('6.3 Sustained interruptions'!$D34619,'Incident earliest date'!$D:$F,2,FALSE),'6.3 Sustained interruptions'!E34619*1)</f>
        <v>0</v>
      </c>
      <c r="C34619" s="353">
        <f>'6.3 Sustained interruptions'!K34619</f>
        <v>0</v>
      </c>
      <c r="D34619" s="353">
        <f>'6.3 Sustained interruptions'!L34619</f>
        <v>0</v>
      </c>
      <c r="E34619" s="353">
        <f>'6.3 Sustained interruptions'!N34619</f>
        <v>0</v>
      </c>
      <c r="F34619" s="353">
        <f>'6.3 Sustained interruptions'!O34619</f>
        <v>0</v>
      </c>
      <c r="G34619" s="353">
        <f>IFERROR(VLOOKUP(C34619,'6.2.4 STPIS Customer summary'!$D$12:$H$17,5,FALSE),0)</f>
        <v>0</v>
      </c>
      <c r="H34619" s="353">
        <f>IF(B34619=0,0,'6.2.4 STPIS Customer summary'!$H$17)</f>
        <v>0</v>
      </c>
      <c r="I34619" s="350" t="str">
        <f>IF(B34619=0,"",IF(ISERROR(VLOOKUP(D34619,Lookups!$F$3:$F$18,1,FALSE)),1,0))</f>
        <v/>
      </c>
      <c r="J34619" s="392" t="str">
        <f t="shared" si="1620"/>
        <v/>
      </c>
      <c r="K34619" s="392" t="str">
        <f t="shared" si="1621"/>
        <v/>
      </c>
      <c r="L34619" s="393" t="str">
        <f t="shared" si="1622"/>
        <v/>
      </c>
    </row>
    <row r="34620" spans="2:12">
      <c r="B34620" s="391">
        <f>IFERROR(VLOOKUP('6.3 Sustained interruptions'!$D34620,'Incident earliest date'!$D:$F,2,FALSE),'6.3 Sustained interruptions'!E34620*1)</f>
        <v>0</v>
      </c>
      <c r="C34620" s="353">
        <f>'6.3 Sustained interruptions'!K34620</f>
        <v>0</v>
      </c>
      <c r="D34620" s="353">
        <f>'6.3 Sustained interruptions'!L34620</f>
        <v>0</v>
      </c>
      <c r="E34620" s="353">
        <f>'6.3 Sustained interruptions'!N34620</f>
        <v>0</v>
      </c>
      <c r="F34620" s="353">
        <f>'6.3 Sustained interruptions'!O34620</f>
        <v>0</v>
      </c>
      <c r="G34620" s="353">
        <f>IFERROR(VLOOKUP(C34620,'6.2.4 STPIS Customer summary'!$D$12:$H$17,5,FALSE),0)</f>
        <v>0</v>
      </c>
      <c r="H34620" s="353">
        <f>IF(B34620=0,0,'6.2.4 STPIS Customer summary'!$H$17)</f>
        <v>0</v>
      </c>
      <c r="I34620" s="350" t="str">
        <f>IF(B34620=0,"",IF(ISERROR(VLOOKUP(D34620,Lookups!$F$3:$F$18,1,FALSE)),1,0))</f>
        <v/>
      </c>
      <c r="J34620" s="392" t="str">
        <f t="shared" si="1620"/>
        <v/>
      </c>
      <c r="K34620" s="392" t="str">
        <f t="shared" si="1621"/>
        <v/>
      </c>
      <c r="L34620" s="393" t="str">
        <f t="shared" si="1622"/>
        <v/>
      </c>
    </row>
    <row r="34621" spans="2:12">
      <c r="B34621" s="391">
        <f>IFERROR(VLOOKUP('6.3 Sustained interruptions'!$D34621,'Incident earliest date'!$D:$F,2,FALSE),'6.3 Sustained interruptions'!E34621*1)</f>
        <v>0</v>
      </c>
      <c r="C34621" s="353">
        <f>'6.3 Sustained interruptions'!K34621</f>
        <v>0</v>
      </c>
      <c r="D34621" s="353">
        <f>'6.3 Sustained interruptions'!L34621</f>
        <v>0</v>
      </c>
      <c r="E34621" s="353">
        <f>'6.3 Sustained interruptions'!N34621</f>
        <v>0</v>
      </c>
      <c r="F34621" s="353">
        <f>'6.3 Sustained interruptions'!O34621</f>
        <v>0</v>
      </c>
      <c r="G34621" s="353">
        <f>IFERROR(VLOOKUP(C34621,'6.2.4 STPIS Customer summary'!$D$12:$H$17,5,FALSE),0)</f>
        <v>0</v>
      </c>
      <c r="H34621" s="353">
        <f>IF(B34621=0,0,'6.2.4 STPIS Customer summary'!$H$17)</f>
        <v>0</v>
      </c>
      <c r="I34621" s="350" t="str">
        <f>IF(B34621=0,"",IF(ISERROR(VLOOKUP(D34621,Lookups!$F$3:$F$18,1,FALSE)),1,0))</f>
        <v/>
      </c>
      <c r="J34621" s="392" t="str">
        <f t="shared" si="1620"/>
        <v/>
      </c>
      <c r="K34621" s="392" t="str">
        <f t="shared" si="1621"/>
        <v/>
      </c>
      <c r="L34621" s="393" t="str">
        <f t="shared" si="1622"/>
        <v/>
      </c>
    </row>
    <row r="34622" spans="2:12">
      <c r="B34622" s="391">
        <f>IFERROR(VLOOKUP('6.3 Sustained interruptions'!$D34622,'Incident earliest date'!$D:$F,2,FALSE),'6.3 Sustained interruptions'!E34622*1)</f>
        <v>0</v>
      </c>
      <c r="C34622" s="353">
        <f>'6.3 Sustained interruptions'!K34622</f>
        <v>0</v>
      </c>
      <c r="D34622" s="353">
        <f>'6.3 Sustained interruptions'!L34622</f>
        <v>0</v>
      </c>
      <c r="E34622" s="353">
        <f>'6.3 Sustained interruptions'!N34622</f>
        <v>0</v>
      </c>
      <c r="F34622" s="353">
        <f>'6.3 Sustained interruptions'!O34622</f>
        <v>0</v>
      </c>
      <c r="G34622" s="353">
        <f>IFERROR(VLOOKUP(C34622,'6.2.4 STPIS Customer summary'!$D$12:$H$17,5,FALSE),0)</f>
        <v>0</v>
      </c>
      <c r="H34622" s="353">
        <f>IF(B34622=0,0,'6.2.4 STPIS Customer summary'!$H$17)</f>
        <v>0</v>
      </c>
      <c r="I34622" s="350" t="str">
        <f>IF(B34622=0,"",IF(ISERROR(VLOOKUP(D34622,Lookups!$F$3:$F$18,1,FALSE)),1,0))</f>
        <v/>
      </c>
      <c r="J34622" s="392" t="str">
        <f t="shared" si="1620"/>
        <v/>
      </c>
      <c r="K34622" s="392" t="str">
        <f t="shared" si="1621"/>
        <v/>
      </c>
      <c r="L34622" s="393" t="str">
        <f t="shared" si="1622"/>
        <v/>
      </c>
    </row>
    <row r="34623" spans="2:12">
      <c r="B34623" s="391">
        <f>IFERROR(VLOOKUP('6.3 Sustained interruptions'!$D34623,'Incident earliest date'!$D:$F,2,FALSE),'6.3 Sustained interruptions'!E34623*1)</f>
        <v>0</v>
      </c>
      <c r="C34623" s="353">
        <f>'6.3 Sustained interruptions'!K34623</f>
        <v>0</v>
      </c>
      <c r="D34623" s="353">
        <f>'6.3 Sustained interruptions'!L34623</f>
        <v>0</v>
      </c>
      <c r="E34623" s="353">
        <f>'6.3 Sustained interruptions'!N34623</f>
        <v>0</v>
      </c>
      <c r="F34623" s="353">
        <f>'6.3 Sustained interruptions'!O34623</f>
        <v>0</v>
      </c>
      <c r="G34623" s="353">
        <f>IFERROR(VLOOKUP(C34623,'6.2.4 STPIS Customer summary'!$D$12:$H$17,5,FALSE),0)</f>
        <v>0</v>
      </c>
      <c r="H34623" s="353">
        <f>IF(B34623=0,0,'6.2.4 STPIS Customer summary'!$H$17)</f>
        <v>0</v>
      </c>
      <c r="I34623" s="350" t="str">
        <f>IF(B34623=0,"",IF(ISERROR(VLOOKUP(D34623,Lookups!$F$3:$F$18,1,FALSE)),1,0))</f>
        <v/>
      </c>
      <c r="J34623" s="392" t="str">
        <f t="shared" si="1620"/>
        <v/>
      </c>
      <c r="K34623" s="392" t="str">
        <f t="shared" si="1621"/>
        <v/>
      </c>
      <c r="L34623" s="393" t="str">
        <f t="shared" si="1622"/>
        <v/>
      </c>
    </row>
    <row r="34624" spans="2:12">
      <c r="B34624" s="391">
        <f>IFERROR(VLOOKUP('6.3 Sustained interruptions'!$D34624,'Incident earliest date'!$D:$F,2,FALSE),'6.3 Sustained interruptions'!E34624*1)</f>
        <v>0</v>
      </c>
      <c r="C34624" s="353">
        <f>'6.3 Sustained interruptions'!K34624</f>
        <v>0</v>
      </c>
      <c r="D34624" s="353">
        <f>'6.3 Sustained interruptions'!L34624</f>
        <v>0</v>
      </c>
      <c r="E34624" s="353">
        <f>'6.3 Sustained interruptions'!N34624</f>
        <v>0</v>
      </c>
      <c r="F34624" s="353">
        <f>'6.3 Sustained interruptions'!O34624</f>
        <v>0</v>
      </c>
      <c r="G34624" s="353">
        <f>IFERROR(VLOOKUP(C34624,'6.2.4 STPIS Customer summary'!$D$12:$H$17,5,FALSE),0)</f>
        <v>0</v>
      </c>
      <c r="H34624" s="353">
        <f>IF(B34624=0,0,'6.2.4 STPIS Customer summary'!$H$17)</f>
        <v>0</v>
      </c>
      <c r="I34624" s="350" t="str">
        <f>IF(B34624=0,"",IF(ISERROR(VLOOKUP(D34624,Lookups!$F$3:$F$18,1,FALSE)),1,0))</f>
        <v/>
      </c>
      <c r="J34624" s="392" t="str">
        <f t="shared" si="1620"/>
        <v/>
      </c>
      <c r="K34624" s="392" t="str">
        <f t="shared" si="1621"/>
        <v/>
      </c>
      <c r="L34624" s="393" t="str">
        <f t="shared" si="1622"/>
        <v/>
      </c>
    </row>
    <row r="34625" spans="2:12">
      <c r="B34625" s="391">
        <f>IFERROR(VLOOKUP('6.3 Sustained interruptions'!$D34625,'Incident earliest date'!$D:$F,2,FALSE),'6.3 Sustained interruptions'!E34625*1)</f>
        <v>0</v>
      </c>
      <c r="C34625" s="353">
        <f>'6.3 Sustained interruptions'!K34625</f>
        <v>0</v>
      </c>
      <c r="D34625" s="353">
        <f>'6.3 Sustained interruptions'!L34625</f>
        <v>0</v>
      </c>
      <c r="E34625" s="353">
        <f>'6.3 Sustained interruptions'!N34625</f>
        <v>0</v>
      </c>
      <c r="F34625" s="353">
        <f>'6.3 Sustained interruptions'!O34625</f>
        <v>0</v>
      </c>
      <c r="G34625" s="353">
        <f>IFERROR(VLOOKUP(C34625,'6.2.4 STPIS Customer summary'!$D$12:$H$17,5,FALSE),0)</f>
        <v>0</v>
      </c>
      <c r="H34625" s="353">
        <f>IF(B34625=0,0,'6.2.4 STPIS Customer summary'!$H$17)</f>
        <v>0</v>
      </c>
      <c r="I34625" s="350" t="str">
        <f>IF(B34625=0,"",IF(ISERROR(VLOOKUP(D34625,Lookups!$F$3:$F$18,1,FALSE)),1,0))</f>
        <v/>
      </c>
      <c r="J34625" s="392" t="str">
        <f t="shared" si="1620"/>
        <v/>
      </c>
      <c r="K34625" s="392" t="str">
        <f t="shared" si="1621"/>
        <v/>
      </c>
      <c r="L34625" s="393" t="str">
        <f t="shared" si="1622"/>
        <v/>
      </c>
    </row>
    <row r="34626" spans="2:12">
      <c r="B34626" s="391">
        <f>IFERROR(VLOOKUP('6.3 Sustained interruptions'!$D34626,'Incident earliest date'!$D:$F,2,FALSE),'6.3 Sustained interruptions'!E34626*1)</f>
        <v>0</v>
      </c>
      <c r="C34626" s="353">
        <f>'6.3 Sustained interruptions'!K34626</f>
        <v>0</v>
      </c>
      <c r="D34626" s="353">
        <f>'6.3 Sustained interruptions'!L34626</f>
        <v>0</v>
      </c>
      <c r="E34626" s="353">
        <f>'6.3 Sustained interruptions'!N34626</f>
        <v>0</v>
      </c>
      <c r="F34626" s="353">
        <f>'6.3 Sustained interruptions'!O34626</f>
        <v>0</v>
      </c>
      <c r="G34626" s="353">
        <f>IFERROR(VLOOKUP(C34626,'6.2.4 STPIS Customer summary'!$D$12:$H$17,5,FALSE),0)</f>
        <v>0</v>
      </c>
      <c r="H34626" s="353">
        <f>IF(B34626=0,0,'6.2.4 STPIS Customer summary'!$H$17)</f>
        <v>0</v>
      </c>
      <c r="I34626" s="350" t="str">
        <f>IF(B34626=0,"",IF(ISERROR(VLOOKUP(D34626,Lookups!$F$3:$F$18,1,FALSE)),1,0))</f>
        <v/>
      </c>
      <c r="J34626" s="392" t="str">
        <f t="shared" si="1620"/>
        <v/>
      </c>
      <c r="K34626" s="392" t="str">
        <f t="shared" si="1621"/>
        <v/>
      </c>
      <c r="L34626" s="393" t="str">
        <f t="shared" si="1622"/>
        <v/>
      </c>
    </row>
    <row r="34627" spans="2:12">
      <c r="B34627" s="391">
        <f>IFERROR(VLOOKUP('6.3 Sustained interruptions'!$D34627,'Incident earliest date'!$D:$F,2,FALSE),'6.3 Sustained interruptions'!E34627*1)</f>
        <v>0</v>
      </c>
      <c r="C34627" s="353">
        <f>'6.3 Sustained interruptions'!K34627</f>
        <v>0</v>
      </c>
      <c r="D34627" s="353">
        <f>'6.3 Sustained interruptions'!L34627</f>
        <v>0</v>
      </c>
      <c r="E34627" s="353">
        <f>'6.3 Sustained interruptions'!N34627</f>
        <v>0</v>
      </c>
      <c r="F34627" s="353">
        <f>'6.3 Sustained interruptions'!O34627</f>
        <v>0</v>
      </c>
      <c r="G34627" s="353">
        <f>IFERROR(VLOOKUP(C34627,'6.2.4 STPIS Customer summary'!$D$12:$H$17,5,FALSE),0)</f>
        <v>0</v>
      </c>
      <c r="H34627" s="353">
        <f>IF(B34627=0,0,'6.2.4 STPIS Customer summary'!$H$17)</f>
        <v>0</v>
      </c>
      <c r="I34627" s="350" t="str">
        <f>IF(B34627=0,"",IF(ISERROR(VLOOKUP(D34627,Lookups!$F$3:$F$18,1,FALSE)),1,0))</f>
        <v/>
      </c>
      <c r="J34627" s="392" t="str">
        <f t="shared" si="1620"/>
        <v/>
      </c>
      <c r="K34627" s="392" t="str">
        <f t="shared" si="1621"/>
        <v/>
      </c>
      <c r="L34627" s="393" t="str">
        <f t="shared" si="1622"/>
        <v/>
      </c>
    </row>
    <row r="34628" spans="2:12">
      <c r="B34628" s="391">
        <f>IFERROR(VLOOKUP('6.3 Sustained interruptions'!$D34628,'Incident earliest date'!$D:$F,2,FALSE),'6.3 Sustained interruptions'!E34628*1)</f>
        <v>0</v>
      </c>
      <c r="C34628" s="353">
        <f>'6.3 Sustained interruptions'!K34628</f>
        <v>0</v>
      </c>
      <c r="D34628" s="353">
        <f>'6.3 Sustained interruptions'!L34628</f>
        <v>0</v>
      </c>
      <c r="E34628" s="353">
        <f>'6.3 Sustained interruptions'!N34628</f>
        <v>0</v>
      </c>
      <c r="F34628" s="353">
        <f>'6.3 Sustained interruptions'!O34628</f>
        <v>0</v>
      </c>
      <c r="G34628" s="353">
        <f>IFERROR(VLOOKUP(C34628,'6.2.4 STPIS Customer summary'!$D$12:$H$17,5,FALSE),0)</f>
        <v>0</v>
      </c>
      <c r="H34628" s="353">
        <f>IF(B34628=0,0,'6.2.4 STPIS Customer summary'!$H$17)</f>
        <v>0</v>
      </c>
      <c r="I34628" s="350" t="str">
        <f>IF(B34628=0,"",IF(ISERROR(VLOOKUP(D34628,Lookups!$F$3:$F$18,1,FALSE)),1,0))</f>
        <v/>
      </c>
      <c r="J34628" s="392" t="str">
        <f t="shared" si="1620"/>
        <v/>
      </c>
      <c r="K34628" s="392" t="str">
        <f t="shared" si="1621"/>
        <v/>
      </c>
      <c r="L34628" s="393" t="str">
        <f t="shared" si="1622"/>
        <v/>
      </c>
    </row>
    <row r="34629" spans="2:12">
      <c r="B34629" s="391">
        <f>IFERROR(VLOOKUP('6.3 Sustained interruptions'!$D34629,'Incident earliest date'!$D:$F,2,FALSE),'6.3 Sustained interruptions'!E34629*1)</f>
        <v>0</v>
      </c>
      <c r="C34629" s="353">
        <f>'6.3 Sustained interruptions'!K34629</f>
        <v>0</v>
      </c>
      <c r="D34629" s="353">
        <f>'6.3 Sustained interruptions'!L34629</f>
        <v>0</v>
      </c>
      <c r="E34629" s="353">
        <f>'6.3 Sustained interruptions'!N34629</f>
        <v>0</v>
      </c>
      <c r="F34629" s="353">
        <f>'6.3 Sustained interruptions'!O34629</f>
        <v>0</v>
      </c>
      <c r="G34629" s="353">
        <f>IFERROR(VLOOKUP(C34629,'6.2.4 STPIS Customer summary'!$D$12:$H$17,5,FALSE),0)</f>
        <v>0</v>
      </c>
      <c r="H34629" s="353">
        <f>IF(B34629=0,0,'6.2.4 STPIS Customer summary'!$H$17)</f>
        <v>0</v>
      </c>
      <c r="I34629" s="350" t="str">
        <f>IF(B34629=0,"",IF(ISERROR(VLOOKUP(D34629,Lookups!$F$3:$F$18,1,FALSE)),1,0))</f>
        <v/>
      </c>
      <c r="J34629" s="392" t="str">
        <f t="shared" si="1620"/>
        <v/>
      </c>
      <c r="K34629" s="392" t="str">
        <f t="shared" si="1621"/>
        <v/>
      </c>
      <c r="L34629" s="393" t="str">
        <f t="shared" si="1622"/>
        <v/>
      </c>
    </row>
    <row r="34630" spans="2:12">
      <c r="B34630" s="391">
        <f>IFERROR(VLOOKUP('6.3 Sustained interruptions'!$D34630,'Incident earliest date'!$D:$F,2,FALSE),'6.3 Sustained interruptions'!E34630*1)</f>
        <v>0</v>
      </c>
      <c r="C34630" s="353">
        <f>'6.3 Sustained interruptions'!K34630</f>
        <v>0</v>
      </c>
      <c r="D34630" s="353">
        <f>'6.3 Sustained interruptions'!L34630</f>
        <v>0</v>
      </c>
      <c r="E34630" s="353">
        <f>'6.3 Sustained interruptions'!N34630</f>
        <v>0</v>
      </c>
      <c r="F34630" s="353">
        <f>'6.3 Sustained interruptions'!O34630</f>
        <v>0</v>
      </c>
      <c r="G34630" s="353">
        <f>IFERROR(VLOOKUP(C34630,'6.2.4 STPIS Customer summary'!$D$12:$H$17,5,FALSE),0)</f>
        <v>0</v>
      </c>
      <c r="H34630" s="353">
        <f>IF(B34630=0,0,'6.2.4 STPIS Customer summary'!$H$17)</f>
        <v>0</v>
      </c>
      <c r="I34630" s="350" t="str">
        <f>IF(B34630=0,"",IF(ISERROR(VLOOKUP(D34630,Lookups!$F$3:$F$18,1,FALSE)),1,0))</f>
        <v/>
      </c>
      <c r="J34630" s="392" t="str">
        <f t="shared" si="1620"/>
        <v/>
      </c>
      <c r="K34630" s="392" t="str">
        <f t="shared" si="1621"/>
        <v/>
      </c>
      <c r="L34630" s="393" t="str">
        <f t="shared" si="1622"/>
        <v/>
      </c>
    </row>
    <row r="34631" spans="2:12">
      <c r="B34631" s="391">
        <f>IFERROR(VLOOKUP('6.3 Sustained interruptions'!$D34631,'Incident earliest date'!$D:$F,2,FALSE),'6.3 Sustained interruptions'!E34631*1)</f>
        <v>0</v>
      </c>
      <c r="C34631" s="353">
        <f>'6.3 Sustained interruptions'!K34631</f>
        <v>0</v>
      </c>
      <c r="D34631" s="353">
        <f>'6.3 Sustained interruptions'!L34631</f>
        <v>0</v>
      </c>
      <c r="E34631" s="353">
        <f>'6.3 Sustained interruptions'!N34631</f>
        <v>0</v>
      </c>
      <c r="F34631" s="353">
        <f>'6.3 Sustained interruptions'!O34631</f>
        <v>0</v>
      </c>
      <c r="G34631" s="353">
        <f>IFERROR(VLOOKUP(C34631,'6.2.4 STPIS Customer summary'!$D$12:$H$17,5,FALSE),0)</f>
        <v>0</v>
      </c>
      <c r="H34631" s="353">
        <f>IF(B34631=0,0,'6.2.4 STPIS Customer summary'!$H$17)</f>
        <v>0</v>
      </c>
      <c r="I34631" s="350" t="str">
        <f>IF(B34631=0,"",IF(ISERROR(VLOOKUP(D34631,Lookups!$F$3:$F$18,1,FALSE)),1,0))</f>
        <v/>
      </c>
      <c r="J34631" s="392" t="str">
        <f t="shared" si="1620"/>
        <v/>
      </c>
      <c r="K34631" s="392" t="str">
        <f t="shared" si="1621"/>
        <v/>
      </c>
      <c r="L34631" s="393" t="str">
        <f t="shared" si="1622"/>
        <v/>
      </c>
    </row>
    <row r="34632" spans="2:12">
      <c r="B34632" s="391">
        <f>IFERROR(VLOOKUP('6.3 Sustained interruptions'!$D34632,'Incident earliest date'!$D:$F,2,FALSE),'6.3 Sustained interruptions'!E34632*1)</f>
        <v>0</v>
      </c>
      <c r="C34632" s="353">
        <f>'6.3 Sustained interruptions'!K34632</f>
        <v>0</v>
      </c>
      <c r="D34632" s="353">
        <f>'6.3 Sustained interruptions'!L34632</f>
        <v>0</v>
      </c>
      <c r="E34632" s="353">
        <f>'6.3 Sustained interruptions'!N34632</f>
        <v>0</v>
      </c>
      <c r="F34632" s="353">
        <f>'6.3 Sustained interruptions'!O34632</f>
        <v>0</v>
      </c>
      <c r="G34632" s="353">
        <f>IFERROR(VLOOKUP(C34632,'6.2.4 STPIS Customer summary'!$D$12:$H$17,5,FALSE),0)</f>
        <v>0</v>
      </c>
      <c r="H34632" s="353">
        <f>IF(B34632=0,0,'6.2.4 STPIS Customer summary'!$H$17)</f>
        <v>0</v>
      </c>
      <c r="I34632" s="350" t="str">
        <f>IF(B34632=0,"",IF(ISERROR(VLOOKUP(D34632,Lookups!$F$3:$F$18,1,FALSE)),1,0))</f>
        <v/>
      </c>
      <c r="J34632" s="392" t="str">
        <f t="shared" si="1620"/>
        <v/>
      </c>
      <c r="K34632" s="392" t="str">
        <f t="shared" si="1621"/>
        <v/>
      </c>
      <c r="L34632" s="393" t="str">
        <f t="shared" si="1622"/>
        <v/>
      </c>
    </row>
    <row r="34633" spans="2:12">
      <c r="B34633" s="391">
        <f>IFERROR(VLOOKUP('6.3 Sustained interruptions'!$D34633,'Incident earliest date'!$D:$F,2,FALSE),'6.3 Sustained interruptions'!E34633*1)</f>
        <v>0</v>
      </c>
      <c r="C34633" s="353">
        <f>'6.3 Sustained interruptions'!K34633</f>
        <v>0</v>
      </c>
      <c r="D34633" s="353">
        <f>'6.3 Sustained interruptions'!L34633</f>
        <v>0</v>
      </c>
      <c r="E34633" s="353">
        <f>'6.3 Sustained interruptions'!N34633</f>
        <v>0</v>
      </c>
      <c r="F34633" s="353">
        <f>'6.3 Sustained interruptions'!O34633</f>
        <v>0</v>
      </c>
      <c r="G34633" s="353">
        <f>IFERROR(VLOOKUP(C34633,'6.2.4 STPIS Customer summary'!$D$12:$H$17,5,FALSE),0)</f>
        <v>0</v>
      </c>
      <c r="H34633" s="353">
        <f>IF(B34633=0,0,'6.2.4 STPIS Customer summary'!$H$17)</f>
        <v>0</v>
      </c>
      <c r="I34633" s="350" t="str">
        <f>IF(B34633=0,"",IF(ISERROR(VLOOKUP(D34633,Lookups!$F$3:$F$18,1,FALSE)),1,0))</f>
        <v/>
      </c>
      <c r="J34633" s="392" t="str">
        <f t="shared" si="1620"/>
        <v/>
      </c>
      <c r="K34633" s="392" t="str">
        <f t="shared" si="1621"/>
        <v/>
      </c>
      <c r="L34633" s="393" t="str">
        <f t="shared" si="1622"/>
        <v/>
      </c>
    </row>
    <row r="34634" spans="2:12">
      <c r="B34634" s="391">
        <f>IFERROR(VLOOKUP('6.3 Sustained interruptions'!$D34634,'Incident earliest date'!$D:$F,2,FALSE),'6.3 Sustained interruptions'!E34634*1)</f>
        <v>0</v>
      </c>
      <c r="C34634" s="353">
        <f>'6.3 Sustained interruptions'!K34634</f>
        <v>0</v>
      </c>
      <c r="D34634" s="353">
        <f>'6.3 Sustained interruptions'!L34634</f>
        <v>0</v>
      </c>
      <c r="E34634" s="353">
        <f>'6.3 Sustained interruptions'!N34634</f>
        <v>0</v>
      </c>
      <c r="F34634" s="353">
        <f>'6.3 Sustained interruptions'!O34634</f>
        <v>0</v>
      </c>
      <c r="G34634" s="353">
        <f>IFERROR(VLOOKUP(C34634,'6.2.4 STPIS Customer summary'!$D$12:$H$17,5,FALSE),0)</f>
        <v>0</v>
      </c>
      <c r="H34634" s="353">
        <f>IF(B34634=0,0,'6.2.4 STPIS Customer summary'!$H$17)</f>
        <v>0</v>
      </c>
      <c r="I34634" s="350" t="str">
        <f>IF(B34634=0,"",IF(ISERROR(VLOOKUP(D34634,Lookups!$F$3:$F$18,1,FALSE)),1,0))</f>
        <v/>
      </c>
      <c r="J34634" s="392" t="str">
        <f t="shared" si="1620"/>
        <v/>
      </c>
      <c r="K34634" s="392" t="str">
        <f t="shared" si="1621"/>
        <v/>
      </c>
      <c r="L34634" s="393" t="str">
        <f t="shared" si="1622"/>
        <v/>
      </c>
    </row>
    <row r="34635" spans="2:12">
      <c r="B34635" s="391">
        <f>IFERROR(VLOOKUP('6.3 Sustained interruptions'!$D34635,'Incident earliest date'!$D:$F,2,FALSE),'6.3 Sustained interruptions'!E34635*1)</f>
        <v>0</v>
      </c>
      <c r="C34635" s="353">
        <f>'6.3 Sustained interruptions'!K34635</f>
        <v>0</v>
      </c>
      <c r="D34635" s="353">
        <f>'6.3 Sustained interruptions'!L34635</f>
        <v>0</v>
      </c>
      <c r="E34635" s="353">
        <f>'6.3 Sustained interruptions'!N34635</f>
        <v>0</v>
      </c>
      <c r="F34635" s="353">
        <f>'6.3 Sustained interruptions'!O34635</f>
        <v>0</v>
      </c>
      <c r="G34635" s="353">
        <f>IFERROR(VLOOKUP(C34635,'6.2.4 STPIS Customer summary'!$D$12:$H$17,5,FALSE),0)</f>
        <v>0</v>
      </c>
      <c r="H34635" s="353">
        <f>IF(B34635=0,0,'6.2.4 STPIS Customer summary'!$H$17)</f>
        <v>0</v>
      </c>
      <c r="I34635" s="350" t="str">
        <f>IF(B34635=0,"",IF(ISERROR(VLOOKUP(D34635,Lookups!$F$3:$F$18,1,FALSE)),1,0))</f>
        <v/>
      </c>
      <c r="J34635" s="392" t="str">
        <f t="shared" si="1620"/>
        <v/>
      </c>
      <c r="K34635" s="392" t="str">
        <f t="shared" si="1621"/>
        <v/>
      </c>
      <c r="L34635" s="393" t="str">
        <f t="shared" si="1622"/>
        <v/>
      </c>
    </row>
    <row r="34636" spans="2:12">
      <c r="B34636" s="391">
        <f>IFERROR(VLOOKUP('6.3 Sustained interruptions'!$D34636,'Incident earliest date'!$D:$F,2,FALSE),'6.3 Sustained interruptions'!E34636*1)</f>
        <v>0</v>
      </c>
      <c r="C34636" s="353">
        <f>'6.3 Sustained interruptions'!K34636</f>
        <v>0</v>
      </c>
      <c r="D34636" s="353">
        <f>'6.3 Sustained interruptions'!L34636</f>
        <v>0</v>
      </c>
      <c r="E34636" s="353">
        <f>'6.3 Sustained interruptions'!N34636</f>
        <v>0</v>
      </c>
      <c r="F34636" s="353">
        <f>'6.3 Sustained interruptions'!O34636</f>
        <v>0</v>
      </c>
      <c r="G34636" s="353">
        <f>IFERROR(VLOOKUP(C34636,'6.2.4 STPIS Customer summary'!$D$12:$H$17,5,FALSE),0)</f>
        <v>0</v>
      </c>
      <c r="H34636" s="353">
        <f>IF(B34636=0,0,'6.2.4 STPIS Customer summary'!$H$17)</f>
        <v>0</v>
      </c>
      <c r="I34636" s="350" t="str">
        <f>IF(B34636=0,"",IF(ISERROR(VLOOKUP(D34636,Lookups!$F$3:$F$18,1,FALSE)),1,0))</f>
        <v/>
      </c>
      <c r="J34636" s="392" t="str">
        <f t="shared" si="1620"/>
        <v/>
      </c>
      <c r="K34636" s="392" t="str">
        <f t="shared" si="1621"/>
        <v/>
      </c>
      <c r="L34636" s="393" t="str">
        <f t="shared" si="1622"/>
        <v/>
      </c>
    </row>
    <row r="34637" spans="2:12">
      <c r="B34637" s="391">
        <f>IFERROR(VLOOKUP('6.3 Sustained interruptions'!$D34637,'Incident earliest date'!$D:$F,2,FALSE),'6.3 Sustained interruptions'!E34637*1)</f>
        <v>0</v>
      </c>
      <c r="C34637" s="353">
        <f>'6.3 Sustained interruptions'!K34637</f>
        <v>0</v>
      </c>
      <c r="D34637" s="353">
        <f>'6.3 Sustained interruptions'!L34637</f>
        <v>0</v>
      </c>
      <c r="E34637" s="353">
        <f>'6.3 Sustained interruptions'!N34637</f>
        <v>0</v>
      </c>
      <c r="F34637" s="353">
        <f>'6.3 Sustained interruptions'!O34637</f>
        <v>0</v>
      </c>
      <c r="G34637" s="353">
        <f>IFERROR(VLOOKUP(C34637,'6.2.4 STPIS Customer summary'!$D$12:$H$17,5,FALSE),0)</f>
        <v>0</v>
      </c>
      <c r="H34637" s="353">
        <f>IF(B34637=0,0,'6.2.4 STPIS Customer summary'!$H$17)</f>
        <v>0</v>
      </c>
      <c r="I34637" s="350" t="str">
        <f>IF(B34637=0,"",IF(ISERROR(VLOOKUP(D34637,Lookups!$F$3:$F$18,1,FALSE)),1,0))</f>
        <v/>
      </c>
      <c r="J34637" s="392" t="str">
        <f t="shared" si="1620"/>
        <v/>
      </c>
      <c r="K34637" s="392" t="str">
        <f t="shared" si="1621"/>
        <v/>
      </c>
      <c r="L34637" s="393" t="str">
        <f t="shared" si="1622"/>
        <v/>
      </c>
    </row>
    <row r="34638" spans="2:12">
      <c r="B34638" s="391">
        <f>IFERROR(VLOOKUP('6.3 Sustained interruptions'!$D34638,'Incident earliest date'!$D:$F,2,FALSE),'6.3 Sustained interruptions'!E34638*1)</f>
        <v>0</v>
      </c>
      <c r="C34638" s="353">
        <f>'6.3 Sustained interruptions'!K34638</f>
        <v>0</v>
      </c>
      <c r="D34638" s="353">
        <f>'6.3 Sustained interruptions'!L34638</f>
        <v>0</v>
      </c>
      <c r="E34638" s="353">
        <f>'6.3 Sustained interruptions'!N34638</f>
        <v>0</v>
      </c>
      <c r="F34638" s="353">
        <f>'6.3 Sustained interruptions'!O34638</f>
        <v>0</v>
      </c>
      <c r="G34638" s="353">
        <f>IFERROR(VLOOKUP(C34638,'6.2.4 STPIS Customer summary'!$D$12:$H$17,5,FALSE),0)</f>
        <v>0</v>
      </c>
      <c r="H34638" s="353">
        <f>IF(B34638=0,0,'6.2.4 STPIS Customer summary'!$H$17)</f>
        <v>0</v>
      </c>
      <c r="I34638" s="350" t="str">
        <f>IF(B34638=0,"",IF(ISERROR(VLOOKUP(D34638,Lookups!$F$3:$F$18,1,FALSE)),1,0))</f>
        <v/>
      </c>
      <c r="J34638" s="392" t="str">
        <f t="shared" si="1620"/>
        <v/>
      </c>
      <c r="K34638" s="392" t="str">
        <f t="shared" si="1621"/>
        <v/>
      </c>
      <c r="L34638" s="393" t="str">
        <f t="shared" si="1622"/>
        <v/>
      </c>
    </row>
    <row r="34639" spans="2:12">
      <c r="B34639" s="391">
        <f>IFERROR(VLOOKUP('6.3 Sustained interruptions'!$D34639,'Incident earliest date'!$D:$F,2,FALSE),'6.3 Sustained interruptions'!E34639*1)</f>
        <v>0</v>
      </c>
      <c r="C34639" s="353">
        <f>'6.3 Sustained interruptions'!K34639</f>
        <v>0</v>
      </c>
      <c r="D34639" s="353">
        <f>'6.3 Sustained interruptions'!L34639</f>
        <v>0</v>
      </c>
      <c r="E34639" s="353">
        <f>'6.3 Sustained interruptions'!N34639</f>
        <v>0</v>
      </c>
      <c r="F34639" s="353">
        <f>'6.3 Sustained interruptions'!O34639</f>
        <v>0</v>
      </c>
      <c r="G34639" s="353">
        <f>IFERROR(VLOOKUP(C34639,'6.2.4 STPIS Customer summary'!$D$12:$H$17,5,FALSE),0)</f>
        <v>0</v>
      </c>
      <c r="H34639" s="353">
        <f>IF(B34639=0,0,'6.2.4 STPIS Customer summary'!$H$17)</f>
        <v>0</v>
      </c>
      <c r="I34639" s="350" t="str">
        <f>IF(B34639=0,"",IF(ISERROR(VLOOKUP(D34639,Lookups!$F$3:$F$18,1,FALSE)),1,0))</f>
        <v/>
      </c>
      <c r="J34639" s="392" t="str">
        <f t="shared" si="1620"/>
        <v/>
      </c>
      <c r="K34639" s="392" t="str">
        <f t="shared" si="1621"/>
        <v/>
      </c>
      <c r="L34639" s="393" t="str">
        <f t="shared" si="1622"/>
        <v/>
      </c>
    </row>
    <row r="34640" spans="2:12">
      <c r="B34640" s="391">
        <f>IFERROR(VLOOKUP('6.3 Sustained interruptions'!$D34640,'Incident earliest date'!$D:$F,2,FALSE),'6.3 Sustained interruptions'!E34640*1)</f>
        <v>0</v>
      </c>
      <c r="C34640" s="353">
        <f>'6.3 Sustained interruptions'!K34640</f>
        <v>0</v>
      </c>
      <c r="D34640" s="353">
        <f>'6.3 Sustained interruptions'!L34640</f>
        <v>0</v>
      </c>
      <c r="E34640" s="353">
        <f>'6.3 Sustained interruptions'!N34640</f>
        <v>0</v>
      </c>
      <c r="F34640" s="353">
        <f>'6.3 Sustained interruptions'!O34640</f>
        <v>0</v>
      </c>
      <c r="G34640" s="353">
        <f>IFERROR(VLOOKUP(C34640,'6.2.4 STPIS Customer summary'!$D$12:$H$17,5,FALSE),0)</f>
        <v>0</v>
      </c>
      <c r="H34640" s="353">
        <f>IF(B34640=0,0,'6.2.4 STPIS Customer summary'!$H$17)</f>
        <v>0</v>
      </c>
      <c r="I34640" s="350" t="str">
        <f>IF(B34640=0,"",IF(ISERROR(VLOOKUP(D34640,Lookups!$F$3:$F$18,1,FALSE)),1,0))</f>
        <v/>
      </c>
      <c r="J34640" s="392" t="str">
        <f t="shared" ref="J34640:J34703" si="1623">IFERROR(F34640/G34640,"")</f>
        <v/>
      </c>
      <c r="K34640" s="392" t="str">
        <f t="shared" ref="K34640:K34703" si="1624">IFERROR(F34640/H34640,"")</f>
        <v/>
      </c>
      <c r="L34640" s="393" t="str">
        <f t="shared" ref="L34640:L34703" si="1625">IFERROR(E34640/G34640,"")</f>
        <v/>
      </c>
    </row>
    <row r="34641" spans="2:12">
      <c r="B34641" s="391">
        <f>IFERROR(VLOOKUP('6.3 Sustained interruptions'!$D34641,'Incident earliest date'!$D:$F,2,FALSE),'6.3 Sustained interruptions'!E34641*1)</f>
        <v>0</v>
      </c>
      <c r="C34641" s="353">
        <f>'6.3 Sustained interruptions'!K34641</f>
        <v>0</v>
      </c>
      <c r="D34641" s="353">
        <f>'6.3 Sustained interruptions'!L34641</f>
        <v>0</v>
      </c>
      <c r="E34641" s="353">
        <f>'6.3 Sustained interruptions'!N34641</f>
        <v>0</v>
      </c>
      <c r="F34641" s="353">
        <f>'6.3 Sustained interruptions'!O34641</f>
        <v>0</v>
      </c>
      <c r="G34641" s="353">
        <f>IFERROR(VLOOKUP(C34641,'6.2.4 STPIS Customer summary'!$D$12:$H$17,5,FALSE),0)</f>
        <v>0</v>
      </c>
      <c r="H34641" s="353">
        <f>IF(B34641=0,0,'6.2.4 STPIS Customer summary'!$H$17)</f>
        <v>0</v>
      </c>
      <c r="I34641" s="350" t="str">
        <f>IF(B34641=0,"",IF(ISERROR(VLOOKUP(D34641,Lookups!$F$3:$F$18,1,FALSE)),1,0))</f>
        <v/>
      </c>
      <c r="J34641" s="392" t="str">
        <f t="shared" si="1623"/>
        <v/>
      </c>
      <c r="K34641" s="392" t="str">
        <f t="shared" si="1624"/>
        <v/>
      </c>
      <c r="L34641" s="393" t="str">
        <f t="shared" si="1625"/>
        <v/>
      </c>
    </row>
    <row r="34642" spans="2:12">
      <c r="B34642" s="391">
        <f>IFERROR(VLOOKUP('6.3 Sustained interruptions'!$D34642,'Incident earliest date'!$D:$F,2,FALSE),'6.3 Sustained interruptions'!E34642*1)</f>
        <v>0</v>
      </c>
      <c r="C34642" s="353">
        <f>'6.3 Sustained interruptions'!K34642</f>
        <v>0</v>
      </c>
      <c r="D34642" s="353">
        <f>'6.3 Sustained interruptions'!L34642</f>
        <v>0</v>
      </c>
      <c r="E34642" s="353">
        <f>'6.3 Sustained interruptions'!N34642</f>
        <v>0</v>
      </c>
      <c r="F34642" s="353">
        <f>'6.3 Sustained interruptions'!O34642</f>
        <v>0</v>
      </c>
      <c r="G34642" s="353">
        <f>IFERROR(VLOOKUP(C34642,'6.2.4 STPIS Customer summary'!$D$12:$H$17,5,FALSE),0)</f>
        <v>0</v>
      </c>
      <c r="H34642" s="353">
        <f>IF(B34642=0,0,'6.2.4 STPIS Customer summary'!$H$17)</f>
        <v>0</v>
      </c>
      <c r="I34642" s="350" t="str">
        <f>IF(B34642=0,"",IF(ISERROR(VLOOKUP(D34642,Lookups!$F$3:$F$18,1,FALSE)),1,0))</f>
        <v/>
      </c>
      <c r="J34642" s="392" t="str">
        <f t="shared" si="1623"/>
        <v/>
      </c>
      <c r="K34642" s="392" t="str">
        <f t="shared" si="1624"/>
        <v/>
      </c>
      <c r="L34642" s="393" t="str">
        <f t="shared" si="1625"/>
        <v/>
      </c>
    </row>
    <row r="34643" spans="2:12">
      <c r="B34643" s="391">
        <f>IFERROR(VLOOKUP('6.3 Sustained interruptions'!$D34643,'Incident earliest date'!$D:$F,2,FALSE),'6.3 Sustained interruptions'!E34643*1)</f>
        <v>0</v>
      </c>
      <c r="C34643" s="353">
        <f>'6.3 Sustained interruptions'!K34643</f>
        <v>0</v>
      </c>
      <c r="D34643" s="353">
        <f>'6.3 Sustained interruptions'!L34643</f>
        <v>0</v>
      </c>
      <c r="E34643" s="353">
        <f>'6.3 Sustained interruptions'!N34643</f>
        <v>0</v>
      </c>
      <c r="F34643" s="353">
        <f>'6.3 Sustained interruptions'!O34643</f>
        <v>0</v>
      </c>
      <c r="G34643" s="353">
        <f>IFERROR(VLOOKUP(C34643,'6.2.4 STPIS Customer summary'!$D$12:$H$17,5,FALSE),0)</f>
        <v>0</v>
      </c>
      <c r="H34643" s="353">
        <f>IF(B34643=0,0,'6.2.4 STPIS Customer summary'!$H$17)</f>
        <v>0</v>
      </c>
      <c r="I34643" s="350" t="str">
        <f>IF(B34643=0,"",IF(ISERROR(VLOOKUP(D34643,Lookups!$F$3:$F$18,1,FALSE)),1,0))</f>
        <v/>
      </c>
      <c r="J34643" s="392" t="str">
        <f t="shared" si="1623"/>
        <v/>
      </c>
      <c r="K34643" s="392" t="str">
        <f t="shared" si="1624"/>
        <v/>
      </c>
      <c r="L34643" s="393" t="str">
        <f t="shared" si="1625"/>
        <v/>
      </c>
    </row>
    <row r="34644" spans="2:12">
      <c r="B34644" s="391">
        <f>IFERROR(VLOOKUP('6.3 Sustained interruptions'!$D34644,'Incident earliest date'!$D:$F,2,FALSE),'6.3 Sustained interruptions'!E34644*1)</f>
        <v>0</v>
      </c>
      <c r="C34644" s="353">
        <f>'6.3 Sustained interruptions'!K34644</f>
        <v>0</v>
      </c>
      <c r="D34644" s="353">
        <f>'6.3 Sustained interruptions'!L34644</f>
        <v>0</v>
      </c>
      <c r="E34644" s="353">
        <f>'6.3 Sustained interruptions'!N34644</f>
        <v>0</v>
      </c>
      <c r="F34644" s="353">
        <f>'6.3 Sustained interruptions'!O34644</f>
        <v>0</v>
      </c>
      <c r="G34644" s="353">
        <f>IFERROR(VLOOKUP(C34644,'6.2.4 STPIS Customer summary'!$D$12:$H$17,5,FALSE),0)</f>
        <v>0</v>
      </c>
      <c r="H34644" s="353">
        <f>IF(B34644=0,0,'6.2.4 STPIS Customer summary'!$H$17)</f>
        <v>0</v>
      </c>
      <c r="I34644" s="350" t="str">
        <f>IF(B34644=0,"",IF(ISERROR(VLOOKUP(D34644,Lookups!$F$3:$F$18,1,FALSE)),1,0))</f>
        <v/>
      </c>
      <c r="J34644" s="392" t="str">
        <f t="shared" si="1623"/>
        <v/>
      </c>
      <c r="K34644" s="392" t="str">
        <f t="shared" si="1624"/>
        <v/>
      </c>
      <c r="L34644" s="393" t="str">
        <f t="shared" si="1625"/>
        <v/>
      </c>
    </row>
    <row r="34645" spans="2:12">
      <c r="B34645" s="391">
        <f>IFERROR(VLOOKUP('6.3 Sustained interruptions'!$D34645,'Incident earliest date'!$D:$F,2,FALSE),'6.3 Sustained interruptions'!E34645*1)</f>
        <v>0</v>
      </c>
      <c r="C34645" s="353">
        <f>'6.3 Sustained interruptions'!K34645</f>
        <v>0</v>
      </c>
      <c r="D34645" s="353">
        <f>'6.3 Sustained interruptions'!L34645</f>
        <v>0</v>
      </c>
      <c r="E34645" s="353">
        <f>'6.3 Sustained interruptions'!N34645</f>
        <v>0</v>
      </c>
      <c r="F34645" s="353">
        <f>'6.3 Sustained interruptions'!O34645</f>
        <v>0</v>
      </c>
      <c r="G34645" s="353">
        <f>IFERROR(VLOOKUP(C34645,'6.2.4 STPIS Customer summary'!$D$12:$H$17,5,FALSE),0)</f>
        <v>0</v>
      </c>
      <c r="H34645" s="353">
        <f>IF(B34645=0,0,'6.2.4 STPIS Customer summary'!$H$17)</f>
        <v>0</v>
      </c>
      <c r="I34645" s="350" t="str">
        <f>IF(B34645=0,"",IF(ISERROR(VLOOKUP(D34645,Lookups!$F$3:$F$18,1,FALSE)),1,0))</f>
        <v/>
      </c>
      <c r="J34645" s="392" t="str">
        <f t="shared" si="1623"/>
        <v/>
      </c>
      <c r="K34645" s="392" t="str">
        <f t="shared" si="1624"/>
        <v/>
      </c>
      <c r="L34645" s="393" t="str">
        <f t="shared" si="1625"/>
        <v/>
      </c>
    </row>
    <row r="34646" spans="2:12">
      <c r="B34646" s="391">
        <f>IFERROR(VLOOKUP('6.3 Sustained interruptions'!$D34646,'Incident earliest date'!$D:$F,2,FALSE),'6.3 Sustained interruptions'!E34646*1)</f>
        <v>0</v>
      </c>
      <c r="C34646" s="353">
        <f>'6.3 Sustained interruptions'!K34646</f>
        <v>0</v>
      </c>
      <c r="D34646" s="353">
        <f>'6.3 Sustained interruptions'!L34646</f>
        <v>0</v>
      </c>
      <c r="E34646" s="353">
        <f>'6.3 Sustained interruptions'!N34646</f>
        <v>0</v>
      </c>
      <c r="F34646" s="353">
        <f>'6.3 Sustained interruptions'!O34646</f>
        <v>0</v>
      </c>
      <c r="G34646" s="353">
        <f>IFERROR(VLOOKUP(C34646,'6.2.4 STPIS Customer summary'!$D$12:$H$17,5,FALSE),0)</f>
        <v>0</v>
      </c>
      <c r="H34646" s="353">
        <f>IF(B34646=0,0,'6.2.4 STPIS Customer summary'!$H$17)</f>
        <v>0</v>
      </c>
      <c r="I34646" s="350" t="str">
        <f>IF(B34646=0,"",IF(ISERROR(VLOOKUP(D34646,Lookups!$F$3:$F$18,1,FALSE)),1,0))</f>
        <v/>
      </c>
      <c r="J34646" s="392" t="str">
        <f t="shared" si="1623"/>
        <v/>
      </c>
      <c r="K34646" s="392" t="str">
        <f t="shared" si="1624"/>
        <v/>
      </c>
      <c r="L34646" s="393" t="str">
        <f t="shared" si="1625"/>
        <v/>
      </c>
    </row>
    <row r="34647" spans="2:12">
      <c r="B34647" s="391">
        <f>IFERROR(VLOOKUP('6.3 Sustained interruptions'!$D34647,'Incident earliest date'!$D:$F,2,FALSE),'6.3 Sustained interruptions'!E34647*1)</f>
        <v>0</v>
      </c>
      <c r="C34647" s="353">
        <f>'6.3 Sustained interruptions'!K34647</f>
        <v>0</v>
      </c>
      <c r="D34647" s="353">
        <f>'6.3 Sustained interruptions'!L34647</f>
        <v>0</v>
      </c>
      <c r="E34647" s="353">
        <f>'6.3 Sustained interruptions'!N34647</f>
        <v>0</v>
      </c>
      <c r="F34647" s="353">
        <f>'6.3 Sustained interruptions'!O34647</f>
        <v>0</v>
      </c>
      <c r="G34647" s="353">
        <f>IFERROR(VLOOKUP(C34647,'6.2.4 STPIS Customer summary'!$D$12:$H$17,5,FALSE),0)</f>
        <v>0</v>
      </c>
      <c r="H34647" s="353">
        <f>IF(B34647=0,0,'6.2.4 STPIS Customer summary'!$H$17)</f>
        <v>0</v>
      </c>
      <c r="I34647" s="350" t="str">
        <f>IF(B34647=0,"",IF(ISERROR(VLOOKUP(D34647,Lookups!$F$3:$F$18,1,FALSE)),1,0))</f>
        <v/>
      </c>
      <c r="J34647" s="392" t="str">
        <f t="shared" si="1623"/>
        <v/>
      </c>
      <c r="K34647" s="392" t="str">
        <f t="shared" si="1624"/>
        <v/>
      </c>
      <c r="L34647" s="393" t="str">
        <f t="shared" si="1625"/>
        <v/>
      </c>
    </row>
    <row r="34648" spans="2:12">
      <c r="B34648" s="391">
        <f>IFERROR(VLOOKUP('6.3 Sustained interruptions'!$D34648,'Incident earliest date'!$D:$F,2,FALSE),'6.3 Sustained interruptions'!E34648*1)</f>
        <v>0</v>
      </c>
      <c r="C34648" s="353">
        <f>'6.3 Sustained interruptions'!K34648</f>
        <v>0</v>
      </c>
      <c r="D34648" s="353">
        <f>'6.3 Sustained interruptions'!L34648</f>
        <v>0</v>
      </c>
      <c r="E34648" s="353">
        <f>'6.3 Sustained interruptions'!N34648</f>
        <v>0</v>
      </c>
      <c r="F34648" s="353">
        <f>'6.3 Sustained interruptions'!O34648</f>
        <v>0</v>
      </c>
      <c r="G34648" s="353">
        <f>IFERROR(VLOOKUP(C34648,'6.2.4 STPIS Customer summary'!$D$12:$H$17,5,FALSE),0)</f>
        <v>0</v>
      </c>
      <c r="H34648" s="353">
        <f>IF(B34648=0,0,'6.2.4 STPIS Customer summary'!$H$17)</f>
        <v>0</v>
      </c>
      <c r="I34648" s="350" t="str">
        <f>IF(B34648=0,"",IF(ISERROR(VLOOKUP(D34648,Lookups!$F$3:$F$18,1,FALSE)),1,0))</f>
        <v/>
      </c>
      <c r="J34648" s="392" t="str">
        <f t="shared" si="1623"/>
        <v/>
      </c>
      <c r="K34648" s="392" t="str">
        <f t="shared" si="1624"/>
        <v/>
      </c>
      <c r="L34648" s="393" t="str">
        <f t="shared" si="1625"/>
        <v/>
      </c>
    </row>
    <row r="34649" spans="2:12">
      <c r="B34649" s="391">
        <f>IFERROR(VLOOKUP('6.3 Sustained interruptions'!$D34649,'Incident earliest date'!$D:$F,2,FALSE),'6.3 Sustained interruptions'!E34649*1)</f>
        <v>0</v>
      </c>
      <c r="C34649" s="353">
        <f>'6.3 Sustained interruptions'!K34649</f>
        <v>0</v>
      </c>
      <c r="D34649" s="353">
        <f>'6.3 Sustained interruptions'!L34649</f>
        <v>0</v>
      </c>
      <c r="E34649" s="353">
        <f>'6.3 Sustained interruptions'!N34649</f>
        <v>0</v>
      </c>
      <c r="F34649" s="353">
        <f>'6.3 Sustained interruptions'!O34649</f>
        <v>0</v>
      </c>
      <c r="G34649" s="353">
        <f>IFERROR(VLOOKUP(C34649,'6.2.4 STPIS Customer summary'!$D$12:$H$17,5,FALSE),0)</f>
        <v>0</v>
      </c>
      <c r="H34649" s="353">
        <f>IF(B34649=0,0,'6.2.4 STPIS Customer summary'!$H$17)</f>
        <v>0</v>
      </c>
      <c r="I34649" s="350" t="str">
        <f>IF(B34649=0,"",IF(ISERROR(VLOOKUP(D34649,Lookups!$F$3:$F$18,1,FALSE)),1,0))</f>
        <v/>
      </c>
      <c r="J34649" s="392" t="str">
        <f t="shared" si="1623"/>
        <v/>
      </c>
      <c r="K34649" s="392" t="str">
        <f t="shared" si="1624"/>
        <v/>
      </c>
      <c r="L34649" s="393" t="str">
        <f t="shared" si="1625"/>
        <v/>
      </c>
    </row>
    <row r="34650" spans="2:12">
      <c r="B34650" s="391">
        <f>IFERROR(VLOOKUP('6.3 Sustained interruptions'!$D34650,'Incident earliest date'!$D:$F,2,FALSE),'6.3 Sustained interruptions'!E34650*1)</f>
        <v>0</v>
      </c>
      <c r="C34650" s="353">
        <f>'6.3 Sustained interruptions'!K34650</f>
        <v>0</v>
      </c>
      <c r="D34650" s="353">
        <f>'6.3 Sustained interruptions'!L34650</f>
        <v>0</v>
      </c>
      <c r="E34650" s="353">
        <f>'6.3 Sustained interruptions'!N34650</f>
        <v>0</v>
      </c>
      <c r="F34650" s="353">
        <f>'6.3 Sustained interruptions'!O34650</f>
        <v>0</v>
      </c>
      <c r="G34650" s="353">
        <f>IFERROR(VLOOKUP(C34650,'6.2.4 STPIS Customer summary'!$D$12:$H$17,5,FALSE),0)</f>
        <v>0</v>
      </c>
      <c r="H34650" s="353">
        <f>IF(B34650=0,0,'6.2.4 STPIS Customer summary'!$H$17)</f>
        <v>0</v>
      </c>
      <c r="I34650" s="350" t="str">
        <f>IF(B34650=0,"",IF(ISERROR(VLOOKUP(D34650,Lookups!$F$3:$F$18,1,FALSE)),1,0))</f>
        <v/>
      </c>
      <c r="J34650" s="392" t="str">
        <f t="shared" si="1623"/>
        <v/>
      </c>
      <c r="K34650" s="392" t="str">
        <f t="shared" si="1624"/>
        <v/>
      </c>
      <c r="L34650" s="393" t="str">
        <f t="shared" si="1625"/>
        <v/>
      </c>
    </row>
    <row r="34651" spans="2:12">
      <c r="B34651" s="391">
        <f>IFERROR(VLOOKUP('6.3 Sustained interruptions'!$D34651,'Incident earliest date'!$D:$F,2,FALSE),'6.3 Sustained interruptions'!E34651*1)</f>
        <v>0</v>
      </c>
      <c r="C34651" s="353">
        <f>'6.3 Sustained interruptions'!K34651</f>
        <v>0</v>
      </c>
      <c r="D34651" s="353">
        <f>'6.3 Sustained interruptions'!L34651</f>
        <v>0</v>
      </c>
      <c r="E34651" s="353">
        <f>'6.3 Sustained interruptions'!N34651</f>
        <v>0</v>
      </c>
      <c r="F34651" s="353">
        <f>'6.3 Sustained interruptions'!O34651</f>
        <v>0</v>
      </c>
      <c r="G34651" s="353">
        <f>IFERROR(VLOOKUP(C34651,'6.2.4 STPIS Customer summary'!$D$12:$H$17,5,FALSE),0)</f>
        <v>0</v>
      </c>
      <c r="H34651" s="353">
        <f>IF(B34651=0,0,'6.2.4 STPIS Customer summary'!$H$17)</f>
        <v>0</v>
      </c>
      <c r="I34651" s="350" t="str">
        <f>IF(B34651=0,"",IF(ISERROR(VLOOKUP(D34651,Lookups!$F$3:$F$18,1,FALSE)),1,0))</f>
        <v/>
      </c>
      <c r="J34651" s="392" t="str">
        <f t="shared" si="1623"/>
        <v/>
      </c>
      <c r="K34651" s="392" t="str">
        <f t="shared" si="1624"/>
        <v/>
      </c>
      <c r="L34651" s="393" t="str">
        <f t="shared" si="1625"/>
        <v/>
      </c>
    </row>
    <row r="34652" spans="2:12">
      <c r="B34652" s="391">
        <f>IFERROR(VLOOKUP('6.3 Sustained interruptions'!$D34652,'Incident earliest date'!$D:$F,2,FALSE),'6.3 Sustained interruptions'!E34652*1)</f>
        <v>0</v>
      </c>
      <c r="C34652" s="353">
        <f>'6.3 Sustained interruptions'!K34652</f>
        <v>0</v>
      </c>
      <c r="D34652" s="353">
        <f>'6.3 Sustained interruptions'!L34652</f>
        <v>0</v>
      </c>
      <c r="E34652" s="353">
        <f>'6.3 Sustained interruptions'!N34652</f>
        <v>0</v>
      </c>
      <c r="F34652" s="353">
        <f>'6.3 Sustained interruptions'!O34652</f>
        <v>0</v>
      </c>
      <c r="G34652" s="353">
        <f>IFERROR(VLOOKUP(C34652,'6.2.4 STPIS Customer summary'!$D$12:$H$17,5,FALSE),0)</f>
        <v>0</v>
      </c>
      <c r="H34652" s="353">
        <f>IF(B34652=0,0,'6.2.4 STPIS Customer summary'!$H$17)</f>
        <v>0</v>
      </c>
      <c r="I34652" s="350" t="str">
        <f>IF(B34652=0,"",IF(ISERROR(VLOOKUP(D34652,Lookups!$F$3:$F$18,1,FALSE)),1,0))</f>
        <v/>
      </c>
      <c r="J34652" s="392" t="str">
        <f t="shared" si="1623"/>
        <v/>
      </c>
      <c r="K34652" s="392" t="str">
        <f t="shared" si="1624"/>
        <v/>
      </c>
      <c r="L34652" s="393" t="str">
        <f t="shared" si="1625"/>
        <v/>
      </c>
    </row>
    <row r="34653" spans="2:12">
      <c r="B34653" s="391">
        <f>IFERROR(VLOOKUP('6.3 Sustained interruptions'!$D34653,'Incident earliest date'!$D:$F,2,FALSE),'6.3 Sustained interruptions'!E34653*1)</f>
        <v>0</v>
      </c>
      <c r="C34653" s="353">
        <f>'6.3 Sustained interruptions'!K34653</f>
        <v>0</v>
      </c>
      <c r="D34653" s="353">
        <f>'6.3 Sustained interruptions'!L34653</f>
        <v>0</v>
      </c>
      <c r="E34653" s="353">
        <f>'6.3 Sustained interruptions'!N34653</f>
        <v>0</v>
      </c>
      <c r="F34653" s="353">
        <f>'6.3 Sustained interruptions'!O34653</f>
        <v>0</v>
      </c>
      <c r="G34653" s="353">
        <f>IFERROR(VLOOKUP(C34653,'6.2.4 STPIS Customer summary'!$D$12:$H$17,5,FALSE),0)</f>
        <v>0</v>
      </c>
      <c r="H34653" s="353">
        <f>IF(B34653=0,0,'6.2.4 STPIS Customer summary'!$H$17)</f>
        <v>0</v>
      </c>
      <c r="I34653" s="350" t="str">
        <f>IF(B34653=0,"",IF(ISERROR(VLOOKUP(D34653,Lookups!$F$3:$F$18,1,FALSE)),1,0))</f>
        <v/>
      </c>
      <c r="J34653" s="392" t="str">
        <f t="shared" si="1623"/>
        <v/>
      </c>
      <c r="K34653" s="392" t="str">
        <f t="shared" si="1624"/>
        <v/>
      </c>
      <c r="L34653" s="393" t="str">
        <f t="shared" si="1625"/>
        <v/>
      </c>
    </row>
    <row r="34654" spans="2:12">
      <c r="B34654" s="391">
        <f>IFERROR(VLOOKUP('6.3 Sustained interruptions'!$D34654,'Incident earliest date'!$D:$F,2,FALSE),'6.3 Sustained interruptions'!E34654*1)</f>
        <v>0</v>
      </c>
      <c r="C34654" s="353">
        <f>'6.3 Sustained interruptions'!K34654</f>
        <v>0</v>
      </c>
      <c r="D34654" s="353">
        <f>'6.3 Sustained interruptions'!L34654</f>
        <v>0</v>
      </c>
      <c r="E34654" s="353">
        <f>'6.3 Sustained interruptions'!N34654</f>
        <v>0</v>
      </c>
      <c r="F34654" s="353">
        <f>'6.3 Sustained interruptions'!O34654</f>
        <v>0</v>
      </c>
      <c r="G34654" s="353">
        <f>IFERROR(VLOOKUP(C34654,'6.2.4 STPIS Customer summary'!$D$12:$H$17,5,FALSE),0)</f>
        <v>0</v>
      </c>
      <c r="H34654" s="353">
        <f>IF(B34654=0,0,'6.2.4 STPIS Customer summary'!$H$17)</f>
        <v>0</v>
      </c>
      <c r="I34654" s="350" t="str">
        <f>IF(B34654=0,"",IF(ISERROR(VLOOKUP(D34654,Lookups!$F$3:$F$18,1,FALSE)),1,0))</f>
        <v/>
      </c>
      <c r="J34654" s="392" t="str">
        <f t="shared" si="1623"/>
        <v/>
      </c>
      <c r="K34654" s="392" t="str">
        <f t="shared" si="1624"/>
        <v/>
      </c>
      <c r="L34654" s="393" t="str">
        <f t="shared" si="1625"/>
        <v/>
      </c>
    </row>
    <row r="34655" spans="2:12">
      <c r="B34655" s="391">
        <f>IFERROR(VLOOKUP('6.3 Sustained interruptions'!$D34655,'Incident earliest date'!$D:$F,2,FALSE),'6.3 Sustained interruptions'!E34655*1)</f>
        <v>0</v>
      </c>
      <c r="C34655" s="353">
        <f>'6.3 Sustained interruptions'!K34655</f>
        <v>0</v>
      </c>
      <c r="D34655" s="353">
        <f>'6.3 Sustained interruptions'!L34655</f>
        <v>0</v>
      </c>
      <c r="E34655" s="353">
        <f>'6.3 Sustained interruptions'!N34655</f>
        <v>0</v>
      </c>
      <c r="F34655" s="353">
        <f>'6.3 Sustained interruptions'!O34655</f>
        <v>0</v>
      </c>
      <c r="G34655" s="353">
        <f>IFERROR(VLOOKUP(C34655,'6.2.4 STPIS Customer summary'!$D$12:$H$17,5,FALSE),0)</f>
        <v>0</v>
      </c>
      <c r="H34655" s="353">
        <f>IF(B34655=0,0,'6.2.4 STPIS Customer summary'!$H$17)</f>
        <v>0</v>
      </c>
      <c r="I34655" s="350" t="str">
        <f>IF(B34655=0,"",IF(ISERROR(VLOOKUP(D34655,Lookups!$F$3:$F$18,1,FALSE)),1,0))</f>
        <v/>
      </c>
      <c r="J34655" s="392" t="str">
        <f t="shared" si="1623"/>
        <v/>
      </c>
      <c r="K34655" s="392" t="str">
        <f t="shared" si="1624"/>
        <v/>
      </c>
      <c r="L34655" s="393" t="str">
        <f t="shared" si="1625"/>
        <v/>
      </c>
    </row>
    <row r="34656" spans="2:12">
      <c r="B34656" s="391">
        <f>IFERROR(VLOOKUP('6.3 Sustained interruptions'!$D34656,'Incident earliest date'!$D:$F,2,FALSE),'6.3 Sustained interruptions'!E34656*1)</f>
        <v>0</v>
      </c>
      <c r="C34656" s="353">
        <f>'6.3 Sustained interruptions'!K34656</f>
        <v>0</v>
      </c>
      <c r="D34656" s="353">
        <f>'6.3 Sustained interruptions'!L34656</f>
        <v>0</v>
      </c>
      <c r="E34656" s="353">
        <f>'6.3 Sustained interruptions'!N34656</f>
        <v>0</v>
      </c>
      <c r="F34656" s="353">
        <f>'6.3 Sustained interruptions'!O34656</f>
        <v>0</v>
      </c>
      <c r="G34656" s="353">
        <f>IFERROR(VLOOKUP(C34656,'6.2.4 STPIS Customer summary'!$D$12:$H$17,5,FALSE),0)</f>
        <v>0</v>
      </c>
      <c r="H34656" s="353">
        <f>IF(B34656=0,0,'6.2.4 STPIS Customer summary'!$H$17)</f>
        <v>0</v>
      </c>
      <c r="I34656" s="350" t="str">
        <f>IF(B34656=0,"",IF(ISERROR(VLOOKUP(D34656,Lookups!$F$3:$F$18,1,FALSE)),1,0))</f>
        <v/>
      </c>
      <c r="J34656" s="392" t="str">
        <f t="shared" si="1623"/>
        <v/>
      </c>
      <c r="K34656" s="392" t="str">
        <f t="shared" si="1624"/>
        <v/>
      </c>
      <c r="L34656" s="393" t="str">
        <f t="shared" si="1625"/>
        <v/>
      </c>
    </row>
    <row r="34657" spans="2:12">
      <c r="B34657" s="391">
        <f>IFERROR(VLOOKUP('6.3 Sustained interruptions'!$D34657,'Incident earliest date'!$D:$F,2,FALSE),'6.3 Sustained interruptions'!E34657*1)</f>
        <v>0</v>
      </c>
      <c r="C34657" s="353">
        <f>'6.3 Sustained interruptions'!K34657</f>
        <v>0</v>
      </c>
      <c r="D34657" s="353">
        <f>'6.3 Sustained interruptions'!L34657</f>
        <v>0</v>
      </c>
      <c r="E34657" s="353">
        <f>'6.3 Sustained interruptions'!N34657</f>
        <v>0</v>
      </c>
      <c r="F34657" s="353">
        <f>'6.3 Sustained interruptions'!O34657</f>
        <v>0</v>
      </c>
      <c r="G34657" s="353">
        <f>IFERROR(VLOOKUP(C34657,'6.2.4 STPIS Customer summary'!$D$12:$H$17,5,FALSE),0)</f>
        <v>0</v>
      </c>
      <c r="H34657" s="353">
        <f>IF(B34657=0,0,'6.2.4 STPIS Customer summary'!$H$17)</f>
        <v>0</v>
      </c>
      <c r="I34657" s="350" t="str">
        <f>IF(B34657=0,"",IF(ISERROR(VLOOKUP(D34657,Lookups!$F$3:$F$18,1,FALSE)),1,0))</f>
        <v/>
      </c>
      <c r="J34657" s="392" t="str">
        <f t="shared" si="1623"/>
        <v/>
      </c>
      <c r="K34657" s="392" t="str">
        <f t="shared" si="1624"/>
        <v/>
      </c>
      <c r="L34657" s="393" t="str">
        <f t="shared" si="1625"/>
        <v/>
      </c>
    </row>
    <row r="34658" spans="2:12">
      <c r="B34658" s="391">
        <f>IFERROR(VLOOKUP('6.3 Sustained interruptions'!$D34658,'Incident earliest date'!$D:$F,2,FALSE),'6.3 Sustained interruptions'!E34658*1)</f>
        <v>0</v>
      </c>
      <c r="C34658" s="353">
        <f>'6.3 Sustained interruptions'!K34658</f>
        <v>0</v>
      </c>
      <c r="D34658" s="353">
        <f>'6.3 Sustained interruptions'!L34658</f>
        <v>0</v>
      </c>
      <c r="E34658" s="353">
        <f>'6.3 Sustained interruptions'!N34658</f>
        <v>0</v>
      </c>
      <c r="F34658" s="353">
        <f>'6.3 Sustained interruptions'!O34658</f>
        <v>0</v>
      </c>
      <c r="G34658" s="353">
        <f>IFERROR(VLOOKUP(C34658,'6.2.4 STPIS Customer summary'!$D$12:$H$17,5,FALSE),0)</f>
        <v>0</v>
      </c>
      <c r="H34658" s="353">
        <f>IF(B34658=0,0,'6.2.4 STPIS Customer summary'!$H$17)</f>
        <v>0</v>
      </c>
      <c r="I34658" s="350" t="str">
        <f>IF(B34658=0,"",IF(ISERROR(VLOOKUP(D34658,Lookups!$F$3:$F$18,1,FALSE)),1,0))</f>
        <v/>
      </c>
      <c r="J34658" s="392" t="str">
        <f t="shared" si="1623"/>
        <v/>
      </c>
      <c r="K34658" s="392" t="str">
        <f t="shared" si="1624"/>
        <v/>
      </c>
      <c r="L34658" s="393" t="str">
        <f t="shared" si="1625"/>
        <v/>
      </c>
    </row>
    <row r="34659" spans="2:12">
      <c r="B34659" s="391">
        <f>IFERROR(VLOOKUP('6.3 Sustained interruptions'!$D34659,'Incident earliest date'!$D:$F,2,FALSE),'6.3 Sustained interruptions'!E34659*1)</f>
        <v>0</v>
      </c>
      <c r="C34659" s="353">
        <f>'6.3 Sustained interruptions'!K34659</f>
        <v>0</v>
      </c>
      <c r="D34659" s="353">
        <f>'6.3 Sustained interruptions'!L34659</f>
        <v>0</v>
      </c>
      <c r="E34659" s="353">
        <f>'6.3 Sustained interruptions'!N34659</f>
        <v>0</v>
      </c>
      <c r="F34659" s="353">
        <f>'6.3 Sustained interruptions'!O34659</f>
        <v>0</v>
      </c>
      <c r="G34659" s="353">
        <f>IFERROR(VLOOKUP(C34659,'6.2.4 STPIS Customer summary'!$D$12:$H$17,5,FALSE),0)</f>
        <v>0</v>
      </c>
      <c r="H34659" s="353">
        <f>IF(B34659=0,0,'6.2.4 STPIS Customer summary'!$H$17)</f>
        <v>0</v>
      </c>
      <c r="I34659" s="350" t="str">
        <f>IF(B34659=0,"",IF(ISERROR(VLOOKUP(D34659,Lookups!$F$3:$F$18,1,FALSE)),1,0))</f>
        <v/>
      </c>
      <c r="J34659" s="392" t="str">
        <f t="shared" si="1623"/>
        <v/>
      </c>
      <c r="K34659" s="392" t="str">
        <f t="shared" si="1624"/>
        <v/>
      </c>
      <c r="L34659" s="393" t="str">
        <f t="shared" si="1625"/>
        <v/>
      </c>
    </row>
    <row r="34660" spans="2:12">
      <c r="B34660" s="391">
        <f>IFERROR(VLOOKUP('6.3 Sustained interruptions'!$D34660,'Incident earliest date'!$D:$F,2,FALSE),'6.3 Sustained interruptions'!E34660*1)</f>
        <v>0</v>
      </c>
      <c r="C34660" s="353">
        <f>'6.3 Sustained interruptions'!K34660</f>
        <v>0</v>
      </c>
      <c r="D34660" s="353">
        <f>'6.3 Sustained interruptions'!L34660</f>
        <v>0</v>
      </c>
      <c r="E34660" s="353">
        <f>'6.3 Sustained interruptions'!N34660</f>
        <v>0</v>
      </c>
      <c r="F34660" s="353">
        <f>'6.3 Sustained interruptions'!O34660</f>
        <v>0</v>
      </c>
      <c r="G34660" s="353">
        <f>IFERROR(VLOOKUP(C34660,'6.2.4 STPIS Customer summary'!$D$12:$H$17,5,FALSE),0)</f>
        <v>0</v>
      </c>
      <c r="H34660" s="353">
        <f>IF(B34660=0,0,'6.2.4 STPIS Customer summary'!$H$17)</f>
        <v>0</v>
      </c>
      <c r="I34660" s="350" t="str">
        <f>IF(B34660=0,"",IF(ISERROR(VLOOKUP(D34660,Lookups!$F$3:$F$18,1,FALSE)),1,0))</f>
        <v/>
      </c>
      <c r="J34660" s="392" t="str">
        <f t="shared" si="1623"/>
        <v/>
      </c>
      <c r="K34660" s="392" t="str">
        <f t="shared" si="1624"/>
        <v/>
      </c>
      <c r="L34660" s="393" t="str">
        <f t="shared" si="1625"/>
        <v/>
      </c>
    </row>
    <row r="34661" spans="2:12">
      <c r="B34661" s="391">
        <f>IFERROR(VLOOKUP('6.3 Sustained interruptions'!$D34661,'Incident earliest date'!$D:$F,2,FALSE),'6.3 Sustained interruptions'!E34661*1)</f>
        <v>0</v>
      </c>
      <c r="C34661" s="353">
        <f>'6.3 Sustained interruptions'!K34661</f>
        <v>0</v>
      </c>
      <c r="D34661" s="353">
        <f>'6.3 Sustained interruptions'!L34661</f>
        <v>0</v>
      </c>
      <c r="E34661" s="353">
        <f>'6.3 Sustained interruptions'!N34661</f>
        <v>0</v>
      </c>
      <c r="F34661" s="353">
        <f>'6.3 Sustained interruptions'!O34661</f>
        <v>0</v>
      </c>
      <c r="G34661" s="353">
        <f>IFERROR(VLOOKUP(C34661,'6.2.4 STPIS Customer summary'!$D$12:$H$17,5,FALSE),0)</f>
        <v>0</v>
      </c>
      <c r="H34661" s="353">
        <f>IF(B34661=0,0,'6.2.4 STPIS Customer summary'!$H$17)</f>
        <v>0</v>
      </c>
      <c r="I34661" s="350" t="str">
        <f>IF(B34661=0,"",IF(ISERROR(VLOOKUP(D34661,Lookups!$F$3:$F$18,1,FALSE)),1,0))</f>
        <v/>
      </c>
      <c r="J34661" s="392" t="str">
        <f t="shared" si="1623"/>
        <v/>
      </c>
      <c r="K34661" s="392" t="str">
        <f t="shared" si="1624"/>
        <v/>
      </c>
      <c r="L34661" s="393" t="str">
        <f t="shared" si="1625"/>
        <v/>
      </c>
    </row>
    <row r="34662" spans="2:12">
      <c r="B34662" s="391">
        <f>IFERROR(VLOOKUP('6.3 Sustained interruptions'!$D34662,'Incident earliest date'!$D:$F,2,FALSE),'6.3 Sustained interruptions'!E34662*1)</f>
        <v>0</v>
      </c>
      <c r="C34662" s="353">
        <f>'6.3 Sustained interruptions'!K34662</f>
        <v>0</v>
      </c>
      <c r="D34662" s="353">
        <f>'6.3 Sustained interruptions'!L34662</f>
        <v>0</v>
      </c>
      <c r="E34662" s="353">
        <f>'6.3 Sustained interruptions'!N34662</f>
        <v>0</v>
      </c>
      <c r="F34662" s="353">
        <f>'6.3 Sustained interruptions'!O34662</f>
        <v>0</v>
      </c>
      <c r="G34662" s="353">
        <f>IFERROR(VLOOKUP(C34662,'6.2.4 STPIS Customer summary'!$D$12:$H$17,5,FALSE),0)</f>
        <v>0</v>
      </c>
      <c r="H34662" s="353">
        <f>IF(B34662=0,0,'6.2.4 STPIS Customer summary'!$H$17)</f>
        <v>0</v>
      </c>
      <c r="I34662" s="350" t="str">
        <f>IF(B34662=0,"",IF(ISERROR(VLOOKUP(D34662,Lookups!$F$3:$F$18,1,FALSE)),1,0))</f>
        <v/>
      </c>
      <c r="J34662" s="392" t="str">
        <f t="shared" si="1623"/>
        <v/>
      </c>
      <c r="K34662" s="392" t="str">
        <f t="shared" si="1624"/>
        <v/>
      </c>
      <c r="L34662" s="393" t="str">
        <f t="shared" si="1625"/>
        <v/>
      </c>
    </row>
    <row r="34663" spans="2:12">
      <c r="B34663" s="391">
        <f>IFERROR(VLOOKUP('6.3 Sustained interruptions'!$D34663,'Incident earliest date'!$D:$F,2,FALSE),'6.3 Sustained interruptions'!E34663*1)</f>
        <v>0</v>
      </c>
      <c r="C34663" s="353">
        <f>'6.3 Sustained interruptions'!K34663</f>
        <v>0</v>
      </c>
      <c r="D34663" s="353">
        <f>'6.3 Sustained interruptions'!L34663</f>
        <v>0</v>
      </c>
      <c r="E34663" s="353">
        <f>'6.3 Sustained interruptions'!N34663</f>
        <v>0</v>
      </c>
      <c r="F34663" s="353">
        <f>'6.3 Sustained interruptions'!O34663</f>
        <v>0</v>
      </c>
      <c r="G34663" s="353">
        <f>IFERROR(VLOOKUP(C34663,'6.2.4 STPIS Customer summary'!$D$12:$H$17,5,FALSE),0)</f>
        <v>0</v>
      </c>
      <c r="H34663" s="353">
        <f>IF(B34663=0,0,'6.2.4 STPIS Customer summary'!$H$17)</f>
        <v>0</v>
      </c>
      <c r="I34663" s="350" t="str">
        <f>IF(B34663=0,"",IF(ISERROR(VLOOKUP(D34663,Lookups!$F$3:$F$18,1,FALSE)),1,0))</f>
        <v/>
      </c>
      <c r="J34663" s="392" t="str">
        <f t="shared" si="1623"/>
        <v/>
      </c>
      <c r="K34663" s="392" t="str">
        <f t="shared" si="1624"/>
        <v/>
      </c>
      <c r="L34663" s="393" t="str">
        <f t="shared" si="1625"/>
        <v/>
      </c>
    </row>
    <row r="34664" spans="2:12">
      <c r="B34664" s="391">
        <f>IFERROR(VLOOKUP('6.3 Sustained interruptions'!$D34664,'Incident earliest date'!$D:$F,2,FALSE),'6.3 Sustained interruptions'!E34664*1)</f>
        <v>0</v>
      </c>
      <c r="C34664" s="353">
        <f>'6.3 Sustained interruptions'!K34664</f>
        <v>0</v>
      </c>
      <c r="D34664" s="353">
        <f>'6.3 Sustained interruptions'!L34664</f>
        <v>0</v>
      </c>
      <c r="E34664" s="353">
        <f>'6.3 Sustained interruptions'!N34664</f>
        <v>0</v>
      </c>
      <c r="F34664" s="353">
        <f>'6.3 Sustained interruptions'!O34664</f>
        <v>0</v>
      </c>
      <c r="G34664" s="353">
        <f>IFERROR(VLOOKUP(C34664,'6.2.4 STPIS Customer summary'!$D$12:$H$17,5,FALSE),0)</f>
        <v>0</v>
      </c>
      <c r="H34664" s="353">
        <f>IF(B34664=0,0,'6.2.4 STPIS Customer summary'!$H$17)</f>
        <v>0</v>
      </c>
      <c r="I34664" s="350" t="str">
        <f>IF(B34664=0,"",IF(ISERROR(VLOOKUP(D34664,Lookups!$F$3:$F$18,1,FALSE)),1,0))</f>
        <v/>
      </c>
      <c r="J34664" s="392" t="str">
        <f t="shared" si="1623"/>
        <v/>
      </c>
      <c r="K34664" s="392" t="str">
        <f t="shared" si="1624"/>
        <v/>
      </c>
      <c r="L34664" s="393" t="str">
        <f t="shared" si="1625"/>
        <v/>
      </c>
    </row>
    <row r="34665" spans="2:12">
      <c r="B34665" s="391">
        <f>IFERROR(VLOOKUP('6.3 Sustained interruptions'!$D34665,'Incident earliest date'!$D:$F,2,FALSE),'6.3 Sustained interruptions'!E34665*1)</f>
        <v>0</v>
      </c>
      <c r="C34665" s="353">
        <f>'6.3 Sustained interruptions'!K34665</f>
        <v>0</v>
      </c>
      <c r="D34665" s="353">
        <f>'6.3 Sustained interruptions'!L34665</f>
        <v>0</v>
      </c>
      <c r="E34665" s="353">
        <f>'6.3 Sustained interruptions'!N34665</f>
        <v>0</v>
      </c>
      <c r="F34665" s="353">
        <f>'6.3 Sustained interruptions'!O34665</f>
        <v>0</v>
      </c>
      <c r="G34665" s="353">
        <f>IFERROR(VLOOKUP(C34665,'6.2.4 STPIS Customer summary'!$D$12:$H$17,5,FALSE),0)</f>
        <v>0</v>
      </c>
      <c r="H34665" s="353">
        <f>IF(B34665=0,0,'6.2.4 STPIS Customer summary'!$H$17)</f>
        <v>0</v>
      </c>
      <c r="I34665" s="350" t="str">
        <f>IF(B34665=0,"",IF(ISERROR(VLOOKUP(D34665,Lookups!$F$3:$F$18,1,FALSE)),1,0))</f>
        <v/>
      </c>
      <c r="J34665" s="392" t="str">
        <f t="shared" si="1623"/>
        <v/>
      </c>
      <c r="K34665" s="392" t="str">
        <f t="shared" si="1624"/>
        <v/>
      </c>
      <c r="L34665" s="393" t="str">
        <f t="shared" si="1625"/>
        <v/>
      </c>
    </row>
    <row r="34666" spans="2:12">
      <c r="B34666" s="391">
        <f>IFERROR(VLOOKUP('6.3 Sustained interruptions'!$D34666,'Incident earliest date'!$D:$F,2,FALSE),'6.3 Sustained interruptions'!E34666*1)</f>
        <v>0</v>
      </c>
      <c r="C34666" s="353">
        <f>'6.3 Sustained interruptions'!K34666</f>
        <v>0</v>
      </c>
      <c r="D34666" s="353">
        <f>'6.3 Sustained interruptions'!L34666</f>
        <v>0</v>
      </c>
      <c r="E34666" s="353">
        <f>'6.3 Sustained interruptions'!N34666</f>
        <v>0</v>
      </c>
      <c r="F34666" s="353">
        <f>'6.3 Sustained interruptions'!O34666</f>
        <v>0</v>
      </c>
      <c r="G34666" s="353">
        <f>IFERROR(VLOOKUP(C34666,'6.2.4 STPIS Customer summary'!$D$12:$H$17,5,FALSE),0)</f>
        <v>0</v>
      </c>
      <c r="H34666" s="353">
        <f>IF(B34666=0,0,'6.2.4 STPIS Customer summary'!$H$17)</f>
        <v>0</v>
      </c>
      <c r="I34666" s="350" t="str">
        <f>IF(B34666=0,"",IF(ISERROR(VLOOKUP(D34666,Lookups!$F$3:$F$18,1,FALSE)),1,0))</f>
        <v/>
      </c>
      <c r="J34666" s="392" t="str">
        <f t="shared" si="1623"/>
        <v/>
      </c>
      <c r="K34666" s="392" t="str">
        <f t="shared" si="1624"/>
        <v/>
      </c>
      <c r="L34666" s="393" t="str">
        <f t="shared" si="1625"/>
        <v/>
      </c>
    </row>
    <row r="34667" spans="2:12">
      <c r="B34667" s="391">
        <f>IFERROR(VLOOKUP('6.3 Sustained interruptions'!$D34667,'Incident earliest date'!$D:$F,2,FALSE),'6.3 Sustained interruptions'!E34667*1)</f>
        <v>0</v>
      </c>
      <c r="C34667" s="353">
        <f>'6.3 Sustained interruptions'!K34667</f>
        <v>0</v>
      </c>
      <c r="D34667" s="353">
        <f>'6.3 Sustained interruptions'!L34667</f>
        <v>0</v>
      </c>
      <c r="E34667" s="353">
        <f>'6.3 Sustained interruptions'!N34667</f>
        <v>0</v>
      </c>
      <c r="F34667" s="353">
        <f>'6.3 Sustained interruptions'!O34667</f>
        <v>0</v>
      </c>
      <c r="G34667" s="353">
        <f>IFERROR(VLOOKUP(C34667,'6.2.4 STPIS Customer summary'!$D$12:$H$17,5,FALSE),0)</f>
        <v>0</v>
      </c>
      <c r="H34667" s="353">
        <f>IF(B34667=0,0,'6.2.4 STPIS Customer summary'!$H$17)</f>
        <v>0</v>
      </c>
      <c r="I34667" s="350" t="str">
        <f>IF(B34667=0,"",IF(ISERROR(VLOOKUP(D34667,Lookups!$F$3:$F$18,1,FALSE)),1,0))</f>
        <v/>
      </c>
      <c r="J34667" s="392" t="str">
        <f t="shared" si="1623"/>
        <v/>
      </c>
      <c r="K34667" s="392" t="str">
        <f t="shared" si="1624"/>
        <v/>
      </c>
      <c r="L34667" s="393" t="str">
        <f t="shared" si="1625"/>
        <v/>
      </c>
    </row>
    <row r="34668" spans="2:12">
      <c r="B34668" s="391">
        <f>IFERROR(VLOOKUP('6.3 Sustained interruptions'!$D34668,'Incident earliest date'!$D:$F,2,FALSE),'6.3 Sustained interruptions'!E34668*1)</f>
        <v>0</v>
      </c>
      <c r="C34668" s="353">
        <f>'6.3 Sustained interruptions'!K34668</f>
        <v>0</v>
      </c>
      <c r="D34668" s="353">
        <f>'6.3 Sustained interruptions'!L34668</f>
        <v>0</v>
      </c>
      <c r="E34668" s="353">
        <f>'6.3 Sustained interruptions'!N34668</f>
        <v>0</v>
      </c>
      <c r="F34668" s="353">
        <f>'6.3 Sustained interruptions'!O34668</f>
        <v>0</v>
      </c>
      <c r="G34668" s="353">
        <f>IFERROR(VLOOKUP(C34668,'6.2.4 STPIS Customer summary'!$D$12:$H$17,5,FALSE),0)</f>
        <v>0</v>
      </c>
      <c r="H34668" s="353">
        <f>IF(B34668=0,0,'6.2.4 STPIS Customer summary'!$H$17)</f>
        <v>0</v>
      </c>
      <c r="I34668" s="350" t="str">
        <f>IF(B34668=0,"",IF(ISERROR(VLOOKUP(D34668,Lookups!$F$3:$F$18,1,FALSE)),1,0))</f>
        <v/>
      </c>
      <c r="J34668" s="392" t="str">
        <f t="shared" si="1623"/>
        <v/>
      </c>
      <c r="K34668" s="392" t="str">
        <f t="shared" si="1624"/>
        <v/>
      </c>
      <c r="L34668" s="393" t="str">
        <f t="shared" si="1625"/>
        <v/>
      </c>
    </row>
    <row r="34669" spans="2:12">
      <c r="B34669" s="391">
        <f>IFERROR(VLOOKUP('6.3 Sustained interruptions'!$D34669,'Incident earliest date'!$D:$F,2,FALSE),'6.3 Sustained interruptions'!E34669*1)</f>
        <v>0</v>
      </c>
      <c r="C34669" s="353">
        <f>'6.3 Sustained interruptions'!K34669</f>
        <v>0</v>
      </c>
      <c r="D34669" s="353">
        <f>'6.3 Sustained interruptions'!L34669</f>
        <v>0</v>
      </c>
      <c r="E34669" s="353">
        <f>'6.3 Sustained interruptions'!N34669</f>
        <v>0</v>
      </c>
      <c r="F34669" s="353">
        <f>'6.3 Sustained interruptions'!O34669</f>
        <v>0</v>
      </c>
      <c r="G34669" s="353">
        <f>IFERROR(VLOOKUP(C34669,'6.2.4 STPIS Customer summary'!$D$12:$H$17,5,FALSE),0)</f>
        <v>0</v>
      </c>
      <c r="H34669" s="353">
        <f>IF(B34669=0,0,'6.2.4 STPIS Customer summary'!$H$17)</f>
        <v>0</v>
      </c>
      <c r="I34669" s="350" t="str">
        <f>IF(B34669=0,"",IF(ISERROR(VLOOKUP(D34669,Lookups!$F$3:$F$18,1,FALSE)),1,0))</f>
        <v/>
      </c>
      <c r="J34669" s="392" t="str">
        <f t="shared" si="1623"/>
        <v/>
      </c>
      <c r="K34669" s="392" t="str">
        <f t="shared" si="1624"/>
        <v/>
      </c>
      <c r="L34669" s="393" t="str">
        <f t="shared" si="1625"/>
        <v/>
      </c>
    </row>
    <row r="34670" spans="2:12">
      <c r="B34670" s="391">
        <f>IFERROR(VLOOKUP('6.3 Sustained interruptions'!$D34670,'Incident earliest date'!$D:$F,2,FALSE),'6.3 Sustained interruptions'!E34670*1)</f>
        <v>0</v>
      </c>
      <c r="C34670" s="353">
        <f>'6.3 Sustained interruptions'!K34670</f>
        <v>0</v>
      </c>
      <c r="D34670" s="353">
        <f>'6.3 Sustained interruptions'!L34670</f>
        <v>0</v>
      </c>
      <c r="E34670" s="353">
        <f>'6.3 Sustained interruptions'!N34670</f>
        <v>0</v>
      </c>
      <c r="F34670" s="353">
        <f>'6.3 Sustained interruptions'!O34670</f>
        <v>0</v>
      </c>
      <c r="G34670" s="353">
        <f>IFERROR(VLOOKUP(C34670,'6.2.4 STPIS Customer summary'!$D$12:$H$17,5,FALSE),0)</f>
        <v>0</v>
      </c>
      <c r="H34670" s="353">
        <f>IF(B34670=0,0,'6.2.4 STPIS Customer summary'!$H$17)</f>
        <v>0</v>
      </c>
      <c r="I34670" s="350" t="str">
        <f>IF(B34670=0,"",IF(ISERROR(VLOOKUP(D34670,Lookups!$F$3:$F$18,1,FALSE)),1,0))</f>
        <v/>
      </c>
      <c r="J34670" s="392" t="str">
        <f t="shared" si="1623"/>
        <v/>
      </c>
      <c r="K34670" s="392" t="str">
        <f t="shared" si="1624"/>
        <v/>
      </c>
      <c r="L34670" s="393" t="str">
        <f t="shared" si="1625"/>
        <v/>
      </c>
    </row>
    <row r="34671" spans="2:12">
      <c r="B34671" s="391">
        <f>IFERROR(VLOOKUP('6.3 Sustained interruptions'!$D34671,'Incident earliest date'!$D:$F,2,FALSE),'6.3 Sustained interruptions'!E34671*1)</f>
        <v>0</v>
      </c>
      <c r="C34671" s="353">
        <f>'6.3 Sustained interruptions'!K34671</f>
        <v>0</v>
      </c>
      <c r="D34671" s="353">
        <f>'6.3 Sustained interruptions'!L34671</f>
        <v>0</v>
      </c>
      <c r="E34671" s="353">
        <f>'6.3 Sustained interruptions'!N34671</f>
        <v>0</v>
      </c>
      <c r="F34671" s="353">
        <f>'6.3 Sustained interruptions'!O34671</f>
        <v>0</v>
      </c>
      <c r="G34671" s="353">
        <f>IFERROR(VLOOKUP(C34671,'6.2.4 STPIS Customer summary'!$D$12:$H$17,5,FALSE),0)</f>
        <v>0</v>
      </c>
      <c r="H34671" s="353">
        <f>IF(B34671=0,0,'6.2.4 STPIS Customer summary'!$H$17)</f>
        <v>0</v>
      </c>
      <c r="I34671" s="350" t="str">
        <f>IF(B34671=0,"",IF(ISERROR(VLOOKUP(D34671,Lookups!$F$3:$F$18,1,FALSE)),1,0))</f>
        <v/>
      </c>
      <c r="J34671" s="392" t="str">
        <f t="shared" si="1623"/>
        <v/>
      </c>
      <c r="K34671" s="392" t="str">
        <f t="shared" si="1624"/>
        <v/>
      </c>
      <c r="L34671" s="393" t="str">
        <f t="shared" si="1625"/>
        <v/>
      </c>
    </row>
    <row r="34672" spans="2:12">
      <c r="B34672" s="391">
        <f>IFERROR(VLOOKUP('6.3 Sustained interruptions'!$D34672,'Incident earliest date'!$D:$F,2,FALSE),'6.3 Sustained interruptions'!E34672*1)</f>
        <v>0</v>
      </c>
      <c r="C34672" s="353">
        <f>'6.3 Sustained interruptions'!K34672</f>
        <v>0</v>
      </c>
      <c r="D34672" s="353">
        <f>'6.3 Sustained interruptions'!L34672</f>
        <v>0</v>
      </c>
      <c r="E34672" s="353">
        <f>'6.3 Sustained interruptions'!N34672</f>
        <v>0</v>
      </c>
      <c r="F34672" s="353">
        <f>'6.3 Sustained interruptions'!O34672</f>
        <v>0</v>
      </c>
      <c r="G34672" s="353">
        <f>IFERROR(VLOOKUP(C34672,'6.2.4 STPIS Customer summary'!$D$12:$H$17,5,FALSE),0)</f>
        <v>0</v>
      </c>
      <c r="H34672" s="353">
        <f>IF(B34672=0,0,'6.2.4 STPIS Customer summary'!$H$17)</f>
        <v>0</v>
      </c>
      <c r="I34672" s="350" t="str">
        <f>IF(B34672=0,"",IF(ISERROR(VLOOKUP(D34672,Lookups!$F$3:$F$18,1,FALSE)),1,0))</f>
        <v/>
      </c>
      <c r="J34672" s="392" t="str">
        <f t="shared" si="1623"/>
        <v/>
      </c>
      <c r="K34672" s="392" t="str">
        <f t="shared" si="1624"/>
        <v/>
      </c>
      <c r="L34672" s="393" t="str">
        <f t="shared" si="1625"/>
        <v/>
      </c>
    </row>
    <row r="34673" spans="2:12">
      <c r="B34673" s="391">
        <f>IFERROR(VLOOKUP('6.3 Sustained interruptions'!$D34673,'Incident earliest date'!$D:$F,2,FALSE),'6.3 Sustained interruptions'!E34673*1)</f>
        <v>0</v>
      </c>
      <c r="C34673" s="353">
        <f>'6.3 Sustained interruptions'!K34673</f>
        <v>0</v>
      </c>
      <c r="D34673" s="353">
        <f>'6.3 Sustained interruptions'!L34673</f>
        <v>0</v>
      </c>
      <c r="E34673" s="353">
        <f>'6.3 Sustained interruptions'!N34673</f>
        <v>0</v>
      </c>
      <c r="F34673" s="353">
        <f>'6.3 Sustained interruptions'!O34673</f>
        <v>0</v>
      </c>
      <c r="G34673" s="353">
        <f>IFERROR(VLOOKUP(C34673,'6.2.4 STPIS Customer summary'!$D$12:$H$17,5,FALSE),0)</f>
        <v>0</v>
      </c>
      <c r="H34673" s="353">
        <f>IF(B34673=0,0,'6.2.4 STPIS Customer summary'!$H$17)</f>
        <v>0</v>
      </c>
      <c r="I34673" s="350" t="str">
        <f>IF(B34673=0,"",IF(ISERROR(VLOOKUP(D34673,Lookups!$F$3:$F$18,1,FALSE)),1,0))</f>
        <v/>
      </c>
      <c r="J34673" s="392" t="str">
        <f t="shared" si="1623"/>
        <v/>
      </c>
      <c r="K34673" s="392" t="str">
        <f t="shared" si="1624"/>
        <v/>
      </c>
      <c r="L34673" s="393" t="str">
        <f t="shared" si="1625"/>
        <v/>
      </c>
    </row>
    <row r="34674" spans="2:12">
      <c r="B34674" s="391">
        <f>IFERROR(VLOOKUP('6.3 Sustained interruptions'!$D34674,'Incident earliest date'!$D:$F,2,FALSE),'6.3 Sustained interruptions'!E34674*1)</f>
        <v>0</v>
      </c>
      <c r="C34674" s="353">
        <f>'6.3 Sustained interruptions'!K34674</f>
        <v>0</v>
      </c>
      <c r="D34674" s="353">
        <f>'6.3 Sustained interruptions'!L34674</f>
        <v>0</v>
      </c>
      <c r="E34674" s="353">
        <f>'6.3 Sustained interruptions'!N34674</f>
        <v>0</v>
      </c>
      <c r="F34674" s="353">
        <f>'6.3 Sustained interruptions'!O34674</f>
        <v>0</v>
      </c>
      <c r="G34674" s="353">
        <f>IFERROR(VLOOKUP(C34674,'6.2.4 STPIS Customer summary'!$D$12:$H$17,5,FALSE),0)</f>
        <v>0</v>
      </c>
      <c r="H34674" s="353">
        <f>IF(B34674=0,0,'6.2.4 STPIS Customer summary'!$H$17)</f>
        <v>0</v>
      </c>
      <c r="I34674" s="350" t="str">
        <f>IF(B34674=0,"",IF(ISERROR(VLOOKUP(D34674,Lookups!$F$3:$F$18,1,FALSE)),1,0))</f>
        <v/>
      </c>
      <c r="J34674" s="392" t="str">
        <f t="shared" si="1623"/>
        <v/>
      </c>
      <c r="K34674" s="392" t="str">
        <f t="shared" si="1624"/>
        <v/>
      </c>
      <c r="L34674" s="393" t="str">
        <f t="shared" si="1625"/>
        <v/>
      </c>
    </row>
    <row r="34675" spans="2:12">
      <c r="B34675" s="391">
        <f>IFERROR(VLOOKUP('6.3 Sustained interruptions'!$D34675,'Incident earliest date'!$D:$F,2,FALSE),'6.3 Sustained interruptions'!E34675*1)</f>
        <v>0</v>
      </c>
      <c r="C34675" s="353">
        <f>'6.3 Sustained interruptions'!K34675</f>
        <v>0</v>
      </c>
      <c r="D34675" s="353">
        <f>'6.3 Sustained interruptions'!L34675</f>
        <v>0</v>
      </c>
      <c r="E34675" s="353">
        <f>'6.3 Sustained interruptions'!N34675</f>
        <v>0</v>
      </c>
      <c r="F34675" s="353">
        <f>'6.3 Sustained interruptions'!O34675</f>
        <v>0</v>
      </c>
      <c r="G34675" s="353">
        <f>IFERROR(VLOOKUP(C34675,'6.2.4 STPIS Customer summary'!$D$12:$H$17,5,FALSE),0)</f>
        <v>0</v>
      </c>
      <c r="H34675" s="353">
        <f>IF(B34675=0,0,'6.2.4 STPIS Customer summary'!$H$17)</f>
        <v>0</v>
      </c>
      <c r="I34675" s="350" t="str">
        <f>IF(B34675=0,"",IF(ISERROR(VLOOKUP(D34675,Lookups!$F$3:$F$18,1,FALSE)),1,0))</f>
        <v/>
      </c>
      <c r="J34675" s="392" t="str">
        <f t="shared" si="1623"/>
        <v/>
      </c>
      <c r="K34675" s="392" t="str">
        <f t="shared" si="1624"/>
        <v/>
      </c>
      <c r="L34675" s="393" t="str">
        <f t="shared" si="1625"/>
        <v/>
      </c>
    </row>
    <row r="34676" spans="2:12">
      <c r="B34676" s="391">
        <f>IFERROR(VLOOKUP('6.3 Sustained interruptions'!$D34676,'Incident earliest date'!$D:$F,2,FALSE),'6.3 Sustained interruptions'!E34676*1)</f>
        <v>0</v>
      </c>
      <c r="C34676" s="353">
        <f>'6.3 Sustained interruptions'!K34676</f>
        <v>0</v>
      </c>
      <c r="D34676" s="353">
        <f>'6.3 Sustained interruptions'!L34676</f>
        <v>0</v>
      </c>
      <c r="E34676" s="353">
        <f>'6.3 Sustained interruptions'!N34676</f>
        <v>0</v>
      </c>
      <c r="F34676" s="353">
        <f>'6.3 Sustained interruptions'!O34676</f>
        <v>0</v>
      </c>
      <c r="G34676" s="353">
        <f>IFERROR(VLOOKUP(C34676,'6.2.4 STPIS Customer summary'!$D$12:$H$17,5,FALSE),0)</f>
        <v>0</v>
      </c>
      <c r="H34676" s="353">
        <f>IF(B34676=0,0,'6.2.4 STPIS Customer summary'!$H$17)</f>
        <v>0</v>
      </c>
      <c r="I34676" s="350" t="str">
        <f>IF(B34676=0,"",IF(ISERROR(VLOOKUP(D34676,Lookups!$F$3:$F$18,1,FALSE)),1,0))</f>
        <v/>
      </c>
      <c r="J34676" s="392" t="str">
        <f t="shared" si="1623"/>
        <v/>
      </c>
      <c r="K34676" s="392" t="str">
        <f t="shared" si="1624"/>
        <v/>
      </c>
      <c r="L34676" s="393" t="str">
        <f t="shared" si="1625"/>
        <v/>
      </c>
    </row>
    <row r="34677" spans="2:12">
      <c r="B34677" s="391">
        <f>IFERROR(VLOOKUP('6.3 Sustained interruptions'!$D34677,'Incident earliest date'!$D:$F,2,FALSE),'6.3 Sustained interruptions'!E34677*1)</f>
        <v>0</v>
      </c>
      <c r="C34677" s="353">
        <f>'6.3 Sustained interruptions'!K34677</f>
        <v>0</v>
      </c>
      <c r="D34677" s="353">
        <f>'6.3 Sustained interruptions'!L34677</f>
        <v>0</v>
      </c>
      <c r="E34677" s="353">
        <f>'6.3 Sustained interruptions'!N34677</f>
        <v>0</v>
      </c>
      <c r="F34677" s="353">
        <f>'6.3 Sustained interruptions'!O34677</f>
        <v>0</v>
      </c>
      <c r="G34677" s="353">
        <f>IFERROR(VLOOKUP(C34677,'6.2.4 STPIS Customer summary'!$D$12:$H$17,5,FALSE),0)</f>
        <v>0</v>
      </c>
      <c r="H34677" s="353">
        <f>IF(B34677=0,0,'6.2.4 STPIS Customer summary'!$H$17)</f>
        <v>0</v>
      </c>
      <c r="I34677" s="350" t="str">
        <f>IF(B34677=0,"",IF(ISERROR(VLOOKUP(D34677,Lookups!$F$3:$F$18,1,FALSE)),1,0))</f>
        <v/>
      </c>
      <c r="J34677" s="392" t="str">
        <f t="shared" si="1623"/>
        <v/>
      </c>
      <c r="K34677" s="392" t="str">
        <f t="shared" si="1624"/>
        <v/>
      </c>
      <c r="L34677" s="393" t="str">
        <f t="shared" si="1625"/>
        <v/>
      </c>
    </row>
    <row r="34678" spans="2:12">
      <c r="B34678" s="391">
        <f>IFERROR(VLOOKUP('6.3 Sustained interruptions'!$D34678,'Incident earliest date'!$D:$F,2,FALSE),'6.3 Sustained interruptions'!E34678*1)</f>
        <v>0</v>
      </c>
      <c r="C34678" s="353">
        <f>'6.3 Sustained interruptions'!K34678</f>
        <v>0</v>
      </c>
      <c r="D34678" s="353">
        <f>'6.3 Sustained interruptions'!L34678</f>
        <v>0</v>
      </c>
      <c r="E34678" s="353">
        <f>'6.3 Sustained interruptions'!N34678</f>
        <v>0</v>
      </c>
      <c r="F34678" s="353">
        <f>'6.3 Sustained interruptions'!O34678</f>
        <v>0</v>
      </c>
      <c r="G34678" s="353">
        <f>IFERROR(VLOOKUP(C34678,'6.2.4 STPIS Customer summary'!$D$12:$H$17,5,FALSE),0)</f>
        <v>0</v>
      </c>
      <c r="H34678" s="353">
        <f>IF(B34678=0,0,'6.2.4 STPIS Customer summary'!$H$17)</f>
        <v>0</v>
      </c>
      <c r="I34678" s="350" t="str">
        <f>IF(B34678=0,"",IF(ISERROR(VLOOKUP(D34678,Lookups!$F$3:$F$18,1,FALSE)),1,0))</f>
        <v/>
      </c>
      <c r="J34678" s="392" t="str">
        <f t="shared" si="1623"/>
        <v/>
      </c>
      <c r="K34678" s="392" t="str">
        <f t="shared" si="1624"/>
        <v/>
      </c>
      <c r="L34678" s="393" t="str">
        <f t="shared" si="1625"/>
        <v/>
      </c>
    </row>
    <row r="34679" spans="2:12">
      <c r="B34679" s="391">
        <f>IFERROR(VLOOKUP('6.3 Sustained interruptions'!$D34679,'Incident earliest date'!$D:$F,2,FALSE),'6.3 Sustained interruptions'!E34679*1)</f>
        <v>0</v>
      </c>
      <c r="C34679" s="353">
        <f>'6.3 Sustained interruptions'!K34679</f>
        <v>0</v>
      </c>
      <c r="D34679" s="353">
        <f>'6.3 Sustained interruptions'!L34679</f>
        <v>0</v>
      </c>
      <c r="E34679" s="353">
        <f>'6.3 Sustained interruptions'!N34679</f>
        <v>0</v>
      </c>
      <c r="F34679" s="353">
        <f>'6.3 Sustained interruptions'!O34679</f>
        <v>0</v>
      </c>
      <c r="G34679" s="353">
        <f>IFERROR(VLOOKUP(C34679,'6.2.4 STPIS Customer summary'!$D$12:$H$17,5,FALSE),0)</f>
        <v>0</v>
      </c>
      <c r="H34679" s="353">
        <f>IF(B34679=0,0,'6.2.4 STPIS Customer summary'!$H$17)</f>
        <v>0</v>
      </c>
      <c r="I34679" s="350" t="str">
        <f>IF(B34679=0,"",IF(ISERROR(VLOOKUP(D34679,Lookups!$F$3:$F$18,1,FALSE)),1,0))</f>
        <v/>
      </c>
      <c r="J34679" s="392" t="str">
        <f t="shared" si="1623"/>
        <v/>
      </c>
      <c r="K34679" s="392" t="str">
        <f t="shared" si="1624"/>
        <v/>
      </c>
      <c r="L34679" s="393" t="str">
        <f t="shared" si="1625"/>
        <v/>
      </c>
    </row>
    <row r="34680" spans="2:12">
      <c r="B34680" s="391">
        <f>IFERROR(VLOOKUP('6.3 Sustained interruptions'!$D34680,'Incident earliest date'!$D:$F,2,FALSE),'6.3 Sustained interruptions'!E34680*1)</f>
        <v>0</v>
      </c>
      <c r="C34680" s="353">
        <f>'6.3 Sustained interruptions'!K34680</f>
        <v>0</v>
      </c>
      <c r="D34680" s="353">
        <f>'6.3 Sustained interruptions'!L34680</f>
        <v>0</v>
      </c>
      <c r="E34680" s="353">
        <f>'6.3 Sustained interruptions'!N34680</f>
        <v>0</v>
      </c>
      <c r="F34680" s="353">
        <f>'6.3 Sustained interruptions'!O34680</f>
        <v>0</v>
      </c>
      <c r="G34680" s="353">
        <f>IFERROR(VLOOKUP(C34680,'6.2.4 STPIS Customer summary'!$D$12:$H$17,5,FALSE),0)</f>
        <v>0</v>
      </c>
      <c r="H34680" s="353">
        <f>IF(B34680=0,0,'6.2.4 STPIS Customer summary'!$H$17)</f>
        <v>0</v>
      </c>
      <c r="I34680" s="350" t="str">
        <f>IF(B34680=0,"",IF(ISERROR(VLOOKUP(D34680,Lookups!$F$3:$F$18,1,FALSE)),1,0))</f>
        <v/>
      </c>
      <c r="J34680" s="392" t="str">
        <f t="shared" si="1623"/>
        <v/>
      </c>
      <c r="K34680" s="392" t="str">
        <f t="shared" si="1624"/>
        <v/>
      </c>
      <c r="L34680" s="393" t="str">
        <f t="shared" si="1625"/>
        <v/>
      </c>
    </row>
    <row r="34681" spans="2:12">
      <c r="B34681" s="391">
        <f>IFERROR(VLOOKUP('6.3 Sustained interruptions'!$D34681,'Incident earliest date'!$D:$F,2,FALSE),'6.3 Sustained interruptions'!E34681*1)</f>
        <v>0</v>
      </c>
      <c r="C34681" s="353">
        <f>'6.3 Sustained interruptions'!K34681</f>
        <v>0</v>
      </c>
      <c r="D34681" s="353">
        <f>'6.3 Sustained interruptions'!L34681</f>
        <v>0</v>
      </c>
      <c r="E34681" s="353">
        <f>'6.3 Sustained interruptions'!N34681</f>
        <v>0</v>
      </c>
      <c r="F34681" s="353">
        <f>'6.3 Sustained interruptions'!O34681</f>
        <v>0</v>
      </c>
      <c r="G34681" s="353">
        <f>IFERROR(VLOOKUP(C34681,'6.2.4 STPIS Customer summary'!$D$12:$H$17,5,FALSE),0)</f>
        <v>0</v>
      </c>
      <c r="H34681" s="353">
        <f>IF(B34681=0,0,'6.2.4 STPIS Customer summary'!$H$17)</f>
        <v>0</v>
      </c>
      <c r="I34681" s="350" t="str">
        <f>IF(B34681=0,"",IF(ISERROR(VLOOKUP(D34681,Lookups!$F$3:$F$18,1,FALSE)),1,0))</f>
        <v/>
      </c>
      <c r="J34681" s="392" t="str">
        <f t="shared" si="1623"/>
        <v/>
      </c>
      <c r="K34681" s="392" t="str">
        <f t="shared" si="1624"/>
        <v/>
      </c>
      <c r="L34681" s="393" t="str">
        <f t="shared" si="1625"/>
        <v/>
      </c>
    </row>
    <row r="34682" spans="2:12">
      <c r="B34682" s="391">
        <f>IFERROR(VLOOKUP('6.3 Sustained interruptions'!$D34682,'Incident earliest date'!$D:$F,2,FALSE),'6.3 Sustained interruptions'!E34682*1)</f>
        <v>0</v>
      </c>
      <c r="C34682" s="353">
        <f>'6.3 Sustained interruptions'!K34682</f>
        <v>0</v>
      </c>
      <c r="D34682" s="353">
        <f>'6.3 Sustained interruptions'!L34682</f>
        <v>0</v>
      </c>
      <c r="E34682" s="353">
        <f>'6.3 Sustained interruptions'!N34682</f>
        <v>0</v>
      </c>
      <c r="F34682" s="353">
        <f>'6.3 Sustained interruptions'!O34682</f>
        <v>0</v>
      </c>
      <c r="G34682" s="353">
        <f>IFERROR(VLOOKUP(C34682,'6.2.4 STPIS Customer summary'!$D$12:$H$17,5,FALSE),0)</f>
        <v>0</v>
      </c>
      <c r="H34682" s="353">
        <f>IF(B34682=0,0,'6.2.4 STPIS Customer summary'!$H$17)</f>
        <v>0</v>
      </c>
      <c r="I34682" s="350" t="str">
        <f>IF(B34682=0,"",IF(ISERROR(VLOOKUP(D34682,Lookups!$F$3:$F$18,1,FALSE)),1,0))</f>
        <v/>
      </c>
      <c r="J34682" s="392" t="str">
        <f t="shared" si="1623"/>
        <v/>
      </c>
      <c r="K34682" s="392" t="str">
        <f t="shared" si="1624"/>
        <v/>
      </c>
      <c r="L34682" s="393" t="str">
        <f t="shared" si="1625"/>
        <v/>
      </c>
    </row>
    <row r="34683" spans="2:12">
      <c r="B34683" s="391">
        <f>IFERROR(VLOOKUP('6.3 Sustained interruptions'!$D34683,'Incident earliest date'!$D:$F,2,FALSE),'6.3 Sustained interruptions'!E34683*1)</f>
        <v>0</v>
      </c>
      <c r="C34683" s="353">
        <f>'6.3 Sustained interruptions'!K34683</f>
        <v>0</v>
      </c>
      <c r="D34683" s="353">
        <f>'6.3 Sustained interruptions'!L34683</f>
        <v>0</v>
      </c>
      <c r="E34683" s="353">
        <f>'6.3 Sustained interruptions'!N34683</f>
        <v>0</v>
      </c>
      <c r="F34683" s="353">
        <f>'6.3 Sustained interruptions'!O34683</f>
        <v>0</v>
      </c>
      <c r="G34683" s="353">
        <f>IFERROR(VLOOKUP(C34683,'6.2.4 STPIS Customer summary'!$D$12:$H$17,5,FALSE),0)</f>
        <v>0</v>
      </c>
      <c r="H34683" s="353">
        <f>IF(B34683=0,0,'6.2.4 STPIS Customer summary'!$H$17)</f>
        <v>0</v>
      </c>
      <c r="I34683" s="350" t="str">
        <f>IF(B34683=0,"",IF(ISERROR(VLOOKUP(D34683,Lookups!$F$3:$F$18,1,FALSE)),1,0))</f>
        <v/>
      </c>
      <c r="J34683" s="392" t="str">
        <f t="shared" si="1623"/>
        <v/>
      </c>
      <c r="K34683" s="392" t="str">
        <f t="shared" si="1624"/>
        <v/>
      </c>
      <c r="L34683" s="393" t="str">
        <f t="shared" si="1625"/>
        <v/>
      </c>
    </row>
    <row r="34684" spans="2:12">
      <c r="B34684" s="391">
        <f>IFERROR(VLOOKUP('6.3 Sustained interruptions'!$D34684,'Incident earliest date'!$D:$F,2,FALSE),'6.3 Sustained interruptions'!E34684*1)</f>
        <v>0</v>
      </c>
      <c r="C34684" s="353">
        <f>'6.3 Sustained interruptions'!K34684</f>
        <v>0</v>
      </c>
      <c r="D34684" s="353">
        <f>'6.3 Sustained interruptions'!L34684</f>
        <v>0</v>
      </c>
      <c r="E34684" s="353">
        <f>'6.3 Sustained interruptions'!N34684</f>
        <v>0</v>
      </c>
      <c r="F34684" s="353">
        <f>'6.3 Sustained interruptions'!O34684</f>
        <v>0</v>
      </c>
      <c r="G34684" s="353">
        <f>IFERROR(VLOOKUP(C34684,'6.2.4 STPIS Customer summary'!$D$12:$H$17,5,FALSE),0)</f>
        <v>0</v>
      </c>
      <c r="H34684" s="353">
        <f>IF(B34684=0,0,'6.2.4 STPIS Customer summary'!$H$17)</f>
        <v>0</v>
      </c>
      <c r="I34684" s="350" t="str">
        <f>IF(B34684=0,"",IF(ISERROR(VLOOKUP(D34684,Lookups!$F$3:$F$18,1,FALSE)),1,0))</f>
        <v/>
      </c>
      <c r="J34684" s="392" t="str">
        <f t="shared" si="1623"/>
        <v/>
      </c>
      <c r="K34684" s="392" t="str">
        <f t="shared" si="1624"/>
        <v/>
      </c>
      <c r="L34684" s="393" t="str">
        <f t="shared" si="1625"/>
        <v/>
      </c>
    </row>
    <row r="34685" spans="2:12">
      <c r="B34685" s="391">
        <f>IFERROR(VLOOKUP('6.3 Sustained interruptions'!$D34685,'Incident earliest date'!$D:$F,2,FALSE),'6.3 Sustained interruptions'!E34685*1)</f>
        <v>0</v>
      </c>
      <c r="C34685" s="353">
        <f>'6.3 Sustained interruptions'!K34685</f>
        <v>0</v>
      </c>
      <c r="D34685" s="353">
        <f>'6.3 Sustained interruptions'!L34685</f>
        <v>0</v>
      </c>
      <c r="E34685" s="353">
        <f>'6.3 Sustained interruptions'!N34685</f>
        <v>0</v>
      </c>
      <c r="F34685" s="353">
        <f>'6.3 Sustained interruptions'!O34685</f>
        <v>0</v>
      </c>
      <c r="G34685" s="353">
        <f>IFERROR(VLOOKUP(C34685,'6.2.4 STPIS Customer summary'!$D$12:$H$17,5,FALSE),0)</f>
        <v>0</v>
      </c>
      <c r="H34685" s="353">
        <f>IF(B34685=0,0,'6.2.4 STPIS Customer summary'!$H$17)</f>
        <v>0</v>
      </c>
      <c r="I34685" s="350" t="str">
        <f>IF(B34685=0,"",IF(ISERROR(VLOOKUP(D34685,Lookups!$F$3:$F$18,1,FALSE)),1,0))</f>
        <v/>
      </c>
      <c r="J34685" s="392" t="str">
        <f t="shared" si="1623"/>
        <v/>
      </c>
      <c r="K34685" s="392" t="str">
        <f t="shared" si="1624"/>
        <v/>
      </c>
      <c r="L34685" s="393" t="str">
        <f t="shared" si="1625"/>
        <v/>
      </c>
    </row>
    <row r="34686" spans="2:12">
      <c r="B34686" s="391">
        <f>IFERROR(VLOOKUP('6.3 Sustained interruptions'!$D34686,'Incident earliest date'!$D:$F,2,FALSE),'6.3 Sustained interruptions'!E34686*1)</f>
        <v>0</v>
      </c>
      <c r="C34686" s="353">
        <f>'6.3 Sustained interruptions'!K34686</f>
        <v>0</v>
      </c>
      <c r="D34686" s="353">
        <f>'6.3 Sustained interruptions'!L34686</f>
        <v>0</v>
      </c>
      <c r="E34686" s="353">
        <f>'6.3 Sustained interruptions'!N34686</f>
        <v>0</v>
      </c>
      <c r="F34686" s="353">
        <f>'6.3 Sustained interruptions'!O34686</f>
        <v>0</v>
      </c>
      <c r="G34686" s="353">
        <f>IFERROR(VLOOKUP(C34686,'6.2.4 STPIS Customer summary'!$D$12:$H$17,5,FALSE),0)</f>
        <v>0</v>
      </c>
      <c r="H34686" s="353">
        <f>IF(B34686=0,0,'6.2.4 STPIS Customer summary'!$H$17)</f>
        <v>0</v>
      </c>
      <c r="I34686" s="350" t="str">
        <f>IF(B34686=0,"",IF(ISERROR(VLOOKUP(D34686,Lookups!$F$3:$F$18,1,FALSE)),1,0))</f>
        <v/>
      </c>
      <c r="J34686" s="392" t="str">
        <f t="shared" si="1623"/>
        <v/>
      </c>
      <c r="K34686" s="392" t="str">
        <f t="shared" si="1624"/>
        <v/>
      </c>
      <c r="L34686" s="393" t="str">
        <f t="shared" si="1625"/>
        <v/>
      </c>
    </row>
    <row r="34687" spans="2:12">
      <c r="B34687" s="391">
        <f>IFERROR(VLOOKUP('6.3 Sustained interruptions'!$D34687,'Incident earliest date'!$D:$F,2,FALSE),'6.3 Sustained interruptions'!E34687*1)</f>
        <v>0</v>
      </c>
      <c r="C34687" s="353">
        <f>'6.3 Sustained interruptions'!K34687</f>
        <v>0</v>
      </c>
      <c r="D34687" s="353">
        <f>'6.3 Sustained interruptions'!L34687</f>
        <v>0</v>
      </c>
      <c r="E34687" s="353">
        <f>'6.3 Sustained interruptions'!N34687</f>
        <v>0</v>
      </c>
      <c r="F34687" s="353">
        <f>'6.3 Sustained interruptions'!O34687</f>
        <v>0</v>
      </c>
      <c r="G34687" s="353">
        <f>IFERROR(VLOOKUP(C34687,'6.2.4 STPIS Customer summary'!$D$12:$H$17,5,FALSE),0)</f>
        <v>0</v>
      </c>
      <c r="H34687" s="353">
        <f>IF(B34687=0,0,'6.2.4 STPIS Customer summary'!$H$17)</f>
        <v>0</v>
      </c>
      <c r="I34687" s="350" t="str">
        <f>IF(B34687=0,"",IF(ISERROR(VLOOKUP(D34687,Lookups!$F$3:$F$18,1,FALSE)),1,0))</f>
        <v/>
      </c>
      <c r="J34687" s="392" t="str">
        <f t="shared" si="1623"/>
        <v/>
      </c>
      <c r="K34687" s="392" t="str">
        <f t="shared" si="1624"/>
        <v/>
      </c>
      <c r="L34687" s="393" t="str">
        <f t="shared" si="1625"/>
        <v/>
      </c>
    </row>
    <row r="34688" spans="2:12">
      <c r="B34688" s="391">
        <f>IFERROR(VLOOKUP('6.3 Sustained interruptions'!$D34688,'Incident earliest date'!$D:$F,2,FALSE),'6.3 Sustained interruptions'!E34688*1)</f>
        <v>0</v>
      </c>
      <c r="C34688" s="353">
        <f>'6.3 Sustained interruptions'!K34688</f>
        <v>0</v>
      </c>
      <c r="D34688" s="353">
        <f>'6.3 Sustained interruptions'!L34688</f>
        <v>0</v>
      </c>
      <c r="E34688" s="353">
        <f>'6.3 Sustained interruptions'!N34688</f>
        <v>0</v>
      </c>
      <c r="F34688" s="353">
        <f>'6.3 Sustained interruptions'!O34688</f>
        <v>0</v>
      </c>
      <c r="G34688" s="353">
        <f>IFERROR(VLOOKUP(C34688,'6.2.4 STPIS Customer summary'!$D$12:$H$17,5,FALSE),0)</f>
        <v>0</v>
      </c>
      <c r="H34688" s="353">
        <f>IF(B34688=0,0,'6.2.4 STPIS Customer summary'!$H$17)</f>
        <v>0</v>
      </c>
      <c r="I34688" s="350" t="str">
        <f>IF(B34688=0,"",IF(ISERROR(VLOOKUP(D34688,Lookups!$F$3:$F$18,1,FALSE)),1,0))</f>
        <v/>
      </c>
      <c r="J34688" s="392" t="str">
        <f t="shared" si="1623"/>
        <v/>
      </c>
      <c r="K34688" s="392" t="str">
        <f t="shared" si="1624"/>
        <v/>
      </c>
      <c r="L34688" s="393" t="str">
        <f t="shared" si="1625"/>
        <v/>
      </c>
    </row>
    <row r="34689" spans="2:12">
      <c r="B34689" s="391">
        <f>IFERROR(VLOOKUP('6.3 Sustained interruptions'!$D34689,'Incident earliest date'!$D:$F,2,FALSE),'6.3 Sustained interruptions'!E34689*1)</f>
        <v>0</v>
      </c>
      <c r="C34689" s="353">
        <f>'6.3 Sustained interruptions'!K34689</f>
        <v>0</v>
      </c>
      <c r="D34689" s="353">
        <f>'6.3 Sustained interruptions'!L34689</f>
        <v>0</v>
      </c>
      <c r="E34689" s="353">
        <f>'6.3 Sustained interruptions'!N34689</f>
        <v>0</v>
      </c>
      <c r="F34689" s="353">
        <f>'6.3 Sustained interruptions'!O34689</f>
        <v>0</v>
      </c>
      <c r="G34689" s="353">
        <f>IFERROR(VLOOKUP(C34689,'6.2.4 STPIS Customer summary'!$D$12:$H$17,5,FALSE),0)</f>
        <v>0</v>
      </c>
      <c r="H34689" s="353">
        <f>IF(B34689=0,0,'6.2.4 STPIS Customer summary'!$H$17)</f>
        <v>0</v>
      </c>
      <c r="I34689" s="350" t="str">
        <f>IF(B34689=0,"",IF(ISERROR(VLOOKUP(D34689,Lookups!$F$3:$F$18,1,FALSE)),1,0))</f>
        <v/>
      </c>
      <c r="J34689" s="392" t="str">
        <f t="shared" si="1623"/>
        <v/>
      </c>
      <c r="K34689" s="392" t="str">
        <f t="shared" si="1624"/>
        <v/>
      </c>
      <c r="L34689" s="393" t="str">
        <f t="shared" si="1625"/>
        <v/>
      </c>
    </row>
    <row r="34690" spans="2:12">
      <c r="B34690" s="391">
        <f>IFERROR(VLOOKUP('6.3 Sustained interruptions'!$D34690,'Incident earliest date'!$D:$F,2,FALSE),'6.3 Sustained interruptions'!E34690*1)</f>
        <v>0</v>
      </c>
      <c r="C34690" s="353">
        <f>'6.3 Sustained interruptions'!K34690</f>
        <v>0</v>
      </c>
      <c r="D34690" s="353">
        <f>'6.3 Sustained interruptions'!L34690</f>
        <v>0</v>
      </c>
      <c r="E34690" s="353">
        <f>'6.3 Sustained interruptions'!N34690</f>
        <v>0</v>
      </c>
      <c r="F34690" s="353">
        <f>'6.3 Sustained interruptions'!O34690</f>
        <v>0</v>
      </c>
      <c r="G34690" s="353">
        <f>IFERROR(VLOOKUP(C34690,'6.2.4 STPIS Customer summary'!$D$12:$H$17,5,FALSE),0)</f>
        <v>0</v>
      </c>
      <c r="H34690" s="353">
        <f>IF(B34690=0,0,'6.2.4 STPIS Customer summary'!$H$17)</f>
        <v>0</v>
      </c>
      <c r="I34690" s="350" t="str">
        <f>IF(B34690=0,"",IF(ISERROR(VLOOKUP(D34690,Lookups!$F$3:$F$18,1,FALSE)),1,0))</f>
        <v/>
      </c>
      <c r="J34690" s="392" t="str">
        <f t="shared" si="1623"/>
        <v/>
      </c>
      <c r="K34690" s="392" t="str">
        <f t="shared" si="1624"/>
        <v/>
      </c>
      <c r="L34690" s="393" t="str">
        <f t="shared" si="1625"/>
        <v/>
      </c>
    </row>
    <row r="34691" spans="2:12">
      <c r="B34691" s="391">
        <f>IFERROR(VLOOKUP('6.3 Sustained interruptions'!$D34691,'Incident earliest date'!$D:$F,2,FALSE),'6.3 Sustained interruptions'!E34691*1)</f>
        <v>0</v>
      </c>
      <c r="C34691" s="353">
        <f>'6.3 Sustained interruptions'!K34691</f>
        <v>0</v>
      </c>
      <c r="D34691" s="353">
        <f>'6.3 Sustained interruptions'!L34691</f>
        <v>0</v>
      </c>
      <c r="E34691" s="353">
        <f>'6.3 Sustained interruptions'!N34691</f>
        <v>0</v>
      </c>
      <c r="F34691" s="353">
        <f>'6.3 Sustained interruptions'!O34691</f>
        <v>0</v>
      </c>
      <c r="G34691" s="353">
        <f>IFERROR(VLOOKUP(C34691,'6.2.4 STPIS Customer summary'!$D$12:$H$17,5,FALSE),0)</f>
        <v>0</v>
      </c>
      <c r="H34691" s="353">
        <f>IF(B34691=0,0,'6.2.4 STPIS Customer summary'!$H$17)</f>
        <v>0</v>
      </c>
      <c r="I34691" s="350" t="str">
        <f>IF(B34691=0,"",IF(ISERROR(VLOOKUP(D34691,Lookups!$F$3:$F$18,1,FALSE)),1,0))</f>
        <v/>
      </c>
      <c r="J34691" s="392" t="str">
        <f t="shared" si="1623"/>
        <v/>
      </c>
      <c r="K34691" s="392" t="str">
        <f t="shared" si="1624"/>
        <v/>
      </c>
      <c r="L34691" s="393" t="str">
        <f t="shared" si="1625"/>
        <v/>
      </c>
    </row>
    <row r="34692" spans="2:12">
      <c r="B34692" s="391">
        <f>IFERROR(VLOOKUP('6.3 Sustained interruptions'!$D34692,'Incident earliest date'!$D:$F,2,FALSE),'6.3 Sustained interruptions'!E34692*1)</f>
        <v>0</v>
      </c>
      <c r="C34692" s="353">
        <f>'6.3 Sustained interruptions'!K34692</f>
        <v>0</v>
      </c>
      <c r="D34692" s="353">
        <f>'6.3 Sustained interruptions'!L34692</f>
        <v>0</v>
      </c>
      <c r="E34692" s="353">
        <f>'6.3 Sustained interruptions'!N34692</f>
        <v>0</v>
      </c>
      <c r="F34692" s="353">
        <f>'6.3 Sustained interruptions'!O34692</f>
        <v>0</v>
      </c>
      <c r="G34692" s="353">
        <f>IFERROR(VLOOKUP(C34692,'6.2.4 STPIS Customer summary'!$D$12:$H$17,5,FALSE),0)</f>
        <v>0</v>
      </c>
      <c r="H34692" s="353">
        <f>IF(B34692=0,0,'6.2.4 STPIS Customer summary'!$H$17)</f>
        <v>0</v>
      </c>
      <c r="I34692" s="350" t="str">
        <f>IF(B34692=0,"",IF(ISERROR(VLOOKUP(D34692,Lookups!$F$3:$F$18,1,FALSE)),1,0))</f>
        <v/>
      </c>
      <c r="J34692" s="392" t="str">
        <f t="shared" si="1623"/>
        <v/>
      </c>
      <c r="K34692" s="392" t="str">
        <f t="shared" si="1624"/>
        <v/>
      </c>
      <c r="L34692" s="393" t="str">
        <f t="shared" si="1625"/>
        <v/>
      </c>
    </row>
    <row r="34693" spans="2:12">
      <c r="B34693" s="391">
        <f>IFERROR(VLOOKUP('6.3 Sustained interruptions'!$D34693,'Incident earliest date'!$D:$F,2,FALSE),'6.3 Sustained interruptions'!E34693*1)</f>
        <v>0</v>
      </c>
      <c r="C34693" s="353">
        <f>'6.3 Sustained interruptions'!K34693</f>
        <v>0</v>
      </c>
      <c r="D34693" s="353">
        <f>'6.3 Sustained interruptions'!L34693</f>
        <v>0</v>
      </c>
      <c r="E34693" s="353">
        <f>'6.3 Sustained interruptions'!N34693</f>
        <v>0</v>
      </c>
      <c r="F34693" s="353">
        <f>'6.3 Sustained interruptions'!O34693</f>
        <v>0</v>
      </c>
      <c r="G34693" s="353">
        <f>IFERROR(VLOOKUP(C34693,'6.2.4 STPIS Customer summary'!$D$12:$H$17,5,FALSE),0)</f>
        <v>0</v>
      </c>
      <c r="H34693" s="353">
        <f>IF(B34693=0,0,'6.2.4 STPIS Customer summary'!$H$17)</f>
        <v>0</v>
      </c>
      <c r="I34693" s="350" t="str">
        <f>IF(B34693=0,"",IF(ISERROR(VLOOKUP(D34693,Lookups!$F$3:$F$18,1,FALSE)),1,0))</f>
        <v/>
      </c>
      <c r="J34693" s="392" t="str">
        <f t="shared" si="1623"/>
        <v/>
      </c>
      <c r="K34693" s="392" t="str">
        <f t="shared" si="1624"/>
        <v/>
      </c>
      <c r="L34693" s="393" t="str">
        <f t="shared" si="1625"/>
        <v/>
      </c>
    </row>
    <row r="34694" spans="2:12">
      <c r="B34694" s="391">
        <f>IFERROR(VLOOKUP('6.3 Sustained interruptions'!$D34694,'Incident earliest date'!$D:$F,2,FALSE),'6.3 Sustained interruptions'!E34694*1)</f>
        <v>0</v>
      </c>
      <c r="C34694" s="353">
        <f>'6.3 Sustained interruptions'!K34694</f>
        <v>0</v>
      </c>
      <c r="D34694" s="353">
        <f>'6.3 Sustained interruptions'!L34694</f>
        <v>0</v>
      </c>
      <c r="E34694" s="353">
        <f>'6.3 Sustained interruptions'!N34694</f>
        <v>0</v>
      </c>
      <c r="F34694" s="353">
        <f>'6.3 Sustained interruptions'!O34694</f>
        <v>0</v>
      </c>
      <c r="G34694" s="353">
        <f>IFERROR(VLOOKUP(C34694,'6.2.4 STPIS Customer summary'!$D$12:$H$17,5,FALSE),0)</f>
        <v>0</v>
      </c>
      <c r="H34694" s="353">
        <f>IF(B34694=0,0,'6.2.4 STPIS Customer summary'!$H$17)</f>
        <v>0</v>
      </c>
      <c r="I34694" s="350" t="str">
        <f>IF(B34694=0,"",IF(ISERROR(VLOOKUP(D34694,Lookups!$F$3:$F$18,1,FALSE)),1,0))</f>
        <v/>
      </c>
      <c r="J34694" s="392" t="str">
        <f t="shared" si="1623"/>
        <v/>
      </c>
      <c r="K34694" s="392" t="str">
        <f t="shared" si="1624"/>
        <v/>
      </c>
      <c r="L34694" s="393" t="str">
        <f t="shared" si="1625"/>
        <v/>
      </c>
    </row>
    <row r="34695" spans="2:12">
      <c r="B34695" s="391">
        <f>IFERROR(VLOOKUP('6.3 Sustained interruptions'!$D34695,'Incident earliest date'!$D:$F,2,FALSE),'6.3 Sustained interruptions'!E34695*1)</f>
        <v>0</v>
      </c>
      <c r="C34695" s="353">
        <f>'6.3 Sustained interruptions'!K34695</f>
        <v>0</v>
      </c>
      <c r="D34695" s="353">
        <f>'6.3 Sustained interruptions'!L34695</f>
        <v>0</v>
      </c>
      <c r="E34695" s="353">
        <f>'6.3 Sustained interruptions'!N34695</f>
        <v>0</v>
      </c>
      <c r="F34695" s="353">
        <f>'6.3 Sustained interruptions'!O34695</f>
        <v>0</v>
      </c>
      <c r="G34695" s="353">
        <f>IFERROR(VLOOKUP(C34695,'6.2.4 STPIS Customer summary'!$D$12:$H$17,5,FALSE),0)</f>
        <v>0</v>
      </c>
      <c r="H34695" s="353">
        <f>IF(B34695=0,0,'6.2.4 STPIS Customer summary'!$H$17)</f>
        <v>0</v>
      </c>
      <c r="I34695" s="350" t="str">
        <f>IF(B34695=0,"",IF(ISERROR(VLOOKUP(D34695,Lookups!$F$3:$F$18,1,FALSE)),1,0))</f>
        <v/>
      </c>
      <c r="J34695" s="392" t="str">
        <f t="shared" si="1623"/>
        <v/>
      </c>
      <c r="K34695" s="392" t="str">
        <f t="shared" si="1624"/>
        <v/>
      </c>
      <c r="L34695" s="393" t="str">
        <f t="shared" si="1625"/>
        <v/>
      </c>
    </row>
    <row r="34696" spans="2:12">
      <c r="B34696" s="391">
        <f>IFERROR(VLOOKUP('6.3 Sustained interruptions'!$D34696,'Incident earliest date'!$D:$F,2,FALSE),'6.3 Sustained interruptions'!E34696*1)</f>
        <v>0</v>
      </c>
      <c r="C34696" s="353">
        <f>'6.3 Sustained interruptions'!K34696</f>
        <v>0</v>
      </c>
      <c r="D34696" s="353">
        <f>'6.3 Sustained interruptions'!L34696</f>
        <v>0</v>
      </c>
      <c r="E34696" s="353">
        <f>'6.3 Sustained interruptions'!N34696</f>
        <v>0</v>
      </c>
      <c r="F34696" s="353">
        <f>'6.3 Sustained interruptions'!O34696</f>
        <v>0</v>
      </c>
      <c r="G34696" s="353">
        <f>IFERROR(VLOOKUP(C34696,'6.2.4 STPIS Customer summary'!$D$12:$H$17,5,FALSE),0)</f>
        <v>0</v>
      </c>
      <c r="H34696" s="353">
        <f>IF(B34696=0,0,'6.2.4 STPIS Customer summary'!$H$17)</f>
        <v>0</v>
      </c>
      <c r="I34696" s="350" t="str">
        <f>IF(B34696=0,"",IF(ISERROR(VLOOKUP(D34696,Lookups!$F$3:$F$18,1,FALSE)),1,0))</f>
        <v/>
      </c>
      <c r="J34696" s="392" t="str">
        <f t="shared" si="1623"/>
        <v/>
      </c>
      <c r="K34696" s="392" t="str">
        <f t="shared" si="1624"/>
        <v/>
      </c>
      <c r="L34696" s="393" t="str">
        <f t="shared" si="1625"/>
        <v/>
      </c>
    </row>
    <row r="34697" spans="2:12">
      <c r="B34697" s="391">
        <f>IFERROR(VLOOKUP('6.3 Sustained interruptions'!$D34697,'Incident earliest date'!$D:$F,2,FALSE),'6.3 Sustained interruptions'!E34697*1)</f>
        <v>0</v>
      </c>
      <c r="C34697" s="353">
        <f>'6.3 Sustained interruptions'!K34697</f>
        <v>0</v>
      </c>
      <c r="D34697" s="353">
        <f>'6.3 Sustained interruptions'!L34697</f>
        <v>0</v>
      </c>
      <c r="E34697" s="353">
        <f>'6.3 Sustained interruptions'!N34697</f>
        <v>0</v>
      </c>
      <c r="F34697" s="353">
        <f>'6.3 Sustained interruptions'!O34697</f>
        <v>0</v>
      </c>
      <c r="G34697" s="353">
        <f>IFERROR(VLOOKUP(C34697,'6.2.4 STPIS Customer summary'!$D$12:$H$17,5,FALSE),0)</f>
        <v>0</v>
      </c>
      <c r="H34697" s="353">
        <f>IF(B34697=0,0,'6.2.4 STPIS Customer summary'!$H$17)</f>
        <v>0</v>
      </c>
      <c r="I34697" s="350" t="str">
        <f>IF(B34697=0,"",IF(ISERROR(VLOOKUP(D34697,Lookups!$F$3:$F$18,1,FALSE)),1,0))</f>
        <v/>
      </c>
      <c r="J34697" s="392" t="str">
        <f t="shared" si="1623"/>
        <v/>
      </c>
      <c r="K34697" s="392" t="str">
        <f t="shared" si="1624"/>
        <v/>
      </c>
      <c r="L34697" s="393" t="str">
        <f t="shared" si="1625"/>
        <v/>
      </c>
    </row>
    <row r="34698" spans="2:12">
      <c r="B34698" s="391">
        <f>IFERROR(VLOOKUP('6.3 Sustained interruptions'!$D34698,'Incident earliest date'!$D:$F,2,FALSE),'6.3 Sustained interruptions'!E34698*1)</f>
        <v>0</v>
      </c>
      <c r="C34698" s="353">
        <f>'6.3 Sustained interruptions'!K34698</f>
        <v>0</v>
      </c>
      <c r="D34698" s="353">
        <f>'6.3 Sustained interruptions'!L34698</f>
        <v>0</v>
      </c>
      <c r="E34698" s="353">
        <f>'6.3 Sustained interruptions'!N34698</f>
        <v>0</v>
      </c>
      <c r="F34698" s="353">
        <f>'6.3 Sustained interruptions'!O34698</f>
        <v>0</v>
      </c>
      <c r="G34698" s="353">
        <f>IFERROR(VLOOKUP(C34698,'6.2.4 STPIS Customer summary'!$D$12:$H$17,5,FALSE),0)</f>
        <v>0</v>
      </c>
      <c r="H34698" s="353">
        <f>IF(B34698=0,0,'6.2.4 STPIS Customer summary'!$H$17)</f>
        <v>0</v>
      </c>
      <c r="I34698" s="350" t="str">
        <f>IF(B34698=0,"",IF(ISERROR(VLOOKUP(D34698,Lookups!$F$3:$F$18,1,FALSE)),1,0))</f>
        <v/>
      </c>
      <c r="J34698" s="392" t="str">
        <f t="shared" si="1623"/>
        <v/>
      </c>
      <c r="K34698" s="392" t="str">
        <f t="shared" si="1624"/>
        <v/>
      </c>
      <c r="L34698" s="393" t="str">
        <f t="shared" si="1625"/>
        <v/>
      </c>
    </row>
    <row r="34699" spans="2:12">
      <c r="B34699" s="391">
        <f>IFERROR(VLOOKUP('6.3 Sustained interruptions'!$D34699,'Incident earliest date'!$D:$F,2,FALSE),'6.3 Sustained interruptions'!E34699*1)</f>
        <v>0</v>
      </c>
      <c r="C34699" s="353">
        <f>'6.3 Sustained interruptions'!K34699</f>
        <v>0</v>
      </c>
      <c r="D34699" s="353">
        <f>'6.3 Sustained interruptions'!L34699</f>
        <v>0</v>
      </c>
      <c r="E34699" s="353">
        <f>'6.3 Sustained interruptions'!N34699</f>
        <v>0</v>
      </c>
      <c r="F34699" s="353">
        <f>'6.3 Sustained interruptions'!O34699</f>
        <v>0</v>
      </c>
      <c r="G34699" s="353">
        <f>IFERROR(VLOOKUP(C34699,'6.2.4 STPIS Customer summary'!$D$12:$H$17,5,FALSE),0)</f>
        <v>0</v>
      </c>
      <c r="H34699" s="353">
        <f>IF(B34699=0,0,'6.2.4 STPIS Customer summary'!$H$17)</f>
        <v>0</v>
      </c>
      <c r="I34699" s="350" t="str">
        <f>IF(B34699=0,"",IF(ISERROR(VLOOKUP(D34699,Lookups!$F$3:$F$18,1,FALSE)),1,0))</f>
        <v/>
      </c>
      <c r="J34699" s="392" t="str">
        <f t="shared" si="1623"/>
        <v/>
      </c>
      <c r="K34699" s="392" t="str">
        <f t="shared" si="1624"/>
        <v/>
      </c>
      <c r="L34699" s="393" t="str">
        <f t="shared" si="1625"/>
        <v/>
      </c>
    </row>
    <row r="34700" spans="2:12">
      <c r="B34700" s="391">
        <f>IFERROR(VLOOKUP('6.3 Sustained interruptions'!$D34700,'Incident earliest date'!$D:$F,2,FALSE),'6.3 Sustained interruptions'!E34700*1)</f>
        <v>0</v>
      </c>
      <c r="C34700" s="353">
        <f>'6.3 Sustained interruptions'!K34700</f>
        <v>0</v>
      </c>
      <c r="D34700" s="353">
        <f>'6.3 Sustained interruptions'!L34700</f>
        <v>0</v>
      </c>
      <c r="E34700" s="353">
        <f>'6.3 Sustained interruptions'!N34700</f>
        <v>0</v>
      </c>
      <c r="F34700" s="353">
        <f>'6.3 Sustained interruptions'!O34700</f>
        <v>0</v>
      </c>
      <c r="G34700" s="353">
        <f>IFERROR(VLOOKUP(C34700,'6.2.4 STPIS Customer summary'!$D$12:$H$17,5,FALSE),0)</f>
        <v>0</v>
      </c>
      <c r="H34700" s="353">
        <f>IF(B34700=0,0,'6.2.4 STPIS Customer summary'!$H$17)</f>
        <v>0</v>
      </c>
      <c r="I34700" s="350" t="str">
        <f>IF(B34700=0,"",IF(ISERROR(VLOOKUP(D34700,Lookups!$F$3:$F$18,1,FALSE)),1,0))</f>
        <v/>
      </c>
      <c r="J34700" s="392" t="str">
        <f t="shared" si="1623"/>
        <v/>
      </c>
      <c r="K34700" s="392" t="str">
        <f t="shared" si="1624"/>
        <v/>
      </c>
      <c r="L34700" s="393" t="str">
        <f t="shared" si="1625"/>
        <v/>
      </c>
    </row>
    <row r="34701" spans="2:12">
      <c r="B34701" s="391">
        <f>IFERROR(VLOOKUP('6.3 Sustained interruptions'!$D34701,'Incident earliest date'!$D:$F,2,FALSE),'6.3 Sustained interruptions'!E34701*1)</f>
        <v>0</v>
      </c>
      <c r="C34701" s="353">
        <f>'6.3 Sustained interruptions'!K34701</f>
        <v>0</v>
      </c>
      <c r="D34701" s="353">
        <f>'6.3 Sustained interruptions'!L34701</f>
        <v>0</v>
      </c>
      <c r="E34701" s="353">
        <f>'6.3 Sustained interruptions'!N34701</f>
        <v>0</v>
      </c>
      <c r="F34701" s="353">
        <f>'6.3 Sustained interruptions'!O34701</f>
        <v>0</v>
      </c>
      <c r="G34701" s="353">
        <f>IFERROR(VLOOKUP(C34701,'6.2.4 STPIS Customer summary'!$D$12:$H$17,5,FALSE),0)</f>
        <v>0</v>
      </c>
      <c r="H34701" s="353">
        <f>IF(B34701=0,0,'6.2.4 STPIS Customer summary'!$H$17)</f>
        <v>0</v>
      </c>
      <c r="I34701" s="350" t="str">
        <f>IF(B34701=0,"",IF(ISERROR(VLOOKUP(D34701,Lookups!$F$3:$F$18,1,FALSE)),1,0))</f>
        <v/>
      </c>
      <c r="J34701" s="392" t="str">
        <f t="shared" si="1623"/>
        <v/>
      </c>
      <c r="K34701" s="392" t="str">
        <f t="shared" si="1624"/>
        <v/>
      </c>
      <c r="L34701" s="393" t="str">
        <f t="shared" si="1625"/>
        <v/>
      </c>
    </row>
    <row r="34702" spans="2:12">
      <c r="B34702" s="391">
        <f>IFERROR(VLOOKUP('6.3 Sustained interruptions'!$D34702,'Incident earliest date'!$D:$F,2,FALSE),'6.3 Sustained interruptions'!E34702*1)</f>
        <v>0</v>
      </c>
      <c r="C34702" s="353">
        <f>'6.3 Sustained interruptions'!K34702</f>
        <v>0</v>
      </c>
      <c r="D34702" s="353">
        <f>'6.3 Sustained interruptions'!L34702</f>
        <v>0</v>
      </c>
      <c r="E34702" s="353">
        <f>'6.3 Sustained interruptions'!N34702</f>
        <v>0</v>
      </c>
      <c r="F34702" s="353">
        <f>'6.3 Sustained interruptions'!O34702</f>
        <v>0</v>
      </c>
      <c r="G34702" s="353">
        <f>IFERROR(VLOOKUP(C34702,'6.2.4 STPIS Customer summary'!$D$12:$H$17,5,FALSE),0)</f>
        <v>0</v>
      </c>
      <c r="H34702" s="353">
        <f>IF(B34702=0,0,'6.2.4 STPIS Customer summary'!$H$17)</f>
        <v>0</v>
      </c>
      <c r="I34702" s="350" t="str">
        <f>IF(B34702=0,"",IF(ISERROR(VLOOKUP(D34702,Lookups!$F$3:$F$18,1,FALSE)),1,0))</f>
        <v/>
      </c>
      <c r="J34702" s="392" t="str">
        <f t="shared" si="1623"/>
        <v/>
      </c>
      <c r="K34702" s="392" t="str">
        <f t="shared" si="1624"/>
        <v/>
      </c>
      <c r="L34702" s="393" t="str">
        <f t="shared" si="1625"/>
        <v/>
      </c>
    </row>
    <row r="34703" spans="2:12">
      <c r="B34703" s="391">
        <f>IFERROR(VLOOKUP('6.3 Sustained interruptions'!$D34703,'Incident earliest date'!$D:$F,2,FALSE),'6.3 Sustained interruptions'!E34703*1)</f>
        <v>0</v>
      </c>
      <c r="C34703" s="353">
        <f>'6.3 Sustained interruptions'!K34703</f>
        <v>0</v>
      </c>
      <c r="D34703" s="353">
        <f>'6.3 Sustained interruptions'!L34703</f>
        <v>0</v>
      </c>
      <c r="E34703" s="353">
        <f>'6.3 Sustained interruptions'!N34703</f>
        <v>0</v>
      </c>
      <c r="F34703" s="353">
        <f>'6.3 Sustained interruptions'!O34703</f>
        <v>0</v>
      </c>
      <c r="G34703" s="353">
        <f>IFERROR(VLOOKUP(C34703,'6.2.4 STPIS Customer summary'!$D$12:$H$17,5,FALSE),0)</f>
        <v>0</v>
      </c>
      <c r="H34703" s="353">
        <f>IF(B34703=0,0,'6.2.4 STPIS Customer summary'!$H$17)</f>
        <v>0</v>
      </c>
      <c r="I34703" s="350" t="str">
        <f>IF(B34703=0,"",IF(ISERROR(VLOOKUP(D34703,Lookups!$F$3:$F$18,1,FALSE)),1,0))</f>
        <v/>
      </c>
      <c r="J34703" s="392" t="str">
        <f t="shared" si="1623"/>
        <v/>
      </c>
      <c r="K34703" s="392" t="str">
        <f t="shared" si="1624"/>
        <v/>
      </c>
      <c r="L34703" s="393" t="str">
        <f t="shared" si="1625"/>
        <v/>
      </c>
    </row>
    <row r="34704" spans="2:12">
      <c r="B34704" s="391">
        <f>IFERROR(VLOOKUP('6.3 Sustained interruptions'!$D34704,'Incident earliest date'!$D:$F,2,FALSE),'6.3 Sustained interruptions'!E34704*1)</f>
        <v>0</v>
      </c>
      <c r="C34704" s="353">
        <f>'6.3 Sustained interruptions'!K34704</f>
        <v>0</v>
      </c>
      <c r="D34704" s="353">
        <f>'6.3 Sustained interruptions'!L34704</f>
        <v>0</v>
      </c>
      <c r="E34704" s="353">
        <f>'6.3 Sustained interruptions'!N34704</f>
        <v>0</v>
      </c>
      <c r="F34704" s="353">
        <f>'6.3 Sustained interruptions'!O34704</f>
        <v>0</v>
      </c>
      <c r="G34704" s="353">
        <f>IFERROR(VLOOKUP(C34704,'6.2.4 STPIS Customer summary'!$D$12:$H$17,5,FALSE),0)</f>
        <v>0</v>
      </c>
      <c r="H34704" s="353">
        <f>IF(B34704=0,0,'6.2.4 STPIS Customer summary'!$H$17)</f>
        <v>0</v>
      </c>
      <c r="I34704" s="350" t="str">
        <f>IF(B34704=0,"",IF(ISERROR(VLOOKUP(D34704,Lookups!$F$3:$F$18,1,FALSE)),1,0))</f>
        <v/>
      </c>
      <c r="J34704" s="392" t="str">
        <f t="shared" ref="J34704:J34767" si="1626">IFERROR(F34704/G34704,"")</f>
        <v/>
      </c>
      <c r="K34704" s="392" t="str">
        <f t="shared" ref="K34704:K34767" si="1627">IFERROR(F34704/H34704,"")</f>
        <v/>
      </c>
      <c r="L34704" s="393" t="str">
        <f t="shared" ref="L34704:L34767" si="1628">IFERROR(E34704/G34704,"")</f>
        <v/>
      </c>
    </row>
    <row r="34705" spans="2:12">
      <c r="B34705" s="391">
        <f>IFERROR(VLOOKUP('6.3 Sustained interruptions'!$D34705,'Incident earliest date'!$D:$F,2,FALSE),'6.3 Sustained interruptions'!E34705*1)</f>
        <v>0</v>
      </c>
      <c r="C34705" s="353">
        <f>'6.3 Sustained interruptions'!K34705</f>
        <v>0</v>
      </c>
      <c r="D34705" s="353">
        <f>'6.3 Sustained interruptions'!L34705</f>
        <v>0</v>
      </c>
      <c r="E34705" s="353">
        <f>'6.3 Sustained interruptions'!N34705</f>
        <v>0</v>
      </c>
      <c r="F34705" s="353">
        <f>'6.3 Sustained interruptions'!O34705</f>
        <v>0</v>
      </c>
      <c r="G34705" s="353">
        <f>IFERROR(VLOOKUP(C34705,'6.2.4 STPIS Customer summary'!$D$12:$H$17,5,FALSE),0)</f>
        <v>0</v>
      </c>
      <c r="H34705" s="353">
        <f>IF(B34705=0,0,'6.2.4 STPIS Customer summary'!$H$17)</f>
        <v>0</v>
      </c>
      <c r="I34705" s="350" t="str">
        <f>IF(B34705=0,"",IF(ISERROR(VLOOKUP(D34705,Lookups!$F$3:$F$18,1,FALSE)),1,0))</f>
        <v/>
      </c>
      <c r="J34705" s="392" t="str">
        <f t="shared" si="1626"/>
        <v/>
      </c>
      <c r="K34705" s="392" t="str">
        <f t="shared" si="1627"/>
        <v/>
      </c>
      <c r="L34705" s="393" t="str">
        <f t="shared" si="1628"/>
        <v/>
      </c>
    </row>
    <row r="34706" spans="2:12">
      <c r="B34706" s="391">
        <f>IFERROR(VLOOKUP('6.3 Sustained interruptions'!$D34706,'Incident earliest date'!$D:$F,2,FALSE),'6.3 Sustained interruptions'!E34706*1)</f>
        <v>0</v>
      </c>
      <c r="C34706" s="353">
        <f>'6.3 Sustained interruptions'!K34706</f>
        <v>0</v>
      </c>
      <c r="D34706" s="353">
        <f>'6.3 Sustained interruptions'!L34706</f>
        <v>0</v>
      </c>
      <c r="E34706" s="353">
        <f>'6.3 Sustained interruptions'!N34706</f>
        <v>0</v>
      </c>
      <c r="F34706" s="353">
        <f>'6.3 Sustained interruptions'!O34706</f>
        <v>0</v>
      </c>
      <c r="G34706" s="353">
        <f>IFERROR(VLOOKUP(C34706,'6.2.4 STPIS Customer summary'!$D$12:$H$17,5,FALSE),0)</f>
        <v>0</v>
      </c>
      <c r="H34706" s="353">
        <f>IF(B34706=0,0,'6.2.4 STPIS Customer summary'!$H$17)</f>
        <v>0</v>
      </c>
      <c r="I34706" s="350" t="str">
        <f>IF(B34706=0,"",IF(ISERROR(VLOOKUP(D34706,Lookups!$F$3:$F$18,1,FALSE)),1,0))</f>
        <v/>
      </c>
      <c r="J34706" s="392" t="str">
        <f t="shared" si="1626"/>
        <v/>
      </c>
      <c r="K34706" s="392" t="str">
        <f t="shared" si="1627"/>
        <v/>
      </c>
      <c r="L34706" s="393" t="str">
        <f t="shared" si="1628"/>
        <v/>
      </c>
    </row>
    <row r="34707" spans="2:12">
      <c r="B34707" s="391">
        <f>IFERROR(VLOOKUP('6.3 Sustained interruptions'!$D34707,'Incident earliest date'!$D:$F,2,FALSE),'6.3 Sustained interruptions'!E34707*1)</f>
        <v>0</v>
      </c>
      <c r="C34707" s="353">
        <f>'6.3 Sustained interruptions'!K34707</f>
        <v>0</v>
      </c>
      <c r="D34707" s="353">
        <f>'6.3 Sustained interruptions'!L34707</f>
        <v>0</v>
      </c>
      <c r="E34707" s="353">
        <f>'6.3 Sustained interruptions'!N34707</f>
        <v>0</v>
      </c>
      <c r="F34707" s="353">
        <f>'6.3 Sustained interruptions'!O34707</f>
        <v>0</v>
      </c>
      <c r="G34707" s="353">
        <f>IFERROR(VLOOKUP(C34707,'6.2.4 STPIS Customer summary'!$D$12:$H$17,5,FALSE),0)</f>
        <v>0</v>
      </c>
      <c r="H34707" s="353">
        <f>IF(B34707=0,0,'6.2.4 STPIS Customer summary'!$H$17)</f>
        <v>0</v>
      </c>
      <c r="I34707" s="350" t="str">
        <f>IF(B34707=0,"",IF(ISERROR(VLOOKUP(D34707,Lookups!$F$3:$F$18,1,FALSE)),1,0))</f>
        <v/>
      </c>
      <c r="J34707" s="392" t="str">
        <f t="shared" si="1626"/>
        <v/>
      </c>
      <c r="K34707" s="392" t="str">
        <f t="shared" si="1627"/>
        <v/>
      </c>
      <c r="L34707" s="393" t="str">
        <f t="shared" si="1628"/>
        <v/>
      </c>
    </row>
    <row r="34708" spans="2:12">
      <c r="B34708" s="391">
        <f>IFERROR(VLOOKUP('6.3 Sustained interruptions'!$D34708,'Incident earliest date'!$D:$F,2,FALSE),'6.3 Sustained interruptions'!E34708*1)</f>
        <v>0</v>
      </c>
      <c r="C34708" s="353">
        <f>'6.3 Sustained interruptions'!K34708</f>
        <v>0</v>
      </c>
      <c r="D34708" s="353">
        <f>'6.3 Sustained interruptions'!L34708</f>
        <v>0</v>
      </c>
      <c r="E34708" s="353">
        <f>'6.3 Sustained interruptions'!N34708</f>
        <v>0</v>
      </c>
      <c r="F34708" s="353">
        <f>'6.3 Sustained interruptions'!O34708</f>
        <v>0</v>
      </c>
      <c r="G34708" s="353">
        <f>IFERROR(VLOOKUP(C34708,'6.2.4 STPIS Customer summary'!$D$12:$H$17,5,FALSE),0)</f>
        <v>0</v>
      </c>
      <c r="H34708" s="353">
        <f>IF(B34708=0,0,'6.2.4 STPIS Customer summary'!$H$17)</f>
        <v>0</v>
      </c>
      <c r="I34708" s="350" t="str">
        <f>IF(B34708=0,"",IF(ISERROR(VLOOKUP(D34708,Lookups!$F$3:$F$18,1,FALSE)),1,0))</f>
        <v/>
      </c>
      <c r="J34708" s="392" t="str">
        <f t="shared" si="1626"/>
        <v/>
      </c>
      <c r="K34708" s="392" t="str">
        <f t="shared" si="1627"/>
        <v/>
      </c>
      <c r="L34708" s="393" t="str">
        <f t="shared" si="1628"/>
        <v/>
      </c>
    </row>
    <row r="34709" spans="2:12">
      <c r="B34709" s="391">
        <f>IFERROR(VLOOKUP('6.3 Sustained interruptions'!$D34709,'Incident earliest date'!$D:$F,2,FALSE),'6.3 Sustained interruptions'!E34709*1)</f>
        <v>0</v>
      </c>
      <c r="C34709" s="353">
        <f>'6.3 Sustained interruptions'!K34709</f>
        <v>0</v>
      </c>
      <c r="D34709" s="353">
        <f>'6.3 Sustained interruptions'!L34709</f>
        <v>0</v>
      </c>
      <c r="E34709" s="353">
        <f>'6.3 Sustained interruptions'!N34709</f>
        <v>0</v>
      </c>
      <c r="F34709" s="353">
        <f>'6.3 Sustained interruptions'!O34709</f>
        <v>0</v>
      </c>
      <c r="G34709" s="353">
        <f>IFERROR(VLOOKUP(C34709,'6.2.4 STPIS Customer summary'!$D$12:$H$17,5,FALSE),0)</f>
        <v>0</v>
      </c>
      <c r="H34709" s="353">
        <f>IF(B34709=0,0,'6.2.4 STPIS Customer summary'!$H$17)</f>
        <v>0</v>
      </c>
      <c r="I34709" s="350" t="str">
        <f>IF(B34709=0,"",IF(ISERROR(VLOOKUP(D34709,Lookups!$F$3:$F$18,1,FALSE)),1,0))</f>
        <v/>
      </c>
      <c r="J34709" s="392" t="str">
        <f t="shared" si="1626"/>
        <v/>
      </c>
      <c r="K34709" s="392" t="str">
        <f t="shared" si="1627"/>
        <v/>
      </c>
      <c r="L34709" s="393" t="str">
        <f t="shared" si="1628"/>
        <v/>
      </c>
    </row>
    <row r="34710" spans="2:12">
      <c r="B34710" s="391">
        <f>IFERROR(VLOOKUP('6.3 Sustained interruptions'!$D34710,'Incident earliest date'!$D:$F,2,FALSE),'6.3 Sustained interruptions'!E34710*1)</f>
        <v>0</v>
      </c>
      <c r="C34710" s="353">
        <f>'6.3 Sustained interruptions'!K34710</f>
        <v>0</v>
      </c>
      <c r="D34710" s="353">
        <f>'6.3 Sustained interruptions'!L34710</f>
        <v>0</v>
      </c>
      <c r="E34710" s="353">
        <f>'6.3 Sustained interruptions'!N34710</f>
        <v>0</v>
      </c>
      <c r="F34710" s="353">
        <f>'6.3 Sustained interruptions'!O34710</f>
        <v>0</v>
      </c>
      <c r="G34710" s="353">
        <f>IFERROR(VLOOKUP(C34710,'6.2.4 STPIS Customer summary'!$D$12:$H$17,5,FALSE),0)</f>
        <v>0</v>
      </c>
      <c r="H34710" s="353">
        <f>IF(B34710=0,0,'6.2.4 STPIS Customer summary'!$H$17)</f>
        <v>0</v>
      </c>
      <c r="I34710" s="350" t="str">
        <f>IF(B34710=0,"",IF(ISERROR(VLOOKUP(D34710,Lookups!$F$3:$F$18,1,FALSE)),1,0))</f>
        <v/>
      </c>
      <c r="J34710" s="392" t="str">
        <f t="shared" si="1626"/>
        <v/>
      </c>
      <c r="K34710" s="392" t="str">
        <f t="shared" si="1627"/>
        <v/>
      </c>
      <c r="L34710" s="393" t="str">
        <f t="shared" si="1628"/>
        <v/>
      </c>
    </row>
    <row r="34711" spans="2:12">
      <c r="B34711" s="391">
        <f>IFERROR(VLOOKUP('6.3 Sustained interruptions'!$D34711,'Incident earliest date'!$D:$F,2,FALSE),'6.3 Sustained interruptions'!E34711*1)</f>
        <v>0</v>
      </c>
      <c r="C34711" s="353">
        <f>'6.3 Sustained interruptions'!K34711</f>
        <v>0</v>
      </c>
      <c r="D34711" s="353">
        <f>'6.3 Sustained interruptions'!L34711</f>
        <v>0</v>
      </c>
      <c r="E34711" s="353">
        <f>'6.3 Sustained interruptions'!N34711</f>
        <v>0</v>
      </c>
      <c r="F34711" s="353">
        <f>'6.3 Sustained interruptions'!O34711</f>
        <v>0</v>
      </c>
      <c r="G34711" s="353">
        <f>IFERROR(VLOOKUP(C34711,'6.2.4 STPIS Customer summary'!$D$12:$H$17,5,FALSE),0)</f>
        <v>0</v>
      </c>
      <c r="H34711" s="353">
        <f>IF(B34711=0,0,'6.2.4 STPIS Customer summary'!$H$17)</f>
        <v>0</v>
      </c>
      <c r="I34711" s="350" t="str">
        <f>IF(B34711=0,"",IF(ISERROR(VLOOKUP(D34711,Lookups!$F$3:$F$18,1,FALSE)),1,0))</f>
        <v/>
      </c>
      <c r="J34711" s="392" t="str">
        <f t="shared" si="1626"/>
        <v/>
      </c>
      <c r="K34711" s="392" t="str">
        <f t="shared" si="1627"/>
        <v/>
      </c>
      <c r="L34711" s="393" t="str">
        <f t="shared" si="1628"/>
        <v/>
      </c>
    </row>
    <row r="34712" spans="2:12">
      <c r="B34712" s="391">
        <f>IFERROR(VLOOKUP('6.3 Sustained interruptions'!$D34712,'Incident earliest date'!$D:$F,2,FALSE),'6.3 Sustained interruptions'!E34712*1)</f>
        <v>0</v>
      </c>
      <c r="C34712" s="353">
        <f>'6.3 Sustained interruptions'!K34712</f>
        <v>0</v>
      </c>
      <c r="D34712" s="353">
        <f>'6.3 Sustained interruptions'!L34712</f>
        <v>0</v>
      </c>
      <c r="E34712" s="353">
        <f>'6.3 Sustained interruptions'!N34712</f>
        <v>0</v>
      </c>
      <c r="F34712" s="353">
        <f>'6.3 Sustained interruptions'!O34712</f>
        <v>0</v>
      </c>
      <c r="G34712" s="353">
        <f>IFERROR(VLOOKUP(C34712,'6.2.4 STPIS Customer summary'!$D$12:$H$17,5,FALSE),0)</f>
        <v>0</v>
      </c>
      <c r="H34712" s="353">
        <f>IF(B34712=0,0,'6.2.4 STPIS Customer summary'!$H$17)</f>
        <v>0</v>
      </c>
      <c r="I34712" s="350" t="str">
        <f>IF(B34712=0,"",IF(ISERROR(VLOOKUP(D34712,Lookups!$F$3:$F$18,1,FALSE)),1,0))</f>
        <v/>
      </c>
      <c r="J34712" s="392" t="str">
        <f t="shared" si="1626"/>
        <v/>
      </c>
      <c r="K34712" s="392" t="str">
        <f t="shared" si="1627"/>
        <v/>
      </c>
      <c r="L34712" s="393" t="str">
        <f t="shared" si="1628"/>
        <v/>
      </c>
    </row>
    <row r="34713" spans="2:12">
      <c r="B34713" s="391">
        <f>IFERROR(VLOOKUP('6.3 Sustained interruptions'!$D34713,'Incident earliest date'!$D:$F,2,FALSE),'6.3 Sustained interruptions'!E34713*1)</f>
        <v>0</v>
      </c>
      <c r="C34713" s="353">
        <f>'6.3 Sustained interruptions'!K34713</f>
        <v>0</v>
      </c>
      <c r="D34713" s="353">
        <f>'6.3 Sustained interruptions'!L34713</f>
        <v>0</v>
      </c>
      <c r="E34713" s="353">
        <f>'6.3 Sustained interruptions'!N34713</f>
        <v>0</v>
      </c>
      <c r="F34713" s="353">
        <f>'6.3 Sustained interruptions'!O34713</f>
        <v>0</v>
      </c>
      <c r="G34713" s="353">
        <f>IFERROR(VLOOKUP(C34713,'6.2.4 STPIS Customer summary'!$D$12:$H$17,5,FALSE),0)</f>
        <v>0</v>
      </c>
      <c r="H34713" s="353">
        <f>IF(B34713=0,0,'6.2.4 STPIS Customer summary'!$H$17)</f>
        <v>0</v>
      </c>
      <c r="I34713" s="350" t="str">
        <f>IF(B34713=0,"",IF(ISERROR(VLOOKUP(D34713,Lookups!$F$3:$F$18,1,FALSE)),1,0))</f>
        <v/>
      </c>
      <c r="J34713" s="392" t="str">
        <f t="shared" si="1626"/>
        <v/>
      </c>
      <c r="K34713" s="392" t="str">
        <f t="shared" si="1627"/>
        <v/>
      </c>
      <c r="L34713" s="393" t="str">
        <f t="shared" si="1628"/>
        <v/>
      </c>
    </row>
    <row r="34714" spans="2:12">
      <c r="B34714" s="391">
        <f>IFERROR(VLOOKUP('6.3 Sustained interruptions'!$D34714,'Incident earliest date'!$D:$F,2,FALSE),'6.3 Sustained interruptions'!E34714*1)</f>
        <v>0</v>
      </c>
      <c r="C34714" s="353">
        <f>'6.3 Sustained interruptions'!K34714</f>
        <v>0</v>
      </c>
      <c r="D34714" s="353">
        <f>'6.3 Sustained interruptions'!L34714</f>
        <v>0</v>
      </c>
      <c r="E34714" s="353">
        <f>'6.3 Sustained interruptions'!N34714</f>
        <v>0</v>
      </c>
      <c r="F34714" s="353">
        <f>'6.3 Sustained interruptions'!O34714</f>
        <v>0</v>
      </c>
      <c r="G34714" s="353">
        <f>IFERROR(VLOOKUP(C34714,'6.2.4 STPIS Customer summary'!$D$12:$H$17,5,FALSE),0)</f>
        <v>0</v>
      </c>
      <c r="H34714" s="353">
        <f>IF(B34714=0,0,'6.2.4 STPIS Customer summary'!$H$17)</f>
        <v>0</v>
      </c>
      <c r="I34714" s="350" t="str">
        <f>IF(B34714=0,"",IF(ISERROR(VLOOKUP(D34714,Lookups!$F$3:$F$18,1,FALSE)),1,0))</f>
        <v/>
      </c>
      <c r="J34714" s="392" t="str">
        <f t="shared" si="1626"/>
        <v/>
      </c>
      <c r="K34714" s="392" t="str">
        <f t="shared" si="1627"/>
        <v/>
      </c>
      <c r="L34714" s="393" t="str">
        <f t="shared" si="1628"/>
        <v/>
      </c>
    </row>
    <row r="34715" spans="2:12">
      <c r="B34715" s="391">
        <f>IFERROR(VLOOKUP('6.3 Sustained interruptions'!$D34715,'Incident earliest date'!$D:$F,2,FALSE),'6.3 Sustained interruptions'!E34715*1)</f>
        <v>0</v>
      </c>
      <c r="C34715" s="353">
        <f>'6.3 Sustained interruptions'!K34715</f>
        <v>0</v>
      </c>
      <c r="D34715" s="353">
        <f>'6.3 Sustained interruptions'!L34715</f>
        <v>0</v>
      </c>
      <c r="E34715" s="353">
        <f>'6.3 Sustained interruptions'!N34715</f>
        <v>0</v>
      </c>
      <c r="F34715" s="353">
        <f>'6.3 Sustained interruptions'!O34715</f>
        <v>0</v>
      </c>
      <c r="G34715" s="353">
        <f>IFERROR(VLOOKUP(C34715,'6.2.4 STPIS Customer summary'!$D$12:$H$17,5,FALSE),0)</f>
        <v>0</v>
      </c>
      <c r="H34715" s="353">
        <f>IF(B34715=0,0,'6.2.4 STPIS Customer summary'!$H$17)</f>
        <v>0</v>
      </c>
      <c r="I34715" s="350" t="str">
        <f>IF(B34715=0,"",IF(ISERROR(VLOOKUP(D34715,Lookups!$F$3:$F$18,1,FALSE)),1,0))</f>
        <v/>
      </c>
      <c r="J34715" s="392" t="str">
        <f t="shared" si="1626"/>
        <v/>
      </c>
      <c r="K34715" s="392" t="str">
        <f t="shared" si="1627"/>
        <v/>
      </c>
      <c r="L34715" s="393" t="str">
        <f t="shared" si="1628"/>
        <v/>
      </c>
    </row>
    <row r="34716" spans="2:12">
      <c r="B34716" s="391">
        <f>IFERROR(VLOOKUP('6.3 Sustained interruptions'!$D34716,'Incident earliest date'!$D:$F,2,FALSE),'6.3 Sustained interruptions'!E34716*1)</f>
        <v>0</v>
      </c>
      <c r="C34716" s="353">
        <f>'6.3 Sustained interruptions'!K34716</f>
        <v>0</v>
      </c>
      <c r="D34716" s="353">
        <f>'6.3 Sustained interruptions'!L34716</f>
        <v>0</v>
      </c>
      <c r="E34716" s="353">
        <f>'6.3 Sustained interruptions'!N34716</f>
        <v>0</v>
      </c>
      <c r="F34716" s="353">
        <f>'6.3 Sustained interruptions'!O34716</f>
        <v>0</v>
      </c>
      <c r="G34716" s="353">
        <f>IFERROR(VLOOKUP(C34716,'6.2.4 STPIS Customer summary'!$D$12:$H$17,5,FALSE),0)</f>
        <v>0</v>
      </c>
      <c r="H34716" s="353">
        <f>IF(B34716=0,0,'6.2.4 STPIS Customer summary'!$H$17)</f>
        <v>0</v>
      </c>
      <c r="I34716" s="350" t="str">
        <f>IF(B34716=0,"",IF(ISERROR(VLOOKUP(D34716,Lookups!$F$3:$F$18,1,FALSE)),1,0))</f>
        <v/>
      </c>
      <c r="J34716" s="392" t="str">
        <f t="shared" si="1626"/>
        <v/>
      </c>
      <c r="K34716" s="392" t="str">
        <f t="shared" si="1627"/>
        <v/>
      </c>
      <c r="L34716" s="393" t="str">
        <f t="shared" si="1628"/>
        <v/>
      </c>
    </row>
    <row r="34717" spans="2:12">
      <c r="B34717" s="391">
        <f>IFERROR(VLOOKUP('6.3 Sustained interruptions'!$D34717,'Incident earliest date'!$D:$F,2,FALSE),'6.3 Sustained interruptions'!E34717*1)</f>
        <v>0</v>
      </c>
      <c r="C34717" s="353">
        <f>'6.3 Sustained interruptions'!K34717</f>
        <v>0</v>
      </c>
      <c r="D34717" s="353">
        <f>'6.3 Sustained interruptions'!L34717</f>
        <v>0</v>
      </c>
      <c r="E34717" s="353">
        <f>'6.3 Sustained interruptions'!N34717</f>
        <v>0</v>
      </c>
      <c r="F34717" s="353">
        <f>'6.3 Sustained interruptions'!O34717</f>
        <v>0</v>
      </c>
      <c r="G34717" s="353">
        <f>IFERROR(VLOOKUP(C34717,'6.2.4 STPIS Customer summary'!$D$12:$H$17,5,FALSE),0)</f>
        <v>0</v>
      </c>
      <c r="H34717" s="353">
        <f>IF(B34717=0,0,'6.2.4 STPIS Customer summary'!$H$17)</f>
        <v>0</v>
      </c>
      <c r="I34717" s="350" t="str">
        <f>IF(B34717=0,"",IF(ISERROR(VLOOKUP(D34717,Lookups!$F$3:$F$18,1,FALSE)),1,0))</f>
        <v/>
      </c>
      <c r="J34717" s="392" t="str">
        <f t="shared" si="1626"/>
        <v/>
      </c>
      <c r="K34717" s="392" t="str">
        <f t="shared" si="1627"/>
        <v/>
      </c>
      <c r="L34717" s="393" t="str">
        <f t="shared" si="1628"/>
        <v/>
      </c>
    </row>
    <row r="34718" spans="2:12">
      <c r="B34718" s="391">
        <f>IFERROR(VLOOKUP('6.3 Sustained interruptions'!$D34718,'Incident earliest date'!$D:$F,2,FALSE),'6.3 Sustained interruptions'!E34718*1)</f>
        <v>0</v>
      </c>
      <c r="C34718" s="353">
        <f>'6.3 Sustained interruptions'!K34718</f>
        <v>0</v>
      </c>
      <c r="D34718" s="353">
        <f>'6.3 Sustained interruptions'!L34718</f>
        <v>0</v>
      </c>
      <c r="E34718" s="353">
        <f>'6.3 Sustained interruptions'!N34718</f>
        <v>0</v>
      </c>
      <c r="F34718" s="353">
        <f>'6.3 Sustained interruptions'!O34718</f>
        <v>0</v>
      </c>
      <c r="G34718" s="353">
        <f>IFERROR(VLOOKUP(C34718,'6.2.4 STPIS Customer summary'!$D$12:$H$17,5,FALSE),0)</f>
        <v>0</v>
      </c>
      <c r="H34718" s="353">
        <f>IF(B34718=0,0,'6.2.4 STPIS Customer summary'!$H$17)</f>
        <v>0</v>
      </c>
      <c r="I34718" s="350" t="str">
        <f>IF(B34718=0,"",IF(ISERROR(VLOOKUP(D34718,Lookups!$F$3:$F$18,1,FALSE)),1,0))</f>
        <v/>
      </c>
      <c r="J34718" s="392" t="str">
        <f t="shared" si="1626"/>
        <v/>
      </c>
      <c r="K34718" s="392" t="str">
        <f t="shared" si="1627"/>
        <v/>
      </c>
      <c r="L34718" s="393" t="str">
        <f t="shared" si="1628"/>
        <v/>
      </c>
    </row>
    <row r="34719" spans="2:12">
      <c r="B34719" s="391">
        <f>IFERROR(VLOOKUP('6.3 Sustained interruptions'!$D34719,'Incident earliest date'!$D:$F,2,FALSE),'6.3 Sustained interruptions'!E34719*1)</f>
        <v>0</v>
      </c>
      <c r="C34719" s="353">
        <f>'6.3 Sustained interruptions'!K34719</f>
        <v>0</v>
      </c>
      <c r="D34719" s="353">
        <f>'6.3 Sustained interruptions'!L34719</f>
        <v>0</v>
      </c>
      <c r="E34719" s="353">
        <f>'6.3 Sustained interruptions'!N34719</f>
        <v>0</v>
      </c>
      <c r="F34719" s="353">
        <f>'6.3 Sustained interruptions'!O34719</f>
        <v>0</v>
      </c>
      <c r="G34719" s="353">
        <f>IFERROR(VLOOKUP(C34719,'6.2.4 STPIS Customer summary'!$D$12:$H$17,5,FALSE),0)</f>
        <v>0</v>
      </c>
      <c r="H34719" s="353">
        <f>IF(B34719=0,0,'6.2.4 STPIS Customer summary'!$H$17)</f>
        <v>0</v>
      </c>
      <c r="I34719" s="350" t="str">
        <f>IF(B34719=0,"",IF(ISERROR(VLOOKUP(D34719,Lookups!$F$3:$F$18,1,FALSE)),1,0))</f>
        <v/>
      </c>
      <c r="J34719" s="392" t="str">
        <f t="shared" si="1626"/>
        <v/>
      </c>
      <c r="K34719" s="392" t="str">
        <f t="shared" si="1627"/>
        <v/>
      </c>
      <c r="L34719" s="393" t="str">
        <f t="shared" si="1628"/>
        <v/>
      </c>
    </row>
    <row r="34720" spans="2:12">
      <c r="B34720" s="391">
        <f>IFERROR(VLOOKUP('6.3 Sustained interruptions'!$D34720,'Incident earliest date'!$D:$F,2,FALSE),'6.3 Sustained interruptions'!E34720*1)</f>
        <v>0</v>
      </c>
      <c r="C34720" s="353">
        <f>'6.3 Sustained interruptions'!K34720</f>
        <v>0</v>
      </c>
      <c r="D34720" s="353">
        <f>'6.3 Sustained interruptions'!L34720</f>
        <v>0</v>
      </c>
      <c r="E34720" s="353">
        <f>'6.3 Sustained interruptions'!N34720</f>
        <v>0</v>
      </c>
      <c r="F34720" s="353">
        <f>'6.3 Sustained interruptions'!O34720</f>
        <v>0</v>
      </c>
      <c r="G34720" s="353">
        <f>IFERROR(VLOOKUP(C34720,'6.2.4 STPIS Customer summary'!$D$12:$H$17,5,FALSE),0)</f>
        <v>0</v>
      </c>
      <c r="H34720" s="353">
        <f>IF(B34720=0,0,'6.2.4 STPIS Customer summary'!$H$17)</f>
        <v>0</v>
      </c>
      <c r="I34720" s="350" t="str">
        <f>IF(B34720=0,"",IF(ISERROR(VLOOKUP(D34720,Lookups!$F$3:$F$18,1,FALSE)),1,0))</f>
        <v/>
      </c>
      <c r="J34720" s="392" t="str">
        <f t="shared" si="1626"/>
        <v/>
      </c>
      <c r="K34720" s="392" t="str">
        <f t="shared" si="1627"/>
        <v/>
      </c>
      <c r="L34720" s="393" t="str">
        <f t="shared" si="1628"/>
        <v/>
      </c>
    </row>
    <row r="34721" spans="2:12">
      <c r="B34721" s="391">
        <f>IFERROR(VLOOKUP('6.3 Sustained interruptions'!$D34721,'Incident earliest date'!$D:$F,2,FALSE),'6.3 Sustained interruptions'!E34721*1)</f>
        <v>0</v>
      </c>
      <c r="C34721" s="353">
        <f>'6.3 Sustained interruptions'!K34721</f>
        <v>0</v>
      </c>
      <c r="D34721" s="353">
        <f>'6.3 Sustained interruptions'!L34721</f>
        <v>0</v>
      </c>
      <c r="E34721" s="353">
        <f>'6.3 Sustained interruptions'!N34721</f>
        <v>0</v>
      </c>
      <c r="F34721" s="353">
        <f>'6.3 Sustained interruptions'!O34721</f>
        <v>0</v>
      </c>
      <c r="G34721" s="353">
        <f>IFERROR(VLOOKUP(C34721,'6.2.4 STPIS Customer summary'!$D$12:$H$17,5,FALSE),0)</f>
        <v>0</v>
      </c>
      <c r="H34721" s="353">
        <f>IF(B34721=0,0,'6.2.4 STPIS Customer summary'!$H$17)</f>
        <v>0</v>
      </c>
      <c r="I34721" s="350" t="str">
        <f>IF(B34721=0,"",IF(ISERROR(VLOOKUP(D34721,Lookups!$F$3:$F$18,1,FALSE)),1,0))</f>
        <v/>
      </c>
      <c r="J34721" s="392" t="str">
        <f t="shared" si="1626"/>
        <v/>
      </c>
      <c r="K34721" s="392" t="str">
        <f t="shared" si="1627"/>
        <v/>
      </c>
      <c r="L34721" s="393" t="str">
        <f t="shared" si="1628"/>
        <v/>
      </c>
    </row>
    <row r="34722" spans="2:12">
      <c r="B34722" s="391">
        <f>IFERROR(VLOOKUP('6.3 Sustained interruptions'!$D34722,'Incident earliest date'!$D:$F,2,FALSE),'6.3 Sustained interruptions'!E34722*1)</f>
        <v>0</v>
      </c>
      <c r="C34722" s="353">
        <f>'6.3 Sustained interruptions'!K34722</f>
        <v>0</v>
      </c>
      <c r="D34722" s="353">
        <f>'6.3 Sustained interruptions'!L34722</f>
        <v>0</v>
      </c>
      <c r="E34722" s="353">
        <f>'6.3 Sustained interruptions'!N34722</f>
        <v>0</v>
      </c>
      <c r="F34722" s="353">
        <f>'6.3 Sustained interruptions'!O34722</f>
        <v>0</v>
      </c>
      <c r="G34722" s="353">
        <f>IFERROR(VLOOKUP(C34722,'6.2.4 STPIS Customer summary'!$D$12:$H$17,5,FALSE),0)</f>
        <v>0</v>
      </c>
      <c r="H34722" s="353">
        <f>IF(B34722=0,0,'6.2.4 STPIS Customer summary'!$H$17)</f>
        <v>0</v>
      </c>
      <c r="I34722" s="350" t="str">
        <f>IF(B34722=0,"",IF(ISERROR(VLOOKUP(D34722,Lookups!$F$3:$F$18,1,FALSE)),1,0))</f>
        <v/>
      </c>
      <c r="J34722" s="392" t="str">
        <f t="shared" si="1626"/>
        <v/>
      </c>
      <c r="K34722" s="392" t="str">
        <f t="shared" si="1627"/>
        <v/>
      </c>
      <c r="L34722" s="393" t="str">
        <f t="shared" si="1628"/>
        <v/>
      </c>
    </row>
    <row r="34723" spans="2:12">
      <c r="B34723" s="391">
        <f>IFERROR(VLOOKUP('6.3 Sustained interruptions'!$D34723,'Incident earliest date'!$D:$F,2,FALSE),'6.3 Sustained interruptions'!E34723*1)</f>
        <v>0</v>
      </c>
      <c r="C34723" s="353">
        <f>'6.3 Sustained interruptions'!K34723</f>
        <v>0</v>
      </c>
      <c r="D34723" s="353">
        <f>'6.3 Sustained interruptions'!L34723</f>
        <v>0</v>
      </c>
      <c r="E34723" s="353">
        <f>'6.3 Sustained interruptions'!N34723</f>
        <v>0</v>
      </c>
      <c r="F34723" s="353">
        <f>'6.3 Sustained interruptions'!O34723</f>
        <v>0</v>
      </c>
      <c r="G34723" s="353">
        <f>IFERROR(VLOOKUP(C34723,'6.2.4 STPIS Customer summary'!$D$12:$H$17,5,FALSE),0)</f>
        <v>0</v>
      </c>
      <c r="H34723" s="353">
        <f>IF(B34723=0,0,'6.2.4 STPIS Customer summary'!$H$17)</f>
        <v>0</v>
      </c>
      <c r="I34723" s="350" t="str">
        <f>IF(B34723=0,"",IF(ISERROR(VLOOKUP(D34723,Lookups!$F$3:$F$18,1,FALSE)),1,0))</f>
        <v/>
      </c>
      <c r="J34723" s="392" t="str">
        <f t="shared" si="1626"/>
        <v/>
      </c>
      <c r="K34723" s="392" t="str">
        <f t="shared" si="1627"/>
        <v/>
      </c>
      <c r="L34723" s="393" t="str">
        <f t="shared" si="1628"/>
        <v/>
      </c>
    </row>
    <row r="34724" spans="2:12">
      <c r="B34724" s="391">
        <f>IFERROR(VLOOKUP('6.3 Sustained interruptions'!$D34724,'Incident earliest date'!$D:$F,2,FALSE),'6.3 Sustained interruptions'!E34724*1)</f>
        <v>0</v>
      </c>
      <c r="C34724" s="353">
        <f>'6.3 Sustained interruptions'!K34724</f>
        <v>0</v>
      </c>
      <c r="D34724" s="353">
        <f>'6.3 Sustained interruptions'!L34724</f>
        <v>0</v>
      </c>
      <c r="E34724" s="353">
        <f>'6.3 Sustained interruptions'!N34724</f>
        <v>0</v>
      </c>
      <c r="F34724" s="353">
        <f>'6.3 Sustained interruptions'!O34724</f>
        <v>0</v>
      </c>
      <c r="G34724" s="353">
        <f>IFERROR(VLOOKUP(C34724,'6.2.4 STPIS Customer summary'!$D$12:$H$17,5,FALSE),0)</f>
        <v>0</v>
      </c>
      <c r="H34724" s="353">
        <f>IF(B34724=0,0,'6.2.4 STPIS Customer summary'!$H$17)</f>
        <v>0</v>
      </c>
      <c r="I34724" s="350" t="str">
        <f>IF(B34724=0,"",IF(ISERROR(VLOOKUP(D34724,Lookups!$F$3:$F$18,1,FALSE)),1,0))</f>
        <v/>
      </c>
      <c r="J34724" s="392" t="str">
        <f t="shared" si="1626"/>
        <v/>
      </c>
      <c r="K34724" s="392" t="str">
        <f t="shared" si="1627"/>
        <v/>
      </c>
      <c r="L34724" s="393" t="str">
        <f t="shared" si="1628"/>
        <v/>
      </c>
    </row>
    <row r="34725" spans="2:12">
      <c r="B34725" s="391">
        <f>IFERROR(VLOOKUP('6.3 Sustained interruptions'!$D34725,'Incident earliest date'!$D:$F,2,FALSE),'6.3 Sustained interruptions'!E34725*1)</f>
        <v>0</v>
      </c>
      <c r="C34725" s="353">
        <f>'6.3 Sustained interruptions'!K34725</f>
        <v>0</v>
      </c>
      <c r="D34725" s="353">
        <f>'6.3 Sustained interruptions'!L34725</f>
        <v>0</v>
      </c>
      <c r="E34725" s="353">
        <f>'6.3 Sustained interruptions'!N34725</f>
        <v>0</v>
      </c>
      <c r="F34725" s="353">
        <f>'6.3 Sustained interruptions'!O34725</f>
        <v>0</v>
      </c>
      <c r="G34725" s="353">
        <f>IFERROR(VLOOKUP(C34725,'6.2.4 STPIS Customer summary'!$D$12:$H$17,5,FALSE),0)</f>
        <v>0</v>
      </c>
      <c r="H34725" s="353">
        <f>IF(B34725=0,0,'6.2.4 STPIS Customer summary'!$H$17)</f>
        <v>0</v>
      </c>
      <c r="I34725" s="350" t="str">
        <f>IF(B34725=0,"",IF(ISERROR(VLOOKUP(D34725,Lookups!$F$3:$F$18,1,FALSE)),1,0))</f>
        <v/>
      </c>
      <c r="J34725" s="392" t="str">
        <f t="shared" si="1626"/>
        <v/>
      </c>
      <c r="K34725" s="392" t="str">
        <f t="shared" si="1627"/>
        <v/>
      </c>
      <c r="L34725" s="393" t="str">
        <f t="shared" si="1628"/>
        <v/>
      </c>
    </row>
    <row r="34726" spans="2:12">
      <c r="B34726" s="391">
        <f>IFERROR(VLOOKUP('6.3 Sustained interruptions'!$D34726,'Incident earliest date'!$D:$F,2,FALSE),'6.3 Sustained interruptions'!E34726*1)</f>
        <v>0</v>
      </c>
      <c r="C34726" s="353">
        <f>'6.3 Sustained interruptions'!K34726</f>
        <v>0</v>
      </c>
      <c r="D34726" s="353">
        <f>'6.3 Sustained interruptions'!L34726</f>
        <v>0</v>
      </c>
      <c r="E34726" s="353">
        <f>'6.3 Sustained interruptions'!N34726</f>
        <v>0</v>
      </c>
      <c r="F34726" s="353">
        <f>'6.3 Sustained interruptions'!O34726</f>
        <v>0</v>
      </c>
      <c r="G34726" s="353">
        <f>IFERROR(VLOOKUP(C34726,'6.2.4 STPIS Customer summary'!$D$12:$H$17,5,FALSE),0)</f>
        <v>0</v>
      </c>
      <c r="H34726" s="353">
        <f>IF(B34726=0,0,'6.2.4 STPIS Customer summary'!$H$17)</f>
        <v>0</v>
      </c>
      <c r="I34726" s="350" t="str">
        <f>IF(B34726=0,"",IF(ISERROR(VLOOKUP(D34726,Lookups!$F$3:$F$18,1,FALSE)),1,0))</f>
        <v/>
      </c>
      <c r="J34726" s="392" t="str">
        <f t="shared" si="1626"/>
        <v/>
      </c>
      <c r="K34726" s="392" t="str">
        <f t="shared" si="1627"/>
        <v/>
      </c>
      <c r="L34726" s="393" t="str">
        <f t="shared" si="1628"/>
        <v/>
      </c>
    </row>
    <row r="34727" spans="2:12">
      <c r="B34727" s="391">
        <f>IFERROR(VLOOKUP('6.3 Sustained interruptions'!$D34727,'Incident earliest date'!$D:$F,2,FALSE),'6.3 Sustained interruptions'!E34727*1)</f>
        <v>0</v>
      </c>
      <c r="C34727" s="353">
        <f>'6.3 Sustained interruptions'!K34727</f>
        <v>0</v>
      </c>
      <c r="D34727" s="353">
        <f>'6.3 Sustained interruptions'!L34727</f>
        <v>0</v>
      </c>
      <c r="E34727" s="353">
        <f>'6.3 Sustained interruptions'!N34727</f>
        <v>0</v>
      </c>
      <c r="F34727" s="353">
        <f>'6.3 Sustained interruptions'!O34727</f>
        <v>0</v>
      </c>
      <c r="G34727" s="353">
        <f>IFERROR(VLOOKUP(C34727,'6.2.4 STPIS Customer summary'!$D$12:$H$17,5,FALSE),0)</f>
        <v>0</v>
      </c>
      <c r="H34727" s="353">
        <f>IF(B34727=0,0,'6.2.4 STPIS Customer summary'!$H$17)</f>
        <v>0</v>
      </c>
      <c r="I34727" s="350" t="str">
        <f>IF(B34727=0,"",IF(ISERROR(VLOOKUP(D34727,Lookups!$F$3:$F$18,1,FALSE)),1,0))</f>
        <v/>
      </c>
      <c r="J34727" s="392" t="str">
        <f t="shared" si="1626"/>
        <v/>
      </c>
      <c r="K34727" s="392" t="str">
        <f t="shared" si="1627"/>
        <v/>
      </c>
      <c r="L34727" s="393" t="str">
        <f t="shared" si="1628"/>
        <v/>
      </c>
    </row>
    <row r="34728" spans="2:12">
      <c r="B34728" s="391">
        <f>IFERROR(VLOOKUP('6.3 Sustained interruptions'!$D34728,'Incident earliest date'!$D:$F,2,FALSE),'6.3 Sustained interruptions'!E34728*1)</f>
        <v>0</v>
      </c>
      <c r="C34728" s="353">
        <f>'6.3 Sustained interruptions'!K34728</f>
        <v>0</v>
      </c>
      <c r="D34728" s="353">
        <f>'6.3 Sustained interruptions'!L34728</f>
        <v>0</v>
      </c>
      <c r="E34728" s="353">
        <f>'6.3 Sustained interruptions'!N34728</f>
        <v>0</v>
      </c>
      <c r="F34728" s="353">
        <f>'6.3 Sustained interruptions'!O34728</f>
        <v>0</v>
      </c>
      <c r="G34728" s="353">
        <f>IFERROR(VLOOKUP(C34728,'6.2.4 STPIS Customer summary'!$D$12:$H$17,5,FALSE),0)</f>
        <v>0</v>
      </c>
      <c r="H34728" s="353">
        <f>IF(B34728=0,0,'6.2.4 STPIS Customer summary'!$H$17)</f>
        <v>0</v>
      </c>
      <c r="I34728" s="350" t="str">
        <f>IF(B34728=0,"",IF(ISERROR(VLOOKUP(D34728,Lookups!$F$3:$F$18,1,FALSE)),1,0))</f>
        <v/>
      </c>
      <c r="J34728" s="392" t="str">
        <f t="shared" si="1626"/>
        <v/>
      </c>
      <c r="K34728" s="392" t="str">
        <f t="shared" si="1627"/>
        <v/>
      </c>
      <c r="L34728" s="393" t="str">
        <f t="shared" si="1628"/>
        <v/>
      </c>
    </row>
    <row r="34729" spans="2:12">
      <c r="B34729" s="391">
        <f>IFERROR(VLOOKUP('6.3 Sustained interruptions'!$D34729,'Incident earliest date'!$D:$F,2,FALSE),'6.3 Sustained interruptions'!E34729*1)</f>
        <v>0</v>
      </c>
      <c r="C34729" s="353">
        <f>'6.3 Sustained interruptions'!K34729</f>
        <v>0</v>
      </c>
      <c r="D34729" s="353">
        <f>'6.3 Sustained interruptions'!L34729</f>
        <v>0</v>
      </c>
      <c r="E34729" s="353">
        <f>'6.3 Sustained interruptions'!N34729</f>
        <v>0</v>
      </c>
      <c r="F34729" s="353">
        <f>'6.3 Sustained interruptions'!O34729</f>
        <v>0</v>
      </c>
      <c r="G34729" s="353">
        <f>IFERROR(VLOOKUP(C34729,'6.2.4 STPIS Customer summary'!$D$12:$H$17,5,FALSE),0)</f>
        <v>0</v>
      </c>
      <c r="H34729" s="353">
        <f>IF(B34729=0,0,'6.2.4 STPIS Customer summary'!$H$17)</f>
        <v>0</v>
      </c>
      <c r="I34729" s="350" t="str">
        <f>IF(B34729=0,"",IF(ISERROR(VLOOKUP(D34729,Lookups!$F$3:$F$18,1,FALSE)),1,0))</f>
        <v/>
      </c>
      <c r="J34729" s="392" t="str">
        <f t="shared" si="1626"/>
        <v/>
      </c>
      <c r="K34729" s="392" t="str">
        <f t="shared" si="1627"/>
        <v/>
      </c>
      <c r="L34729" s="393" t="str">
        <f t="shared" si="1628"/>
        <v/>
      </c>
    </row>
    <row r="34730" spans="2:12">
      <c r="B34730" s="391">
        <f>IFERROR(VLOOKUP('6.3 Sustained interruptions'!$D34730,'Incident earliest date'!$D:$F,2,FALSE),'6.3 Sustained interruptions'!E34730*1)</f>
        <v>0</v>
      </c>
      <c r="C34730" s="353">
        <f>'6.3 Sustained interruptions'!K34730</f>
        <v>0</v>
      </c>
      <c r="D34730" s="353">
        <f>'6.3 Sustained interruptions'!L34730</f>
        <v>0</v>
      </c>
      <c r="E34730" s="353">
        <f>'6.3 Sustained interruptions'!N34730</f>
        <v>0</v>
      </c>
      <c r="F34730" s="353">
        <f>'6.3 Sustained interruptions'!O34730</f>
        <v>0</v>
      </c>
      <c r="G34730" s="353">
        <f>IFERROR(VLOOKUP(C34730,'6.2.4 STPIS Customer summary'!$D$12:$H$17,5,FALSE),0)</f>
        <v>0</v>
      </c>
      <c r="H34730" s="353">
        <f>IF(B34730=0,0,'6.2.4 STPIS Customer summary'!$H$17)</f>
        <v>0</v>
      </c>
      <c r="I34730" s="350" t="str">
        <f>IF(B34730=0,"",IF(ISERROR(VLOOKUP(D34730,Lookups!$F$3:$F$18,1,FALSE)),1,0))</f>
        <v/>
      </c>
      <c r="J34730" s="392" t="str">
        <f t="shared" si="1626"/>
        <v/>
      </c>
      <c r="K34730" s="392" t="str">
        <f t="shared" si="1627"/>
        <v/>
      </c>
      <c r="L34730" s="393" t="str">
        <f t="shared" si="1628"/>
        <v/>
      </c>
    </row>
    <row r="34731" spans="2:12">
      <c r="B34731" s="391">
        <f>IFERROR(VLOOKUP('6.3 Sustained interruptions'!$D34731,'Incident earliest date'!$D:$F,2,FALSE),'6.3 Sustained interruptions'!E34731*1)</f>
        <v>0</v>
      </c>
      <c r="C34731" s="353">
        <f>'6.3 Sustained interruptions'!K34731</f>
        <v>0</v>
      </c>
      <c r="D34731" s="353">
        <f>'6.3 Sustained interruptions'!L34731</f>
        <v>0</v>
      </c>
      <c r="E34731" s="353">
        <f>'6.3 Sustained interruptions'!N34731</f>
        <v>0</v>
      </c>
      <c r="F34731" s="353">
        <f>'6.3 Sustained interruptions'!O34731</f>
        <v>0</v>
      </c>
      <c r="G34731" s="353">
        <f>IFERROR(VLOOKUP(C34731,'6.2.4 STPIS Customer summary'!$D$12:$H$17,5,FALSE),0)</f>
        <v>0</v>
      </c>
      <c r="H34731" s="353">
        <f>IF(B34731=0,0,'6.2.4 STPIS Customer summary'!$H$17)</f>
        <v>0</v>
      </c>
      <c r="I34731" s="350" t="str">
        <f>IF(B34731=0,"",IF(ISERROR(VLOOKUP(D34731,Lookups!$F$3:$F$18,1,FALSE)),1,0))</f>
        <v/>
      </c>
      <c r="J34731" s="392" t="str">
        <f t="shared" si="1626"/>
        <v/>
      </c>
      <c r="K34731" s="392" t="str">
        <f t="shared" si="1627"/>
        <v/>
      </c>
      <c r="L34731" s="393" t="str">
        <f t="shared" si="1628"/>
        <v/>
      </c>
    </row>
    <row r="34732" spans="2:12">
      <c r="B34732" s="391">
        <f>IFERROR(VLOOKUP('6.3 Sustained interruptions'!$D34732,'Incident earliest date'!$D:$F,2,FALSE),'6.3 Sustained interruptions'!E34732*1)</f>
        <v>0</v>
      </c>
      <c r="C34732" s="353">
        <f>'6.3 Sustained interruptions'!K34732</f>
        <v>0</v>
      </c>
      <c r="D34732" s="353">
        <f>'6.3 Sustained interruptions'!L34732</f>
        <v>0</v>
      </c>
      <c r="E34732" s="353">
        <f>'6.3 Sustained interruptions'!N34732</f>
        <v>0</v>
      </c>
      <c r="F34732" s="353">
        <f>'6.3 Sustained interruptions'!O34732</f>
        <v>0</v>
      </c>
      <c r="G34732" s="353">
        <f>IFERROR(VLOOKUP(C34732,'6.2.4 STPIS Customer summary'!$D$12:$H$17,5,FALSE),0)</f>
        <v>0</v>
      </c>
      <c r="H34732" s="353">
        <f>IF(B34732=0,0,'6.2.4 STPIS Customer summary'!$H$17)</f>
        <v>0</v>
      </c>
      <c r="I34732" s="350" t="str">
        <f>IF(B34732=0,"",IF(ISERROR(VLOOKUP(D34732,Lookups!$F$3:$F$18,1,FALSE)),1,0))</f>
        <v/>
      </c>
      <c r="J34732" s="392" t="str">
        <f t="shared" si="1626"/>
        <v/>
      </c>
      <c r="K34732" s="392" t="str">
        <f t="shared" si="1627"/>
        <v/>
      </c>
      <c r="L34732" s="393" t="str">
        <f t="shared" si="1628"/>
        <v/>
      </c>
    </row>
    <row r="34733" spans="2:12">
      <c r="B34733" s="391">
        <f>IFERROR(VLOOKUP('6.3 Sustained interruptions'!$D34733,'Incident earliest date'!$D:$F,2,FALSE),'6.3 Sustained interruptions'!E34733*1)</f>
        <v>0</v>
      </c>
      <c r="C34733" s="353">
        <f>'6.3 Sustained interruptions'!K34733</f>
        <v>0</v>
      </c>
      <c r="D34733" s="353">
        <f>'6.3 Sustained interruptions'!L34733</f>
        <v>0</v>
      </c>
      <c r="E34733" s="353">
        <f>'6.3 Sustained interruptions'!N34733</f>
        <v>0</v>
      </c>
      <c r="F34733" s="353">
        <f>'6.3 Sustained interruptions'!O34733</f>
        <v>0</v>
      </c>
      <c r="G34733" s="353">
        <f>IFERROR(VLOOKUP(C34733,'6.2.4 STPIS Customer summary'!$D$12:$H$17,5,FALSE),0)</f>
        <v>0</v>
      </c>
      <c r="H34733" s="353">
        <f>IF(B34733=0,0,'6.2.4 STPIS Customer summary'!$H$17)</f>
        <v>0</v>
      </c>
      <c r="I34733" s="350" t="str">
        <f>IF(B34733=0,"",IF(ISERROR(VLOOKUP(D34733,Lookups!$F$3:$F$18,1,FALSE)),1,0))</f>
        <v/>
      </c>
      <c r="J34733" s="392" t="str">
        <f t="shared" si="1626"/>
        <v/>
      </c>
      <c r="K34733" s="392" t="str">
        <f t="shared" si="1627"/>
        <v/>
      </c>
      <c r="L34733" s="393" t="str">
        <f t="shared" si="1628"/>
        <v/>
      </c>
    </row>
    <row r="34734" spans="2:12">
      <c r="B34734" s="391">
        <f>IFERROR(VLOOKUP('6.3 Sustained interruptions'!$D34734,'Incident earliest date'!$D:$F,2,FALSE),'6.3 Sustained interruptions'!E34734*1)</f>
        <v>0</v>
      </c>
      <c r="C34734" s="353">
        <f>'6.3 Sustained interruptions'!K34734</f>
        <v>0</v>
      </c>
      <c r="D34734" s="353">
        <f>'6.3 Sustained interruptions'!L34734</f>
        <v>0</v>
      </c>
      <c r="E34734" s="353">
        <f>'6.3 Sustained interruptions'!N34734</f>
        <v>0</v>
      </c>
      <c r="F34734" s="353">
        <f>'6.3 Sustained interruptions'!O34734</f>
        <v>0</v>
      </c>
      <c r="G34734" s="353">
        <f>IFERROR(VLOOKUP(C34734,'6.2.4 STPIS Customer summary'!$D$12:$H$17,5,FALSE),0)</f>
        <v>0</v>
      </c>
      <c r="H34734" s="353">
        <f>IF(B34734=0,0,'6.2.4 STPIS Customer summary'!$H$17)</f>
        <v>0</v>
      </c>
      <c r="I34734" s="350" t="str">
        <f>IF(B34734=0,"",IF(ISERROR(VLOOKUP(D34734,Lookups!$F$3:$F$18,1,FALSE)),1,0))</f>
        <v/>
      </c>
      <c r="J34734" s="392" t="str">
        <f t="shared" si="1626"/>
        <v/>
      </c>
      <c r="K34734" s="392" t="str">
        <f t="shared" si="1627"/>
        <v/>
      </c>
      <c r="L34734" s="393" t="str">
        <f t="shared" si="1628"/>
        <v/>
      </c>
    </row>
    <row r="34735" spans="2:12">
      <c r="B34735" s="391">
        <f>IFERROR(VLOOKUP('6.3 Sustained interruptions'!$D34735,'Incident earliest date'!$D:$F,2,FALSE),'6.3 Sustained interruptions'!E34735*1)</f>
        <v>0</v>
      </c>
      <c r="C34735" s="353">
        <f>'6.3 Sustained interruptions'!K34735</f>
        <v>0</v>
      </c>
      <c r="D34735" s="353">
        <f>'6.3 Sustained interruptions'!L34735</f>
        <v>0</v>
      </c>
      <c r="E34735" s="353">
        <f>'6.3 Sustained interruptions'!N34735</f>
        <v>0</v>
      </c>
      <c r="F34735" s="353">
        <f>'6.3 Sustained interruptions'!O34735</f>
        <v>0</v>
      </c>
      <c r="G34735" s="353">
        <f>IFERROR(VLOOKUP(C34735,'6.2.4 STPIS Customer summary'!$D$12:$H$17,5,FALSE),0)</f>
        <v>0</v>
      </c>
      <c r="H34735" s="353">
        <f>IF(B34735=0,0,'6.2.4 STPIS Customer summary'!$H$17)</f>
        <v>0</v>
      </c>
      <c r="I34735" s="350" t="str">
        <f>IF(B34735=0,"",IF(ISERROR(VLOOKUP(D34735,Lookups!$F$3:$F$18,1,FALSE)),1,0))</f>
        <v/>
      </c>
      <c r="J34735" s="392" t="str">
        <f t="shared" si="1626"/>
        <v/>
      </c>
      <c r="K34735" s="392" t="str">
        <f t="shared" si="1627"/>
        <v/>
      </c>
      <c r="L34735" s="393" t="str">
        <f t="shared" si="1628"/>
        <v/>
      </c>
    </row>
    <row r="34736" spans="2:12">
      <c r="B34736" s="391">
        <f>IFERROR(VLOOKUP('6.3 Sustained interruptions'!$D34736,'Incident earliest date'!$D:$F,2,FALSE),'6.3 Sustained interruptions'!E34736*1)</f>
        <v>0</v>
      </c>
      <c r="C34736" s="353">
        <f>'6.3 Sustained interruptions'!K34736</f>
        <v>0</v>
      </c>
      <c r="D34736" s="353">
        <f>'6.3 Sustained interruptions'!L34736</f>
        <v>0</v>
      </c>
      <c r="E34736" s="353">
        <f>'6.3 Sustained interruptions'!N34736</f>
        <v>0</v>
      </c>
      <c r="F34736" s="353">
        <f>'6.3 Sustained interruptions'!O34736</f>
        <v>0</v>
      </c>
      <c r="G34736" s="353">
        <f>IFERROR(VLOOKUP(C34736,'6.2.4 STPIS Customer summary'!$D$12:$H$17,5,FALSE),0)</f>
        <v>0</v>
      </c>
      <c r="H34736" s="353">
        <f>IF(B34736=0,0,'6.2.4 STPIS Customer summary'!$H$17)</f>
        <v>0</v>
      </c>
      <c r="I34736" s="350" t="str">
        <f>IF(B34736=0,"",IF(ISERROR(VLOOKUP(D34736,Lookups!$F$3:$F$18,1,FALSE)),1,0))</f>
        <v/>
      </c>
      <c r="J34736" s="392" t="str">
        <f t="shared" si="1626"/>
        <v/>
      </c>
      <c r="K34736" s="392" t="str">
        <f t="shared" si="1627"/>
        <v/>
      </c>
      <c r="L34736" s="393" t="str">
        <f t="shared" si="1628"/>
        <v/>
      </c>
    </row>
    <row r="34737" spans="2:12">
      <c r="B34737" s="391">
        <f>IFERROR(VLOOKUP('6.3 Sustained interruptions'!$D34737,'Incident earliest date'!$D:$F,2,FALSE),'6.3 Sustained interruptions'!E34737*1)</f>
        <v>0</v>
      </c>
      <c r="C34737" s="353">
        <f>'6.3 Sustained interruptions'!K34737</f>
        <v>0</v>
      </c>
      <c r="D34737" s="353">
        <f>'6.3 Sustained interruptions'!L34737</f>
        <v>0</v>
      </c>
      <c r="E34737" s="353">
        <f>'6.3 Sustained interruptions'!N34737</f>
        <v>0</v>
      </c>
      <c r="F34737" s="353">
        <f>'6.3 Sustained interruptions'!O34737</f>
        <v>0</v>
      </c>
      <c r="G34737" s="353">
        <f>IFERROR(VLOOKUP(C34737,'6.2.4 STPIS Customer summary'!$D$12:$H$17,5,FALSE),0)</f>
        <v>0</v>
      </c>
      <c r="H34737" s="353">
        <f>IF(B34737=0,0,'6.2.4 STPIS Customer summary'!$H$17)</f>
        <v>0</v>
      </c>
      <c r="I34737" s="350" t="str">
        <f>IF(B34737=0,"",IF(ISERROR(VLOOKUP(D34737,Lookups!$F$3:$F$18,1,FALSE)),1,0))</f>
        <v/>
      </c>
      <c r="J34737" s="392" t="str">
        <f t="shared" si="1626"/>
        <v/>
      </c>
      <c r="K34737" s="392" t="str">
        <f t="shared" si="1627"/>
        <v/>
      </c>
      <c r="L34737" s="393" t="str">
        <f t="shared" si="1628"/>
        <v/>
      </c>
    </row>
    <row r="34738" spans="2:12">
      <c r="B34738" s="391">
        <f>IFERROR(VLOOKUP('6.3 Sustained interruptions'!$D34738,'Incident earliest date'!$D:$F,2,FALSE),'6.3 Sustained interruptions'!E34738*1)</f>
        <v>0</v>
      </c>
      <c r="C34738" s="353">
        <f>'6.3 Sustained interruptions'!K34738</f>
        <v>0</v>
      </c>
      <c r="D34738" s="353">
        <f>'6.3 Sustained interruptions'!L34738</f>
        <v>0</v>
      </c>
      <c r="E34738" s="353">
        <f>'6.3 Sustained interruptions'!N34738</f>
        <v>0</v>
      </c>
      <c r="F34738" s="353">
        <f>'6.3 Sustained interruptions'!O34738</f>
        <v>0</v>
      </c>
      <c r="G34738" s="353">
        <f>IFERROR(VLOOKUP(C34738,'6.2.4 STPIS Customer summary'!$D$12:$H$17,5,FALSE),0)</f>
        <v>0</v>
      </c>
      <c r="H34738" s="353">
        <f>IF(B34738=0,0,'6.2.4 STPIS Customer summary'!$H$17)</f>
        <v>0</v>
      </c>
      <c r="I34738" s="350" t="str">
        <f>IF(B34738=0,"",IF(ISERROR(VLOOKUP(D34738,Lookups!$F$3:$F$18,1,FALSE)),1,0))</f>
        <v/>
      </c>
      <c r="J34738" s="392" t="str">
        <f t="shared" si="1626"/>
        <v/>
      </c>
      <c r="K34738" s="392" t="str">
        <f t="shared" si="1627"/>
        <v/>
      </c>
      <c r="L34738" s="393" t="str">
        <f t="shared" si="1628"/>
        <v/>
      </c>
    </row>
    <row r="34739" spans="2:12">
      <c r="B34739" s="391">
        <f>IFERROR(VLOOKUP('6.3 Sustained interruptions'!$D34739,'Incident earliest date'!$D:$F,2,FALSE),'6.3 Sustained interruptions'!E34739*1)</f>
        <v>0</v>
      </c>
      <c r="C34739" s="353">
        <f>'6.3 Sustained interruptions'!K34739</f>
        <v>0</v>
      </c>
      <c r="D34739" s="353">
        <f>'6.3 Sustained interruptions'!L34739</f>
        <v>0</v>
      </c>
      <c r="E34739" s="353">
        <f>'6.3 Sustained interruptions'!N34739</f>
        <v>0</v>
      </c>
      <c r="F34739" s="353">
        <f>'6.3 Sustained interruptions'!O34739</f>
        <v>0</v>
      </c>
      <c r="G34739" s="353">
        <f>IFERROR(VLOOKUP(C34739,'6.2.4 STPIS Customer summary'!$D$12:$H$17,5,FALSE),0)</f>
        <v>0</v>
      </c>
      <c r="H34739" s="353">
        <f>IF(B34739=0,0,'6.2.4 STPIS Customer summary'!$H$17)</f>
        <v>0</v>
      </c>
      <c r="I34739" s="350" t="str">
        <f>IF(B34739=0,"",IF(ISERROR(VLOOKUP(D34739,Lookups!$F$3:$F$18,1,FALSE)),1,0))</f>
        <v/>
      </c>
      <c r="J34739" s="392" t="str">
        <f t="shared" si="1626"/>
        <v/>
      </c>
      <c r="K34739" s="392" t="str">
        <f t="shared" si="1627"/>
        <v/>
      </c>
      <c r="L34739" s="393" t="str">
        <f t="shared" si="1628"/>
        <v/>
      </c>
    </row>
    <row r="34740" spans="2:12">
      <c r="B34740" s="391">
        <f>IFERROR(VLOOKUP('6.3 Sustained interruptions'!$D34740,'Incident earliest date'!$D:$F,2,FALSE),'6.3 Sustained interruptions'!E34740*1)</f>
        <v>0</v>
      </c>
      <c r="C34740" s="353">
        <f>'6.3 Sustained interruptions'!K34740</f>
        <v>0</v>
      </c>
      <c r="D34740" s="353">
        <f>'6.3 Sustained interruptions'!L34740</f>
        <v>0</v>
      </c>
      <c r="E34740" s="353">
        <f>'6.3 Sustained interruptions'!N34740</f>
        <v>0</v>
      </c>
      <c r="F34740" s="353">
        <f>'6.3 Sustained interruptions'!O34740</f>
        <v>0</v>
      </c>
      <c r="G34740" s="353">
        <f>IFERROR(VLOOKUP(C34740,'6.2.4 STPIS Customer summary'!$D$12:$H$17,5,FALSE),0)</f>
        <v>0</v>
      </c>
      <c r="H34740" s="353">
        <f>IF(B34740=0,0,'6.2.4 STPIS Customer summary'!$H$17)</f>
        <v>0</v>
      </c>
      <c r="I34740" s="350" t="str">
        <f>IF(B34740=0,"",IF(ISERROR(VLOOKUP(D34740,Lookups!$F$3:$F$18,1,FALSE)),1,0))</f>
        <v/>
      </c>
      <c r="J34740" s="392" t="str">
        <f t="shared" si="1626"/>
        <v/>
      </c>
      <c r="K34740" s="392" t="str">
        <f t="shared" si="1627"/>
        <v/>
      </c>
      <c r="L34740" s="393" t="str">
        <f t="shared" si="1628"/>
        <v/>
      </c>
    </row>
    <row r="34741" spans="2:12">
      <c r="B34741" s="391">
        <f>IFERROR(VLOOKUP('6.3 Sustained interruptions'!$D34741,'Incident earliest date'!$D:$F,2,FALSE),'6.3 Sustained interruptions'!E34741*1)</f>
        <v>0</v>
      </c>
      <c r="C34741" s="353">
        <f>'6.3 Sustained interruptions'!K34741</f>
        <v>0</v>
      </c>
      <c r="D34741" s="353">
        <f>'6.3 Sustained interruptions'!L34741</f>
        <v>0</v>
      </c>
      <c r="E34741" s="353">
        <f>'6.3 Sustained interruptions'!N34741</f>
        <v>0</v>
      </c>
      <c r="F34741" s="353">
        <f>'6.3 Sustained interruptions'!O34741</f>
        <v>0</v>
      </c>
      <c r="G34741" s="353">
        <f>IFERROR(VLOOKUP(C34741,'6.2.4 STPIS Customer summary'!$D$12:$H$17,5,FALSE),0)</f>
        <v>0</v>
      </c>
      <c r="H34741" s="353">
        <f>IF(B34741=0,0,'6.2.4 STPIS Customer summary'!$H$17)</f>
        <v>0</v>
      </c>
      <c r="I34741" s="350" t="str">
        <f>IF(B34741=0,"",IF(ISERROR(VLOOKUP(D34741,Lookups!$F$3:$F$18,1,FALSE)),1,0))</f>
        <v/>
      </c>
      <c r="J34741" s="392" t="str">
        <f t="shared" si="1626"/>
        <v/>
      </c>
      <c r="K34741" s="392" t="str">
        <f t="shared" si="1627"/>
        <v/>
      </c>
      <c r="L34741" s="393" t="str">
        <f t="shared" si="1628"/>
        <v/>
      </c>
    </row>
    <row r="34742" spans="2:12">
      <c r="B34742" s="391">
        <f>IFERROR(VLOOKUP('6.3 Sustained interruptions'!$D34742,'Incident earliest date'!$D:$F,2,FALSE),'6.3 Sustained interruptions'!E34742*1)</f>
        <v>0</v>
      </c>
      <c r="C34742" s="353">
        <f>'6.3 Sustained interruptions'!K34742</f>
        <v>0</v>
      </c>
      <c r="D34742" s="353">
        <f>'6.3 Sustained interruptions'!L34742</f>
        <v>0</v>
      </c>
      <c r="E34742" s="353">
        <f>'6.3 Sustained interruptions'!N34742</f>
        <v>0</v>
      </c>
      <c r="F34742" s="353">
        <f>'6.3 Sustained interruptions'!O34742</f>
        <v>0</v>
      </c>
      <c r="G34742" s="353">
        <f>IFERROR(VLOOKUP(C34742,'6.2.4 STPIS Customer summary'!$D$12:$H$17,5,FALSE),0)</f>
        <v>0</v>
      </c>
      <c r="H34742" s="353">
        <f>IF(B34742=0,0,'6.2.4 STPIS Customer summary'!$H$17)</f>
        <v>0</v>
      </c>
      <c r="I34742" s="350" t="str">
        <f>IF(B34742=0,"",IF(ISERROR(VLOOKUP(D34742,Lookups!$F$3:$F$18,1,FALSE)),1,0))</f>
        <v/>
      </c>
      <c r="J34742" s="392" t="str">
        <f t="shared" si="1626"/>
        <v/>
      </c>
      <c r="K34742" s="392" t="str">
        <f t="shared" si="1627"/>
        <v/>
      </c>
      <c r="L34742" s="393" t="str">
        <f t="shared" si="1628"/>
        <v/>
      </c>
    </row>
    <row r="34743" spans="2:12">
      <c r="B34743" s="391">
        <f>IFERROR(VLOOKUP('6.3 Sustained interruptions'!$D34743,'Incident earliest date'!$D:$F,2,FALSE),'6.3 Sustained interruptions'!E34743*1)</f>
        <v>0</v>
      </c>
      <c r="C34743" s="353">
        <f>'6.3 Sustained interruptions'!K34743</f>
        <v>0</v>
      </c>
      <c r="D34743" s="353">
        <f>'6.3 Sustained interruptions'!L34743</f>
        <v>0</v>
      </c>
      <c r="E34743" s="353">
        <f>'6.3 Sustained interruptions'!N34743</f>
        <v>0</v>
      </c>
      <c r="F34743" s="353">
        <f>'6.3 Sustained interruptions'!O34743</f>
        <v>0</v>
      </c>
      <c r="G34743" s="353">
        <f>IFERROR(VLOOKUP(C34743,'6.2.4 STPIS Customer summary'!$D$12:$H$17,5,FALSE),0)</f>
        <v>0</v>
      </c>
      <c r="H34743" s="353">
        <f>IF(B34743=0,0,'6.2.4 STPIS Customer summary'!$H$17)</f>
        <v>0</v>
      </c>
      <c r="I34743" s="350" t="str">
        <f>IF(B34743=0,"",IF(ISERROR(VLOOKUP(D34743,Lookups!$F$3:$F$18,1,FALSE)),1,0))</f>
        <v/>
      </c>
      <c r="J34743" s="392" t="str">
        <f t="shared" si="1626"/>
        <v/>
      </c>
      <c r="K34743" s="392" t="str">
        <f t="shared" si="1627"/>
        <v/>
      </c>
      <c r="L34743" s="393" t="str">
        <f t="shared" si="1628"/>
        <v/>
      </c>
    </row>
    <row r="34744" spans="2:12">
      <c r="B34744" s="391">
        <f>IFERROR(VLOOKUP('6.3 Sustained interruptions'!$D34744,'Incident earliest date'!$D:$F,2,FALSE),'6.3 Sustained interruptions'!E34744*1)</f>
        <v>0</v>
      </c>
      <c r="C34744" s="353">
        <f>'6.3 Sustained interruptions'!K34744</f>
        <v>0</v>
      </c>
      <c r="D34744" s="353">
        <f>'6.3 Sustained interruptions'!L34744</f>
        <v>0</v>
      </c>
      <c r="E34744" s="353">
        <f>'6.3 Sustained interruptions'!N34744</f>
        <v>0</v>
      </c>
      <c r="F34744" s="353">
        <f>'6.3 Sustained interruptions'!O34744</f>
        <v>0</v>
      </c>
      <c r="G34744" s="353">
        <f>IFERROR(VLOOKUP(C34744,'6.2.4 STPIS Customer summary'!$D$12:$H$17,5,FALSE),0)</f>
        <v>0</v>
      </c>
      <c r="H34744" s="353">
        <f>IF(B34744=0,0,'6.2.4 STPIS Customer summary'!$H$17)</f>
        <v>0</v>
      </c>
      <c r="I34744" s="350" t="str">
        <f>IF(B34744=0,"",IF(ISERROR(VLOOKUP(D34744,Lookups!$F$3:$F$18,1,FALSE)),1,0))</f>
        <v/>
      </c>
      <c r="J34744" s="392" t="str">
        <f t="shared" si="1626"/>
        <v/>
      </c>
      <c r="K34744" s="392" t="str">
        <f t="shared" si="1627"/>
        <v/>
      </c>
      <c r="L34744" s="393" t="str">
        <f t="shared" si="1628"/>
        <v/>
      </c>
    </row>
    <row r="34745" spans="2:12">
      <c r="B34745" s="391">
        <f>IFERROR(VLOOKUP('6.3 Sustained interruptions'!$D34745,'Incident earliest date'!$D:$F,2,FALSE),'6.3 Sustained interruptions'!E34745*1)</f>
        <v>0</v>
      </c>
      <c r="C34745" s="353">
        <f>'6.3 Sustained interruptions'!K34745</f>
        <v>0</v>
      </c>
      <c r="D34745" s="353">
        <f>'6.3 Sustained interruptions'!L34745</f>
        <v>0</v>
      </c>
      <c r="E34745" s="353">
        <f>'6.3 Sustained interruptions'!N34745</f>
        <v>0</v>
      </c>
      <c r="F34745" s="353">
        <f>'6.3 Sustained interruptions'!O34745</f>
        <v>0</v>
      </c>
      <c r="G34745" s="353">
        <f>IFERROR(VLOOKUP(C34745,'6.2.4 STPIS Customer summary'!$D$12:$H$17,5,FALSE),0)</f>
        <v>0</v>
      </c>
      <c r="H34745" s="353">
        <f>IF(B34745=0,0,'6.2.4 STPIS Customer summary'!$H$17)</f>
        <v>0</v>
      </c>
      <c r="I34745" s="350" t="str">
        <f>IF(B34745=0,"",IF(ISERROR(VLOOKUP(D34745,Lookups!$F$3:$F$18,1,FALSE)),1,0))</f>
        <v/>
      </c>
      <c r="J34745" s="392" t="str">
        <f t="shared" si="1626"/>
        <v/>
      </c>
      <c r="K34745" s="392" t="str">
        <f t="shared" si="1627"/>
        <v/>
      </c>
      <c r="L34745" s="393" t="str">
        <f t="shared" si="1628"/>
        <v/>
      </c>
    </row>
    <row r="34746" spans="2:12">
      <c r="B34746" s="391">
        <f>IFERROR(VLOOKUP('6.3 Sustained interruptions'!$D34746,'Incident earliest date'!$D:$F,2,FALSE),'6.3 Sustained interruptions'!E34746*1)</f>
        <v>0</v>
      </c>
      <c r="C34746" s="353">
        <f>'6.3 Sustained interruptions'!K34746</f>
        <v>0</v>
      </c>
      <c r="D34746" s="353">
        <f>'6.3 Sustained interruptions'!L34746</f>
        <v>0</v>
      </c>
      <c r="E34746" s="353">
        <f>'6.3 Sustained interruptions'!N34746</f>
        <v>0</v>
      </c>
      <c r="F34746" s="353">
        <f>'6.3 Sustained interruptions'!O34746</f>
        <v>0</v>
      </c>
      <c r="G34746" s="353">
        <f>IFERROR(VLOOKUP(C34746,'6.2.4 STPIS Customer summary'!$D$12:$H$17,5,FALSE),0)</f>
        <v>0</v>
      </c>
      <c r="H34746" s="353">
        <f>IF(B34746=0,0,'6.2.4 STPIS Customer summary'!$H$17)</f>
        <v>0</v>
      </c>
      <c r="I34746" s="350" t="str">
        <f>IF(B34746=0,"",IF(ISERROR(VLOOKUP(D34746,Lookups!$F$3:$F$18,1,FALSE)),1,0))</f>
        <v/>
      </c>
      <c r="J34746" s="392" t="str">
        <f t="shared" si="1626"/>
        <v/>
      </c>
      <c r="K34746" s="392" t="str">
        <f t="shared" si="1627"/>
        <v/>
      </c>
      <c r="L34746" s="393" t="str">
        <f t="shared" si="1628"/>
        <v/>
      </c>
    </row>
    <row r="34747" spans="2:12">
      <c r="B34747" s="391">
        <f>IFERROR(VLOOKUP('6.3 Sustained interruptions'!$D34747,'Incident earliest date'!$D:$F,2,FALSE),'6.3 Sustained interruptions'!E34747*1)</f>
        <v>0</v>
      </c>
      <c r="C34747" s="353">
        <f>'6.3 Sustained interruptions'!K34747</f>
        <v>0</v>
      </c>
      <c r="D34747" s="353">
        <f>'6.3 Sustained interruptions'!L34747</f>
        <v>0</v>
      </c>
      <c r="E34747" s="353">
        <f>'6.3 Sustained interruptions'!N34747</f>
        <v>0</v>
      </c>
      <c r="F34747" s="353">
        <f>'6.3 Sustained interruptions'!O34747</f>
        <v>0</v>
      </c>
      <c r="G34747" s="353">
        <f>IFERROR(VLOOKUP(C34747,'6.2.4 STPIS Customer summary'!$D$12:$H$17,5,FALSE),0)</f>
        <v>0</v>
      </c>
      <c r="H34747" s="353">
        <f>IF(B34747=0,0,'6.2.4 STPIS Customer summary'!$H$17)</f>
        <v>0</v>
      </c>
      <c r="I34747" s="350" t="str">
        <f>IF(B34747=0,"",IF(ISERROR(VLOOKUP(D34747,Lookups!$F$3:$F$18,1,FALSE)),1,0))</f>
        <v/>
      </c>
      <c r="J34747" s="392" t="str">
        <f t="shared" si="1626"/>
        <v/>
      </c>
      <c r="K34747" s="392" t="str">
        <f t="shared" si="1627"/>
        <v/>
      </c>
      <c r="L34747" s="393" t="str">
        <f t="shared" si="1628"/>
        <v/>
      </c>
    </row>
    <row r="34748" spans="2:12">
      <c r="B34748" s="391">
        <f>IFERROR(VLOOKUP('6.3 Sustained interruptions'!$D34748,'Incident earliest date'!$D:$F,2,FALSE),'6.3 Sustained interruptions'!E34748*1)</f>
        <v>0</v>
      </c>
      <c r="C34748" s="353">
        <f>'6.3 Sustained interruptions'!K34748</f>
        <v>0</v>
      </c>
      <c r="D34748" s="353">
        <f>'6.3 Sustained interruptions'!L34748</f>
        <v>0</v>
      </c>
      <c r="E34748" s="353">
        <f>'6.3 Sustained interruptions'!N34748</f>
        <v>0</v>
      </c>
      <c r="F34748" s="353">
        <f>'6.3 Sustained interruptions'!O34748</f>
        <v>0</v>
      </c>
      <c r="G34748" s="353">
        <f>IFERROR(VLOOKUP(C34748,'6.2.4 STPIS Customer summary'!$D$12:$H$17,5,FALSE),0)</f>
        <v>0</v>
      </c>
      <c r="H34748" s="353">
        <f>IF(B34748=0,0,'6.2.4 STPIS Customer summary'!$H$17)</f>
        <v>0</v>
      </c>
      <c r="I34748" s="350" t="str">
        <f>IF(B34748=0,"",IF(ISERROR(VLOOKUP(D34748,Lookups!$F$3:$F$18,1,FALSE)),1,0))</f>
        <v/>
      </c>
      <c r="J34748" s="392" t="str">
        <f t="shared" si="1626"/>
        <v/>
      </c>
      <c r="K34748" s="392" t="str">
        <f t="shared" si="1627"/>
        <v/>
      </c>
      <c r="L34748" s="393" t="str">
        <f t="shared" si="1628"/>
        <v/>
      </c>
    </row>
    <row r="34749" spans="2:12">
      <c r="B34749" s="391">
        <f>IFERROR(VLOOKUP('6.3 Sustained interruptions'!$D34749,'Incident earliest date'!$D:$F,2,FALSE),'6.3 Sustained interruptions'!E34749*1)</f>
        <v>0</v>
      </c>
      <c r="C34749" s="353">
        <f>'6.3 Sustained interruptions'!K34749</f>
        <v>0</v>
      </c>
      <c r="D34749" s="353">
        <f>'6.3 Sustained interruptions'!L34749</f>
        <v>0</v>
      </c>
      <c r="E34749" s="353">
        <f>'6.3 Sustained interruptions'!N34749</f>
        <v>0</v>
      </c>
      <c r="F34749" s="353">
        <f>'6.3 Sustained interruptions'!O34749</f>
        <v>0</v>
      </c>
      <c r="G34749" s="353">
        <f>IFERROR(VLOOKUP(C34749,'6.2.4 STPIS Customer summary'!$D$12:$H$17,5,FALSE),0)</f>
        <v>0</v>
      </c>
      <c r="H34749" s="353">
        <f>IF(B34749=0,0,'6.2.4 STPIS Customer summary'!$H$17)</f>
        <v>0</v>
      </c>
      <c r="I34749" s="350" t="str">
        <f>IF(B34749=0,"",IF(ISERROR(VLOOKUP(D34749,Lookups!$F$3:$F$18,1,FALSE)),1,0))</f>
        <v/>
      </c>
      <c r="J34749" s="392" t="str">
        <f t="shared" si="1626"/>
        <v/>
      </c>
      <c r="K34749" s="392" t="str">
        <f t="shared" si="1627"/>
        <v/>
      </c>
      <c r="L34749" s="393" t="str">
        <f t="shared" si="1628"/>
        <v/>
      </c>
    </row>
    <row r="34750" spans="2:12">
      <c r="B34750" s="391">
        <f>IFERROR(VLOOKUP('6.3 Sustained interruptions'!$D34750,'Incident earliest date'!$D:$F,2,FALSE),'6.3 Sustained interruptions'!E34750*1)</f>
        <v>0</v>
      </c>
      <c r="C34750" s="353">
        <f>'6.3 Sustained interruptions'!K34750</f>
        <v>0</v>
      </c>
      <c r="D34750" s="353">
        <f>'6.3 Sustained interruptions'!L34750</f>
        <v>0</v>
      </c>
      <c r="E34750" s="353">
        <f>'6.3 Sustained interruptions'!N34750</f>
        <v>0</v>
      </c>
      <c r="F34750" s="353">
        <f>'6.3 Sustained interruptions'!O34750</f>
        <v>0</v>
      </c>
      <c r="G34750" s="353">
        <f>IFERROR(VLOOKUP(C34750,'6.2.4 STPIS Customer summary'!$D$12:$H$17,5,FALSE),0)</f>
        <v>0</v>
      </c>
      <c r="H34750" s="353">
        <f>IF(B34750=0,0,'6.2.4 STPIS Customer summary'!$H$17)</f>
        <v>0</v>
      </c>
      <c r="I34750" s="350" t="str">
        <f>IF(B34750=0,"",IF(ISERROR(VLOOKUP(D34750,Lookups!$F$3:$F$18,1,FALSE)),1,0))</f>
        <v/>
      </c>
      <c r="J34750" s="392" t="str">
        <f t="shared" si="1626"/>
        <v/>
      </c>
      <c r="K34750" s="392" t="str">
        <f t="shared" si="1627"/>
        <v/>
      </c>
      <c r="L34750" s="393" t="str">
        <f t="shared" si="1628"/>
        <v/>
      </c>
    </row>
    <row r="34751" spans="2:12">
      <c r="B34751" s="391">
        <f>IFERROR(VLOOKUP('6.3 Sustained interruptions'!$D34751,'Incident earliest date'!$D:$F,2,FALSE),'6.3 Sustained interruptions'!E34751*1)</f>
        <v>0</v>
      </c>
      <c r="C34751" s="353">
        <f>'6.3 Sustained interruptions'!K34751</f>
        <v>0</v>
      </c>
      <c r="D34751" s="353">
        <f>'6.3 Sustained interruptions'!L34751</f>
        <v>0</v>
      </c>
      <c r="E34751" s="353">
        <f>'6.3 Sustained interruptions'!N34751</f>
        <v>0</v>
      </c>
      <c r="F34751" s="353">
        <f>'6.3 Sustained interruptions'!O34751</f>
        <v>0</v>
      </c>
      <c r="G34751" s="353">
        <f>IFERROR(VLOOKUP(C34751,'6.2.4 STPIS Customer summary'!$D$12:$H$17,5,FALSE),0)</f>
        <v>0</v>
      </c>
      <c r="H34751" s="353">
        <f>IF(B34751=0,0,'6.2.4 STPIS Customer summary'!$H$17)</f>
        <v>0</v>
      </c>
      <c r="I34751" s="350" t="str">
        <f>IF(B34751=0,"",IF(ISERROR(VLOOKUP(D34751,Lookups!$F$3:$F$18,1,FALSE)),1,0))</f>
        <v/>
      </c>
      <c r="J34751" s="392" t="str">
        <f t="shared" si="1626"/>
        <v/>
      </c>
      <c r="K34751" s="392" t="str">
        <f t="shared" si="1627"/>
        <v/>
      </c>
      <c r="L34751" s="393" t="str">
        <f t="shared" si="1628"/>
        <v/>
      </c>
    </row>
    <row r="34752" spans="2:12">
      <c r="B34752" s="391">
        <f>IFERROR(VLOOKUP('6.3 Sustained interruptions'!$D34752,'Incident earliest date'!$D:$F,2,FALSE),'6.3 Sustained interruptions'!E34752*1)</f>
        <v>0</v>
      </c>
      <c r="C34752" s="353">
        <f>'6.3 Sustained interruptions'!K34752</f>
        <v>0</v>
      </c>
      <c r="D34752" s="353">
        <f>'6.3 Sustained interruptions'!L34752</f>
        <v>0</v>
      </c>
      <c r="E34752" s="353">
        <f>'6.3 Sustained interruptions'!N34752</f>
        <v>0</v>
      </c>
      <c r="F34752" s="353">
        <f>'6.3 Sustained interruptions'!O34752</f>
        <v>0</v>
      </c>
      <c r="G34752" s="353">
        <f>IFERROR(VLOOKUP(C34752,'6.2.4 STPIS Customer summary'!$D$12:$H$17,5,FALSE),0)</f>
        <v>0</v>
      </c>
      <c r="H34752" s="353">
        <f>IF(B34752=0,0,'6.2.4 STPIS Customer summary'!$H$17)</f>
        <v>0</v>
      </c>
      <c r="I34752" s="350" t="str">
        <f>IF(B34752=0,"",IF(ISERROR(VLOOKUP(D34752,Lookups!$F$3:$F$18,1,FALSE)),1,0))</f>
        <v/>
      </c>
      <c r="J34752" s="392" t="str">
        <f t="shared" si="1626"/>
        <v/>
      </c>
      <c r="K34752" s="392" t="str">
        <f t="shared" si="1627"/>
        <v/>
      </c>
      <c r="L34752" s="393" t="str">
        <f t="shared" si="1628"/>
        <v/>
      </c>
    </row>
    <row r="34753" spans="2:12">
      <c r="B34753" s="391">
        <f>IFERROR(VLOOKUP('6.3 Sustained interruptions'!$D34753,'Incident earliest date'!$D:$F,2,FALSE),'6.3 Sustained interruptions'!E34753*1)</f>
        <v>0</v>
      </c>
      <c r="C34753" s="353">
        <f>'6.3 Sustained interruptions'!K34753</f>
        <v>0</v>
      </c>
      <c r="D34753" s="353">
        <f>'6.3 Sustained interruptions'!L34753</f>
        <v>0</v>
      </c>
      <c r="E34753" s="353">
        <f>'6.3 Sustained interruptions'!N34753</f>
        <v>0</v>
      </c>
      <c r="F34753" s="353">
        <f>'6.3 Sustained interruptions'!O34753</f>
        <v>0</v>
      </c>
      <c r="G34753" s="353">
        <f>IFERROR(VLOOKUP(C34753,'6.2.4 STPIS Customer summary'!$D$12:$H$17,5,FALSE),0)</f>
        <v>0</v>
      </c>
      <c r="H34753" s="353">
        <f>IF(B34753=0,0,'6.2.4 STPIS Customer summary'!$H$17)</f>
        <v>0</v>
      </c>
      <c r="I34753" s="350" t="str">
        <f>IF(B34753=0,"",IF(ISERROR(VLOOKUP(D34753,Lookups!$F$3:$F$18,1,FALSE)),1,0))</f>
        <v/>
      </c>
      <c r="J34753" s="392" t="str">
        <f t="shared" si="1626"/>
        <v/>
      </c>
      <c r="K34753" s="392" t="str">
        <f t="shared" si="1627"/>
        <v/>
      </c>
      <c r="L34753" s="393" t="str">
        <f t="shared" si="1628"/>
        <v/>
      </c>
    </row>
    <row r="34754" spans="2:12">
      <c r="B34754" s="391">
        <f>IFERROR(VLOOKUP('6.3 Sustained interruptions'!$D34754,'Incident earliest date'!$D:$F,2,FALSE),'6.3 Sustained interruptions'!E34754*1)</f>
        <v>0</v>
      </c>
      <c r="C34754" s="353">
        <f>'6.3 Sustained interruptions'!K34754</f>
        <v>0</v>
      </c>
      <c r="D34754" s="353">
        <f>'6.3 Sustained interruptions'!L34754</f>
        <v>0</v>
      </c>
      <c r="E34754" s="353">
        <f>'6.3 Sustained interruptions'!N34754</f>
        <v>0</v>
      </c>
      <c r="F34754" s="353">
        <f>'6.3 Sustained interruptions'!O34754</f>
        <v>0</v>
      </c>
      <c r="G34754" s="353">
        <f>IFERROR(VLOOKUP(C34754,'6.2.4 STPIS Customer summary'!$D$12:$H$17,5,FALSE),0)</f>
        <v>0</v>
      </c>
      <c r="H34754" s="353">
        <f>IF(B34754=0,0,'6.2.4 STPIS Customer summary'!$H$17)</f>
        <v>0</v>
      </c>
      <c r="I34754" s="350" t="str">
        <f>IF(B34754=0,"",IF(ISERROR(VLOOKUP(D34754,Lookups!$F$3:$F$18,1,FALSE)),1,0))</f>
        <v/>
      </c>
      <c r="J34754" s="392" t="str">
        <f t="shared" si="1626"/>
        <v/>
      </c>
      <c r="K34754" s="392" t="str">
        <f t="shared" si="1627"/>
        <v/>
      </c>
      <c r="L34754" s="393" t="str">
        <f t="shared" si="1628"/>
        <v/>
      </c>
    </row>
    <row r="34755" spans="2:12">
      <c r="B34755" s="391">
        <f>IFERROR(VLOOKUP('6.3 Sustained interruptions'!$D34755,'Incident earliest date'!$D:$F,2,FALSE),'6.3 Sustained interruptions'!E34755*1)</f>
        <v>0</v>
      </c>
      <c r="C34755" s="353">
        <f>'6.3 Sustained interruptions'!K34755</f>
        <v>0</v>
      </c>
      <c r="D34755" s="353">
        <f>'6.3 Sustained interruptions'!L34755</f>
        <v>0</v>
      </c>
      <c r="E34755" s="353">
        <f>'6.3 Sustained interruptions'!N34755</f>
        <v>0</v>
      </c>
      <c r="F34755" s="353">
        <f>'6.3 Sustained interruptions'!O34755</f>
        <v>0</v>
      </c>
      <c r="G34755" s="353">
        <f>IFERROR(VLOOKUP(C34755,'6.2.4 STPIS Customer summary'!$D$12:$H$17,5,FALSE),0)</f>
        <v>0</v>
      </c>
      <c r="H34755" s="353">
        <f>IF(B34755=0,0,'6.2.4 STPIS Customer summary'!$H$17)</f>
        <v>0</v>
      </c>
      <c r="I34755" s="350" t="str">
        <f>IF(B34755=0,"",IF(ISERROR(VLOOKUP(D34755,Lookups!$F$3:$F$18,1,FALSE)),1,0))</f>
        <v/>
      </c>
      <c r="J34755" s="392" t="str">
        <f t="shared" si="1626"/>
        <v/>
      </c>
      <c r="K34755" s="392" t="str">
        <f t="shared" si="1627"/>
        <v/>
      </c>
      <c r="L34755" s="393" t="str">
        <f t="shared" si="1628"/>
        <v/>
      </c>
    </row>
    <row r="34756" spans="2:12">
      <c r="B34756" s="391">
        <f>IFERROR(VLOOKUP('6.3 Sustained interruptions'!$D34756,'Incident earliest date'!$D:$F,2,FALSE),'6.3 Sustained interruptions'!E34756*1)</f>
        <v>0</v>
      </c>
      <c r="C34756" s="353">
        <f>'6.3 Sustained interruptions'!K34756</f>
        <v>0</v>
      </c>
      <c r="D34756" s="353">
        <f>'6.3 Sustained interruptions'!L34756</f>
        <v>0</v>
      </c>
      <c r="E34756" s="353">
        <f>'6.3 Sustained interruptions'!N34756</f>
        <v>0</v>
      </c>
      <c r="F34756" s="353">
        <f>'6.3 Sustained interruptions'!O34756</f>
        <v>0</v>
      </c>
      <c r="G34756" s="353">
        <f>IFERROR(VLOOKUP(C34756,'6.2.4 STPIS Customer summary'!$D$12:$H$17,5,FALSE),0)</f>
        <v>0</v>
      </c>
      <c r="H34756" s="353">
        <f>IF(B34756=0,0,'6.2.4 STPIS Customer summary'!$H$17)</f>
        <v>0</v>
      </c>
      <c r="I34756" s="350" t="str">
        <f>IF(B34756=0,"",IF(ISERROR(VLOOKUP(D34756,Lookups!$F$3:$F$18,1,FALSE)),1,0))</f>
        <v/>
      </c>
      <c r="J34756" s="392" t="str">
        <f t="shared" si="1626"/>
        <v/>
      </c>
      <c r="K34756" s="392" t="str">
        <f t="shared" si="1627"/>
        <v/>
      </c>
      <c r="L34756" s="393" t="str">
        <f t="shared" si="1628"/>
        <v/>
      </c>
    </row>
    <row r="34757" spans="2:12">
      <c r="B34757" s="391">
        <f>IFERROR(VLOOKUP('6.3 Sustained interruptions'!$D34757,'Incident earliest date'!$D:$F,2,FALSE),'6.3 Sustained interruptions'!E34757*1)</f>
        <v>0</v>
      </c>
      <c r="C34757" s="353">
        <f>'6.3 Sustained interruptions'!K34757</f>
        <v>0</v>
      </c>
      <c r="D34757" s="353">
        <f>'6.3 Sustained interruptions'!L34757</f>
        <v>0</v>
      </c>
      <c r="E34757" s="353">
        <f>'6.3 Sustained interruptions'!N34757</f>
        <v>0</v>
      </c>
      <c r="F34757" s="353">
        <f>'6.3 Sustained interruptions'!O34757</f>
        <v>0</v>
      </c>
      <c r="G34757" s="353">
        <f>IFERROR(VLOOKUP(C34757,'6.2.4 STPIS Customer summary'!$D$12:$H$17,5,FALSE),0)</f>
        <v>0</v>
      </c>
      <c r="H34757" s="353">
        <f>IF(B34757=0,0,'6.2.4 STPIS Customer summary'!$H$17)</f>
        <v>0</v>
      </c>
      <c r="I34757" s="350" t="str">
        <f>IF(B34757=0,"",IF(ISERROR(VLOOKUP(D34757,Lookups!$F$3:$F$18,1,FALSE)),1,0))</f>
        <v/>
      </c>
      <c r="J34757" s="392" t="str">
        <f t="shared" si="1626"/>
        <v/>
      </c>
      <c r="K34757" s="392" t="str">
        <f t="shared" si="1627"/>
        <v/>
      </c>
      <c r="L34757" s="393" t="str">
        <f t="shared" si="1628"/>
        <v/>
      </c>
    </row>
    <row r="34758" spans="2:12">
      <c r="B34758" s="391">
        <f>IFERROR(VLOOKUP('6.3 Sustained interruptions'!$D34758,'Incident earliest date'!$D:$F,2,FALSE),'6.3 Sustained interruptions'!E34758*1)</f>
        <v>0</v>
      </c>
      <c r="C34758" s="353">
        <f>'6.3 Sustained interruptions'!K34758</f>
        <v>0</v>
      </c>
      <c r="D34758" s="353">
        <f>'6.3 Sustained interruptions'!L34758</f>
        <v>0</v>
      </c>
      <c r="E34758" s="353">
        <f>'6.3 Sustained interruptions'!N34758</f>
        <v>0</v>
      </c>
      <c r="F34758" s="353">
        <f>'6.3 Sustained interruptions'!O34758</f>
        <v>0</v>
      </c>
      <c r="G34758" s="353">
        <f>IFERROR(VLOOKUP(C34758,'6.2.4 STPIS Customer summary'!$D$12:$H$17,5,FALSE),0)</f>
        <v>0</v>
      </c>
      <c r="H34758" s="353">
        <f>IF(B34758=0,0,'6.2.4 STPIS Customer summary'!$H$17)</f>
        <v>0</v>
      </c>
      <c r="I34758" s="350" t="str">
        <f>IF(B34758=0,"",IF(ISERROR(VLOOKUP(D34758,Lookups!$F$3:$F$18,1,FALSE)),1,0))</f>
        <v/>
      </c>
      <c r="J34758" s="392" t="str">
        <f t="shared" si="1626"/>
        <v/>
      </c>
      <c r="K34758" s="392" t="str">
        <f t="shared" si="1627"/>
        <v/>
      </c>
      <c r="L34758" s="393" t="str">
        <f t="shared" si="1628"/>
        <v/>
      </c>
    </row>
    <row r="34759" spans="2:12">
      <c r="B34759" s="391">
        <f>IFERROR(VLOOKUP('6.3 Sustained interruptions'!$D34759,'Incident earliest date'!$D:$F,2,FALSE),'6.3 Sustained interruptions'!E34759*1)</f>
        <v>0</v>
      </c>
      <c r="C34759" s="353">
        <f>'6.3 Sustained interruptions'!K34759</f>
        <v>0</v>
      </c>
      <c r="D34759" s="353">
        <f>'6.3 Sustained interruptions'!L34759</f>
        <v>0</v>
      </c>
      <c r="E34759" s="353">
        <f>'6.3 Sustained interruptions'!N34759</f>
        <v>0</v>
      </c>
      <c r="F34759" s="353">
        <f>'6.3 Sustained interruptions'!O34759</f>
        <v>0</v>
      </c>
      <c r="G34759" s="353">
        <f>IFERROR(VLOOKUP(C34759,'6.2.4 STPIS Customer summary'!$D$12:$H$17,5,FALSE),0)</f>
        <v>0</v>
      </c>
      <c r="H34759" s="353">
        <f>IF(B34759=0,0,'6.2.4 STPIS Customer summary'!$H$17)</f>
        <v>0</v>
      </c>
      <c r="I34759" s="350" t="str">
        <f>IF(B34759=0,"",IF(ISERROR(VLOOKUP(D34759,Lookups!$F$3:$F$18,1,FALSE)),1,0))</f>
        <v/>
      </c>
      <c r="J34759" s="392" t="str">
        <f t="shared" si="1626"/>
        <v/>
      </c>
      <c r="K34759" s="392" t="str">
        <f t="shared" si="1627"/>
        <v/>
      </c>
      <c r="L34759" s="393" t="str">
        <f t="shared" si="1628"/>
        <v/>
      </c>
    </row>
    <row r="34760" spans="2:12">
      <c r="B34760" s="391">
        <f>IFERROR(VLOOKUP('6.3 Sustained interruptions'!$D34760,'Incident earliest date'!$D:$F,2,FALSE),'6.3 Sustained interruptions'!E34760*1)</f>
        <v>0</v>
      </c>
      <c r="C34760" s="353">
        <f>'6.3 Sustained interruptions'!K34760</f>
        <v>0</v>
      </c>
      <c r="D34760" s="353">
        <f>'6.3 Sustained interruptions'!L34760</f>
        <v>0</v>
      </c>
      <c r="E34760" s="353">
        <f>'6.3 Sustained interruptions'!N34760</f>
        <v>0</v>
      </c>
      <c r="F34760" s="353">
        <f>'6.3 Sustained interruptions'!O34760</f>
        <v>0</v>
      </c>
      <c r="G34760" s="353">
        <f>IFERROR(VLOOKUP(C34760,'6.2.4 STPIS Customer summary'!$D$12:$H$17,5,FALSE),0)</f>
        <v>0</v>
      </c>
      <c r="H34760" s="353">
        <f>IF(B34760=0,0,'6.2.4 STPIS Customer summary'!$H$17)</f>
        <v>0</v>
      </c>
      <c r="I34760" s="350" t="str">
        <f>IF(B34760=0,"",IF(ISERROR(VLOOKUP(D34760,Lookups!$F$3:$F$18,1,FALSE)),1,0))</f>
        <v/>
      </c>
      <c r="J34760" s="392" t="str">
        <f t="shared" si="1626"/>
        <v/>
      </c>
      <c r="K34760" s="392" t="str">
        <f t="shared" si="1627"/>
        <v/>
      </c>
      <c r="L34760" s="393" t="str">
        <f t="shared" si="1628"/>
        <v/>
      </c>
    </row>
    <row r="34761" spans="2:12">
      <c r="B34761" s="391">
        <f>IFERROR(VLOOKUP('6.3 Sustained interruptions'!$D34761,'Incident earliest date'!$D:$F,2,FALSE),'6.3 Sustained interruptions'!E34761*1)</f>
        <v>0</v>
      </c>
      <c r="C34761" s="353">
        <f>'6.3 Sustained interruptions'!K34761</f>
        <v>0</v>
      </c>
      <c r="D34761" s="353">
        <f>'6.3 Sustained interruptions'!L34761</f>
        <v>0</v>
      </c>
      <c r="E34761" s="353">
        <f>'6.3 Sustained interruptions'!N34761</f>
        <v>0</v>
      </c>
      <c r="F34761" s="353">
        <f>'6.3 Sustained interruptions'!O34761</f>
        <v>0</v>
      </c>
      <c r="G34761" s="353">
        <f>IFERROR(VLOOKUP(C34761,'6.2.4 STPIS Customer summary'!$D$12:$H$17,5,FALSE),0)</f>
        <v>0</v>
      </c>
      <c r="H34761" s="353">
        <f>IF(B34761=0,0,'6.2.4 STPIS Customer summary'!$H$17)</f>
        <v>0</v>
      </c>
      <c r="I34761" s="350" t="str">
        <f>IF(B34761=0,"",IF(ISERROR(VLOOKUP(D34761,Lookups!$F$3:$F$18,1,FALSE)),1,0))</f>
        <v/>
      </c>
      <c r="J34761" s="392" t="str">
        <f t="shared" si="1626"/>
        <v/>
      </c>
      <c r="K34761" s="392" t="str">
        <f t="shared" si="1627"/>
        <v/>
      </c>
      <c r="L34761" s="393" t="str">
        <f t="shared" si="1628"/>
        <v/>
      </c>
    </row>
    <row r="34762" spans="2:12">
      <c r="B34762" s="391">
        <f>IFERROR(VLOOKUP('6.3 Sustained interruptions'!$D34762,'Incident earliest date'!$D:$F,2,FALSE),'6.3 Sustained interruptions'!E34762*1)</f>
        <v>0</v>
      </c>
      <c r="C34762" s="353">
        <f>'6.3 Sustained interruptions'!K34762</f>
        <v>0</v>
      </c>
      <c r="D34762" s="353">
        <f>'6.3 Sustained interruptions'!L34762</f>
        <v>0</v>
      </c>
      <c r="E34762" s="353">
        <f>'6.3 Sustained interruptions'!N34762</f>
        <v>0</v>
      </c>
      <c r="F34762" s="353">
        <f>'6.3 Sustained interruptions'!O34762</f>
        <v>0</v>
      </c>
      <c r="G34762" s="353">
        <f>IFERROR(VLOOKUP(C34762,'6.2.4 STPIS Customer summary'!$D$12:$H$17,5,FALSE),0)</f>
        <v>0</v>
      </c>
      <c r="H34762" s="353">
        <f>IF(B34762=0,0,'6.2.4 STPIS Customer summary'!$H$17)</f>
        <v>0</v>
      </c>
      <c r="I34762" s="350" t="str">
        <f>IF(B34762=0,"",IF(ISERROR(VLOOKUP(D34762,Lookups!$F$3:$F$18,1,FALSE)),1,0))</f>
        <v/>
      </c>
      <c r="J34762" s="392" t="str">
        <f t="shared" si="1626"/>
        <v/>
      </c>
      <c r="K34762" s="392" t="str">
        <f t="shared" si="1627"/>
        <v/>
      </c>
      <c r="L34762" s="393" t="str">
        <f t="shared" si="1628"/>
        <v/>
      </c>
    </row>
    <row r="34763" spans="2:12">
      <c r="B34763" s="391">
        <f>IFERROR(VLOOKUP('6.3 Sustained interruptions'!$D34763,'Incident earliest date'!$D:$F,2,FALSE),'6.3 Sustained interruptions'!E34763*1)</f>
        <v>0</v>
      </c>
      <c r="C34763" s="353">
        <f>'6.3 Sustained interruptions'!K34763</f>
        <v>0</v>
      </c>
      <c r="D34763" s="353">
        <f>'6.3 Sustained interruptions'!L34763</f>
        <v>0</v>
      </c>
      <c r="E34763" s="353">
        <f>'6.3 Sustained interruptions'!N34763</f>
        <v>0</v>
      </c>
      <c r="F34763" s="353">
        <f>'6.3 Sustained interruptions'!O34763</f>
        <v>0</v>
      </c>
      <c r="G34763" s="353">
        <f>IFERROR(VLOOKUP(C34763,'6.2.4 STPIS Customer summary'!$D$12:$H$17,5,FALSE),0)</f>
        <v>0</v>
      </c>
      <c r="H34763" s="353">
        <f>IF(B34763=0,0,'6.2.4 STPIS Customer summary'!$H$17)</f>
        <v>0</v>
      </c>
      <c r="I34763" s="350" t="str">
        <f>IF(B34763=0,"",IF(ISERROR(VLOOKUP(D34763,Lookups!$F$3:$F$18,1,FALSE)),1,0))</f>
        <v/>
      </c>
      <c r="J34763" s="392" t="str">
        <f t="shared" si="1626"/>
        <v/>
      </c>
      <c r="K34763" s="392" t="str">
        <f t="shared" si="1627"/>
        <v/>
      </c>
      <c r="L34763" s="393" t="str">
        <f t="shared" si="1628"/>
        <v/>
      </c>
    </row>
    <row r="34764" spans="2:12">
      <c r="B34764" s="391">
        <f>IFERROR(VLOOKUP('6.3 Sustained interruptions'!$D34764,'Incident earliest date'!$D:$F,2,FALSE),'6.3 Sustained interruptions'!E34764*1)</f>
        <v>0</v>
      </c>
      <c r="C34764" s="353">
        <f>'6.3 Sustained interruptions'!K34764</f>
        <v>0</v>
      </c>
      <c r="D34764" s="353">
        <f>'6.3 Sustained interruptions'!L34764</f>
        <v>0</v>
      </c>
      <c r="E34764" s="353">
        <f>'6.3 Sustained interruptions'!N34764</f>
        <v>0</v>
      </c>
      <c r="F34764" s="353">
        <f>'6.3 Sustained interruptions'!O34764</f>
        <v>0</v>
      </c>
      <c r="G34764" s="353">
        <f>IFERROR(VLOOKUP(C34764,'6.2.4 STPIS Customer summary'!$D$12:$H$17,5,FALSE),0)</f>
        <v>0</v>
      </c>
      <c r="H34764" s="353">
        <f>IF(B34764=0,0,'6.2.4 STPIS Customer summary'!$H$17)</f>
        <v>0</v>
      </c>
      <c r="I34764" s="350" t="str">
        <f>IF(B34764=0,"",IF(ISERROR(VLOOKUP(D34764,Lookups!$F$3:$F$18,1,FALSE)),1,0))</f>
        <v/>
      </c>
      <c r="J34764" s="392" t="str">
        <f t="shared" si="1626"/>
        <v/>
      </c>
      <c r="K34764" s="392" t="str">
        <f t="shared" si="1627"/>
        <v/>
      </c>
      <c r="L34764" s="393" t="str">
        <f t="shared" si="1628"/>
        <v/>
      </c>
    </row>
    <row r="34765" spans="2:12">
      <c r="B34765" s="391">
        <f>IFERROR(VLOOKUP('6.3 Sustained interruptions'!$D34765,'Incident earliest date'!$D:$F,2,FALSE),'6.3 Sustained interruptions'!E34765*1)</f>
        <v>0</v>
      </c>
      <c r="C34765" s="353">
        <f>'6.3 Sustained interruptions'!K34765</f>
        <v>0</v>
      </c>
      <c r="D34765" s="353">
        <f>'6.3 Sustained interruptions'!L34765</f>
        <v>0</v>
      </c>
      <c r="E34765" s="353">
        <f>'6.3 Sustained interruptions'!N34765</f>
        <v>0</v>
      </c>
      <c r="F34765" s="353">
        <f>'6.3 Sustained interruptions'!O34765</f>
        <v>0</v>
      </c>
      <c r="G34765" s="353">
        <f>IFERROR(VLOOKUP(C34765,'6.2.4 STPIS Customer summary'!$D$12:$H$17,5,FALSE),0)</f>
        <v>0</v>
      </c>
      <c r="H34765" s="353">
        <f>IF(B34765=0,0,'6.2.4 STPIS Customer summary'!$H$17)</f>
        <v>0</v>
      </c>
      <c r="I34765" s="350" t="str">
        <f>IF(B34765=0,"",IF(ISERROR(VLOOKUP(D34765,Lookups!$F$3:$F$18,1,FALSE)),1,0))</f>
        <v/>
      </c>
      <c r="J34765" s="392" t="str">
        <f t="shared" si="1626"/>
        <v/>
      </c>
      <c r="K34765" s="392" t="str">
        <f t="shared" si="1627"/>
        <v/>
      </c>
      <c r="L34765" s="393" t="str">
        <f t="shared" si="1628"/>
        <v/>
      </c>
    </row>
    <row r="34766" spans="2:12">
      <c r="B34766" s="391">
        <f>IFERROR(VLOOKUP('6.3 Sustained interruptions'!$D34766,'Incident earliest date'!$D:$F,2,FALSE),'6.3 Sustained interruptions'!E34766*1)</f>
        <v>0</v>
      </c>
      <c r="C34766" s="353">
        <f>'6.3 Sustained interruptions'!K34766</f>
        <v>0</v>
      </c>
      <c r="D34766" s="353">
        <f>'6.3 Sustained interruptions'!L34766</f>
        <v>0</v>
      </c>
      <c r="E34766" s="353">
        <f>'6.3 Sustained interruptions'!N34766</f>
        <v>0</v>
      </c>
      <c r="F34766" s="353">
        <f>'6.3 Sustained interruptions'!O34766</f>
        <v>0</v>
      </c>
      <c r="G34766" s="353">
        <f>IFERROR(VLOOKUP(C34766,'6.2.4 STPIS Customer summary'!$D$12:$H$17,5,FALSE),0)</f>
        <v>0</v>
      </c>
      <c r="H34766" s="353">
        <f>IF(B34766=0,0,'6.2.4 STPIS Customer summary'!$H$17)</f>
        <v>0</v>
      </c>
      <c r="I34766" s="350" t="str">
        <f>IF(B34766=0,"",IF(ISERROR(VLOOKUP(D34766,Lookups!$F$3:$F$18,1,FALSE)),1,0))</f>
        <v/>
      </c>
      <c r="J34766" s="392" t="str">
        <f t="shared" si="1626"/>
        <v/>
      </c>
      <c r="K34766" s="392" t="str">
        <f t="shared" si="1627"/>
        <v/>
      </c>
      <c r="L34766" s="393" t="str">
        <f t="shared" si="1628"/>
        <v/>
      </c>
    </row>
    <row r="34767" spans="2:12">
      <c r="B34767" s="391">
        <f>IFERROR(VLOOKUP('6.3 Sustained interruptions'!$D34767,'Incident earliest date'!$D:$F,2,FALSE),'6.3 Sustained interruptions'!E34767*1)</f>
        <v>0</v>
      </c>
      <c r="C34767" s="353">
        <f>'6.3 Sustained interruptions'!K34767</f>
        <v>0</v>
      </c>
      <c r="D34767" s="353">
        <f>'6.3 Sustained interruptions'!L34767</f>
        <v>0</v>
      </c>
      <c r="E34767" s="353">
        <f>'6.3 Sustained interruptions'!N34767</f>
        <v>0</v>
      </c>
      <c r="F34767" s="353">
        <f>'6.3 Sustained interruptions'!O34767</f>
        <v>0</v>
      </c>
      <c r="G34767" s="353">
        <f>IFERROR(VLOOKUP(C34767,'6.2.4 STPIS Customer summary'!$D$12:$H$17,5,FALSE),0)</f>
        <v>0</v>
      </c>
      <c r="H34767" s="353">
        <f>IF(B34767=0,0,'6.2.4 STPIS Customer summary'!$H$17)</f>
        <v>0</v>
      </c>
      <c r="I34767" s="350" t="str">
        <f>IF(B34767=0,"",IF(ISERROR(VLOOKUP(D34767,Lookups!$F$3:$F$18,1,FALSE)),1,0))</f>
        <v/>
      </c>
      <c r="J34767" s="392" t="str">
        <f t="shared" si="1626"/>
        <v/>
      </c>
      <c r="K34767" s="392" t="str">
        <f t="shared" si="1627"/>
        <v/>
      </c>
      <c r="L34767" s="393" t="str">
        <f t="shared" si="1628"/>
        <v/>
      </c>
    </row>
    <row r="34768" spans="2:12">
      <c r="B34768" s="391">
        <f>IFERROR(VLOOKUP('6.3 Sustained interruptions'!$D34768,'Incident earliest date'!$D:$F,2,FALSE),'6.3 Sustained interruptions'!E34768*1)</f>
        <v>0</v>
      </c>
      <c r="C34768" s="353">
        <f>'6.3 Sustained interruptions'!K34768</f>
        <v>0</v>
      </c>
      <c r="D34768" s="353">
        <f>'6.3 Sustained interruptions'!L34768</f>
        <v>0</v>
      </c>
      <c r="E34768" s="353">
        <f>'6.3 Sustained interruptions'!N34768</f>
        <v>0</v>
      </c>
      <c r="F34768" s="353">
        <f>'6.3 Sustained interruptions'!O34768</f>
        <v>0</v>
      </c>
      <c r="G34768" s="353">
        <f>IFERROR(VLOOKUP(C34768,'6.2.4 STPIS Customer summary'!$D$12:$H$17,5,FALSE),0)</f>
        <v>0</v>
      </c>
      <c r="H34768" s="353">
        <f>IF(B34768=0,0,'6.2.4 STPIS Customer summary'!$H$17)</f>
        <v>0</v>
      </c>
      <c r="I34768" s="350" t="str">
        <f>IF(B34768=0,"",IF(ISERROR(VLOOKUP(D34768,Lookups!$F$3:$F$18,1,FALSE)),1,0))</f>
        <v/>
      </c>
      <c r="J34768" s="392" t="str">
        <f t="shared" ref="J34768:J34831" si="1629">IFERROR(F34768/G34768,"")</f>
        <v/>
      </c>
      <c r="K34768" s="392" t="str">
        <f t="shared" ref="K34768:K34831" si="1630">IFERROR(F34768/H34768,"")</f>
        <v/>
      </c>
      <c r="L34768" s="393" t="str">
        <f t="shared" ref="L34768:L34831" si="1631">IFERROR(E34768/G34768,"")</f>
        <v/>
      </c>
    </row>
    <row r="34769" spans="2:12">
      <c r="B34769" s="391">
        <f>IFERROR(VLOOKUP('6.3 Sustained interruptions'!$D34769,'Incident earliest date'!$D:$F,2,FALSE),'6.3 Sustained interruptions'!E34769*1)</f>
        <v>0</v>
      </c>
      <c r="C34769" s="353">
        <f>'6.3 Sustained interruptions'!K34769</f>
        <v>0</v>
      </c>
      <c r="D34769" s="353">
        <f>'6.3 Sustained interruptions'!L34769</f>
        <v>0</v>
      </c>
      <c r="E34769" s="353">
        <f>'6.3 Sustained interruptions'!N34769</f>
        <v>0</v>
      </c>
      <c r="F34769" s="353">
        <f>'6.3 Sustained interruptions'!O34769</f>
        <v>0</v>
      </c>
      <c r="G34769" s="353">
        <f>IFERROR(VLOOKUP(C34769,'6.2.4 STPIS Customer summary'!$D$12:$H$17,5,FALSE),0)</f>
        <v>0</v>
      </c>
      <c r="H34769" s="353">
        <f>IF(B34769=0,0,'6.2.4 STPIS Customer summary'!$H$17)</f>
        <v>0</v>
      </c>
      <c r="I34769" s="350" t="str">
        <f>IF(B34769=0,"",IF(ISERROR(VLOOKUP(D34769,Lookups!$F$3:$F$18,1,FALSE)),1,0))</f>
        <v/>
      </c>
      <c r="J34769" s="392" t="str">
        <f t="shared" si="1629"/>
        <v/>
      </c>
      <c r="K34769" s="392" t="str">
        <f t="shared" si="1630"/>
        <v/>
      </c>
      <c r="L34769" s="393" t="str">
        <f t="shared" si="1631"/>
        <v/>
      </c>
    </row>
    <row r="34770" spans="2:12">
      <c r="B34770" s="391">
        <f>IFERROR(VLOOKUP('6.3 Sustained interruptions'!$D34770,'Incident earliest date'!$D:$F,2,FALSE),'6.3 Sustained interruptions'!E34770*1)</f>
        <v>0</v>
      </c>
      <c r="C34770" s="353">
        <f>'6.3 Sustained interruptions'!K34770</f>
        <v>0</v>
      </c>
      <c r="D34770" s="353">
        <f>'6.3 Sustained interruptions'!L34770</f>
        <v>0</v>
      </c>
      <c r="E34770" s="353">
        <f>'6.3 Sustained interruptions'!N34770</f>
        <v>0</v>
      </c>
      <c r="F34770" s="353">
        <f>'6.3 Sustained interruptions'!O34770</f>
        <v>0</v>
      </c>
      <c r="G34770" s="353">
        <f>IFERROR(VLOOKUP(C34770,'6.2.4 STPIS Customer summary'!$D$12:$H$17,5,FALSE),0)</f>
        <v>0</v>
      </c>
      <c r="H34770" s="353">
        <f>IF(B34770=0,0,'6.2.4 STPIS Customer summary'!$H$17)</f>
        <v>0</v>
      </c>
      <c r="I34770" s="350" t="str">
        <f>IF(B34770=0,"",IF(ISERROR(VLOOKUP(D34770,Lookups!$F$3:$F$18,1,FALSE)),1,0))</f>
        <v/>
      </c>
      <c r="J34770" s="392" t="str">
        <f t="shared" si="1629"/>
        <v/>
      </c>
      <c r="K34770" s="392" t="str">
        <f t="shared" si="1630"/>
        <v/>
      </c>
      <c r="L34770" s="393" t="str">
        <f t="shared" si="1631"/>
        <v/>
      </c>
    </row>
    <row r="34771" spans="2:12">
      <c r="B34771" s="391">
        <f>IFERROR(VLOOKUP('6.3 Sustained interruptions'!$D34771,'Incident earliest date'!$D:$F,2,FALSE),'6.3 Sustained interruptions'!E34771*1)</f>
        <v>0</v>
      </c>
      <c r="C34771" s="353">
        <f>'6.3 Sustained interruptions'!K34771</f>
        <v>0</v>
      </c>
      <c r="D34771" s="353">
        <f>'6.3 Sustained interruptions'!L34771</f>
        <v>0</v>
      </c>
      <c r="E34771" s="353">
        <f>'6.3 Sustained interruptions'!N34771</f>
        <v>0</v>
      </c>
      <c r="F34771" s="353">
        <f>'6.3 Sustained interruptions'!O34771</f>
        <v>0</v>
      </c>
      <c r="G34771" s="353">
        <f>IFERROR(VLOOKUP(C34771,'6.2.4 STPIS Customer summary'!$D$12:$H$17,5,FALSE),0)</f>
        <v>0</v>
      </c>
      <c r="H34771" s="353">
        <f>IF(B34771=0,0,'6.2.4 STPIS Customer summary'!$H$17)</f>
        <v>0</v>
      </c>
      <c r="I34771" s="350" t="str">
        <f>IF(B34771=0,"",IF(ISERROR(VLOOKUP(D34771,Lookups!$F$3:$F$18,1,FALSE)),1,0))</f>
        <v/>
      </c>
      <c r="J34771" s="392" t="str">
        <f t="shared" si="1629"/>
        <v/>
      </c>
      <c r="K34771" s="392" t="str">
        <f t="shared" si="1630"/>
        <v/>
      </c>
      <c r="L34771" s="393" t="str">
        <f t="shared" si="1631"/>
        <v/>
      </c>
    </row>
    <row r="34772" spans="2:12">
      <c r="B34772" s="391">
        <f>IFERROR(VLOOKUP('6.3 Sustained interruptions'!$D34772,'Incident earliest date'!$D:$F,2,FALSE),'6.3 Sustained interruptions'!E34772*1)</f>
        <v>0</v>
      </c>
      <c r="C34772" s="353">
        <f>'6.3 Sustained interruptions'!K34772</f>
        <v>0</v>
      </c>
      <c r="D34772" s="353">
        <f>'6.3 Sustained interruptions'!L34772</f>
        <v>0</v>
      </c>
      <c r="E34772" s="353">
        <f>'6.3 Sustained interruptions'!N34772</f>
        <v>0</v>
      </c>
      <c r="F34772" s="353">
        <f>'6.3 Sustained interruptions'!O34772</f>
        <v>0</v>
      </c>
      <c r="G34772" s="353">
        <f>IFERROR(VLOOKUP(C34772,'6.2.4 STPIS Customer summary'!$D$12:$H$17,5,FALSE),0)</f>
        <v>0</v>
      </c>
      <c r="H34772" s="353">
        <f>IF(B34772=0,0,'6.2.4 STPIS Customer summary'!$H$17)</f>
        <v>0</v>
      </c>
      <c r="I34772" s="350" t="str">
        <f>IF(B34772=0,"",IF(ISERROR(VLOOKUP(D34772,Lookups!$F$3:$F$18,1,FALSE)),1,0))</f>
        <v/>
      </c>
      <c r="J34772" s="392" t="str">
        <f t="shared" si="1629"/>
        <v/>
      </c>
      <c r="K34772" s="392" t="str">
        <f t="shared" si="1630"/>
        <v/>
      </c>
      <c r="L34772" s="393" t="str">
        <f t="shared" si="1631"/>
        <v/>
      </c>
    </row>
    <row r="34773" spans="2:12">
      <c r="B34773" s="391">
        <f>IFERROR(VLOOKUP('6.3 Sustained interruptions'!$D34773,'Incident earliest date'!$D:$F,2,FALSE),'6.3 Sustained interruptions'!E34773*1)</f>
        <v>0</v>
      </c>
      <c r="C34773" s="353">
        <f>'6.3 Sustained interruptions'!K34773</f>
        <v>0</v>
      </c>
      <c r="D34773" s="353">
        <f>'6.3 Sustained interruptions'!L34773</f>
        <v>0</v>
      </c>
      <c r="E34773" s="353">
        <f>'6.3 Sustained interruptions'!N34773</f>
        <v>0</v>
      </c>
      <c r="F34773" s="353">
        <f>'6.3 Sustained interruptions'!O34773</f>
        <v>0</v>
      </c>
      <c r="G34773" s="353">
        <f>IFERROR(VLOOKUP(C34773,'6.2.4 STPIS Customer summary'!$D$12:$H$17,5,FALSE),0)</f>
        <v>0</v>
      </c>
      <c r="H34773" s="353">
        <f>IF(B34773=0,0,'6.2.4 STPIS Customer summary'!$H$17)</f>
        <v>0</v>
      </c>
      <c r="I34773" s="350" t="str">
        <f>IF(B34773=0,"",IF(ISERROR(VLOOKUP(D34773,Lookups!$F$3:$F$18,1,FALSE)),1,0))</f>
        <v/>
      </c>
      <c r="J34773" s="392" t="str">
        <f t="shared" si="1629"/>
        <v/>
      </c>
      <c r="K34773" s="392" t="str">
        <f t="shared" si="1630"/>
        <v/>
      </c>
      <c r="L34773" s="393" t="str">
        <f t="shared" si="1631"/>
        <v/>
      </c>
    </row>
    <row r="34774" spans="2:12">
      <c r="B34774" s="391">
        <f>IFERROR(VLOOKUP('6.3 Sustained interruptions'!$D34774,'Incident earliest date'!$D:$F,2,FALSE),'6.3 Sustained interruptions'!E34774*1)</f>
        <v>0</v>
      </c>
      <c r="C34774" s="353">
        <f>'6.3 Sustained interruptions'!K34774</f>
        <v>0</v>
      </c>
      <c r="D34774" s="353">
        <f>'6.3 Sustained interruptions'!L34774</f>
        <v>0</v>
      </c>
      <c r="E34774" s="353">
        <f>'6.3 Sustained interruptions'!N34774</f>
        <v>0</v>
      </c>
      <c r="F34774" s="353">
        <f>'6.3 Sustained interruptions'!O34774</f>
        <v>0</v>
      </c>
      <c r="G34774" s="353">
        <f>IFERROR(VLOOKUP(C34774,'6.2.4 STPIS Customer summary'!$D$12:$H$17,5,FALSE),0)</f>
        <v>0</v>
      </c>
      <c r="H34774" s="353">
        <f>IF(B34774=0,0,'6.2.4 STPIS Customer summary'!$H$17)</f>
        <v>0</v>
      </c>
      <c r="I34774" s="350" t="str">
        <f>IF(B34774=0,"",IF(ISERROR(VLOOKUP(D34774,Lookups!$F$3:$F$18,1,FALSE)),1,0))</f>
        <v/>
      </c>
      <c r="J34774" s="392" t="str">
        <f t="shared" si="1629"/>
        <v/>
      </c>
      <c r="K34774" s="392" t="str">
        <f t="shared" si="1630"/>
        <v/>
      </c>
      <c r="L34774" s="393" t="str">
        <f t="shared" si="1631"/>
        <v/>
      </c>
    </row>
    <row r="34775" spans="2:12">
      <c r="B34775" s="391">
        <f>IFERROR(VLOOKUP('6.3 Sustained interruptions'!$D34775,'Incident earliest date'!$D:$F,2,FALSE),'6.3 Sustained interruptions'!E34775*1)</f>
        <v>0</v>
      </c>
      <c r="C34775" s="353">
        <f>'6.3 Sustained interruptions'!K34775</f>
        <v>0</v>
      </c>
      <c r="D34775" s="353">
        <f>'6.3 Sustained interruptions'!L34775</f>
        <v>0</v>
      </c>
      <c r="E34775" s="353">
        <f>'6.3 Sustained interruptions'!N34775</f>
        <v>0</v>
      </c>
      <c r="F34775" s="353">
        <f>'6.3 Sustained interruptions'!O34775</f>
        <v>0</v>
      </c>
      <c r="G34775" s="353">
        <f>IFERROR(VLOOKUP(C34775,'6.2.4 STPIS Customer summary'!$D$12:$H$17,5,FALSE),0)</f>
        <v>0</v>
      </c>
      <c r="H34775" s="353">
        <f>IF(B34775=0,0,'6.2.4 STPIS Customer summary'!$H$17)</f>
        <v>0</v>
      </c>
      <c r="I34775" s="350" t="str">
        <f>IF(B34775=0,"",IF(ISERROR(VLOOKUP(D34775,Lookups!$F$3:$F$18,1,FALSE)),1,0))</f>
        <v/>
      </c>
      <c r="J34775" s="392" t="str">
        <f t="shared" si="1629"/>
        <v/>
      </c>
      <c r="K34775" s="392" t="str">
        <f t="shared" si="1630"/>
        <v/>
      </c>
      <c r="L34775" s="393" t="str">
        <f t="shared" si="1631"/>
        <v/>
      </c>
    </row>
    <row r="34776" spans="2:12">
      <c r="B34776" s="391">
        <f>IFERROR(VLOOKUP('6.3 Sustained interruptions'!$D34776,'Incident earliest date'!$D:$F,2,FALSE),'6.3 Sustained interruptions'!E34776*1)</f>
        <v>0</v>
      </c>
      <c r="C34776" s="353">
        <f>'6.3 Sustained interruptions'!K34776</f>
        <v>0</v>
      </c>
      <c r="D34776" s="353">
        <f>'6.3 Sustained interruptions'!L34776</f>
        <v>0</v>
      </c>
      <c r="E34776" s="353">
        <f>'6.3 Sustained interruptions'!N34776</f>
        <v>0</v>
      </c>
      <c r="F34776" s="353">
        <f>'6.3 Sustained interruptions'!O34776</f>
        <v>0</v>
      </c>
      <c r="G34776" s="353">
        <f>IFERROR(VLOOKUP(C34776,'6.2.4 STPIS Customer summary'!$D$12:$H$17,5,FALSE),0)</f>
        <v>0</v>
      </c>
      <c r="H34776" s="353">
        <f>IF(B34776=0,0,'6.2.4 STPIS Customer summary'!$H$17)</f>
        <v>0</v>
      </c>
      <c r="I34776" s="350" t="str">
        <f>IF(B34776=0,"",IF(ISERROR(VLOOKUP(D34776,Lookups!$F$3:$F$18,1,FALSE)),1,0))</f>
        <v/>
      </c>
      <c r="J34776" s="392" t="str">
        <f t="shared" si="1629"/>
        <v/>
      </c>
      <c r="K34776" s="392" t="str">
        <f t="shared" si="1630"/>
        <v/>
      </c>
      <c r="L34776" s="393" t="str">
        <f t="shared" si="1631"/>
        <v/>
      </c>
    </row>
    <row r="34777" spans="2:12">
      <c r="B34777" s="391">
        <f>IFERROR(VLOOKUP('6.3 Sustained interruptions'!$D34777,'Incident earliest date'!$D:$F,2,FALSE),'6.3 Sustained interruptions'!E34777*1)</f>
        <v>0</v>
      </c>
      <c r="C34777" s="353">
        <f>'6.3 Sustained interruptions'!K34777</f>
        <v>0</v>
      </c>
      <c r="D34777" s="353">
        <f>'6.3 Sustained interruptions'!L34777</f>
        <v>0</v>
      </c>
      <c r="E34777" s="353">
        <f>'6.3 Sustained interruptions'!N34777</f>
        <v>0</v>
      </c>
      <c r="F34777" s="353">
        <f>'6.3 Sustained interruptions'!O34777</f>
        <v>0</v>
      </c>
      <c r="G34777" s="353">
        <f>IFERROR(VLOOKUP(C34777,'6.2.4 STPIS Customer summary'!$D$12:$H$17,5,FALSE),0)</f>
        <v>0</v>
      </c>
      <c r="H34777" s="353">
        <f>IF(B34777=0,0,'6.2.4 STPIS Customer summary'!$H$17)</f>
        <v>0</v>
      </c>
      <c r="I34777" s="350" t="str">
        <f>IF(B34777=0,"",IF(ISERROR(VLOOKUP(D34777,Lookups!$F$3:$F$18,1,FALSE)),1,0))</f>
        <v/>
      </c>
      <c r="J34777" s="392" t="str">
        <f t="shared" si="1629"/>
        <v/>
      </c>
      <c r="K34777" s="392" t="str">
        <f t="shared" si="1630"/>
        <v/>
      </c>
      <c r="L34777" s="393" t="str">
        <f t="shared" si="1631"/>
        <v/>
      </c>
    </row>
    <row r="34778" spans="2:12">
      <c r="B34778" s="391">
        <f>IFERROR(VLOOKUP('6.3 Sustained interruptions'!$D34778,'Incident earliest date'!$D:$F,2,FALSE),'6.3 Sustained interruptions'!E34778*1)</f>
        <v>0</v>
      </c>
      <c r="C34778" s="353">
        <f>'6.3 Sustained interruptions'!K34778</f>
        <v>0</v>
      </c>
      <c r="D34778" s="353">
        <f>'6.3 Sustained interruptions'!L34778</f>
        <v>0</v>
      </c>
      <c r="E34778" s="353">
        <f>'6.3 Sustained interruptions'!N34778</f>
        <v>0</v>
      </c>
      <c r="F34778" s="353">
        <f>'6.3 Sustained interruptions'!O34778</f>
        <v>0</v>
      </c>
      <c r="G34778" s="353">
        <f>IFERROR(VLOOKUP(C34778,'6.2.4 STPIS Customer summary'!$D$12:$H$17,5,FALSE),0)</f>
        <v>0</v>
      </c>
      <c r="H34778" s="353">
        <f>IF(B34778=0,0,'6.2.4 STPIS Customer summary'!$H$17)</f>
        <v>0</v>
      </c>
      <c r="I34778" s="350" t="str">
        <f>IF(B34778=0,"",IF(ISERROR(VLOOKUP(D34778,Lookups!$F$3:$F$18,1,FALSE)),1,0))</f>
        <v/>
      </c>
      <c r="J34778" s="392" t="str">
        <f t="shared" si="1629"/>
        <v/>
      </c>
      <c r="K34778" s="392" t="str">
        <f t="shared" si="1630"/>
        <v/>
      </c>
      <c r="L34778" s="393" t="str">
        <f t="shared" si="1631"/>
        <v/>
      </c>
    </row>
    <row r="34779" spans="2:12">
      <c r="B34779" s="391">
        <f>IFERROR(VLOOKUP('6.3 Sustained interruptions'!$D34779,'Incident earliest date'!$D:$F,2,FALSE),'6.3 Sustained interruptions'!E34779*1)</f>
        <v>0</v>
      </c>
      <c r="C34779" s="353">
        <f>'6.3 Sustained interruptions'!K34779</f>
        <v>0</v>
      </c>
      <c r="D34779" s="353">
        <f>'6.3 Sustained interruptions'!L34779</f>
        <v>0</v>
      </c>
      <c r="E34779" s="353">
        <f>'6.3 Sustained interruptions'!N34779</f>
        <v>0</v>
      </c>
      <c r="F34779" s="353">
        <f>'6.3 Sustained interruptions'!O34779</f>
        <v>0</v>
      </c>
      <c r="G34779" s="353">
        <f>IFERROR(VLOOKUP(C34779,'6.2.4 STPIS Customer summary'!$D$12:$H$17,5,FALSE),0)</f>
        <v>0</v>
      </c>
      <c r="H34779" s="353">
        <f>IF(B34779=0,0,'6.2.4 STPIS Customer summary'!$H$17)</f>
        <v>0</v>
      </c>
      <c r="I34779" s="350" t="str">
        <f>IF(B34779=0,"",IF(ISERROR(VLOOKUP(D34779,Lookups!$F$3:$F$18,1,FALSE)),1,0))</f>
        <v/>
      </c>
      <c r="J34779" s="392" t="str">
        <f t="shared" si="1629"/>
        <v/>
      </c>
      <c r="K34779" s="392" t="str">
        <f t="shared" si="1630"/>
        <v/>
      </c>
      <c r="L34779" s="393" t="str">
        <f t="shared" si="1631"/>
        <v/>
      </c>
    </row>
    <row r="34780" spans="2:12">
      <c r="B34780" s="391">
        <f>IFERROR(VLOOKUP('6.3 Sustained interruptions'!$D34780,'Incident earliest date'!$D:$F,2,FALSE),'6.3 Sustained interruptions'!E34780*1)</f>
        <v>0</v>
      </c>
      <c r="C34780" s="353">
        <f>'6.3 Sustained interruptions'!K34780</f>
        <v>0</v>
      </c>
      <c r="D34780" s="353">
        <f>'6.3 Sustained interruptions'!L34780</f>
        <v>0</v>
      </c>
      <c r="E34780" s="353">
        <f>'6.3 Sustained interruptions'!N34780</f>
        <v>0</v>
      </c>
      <c r="F34780" s="353">
        <f>'6.3 Sustained interruptions'!O34780</f>
        <v>0</v>
      </c>
      <c r="G34780" s="353">
        <f>IFERROR(VLOOKUP(C34780,'6.2.4 STPIS Customer summary'!$D$12:$H$17,5,FALSE),0)</f>
        <v>0</v>
      </c>
      <c r="H34780" s="353">
        <f>IF(B34780=0,0,'6.2.4 STPIS Customer summary'!$H$17)</f>
        <v>0</v>
      </c>
      <c r="I34780" s="350" t="str">
        <f>IF(B34780=0,"",IF(ISERROR(VLOOKUP(D34780,Lookups!$F$3:$F$18,1,FALSE)),1,0))</f>
        <v/>
      </c>
      <c r="J34780" s="392" t="str">
        <f t="shared" si="1629"/>
        <v/>
      </c>
      <c r="K34780" s="392" t="str">
        <f t="shared" si="1630"/>
        <v/>
      </c>
      <c r="L34780" s="393" t="str">
        <f t="shared" si="1631"/>
        <v/>
      </c>
    </row>
    <row r="34781" spans="2:12">
      <c r="B34781" s="391">
        <f>IFERROR(VLOOKUP('6.3 Sustained interruptions'!$D34781,'Incident earliest date'!$D:$F,2,FALSE),'6.3 Sustained interruptions'!E34781*1)</f>
        <v>0</v>
      </c>
      <c r="C34781" s="353">
        <f>'6.3 Sustained interruptions'!K34781</f>
        <v>0</v>
      </c>
      <c r="D34781" s="353">
        <f>'6.3 Sustained interruptions'!L34781</f>
        <v>0</v>
      </c>
      <c r="E34781" s="353">
        <f>'6.3 Sustained interruptions'!N34781</f>
        <v>0</v>
      </c>
      <c r="F34781" s="353">
        <f>'6.3 Sustained interruptions'!O34781</f>
        <v>0</v>
      </c>
      <c r="G34781" s="353">
        <f>IFERROR(VLOOKUP(C34781,'6.2.4 STPIS Customer summary'!$D$12:$H$17,5,FALSE),0)</f>
        <v>0</v>
      </c>
      <c r="H34781" s="353">
        <f>IF(B34781=0,0,'6.2.4 STPIS Customer summary'!$H$17)</f>
        <v>0</v>
      </c>
      <c r="I34781" s="350" t="str">
        <f>IF(B34781=0,"",IF(ISERROR(VLOOKUP(D34781,Lookups!$F$3:$F$18,1,FALSE)),1,0))</f>
        <v/>
      </c>
      <c r="J34781" s="392" t="str">
        <f t="shared" si="1629"/>
        <v/>
      </c>
      <c r="K34781" s="392" t="str">
        <f t="shared" si="1630"/>
        <v/>
      </c>
      <c r="L34781" s="393" t="str">
        <f t="shared" si="1631"/>
        <v/>
      </c>
    </row>
    <row r="34782" spans="2:12">
      <c r="B34782" s="391">
        <f>IFERROR(VLOOKUP('6.3 Sustained interruptions'!$D34782,'Incident earliest date'!$D:$F,2,FALSE),'6.3 Sustained interruptions'!E34782*1)</f>
        <v>0</v>
      </c>
      <c r="C34782" s="353">
        <f>'6.3 Sustained interruptions'!K34782</f>
        <v>0</v>
      </c>
      <c r="D34782" s="353">
        <f>'6.3 Sustained interruptions'!L34782</f>
        <v>0</v>
      </c>
      <c r="E34782" s="353">
        <f>'6.3 Sustained interruptions'!N34782</f>
        <v>0</v>
      </c>
      <c r="F34782" s="353">
        <f>'6.3 Sustained interruptions'!O34782</f>
        <v>0</v>
      </c>
      <c r="G34782" s="353">
        <f>IFERROR(VLOOKUP(C34782,'6.2.4 STPIS Customer summary'!$D$12:$H$17,5,FALSE),0)</f>
        <v>0</v>
      </c>
      <c r="H34782" s="353">
        <f>IF(B34782=0,0,'6.2.4 STPIS Customer summary'!$H$17)</f>
        <v>0</v>
      </c>
      <c r="I34782" s="350" t="str">
        <f>IF(B34782=0,"",IF(ISERROR(VLOOKUP(D34782,Lookups!$F$3:$F$18,1,FALSE)),1,0))</f>
        <v/>
      </c>
      <c r="J34782" s="392" t="str">
        <f t="shared" si="1629"/>
        <v/>
      </c>
      <c r="K34782" s="392" t="str">
        <f t="shared" si="1630"/>
        <v/>
      </c>
      <c r="L34782" s="393" t="str">
        <f t="shared" si="1631"/>
        <v/>
      </c>
    </row>
    <row r="34783" spans="2:12">
      <c r="B34783" s="391">
        <f>IFERROR(VLOOKUP('6.3 Sustained interruptions'!$D34783,'Incident earliest date'!$D:$F,2,FALSE),'6.3 Sustained interruptions'!E34783*1)</f>
        <v>0</v>
      </c>
      <c r="C34783" s="353">
        <f>'6.3 Sustained interruptions'!K34783</f>
        <v>0</v>
      </c>
      <c r="D34783" s="353">
        <f>'6.3 Sustained interruptions'!L34783</f>
        <v>0</v>
      </c>
      <c r="E34783" s="353">
        <f>'6.3 Sustained interruptions'!N34783</f>
        <v>0</v>
      </c>
      <c r="F34783" s="353">
        <f>'6.3 Sustained interruptions'!O34783</f>
        <v>0</v>
      </c>
      <c r="G34783" s="353">
        <f>IFERROR(VLOOKUP(C34783,'6.2.4 STPIS Customer summary'!$D$12:$H$17,5,FALSE),0)</f>
        <v>0</v>
      </c>
      <c r="H34783" s="353">
        <f>IF(B34783=0,0,'6.2.4 STPIS Customer summary'!$H$17)</f>
        <v>0</v>
      </c>
      <c r="I34783" s="350" t="str">
        <f>IF(B34783=0,"",IF(ISERROR(VLOOKUP(D34783,Lookups!$F$3:$F$18,1,FALSE)),1,0))</f>
        <v/>
      </c>
      <c r="J34783" s="392" t="str">
        <f t="shared" si="1629"/>
        <v/>
      </c>
      <c r="K34783" s="392" t="str">
        <f t="shared" si="1630"/>
        <v/>
      </c>
      <c r="L34783" s="393" t="str">
        <f t="shared" si="1631"/>
        <v/>
      </c>
    </row>
    <row r="34784" spans="2:12">
      <c r="B34784" s="391">
        <f>IFERROR(VLOOKUP('6.3 Sustained interruptions'!$D34784,'Incident earliest date'!$D:$F,2,FALSE),'6.3 Sustained interruptions'!E34784*1)</f>
        <v>0</v>
      </c>
      <c r="C34784" s="353">
        <f>'6.3 Sustained interruptions'!K34784</f>
        <v>0</v>
      </c>
      <c r="D34784" s="353">
        <f>'6.3 Sustained interruptions'!L34784</f>
        <v>0</v>
      </c>
      <c r="E34784" s="353">
        <f>'6.3 Sustained interruptions'!N34784</f>
        <v>0</v>
      </c>
      <c r="F34784" s="353">
        <f>'6.3 Sustained interruptions'!O34784</f>
        <v>0</v>
      </c>
      <c r="G34784" s="353">
        <f>IFERROR(VLOOKUP(C34784,'6.2.4 STPIS Customer summary'!$D$12:$H$17,5,FALSE),0)</f>
        <v>0</v>
      </c>
      <c r="H34784" s="353">
        <f>IF(B34784=0,0,'6.2.4 STPIS Customer summary'!$H$17)</f>
        <v>0</v>
      </c>
      <c r="I34784" s="350" t="str">
        <f>IF(B34784=0,"",IF(ISERROR(VLOOKUP(D34784,Lookups!$F$3:$F$18,1,FALSE)),1,0))</f>
        <v/>
      </c>
      <c r="J34784" s="392" t="str">
        <f t="shared" si="1629"/>
        <v/>
      </c>
      <c r="K34784" s="392" t="str">
        <f t="shared" si="1630"/>
        <v/>
      </c>
      <c r="L34784" s="393" t="str">
        <f t="shared" si="1631"/>
        <v/>
      </c>
    </row>
    <row r="34785" spans="2:12">
      <c r="B34785" s="391">
        <f>IFERROR(VLOOKUP('6.3 Sustained interruptions'!$D34785,'Incident earliest date'!$D:$F,2,FALSE),'6.3 Sustained interruptions'!E34785*1)</f>
        <v>0</v>
      </c>
      <c r="C34785" s="353">
        <f>'6.3 Sustained interruptions'!K34785</f>
        <v>0</v>
      </c>
      <c r="D34785" s="353">
        <f>'6.3 Sustained interruptions'!L34785</f>
        <v>0</v>
      </c>
      <c r="E34785" s="353">
        <f>'6.3 Sustained interruptions'!N34785</f>
        <v>0</v>
      </c>
      <c r="F34785" s="353">
        <f>'6.3 Sustained interruptions'!O34785</f>
        <v>0</v>
      </c>
      <c r="G34785" s="353">
        <f>IFERROR(VLOOKUP(C34785,'6.2.4 STPIS Customer summary'!$D$12:$H$17,5,FALSE),0)</f>
        <v>0</v>
      </c>
      <c r="H34785" s="353">
        <f>IF(B34785=0,0,'6.2.4 STPIS Customer summary'!$H$17)</f>
        <v>0</v>
      </c>
      <c r="I34785" s="350" t="str">
        <f>IF(B34785=0,"",IF(ISERROR(VLOOKUP(D34785,Lookups!$F$3:$F$18,1,FALSE)),1,0))</f>
        <v/>
      </c>
      <c r="J34785" s="392" t="str">
        <f t="shared" si="1629"/>
        <v/>
      </c>
      <c r="K34785" s="392" t="str">
        <f t="shared" si="1630"/>
        <v/>
      </c>
      <c r="L34785" s="393" t="str">
        <f t="shared" si="1631"/>
        <v/>
      </c>
    </row>
    <row r="34786" spans="2:12">
      <c r="B34786" s="391">
        <f>IFERROR(VLOOKUP('6.3 Sustained interruptions'!$D34786,'Incident earliest date'!$D:$F,2,FALSE),'6.3 Sustained interruptions'!E34786*1)</f>
        <v>0</v>
      </c>
      <c r="C34786" s="353">
        <f>'6.3 Sustained interruptions'!K34786</f>
        <v>0</v>
      </c>
      <c r="D34786" s="353">
        <f>'6.3 Sustained interruptions'!L34786</f>
        <v>0</v>
      </c>
      <c r="E34786" s="353">
        <f>'6.3 Sustained interruptions'!N34786</f>
        <v>0</v>
      </c>
      <c r="F34786" s="353">
        <f>'6.3 Sustained interruptions'!O34786</f>
        <v>0</v>
      </c>
      <c r="G34786" s="353">
        <f>IFERROR(VLOOKUP(C34786,'6.2.4 STPIS Customer summary'!$D$12:$H$17,5,FALSE),0)</f>
        <v>0</v>
      </c>
      <c r="H34786" s="353">
        <f>IF(B34786=0,0,'6.2.4 STPIS Customer summary'!$H$17)</f>
        <v>0</v>
      </c>
      <c r="I34786" s="350" t="str">
        <f>IF(B34786=0,"",IF(ISERROR(VLOOKUP(D34786,Lookups!$F$3:$F$18,1,FALSE)),1,0))</f>
        <v/>
      </c>
      <c r="J34786" s="392" t="str">
        <f t="shared" si="1629"/>
        <v/>
      </c>
      <c r="K34786" s="392" t="str">
        <f t="shared" si="1630"/>
        <v/>
      </c>
      <c r="L34786" s="393" t="str">
        <f t="shared" si="1631"/>
        <v/>
      </c>
    </row>
    <row r="34787" spans="2:12">
      <c r="B34787" s="391">
        <f>IFERROR(VLOOKUP('6.3 Sustained interruptions'!$D34787,'Incident earliest date'!$D:$F,2,FALSE),'6.3 Sustained interruptions'!E34787*1)</f>
        <v>0</v>
      </c>
      <c r="C34787" s="353">
        <f>'6.3 Sustained interruptions'!K34787</f>
        <v>0</v>
      </c>
      <c r="D34787" s="353">
        <f>'6.3 Sustained interruptions'!L34787</f>
        <v>0</v>
      </c>
      <c r="E34787" s="353">
        <f>'6.3 Sustained interruptions'!N34787</f>
        <v>0</v>
      </c>
      <c r="F34787" s="353">
        <f>'6.3 Sustained interruptions'!O34787</f>
        <v>0</v>
      </c>
      <c r="G34787" s="353">
        <f>IFERROR(VLOOKUP(C34787,'6.2.4 STPIS Customer summary'!$D$12:$H$17,5,FALSE),0)</f>
        <v>0</v>
      </c>
      <c r="H34787" s="353">
        <f>IF(B34787=0,0,'6.2.4 STPIS Customer summary'!$H$17)</f>
        <v>0</v>
      </c>
      <c r="I34787" s="350" t="str">
        <f>IF(B34787=0,"",IF(ISERROR(VLOOKUP(D34787,Lookups!$F$3:$F$18,1,FALSE)),1,0))</f>
        <v/>
      </c>
      <c r="J34787" s="392" t="str">
        <f t="shared" si="1629"/>
        <v/>
      </c>
      <c r="K34787" s="392" t="str">
        <f t="shared" si="1630"/>
        <v/>
      </c>
      <c r="L34787" s="393" t="str">
        <f t="shared" si="1631"/>
        <v/>
      </c>
    </row>
    <row r="34788" spans="2:12">
      <c r="B34788" s="391">
        <f>IFERROR(VLOOKUP('6.3 Sustained interruptions'!$D34788,'Incident earliest date'!$D:$F,2,FALSE),'6.3 Sustained interruptions'!E34788*1)</f>
        <v>0</v>
      </c>
      <c r="C34788" s="353">
        <f>'6.3 Sustained interruptions'!K34788</f>
        <v>0</v>
      </c>
      <c r="D34788" s="353">
        <f>'6.3 Sustained interruptions'!L34788</f>
        <v>0</v>
      </c>
      <c r="E34788" s="353">
        <f>'6.3 Sustained interruptions'!N34788</f>
        <v>0</v>
      </c>
      <c r="F34788" s="353">
        <f>'6.3 Sustained interruptions'!O34788</f>
        <v>0</v>
      </c>
      <c r="G34788" s="353">
        <f>IFERROR(VLOOKUP(C34788,'6.2.4 STPIS Customer summary'!$D$12:$H$17,5,FALSE),0)</f>
        <v>0</v>
      </c>
      <c r="H34788" s="353">
        <f>IF(B34788=0,0,'6.2.4 STPIS Customer summary'!$H$17)</f>
        <v>0</v>
      </c>
      <c r="I34788" s="350" t="str">
        <f>IF(B34788=0,"",IF(ISERROR(VLOOKUP(D34788,Lookups!$F$3:$F$18,1,FALSE)),1,0))</f>
        <v/>
      </c>
      <c r="J34788" s="392" t="str">
        <f t="shared" si="1629"/>
        <v/>
      </c>
      <c r="K34788" s="392" t="str">
        <f t="shared" si="1630"/>
        <v/>
      </c>
      <c r="L34788" s="393" t="str">
        <f t="shared" si="1631"/>
        <v/>
      </c>
    </row>
    <row r="34789" spans="2:12">
      <c r="B34789" s="391">
        <f>IFERROR(VLOOKUP('6.3 Sustained interruptions'!$D34789,'Incident earliest date'!$D:$F,2,FALSE),'6.3 Sustained interruptions'!E34789*1)</f>
        <v>0</v>
      </c>
      <c r="C34789" s="353">
        <f>'6.3 Sustained interruptions'!K34789</f>
        <v>0</v>
      </c>
      <c r="D34789" s="353">
        <f>'6.3 Sustained interruptions'!L34789</f>
        <v>0</v>
      </c>
      <c r="E34789" s="353">
        <f>'6.3 Sustained interruptions'!N34789</f>
        <v>0</v>
      </c>
      <c r="F34789" s="353">
        <f>'6.3 Sustained interruptions'!O34789</f>
        <v>0</v>
      </c>
      <c r="G34789" s="353">
        <f>IFERROR(VLOOKUP(C34789,'6.2.4 STPIS Customer summary'!$D$12:$H$17,5,FALSE),0)</f>
        <v>0</v>
      </c>
      <c r="H34789" s="353">
        <f>IF(B34789=0,0,'6.2.4 STPIS Customer summary'!$H$17)</f>
        <v>0</v>
      </c>
      <c r="I34789" s="350" t="str">
        <f>IF(B34789=0,"",IF(ISERROR(VLOOKUP(D34789,Lookups!$F$3:$F$18,1,FALSE)),1,0))</f>
        <v/>
      </c>
      <c r="J34789" s="392" t="str">
        <f t="shared" si="1629"/>
        <v/>
      </c>
      <c r="K34789" s="392" t="str">
        <f t="shared" si="1630"/>
        <v/>
      </c>
      <c r="L34789" s="393" t="str">
        <f t="shared" si="1631"/>
        <v/>
      </c>
    </row>
    <row r="34790" spans="2:12">
      <c r="B34790" s="391">
        <f>IFERROR(VLOOKUP('6.3 Sustained interruptions'!$D34790,'Incident earliest date'!$D:$F,2,FALSE),'6.3 Sustained interruptions'!E34790*1)</f>
        <v>0</v>
      </c>
      <c r="C34790" s="353">
        <f>'6.3 Sustained interruptions'!K34790</f>
        <v>0</v>
      </c>
      <c r="D34790" s="353">
        <f>'6.3 Sustained interruptions'!L34790</f>
        <v>0</v>
      </c>
      <c r="E34790" s="353">
        <f>'6.3 Sustained interruptions'!N34790</f>
        <v>0</v>
      </c>
      <c r="F34790" s="353">
        <f>'6.3 Sustained interruptions'!O34790</f>
        <v>0</v>
      </c>
      <c r="G34790" s="353">
        <f>IFERROR(VLOOKUP(C34790,'6.2.4 STPIS Customer summary'!$D$12:$H$17,5,FALSE),0)</f>
        <v>0</v>
      </c>
      <c r="H34790" s="353">
        <f>IF(B34790=0,0,'6.2.4 STPIS Customer summary'!$H$17)</f>
        <v>0</v>
      </c>
      <c r="I34790" s="350" t="str">
        <f>IF(B34790=0,"",IF(ISERROR(VLOOKUP(D34790,Lookups!$F$3:$F$18,1,FALSE)),1,0))</f>
        <v/>
      </c>
      <c r="J34790" s="392" t="str">
        <f t="shared" si="1629"/>
        <v/>
      </c>
      <c r="K34790" s="392" t="str">
        <f t="shared" si="1630"/>
        <v/>
      </c>
      <c r="L34790" s="393" t="str">
        <f t="shared" si="1631"/>
        <v/>
      </c>
    </row>
    <row r="34791" spans="2:12">
      <c r="B34791" s="391">
        <f>IFERROR(VLOOKUP('6.3 Sustained interruptions'!$D34791,'Incident earliest date'!$D:$F,2,FALSE),'6.3 Sustained interruptions'!E34791*1)</f>
        <v>0</v>
      </c>
      <c r="C34791" s="353">
        <f>'6.3 Sustained interruptions'!K34791</f>
        <v>0</v>
      </c>
      <c r="D34791" s="353">
        <f>'6.3 Sustained interruptions'!L34791</f>
        <v>0</v>
      </c>
      <c r="E34791" s="353">
        <f>'6.3 Sustained interruptions'!N34791</f>
        <v>0</v>
      </c>
      <c r="F34791" s="353">
        <f>'6.3 Sustained interruptions'!O34791</f>
        <v>0</v>
      </c>
      <c r="G34791" s="353">
        <f>IFERROR(VLOOKUP(C34791,'6.2.4 STPIS Customer summary'!$D$12:$H$17,5,FALSE),0)</f>
        <v>0</v>
      </c>
      <c r="H34791" s="353">
        <f>IF(B34791=0,0,'6.2.4 STPIS Customer summary'!$H$17)</f>
        <v>0</v>
      </c>
      <c r="I34791" s="350" t="str">
        <f>IF(B34791=0,"",IF(ISERROR(VLOOKUP(D34791,Lookups!$F$3:$F$18,1,FALSE)),1,0))</f>
        <v/>
      </c>
      <c r="J34791" s="392" t="str">
        <f t="shared" si="1629"/>
        <v/>
      </c>
      <c r="K34791" s="392" t="str">
        <f t="shared" si="1630"/>
        <v/>
      </c>
      <c r="L34791" s="393" t="str">
        <f t="shared" si="1631"/>
        <v/>
      </c>
    </row>
    <row r="34792" spans="2:12">
      <c r="B34792" s="391">
        <f>IFERROR(VLOOKUP('6.3 Sustained interruptions'!$D34792,'Incident earliest date'!$D:$F,2,FALSE),'6.3 Sustained interruptions'!E34792*1)</f>
        <v>0</v>
      </c>
      <c r="C34792" s="353">
        <f>'6.3 Sustained interruptions'!K34792</f>
        <v>0</v>
      </c>
      <c r="D34792" s="353">
        <f>'6.3 Sustained interruptions'!L34792</f>
        <v>0</v>
      </c>
      <c r="E34792" s="353">
        <f>'6.3 Sustained interruptions'!N34792</f>
        <v>0</v>
      </c>
      <c r="F34792" s="353">
        <f>'6.3 Sustained interruptions'!O34792</f>
        <v>0</v>
      </c>
      <c r="G34792" s="353">
        <f>IFERROR(VLOOKUP(C34792,'6.2.4 STPIS Customer summary'!$D$12:$H$17,5,FALSE),0)</f>
        <v>0</v>
      </c>
      <c r="H34792" s="353">
        <f>IF(B34792=0,0,'6.2.4 STPIS Customer summary'!$H$17)</f>
        <v>0</v>
      </c>
      <c r="I34792" s="350" t="str">
        <f>IF(B34792=0,"",IF(ISERROR(VLOOKUP(D34792,Lookups!$F$3:$F$18,1,FALSE)),1,0))</f>
        <v/>
      </c>
      <c r="J34792" s="392" t="str">
        <f t="shared" si="1629"/>
        <v/>
      </c>
      <c r="K34792" s="392" t="str">
        <f t="shared" si="1630"/>
        <v/>
      </c>
      <c r="L34792" s="393" t="str">
        <f t="shared" si="1631"/>
        <v/>
      </c>
    </row>
    <row r="34793" spans="2:12">
      <c r="B34793" s="391">
        <f>IFERROR(VLOOKUP('6.3 Sustained interruptions'!$D34793,'Incident earliest date'!$D:$F,2,FALSE),'6.3 Sustained interruptions'!E34793*1)</f>
        <v>0</v>
      </c>
      <c r="C34793" s="353">
        <f>'6.3 Sustained interruptions'!K34793</f>
        <v>0</v>
      </c>
      <c r="D34793" s="353">
        <f>'6.3 Sustained interruptions'!L34793</f>
        <v>0</v>
      </c>
      <c r="E34793" s="353">
        <f>'6.3 Sustained interruptions'!N34793</f>
        <v>0</v>
      </c>
      <c r="F34793" s="353">
        <f>'6.3 Sustained interruptions'!O34793</f>
        <v>0</v>
      </c>
      <c r="G34793" s="353">
        <f>IFERROR(VLOOKUP(C34793,'6.2.4 STPIS Customer summary'!$D$12:$H$17,5,FALSE),0)</f>
        <v>0</v>
      </c>
      <c r="H34793" s="353">
        <f>IF(B34793=0,0,'6.2.4 STPIS Customer summary'!$H$17)</f>
        <v>0</v>
      </c>
      <c r="I34793" s="350" t="str">
        <f>IF(B34793=0,"",IF(ISERROR(VLOOKUP(D34793,Lookups!$F$3:$F$18,1,FALSE)),1,0))</f>
        <v/>
      </c>
      <c r="J34793" s="392" t="str">
        <f t="shared" si="1629"/>
        <v/>
      </c>
      <c r="K34793" s="392" t="str">
        <f t="shared" si="1630"/>
        <v/>
      </c>
      <c r="L34793" s="393" t="str">
        <f t="shared" si="1631"/>
        <v/>
      </c>
    </row>
    <row r="34794" spans="2:12">
      <c r="B34794" s="391">
        <f>IFERROR(VLOOKUP('6.3 Sustained interruptions'!$D34794,'Incident earliest date'!$D:$F,2,FALSE),'6.3 Sustained interruptions'!E34794*1)</f>
        <v>0</v>
      </c>
      <c r="C34794" s="353">
        <f>'6.3 Sustained interruptions'!K34794</f>
        <v>0</v>
      </c>
      <c r="D34794" s="353">
        <f>'6.3 Sustained interruptions'!L34794</f>
        <v>0</v>
      </c>
      <c r="E34794" s="353">
        <f>'6.3 Sustained interruptions'!N34794</f>
        <v>0</v>
      </c>
      <c r="F34794" s="353">
        <f>'6.3 Sustained interruptions'!O34794</f>
        <v>0</v>
      </c>
      <c r="G34794" s="353">
        <f>IFERROR(VLOOKUP(C34794,'6.2.4 STPIS Customer summary'!$D$12:$H$17,5,FALSE),0)</f>
        <v>0</v>
      </c>
      <c r="H34794" s="353">
        <f>IF(B34794=0,0,'6.2.4 STPIS Customer summary'!$H$17)</f>
        <v>0</v>
      </c>
      <c r="I34794" s="350" t="str">
        <f>IF(B34794=0,"",IF(ISERROR(VLOOKUP(D34794,Lookups!$F$3:$F$18,1,FALSE)),1,0))</f>
        <v/>
      </c>
      <c r="J34794" s="392" t="str">
        <f t="shared" si="1629"/>
        <v/>
      </c>
      <c r="K34794" s="392" t="str">
        <f t="shared" si="1630"/>
        <v/>
      </c>
      <c r="L34794" s="393" t="str">
        <f t="shared" si="1631"/>
        <v/>
      </c>
    </row>
    <row r="34795" spans="2:12">
      <c r="B34795" s="391">
        <f>IFERROR(VLOOKUP('6.3 Sustained interruptions'!$D34795,'Incident earliest date'!$D:$F,2,FALSE),'6.3 Sustained interruptions'!E34795*1)</f>
        <v>0</v>
      </c>
      <c r="C34795" s="353">
        <f>'6.3 Sustained interruptions'!K34795</f>
        <v>0</v>
      </c>
      <c r="D34795" s="353">
        <f>'6.3 Sustained interruptions'!L34795</f>
        <v>0</v>
      </c>
      <c r="E34795" s="353">
        <f>'6.3 Sustained interruptions'!N34795</f>
        <v>0</v>
      </c>
      <c r="F34795" s="353">
        <f>'6.3 Sustained interruptions'!O34795</f>
        <v>0</v>
      </c>
      <c r="G34795" s="353">
        <f>IFERROR(VLOOKUP(C34795,'6.2.4 STPIS Customer summary'!$D$12:$H$17,5,FALSE),0)</f>
        <v>0</v>
      </c>
      <c r="H34795" s="353">
        <f>IF(B34795=0,0,'6.2.4 STPIS Customer summary'!$H$17)</f>
        <v>0</v>
      </c>
      <c r="I34795" s="350" t="str">
        <f>IF(B34795=0,"",IF(ISERROR(VLOOKUP(D34795,Lookups!$F$3:$F$18,1,FALSE)),1,0))</f>
        <v/>
      </c>
      <c r="J34795" s="392" t="str">
        <f t="shared" si="1629"/>
        <v/>
      </c>
      <c r="K34795" s="392" t="str">
        <f t="shared" si="1630"/>
        <v/>
      </c>
      <c r="L34795" s="393" t="str">
        <f t="shared" si="1631"/>
        <v/>
      </c>
    </row>
    <row r="34796" spans="2:12">
      <c r="B34796" s="391">
        <f>IFERROR(VLOOKUP('6.3 Sustained interruptions'!$D34796,'Incident earliest date'!$D:$F,2,FALSE),'6.3 Sustained interruptions'!E34796*1)</f>
        <v>0</v>
      </c>
      <c r="C34796" s="353">
        <f>'6.3 Sustained interruptions'!K34796</f>
        <v>0</v>
      </c>
      <c r="D34796" s="353">
        <f>'6.3 Sustained interruptions'!L34796</f>
        <v>0</v>
      </c>
      <c r="E34796" s="353">
        <f>'6.3 Sustained interruptions'!N34796</f>
        <v>0</v>
      </c>
      <c r="F34796" s="353">
        <f>'6.3 Sustained interruptions'!O34796</f>
        <v>0</v>
      </c>
      <c r="G34796" s="353">
        <f>IFERROR(VLOOKUP(C34796,'6.2.4 STPIS Customer summary'!$D$12:$H$17,5,FALSE),0)</f>
        <v>0</v>
      </c>
      <c r="H34796" s="353">
        <f>IF(B34796=0,0,'6.2.4 STPIS Customer summary'!$H$17)</f>
        <v>0</v>
      </c>
      <c r="I34796" s="350" t="str">
        <f>IF(B34796=0,"",IF(ISERROR(VLOOKUP(D34796,Lookups!$F$3:$F$18,1,FALSE)),1,0))</f>
        <v/>
      </c>
      <c r="J34796" s="392" t="str">
        <f t="shared" si="1629"/>
        <v/>
      </c>
      <c r="K34796" s="392" t="str">
        <f t="shared" si="1630"/>
        <v/>
      </c>
      <c r="L34796" s="393" t="str">
        <f t="shared" si="1631"/>
        <v/>
      </c>
    </row>
    <row r="34797" spans="2:12">
      <c r="B34797" s="391">
        <f>IFERROR(VLOOKUP('6.3 Sustained interruptions'!$D34797,'Incident earliest date'!$D:$F,2,FALSE),'6.3 Sustained interruptions'!E34797*1)</f>
        <v>0</v>
      </c>
      <c r="C34797" s="353">
        <f>'6.3 Sustained interruptions'!K34797</f>
        <v>0</v>
      </c>
      <c r="D34797" s="353">
        <f>'6.3 Sustained interruptions'!L34797</f>
        <v>0</v>
      </c>
      <c r="E34797" s="353">
        <f>'6.3 Sustained interruptions'!N34797</f>
        <v>0</v>
      </c>
      <c r="F34797" s="353">
        <f>'6.3 Sustained interruptions'!O34797</f>
        <v>0</v>
      </c>
      <c r="G34797" s="353">
        <f>IFERROR(VLOOKUP(C34797,'6.2.4 STPIS Customer summary'!$D$12:$H$17,5,FALSE),0)</f>
        <v>0</v>
      </c>
      <c r="H34797" s="353">
        <f>IF(B34797=0,0,'6.2.4 STPIS Customer summary'!$H$17)</f>
        <v>0</v>
      </c>
      <c r="I34797" s="350" t="str">
        <f>IF(B34797=0,"",IF(ISERROR(VLOOKUP(D34797,Lookups!$F$3:$F$18,1,FALSE)),1,0))</f>
        <v/>
      </c>
      <c r="J34797" s="392" t="str">
        <f t="shared" si="1629"/>
        <v/>
      </c>
      <c r="K34797" s="392" t="str">
        <f t="shared" si="1630"/>
        <v/>
      </c>
      <c r="L34797" s="393" t="str">
        <f t="shared" si="1631"/>
        <v/>
      </c>
    </row>
    <row r="34798" spans="2:12">
      <c r="B34798" s="391">
        <f>IFERROR(VLOOKUP('6.3 Sustained interruptions'!$D34798,'Incident earliest date'!$D:$F,2,FALSE),'6.3 Sustained interruptions'!E34798*1)</f>
        <v>0</v>
      </c>
      <c r="C34798" s="353">
        <f>'6.3 Sustained interruptions'!K34798</f>
        <v>0</v>
      </c>
      <c r="D34798" s="353">
        <f>'6.3 Sustained interruptions'!L34798</f>
        <v>0</v>
      </c>
      <c r="E34798" s="353">
        <f>'6.3 Sustained interruptions'!N34798</f>
        <v>0</v>
      </c>
      <c r="F34798" s="353">
        <f>'6.3 Sustained interruptions'!O34798</f>
        <v>0</v>
      </c>
      <c r="G34798" s="353">
        <f>IFERROR(VLOOKUP(C34798,'6.2.4 STPIS Customer summary'!$D$12:$H$17,5,FALSE),0)</f>
        <v>0</v>
      </c>
      <c r="H34798" s="353">
        <f>IF(B34798=0,0,'6.2.4 STPIS Customer summary'!$H$17)</f>
        <v>0</v>
      </c>
      <c r="I34798" s="350" t="str">
        <f>IF(B34798=0,"",IF(ISERROR(VLOOKUP(D34798,Lookups!$F$3:$F$18,1,FALSE)),1,0))</f>
        <v/>
      </c>
      <c r="J34798" s="392" t="str">
        <f t="shared" si="1629"/>
        <v/>
      </c>
      <c r="K34798" s="392" t="str">
        <f t="shared" si="1630"/>
        <v/>
      </c>
      <c r="L34798" s="393" t="str">
        <f t="shared" si="1631"/>
        <v/>
      </c>
    </row>
    <row r="34799" spans="2:12">
      <c r="B34799" s="391">
        <f>IFERROR(VLOOKUP('6.3 Sustained interruptions'!$D34799,'Incident earliest date'!$D:$F,2,FALSE),'6.3 Sustained interruptions'!E34799*1)</f>
        <v>0</v>
      </c>
      <c r="C34799" s="353">
        <f>'6.3 Sustained interruptions'!K34799</f>
        <v>0</v>
      </c>
      <c r="D34799" s="353">
        <f>'6.3 Sustained interruptions'!L34799</f>
        <v>0</v>
      </c>
      <c r="E34799" s="353">
        <f>'6.3 Sustained interruptions'!N34799</f>
        <v>0</v>
      </c>
      <c r="F34799" s="353">
        <f>'6.3 Sustained interruptions'!O34799</f>
        <v>0</v>
      </c>
      <c r="G34799" s="353">
        <f>IFERROR(VLOOKUP(C34799,'6.2.4 STPIS Customer summary'!$D$12:$H$17,5,FALSE),0)</f>
        <v>0</v>
      </c>
      <c r="H34799" s="353">
        <f>IF(B34799=0,0,'6.2.4 STPIS Customer summary'!$H$17)</f>
        <v>0</v>
      </c>
      <c r="I34799" s="350" t="str">
        <f>IF(B34799=0,"",IF(ISERROR(VLOOKUP(D34799,Lookups!$F$3:$F$18,1,FALSE)),1,0))</f>
        <v/>
      </c>
      <c r="J34799" s="392" t="str">
        <f t="shared" si="1629"/>
        <v/>
      </c>
      <c r="K34799" s="392" t="str">
        <f t="shared" si="1630"/>
        <v/>
      </c>
      <c r="L34799" s="393" t="str">
        <f t="shared" si="1631"/>
        <v/>
      </c>
    </row>
    <row r="34800" spans="2:12">
      <c r="B34800" s="391">
        <f>IFERROR(VLOOKUP('6.3 Sustained interruptions'!$D34800,'Incident earliest date'!$D:$F,2,FALSE),'6.3 Sustained interruptions'!E34800*1)</f>
        <v>0</v>
      </c>
      <c r="C34800" s="353">
        <f>'6.3 Sustained interruptions'!K34800</f>
        <v>0</v>
      </c>
      <c r="D34800" s="353">
        <f>'6.3 Sustained interruptions'!L34800</f>
        <v>0</v>
      </c>
      <c r="E34800" s="353">
        <f>'6.3 Sustained interruptions'!N34800</f>
        <v>0</v>
      </c>
      <c r="F34800" s="353">
        <f>'6.3 Sustained interruptions'!O34800</f>
        <v>0</v>
      </c>
      <c r="G34800" s="353">
        <f>IFERROR(VLOOKUP(C34800,'6.2.4 STPIS Customer summary'!$D$12:$H$17,5,FALSE),0)</f>
        <v>0</v>
      </c>
      <c r="H34800" s="353">
        <f>IF(B34800=0,0,'6.2.4 STPIS Customer summary'!$H$17)</f>
        <v>0</v>
      </c>
      <c r="I34800" s="350" t="str">
        <f>IF(B34800=0,"",IF(ISERROR(VLOOKUP(D34800,Lookups!$F$3:$F$18,1,FALSE)),1,0))</f>
        <v/>
      </c>
      <c r="J34800" s="392" t="str">
        <f t="shared" si="1629"/>
        <v/>
      </c>
      <c r="K34800" s="392" t="str">
        <f t="shared" si="1630"/>
        <v/>
      </c>
      <c r="L34800" s="393" t="str">
        <f t="shared" si="1631"/>
        <v/>
      </c>
    </row>
    <row r="34801" spans="2:12">
      <c r="B34801" s="391">
        <f>IFERROR(VLOOKUP('6.3 Sustained interruptions'!$D34801,'Incident earliest date'!$D:$F,2,FALSE),'6.3 Sustained interruptions'!E34801*1)</f>
        <v>0</v>
      </c>
      <c r="C34801" s="353">
        <f>'6.3 Sustained interruptions'!K34801</f>
        <v>0</v>
      </c>
      <c r="D34801" s="353">
        <f>'6.3 Sustained interruptions'!L34801</f>
        <v>0</v>
      </c>
      <c r="E34801" s="353">
        <f>'6.3 Sustained interruptions'!N34801</f>
        <v>0</v>
      </c>
      <c r="F34801" s="353">
        <f>'6.3 Sustained interruptions'!O34801</f>
        <v>0</v>
      </c>
      <c r="G34801" s="353">
        <f>IFERROR(VLOOKUP(C34801,'6.2.4 STPIS Customer summary'!$D$12:$H$17,5,FALSE),0)</f>
        <v>0</v>
      </c>
      <c r="H34801" s="353">
        <f>IF(B34801=0,0,'6.2.4 STPIS Customer summary'!$H$17)</f>
        <v>0</v>
      </c>
      <c r="I34801" s="350" t="str">
        <f>IF(B34801=0,"",IF(ISERROR(VLOOKUP(D34801,Lookups!$F$3:$F$18,1,FALSE)),1,0))</f>
        <v/>
      </c>
      <c r="J34801" s="392" t="str">
        <f t="shared" si="1629"/>
        <v/>
      </c>
      <c r="K34801" s="392" t="str">
        <f t="shared" si="1630"/>
        <v/>
      </c>
      <c r="L34801" s="393" t="str">
        <f t="shared" si="1631"/>
        <v/>
      </c>
    </row>
    <row r="34802" spans="2:12">
      <c r="B34802" s="391">
        <f>IFERROR(VLOOKUP('6.3 Sustained interruptions'!$D34802,'Incident earliest date'!$D:$F,2,FALSE),'6.3 Sustained interruptions'!E34802*1)</f>
        <v>0</v>
      </c>
      <c r="C34802" s="353">
        <f>'6.3 Sustained interruptions'!K34802</f>
        <v>0</v>
      </c>
      <c r="D34802" s="353">
        <f>'6.3 Sustained interruptions'!L34802</f>
        <v>0</v>
      </c>
      <c r="E34802" s="353">
        <f>'6.3 Sustained interruptions'!N34802</f>
        <v>0</v>
      </c>
      <c r="F34802" s="353">
        <f>'6.3 Sustained interruptions'!O34802</f>
        <v>0</v>
      </c>
      <c r="G34802" s="353">
        <f>IFERROR(VLOOKUP(C34802,'6.2.4 STPIS Customer summary'!$D$12:$H$17,5,FALSE),0)</f>
        <v>0</v>
      </c>
      <c r="H34802" s="353">
        <f>IF(B34802=0,0,'6.2.4 STPIS Customer summary'!$H$17)</f>
        <v>0</v>
      </c>
      <c r="I34802" s="350" t="str">
        <f>IF(B34802=0,"",IF(ISERROR(VLOOKUP(D34802,Lookups!$F$3:$F$18,1,FALSE)),1,0))</f>
        <v/>
      </c>
      <c r="J34802" s="392" t="str">
        <f t="shared" si="1629"/>
        <v/>
      </c>
      <c r="K34802" s="392" t="str">
        <f t="shared" si="1630"/>
        <v/>
      </c>
      <c r="L34802" s="393" t="str">
        <f t="shared" si="1631"/>
        <v/>
      </c>
    </row>
    <row r="34803" spans="2:12">
      <c r="B34803" s="391">
        <f>IFERROR(VLOOKUP('6.3 Sustained interruptions'!$D34803,'Incident earliest date'!$D:$F,2,FALSE),'6.3 Sustained interruptions'!E34803*1)</f>
        <v>0</v>
      </c>
      <c r="C34803" s="353">
        <f>'6.3 Sustained interruptions'!K34803</f>
        <v>0</v>
      </c>
      <c r="D34803" s="353">
        <f>'6.3 Sustained interruptions'!L34803</f>
        <v>0</v>
      </c>
      <c r="E34803" s="353">
        <f>'6.3 Sustained interruptions'!N34803</f>
        <v>0</v>
      </c>
      <c r="F34803" s="353">
        <f>'6.3 Sustained interruptions'!O34803</f>
        <v>0</v>
      </c>
      <c r="G34803" s="353">
        <f>IFERROR(VLOOKUP(C34803,'6.2.4 STPIS Customer summary'!$D$12:$H$17,5,FALSE),0)</f>
        <v>0</v>
      </c>
      <c r="H34803" s="353">
        <f>IF(B34803=0,0,'6.2.4 STPIS Customer summary'!$H$17)</f>
        <v>0</v>
      </c>
      <c r="I34803" s="350" t="str">
        <f>IF(B34803=0,"",IF(ISERROR(VLOOKUP(D34803,Lookups!$F$3:$F$18,1,FALSE)),1,0))</f>
        <v/>
      </c>
      <c r="J34803" s="392" t="str">
        <f t="shared" si="1629"/>
        <v/>
      </c>
      <c r="K34803" s="392" t="str">
        <f t="shared" si="1630"/>
        <v/>
      </c>
      <c r="L34803" s="393" t="str">
        <f t="shared" si="1631"/>
        <v/>
      </c>
    </row>
    <row r="34804" spans="2:12">
      <c r="B34804" s="391">
        <f>IFERROR(VLOOKUP('6.3 Sustained interruptions'!$D34804,'Incident earliest date'!$D:$F,2,FALSE),'6.3 Sustained interruptions'!E34804*1)</f>
        <v>0</v>
      </c>
      <c r="C34804" s="353">
        <f>'6.3 Sustained interruptions'!K34804</f>
        <v>0</v>
      </c>
      <c r="D34804" s="353">
        <f>'6.3 Sustained interruptions'!L34804</f>
        <v>0</v>
      </c>
      <c r="E34804" s="353">
        <f>'6.3 Sustained interruptions'!N34804</f>
        <v>0</v>
      </c>
      <c r="F34804" s="353">
        <f>'6.3 Sustained interruptions'!O34804</f>
        <v>0</v>
      </c>
      <c r="G34804" s="353">
        <f>IFERROR(VLOOKUP(C34804,'6.2.4 STPIS Customer summary'!$D$12:$H$17,5,FALSE),0)</f>
        <v>0</v>
      </c>
      <c r="H34804" s="353">
        <f>IF(B34804=0,0,'6.2.4 STPIS Customer summary'!$H$17)</f>
        <v>0</v>
      </c>
      <c r="I34804" s="350" t="str">
        <f>IF(B34804=0,"",IF(ISERROR(VLOOKUP(D34804,Lookups!$F$3:$F$18,1,FALSE)),1,0))</f>
        <v/>
      </c>
      <c r="J34804" s="392" t="str">
        <f t="shared" si="1629"/>
        <v/>
      </c>
      <c r="K34804" s="392" t="str">
        <f t="shared" si="1630"/>
        <v/>
      </c>
      <c r="L34804" s="393" t="str">
        <f t="shared" si="1631"/>
        <v/>
      </c>
    </row>
    <row r="34805" spans="2:12">
      <c r="B34805" s="391">
        <f>IFERROR(VLOOKUP('6.3 Sustained interruptions'!$D34805,'Incident earliest date'!$D:$F,2,FALSE),'6.3 Sustained interruptions'!E34805*1)</f>
        <v>0</v>
      </c>
      <c r="C34805" s="353">
        <f>'6.3 Sustained interruptions'!K34805</f>
        <v>0</v>
      </c>
      <c r="D34805" s="353">
        <f>'6.3 Sustained interruptions'!L34805</f>
        <v>0</v>
      </c>
      <c r="E34805" s="353">
        <f>'6.3 Sustained interruptions'!N34805</f>
        <v>0</v>
      </c>
      <c r="F34805" s="353">
        <f>'6.3 Sustained interruptions'!O34805</f>
        <v>0</v>
      </c>
      <c r="G34805" s="353">
        <f>IFERROR(VLOOKUP(C34805,'6.2.4 STPIS Customer summary'!$D$12:$H$17,5,FALSE),0)</f>
        <v>0</v>
      </c>
      <c r="H34805" s="353">
        <f>IF(B34805=0,0,'6.2.4 STPIS Customer summary'!$H$17)</f>
        <v>0</v>
      </c>
      <c r="I34805" s="350" t="str">
        <f>IF(B34805=0,"",IF(ISERROR(VLOOKUP(D34805,Lookups!$F$3:$F$18,1,FALSE)),1,0))</f>
        <v/>
      </c>
      <c r="J34805" s="392" t="str">
        <f t="shared" si="1629"/>
        <v/>
      </c>
      <c r="K34805" s="392" t="str">
        <f t="shared" si="1630"/>
        <v/>
      </c>
      <c r="L34805" s="393" t="str">
        <f t="shared" si="1631"/>
        <v/>
      </c>
    </row>
    <row r="34806" spans="2:12">
      <c r="B34806" s="391">
        <f>IFERROR(VLOOKUP('6.3 Sustained interruptions'!$D34806,'Incident earliest date'!$D:$F,2,FALSE),'6.3 Sustained interruptions'!E34806*1)</f>
        <v>0</v>
      </c>
      <c r="C34806" s="353">
        <f>'6.3 Sustained interruptions'!K34806</f>
        <v>0</v>
      </c>
      <c r="D34806" s="353">
        <f>'6.3 Sustained interruptions'!L34806</f>
        <v>0</v>
      </c>
      <c r="E34806" s="353">
        <f>'6.3 Sustained interruptions'!N34806</f>
        <v>0</v>
      </c>
      <c r="F34806" s="353">
        <f>'6.3 Sustained interruptions'!O34806</f>
        <v>0</v>
      </c>
      <c r="G34806" s="353">
        <f>IFERROR(VLOOKUP(C34806,'6.2.4 STPIS Customer summary'!$D$12:$H$17,5,FALSE),0)</f>
        <v>0</v>
      </c>
      <c r="H34806" s="353">
        <f>IF(B34806=0,0,'6.2.4 STPIS Customer summary'!$H$17)</f>
        <v>0</v>
      </c>
      <c r="I34806" s="350" t="str">
        <f>IF(B34806=0,"",IF(ISERROR(VLOOKUP(D34806,Lookups!$F$3:$F$18,1,FALSE)),1,0))</f>
        <v/>
      </c>
      <c r="J34806" s="392" t="str">
        <f t="shared" si="1629"/>
        <v/>
      </c>
      <c r="K34806" s="392" t="str">
        <f t="shared" si="1630"/>
        <v/>
      </c>
      <c r="L34806" s="393" t="str">
        <f t="shared" si="1631"/>
        <v/>
      </c>
    </row>
    <row r="34807" spans="2:12">
      <c r="B34807" s="391">
        <f>IFERROR(VLOOKUP('6.3 Sustained interruptions'!$D34807,'Incident earliest date'!$D:$F,2,FALSE),'6.3 Sustained interruptions'!E34807*1)</f>
        <v>0</v>
      </c>
      <c r="C34807" s="353">
        <f>'6.3 Sustained interruptions'!K34807</f>
        <v>0</v>
      </c>
      <c r="D34807" s="353">
        <f>'6.3 Sustained interruptions'!L34807</f>
        <v>0</v>
      </c>
      <c r="E34807" s="353">
        <f>'6.3 Sustained interruptions'!N34807</f>
        <v>0</v>
      </c>
      <c r="F34807" s="353">
        <f>'6.3 Sustained interruptions'!O34807</f>
        <v>0</v>
      </c>
      <c r="G34807" s="353">
        <f>IFERROR(VLOOKUP(C34807,'6.2.4 STPIS Customer summary'!$D$12:$H$17,5,FALSE),0)</f>
        <v>0</v>
      </c>
      <c r="H34807" s="353">
        <f>IF(B34807=0,0,'6.2.4 STPIS Customer summary'!$H$17)</f>
        <v>0</v>
      </c>
      <c r="I34807" s="350" t="str">
        <f>IF(B34807=0,"",IF(ISERROR(VLOOKUP(D34807,Lookups!$F$3:$F$18,1,FALSE)),1,0))</f>
        <v/>
      </c>
      <c r="J34807" s="392" t="str">
        <f t="shared" si="1629"/>
        <v/>
      </c>
      <c r="K34807" s="392" t="str">
        <f t="shared" si="1630"/>
        <v/>
      </c>
      <c r="L34807" s="393" t="str">
        <f t="shared" si="1631"/>
        <v/>
      </c>
    </row>
    <row r="34808" spans="2:12">
      <c r="B34808" s="391">
        <f>IFERROR(VLOOKUP('6.3 Sustained interruptions'!$D34808,'Incident earliest date'!$D:$F,2,FALSE),'6.3 Sustained interruptions'!E34808*1)</f>
        <v>0</v>
      </c>
      <c r="C34808" s="353">
        <f>'6.3 Sustained interruptions'!K34808</f>
        <v>0</v>
      </c>
      <c r="D34808" s="353">
        <f>'6.3 Sustained interruptions'!L34808</f>
        <v>0</v>
      </c>
      <c r="E34808" s="353">
        <f>'6.3 Sustained interruptions'!N34808</f>
        <v>0</v>
      </c>
      <c r="F34808" s="353">
        <f>'6.3 Sustained interruptions'!O34808</f>
        <v>0</v>
      </c>
      <c r="G34808" s="353">
        <f>IFERROR(VLOOKUP(C34808,'6.2.4 STPIS Customer summary'!$D$12:$H$17,5,FALSE),0)</f>
        <v>0</v>
      </c>
      <c r="H34808" s="353">
        <f>IF(B34808=0,0,'6.2.4 STPIS Customer summary'!$H$17)</f>
        <v>0</v>
      </c>
      <c r="I34808" s="350" t="str">
        <f>IF(B34808=0,"",IF(ISERROR(VLOOKUP(D34808,Lookups!$F$3:$F$18,1,FALSE)),1,0))</f>
        <v/>
      </c>
      <c r="J34808" s="392" t="str">
        <f t="shared" si="1629"/>
        <v/>
      </c>
      <c r="K34808" s="392" t="str">
        <f t="shared" si="1630"/>
        <v/>
      </c>
      <c r="L34808" s="393" t="str">
        <f t="shared" si="1631"/>
        <v/>
      </c>
    </row>
    <row r="34809" spans="2:12">
      <c r="B34809" s="391">
        <f>IFERROR(VLOOKUP('6.3 Sustained interruptions'!$D34809,'Incident earliest date'!$D:$F,2,FALSE),'6.3 Sustained interruptions'!E34809*1)</f>
        <v>0</v>
      </c>
      <c r="C34809" s="353">
        <f>'6.3 Sustained interruptions'!K34809</f>
        <v>0</v>
      </c>
      <c r="D34809" s="353">
        <f>'6.3 Sustained interruptions'!L34809</f>
        <v>0</v>
      </c>
      <c r="E34809" s="353">
        <f>'6.3 Sustained interruptions'!N34809</f>
        <v>0</v>
      </c>
      <c r="F34809" s="353">
        <f>'6.3 Sustained interruptions'!O34809</f>
        <v>0</v>
      </c>
      <c r="G34809" s="353">
        <f>IFERROR(VLOOKUP(C34809,'6.2.4 STPIS Customer summary'!$D$12:$H$17,5,FALSE),0)</f>
        <v>0</v>
      </c>
      <c r="H34809" s="353">
        <f>IF(B34809=0,0,'6.2.4 STPIS Customer summary'!$H$17)</f>
        <v>0</v>
      </c>
      <c r="I34809" s="350" t="str">
        <f>IF(B34809=0,"",IF(ISERROR(VLOOKUP(D34809,Lookups!$F$3:$F$18,1,FALSE)),1,0))</f>
        <v/>
      </c>
      <c r="J34809" s="392" t="str">
        <f t="shared" si="1629"/>
        <v/>
      </c>
      <c r="K34809" s="392" t="str">
        <f t="shared" si="1630"/>
        <v/>
      </c>
      <c r="L34809" s="393" t="str">
        <f t="shared" si="1631"/>
        <v/>
      </c>
    </row>
    <row r="34810" spans="2:12">
      <c r="B34810" s="391">
        <f>IFERROR(VLOOKUP('6.3 Sustained interruptions'!$D34810,'Incident earliest date'!$D:$F,2,FALSE),'6.3 Sustained interruptions'!E34810*1)</f>
        <v>0</v>
      </c>
      <c r="C34810" s="353">
        <f>'6.3 Sustained interruptions'!K34810</f>
        <v>0</v>
      </c>
      <c r="D34810" s="353">
        <f>'6.3 Sustained interruptions'!L34810</f>
        <v>0</v>
      </c>
      <c r="E34810" s="353">
        <f>'6.3 Sustained interruptions'!N34810</f>
        <v>0</v>
      </c>
      <c r="F34810" s="353">
        <f>'6.3 Sustained interruptions'!O34810</f>
        <v>0</v>
      </c>
      <c r="G34810" s="353">
        <f>IFERROR(VLOOKUP(C34810,'6.2.4 STPIS Customer summary'!$D$12:$H$17,5,FALSE),0)</f>
        <v>0</v>
      </c>
      <c r="H34810" s="353">
        <f>IF(B34810=0,0,'6.2.4 STPIS Customer summary'!$H$17)</f>
        <v>0</v>
      </c>
      <c r="I34810" s="350" t="str">
        <f>IF(B34810=0,"",IF(ISERROR(VLOOKUP(D34810,Lookups!$F$3:$F$18,1,FALSE)),1,0))</f>
        <v/>
      </c>
      <c r="J34810" s="392" t="str">
        <f t="shared" si="1629"/>
        <v/>
      </c>
      <c r="K34810" s="392" t="str">
        <f t="shared" si="1630"/>
        <v/>
      </c>
      <c r="L34810" s="393" t="str">
        <f t="shared" si="1631"/>
        <v/>
      </c>
    </row>
    <row r="34811" spans="2:12">
      <c r="B34811" s="391">
        <f>IFERROR(VLOOKUP('6.3 Sustained interruptions'!$D34811,'Incident earliest date'!$D:$F,2,FALSE),'6.3 Sustained interruptions'!E34811*1)</f>
        <v>0</v>
      </c>
      <c r="C34811" s="353">
        <f>'6.3 Sustained interruptions'!K34811</f>
        <v>0</v>
      </c>
      <c r="D34811" s="353">
        <f>'6.3 Sustained interruptions'!L34811</f>
        <v>0</v>
      </c>
      <c r="E34811" s="353">
        <f>'6.3 Sustained interruptions'!N34811</f>
        <v>0</v>
      </c>
      <c r="F34811" s="353">
        <f>'6.3 Sustained interruptions'!O34811</f>
        <v>0</v>
      </c>
      <c r="G34811" s="353">
        <f>IFERROR(VLOOKUP(C34811,'6.2.4 STPIS Customer summary'!$D$12:$H$17,5,FALSE),0)</f>
        <v>0</v>
      </c>
      <c r="H34811" s="353">
        <f>IF(B34811=0,0,'6.2.4 STPIS Customer summary'!$H$17)</f>
        <v>0</v>
      </c>
      <c r="I34811" s="350" t="str">
        <f>IF(B34811=0,"",IF(ISERROR(VLOOKUP(D34811,Lookups!$F$3:$F$18,1,FALSE)),1,0))</f>
        <v/>
      </c>
      <c r="J34811" s="392" t="str">
        <f t="shared" si="1629"/>
        <v/>
      </c>
      <c r="K34811" s="392" t="str">
        <f t="shared" si="1630"/>
        <v/>
      </c>
      <c r="L34811" s="393" t="str">
        <f t="shared" si="1631"/>
        <v/>
      </c>
    </row>
    <row r="34812" spans="2:12">
      <c r="B34812" s="391">
        <f>IFERROR(VLOOKUP('6.3 Sustained interruptions'!$D34812,'Incident earliest date'!$D:$F,2,FALSE),'6.3 Sustained interruptions'!E34812*1)</f>
        <v>0</v>
      </c>
      <c r="C34812" s="353">
        <f>'6.3 Sustained interruptions'!K34812</f>
        <v>0</v>
      </c>
      <c r="D34812" s="353">
        <f>'6.3 Sustained interruptions'!L34812</f>
        <v>0</v>
      </c>
      <c r="E34812" s="353">
        <f>'6.3 Sustained interruptions'!N34812</f>
        <v>0</v>
      </c>
      <c r="F34812" s="353">
        <f>'6.3 Sustained interruptions'!O34812</f>
        <v>0</v>
      </c>
      <c r="G34812" s="353">
        <f>IFERROR(VLOOKUP(C34812,'6.2.4 STPIS Customer summary'!$D$12:$H$17,5,FALSE),0)</f>
        <v>0</v>
      </c>
      <c r="H34812" s="353">
        <f>IF(B34812=0,0,'6.2.4 STPIS Customer summary'!$H$17)</f>
        <v>0</v>
      </c>
      <c r="I34812" s="350" t="str">
        <f>IF(B34812=0,"",IF(ISERROR(VLOOKUP(D34812,Lookups!$F$3:$F$18,1,FALSE)),1,0))</f>
        <v/>
      </c>
      <c r="J34812" s="392" t="str">
        <f t="shared" si="1629"/>
        <v/>
      </c>
      <c r="K34812" s="392" t="str">
        <f t="shared" si="1630"/>
        <v/>
      </c>
      <c r="L34812" s="393" t="str">
        <f t="shared" si="1631"/>
        <v/>
      </c>
    </row>
    <row r="34813" spans="2:12">
      <c r="B34813" s="391">
        <f>IFERROR(VLOOKUP('6.3 Sustained interruptions'!$D34813,'Incident earliest date'!$D:$F,2,FALSE),'6.3 Sustained interruptions'!E34813*1)</f>
        <v>0</v>
      </c>
      <c r="C34813" s="353">
        <f>'6.3 Sustained interruptions'!K34813</f>
        <v>0</v>
      </c>
      <c r="D34813" s="353">
        <f>'6.3 Sustained interruptions'!L34813</f>
        <v>0</v>
      </c>
      <c r="E34813" s="353">
        <f>'6.3 Sustained interruptions'!N34813</f>
        <v>0</v>
      </c>
      <c r="F34813" s="353">
        <f>'6.3 Sustained interruptions'!O34813</f>
        <v>0</v>
      </c>
      <c r="G34813" s="353">
        <f>IFERROR(VLOOKUP(C34813,'6.2.4 STPIS Customer summary'!$D$12:$H$17,5,FALSE),0)</f>
        <v>0</v>
      </c>
      <c r="H34813" s="353">
        <f>IF(B34813=0,0,'6.2.4 STPIS Customer summary'!$H$17)</f>
        <v>0</v>
      </c>
      <c r="I34813" s="350" t="str">
        <f>IF(B34813=0,"",IF(ISERROR(VLOOKUP(D34813,Lookups!$F$3:$F$18,1,FALSE)),1,0))</f>
        <v/>
      </c>
      <c r="J34813" s="392" t="str">
        <f t="shared" si="1629"/>
        <v/>
      </c>
      <c r="K34813" s="392" t="str">
        <f t="shared" si="1630"/>
        <v/>
      </c>
      <c r="L34813" s="393" t="str">
        <f t="shared" si="1631"/>
        <v/>
      </c>
    </row>
    <row r="34814" spans="2:12">
      <c r="B34814" s="391">
        <f>IFERROR(VLOOKUP('6.3 Sustained interruptions'!$D34814,'Incident earliest date'!$D:$F,2,FALSE),'6.3 Sustained interruptions'!E34814*1)</f>
        <v>0</v>
      </c>
      <c r="C34814" s="353">
        <f>'6.3 Sustained interruptions'!K34814</f>
        <v>0</v>
      </c>
      <c r="D34814" s="353">
        <f>'6.3 Sustained interruptions'!L34814</f>
        <v>0</v>
      </c>
      <c r="E34814" s="353">
        <f>'6.3 Sustained interruptions'!N34814</f>
        <v>0</v>
      </c>
      <c r="F34814" s="353">
        <f>'6.3 Sustained interruptions'!O34814</f>
        <v>0</v>
      </c>
      <c r="G34814" s="353">
        <f>IFERROR(VLOOKUP(C34814,'6.2.4 STPIS Customer summary'!$D$12:$H$17,5,FALSE),0)</f>
        <v>0</v>
      </c>
      <c r="H34814" s="353">
        <f>IF(B34814=0,0,'6.2.4 STPIS Customer summary'!$H$17)</f>
        <v>0</v>
      </c>
      <c r="I34814" s="350" t="str">
        <f>IF(B34814=0,"",IF(ISERROR(VLOOKUP(D34814,Lookups!$F$3:$F$18,1,FALSE)),1,0))</f>
        <v/>
      </c>
      <c r="J34814" s="392" t="str">
        <f t="shared" si="1629"/>
        <v/>
      </c>
      <c r="K34814" s="392" t="str">
        <f t="shared" si="1630"/>
        <v/>
      </c>
      <c r="L34814" s="393" t="str">
        <f t="shared" si="1631"/>
        <v/>
      </c>
    </row>
    <row r="34815" spans="2:12">
      <c r="B34815" s="391">
        <f>IFERROR(VLOOKUP('6.3 Sustained interruptions'!$D34815,'Incident earliest date'!$D:$F,2,FALSE),'6.3 Sustained interruptions'!E34815*1)</f>
        <v>0</v>
      </c>
      <c r="C34815" s="353">
        <f>'6.3 Sustained interruptions'!K34815</f>
        <v>0</v>
      </c>
      <c r="D34815" s="353">
        <f>'6.3 Sustained interruptions'!L34815</f>
        <v>0</v>
      </c>
      <c r="E34815" s="353">
        <f>'6.3 Sustained interruptions'!N34815</f>
        <v>0</v>
      </c>
      <c r="F34815" s="353">
        <f>'6.3 Sustained interruptions'!O34815</f>
        <v>0</v>
      </c>
      <c r="G34815" s="353">
        <f>IFERROR(VLOOKUP(C34815,'6.2.4 STPIS Customer summary'!$D$12:$H$17,5,FALSE),0)</f>
        <v>0</v>
      </c>
      <c r="H34815" s="353">
        <f>IF(B34815=0,0,'6.2.4 STPIS Customer summary'!$H$17)</f>
        <v>0</v>
      </c>
      <c r="I34815" s="350" t="str">
        <f>IF(B34815=0,"",IF(ISERROR(VLOOKUP(D34815,Lookups!$F$3:$F$18,1,FALSE)),1,0))</f>
        <v/>
      </c>
      <c r="J34815" s="392" t="str">
        <f t="shared" si="1629"/>
        <v/>
      </c>
      <c r="K34815" s="392" t="str">
        <f t="shared" si="1630"/>
        <v/>
      </c>
      <c r="L34815" s="393" t="str">
        <f t="shared" si="1631"/>
        <v/>
      </c>
    </row>
    <row r="34816" spans="2:12">
      <c r="B34816" s="391">
        <f>IFERROR(VLOOKUP('6.3 Sustained interruptions'!$D34816,'Incident earliest date'!$D:$F,2,FALSE),'6.3 Sustained interruptions'!E34816*1)</f>
        <v>0</v>
      </c>
      <c r="C34816" s="353">
        <f>'6.3 Sustained interruptions'!K34816</f>
        <v>0</v>
      </c>
      <c r="D34816" s="353">
        <f>'6.3 Sustained interruptions'!L34816</f>
        <v>0</v>
      </c>
      <c r="E34816" s="353">
        <f>'6.3 Sustained interruptions'!N34816</f>
        <v>0</v>
      </c>
      <c r="F34816" s="353">
        <f>'6.3 Sustained interruptions'!O34816</f>
        <v>0</v>
      </c>
      <c r="G34816" s="353">
        <f>IFERROR(VLOOKUP(C34816,'6.2.4 STPIS Customer summary'!$D$12:$H$17,5,FALSE),0)</f>
        <v>0</v>
      </c>
      <c r="H34816" s="353">
        <f>IF(B34816=0,0,'6.2.4 STPIS Customer summary'!$H$17)</f>
        <v>0</v>
      </c>
      <c r="I34816" s="350" t="str">
        <f>IF(B34816=0,"",IF(ISERROR(VLOOKUP(D34816,Lookups!$F$3:$F$18,1,FALSE)),1,0))</f>
        <v/>
      </c>
      <c r="J34816" s="392" t="str">
        <f t="shared" si="1629"/>
        <v/>
      </c>
      <c r="K34816" s="392" t="str">
        <f t="shared" si="1630"/>
        <v/>
      </c>
      <c r="L34816" s="393" t="str">
        <f t="shared" si="1631"/>
        <v/>
      </c>
    </row>
    <row r="34817" spans="2:12">
      <c r="B34817" s="391">
        <f>IFERROR(VLOOKUP('6.3 Sustained interruptions'!$D34817,'Incident earliest date'!$D:$F,2,FALSE),'6.3 Sustained interruptions'!E34817*1)</f>
        <v>0</v>
      </c>
      <c r="C34817" s="353">
        <f>'6.3 Sustained interruptions'!K34817</f>
        <v>0</v>
      </c>
      <c r="D34817" s="353">
        <f>'6.3 Sustained interruptions'!L34817</f>
        <v>0</v>
      </c>
      <c r="E34817" s="353">
        <f>'6.3 Sustained interruptions'!N34817</f>
        <v>0</v>
      </c>
      <c r="F34817" s="353">
        <f>'6.3 Sustained interruptions'!O34817</f>
        <v>0</v>
      </c>
      <c r="G34817" s="353">
        <f>IFERROR(VLOOKUP(C34817,'6.2.4 STPIS Customer summary'!$D$12:$H$17,5,FALSE),0)</f>
        <v>0</v>
      </c>
      <c r="H34817" s="353">
        <f>IF(B34817=0,0,'6.2.4 STPIS Customer summary'!$H$17)</f>
        <v>0</v>
      </c>
      <c r="I34817" s="350" t="str">
        <f>IF(B34817=0,"",IF(ISERROR(VLOOKUP(D34817,Lookups!$F$3:$F$18,1,FALSE)),1,0))</f>
        <v/>
      </c>
      <c r="J34817" s="392" t="str">
        <f t="shared" si="1629"/>
        <v/>
      </c>
      <c r="K34817" s="392" t="str">
        <f t="shared" si="1630"/>
        <v/>
      </c>
      <c r="L34817" s="393" t="str">
        <f t="shared" si="1631"/>
        <v/>
      </c>
    </row>
    <row r="34818" spans="2:12">
      <c r="B34818" s="391">
        <f>IFERROR(VLOOKUP('6.3 Sustained interruptions'!$D34818,'Incident earliest date'!$D:$F,2,FALSE),'6.3 Sustained interruptions'!E34818*1)</f>
        <v>0</v>
      </c>
      <c r="C34818" s="353">
        <f>'6.3 Sustained interruptions'!K34818</f>
        <v>0</v>
      </c>
      <c r="D34818" s="353">
        <f>'6.3 Sustained interruptions'!L34818</f>
        <v>0</v>
      </c>
      <c r="E34818" s="353">
        <f>'6.3 Sustained interruptions'!N34818</f>
        <v>0</v>
      </c>
      <c r="F34818" s="353">
        <f>'6.3 Sustained interruptions'!O34818</f>
        <v>0</v>
      </c>
      <c r="G34818" s="353">
        <f>IFERROR(VLOOKUP(C34818,'6.2.4 STPIS Customer summary'!$D$12:$H$17,5,FALSE),0)</f>
        <v>0</v>
      </c>
      <c r="H34818" s="353">
        <f>IF(B34818=0,0,'6.2.4 STPIS Customer summary'!$H$17)</f>
        <v>0</v>
      </c>
      <c r="I34818" s="350" t="str">
        <f>IF(B34818=0,"",IF(ISERROR(VLOOKUP(D34818,Lookups!$F$3:$F$18,1,FALSE)),1,0))</f>
        <v/>
      </c>
      <c r="J34818" s="392" t="str">
        <f t="shared" si="1629"/>
        <v/>
      </c>
      <c r="K34818" s="392" t="str">
        <f t="shared" si="1630"/>
        <v/>
      </c>
      <c r="L34818" s="393" t="str">
        <f t="shared" si="1631"/>
        <v/>
      </c>
    </row>
    <row r="34819" spans="2:12">
      <c r="B34819" s="391">
        <f>IFERROR(VLOOKUP('6.3 Sustained interruptions'!$D34819,'Incident earliest date'!$D:$F,2,FALSE),'6.3 Sustained interruptions'!E34819*1)</f>
        <v>0</v>
      </c>
      <c r="C34819" s="353">
        <f>'6.3 Sustained interruptions'!K34819</f>
        <v>0</v>
      </c>
      <c r="D34819" s="353">
        <f>'6.3 Sustained interruptions'!L34819</f>
        <v>0</v>
      </c>
      <c r="E34819" s="353">
        <f>'6.3 Sustained interruptions'!N34819</f>
        <v>0</v>
      </c>
      <c r="F34819" s="353">
        <f>'6.3 Sustained interruptions'!O34819</f>
        <v>0</v>
      </c>
      <c r="G34819" s="353">
        <f>IFERROR(VLOOKUP(C34819,'6.2.4 STPIS Customer summary'!$D$12:$H$17,5,FALSE),0)</f>
        <v>0</v>
      </c>
      <c r="H34819" s="353">
        <f>IF(B34819=0,0,'6.2.4 STPIS Customer summary'!$H$17)</f>
        <v>0</v>
      </c>
      <c r="I34819" s="350" t="str">
        <f>IF(B34819=0,"",IF(ISERROR(VLOOKUP(D34819,Lookups!$F$3:$F$18,1,FALSE)),1,0))</f>
        <v/>
      </c>
      <c r="J34819" s="392" t="str">
        <f t="shared" si="1629"/>
        <v/>
      </c>
      <c r="K34819" s="392" t="str">
        <f t="shared" si="1630"/>
        <v/>
      </c>
      <c r="L34819" s="393" t="str">
        <f t="shared" si="1631"/>
        <v/>
      </c>
    </row>
    <row r="34820" spans="2:12">
      <c r="B34820" s="391">
        <f>IFERROR(VLOOKUP('6.3 Sustained interruptions'!$D34820,'Incident earliest date'!$D:$F,2,FALSE),'6.3 Sustained interruptions'!E34820*1)</f>
        <v>0</v>
      </c>
      <c r="C34820" s="353">
        <f>'6.3 Sustained interruptions'!K34820</f>
        <v>0</v>
      </c>
      <c r="D34820" s="353">
        <f>'6.3 Sustained interruptions'!L34820</f>
        <v>0</v>
      </c>
      <c r="E34820" s="353">
        <f>'6.3 Sustained interruptions'!N34820</f>
        <v>0</v>
      </c>
      <c r="F34820" s="353">
        <f>'6.3 Sustained interruptions'!O34820</f>
        <v>0</v>
      </c>
      <c r="G34820" s="353">
        <f>IFERROR(VLOOKUP(C34820,'6.2.4 STPIS Customer summary'!$D$12:$H$17,5,FALSE),0)</f>
        <v>0</v>
      </c>
      <c r="H34820" s="353">
        <f>IF(B34820=0,0,'6.2.4 STPIS Customer summary'!$H$17)</f>
        <v>0</v>
      </c>
      <c r="I34820" s="350" t="str">
        <f>IF(B34820=0,"",IF(ISERROR(VLOOKUP(D34820,Lookups!$F$3:$F$18,1,FALSE)),1,0))</f>
        <v/>
      </c>
      <c r="J34820" s="392" t="str">
        <f t="shared" si="1629"/>
        <v/>
      </c>
      <c r="K34820" s="392" t="str">
        <f t="shared" si="1630"/>
        <v/>
      </c>
      <c r="L34820" s="393" t="str">
        <f t="shared" si="1631"/>
        <v/>
      </c>
    </row>
    <row r="34821" spans="2:12">
      <c r="B34821" s="391">
        <f>IFERROR(VLOOKUP('6.3 Sustained interruptions'!$D34821,'Incident earliest date'!$D:$F,2,FALSE),'6.3 Sustained interruptions'!E34821*1)</f>
        <v>0</v>
      </c>
      <c r="C34821" s="353">
        <f>'6.3 Sustained interruptions'!K34821</f>
        <v>0</v>
      </c>
      <c r="D34821" s="353">
        <f>'6.3 Sustained interruptions'!L34821</f>
        <v>0</v>
      </c>
      <c r="E34821" s="353">
        <f>'6.3 Sustained interruptions'!N34821</f>
        <v>0</v>
      </c>
      <c r="F34821" s="353">
        <f>'6.3 Sustained interruptions'!O34821</f>
        <v>0</v>
      </c>
      <c r="G34821" s="353">
        <f>IFERROR(VLOOKUP(C34821,'6.2.4 STPIS Customer summary'!$D$12:$H$17,5,FALSE),0)</f>
        <v>0</v>
      </c>
      <c r="H34821" s="353">
        <f>IF(B34821=0,0,'6.2.4 STPIS Customer summary'!$H$17)</f>
        <v>0</v>
      </c>
      <c r="I34821" s="350" t="str">
        <f>IF(B34821=0,"",IF(ISERROR(VLOOKUP(D34821,Lookups!$F$3:$F$18,1,FALSE)),1,0))</f>
        <v/>
      </c>
      <c r="J34821" s="392" t="str">
        <f t="shared" si="1629"/>
        <v/>
      </c>
      <c r="K34821" s="392" t="str">
        <f t="shared" si="1630"/>
        <v/>
      </c>
      <c r="L34821" s="393" t="str">
        <f t="shared" si="1631"/>
        <v/>
      </c>
    </row>
    <row r="34822" spans="2:12">
      <c r="B34822" s="391">
        <f>IFERROR(VLOOKUP('6.3 Sustained interruptions'!$D34822,'Incident earliest date'!$D:$F,2,FALSE),'6.3 Sustained interruptions'!E34822*1)</f>
        <v>0</v>
      </c>
      <c r="C34822" s="353">
        <f>'6.3 Sustained interruptions'!K34822</f>
        <v>0</v>
      </c>
      <c r="D34822" s="353">
        <f>'6.3 Sustained interruptions'!L34822</f>
        <v>0</v>
      </c>
      <c r="E34822" s="353">
        <f>'6.3 Sustained interruptions'!N34822</f>
        <v>0</v>
      </c>
      <c r="F34822" s="353">
        <f>'6.3 Sustained interruptions'!O34822</f>
        <v>0</v>
      </c>
      <c r="G34822" s="353">
        <f>IFERROR(VLOOKUP(C34822,'6.2.4 STPIS Customer summary'!$D$12:$H$17,5,FALSE),0)</f>
        <v>0</v>
      </c>
      <c r="H34822" s="353">
        <f>IF(B34822=0,0,'6.2.4 STPIS Customer summary'!$H$17)</f>
        <v>0</v>
      </c>
      <c r="I34822" s="350" t="str">
        <f>IF(B34822=0,"",IF(ISERROR(VLOOKUP(D34822,Lookups!$F$3:$F$18,1,FALSE)),1,0))</f>
        <v/>
      </c>
      <c r="J34822" s="392" t="str">
        <f t="shared" si="1629"/>
        <v/>
      </c>
      <c r="K34822" s="392" t="str">
        <f t="shared" si="1630"/>
        <v/>
      </c>
      <c r="L34822" s="393" t="str">
        <f t="shared" si="1631"/>
        <v/>
      </c>
    </row>
    <row r="34823" spans="2:12">
      <c r="B34823" s="391">
        <f>IFERROR(VLOOKUP('6.3 Sustained interruptions'!$D34823,'Incident earliest date'!$D:$F,2,FALSE),'6.3 Sustained interruptions'!E34823*1)</f>
        <v>0</v>
      </c>
      <c r="C34823" s="353">
        <f>'6.3 Sustained interruptions'!K34823</f>
        <v>0</v>
      </c>
      <c r="D34823" s="353">
        <f>'6.3 Sustained interruptions'!L34823</f>
        <v>0</v>
      </c>
      <c r="E34823" s="353">
        <f>'6.3 Sustained interruptions'!N34823</f>
        <v>0</v>
      </c>
      <c r="F34823" s="353">
        <f>'6.3 Sustained interruptions'!O34823</f>
        <v>0</v>
      </c>
      <c r="G34823" s="353">
        <f>IFERROR(VLOOKUP(C34823,'6.2.4 STPIS Customer summary'!$D$12:$H$17,5,FALSE),0)</f>
        <v>0</v>
      </c>
      <c r="H34823" s="353">
        <f>IF(B34823=0,0,'6.2.4 STPIS Customer summary'!$H$17)</f>
        <v>0</v>
      </c>
      <c r="I34823" s="350" t="str">
        <f>IF(B34823=0,"",IF(ISERROR(VLOOKUP(D34823,Lookups!$F$3:$F$18,1,FALSE)),1,0))</f>
        <v/>
      </c>
      <c r="J34823" s="392" t="str">
        <f t="shared" si="1629"/>
        <v/>
      </c>
      <c r="K34823" s="392" t="str">
        <f t="shared" si="1630"/>
        <v/>
      </c>
      <c r="L34823" s="393" t="str">
        <f t="shared" si="1631"/>
        <v/>
      </c>
    </row>
    <row r="34824" spans="2:12">
      <c r="B34824" s="391">
        <f>IFERROR(VLOOKUP('6.3 Sustained interruptions'!$D34824,'Incident earliest date'!$D:$F,2,FALSE),'6.3 Sustained interruptions'!E34824*1)</f>
        <v>0</v>
      </c>
      <c r="C34824" s="353">
        <f>'6.3 Sustained interruptions'!K34824</f>
        <v>0</v>
      </c>
      <c r="D34824" s="353">
        <f>'6.3 Sustained interruptions'!L34824</f>
        <v>0</v>
      </c>
      <c r="E34824" s="353">
        <f>'6.3 Sustained interruptions'!N34824</f>
        <v>0</v>
      </c>
      <c r="F34824" s="353">
        <f>'6.3 Sustained interruptions'!O34824</f>
        <v>0</v>
      </c>
      <c r="G34824" s="353">
        <f>IFERROR(VLOOKUP(C34824,'6.2.4 STPIS Customer summary'!$D$12:$H$17,5,FALSE),0)</f>
        <v>0</v>
      </c>
      <c r="H34824" s="353">
        <f>IF(B34824=0,0,'6.2.4 STPIS Customer summary'!$H$17)</f>
        <v>0</v>
      </c>
      <c r="I34824" s="350" t="str">
        <f>IF(B34824=0,"",IF(ISERROR(VLOOKUP(D34824,Lookups!$F$3:$F$18,1,FALSE)),1,0))</f>
        <v/>
      </c>
      <c r="J34824" s="392" t="str">
        <f t="shared" si="1629"/>
        <v/>
      </c>
      <c r="K34824" s="392" t="str">
        <f t="shared" si="1630"/>
        <v/>
      </c>
      <c r="L34824" s="393" t="str">
        <f t="shared" si="1631"/>
        <v/>
      </c>
    </row>
    <row r="34825" spans="2:12">
      <c r="B34825" s="391">
        <f>IFERROR(VLOOKUP('6.3 Sustained interruptions'!$D34825,'Incident earliest date'!$D:$F,2,FALSE),'6.3 Sustained interruptions'!E34825*1)</f>
        <v>0</v>
      </c>
      <c r="C34825" s="353">
        <f>'6.3 Sustained interruptions'!K34825</f>
        <v>0</v>
      </c>
      <c r="D34825" s="353">
        <f>'6.3 Sustained interruptions'!L34825</f>
        <v>0</v>
      </c>
      <c r="E34825" s="353">
        <f>'6.3 Sustained interruptions'!N34825</f>
        <v>0</v>
      </c>
      <c r="F34825" s="353">
        <f>'6.3 Sustained interruptions'!O34825</f>
        <v>0</v>
      </c>
      <c r="G34825" s="353">
        <f>IFERROR(VLOOKUP(C34825,'6.2.4 STPIS Customer summary'!$D$12:$H$17,5,FALSE),0)</f>
        <v>0</v>
      </c>
      <c r="H34825" s="353">
        <f>IF(B34825=0,0,'6.2.4 STPIS Customer summary'!$H$17)</f>
        <v>0</v>
      </c>
      <c r="I34825" s="350" t="str">
        <f>IF(B34825=0,"",IF(ISERROR(VLOOKUP(D34825,Lookups!$F$3:$F$18,1,FALSE)),1,0))</f>
        <v/>
      </c>
      <c r="J34825" s="392" t="str">
        <f t="shared" si="1629"/>
        <v/>
      </c>
      <c r="K34825" s="392" t="str">
        <f t="shared" si="1630"/>
        <v/>
      </c>
      <c r="L34825" s="393" t="str">
        <f t="shared" si="1631"/>
        <v/>
      </c>
    </row>
    <row r="34826" spans="2:12">
      <c r="B34826" s="391">
        <f>IFERROR(VLOOKUP('6.3 Sustained interruptions'!$D34826,'Incident earliest date'!$D:$F,2,FALSE),'6.3 Sustained interruptions'!E34826*1)</f>
        <v>0</v>
      </c>
      <c r="C34826" s="353">
        <f>'6.3 Sustained interruptions'!K34826</f>
        <v>0</v>
      </c>
      <c r="D34826" s="353">
        <f>'6.3 Sustained interruptions'!L34826</f>
        <v>0</v>
      </c>
      <c r="E34826" s="353">
        <f>'6.3 Sustained interruptions'!N34826</f>
        <v>0</v>
      </c>
      <c r="F34826" s="353">
        <f>'6.3 Sustained interruptions'!O34826</f>
        <v>0</v>
      </c>
      <c r="G34826" s="353">
        <f>IFERROR(VLOOKUP(C34826,'6.2.4 STPIS Customer summary'!$D$12:$H$17,5,FALSE),0)</f>
        <v>0</v>
      </c>
      <c r="H34826" s="353">
        <f>IF(B34826=0,0,'6.2.4 STPIS Customer summary'!$H$17)</f>
        <v>0</v>
      </c>
      <c r="I34826" s="350" t="str">
        <f>IF(B34826=0,"",IF(ISERROR(VLOOKUP(D34826,Lookups!$F$3:$F$18,1,FALSE)),1,0))</f>
        <v/>
      </c>
      <c r="J34826" s="392" t="str">
        <f t="shared" si="1629"/>
        <v/>
      </c>
      <c r="K34826" s="392" t="str">
        <f t="shared" si="1630"/>
        <v/>
      </c>
      <c r="L34826" s="393" t="str">
        <f t="shared" si="1631"/>
        <v/>
      </c>
    </row>
    <row r="34827" spans="2:12">
      <c r="B34827" s="391">
        <f>IFERROR(VLOOKUP('6.3 Sustained interruptions'!$D34827,'Incident earliest date'!$D:$F,2,FALSE),'6.3 Sustained interruptions'!E34827*1)</f>
        <v>0</v>
      </c>
      <c r="C34827" s="353">
        <f>'6.3 Sustained interruptions'!K34827</f>
        <v>0</v>
      </c>
      <c r="D34827" s="353">
        <f>'6.3 Sustained interruptions'!L34827</f>
        <v>0</v>
      </c>
      <c r="E34827" s="353">
        <f>'6.3 Sustained interruptions'!N34827</f>
        <v>0</v>
      </c>
      <c r="F34827" s="353">
        <f>'6.3 Sustained interruptions'!O34827</f>
        <v>0</v>
      </c>
      <c r="G34827" s="353">
        <f>IFERROR(VLOOKUP(C34827,'6.2.4 STPIS Customer summary'!$D$12:$H$17,5,FALSE),0)</f>
        <v>0</v>
      </c>
      <c r="H34827" s="353">
        <f>IF(B34827=0,0,'6.2.4 STPIS Customer summary'!$H$17)</f>
        <v>0</v>
      </c>
      <c r="I34827" s="350" t="str">
        <f>IF(B34827=0,"",IF(ISERROR(VLOOKUP(D34827,Lookups!$F$3:$F$18,1,FALSE)),1,0))</f>
        <v/>
      </c>
      <c r="J34827" s="392" t="str">
        <f t="shared" si="1629"/>
        <v/>
      </c>
      <c r="K34827" s="392" t="str">
        <f t="shared" si="1630"/>
        <v/>
      </c>
      <c r="L34827" s="393" t="str">
        <f t="shared" si="1631"/>
        <v/>
      </c>
    </row>
    <row r="34828" spans="2:12">
      <c r="B34828" s="391">
        <f>IFERROR(VLOOKUP('6.3 Sustained interruptions'!$D34828,'Incident earliest date'!$D:$F,2,FALSE),'6.3 Sustained interruptions'!E34828*1)</f>
        <v>0</v>
      </c>
      <c r="C34828" s="353">
        <f>'6.3 Sustained interruptions'!K34828</f>
        <v>0</v>
      </c>
      <c r="D34828" s="353">
        <f>'6.3 Sustained interruptions'!L34828</f>
        <v>0</v>
      </c>
      <c r="E34828" s="353">
        <f>'6.3 Sustained interruptions'!N34828</f>
        <v>0</v>
      </c>
      <c r="F34828" s="353">
        <f>'6.3 Sustained interruptions'!O34828</f>
        <v>0</v>
      </c>
      <c r="G34828" s="353">
        <f>IFERROR(VLOOKUP(C34828,'6.2.4 STPIS Customer summary'!$D$12:$H$17,5,FALSE),0)</f>
        <v>0</v>
      </c>
      <c r="H34828" s="353">
        <f>IF(B34828=0,0,'6.2.4 STPIS Customer summary'!$H$17)</f>
        <v>0</v>
      </c>
      <c r="I34828" s="350" t="str">
        <f>IF(B34828=0,"",IF(ISERROR(VLOOKUP(D34828,Lookups!$F$3:$F$18,1,FALSE)),1,0))</f>
        <v/>
      </c>
      <c r="J34828" s="392" t="str">
        <f t="shared" si="1629"/>
        <v/>
      </c>
      <c r="K34828" s="392" t="str">
        <f t="shared" si="1630"/>
        <v/>
      </c>
      <c r="L34828" s="393" t="str">
        <f t="shared" si="1631"/>
        <v/>
      </c>
    </row>
    <row r="34829" spans="2:12">
      <c r="B34829" s="391">
        <f>IFERROR(VLOOKUP('6.3 Sustained interruptions'!$D34829,'Incident earliest date'!$D:$F,2,FALSE),'6.3 Sustained interruptions'!E34829*1)</f>
        <v>0</v>
      </c>
      <c r="C34829" s="353">
        <f>'6.3 Sustained interruptions'!K34829</f>
        <v>0</v>
      </c>
      <c r="D34829" s="353">
        <f>'6.3 Sustained interruptions'!L34829</f>
        <v>0</v>
      </c>
      <c r="E34829" s="353">
        <f>'6.3 Sustained interruptions'!N34829</f>
        <v>0</v>
      </c>
      <c r="F34829" s="353">
        <f>'6.3 Sustained interruptions'!O34829</f>
        <v>0</v>
      </c>
      <c r="G34829" s="353">
        <f>IFERROR(VLOOKUP(C34829,'6.2.4 STPIS Customer summary'!$D$12:$H$17,5,FALSE),0)</f>
        <v>0</v>
      </c>
      <c r="H34829" s="353">
        <f>IF(B34829=0,0,'6.2.4 STPIS Customer summary'!$H$17)</f>
        <v>0</v>
      </c>
      <c r="I34829" s="350" t="str">
        <f>IF(B34829=0,"",IF(ISERROR(VLOOKUP(D34829,Lookups!$F$3:$F$18,1,FALSE)),1,0))</f>
        <v/>
      </c>
      <c r="J34829" s="392" t="str">
        <f t="shared" si="1629"/>
        <v/>
      </c>
      <c r="K34829" s="392" t="str">
        <f t="shared" si="1630"/>
        <v/>
      </c>
      <c r="L34829" s="393" t="str">
        <f t="shared" si="1631"/>
        <v/>
      </c>
    </row>
    <row r="34830" spans="2:12">
      <c r="B34830" s="391">
        <f>IFERROR(VLOOKUP('6.3 Sustained interruptions'!$D34830,'Incident earliest date'!$D:$F,2,FALSE),'6.3 Sustained interruptions'!E34830*1)</f>
        <v>0</v>
      </c>
      <c r="C34830" s="353">
        <f>'6.3 Sustained interruptions'!K34830</f>
        <v>0</v>
      </c>
      <c r="D34830" s="353">
        <f>'6.3 Sustained interruptions'!L34830</f>
        <v>0</v>
      </c>
      <c r="E34830" s="353">
        <f>'6.3 Sustained interruptions'!N34830</f>
        <v>0</v>
      </c>
      <c r="F34830" s="353">
        <f>'6.3 Sustained interruptions'!O34830</f>
        <v>0</v>
      </c>
      <c r="G34830" s="353">
        <f>IFERROR(VLOOKUP(C34830,'6.2.4 STPIS Customer summary'!$D$12:$H$17,5,FALSE),0)</f>
        <v>0</v>
      </c>
      <c r="H34830" s="353">
        <f>IF(B34830=0,0,'6.2.4 STPIS Customer summary'!$H$17)</f>
        <v>0</v>
      </c>
      <c r="I34830" s="350" t="str">
        <f>IF(B34830=0,"",IF(ISERROR(VLOOKUP(D34830,Lookups!$F$3:$F$18,1,FALSE)),1,0))</f>
        <v/>
      </c>
      <c r="J34830" s="392" t="str">
        <f t="shared" si="1629"/>
        <v/>
      </c>
      <c r="K34830" s="392" t="str">
        <f t="shared" si="1630"/>
        <v/>
      </c>
      <c r="L34830" s="393" t="str">
        <f t="shared" si="1631"/>
        <v/>
      </c>
    </row>
    <row r="34831" spans="2:12">
      <c r="B34831" s="391">
        <f>IFERROR(VLOOKUP('6.3 Sustained interruptions'!$D34831,'Incident earliest date'!$D:$F,2,FALSE),'6.3 Sustained interruptions'!E34831*1)</f>
        <v>0</v>
      </c>
      <c r="C34831" s="353">
        <f>'6.3 Sustained interruptions'!K34831</f>
        <v>0</v>
      </c>
      <c r="D34831" s="353">
        <f>'6.3 Sustained interruptions'!L34831</f>
        <v>0</v>
      </c>
      <c r="E34831" s="353">
        <f>'6.3 Sustained interruptions'!N34831</f>
        <v>0</v>
      </c>
      <c r="F34831" s="353">
        <f>'6.3 Sustained interruptions'!O34831</f>
        <v>0</v>
      </c>
      <c r="G34831" s="353">
        <f>IFERROR(VLOOKUP(C34831,'6.2.4 STPIS Customer summary'!$D$12:$H$17,5,FALSE),0)</f>
        <v>0</v>
      </c>
      <c r="H34831" s="353">
        <f>IF(B34831=0,0,'6.2.4 STPIS Customer summary'!$H$17)</f>
        <v>0</v>
      </c>
      <c r="I34831" s="350" t="str">
        <f>IF(B34831=0,"",IF(ISERROR(VLOOKUP(D34831,Lookups!$F$3:$F$18,1,FALSE)),1,0))</f>
        <v/>
      </c>
      <c r="J34831" s="392" t="str">
        <f t="shared" si="1629"/>
        <v/>
      </c>
      <c r="K34831" s="392" t="str">
        <f t="shared" si="1630"/>
        <v/>
      </c>
      <c r="L34831" s="393" t="str">
        <f t="shared" si="1631"/>
        <v/>
      </c>
    </row>
    <row r="34832" spans="2:12">
      <c r="B34832" s="391">
        <f>IFERROR(VLOOKUP('6.3 Sustained interruptions'!$D34832,'Incident earliest date'!$D:$F,2,FALSE),'6.3 Sustained interruptions'!E34832*1)</f>
        <v>0</v>
      </c>
      <c r="C34832" s="353">
        <f>'6.3 Sustained interruptions'!K34832</f>
        <v>0</v>
      </c>
      <c r="D34832" s="353">
        <f>'6.3 Sustained interruptions'!L34832</f>
        <v>0</v>
      </c>
      <c r="E34832" s="353">
        <f>'6.3 Sustained interruptions'!N34832</f>
        <v>0</v>
      </c>
      <c r="F34832" s="353">
        <f>'6.3 Sustained interruptions'!O34832</f>
        <v>0</v>
      </c>
      <c r="G34832" s="353">
        <f>IFERROR(VLOOKUP(C34832,'6.2.4 STPIS Customer summary'!$D$12:$H$17,5,FALSE),0)</f>
        <v>0</v>
      </c>
      <c r="H34832" s="353">
        <f>IF(B34832=0,0,'6.2.4 STPIS Customer summary'!$H$17)</f>
        <v>0</v>
      </c>
      <c r="I34832" s="350" t="str">
        <f>IF(B34832=0,"",IF(ISERROR(VLOOKUP(D34832,Lookups!$F$3:$F$18,1,FALSE)),1,0))</f>
        <v/>
      </c>
      <c r="J34832" s="392" t="str">
        <f t="shared" ref="J34832:J34895" si="1632">IFERROR(F34832/G34832,"")</f>
        <v/>
      </c>
      <c r="K34832" s="392" t="str">
        <f t="shared" ref="K34832:K34895" si="1633">IFERROR(F34832/H34832,"")</f>
        <v/>
      </c>
      <c r="L34832" s="393" t="str">
        <f t="shared" ref="L34832:L34895" si="1634">IFERROR(E34832/G34832,"")</f>
        <v/>
      </c>
    </row>
    <row r="34833" spans="2:12">
      <c r="B34833" s="391">
        <f>IFERROR(VLOOKUP('6.3 Sustained interruptions'!$D34833,'Incident earliest date'!$D:$F,2,FALSE),'6.3 Sustained interruptions'!E34833*1)</f>
        <v>0</v>
      </c>
      <c r="C34833" s="353">
        <f>'6.3 Sustained interruptions'!K34833</f>
        <v>0</v>
      </c>
      <c r="D34833" s="353">
        <f>'6.3 Sustained interruptions'!L34833</f>
        <v>0</v>
      </c>
      <c r="E34833" s="353">
        <f>'6.3 Sustained interruptions'!N34833</f>
        <v>0</v>
      </c>
      <c r="F34833" s="353">
        <f>'6.3 Sustained interruptions'!O34833</f>
        <v>0</v>
      </c>
      <c r="G34833" s="353">
        <f>IFERROR(VLOOKUP(C34833,'6.2.4 STPIS Customer summary'!$D$12:$H$17,5,FALSE),0)</f>
        <v>0</v>
      </c>
      <c r="H34833" s="353">
        <f>IF(B34833=0,0,'6.2.4 STPIS Customer summary'!$H$17)</f>
        <v>0</v>
      </c>
      <c r="I34833" s="350" t="str">
        <f>IF(B34833=0,"",IF(ISERROR(VLOOKUP(D34833,Lookups!$F$3:$F$18,1,FALSE)),1,0))</f>
        <v/>
      </c>
      <c r="J34833" s="392" t="str">
        <f t="shared" si="1632"/>
        <v/>
      </c>
      <c r="K34833" s="392" t="str">
        <f t="shared" si="1633"/>
        <v/>
      </c>
      <c r="L34833" s="393" t="str">
        <f t="shared" si="1634"/>
        <v/>
      </c>
    </row>
    <row r="34834" spans="2:12">
      <c r="B34834" s="391">
        <f>IFERROR(VLOOKUP('6.3 Sustained interruptions'!$D34834,'Incident earliest date'!$D:$F,2,FALSE),'6.3 Sustained interruptions'!E34834*1)</f>
        <v>0</v>
      </c>
      <c r="C34834" s="353">
        <f>'6.3 Sustained interruptions'!K34834</f>
        <v>0</v>
      </c>
      <c r="D34834" s="353">
        <f>'6.3 Sustained interruptions'!L34834</f>
        <v>0</v>
      </c>
      <c r="E34834" s="353">
        <f>'6.3 Sustained interruptions'!N34834</f>
        <v>0</v>
      </c>
      <c r="F34834" s="353">
        <f>'6.3 Sustained interruptions'!O34834</f>
        <v>0</v>
      </c>
      <c r="G34834" s="353">
        <f>IFERROR(VLOOKUP(C34834,'6.2.4 STPIS Customer summary'!$D$12:$H$17,5,FALSE),0)</f>
        <v>0</v>
      </c>
      <c r="H34834" s="353">
        <f>IF(B34834=0,0,'6.2.4 STPIS Customer summary'!$H$17)</f>
        <v>0</v>
      </c>
      <c r="I34834" s="350" t="str">
        <f>IF(B34834=0,"",IF(ISERROR(VLOOKUP(D34834,Lookups!$F$3:$F$18,1,FALSE)),1,0))</f>
        <v/>
      </c>
      <c r="J34834" s="392" t="str">
        <f t="shared" si="1632"/>
        <v/>
      </c>
      <c r="K34834" s="392" t="str">
        <f t="shared" si="1633"/>
        <v/>
      </c>
      <c r="L34834" s="393" t="str">
        <f t="shared" si="1634"/>
        <v/>
      </c>
    </row>
    <row r="34835" spans="2:12">
      <c r="B34835" s="391">
        <f>IFERROR(VLOOKUP('6.3 Sustained interruptions'!$D34835,'Incident earliest date'!$D:$F,2,FALSE),'6.3 Sustained interruptions'!E34835*1)</f>
        <v>0</v>
      </c>
      <c r="C34835" s="353">
        <f>'6.3 Sustained interruptions'!K34835</f>
        <v>0</v>
      </c>
      <c r="D34835" s="353">
        <f>'6.3 Sustained interruptions'!L34835</f>
        <v>0</v>
      </c>
      <c r="E34835" s="353">
        <f>'6.3 Sustained interruptions'!N34835</f>
        <v>0</v>
      </c>
      <c r="F34835" s="353">
        <f>'6.3 Sustained interruptions'!O34835</f>
        <v>0</v>
      </c>
      <c r="G34835" s="353">
        <f>IFERROR(VLOOKUP(C34835,'6.2.4 STPIS Customer summary'!$D$12:$H$17,5,FALSE),0)</f>
        <v>0</v>
      </c>
      <c r="H34835" s="353">
        <f>IF(B34835=0,0,'6.2.4 STPIS Customer summary'!$H$17)</f>
        <v>0</v>
      </c>
      <c r="I34835" s="350" t="str">
        <f>IF(B34835=0,"",IF(ISERROR(VLOOKUP(D34835,Lookups!$F$3:$F$18,1,FALSE)),1,0))</f>
        <v/>
      </c>
      <c r="J34835" s="392" t="str">
        <f t="shared" si="1632"/>
        <v/>
      </c>
      <c r="K34835" s="392" t="str">
        <f t="shared" si="1633"/>
        <v/>
      </c>
      <c r="L34835" s="393" t="str">
        <f t="shared" si="1634"/>
        <v/>
      </c>
    </row>
    <row r="34836" spans="2:12">
      <c r="B34836" s="391">
        <f>IFERROR(VLOOKUP('6.3 Sustained interruptions'!$D34836,'Incident earliest date'!$D:$F,2,FALSE),'6.3 Sustained interruptions'!E34836*1)</f>
        <v>0</v>
      </c>
      <c r="C34836" s="353">
        <f>'6.3 Sustained interruptions'!K34836</f>
        <v>0</v>
      </c>
      <c r="D34836" s="353">
        <f>'6.3 Sustained interruptions'!L34836</f>
        <v>0</v>
      </c>
      <c r="E34836" s="353">
        <f>'6.3 Sustained interruptions'!N34836</f>
        <v>0</v>
      </c>
      <c r="F34836" s="353">
        <f>'6.3 Sustained interruptions'!O34836</f>
        <v>0</v>
      </c>
      <c r="G34836" s="353">
        <f>IFERROR(VLOOKUP(C34836,'6.2.4 STPIS Customer summary'!$D$12:$H$17,5,FALSE),0)</f>
        <v>0</v>
      </c>
      <c r="H34836" s="353">
        <f>IF(B34836=0,0,'6.2.4 STPIS Customer summary'!$H$17)</f>
        <v>0</v>
      </c>
      <c r="I34836" s="350" t="str">
        <f>IF(B34836=0,"",IF(ISERROR(VLOOKUP(D34836,Lookups!$F$3:$F$18,1,FALSE)),1,0))</f>
        <v/>
      </c>
      <c r="J34836" s="392" t="str">
        <f t="shared" si="1632"/>
        <v/>
      </c>
      <c r="K34836" s="392" t="str">
        <f t="shared" si="1633"/>
        <v/>
      </c>
      <c r="L34836" s="393" t="str">
        <f t="shared" si="1634"/>
        <v/>
      </c>
    </row>
    <row r="34837" spans="2:12">
      <c r="B34837" s="391">
        <f>IFERROR(VLOOKUP('6.3 Sustained interruptions'!$D34837,'Incident earliest date'!$D:$F,2,FALSE),'6.3 Sustained interruptions'!E34837*1)</f>
        <v>0</v>
      </c>
      <c r="C34837" s="353">
        <f>'6.3 Sustained interruptions'!K34837</f>
        <v>0</v>
      </c>
      <c r="D34837" s="353">
        <f>'6.3 Sustained interruptions'!L34837</f>
        <v>0</v>
      </c>
      <c r="E34837" s="353">
        <f>'6.3 Sustained interruptions'!N34837</f>
        <v>0</v>
      </c>
      <c r="F34837" s="353">
        <f>'6.3 Sustained interruptions'!O34837</f>
        <v>0</v>
      </c>
      <c r="G34837" s="353">
        <f>IFERROR(VLOOKUP(C34837,'6.2.4 STPIS Customer summary'!$D$12:$H$17,5,FALSE),0)</f>
        <v>0</v>
      </c>
      <c r="H34837" s="353">
        <f>IF(B34837=0,0,'6.2.4 STPIS Customer summary'!$H$17)</f>
        <v>0</v>
      </c>
      <c r="I34837" s="350" t="str">
        <f>IF(B34837=0,"",IF(ISERROR(VLOOKUP(D34837,Lookups!$F$3:$F$18,1,FALSE)),1,0))</f>
        <v/>
      </c>
      <c r="J34837" s="392" t="str">
        <f t="shared" si="1632"/>
        <v/>
      </c>
      <c r="K34837" s="392" t="str">
        <f t="shared" si="1633"/>
        <v/>
      </c>
      <c r="L34837" s="393" t="str">
        <f t="shared" si="1634"/>
        <v/>
      </c>
    </row>
    <row r="34838" spans="2:12">
      <c r="B34838" s="391">
        <f>IFERROR(VLOOKUP('6.3 Sustained interruptions'!$D34838,'Incident earliest date'!$D:$F,2,FALSE),'6.3 Sustained interruptions'!E34838*1)</f>
        <v>0</v>
      </c>
      <c r="C34838" s="353">
        <f>'6.3 Sustained interruptions'!K34838</f>
        <v>0</v>
      </c>
      <c r="D34838" s="353">
        <f>'6.3 Sustained interruptions'!L34838</f>
        <v>0</v>
      </c>
      <c r="E34838" s="353">
        <f>'6.3 Sustained interruptions'!N34838</f>
        <v>0</v>
      </c>
      <c r="F34838" s="353">
        <f>'6.3 Sustained interruptions'!O34838</f>
        <v>0</v>
      </c>
      <c r="G34838" s="353">
        <f>IFERROR(VLOOKUP(C34838,'6.2.4 STPIS Customer summary'!$D$12:$H$17,5,FALSE),0)</f>
        <v>0</v>
      </c>
      <c r="H34838" s="353">
        <f>IF(B34838=0,0,'6.2.4 STPIS Customer summary'!$H$17)</f>
        <v>0</v>
      </c>
      <c r="I34838" s="350" t="str">
        <f>IF(B34838=0,"",IF(ISERROR(VLOOKUP(D34838,Lookups!$F$3:$F$18,1,FALSE)),1,0))</f>
        <v/>
      </c>
      <c r="J34838" s="392" t="str">
        <f t="shared" si="1632"/>
        <v/>
      </c>
      <c r="K34838" s="392" t="str">
        <f t="shared" si="1633"/>
        <v/>
      </c>
      <c r="L34838" s="393" t="str">
        <f t="shared" si="1634"/>
        <v/>
      </c>
    </row>
    <row r="34839" spans="2:12">
      <c r="B34839" s="391">
        <f>IFERROR(VLOOKUP('6.3 Sustained interruptions'!$D34839,'Incident earliest date'!$D:$F,2,FALSE),'6.3 Sustained interruptions'!E34839*1)</f>
        <v>0</v>
      </c>
      <c r="C34839" s="353">
        <f>'6.3 Sustained interruptions'!K34839</f>
        <v>0</v>
      </c>
      <c r="D34839" s="353">
        <f>'6.3 Sustained interruptions'!L34839</f>
        <v>0</v>
      </c>
      <c r="E34839" s="353">
        <f>'6.3 Sustained interruptions'!N34839</f>
        <v>0</v>
      </c>
      <c r="F34839" s="353">
        <f>'6.3 Sustained interruptions'!O34839</f>
        <v>0</v>
      </c>
      <c r="G34839" s="353">
        <f>IFERROR(VLOOKUP(C34839,'6.2.4 STPIS Customer summary'!$D$12:$H$17,5,FALSE),0)</f>
        <v>0</v>
      </c>
      <c r="H34839" s="353">
        <f>IF(B34839=0,0,'6.2.4 STPIS Customer summary'!$H$17)</f>
        <v>0</v>
      </c>
      <c r="I34839" s="350" t="str">
        <f>IF(B34839=0,"",IF(ISERROR(VLOOKUP(D34839,Lookups!$F$3:$F$18,1,FALSE)),1,0))</f>
        <v/>
      </c>
      <c r="J34839" s="392" t="str">
        <f t="shared" si="1632"/>
        <v/>
      </c>
      <c r="K34839" s="392" t="str">
        <f t="shared" si="1633"/>
        <v/>
      </c>
      <c r="L34839" s="393" t="str">
        <f t="shared" si="1634"/>
        <v/>
      </c>
    </row>
    <row r="34840" spans="2:12">
      <c r="B34840" s="391">
        <f>IFERROR(VLOOKUP('6.3 Sustained interruptions'!$D34840,'Incident earliest date'!$D:$F,2,FALSE),'6.3 Sustained interruptions'!E34840*1)</f>
        <v>0</v>
      </c>
      <c r="C34840" s="353">
        <f>'6.3 Sustained interruptions'!K34840</f>
        <v>0</v>
      </c>
      <c r="D34840" s="353">
        <f>'6.3 Sustained interruptions'!L34840</f>
        <v>0</v>
      </c>
      <c r="E34840" s="353">
        <f>'6.3 Sustained interruptions'!N34840</f>
        <v>0</v>
      </c>
      <c r="F34840" s="353">
        <f>'6.3 Sustained interruptions'!O34840</f>
        <v>0</v>
      </c>
      <c r="G34840" s="353">
        <f>IFERROR(VLOOKUP(C34840,'6.2.4 STPIS Customer summary'!$D$12:$H$17,5,FALSE),0)</f>
        <v>0</v>
      </c>
      <c r="H34840" s="353">
        <f>IF(B34840=0,0,'6.2.4 STPIS Customer summary'!$H$17)</f>
        <v>0</v>
      </c>
      <c r="I34840" s="350" t="str">
        <f>IF(B34840=0,"",IF(ISERROR(VLOOKUP(D34840,Lookups!$F$3:$F$18,1,FALSE)),1,0))</f>
        <v/>
      </c>
      <c r="J34840" s="392" t="str">
        <f t="shared" si="1632"/>
        <v/>
      </c>
      <c r="K34840" s="392" t="str">
        <f t="shared" si="1633"/>
        <v/>
      </c>
      <c r="L34840" s="393" t="str">
        <f t="shared" si="1634"/>
        <v/>
      </c>
    </row>
    <row r="34841" spans="2:12">
      <c r="B34841" s="391">
        <f>IFERROR(VLOOKUP('6.3 Sustained interruptions'!$D34841,'Incident earliest date'!$D:$F,2,FALSE),'6.3 Sustained interruptions'!E34841*1)</f>
        <v>0</v>
      </c>
      <c r="C34841" s="353">
        <f>'6.3 Sustained interruptions'!K34841</f>
        <v>0</v>
      </c>
      <c r="D34841" s="353">
        <f>'6.3 Sustained interruptions'!L34841</f>
        <v>0</v>
      </c>
      <c r="E34841" s="353">
        <f>'6.3 Sustained interruptions'!N34841</f>
        <v>0</v>
      </c>
      <c r="F34841" s="353">
        <f>'6.3 Sustained interruptions'!O34841</f>
        <v>0</v>
      </c>
      <c r="G34841" s="353">
        <f>IFERROR(VLOOKUP(C34841,'6.2.4 STPIS Customer summary'!$D$12:$H$17,5,FALSE),0)</f>
        <v>0</v>
      </c>
      <c r="H34841" s="353">
        <f>IF(B34841=0,0,'6.2.4 STPIS Customer summary'!$H$17)</f>
        <v>0</v>
      </c>
      <c r="I34841" s="350" t="str">
        <f>IF(B34841=0,"",IF(ISERROR(VLOOKUP(D34841,Lookups!$F$3:$F$18,1,FALSE)),1,0))</f>
        <v/>
      </c>
      <c r="J34841" s="392" t="str">
        <f t="shared" si="1632"/>
        <v/>
      </c>
      <c r="K34841" s="392" t="str">
        <f t="shared" si="1633"/>
        <v/>
      </c>
      <c r="L34841" s="393" t="str">
        <f t="shared" si="1634"/>
        <v/>
      </c>
    </row>
    <row r="34842" spans="2:12">
      <c r="B34842" s="391">
        <f>IFERROR(VLOOKUP('6.3 Sustained interruptions'!$D34842,'Incident earliest date'!$D:$F,2,FALSE),'6.3 Sustained interruptions'!E34842*1)</f>
        <v>0</v>
      </c>
      <c r="C34842" s="353">
        <f>'6.3 Sustained interruptions'!K34842</f>
        <v>0</v>
      </c>
      <c r="D34842" s="353">
        <f>'6.3 Sustained interruptions'!L34842</f>
        <v>0</v>
      </c>
      <c r="E34842" s="353">
        <f>'6.3 Sustained interruptions'!N34842</f>
        <v>0</v>
      </c>
      <c r="F34842" s="353">
        <f>'6.3 Sustained interruptions'!O34842</f>
        <v>0</v>
      </c>
      <c r="G34842" s="353">
        <f>IFERROR(VLOOKUP(C34842,'6.2.4 STPIS Customer summary'!$D$12:$H$17,5,FALSE),0)</f>
        <v>0</v>
      </c>
      <c r="H34842" s="353">
        <f>IF(B34842=0,0,'6.2.4 STPIS Customer summary'!$H$17)</f>
        <v>0</v>
      </c>
      <c r="I34842" s="350" t="str">
        <f>IF(B34842=0,"",IF(ISERROR(VLOOKUP(D34842,Lookups!$F$3:$F$18,1,FALSE)),1,0))</f>
        <v/>
      </c>
      <c r="J34842" s="392" t="str">
        <f t="shared" si="1632"/>
        <v/>
      </c>
      <c r="K34842" s="392" t="str">
        <f t="shared" si="1633"/>
        <v/>
      </c>
      <c r="L34842" s="393" t="str">
        <f t="shared" si="1634"/>
        <v/>
      </c>
    </row>
    <row r="34843" spans="2:12">
      <c r="B34843" s="391">
        <f>IFERROR(VLOOKUP('6.3 Sustained interruptions'!$D34843,'Incident earliest date'!$D:$F,2,FALSE),'6.3 Sustained interruptions'!E34843*1)</f>
        <v>0</v>
      </c>
      <c r="C34843" s="353">
        <f>'6.3 Sustained interruptions'!K34843</f>
        <v>0</v>
      </c>
      <c r="D34843" s="353">
        <f>'6.3 Sustained interruptions'!L34843</f>
        <v>0</v>
      </c>
      <c r="E34843" s="353">
        <f>'6.3 Sustained interruptions'!N34843</f>
        <v>0</v>
      </c>
      <c r="F34843" s="353">
        <f>'6.3 Sustained interruptions'!O34843</f>
        <v>0</v>
      </c>
      <c r="G34843" s="353">
        <f>IFERROR(VLOOKUP(C34843,'6.2.4 STPIS Customer summary'!$D$12:$H$17,5,FALSE),0)</f>
        <v>0</v>
      </c>
      <c r="H34843" s="353">
        <f>IF(B34843=0,0,'6.2.4 STPIS Customer summary'!$H$17)</f>
        <v>0</v>
      </c>
      <c r="I34843" s="350" t="str">
        <f>IF(B34843=0,"",IF(ISERROR(VLOOKUP(D34843,Lookups!$F$3:$F$18,1,FALSE)),1,0))</f>
        <v/>
      </c>
      <c r="J34843" s="392" t="str">
        <f t="shared" si="1632"/>
        <v/>
      </c>
      <c r="K34843" s="392" t="str">
        <f t="shared" si="1633"/>
        <v/>
      </c>
      <c r="L34843" s="393" t="str">
        <f t="shared" si="1634"/>
        <v/>
      </c>
    </row>
    <row r="34844" spans="2:12">
      <c r="B34844" s="391">
        <f>IFERROR(VLOOKUP('6.3 Sustained interruptions'!$D34844,'Incident earliest date'!$D:$F,2,FALSE),'6.3 Sustained interruptions'!E34844*1)</f>
        <v>0</v>
      </c>
      <c r="C34844" s="353">
        <f>'6.3 Sustained interruptions'!K34844</f>
        <v>0</v>
      </c>
      <c r="D34844" s="353">
        <f>'6.3 Sustained interruptions'!L34844</f>
        <v>0</v>
      </c>
      <c r="E34844" s="353">
        <f>'6.3 Sustained interruptions'!N34844</f>
        <v>0</v>
      </c>
      <c r="F34844" s="353">
        <f>'6.3 Sustained interruptions'!O34844</f>
        <v>0</v>
      </c>
      <c r="G34844" s="353">
        <f>IFERROR(VLOOKUP(C34844,'6.2.4 STPIS Customer summary'!$D$12:$H$17,5,FALSE),0)</f>
        <v>0</v>
      </c>
      <c r="H34844" s="353">
        <f>IF(B34844=0,0,'6.2.4 STPIS Customer summary'!$H$17)</f>
        <v>0</v>
      </c>
      <c r="I34844" s="350" t="str">
        <f>IF(B34844=0,"",IF(ISERROR(VLOOKUP(D34844,Lookups!$F$3:$F$18,1,FALSE)),1,0))</f>
        <v/>
      </c>
      <c r="J34844" s="392" t="str">
        <f t="shared" si="1632"/>
        <v/>
      </c>
      <c r="K34844" s="392" t="str">
        <f t="shared" si="1633"/>
        <v/>
      </c>
      <c r="L34844" s="393" t="str">
        <f t="shared" si="1634"/>
        <v/>
      </c>
    </row>
    <row r="34845" spans="2:12">
      <c r="B34845" s="391">
        <f>IFERROR(VLOOKUP('6.3 Sustained interruptions'!$D34845,'Incident earliest date'!$D:$F,2,FALSE),'6.3 Sustained interruptions'!E34845*1)</f>
        <v>0</v>
      </c>
      <c r="C34845" s="353">
        <f>'6.3 Sustained interruptions'!K34845</f>
        <v>0</v>
      </c>
      <c r="D34845" s="353">
        <f>'6.3 Sustained interruptions'!L34845</f>
        <v>0</v>
      </c>
      <c r="E34845" s="353">
        <f>'6.3 Sustained interruptions'!N34845</f>
        <v>0</v>
      </c>
      <c r="F34845" s="353">
        <f>'6.3 Sustained interruptions'!O34845</f>
        <v>0</v>
      </c>
      <c r="G34845" s="353">
        <f>IFERROR(VLOOKUP(C34845,'6.2.4 STPIS Customer summary'!$D$12:$H$17,5,FALSE),0)</f>
        <v>0</v>
      </c>
      <c r="H34845" s="353">
        <f>IF(B34845=0,0,'6.2.4 STPIS Customer summary'!$H$17)</f>
        <v>0</v>
      </c>
      <c r="I34845" s="350" t="str">
        <f>IF(B34845=0,"",IF(ISERROR(VLOOKUP(D34845,Lookups!$F$3:$F$18,1,FALSE)),1,0))</f>
        <v/>
      </c>
      <c r="J34845" s="392" t="str">
        <f t="shared" si="1632"/>
        <v/>
      </c>
      <c r="K34845" s="392" t="str">
        <f t="shared" si="1633"/>
        <v/>
      </c>
      <c r="L34845" s="393" t="str">
        <f t="shared" si="1634"/>
        <v/>
      </c>
    </row>
    <row r="34846" spans="2:12">
      <c r="B34846" s="391">
        <f>IFERROR(VLOOKUP('6.3 Sustained interruptions'!$D34846,'Incident earliest date'!$D:$F,2,FALSE),'6.3 Sustained interruptions'!E34846*1)</f>
        <v>0</v>
      </c>
      <c r="C34846" s="353">
        <f>'6.3 Sustained interruptions'!K34846</f>
        <v>0</v>
      </c>
      <c r="D34846" s="353">
        <f>'6.3 Sustained interruptions'!L34846</f>
        <v>0</v>
      </c>
      <c r="E34846" s="353">
        <f>'6.3 Sustained interruptions'!N34846</f>
        <v>0</v>
      </c>
      <c r="F34846" s="353">
        <f>'6.3 Sustained interruptions'!O34846</f>
        <v>0</v>
      </c>
      <c r="G34846" s="353">
        <f>IFERROR(VLOOKUP(C34846,'6.2.4 STPIS Customer summary'!$D$12:$H$17,5,FALSE),0)</f>
        <v>0</v>
      </c>
      <c r="H34846" s="353">
        <f>IF(B34846=0,0,'6.2.4 STPIS Customer summary'!$H$17)</f>
        <v>0</v>
      </c>
      <c r="I34846" s="350" t="str">
        <f>IF(B34846=0,"",IF(ISERROR(VLOOKUP(D34846,Lookups!$F$3:$F$18,1,FALSE)),1,0))</f>
        <v/>
      </c>
      <c r="J34846" s="392" t="str">
        <f t="shared" si="1632"/>
        <v/>
      </c>
      <c r="K34846" s="392" t="str">
        <f t="shared" si="1633"/>
        <v/>
      </c>
      <c r="L34846" s="393" t="str">
        <f t="shared" si="1634"/>
        <v/>
      </c>
    </row>
    <row r="34847" spans="2:12">
      <c r="B34847" s="391">
        <f>IFERROR(VLOOKUP('6.3 Sustained interruptions'!$D34847,'Incident earliest date'!$D:$F,2,FALSE),'6.3 Sustained interruptions'!E34847*1)</f>
        <v>0</v>
      </c>
      <c r="C34847" s="353">
        <f>'6.3 Sustained interruptions'!K34847</f>
        <v>0</v>
      </c>
      <c r="D34847" s="353">
        <f>'6.3 Sustained interruptions'!L34847</f>
        <v>0</v>
      </c>
      <c r="E34847" s="353">
        <f>'6.3 Sustained interruptions'!N34847</f>
        <v>0</v>
      </c>
      <c r="F34847" s="353">
        <f>'6.3 Sustained interruptions'!O34847</f>
        <v>0</v>
      </c>
      <c r="G34847" s="353">
        <f>IFERROR(VLOOKUP(C34847,'6.2.4 STPIS Customer summary'!$D$12:$H$17,5,FALSE),0)</f>
        <v>0</v>
      </c>
      <c r="H34847" s="353">
        <f>IF(B34847=0,0,'6.2.4 STPIS Customer summary'!$H$17)</f>
        <v>0</v>
      </c>
      <c r="I34847" s="350" t="str">
        <f>IF(B34847=0,"",IF(ISERROR(VLOOKUP(D34847,Lookups!$F$3:$F$18,1,FALSE)),1,0))</f>
        <v/>
      </c>
      <c r="J34847" s="392" t="str">
        <f t="shared" si="1632"/>
        <v/>
      </c>
      <c r="K34847" s="392" t="str">
        <f t="shared" si="1633"/>
        <v/>
      </c>
      <c r="L34847" s="393" t="str">
        <f t="shared" si="1634"/>
        <v/>
      </c>
    </row>
    <row r="34848" spans="2:12">
      <c r="B34848" s="391">
        <f>IFERROR(VLOOKUP('6.3 Sustained interruptions'!$D34848,'Incident earliest date'!$D:$F,2,FALSE),'6.3 Sustained interruptions'!E34848*1)</f>
        <v>0</v>
      </c>
      <c r="C34848" s="353">
        <f>'6.3 Sustained interruptions'!K34848</f>
        <v>0</v>
      </c>
      <c r="D34848" s="353">
        <f>'6.3 Sustained interruptions'!L34848</f>
        <v>0</v>
      </c>
      <c r="E34848" s="353">
        <f>'6.3 Sustained interruptions'!N34848</f>
        <v>0</v>
      </c>
      <c r="F34848" s="353">
        <f>'6.3 Sustained interruptions'!O34848</f>
        <v>0</v>
      </c>
      <c r="G34848" s="353">
        <f>IFERROR(VLOOKUP(C34848,'6.2.4 STPIS Customer summary'!$D$12:$H$17,5,FALSE),0)</f>
        <v>0</v>
      </c>
      <c r="H34848" s="353">
        <f>IF(B34848=0,0,'6.2.4 STPIS Customer summary'!$H$17)</f>
        <v>0</v>
      </c>
      <c r="I34848" s="350" t="str">
        <f>IF(B34848=0,"",IF(ISERROR(VLOOKUP(D34848,Lookups!$F$3:$F$18,1,FALSE)),1,0))</f>
        <v/>
      </c>
      <c r="J34848" s="392" t="str">
        <f t="shared" si="1632"/>
        <v/>
      </c>
      <c r="K34848" s="392" t="str">
        <f t="shared" si="1633"/>
        <v/>
      </c>
      <c r="L34848" s="393" t="str">
        <f t="shared" si="1634"/>
        <v/>
      </c>
    </row>
    <row r="34849" spans="2:12">
      <c r="B34849" s="391">
        <f>IFERROR(VLOOKUP('6.3 Sustained interruptions'!$D34849,'Incident earliest date'!$D:$F,2,FALSE),'6.3 Sustained interruptions'!E34849*1)</f>
        <v>0</v>
      </c>
      <c r="C34849" s="353">
        <f>'6.3 Sustained interruptions'!K34849</f>
        <v>0</v>
      </c>
      <c r="D34849" s="353">
        <f>'6.3 Sustained interruptions'!L34849</f>
        <v>0</v>
      </c>
      <c r="E34849" s="353">
        <f>'6.3 Sustained interruptions'!N34849</f>
        <v>0</v>
      </c>
      <c r="F34849" s="353">
        <f>'6.3 Sustained interruptions'!O34849</f>
        <v>0</v>
      </c>
      <c r="G34849" s="353">
        <f>IFERROR(VLOOKUP(C34849,'6.2.4 STPIS Customer summary'!$D$12:$H$17,5,FALSE),0)</f>
        <v>0</v>
      </c>
      <c r="H34849" s="353">
        <f>IF(B34849=0,0,'6.2.4 STPIS Customer summary'!$H$17)</f>
        <v>0</v>
      </c>
      <c r="I34849" s="350" t="str">
        <f>IF(B34849=0,"",IF(ISERROR(VLOOKUP(D34849,Lookups!$F$3:$F$18,1,FALSE)),1,0))</f>
        <v/>
      </c>
      <c r="J34849" s="392" t="str">
        <f t="shared" si="1632"/>
        <v/>
      </c>
      <c r="K34849" s="392" t="str">
        <f t="shared" si="1633"/>
        <v/>
      </c>
      <c r="L34849" s="393" t="str">
        <f t="shared" si="1634"/>
        <v/>
      </c>
    </row>
    <row r="34850" spans="2:12">
      <c r="B34850" s="391">
        <f>IFERROR(VLOOKUP('6.3 Sustained interruptions'!$D34850,'Incident earliest date'!$D:$F,2,FALSE),'6.3 Sustained interruptions'!E34850*1)</f>
        <v>0</v>
      </c>
      <c r="C34850" s="353">
        <f>'6.3 Sustained interruptions'!K34850</f>
        <v>0</v>
      </c>
      <c r="D34850" s="353">
        <f>'6.3 Sustained interruptions'!L34850</f>
        <v>0</v>
      </c>
      <c r="E34850" s="353">
        <f>'6.3 Sustained interruptions'!N34850</f>
        <v>0</v>
      </c>
      <c r="F34850" s="353">
        <f>'6.3 Sustained interruptions'!O34850</f>
        <v>0</v>
      </c>
      <c r="G34850" s="353">
        <f>IFERROR(VLOOKUP(C34850,'6.2.4 STPIS Customer summary'!$D$12:$H$17,5,FALSE),0)</f>
        <v>0</v>
      </c>
      <c r="H34850" s="353">
        <f>IF(B34850=0,0,'6.2.4 STPIS Customer summary'!$H$17)</f>
        <v>0</v>
      </c>
      <c r="I34850" s="350" t="str">
        <f>IF(B34850=0,"",IF(ISERROR(VLOOKUP(D34850,Lookups!$F$3:$F$18,1,FALSE)),1,0))</f>
        <v/>
      </c>
      <c r="J34850" s="392" t="str">
        <f t="shared" si="1632"/>
        <v/>
      </c>
      <c r="K34850" s="392" t="str">
        <f t="shared" si="1633"/>
        <v/>
      </c>
      <c r="L34850" s="393" t="str">
        <f t="shared" si="1634"/>
        <v/>
      </c>
    </row>
    <row r="34851" spans="2:12">
      <c r="B34851" s="391">
        <f>IFERROR(VLOOKUP('6.3 Sustained interruptions'!$D34851,'Incident earliest date'!$D:$F,2,FALSE),'6.3 Sustained interruptions'!E34851*1)</f>
        <v>0</v>
      </c>
      <c r="C34851" s="353">
        <f>'6.3 Sustained interruptions'!K34851</f>
        <v>0</v>
      </c>
      <c r="D34851" s="353">
        <f>'6.3 Sustained interruptions'!L34851</f>
        <v>0</v>
      </c>
      <c r="E34851" s="353">
        <f>'6.3 Sustained interruptions'!N34851</f>
        <v>0</v>
      </c>
      <c r="F34851" s="353">
        <f>'6.3 Sustained interruptions'!O34851</f>
        <v>0</v>
      </c>
      <c r="G34851" s="353">
        <f>IFERROR(VLOOKUP(C34851,'6.2.4 STPIS Customer summary'!$D$12:$H$17,5,FALSE),0)</f>
        <v>0</v>
      </c>
      <c r="H34851" s="353">
        <f>IF(B34851=0,0,'6.2.4 STPIS Customer summary'!$H$17)</f>
        <v>0</v>
      </c>
      <c r="I34851" s="350" t="str">
        <f>IF(B34851=0,"",IF(ISERROR(VLOOKUP(D34851,Lookups!$F$3:$F$18,1,FALSE)),1,0))</f>
        <v/>
      </c>
      <c r="J34851" s="392" t="str">
        <f t="shared" si="1632"/>
        <v/>
      </c>
      <c r="K34851" s="392" t="str">
        <f t="shared" si="1633"/>
        <v/>
      </c>
      <c r="L34851" s="393" t="str">
        <f t="shared" si="1634"/>
        <v/>
      </c>
    </row>
    <row r="34852" spans="2:12">
      <c r="B34852" s="391">
        <f>IFERROR(VLOOKUP('6.3 Sustained interruptions'!$D34852,'Incident earliest date'!$D:$F,2,FALSE),'6.3 Sustained interruptions'!E34852*1)</f>
        <v>0</v>
      </c>
      <c r="C34852" s="353">
        <f>'6.3 Sustained interruptions'!K34852</f>
        <v>0</v>
      </c>
      <c r="D34852" s="353">
        <f>'6.3 Sustained interruptions'!L34852</f>
        <v>0</v>
      </c>
      <c r="E34852" s="353">
        <f>'6.3 Sustained interruptions'!N34852</f>
        <v>0</v>
      </c>
      <c r="F34852" s="353">
        <f>'6.3 Sustained interruptions'!O34852</f>
        <v>0</v>
      </c>
      <c r="G34852" s="353">
        <f>IFERROR(VLOOKUP(C34852,'6.2.4 STPIS Customer summary'!$D$12:$H$17,5,FALSE),0)</f>
        <v>0</v>
      </c>
      <c r="H34852" s="353">
        <f>IF(B34852=0,0,'6.2.4 STPIS Customer summary'!$H$17)</f>
        <v>0</v>
      </c>
      <c r="I34852" s="350" t="str">
        <f>IF(B34852=0,"",IF(ISERROR(VLOOKUP(D34852,Lookups!$F$3:$F$18,1,FALSE)),1,0))</f>
        <v/>
      </c>
      <c r="J34852" s="392" t="str">
        <f t="shared" si="1632"/>
        <v/>
      </c>
      <c r="K34852" s="392" t="str">
        <f t="shared" si="1633"/>
        <v/>
      </c>
      <c r="L34852" s="393" t="str">
        <f t="shared" si="1634"/>
        <v/>
      </c>
    </row>
    <row r="34853" spans="2:12">
      <c r="B34853" s="391">
        <f>IFERROR(VLOOKUP('6.3 Sustained interruptions'!$D34853,'Incident earliest date'!$D:$F,2,FALSE),'6.3 Sustained interruptions'!E34853*1)</f>
        <v>0</v>
      </c>
      <c r="C34853" s="353">
        <f>'6.3 Sustained interruptions'!K34853</f>
        <v>0</v>
      </c>
      <c r="D34853" s="353">
        <f>'6.3 Sustained interruptions'!L34853</f>
        <v>0</v>
      </c>
      <c r="E34853" s="353">
        <f>'6.3 Sustained interruptions'!N34853</f>
        <v>0</v>
      </c>
      <c r="F34853" s="353">
        <f>'6.3 Sustained interruptions'!O34853</f>
        <v>0</v>
      </c>
      <c r="G34853" s="353">
        <f>IFERROR(VLOOKUP(C34853,'6.2.4 STPIS Customer summary'!$D$12:$H$17,5,FALSE),0)</f>
        <v>0</v>
      </c>
      <c r="H34853" s="353">
        <f>IF(B34853=0,0,'6.2.4 STPIS Customer summary'!$H$17)</f>
        <v>0</v>
      </c>
      <c r="I34853" s="350" t="str">
        <f>IF(B34853=0,"",IF(ISERROR(VLOOKUP(D34853,Lookups!$F$3:$F$18,1,FALSE)),1,0))</f>
        <v/>
      </c>
      <c r="J34853" s="392" t="str">
        <f t="shared" si="1632"/>
        <v/>
      </c>
      <c r="K34853" s="392" t="str">
        <f t="shared" si="1633"/>
        <v/>
      </c>
      <c r="L34853" s="393" t="str">
        <f t="shared" si="1634"/>
        <v/>
      </c>
    </row>
    <row r="34854" spans="2:12">
      <c r="B34854" s="391">
        <f>IFERROR(VLOOKUP('6.3 Sustained interruptions'!$D34854,'Incident earliest date'!$D:$F,2,FALSE),'6.3 Sustained interruptions'!E34854*1)</f>
        <v>0</v>
      </c>
      <c r="C34854" s="353">
        <f>'6.3 Sustained interruptions'!K34854</f>
        <v>0</v>
      </c>
      <c r="D34854" s="353">
        <f>'6.3 Sustained interruptions'!L34854</f>
        <v>0</v>
      </c>
      <c r="E34854" s="353">
        <f>'6.3 Sustained interruptions'!N34854</f>
        <v>0</v>
      </c>
      <c r="F34854" s="353">
        <f>'6.3 Sustained interruptions'!O34854</f>
        <v>0</v>
      </c>
      <c r="G34854" s="353">
        <f>IFERROR(VLOOKUP(C34854,'6.2.4 STPIS Customer summary'!$D$12:$H$17,5,FALSE),0)</f>
        <v>0</v>
      </c>
      <c r="H34854" s="353">
        <f>IF(B34854=0,0,'6.2.4 STPIS Customer summary'!$H$17)</f>
        <v>0</v>
      </c>
      <c r="I34854" s="350" t="str">
        <f>IF(B34854=0,"",IF(ISERROR(VLOOKUP(D34854,Lookups!$F$3:$F$18,1,FALSE)),1,0))</f>
        <v/>
      </c>
      <c r="J34854" s="392" t="str">
        <f t="shared" si="1632"/>
        <v/>
      </c>
      <c r="K34854" s="392" t="str">
        <f t="shared" si="1633"/>
        <v/>
      </c>
      <c r="L34854" s="393" t="str">
        <f t="shared" si="1634"/>
        <v/>
      </c>
    </row>
    <row r="34855" spans="2:12">
      <c r="B34855" s="391">
        <f>IFERROR(VLOOKUP('6.3 Sustained interruptions'!$D34855,'Incident earliest date'!$D:$F,2,FALSE),'6.3 Sustained interruptions'!E34855*1)</f>
        <v>0</v>
      </c>
      <c r="C34855" s="353">
        <f>'6.3 Sustained interruptions'!K34855</f>
        <v>0</v>
      </c>
      <c r="D34855" s="353">
        <f>'6.3 Sustained interruptions'!L34855</f>
        <v>0</v>
      </c>
      <c r="E34855" s="353">
        <f>'6.3 Sustained interruptions'!N34855</f>
        <v>0</v>
      </c>
      <c r="F34855" s="353">
        <f>'6.3 Sustained interruptions'!O34855</f>
        <v>0</v>
      </c>
      <c r="G34855" s="353">
        <f>IFERROR(VLOOKUP(C34855,'6.2.4 STPIS Customer summary'!$D$12:$H$17,5,FALSE),0)</f>
        <v>0</v>
      </c>
      <c r="H34855" s="353">
        <f>IF(B34855=0,0,'6.2.4 STPIS Customer summary'!$H$17)</f>
        <v>0</v>
      </c>
      <c r="I34855" s="350" t="str">
        <f>IF(B34855=0,"",IF(ISERROR(VLOOKUP(D34855,Lookups!$F$3:$F$18,1,FALSE)),1,0))</f>
        <v/>
      </c>
      <c r="J34855" s="392" t="str">
        <f t="shared" si="1632"/>
        <v/>
      </c>
      <c r="K34855" s="392" t="str">
        <f t="shared" si="1633"/>
        <v/>
      </c>
      <c r="L34855" s="393" t="str">
        <f t="shared" si="1634"/>
        <v/>
      </c>
    </row>
    <row r="34856" spans="2:12">
      <c r="B34856" s="391">
        <f>IFERROR(VLOOKUP('6.3 Sustained interruptions'!$D34856,'Incident earliest date'!$D:$F,2,FALSE),'6.3 Sustained interruptions'!E34856*1)</f>
        <v>0</v>
      </c>
      <c r="C34856" s="353">
        <f>'6.3 Sustained interruptions'!K34856</f>
        <v>0</v>
      </c>
      <c r="D34856" s="353">
        <f>'6.3 Sustained interruptions'!L34856</f>
        <v>0</v>
      </c>
      <c r="E34856" s="353">
        <f>'6.3 Sustained interruptions'!N34856</f>
        <v>0</v>
      </c>
      <c r="F34856" s="353">
        <f>'6.3 Sustained interruptions'!O34856</f>
        <v>0</v>
      </c>
      <c r="G34856" s="353">
        <f>IFERROR(VLOOKUP(C34856,'6.2.4 STPIS Customer summary'!$D$12:$H$17,5,FALSE),0)</f>
        <v>0</v>
      </c>
      <c r="H34856" s="353">
        <f>IF(B34856=0,0,'6.2.4 STPIS Customer summary'!$H$17)</f>
        <v>0</v>
      </c>
      <c r="I34856" s="350" t="str">
        <f>IF(B34856=0,"",IF(ISERROR(VLOOKUP(D34856,Lookups!$F$3:$F$18,1,FALSE)),1,0))</f>
        <v/>
      </c>
      <c r="J34856" s="392" t="str">
        <f t="shared" si="1632"/>
        <v/>
      </c>
      <c r="K34856" s="392" t="str">
        <f t="shared" si="1633"/>
        <v/>
      </c>
      <c r="L34856" s="393" t="str">
        <f t="shared" si="1634"/>
        <v/>
      </c>
    </row>
    <row r="34857" spans="2:12">
      <c r="B34857" s="391">
        <f>IFERROR(VLOOKUP('6.3 Sustained interruptions'!$D34857,'Incident earliest date'!$D:$F,2,FALSE),'6.3 Sustained interruptions'!E34857*1)</f>
        <v>0</v>
      </c>
      <c r="C34857" s="353">
        <f>'6.3 Sustained interruptions'!K34857</f>
        <v>0</v>
      </c>
      <c r="D34857" s="353">
        <f>'6.3 Sustained interruptions'!L34857</f>
        <v>0</v>
      </c>
      <c r="E34857" s="353">
        <f>'6.3 Sustained interruptions'!N34857</f>
        <v>0</v>
      </c>
      <c r="F34857" s="353">
        <f>'6.3 Sustained interruptions'!O34857</f>
        <v>0</v>
      </c>
      <c r="G34857" s="353">
        <f>IFERROR(VLOOKUP(C34857,'6.2.4 STPIS Customer summary'!$D$12:$H$17,5,FALSE),0)</f>
        <v>0</v>
      </c>
      <c r="H34857" s="353">
        <f>IF(B34857=0,0,'6.2.4 STPIS Customer summary'!$H$17)</f>
        <v>0</v>
      </c>
      <c r="I34857" s="350" t="str">
        <f>IF(B34857=0,"",IF(ISERROR(VLOOKUP(D34857,Lookups!$F$3:$F$18,1,FALSE)),1,0))</f>
        <v/>
      </c>
      <c r="J34857" s="392" t="str">
        <f t="shared" si="1632"/>
        <v/>
      </c>
      <c r="K34857" s="392" t="str">
        <f t="shared" si="1633"/>
        <v/>
      </c>
      <c r="L34857" s="393" t="str">
        <f t="shared" si="1634"/>
        <v/>
      </c>
    </row>
    <row r="34858" spans="2:12">
      <c r="B34858" s="391">
        <f>IFERROR(VLOOKUP('6.3 Sustained interruptions'!$D34858,'Incident earliest date'!$D:$F,2,FALSE),'6.3 Sustained interruptions'!E34858*1)</f>
        <v>0</v>
      </c>
      <c r="C34858" s="353">
        <f>'6.3 Sustained interruptions'!K34858</f>
        <v>0</v>
      </c>
      <c r="D34858" s="353">
        <f>'6.3 Sustained interruptions'!L34858</f>
        <v>0</v>
      </c>
      <c r="E34858" s="353">
        <f>'6.3 Sustained interruptions'!N34858</f>
        <v>0</v>
      </c>
      <c r="F34858" s="353">
        <f>'6.3 Sustained interruptions'!O34858</f>
        <v>0</v>
      </c>
      <c r="G34858" s="353">
        <f>IFERROR(VLOOKUP(C34858,'6.2.4 STPIS Customer summary'!$D$12:$H$17,5,FALSE),0)</f>
        <v>0</v>
      </c>
      <c r="H34858" s="353">
        <f>IF(B34858=0,0,'6.2.4 STPIS Customer summary'!$H$17)</f>
        <v>0</v>
      </c>
      <c r="I34858" s="350" t="str">
        <f>IF(B34858=0,"",IF(ISERROR(VLOOKUP(D34858,Lookups!$F$3:$F$18,1,FALSE)),1,0))</f>
        <v/>
      </c>
      <c r="J34858" s="392" t="str">
        <f t="shared" si="1632"/>
        <v/>
      </c>
      <c r="K34858" s="392" t="str">
        <f t="shared" si="1633"/>
        <v/>
      </c>
      <c r="L34858" s="393" t="str">
        <f t="shared" si="1634"/>
        <v/>
      </c>
    </row>
    <row r="34859" spans="2:12">
      <c r="B34859" s="391">
        <f>IFERROR(VLOOKUP('6.3 Sustained interruptions'!$D34859,'Incident earliest date'!$D:$F,2,FALSE),'6.3 Sustained interruptions'!E34859*1)</f>
        <v>0</v>
      </c>
      <c r="C34859" s="353">
        <f>'6.3 Sustained interruptions'!K34859</f>
        <v>0</v>
      </c>
      <c r="D34859" s="353">
        <f>'6.3 Sustained interruptions'!L34859</f>
        <v>0</v>
      </c>
      <c r="E34859" s="353">
        <f>'6.3 Sustained interruptions'!N34859</f>
        <v>0</v>
      </c>
      <c r="F34859" s="353">
        <f>'6.3 Sustained interruptions'!O34859</f>
        <v>0</v>
      </c>
      <c r="G34859" s="353">
        <f>IFERROR(VLOOKUP(C34859,'6.2.4 STPIS Customer summary'!$D$12:$H$17,5,FALSE),0)</f>
        <v>0</v>
      </c>
      <c r="H34859" s="353">
        <f>IF(B34859=0,0,'6.2.4 STPIS Customer summary'!$H$17)</f>
        <v>0</v>
      </c>
      <c r="I34859" s="350" t="str">
        <f>IF(B34859=0,"",IF(ISERROR(VLOOKUP(D34859,Lookups!$F$3:$F$18,1,FALSE)),1,0))</f>
        <v/>
      </c>
      <c r="J34859" s="392" t="str">
        <f t="shared" si="1632"/>
        <v/>
      </c>
      <c r="K34859" s="392" t="str">
        <f t="shared" si="1633"/>
        <v/>
      </c>
      <c r="L34859" s="393" t="str">
        <f t="shared" si="1634"/>
        <v/>
      </c>
    </row>
    <row r="34860" spans="2:12">
      <c r="B34860" s="391">
        <f>IFERROR(VLOOKUP('6.3 Sustained interruptions'!$D34860,'Incident earliest date'!$D:$F,2,FALSE),'6.3 Sustained interruptions'!E34860*1)</f>
        <v>0</v>
      </c>
      <c r="C34860" s="353">
        <f>'6.3 Sustained interruptions'!K34860</f>
        <v>0</v>
      </c>
      <c r="D34860" s="353">
        <f>'6.3 Sustained interruptions'!L34860</f>
        <v>0</v>
      </c>
      <c r="E34860" s="353">
        <f>'6.3 Sustained interruptions'!N34860</f>
        <v>0</v>
      </c>
      <c r="F34860" s="353">
        <f>'6.3 Sustained interruptions'!O34860</f>
        <v>0</v>
      </c>
      <c r="G34860" s="353">
        <f>IFERROR(VLOOKUP(C34860,'6.2.4 STPIS Customer summary'!$D$12:$H$17,5,FALSE),0)</f>
        <v>0</v>
      </c>
      <c r="H34860" s="353">
        <f>IF(B34860=0,0,'6.2.4 STPIS Customer summary'!$H$17)</f>
        <v>0</v>
      </c>
      <c r="I34860" s="350" t="str">
        <f>IF(B34860=0,"",IF(ISERROR(VLOOKUP(D34860,Lookups!$F$3:$F$18,1,FALSE)),1,0))</f>
        <v/>
      </c>
      <c r="J34860" s="392" t="str">
        <f t="shared" si="1632"/>
        <v/>
      </c>
      <c r="K34860" s="392" t="str">
        <f t="shared" si="1633"/>
        <v/>
      </c>
      <c r="L34860" s="393" t="str">
        <f t="shared" si="1634"/>
        <v/>
      </c>
    </row>
    <row r="34861" spans="2:12">
      <c r="B34861" s="391">
        <f>IFERROR(VLOOKUP('6.3 Sustained interruptions'!$D34861,'Incident earliest date'!$D:$F,2,FALSE),'6.3 Sustained interruptions'!E34861*1)</f>
        <v>0</v>
      </c>
      <c r="C34861" s="353">
        <f>'6.3 Sustained interruptions'!K34861</f>
        <v>0</v>
      </c>
      <c r="D34861" s="353">
        <f>'6.3 Sustained interruptions'!L34861</f>
        <v>0</v>
      </c>
      <c r="E34861" s="353">
        <f>'6.3 Sustained interruptions'!N34861</f>
        <v>0</v>
      </c>
      <c r="F34861" s="353">
        <f>'6.3 Sustained interruptions'!O34861</f>
        <v>0</v>
      </c>
      <c r="G34861" s="353">
        <f>IFERROR(VLOOKUP(C34861,'6.2.4 STPIS Customer summary'!$D$12:$H$17,5,FALSE),0)</f>
        <v>0</v>
      </c>
      <c r="H34861" s="353">
        <f>IF(B34861=0,0,'6.2.4 STPIS Customer summary'!$H$17)</f>
        <v>0</v>
      </c>
      <c r="I34861" s="350" t="str">
        <f>IF(B34861=0,"",IF(ISERROR(VLOOKUP(D34861,Lookups!$F$3:$F$18,1,FALSE)),1,0))</f>
        <v/>
      </c>
      <c r="J34861" s="392" t="str">
        <f t="shared" si="1632"/>
        <v/>
      </c>
      <c r="K34861" s="392" t="str">
        <f t="shared" si="1633"/>
        <v/>
      </c>
      <c r="L34861" s="393" t="str">
        <f t="shared" si="1634"/>
        <v/>
      </c>
    </row>
    <row r="34862" spans="2:12">
      <c r="B34862" s="391">
        <f>IFERROR(VLOOKUP('6.3 Sustained interruptions'!$D34862,'Incident earliest date'!$D:$F,2,FALSE),'6.3 Sustained interruptions'!E34862*1)</f>
        <v>0</v>
      </c>
      <c r="C34862" s="353">
        <f>'6.3 Sustained interruptions'!K34862</f>
        <v>0</v>
      </c>
      <c r="D34862" s="353">
        <f>'6.3 Sustained interruptions'!L34862</f>
        <v>0</v>
      </c>
      <c r="E34862" s="353">
        <f>'6.3 Sustained interruptions'!N34862</f>
        <v>0</v>
      </c>
      <c r="F34862" s="353">
        <f>'6.3 Sustained interruptions'!O34862</f>
        <v>0</v>
      </c>
      <c r="G34862" s="353">
        <f>IFERROR(VLOOKUP(C34862,'6.2.4 STPIS Customer summary'!$D$12:$H$17,5,FALSE),0)</f>
        <v>0</v>
      </c>
      <c r="H34862" s="353">
        <f>IF(B34862=0,0,'6.2.4 STPIS Customer summary'!$H$17)</f>
        <v>0</v>
      </c>
      <c r="I34862" s="350" t="str">
        <f>IF(B34862=0,"",IF(ISERROR(VLOOKUP(D34862,Lookups!$F$3:$F$18,1,FALSE)),1,0))</f>
        <v/>
      </c>
      <c r="J34862" s="392" t="str">
        <f t="shared" si="1632"/>
        <v/>
      </c>
      <c r="K34862" s="392" t="str">
        <f t="shared" si="1633"/>
        <v/>
      </c>
      <c r="L34862" s="393" t="str">
        <f t="shared" si="1634"/>
        <v/>
      </c>
    </row>
    <row r="34863" spans="2:12">
      <c r="B34863" s="391">
        <f>IFERROR(VLOOKUP('6.3 Sustained interruptions'!$D34863,'Incident earliest date'!$D:$F,2,FALSE),'6.3 Sustained interruptions'!E34863*1)</f>
        <v>0</v>
      </c>
      <c r="C34863" s="353">
        <f>'6.3 Sustained interruptions'!K34863</f>
        <v>0</v>
      </c>
      <c r="D34863" s="353">
        <f>'6.3 Sustained interruptions'!L34863</f>
        <v>0</v>
      </c>
      <c r="E34863" s="353">
        <f>'6.3 Sustained interruptions'!N34863</f>
        <v>0</v>
      </c>
      <c r="F34863" s="353">
        <f>'6.3 Sustained interruptions'!O34863</f>
        <v>0</v>
      </c>
      <c r="G34863" s="353">
        <f>IFERROR(VLOOKUP(C34863,'6.2.4 STPIS Customer summary'!$D$12:$H$17,5,FALSE),0)</f>
        <v>0</v>
      </c>
      <c r="H34863" s="353">
        <f>IF(B34863=0,0,'6.2.4 STPIS Customer summary'!$H$17)</f>
        <v>0</v>
      </c>
      <c r="I34863" s="350" t="str">
        <f>IF(B34863=0,"",IF(ISERROR(VLOOKUP(D34863,Lookups!$F$3:$F$18,1,FALSE)),1,0))</f>
        <v/>
      </c>
      <c r="J34863" s="392" t="str">
        <f t="shared" si="1632"/>
        <v/>
      </c>
      <c r="K34863" s="392" t="str">
        <f t="shared" si="1633"/>
        <v/>
      </c>
      <c r="L34863" s="393" t="str">
        <f t="shared" si="1634"/>
        <v/>
      </c>
    </row>
    <row r="34864" spans="2:12">
      <c r="B34864" s="391">
        <f>IFERROR(VLOOKUP('6.3 Sustained interruptions'!$D34864,'Incident earliest date'!$D:$F,2,FALSE),'6.3 Sustained interruptions'!E34864*1)</f>
        <v>0</v>
      </c>
      <c r="C34864" s="353">
        <f>'6.3 Sustained interruptions'!K34864</f>
        <v>0</v>
      </c>
      <c r="D34864" s="353">
        <f>'6.3 Sustained interruptions'!L34864</f>
        <v>0</v>
      </c>
      <c r="E34864" s="353">
        <f>'6.3 Sustained interruptions'!N34864</f>
        <v>0</v>
      </c>
      <c r="F34864" s="353">
        <f>'6.3 Sustained interruptions'!O34864</f>
        <v>0</v>
      </c>
      <c r="G34864" s="353">
        <f>IFERROR(VLOOKUP(C34864,'6.2.4 STPIS Customer summary'!$D$12:$H$17,5,FALSE),0)</f>
        <v>0</v>
      </c>
      <c r="H34864" s="353">
        <f>IF(B34864=0,0,'6.2.4 STPIS Customer summary'!$H$17)</f>
        <v>0</v>
      </c>
      <c r="I34864" s="350" t="str">
        <f>IF(B34864=0,"",IF(ISERROR(VLOOKUP(D34864,Lookups!$F$3:$F$18,1,FALSE)),1,0))</f>
        <v/>
      </c>
      <c r="J34864" s="392" t="str">
        <f t="shared" si="1632"/>
        <v/>
      </c>
      <c r="K34864" s="392" t="str">
        <f t="shared" si="1633"/>
        <v/>
      </c>
      <c r="L34864" s="393" t="str">
        <f t="shared" si="1634"/>
        <v/>
      </c>
    </row>
    <row r="34865" spans="2:12">
      <c r="B34865" s="391">
        <f>IFERROR(VLOOKUP('6.3 Sustained interruptions'!$D34865,'Incident earliest date'!$D:$F,2,FALSE),'6.3 Sustained interruptions'!E34865*1)</f>
        <v>0</v>
      </c>
      <c r="C34865" s="353">
        <f>'6.3 Sustained interruptions'!K34865</f>
        <v>0</v>
      </c>
      <c r="D34865" s="353">
        <f>'6.3 Sustained interruptions'!L34865</f>
        <v>0</v>
      </c>
      <c r="E34865" s="353">
        <f>'6.3 Sustained interruptions'!N34865</f>
        <v>0</v>
      </c>
      <c r="F34865" s="353">
        <f>'6.3 Sustained interruptions'!O34865</f>
        <v>0</v>
      </c>
      <c r="G34865" s="353">
        <f>IFERROR(VLOOKUP(C34865,'6.2.4 STPIS Customer summary'!$D$12:$H$17,5,FALSE),0)</f>
        <v>0</v>
      </c>
      <c r="H34865" s="353">
        <f>IF(B34865=0,0,'6.2.4 STPIS Customer summary'!$H$17)</f>
        <v>0</v>
      </c>
      <c r="I34865" s="350" t="str">
        <f>IF(B34865=0,"",IF(ISERROR(VLOOKUP(D34865,Lookups!$F$3:$F$18,1,FALSE)),1,0))</f>
        <v/>
      </c>
      <c r="J34865" s="392" t="str">
        <f t="shared" si="1632"/>
        <v/>
      </c>
      <c r="K34865" s="392" t="str">
        <f t="shared" si="1633"/>
        <v/>
      </c>
      <c r="L34865" s="393" t="str">
        <f t="shared" si="1634"/>
        <v/>
      </c>
    </row>
    <row r="34866" spans="2:12">
      <c r="B34866" s="391">
        <f>IFERROR(VLOOKUP('6.3 Sustained interruptions'!$D34866,'Incident earliest date'!$D:$F,2,FALSE),'6.3 Sustained interruptions'!E34866*1)</f>
        <v>0</v>
      </c>
      <c r="C34866" s="353">
        <f>'6.3 Sustained interruptions'!K34866</f>
        <v>0</v>
      </c>
      <c r="D34866" s="353">
        <f>'6.3 Sustained interruptions'!L34866</f>
        <v>0</v>
      </c>
      <c r="E34866" s="353">
        <f>'6.3 Sustained interruptions'!N34866</f>
        <v>0</v>
      </c>
      <c r="F34866" s="353">
        <f>'6.3 Sustained interruptions'!O34866</f>
        <v>0</v>
      </c>
      <c r="G34866" s="353">
        <f>IFERROR(VLOOKUP(C34866,'6.2.4 STPIS Customer summary'!$D$12:$H$17,5,FALSE),0)</f>
        <v>0</v>
      </c>
      <c r="H34866" s="353">
        <f>IF(B34866=0,0,'6.2.4 STPIS Customer summary'!$H$17)</f>
        <v>0</v>
      </c>
      <c r="I34866" s="350" t="str">
        <f>IF(B34866=0,"",IF(ISERROR(VLOOKUP(D34866,Lookups!$F$3:$F$18,1,FALSE)),1,0))</f>
        <v/>
      </c>
      <c r="J34866" s="392" t="str">
        <f t="shared" si="1632"/>
        <v/>
      </c>
      <c r="K34866" s="392" t="str">
        <f t="shared" si="1633"/>
        <v/>
      </c>
      <c r="L34866" s="393" t="str">
        <f t="shared" si="1634"/>
        <v/>
      </c>
    </row>
    <row r="34867" spans="2:12">
      <c r="B34867" s="391">
        <f>IFERROR(VLOOKUP('6.3 Sustained interruptions'!$D34867,'Incident earliest date'!$D:$F,2,FALSE),'6.3 Sustained interruptions'!E34867*1)</f>
        <v>0</v>
      </c>
      <c r="C34867" s="353">
        <f>'6.3 Sustained interruptions'!K34867</f>
        <v>0</v>
      </c>
      <c r="D34867" s="353">
        <f>'6.3 Sustained interruptions'!L34867</f>
        <v>0</v>
      </c>
      <c r="E34867" s="353">
        <f>'6.3 Sustained interruptions'!N34867</f>
        <v>0</v>
      </c>
      <c r="F34867" s="353">
        <f>'6.3 Sustained interruptions'!O34867</f>
        <v>0</v>
      </c>
      <c r="G34867" s="353">
        <f>IFERROR(VLOOKUP(C34867,'6.2.4 STPIS Customer summary'!$D$12:$H$17,5,FALSE),0)</f>
        <v>0</v>
      </c>
      <c r="H34867" s="353">
        <f>IF(B34867=0,0,'6.2.4 STPIS Customer summary'!$H$17)</f>
        <v>0</v>
      </c>
      <c r="I34867" s="350" t="str">
        <f>IF(B34867=0,"",IF(ISERROR(VLOOKUP(D34867,Lookups!$F$3:$F$18,1,FALSE)),1,0))</f>
        <v/>
      </c>
      <c r="J34867" s="392" t="str">
        <f t="shared" si="1632"/>
        <v/>
      </c>
      <c r="K34867" s="392" t="str">
        <f t="shared" si="1633"/>
        <v/>
      </c>
      <c r="L34867" s="393" t="str">
        <f t="shared" si="1634"/>
        <v/>
      </c>
    </row>
    <row r="34868" spans="2:12">
      <c r="B34868" s="391">
        <f>IFERROR(VLOOKUP('6.3 Sustained interruptions'!$D34868,'Incident earliest date'!$D:$F,2,FALSE),'6.3 Sustained interruptions'!E34868*1)</f>
        <v>0</v>
      </c>
      <c r="C34868" s="353">
        <f>'6.3 Sustained interruptions'!K34868</f>
        <v>0</v>
      </c>
      <c r="D34868" s="353">
        <f>'6.3 Sustained interruptions'!L34868</f>
        <v>0</v>
      </c>
      <c r="E34868" s="353">
        <f>'6.3 Sustained interruptions'!N34868</f>
        <v>0</v>
      </c>
      <c r="F34868" s="353">
        <f>'6.3 Sustained interruptions'!O34868</f>
        <v>0</v>
      </c>
      <c r="G34868" s="353">
        <f>IFERROR(VLOOKUP(C34868,'6.2.4 STPIS Customer summary'!$D$12:$H$17,5,FALSE),0)</f>
        <v>0</v>
      </c>
      <c r="H34868" s="353">
        <f>IF(B34868=0,0,'6.2.4 STPIS Customer summary'!$H$17)</f>
        <v>0</v>
      </c>
      <c r="I34868" s="350" t="str">
        <f>IF(B34868=0,"",IF(ISERROR(VLOOKUP(D34868,Lookups!$F$3:$F$18,1,FALSE)),1,0))</f>
        <v/>
      </c>
      <c r="J34868" s="392" t="str">
        <f t="shared" si="1632"/>
        <v/>
      </c>
      <c r="K34868" s="392" t="str">
        <f t="shared" si="1633"/>
        <v/>
      </c>
      <c r="L34868" s="393" t="str">
        <f t="shared" si="1634"/>
        <v/>
      </c>
    </row>
    <row r="34869" spans="2:12">
      <c r="B34869" s="391">
        <f>IFERROR(VLOOKUP('6.3 Sustained interruptions'!$D34869,'Incident earliest date'!$D:$F,2,FALSE),'6.3 Sustained interruptions'!E34869*1)</f>
        <v>0</v>
      </c>
      <c r="C34869" s="353">
        <f>'6.3 Sustained interruptions'!K34869</f>
        <v>0</v>
      </c>
      <c r="D34869" s="353">
        <f>'6.3 Sustained interruptions'!L34869</f>
        <v>0</v>
      </c>
      <c r="E34869" s="353">
        <f>'6.3 Sustained interruptions'!N34869</f>
        <v>0</v>
      </c>
      <c r="F34869" s="353">
        <f>'6.3 Sustained interruptions'!O34869</f>
        <v>0</v>
      </c>
      <c r="G34869" s="353">
        <f>IFERROR(VLOOKUP(C34869,'6.2.4 STPIS Customer summary'!$D$12:$H$17,5,FALSE),0)</f>
        <v>0</v>
      </c>
      <c r="H34869" s="353">
        <f>IF(B34869=0,0,'6.2.4 STPIS Customer summary'!$H$17)</f>
        <v>0</v>
      </c>
      <c r="I34869" s="350" t="str">
        <f>IF(B34869=0,"",IF(ISERROR(VLOOKUP(D34869,Lookups!$F$3:$F$18,1,FALSE)),1,0))</f>
        <v/>
      </c>
      <c r="J34869" s="392" t="str">
        <f t="shared" si="1632"/>
        <v/>
      </c>
      <c r="K34869" s="392" t="str">
        <f t="shared" si="1633"/>
        <v/>
      </c>
      <c r="L34869" s="393" t="str">
        <f t="shared" si="1634"/>
        <v/>
      </c>
    </row>
    <row r="34870" spans="2:12">
      <c r="B34870" s="391">
        <f>IFERROR(VLOOKUP('6.3 Sustained interruptions'!$D34870,'Incident earliest date'!$D:$F,2,FALSE),'6.3 Sustained interruptions'!E34870*1)</f>
        <v>0</v>
      </c>
      <c r="C34870" s="353">
        <f>'6.3 Sustained interruptions'!K34870</f>
        <v>0</v>
      </c>
      <c r="D34870" s="353">
        <f>'6.3 Sustained interruptions'!L34870</f>
        <v>0</v>
      </c>
      <c r="E34870" s="353">
        <f>'6.3 Sustained interruptions'!N34870</f>
        <v>0</v>
      </c>
      <c r="F34870" s="353">
        <f>'6.3 Sustained interruptions'!O34870</f>
        <v>0</v>
      </c>
      <c r="G34870" s="353">
        <f>IFERROR(VLOOKUP(C34870,'6.2.4 STPIS Customer summary'!$D$12:$H$17,5,FALSE),0)</f>
        <v>0</v>
      </c>
      <c r="H34870" s="353">
        <f>IF(B34870=0,0,'6.2.4 STPIS Customer summary'!$H$17)</f>
        <v>0</v>
      </c>
      <c r="I34870" s="350" t="str">
        <f>IF(B34870=0,"",IF(ISERROR(VLOOKUP(D34870,Lookups!$F$3:$F$18,1,FALSE)),1,0))</f>
        <v/>
      </c>
      <c r="J34870" s="392" t="str">
        <f t="shared" si="1632"/>
        <v/>
      </c>
      <c r="K34870" s="392" t="str">
        <f t="shared" si="1633"/>
        <v/>
      </c>
      <c r="L34870" s="393" t="str">
        <f t="shared" si="1634"/>
        <v/>
      </c>
    </row>
    <row r="34871" spans="2:12">
      <c r="B34871" s="391">
        <f>IFERROR(VLOOKUP('6.3 Sustained interruptions'!$D34871,'Incident earliest date'!$D:$F,2,FALSE),'6.3 Sustained interruptions'!E34871*1)</f>
        <v>0</v>
      </c>
      <c r="C34871" s="353">
        <f>'6.3 Sustained interruptions'!K34871</f>
        <v>0</v>
      </c>
      <c r="D34871" s="353">
        <f>'6.3 Sustained interruptions'!L34871</f>
        <v>0</v>
      </c>
      <c r="E34871" s="353">
        <f>'6.3 Sustained interruptions'!N34871</f>
        <v>0</v>
      </c>
      <c r="F34871" s="353">
        <f>'6.3 Sustained interruptions'!O34871</f>
        <v>0</v>
      </c>
      <c r="G34871" s="353">
        <f>IFERROR(VLOOKUP(C34871,'6.2.4 STPIS Customer summary'!$D$12:$H$17,5,FALSE),0)</f>
        <v>0</v>
      </c>
      <c r="H34871" s="353">
        <f>IF(B34871=0,0,'6.2.4 STPIS Customer summary'!$H$17)</f>
        <v>0</v>
      </c>
      <c r="I34871" s="350" t="str">
        <f>IF(B34871=0,"",IF(ISERROR(VLOOKUP(D34871,Lookups!$F$3:$F$18,1,FALSE)),1,0))</f>
        <v/>
      </c>
      <c r="J34871" s="392" t="str">
        <f t="shared" si="1632"/>
        <v/>
      </c>
      <c r="K34871" s="392" t="str">
        <f t="shared" si="1633"/>
        <v/>
      </c>
      <c r="L34871" s="393" t="str">
        <f t="shared" si="1634"/>
        <v/>
      </c>
    </row>
    <row r="34872" spans="2:12">
      <c r="B34872" s="391">
        <f>IFERROR(VLOOKUP('6.3 Sustained interruptions'!$D34872,'Incident earliest date'!$D:$F,2,FALSE),'6.3 Sustained interruptions'!E34872*1)</f>
        <v>0</v>
      </c>
      <c r="C34872" s="353">
        <f>'6.3 Sustained interruptions'!K34872</f>
        <v>0</v>
      </c>
      <c r="D34872" s="353">
        <f>'6.3 Sustained interruptions'!L34872</f>
        <v>0</v>
      </c>
      <c r="E34872" s="353">
        <f>'6.3 Sustained interruptions'!N34872</f>
        <v>0</v>
      </c>
      <c r="F34872" s="353">
        <f>'6.3 Sustained interruptions'!O34872</f>
        <v>0</v>
      </c>
      <c r="G34872" s="353">
        <f>IFERROR(VLOOKUP(C34872,'6.2.4 STPIS Customer summary'!$D$12:$H$17,5,FALSE),0)</f>
        <v>0</v>
      </c>
      <c r="H34872" s="353">
        <f>IF(B34872=0,0,'6.2.4 STPIS Customer summary'!$H$17)</f>
        <v>0</v>
      </c>
      <c r="I34872" s="350" t="str">
        <f>IF(B34872=0,"",IF(ISERROR(VLOOKUP(D34872,Lookups!$F$3:$F$18,1,FALSE)),1,0))</f>
        <v/>
      </c>
      <c r="J34872" s="392" t="str">
        <f t="shared" si="1632"/>
        <v/>
      </c>
      <c r="K34872" s="392" t="str">
        <f t="shared" si="1633"/>
        <v/>
      </c>
      <c r="L34872" s="393" t="str">
        <f t="shared" si="1634"/>
        <v/>
      </c>
    </row>
    <row r="34873" spans="2:12">
      <c r="B34873" s="391">
        <f>IFERROR(VLOOKUP('6.3 Sustained interruptions'!$D34873,'Incident earliest date'!$D:$F,2,FALSE),'6.3 Sustained interruptions'!E34873*1)</f>
        <v>0</v>
      </c>
      <c r="C34873" s="353">
        <f>'6.3 Sustained interruptions'!K34873</f>
        <v>0</v>
      </c>
      <c r="D34873" s="353">
        <f>'6.3 Sustained interruptions'!L34873</f>
        <v>0</v>
      </c>
      <c r="E34873" s="353">
        <f>'6.3 Sustained interruptions'!N34873</f>
        <v>0</v>
      </c>
      <c r="F34873" s="353">
        <f>'6.3 Sustained interruptions'!O34873</f>
        <v>0</v>
      </c>
      <c r="G34873" s="353">
        <f>IFERROR(VLOOKUP(C34873,'6.2.4 STPIS Customer summary'!$D$12:$H$17,5,FALSE),0)</f>
        <v>0</v>
      </c>
      <c r="H34873" s="353">
        <f>IF(B34873=0,0,'6.2.4 STPIS Customer summary'!$H$17)</f>
        <v>0</v>
      </c>
      <c r="I34873" s="350" t="str">
        <f>IF(B34873=0,"",IF(ISERROR(VLOOKUP(D34873,Lookups!$F$3:$F$18,1,FALSE)),1,0))</f>
        <v/>
      </c>
      <c r="J34873" s="392" t="str">
        <f t="shared" si="1632"/>
        <v/>
      </c>
      <c r="K34873" s="392" t="str">
        <f t="shared" si="1633"/>
        <v/>
      </c>
      <c r="L34873" s="393" t="str">
        <f t="shared" si="1634"/>
        <v/>
      </c>
    </row>
    <row r="34874" spans="2:12">
      <c r="B34874" s="391">
        <f>IFERROR(VLOOKUP('6.3 Sustained interruptions'!$D34874,'Incident earliest date'!$D:$F,2,FALSE),'6.3 Sustained interruptions'!E34874*1)</f>
        <v>0</v>
      </c>
      <c r="C34874" s="353">
        <f>'6.3 Sustained interruptions'!K34874</f>
        <v>0</v>
      </c>
      <c r="D34874" s="353">
        <f>'6.3 Sustained interruptions'!L34874</f>
        <v>0</v>
      </c>
      <c r="E34874" s="353">
        <f>'6.3 Sustained interruptions'!N34874</f>
        <v>0</v>
      </c>
      <c r="F34874" s="353">
        <f>'6.3 Sustained interruptions'!O34874</f>
        <v>0</v>
      </c>
      <c r="G34874" s="353">
        <f>IFERROR(VLOOKUP(C34874,'6.2.4 STPIS Customer summary'!$D$12:$H$17,5,FALSE),0)</f>
        <v>0</v>
      </c>
      <c r="H34874" s="353">
        <f>IF(B34874=0,0,'6.2.4 STPIS Customer summary'!$H$17)</f>
        <v>0</v>
      </c>
      <c r="I34874" s="350" t="str">
        <f>IF(B34874=0,"",IF(ISERROR(VLOOKUP(D34874,Lookups!$F$3:$F$18,1,FALSE)),1,0))</f>
        <v/>
      </c>
      <c r="J34874" s="392" t="str">
        <f t="shared" si="1632"/>
        <v/>
      </c>
      <c r="K34874" s="392" t="str">
        <f t="shared" si="1633"/>
        <v/>
      </c>
      <c r="L34874" s="393" t="str">
        <f t="shared" si="1634"/>
        <v/>
      </c>
    </row>
    <row r="34875" spans="2:12">
      <c r="B34875" s="391">
        <f>IFERROR(VLOOKUP('6.3 Sustained interruptions'!$D34875,'Incident earliest date'!$D:$F,2,FALSE),'6.3 Sustained interruptions'!E34875*1)</f>
        <v>0</v>
      </c>
      <c r="C34875" s="353">
        <f>'6.3 Sustained interruptions'!K34875</f>
        <v>0</v>
      </c>
      <c r="D34875" s="353">
        <f>'6.3 Sustained interruptions'!L34875</f>
        <v>0</v>
      </c>
      <c r="E34875" s="353">
        <f>'6.3 Sustained interruptions'!N34875</f>
        <v>0</v>
      </c>
      <c r="F34875" s="353">
        <f>'6.3 Sustained interruptions'!O34875</f>
        <v>0</v>
      </c>
      <c r="G34875" s="353">
        <f>IFERROR(VLOOKUP(C34875,'6.2.4 STPIS Customer summary'!$D$12:$H$17,5,FALSE),0)</f>
        <v>0</v>
      </c>
      <c r="H34875" s="353">
        <f>IF(B34875=0,0,'6.2.4 STPIS Customer summary'!$H$17)</f>
        <v>0</v>
      </c>
      <c r="I34875" s="350" t="str">
        <f>IF(B34875=0,"",IF(ISERROR(VLOOKUP(D34875,Lookups!$F$3:$F$18,1,FALSE)),1,0))</f>
        <v/>
      </c>
      <c r="J34875" s="392" t="str">
        <f t="shared" si="1632"/>
        <v/>
      </c>
      <c r="K34875" s="392" t="str">
        <f t="shared" si="1633"/>
        <v/>
      </c>
      <c r="L34875" s="393" t="str">
        <f t="shared" si="1634"/>
        <v/>
      </c>
    </row>
    <row r="34876" spans="2:12">
      <c r="B34876" s="391">
        <f>IFERROR(VLOOKUP('6.3 Sustained interruptions'!$D34876,'Incident earliest date'!$D:$F,2,FALSE),'6.3 Sustained interruptions'!E34876*1)</f>
        <v>0</v>
      </c>
      <c r="C34876" s="353">
        <f>'6.3 Sustained interruptions'!K34876</f>
        <v>0</v>
      </c>
      <c r="D34876" s="353">
        <f>'6.3 Sustained interruptions'!L34876</f>
        <v>0</v>
      </c>
      <c r="E34876" s="353">
        <f>'6.3 Sustained interruptions'!N34876</f>
        <v>0</v>
      </c>
      <c r="F34876" s="353">
        <f>'6.3 Sustained interruptions'!O34876</f>
        <v>0</v>
      </c>
      <c r="G34876" s="353">
        <f>IFERROR(VLOOKUP(C34876,'6.2.4 STPIS Customer summary'!$D$12:$H$17,5,FALSE),0)</f>
        <v>0</v>
      </c>
      <c r="H34876" s="353">
        <f>IF(B34876=0,0,'6.2.4 STPIS Customer summary'!$H$17)</f>
        <v>0</v>
      </c>
      <c r="I34876" s="350" t="str">
        <f>IF(B34876=0,"",IF(ISERROR(VLOOKUP(D34876,Lookups!$F$3:$F$18,1,FALSE)),1,0))</f>
        <v/>
      </c>
      <c r="J34876" s="392" t="str">
        <f t="shared" si="1632"/>
        <v/>
      </c>
      <c r="K34876" s="392" t="str">
        <f t="shared" si="1633"/>
        <v/>
      </c>
      <c r="L34876" s="393" t="str">
        <f t="shared" si="1634"/>
        <v/>
      </c>
    </row>
    <row r="34877" spans="2:12">
      <c r="B34877" s="391">
        <f>IFERROR(VLOOKUP('6.3 Sustained interruptions'!$D34877,'Incident earliest date'!$D:$F,2,FALSE),'6.3 Sustained interruptions'!E34877*1)</f>
        <v>0</v>
      </c>
      <c r="C34877" s="353">
        <f>'6.3 Sustained interruptions'!K34877</f>
        <v>0</v>
      </c>
      <c r="D34877" s="353">
        <f>'6.3 Sustained interruptions'!L34877</f>
        <v>0</v>
      </c>
      <c r="E34877" s="353">
        <f>'6.3 Sustained interruptions'!N34877</f>
        <v>0</v>
      </c>
      <c r="F34877" s="353">
        <f>'6.3 Sustained interruptions'!O34877</f>
        <v>0</v>
      </c>
      <c r="G34877" s="353">
        <f>IFERROR(VLOOKUP(C34877,'6.2.4 STPIS Customer summary'!$D$12:$H$17,5,FALSE),0)</f>
        <v>0</v>
      </c>
      <c r="H34877" s="353">
        <f>IF(B34877=0,0,'6.2.4 STPIS Customer summary'!$H$17)</f>
        <v>0</v>
      </c>
      <c r="I34877" s="350" t="str">
        <f>IF(B34877=0,"",IF(ISERROR(VLOOKUP(D34877,Lookups!$F$3:$F$18,1,FALSE)),1,0))</f>
        <v/>
      </c>
      <c r="J34877" s="392" t="str">
        <f t="shared" si="1632"/>
        <v/>
      </c>
      <c r="K34877" s="392" t="str">
        <f t="shared" si="1633"/>
        <v/>
      </c>
      <c r="L34877" s="393" t="str">
        <f t="shared" si="1634"/>
        <v/>
      </c>
    </row>
    <row r="34878" spans="2:12">
      <c r="B34878" s="391">
        <f>IFERROR(VLOOKUP('6.3 Sustained interruptions'!$D34878,'Incident earliest date'!$D:$F,2,FALSE),'6.3 Sustained interruptions'!E34878*1)</f>
        <v>0</v>
      </c>
      <c r="C34878" s="353">
        <f>'6.3 Sustained interruptions'!K34878</f>
        <v>0</v>
      </c>
      <c r="D34878" s="353">
        <f>'6.3 Sustained interruptions'!L34878</f>
        <v>0</v>
      </c>
      <c r="E34878" s="353">
        <f>'6.3 Sustained interruptions'!N34878</f>
        <v>0</v>
      </c>
      <c r="F34878" s="353">
        <f>'6.3 Sustained interruptions'!O34878</f>
        <v>0</v>
      </c>
      <c r="G34878" s="353">
        <f>IFERROR(VLOOKUP(C34878,'6.2.4 STPIS Customer summary'!$D$12:$H$17,5,FALSE),0)</f>
        <v>0</v>
      </c>
      <c r="H34878" s="353">
        <f>IF(B34878=0,0,'6.2.4 STPIS Customer summary'!$H$17)</f>
        <v>0</v>
      </c>
      <c r="I34878" s="350" t="str">
        <f>IF(B34878=0,"",IF(ISERROR(VLOOKUP(D34878,Lookups!$F$3:$F$18,1,FALSE)),1,0))</f>
        <v/>
      </c>
      <c r="J34878" s="392" t="str">
        <f t="shared" si="1632"/>
        <v/>
      </c>
      <c r="K34878" s="392" t="str">
        <f t="shared" si="1633"/>
        <v/>
      </c>
      <c r="L34878" s="393" t="str">
        <f t="shared" si="1634"/>
        <v/>
      </c>
    </row>
    <row r="34879" spans="2:12">
      <c r="B34879" s="391">
        <f>IFERROR(VLOOKUP('6.3 Sustained interruptions'!$D34879,'Incident earliest date'!$D:$F,2,FALSE),'6.3 Sustained interruptions'!E34879*1)</f>
        <v>0</v>
      </c>
      <c r="C34879" s="353">
        <f>'6.3 Sustained interruptions'!K34879</f>
        <v>0</v>
      </c>
      <c r="D34879" s="353">
        <f>'6.3 Sustained interruptions'!L34879</f>
        <v>0</v>
      </c>
      <c r="E34879" s="353">
        <f>'6.3 Sustained interruptions'!N34879</f>
        <v>0</v>
      </c>
      <c r="F34879" s="353">
        <f>'6.3 Sustained interruptions'!O34879</f>
        <v>0</v>
      </c>
      <c r="G34879" s="353">
        <f>IFERROR(VLOOKUP(C34879,'6.2.4 STPIS Customer summary'!$D$12:$H$17,5,FALSE),0)</f>
        <v>0</v>
      </c>
      <c r="H34879" s="353">
        <f>IF(B34879=0,0,'6.2.4 STPIS Customer summary'!$H$17)</f>
        <v>0</v>
      </c>
      <c r="I34879" s="350" t="str">
        <f>IF(B34879=0,"",IF(ISERROR(VLOOKUP(D34879,Lookups!$F$3:$F$18,1,FALSE)),1,0))</f>
        <v/>
      </c>
      <c r="J34879" s="392" t="str">
        <f t="shared" si="1632"/>
        <v/>
      </c>
      <c r="K34879" s="392" t="str">
        <f t="shared" si="1633"/>
        <v/>
      </c>
      <c r="L34879" s="393" t="str">
        <f t="shared" si="1634"/>
        <v/>
      </c>
    </row>
    <row r="34880" spans="2:12">
      <c r="B34880" s="391">
        <f>IFERROR(VLOOKUP('6.3 Sustained interruptions'!$D34880,'Incident earliest date'!$D:$F,2,FALSE),'6.3 Sustained interruptions'!E34880*1)</f>
        <v>0</v>
      </c>
      <c r="C34880" s="353">
        <f>'6.3 Sustained interruptions'!K34880</f>
        <v>0</v>
      </c>
      <c r="D34880" s="353">
        <f>'6.3 Sustained interruptions'!L34880</f>
        <v>0</v>
      </c>
      <c r="E34880" s="353">
        <f>'6.3 Sustained interruptions'!N34880</f>
        <v>0</v>
      </c>
      <c r="F34880" s="353">
        <f>'6.3 Sustained interruptions'!O34880</f>
        <v>0</v>
      </c>
      <c r="G34880" s="353">
        <f>IFERROR(VLOOKUP(C34880,'6.2.4 STPIS Customer summary'!$D$12:$H$17,5,FALSE),0)</f>
        <v>0</v>
      </c>
      <c r="H34880" s="353">
        <f>IF(B34880=0,0,'6.2.4 STPIS Customer summary'!$H$17)</f>
        <v>0</v>
      </c>
      <c r="I34880" s="350" t="str">
        <f>IF(B34880=0,"",IF(ISERROR(VLOOKUP(D34880,Lookups!$F$3:$F$18,1,FALSE)),1,0))</f>
        <v/>
      </c>
      <c r="J34880" s="392" t="str">
        <f t="shared" si="1632"/>
        <v/>
      </c>
      <c r="K34880" s="392" t="str">
        <f t="shared" si="1633"/>
        <v/>
      </c>
      <c r="L34880" s="393" t="str">
        <f t="shared" si="1634"/>
        <v/>
      </c>
    </row>
    <row r="34881" spans="2:12">
      <c r="B34881" s="391">
        <f>IFERROR(VLOOKUP('6.3 Sustained interruptions'!$D34881,'Incident earliest date'!$D:$F,2,FALSE),'6.3 Sustained interruptions'!E34881*1)</f>
        <v>0</v>
      </c>
      <c r="C34881" s="353">
        <f>'6.3 Sustained interruptions'!K34881</f>
        <v>0</v>
      </c>
      <c r="D34881" s="353">
        <f>'6.3 Sustained interruptions'!L34881</f>
        <v>0</v>
      </c>
      <c r="E34881" s="353">
        <f>'6.3 Sustained interruptions'!N34881</f>
        <v>0</v>
      </c>
      <c r="F34881" s="353">
        <f>'6.3 Sustained interruptions'!O34881</f>
        <v>0</v>
      </c>
      <c r="G34881" s="353">
        <f>IFERROR(VLOOKUP(C34881,'6.2.4 STPIS Customer summary'!$D$12:$H$17,5,FALSE),0)</f>
        <v>0</v>
      </c>
      <c r="H34881" s="353">
        <f>IF(B34881=0,0,'6.2.4 STPIS Customer summary'!$H$17)</f>
        <v>0</v>
      </c>
      <c r="I34881" s="350" t="str">
        <f>IF(B34881=0,"",IF(ISERROR(VLOOKUP(D34881,Lookups!$F$3:$F$18,1,FALSE)),1,0))</f>
        <v/>
      </c>
      <c r="J34881" s="392" t="str">
        <f t="shared" si="1632"/>
        <v/>
      </c>
      <c r="K34881" s="392" t="str">
        <f t="shared" si="1633"/>
        <v/>
      </c>
      <c r="L34881" s="393" t="str">
        <f t="shared" si="1634"/>
        <v/>
      </c>
    </row>
    <row r="34882" spans="2:12">
      <c r="B34882" s="391">
        <f>IFERROR(VLOOKUP('6.3 Sustained interruptions'!$D34882,'Incident earliest date'!$D:$F,2,FALSE),'6.3 Sustained interruptions'!E34882*1)</f>
        <v>0</v>
      </c>
      <c r="C34882" s="353">
        <f>'6.3 Sustained interruptions'!K34882</f>
        <v>0</v>
      </c>
      <c r="D34882" s="353">
        <f>'6.3 Sustained interruptions'!L34882</f>
        <v>0</v>
      </c>
      <c r="E34882" s="353">
        <f>'6.3 Sustained interruptions'!N34882</f>
        <v>0</v>
      </c>
      <c r="F34882" s="353">
        <f>'6.3 Sustained interruptions'!O34882</f>
        <v>0</v>
      </c>
      <c r="G34882" s="353">
        <f>IFERROR(VLOOKUP(C34882,'6.2.4 STPIS Customer summary'!$D$12:$H$17,5,FALSE),0)</f>
        <v>0</v>
      </c>
      <c r="H34882" s="353">
        <f>IF(B34882=0,0,'6.2.4 STPIS Customer summary'!$H$17)</f>
        <v>0</v>
      </c>
      <c r="I34882" s="350" t="str">
        <f>IF(B34882=0,"",IF(ISERROR(VLOOKUP(D34882,Lookups!$F$3:$F$18,1,FALSE)),1,0))</f>
        <v/>
      </c>
      <c r="J34882" s="392" t="str">
        <f t="shared" si="1632"/>
        <v/>
      </c>
      <c r="K34882" s="392" t="str">
        <f t="shared" si="1633"/>
        <v/>
      </c>
      <c r="L34882" s="393" t="str">
        <f t="shared" si="1634"/>
        <v/>
      </c>
    </row>
    <row r="34883" spans="2:12">
      <c r="B34883" s="391">
        <f>IFERROR(VLOOKUP('6.3 Sustained interruptions'!$D34883,'Incident earliest date'!$D:$F,2,FALSE),'6.3 Sustained interruptions'!E34883*1)</f>
        <v>0</v>
      </c>
      <c r="C34883" s="353">
        <f>'6.3 Sustained interruptions'!K34883</f>
        <v>0</v>
      </c>
      <c r="D34883" s="353">
        <f>'6.3 Sustained interruptions'!L34883</f>
        <v>0</v>
      </c>
      <c r="E34883" s="353">
        <f>'6.3 Sustained interruptions'!N34883</f>
        <v>0</v>
      </c>
      <c r="F34883" s="353">
        <f>'6.3 Sustained interruptions'!O34883</f>
        <v>0</v>
      </c>
      <c r="G34883" s="353">
        <f>IFERROR(VLOOKUP(C34883,'6.2.4 STPIS Customer summary'!$D$12:$H$17,5,FALSE),0)</f>
        <v>0</v>
      </c>
      <c r="H34883" s="353">
        <f>IF(B34883=0,0,'6.2.4 STPIS Customer summary'!$H$17)</f>
        <v>0</v>
      </c>
      <c r="I34883" s="350" t="str">
        <f>IF(B34883=0,"",IF(ISERROR(VLOOKUP(D34883,Lookups!$F$3:$F$18,1,FALSE)),1,0))</f>
        <v/>
      </c>
      <c r="J34883" s="392" t="str">
        <f t="shared" si="1632"/>
        <v/>
      </c>
      <c r="K34883" s="392" t="str">
        <f t="shared" si="1633"/>
        <v/>
      </c>
      <c r="L34883" s="393" t="str">
        <f t="shared" si="1634"/>
        <v/>
      </c>
    </row>
    <row r="34884" spans="2:12">
      <c r="B34884" s="391">
        <f>IFERROR(VLOOKUP('6.3 Sustained interruptions'!$D34884,'Incident earliest date'!$D:$F,2,FALSE),'6.3 Sustained interruptions'!E34884*1)</f>
        <v>0</v>
      </c>
      <c r="C34884" s="353">
        <f>'6.3 Sustained interruptions'!K34884</f>
        <v>0</v>
      </c>
      <c r="D34884" s="353">
        <f>'6.3 Sustained interruptions'!L34884</f>
        <v>0</v>
      </c>
      <c r="E34884" s="353">
        <f>'6.3 Sustained interruptions'!N34884</f>
        <v>0</v>
      </c>
      <c r="F34884" s="353">
        <f>'6.3 Sustained interruptions'!O34884</f>
        <v>0</v>
      </c>
      <c r="G34884" s="353">
        <f>IFERROR(VLOOKUP(C34884,'6.2.4 STPIS Customer summary'!$D$12:$H$17,5,FALSE),0)</f>
        <v>0</v>
      </c>
      <c r="H34884" s="353">
        <f>IF(B34884=0,0,'6.2.4 STPIS Customer summary'!$H$17)</f>
        <v>0</v>
      </c>
      <c r="I34884" s="350" t="str">
        <f>IF(B34884=0,"",IF(ISERROR(VLOOKUP(D34884,Lookups!$F$3:$F$18,1,FALSE)),1,0))</f>
        <v/>
      </c>
      <c r="J34884" s="392" t="str">
        <f t="shared" si="1632"/>
        <v/>
      </c>
      <c r="K34884" s="392" t="str">
        <f t="shared" si="1633"/>
        <v/>
      </c>
      <c r="L34884" s="393" t="str">
        <f t="shared" si="1634"/>
        <v/>
      </c>
    </row>
    <row r="34885" spans="2:12">
      <c r="B34885" s="391">
        <f>IFERROR(VLOOKUP('6.3 Sustained interruptions'!$D34885,'Incident earliest date'!$D:$F,2,FALSE),'6.3 Sustained interruptions'!E34885*1)</f>
        <v>0</v>
      </c>
      <c r="C34885" s="353">
        <f>'6.3 Sustained interruptions'!K34885</f>
        <v>0</v>
      </c>
      <c r="D34885" s="353">
        <f>'6.3 Sustained interruptions'!L34885</f>
        <v>0</v>
      </c>
      <c r="E34885" s="353">
        <f>'6.3 Sustained interruptions'!N34885</f>
        <v>0</v>
      </c>
      <c r="F34885" s="353">
        <f>'6.3 Sustained interruptions'!O34885</f>
        <v>0</v>
      </c>
      <c r="G34885" s="353">
        <f>IFERROR(VLOOKUP(C34885,'6.2.4 STPIS Customer summary'!$D$12:$H$17,5,FALSE),0)</f>
        <v>0</v>
      </c>
      <c r="H34885" s="353">
        <f>IF(B34885=0,0,'6.2.4 STPIS Customer summary'!$H$17)</f>
        <v>0</v>
      </c>
      <c r="I34885" s="350" t="str">
        <f>IF(B34885=0,"",IF(ISERROR(VLOOKUP(D34885,Lookups!$F$3:$F$18,1,FALSE)),1,0))</f>
        <v/>
      </c>
      <c r="J34885" s="392" t="str">
        <f t="shared" si="1632"/>
        <v/>
      </c>
      <c r="K34885" s="392" t="str">
        <f t="shared" si="1633"/>
        <v/>
      </c>
      <c r="L34885" s="393" t="str">
        <f t="shared" si="1634"/>
        <v/>
      </c>
    </row>
    <row r="34886" spans="2:12">
      <c r="B34886" s="391">
        <f>IFERROR(VLOOKUP('6.3 Sustained interruptions'!$D34886,'Incident earliest date'!$D:$F,2,FALSE),'6.3 Sustained interruptions'!E34886*1)</f>
        <v>0</v>
      </c>
      <c r="C34886" s="353">
        <f>'6.3 Sustained interruptions'!K34886</f>
        <v>0</v>
      </c>
      <c r="D34886" s="353">
        <f>'6.3 Sustained interruptions'!L34886</f>
        <v>0</v>
      </c>
      <c r="E34886" s="353">
        <f>'6.3 Sustained interruptions'!N34886</f>
        <v>0</v>
      </c>
      <c r="F34886" s="353">
        <f>'6.3 Sustained interruptions'!O34886</f>
        <v>0</v>
      </c>
      <c r="G34886" s="353">
        <f>IFERROR(VLOOKUP(C34886,'6.2.4 STPIS Customer summary'!$D$12:$H$17,5,FALSE),0)</f>
        <v>0</v>
      </c>
      <c r="H34886" s="353">
        <f>IF(B34886=0,0,'6.2.4 STPIS Customer summary'!$H$17)</f>
        <v>0</v>
      </c>
      <c r="I34886" s="350" t="str">
        <f>IF(B34886=0,"",IF(ISERROR(VLOOKUP(D34886,Lookups!$F$3:$F$18,1,FALSE)),1,0))</f>
        <v/>
      </c>
      <c r="J34886" s="392" t="str">
        <f t="shared" si="1632"/>
        <v/>
      </c>
      <c r="K34886" s="392" t="str">
        <f t="shared" si="1633"/>
        <v/>
      </c>
      <c r="L34886" s="393" t="str">
        <f t="shared" si="1634"/>
        <v/>
      </c>
    </row>
    <row r="34887" spans="2:12">
      <c r="B34887" s="391">
        <f>IFERROR(VLOOKUP('6.3 Sustained interruptions'!$D34887,'Incident earliest date'!$D:$F,2,FALSE),'6.3 Sustained interruptions'!E34887*1)</f>
        <v>0</v>
      </c>
      <c r="C34887" s="353">
        <f>'6.3 Sustained interruptions'!K34887</f>
        <v>0</v>
      </c>
      <c r="D34887" s="353">
        <f>'6.3 Sustained interruptions'!L34887</f>
        <v>0</v>
      </c>
      <c r="E34887" s="353">
        <f>'6.3 Sustained interruptions'!N34887</f>
        <v>0</v>
      </c>
      <c r="F34887" s="353">
        <f>'6.3 Sustained interruptions'!O34887</f>
        <v>0</v>
      </c>
      <c r="G34887" s="353">
        <f>IFERROR(VLOOKUP(C34887,'6.2.4 STPIS Customer summary'!$D$12:$H$17,5,FALSE),0)</f>
        <v>0</v>
      </c>
      <c r="H34887" s="353">
        <f>IF(B34887=0,0,'6.2.4 STPIS Customer summary'!$H$17)</f>
        <v>0</v>
      </c>
      <c r="I34887" s="350" t="str">
        <f>IF(B34887=0,"",IF(ISERROR(VLOOKUP(D34887,Lookups!$F$3:$F$18,1,FALSE)),1,0))</f>
        <v/>
      </c>
      <c r="J34887" s="392" t="str">
        <f t="shared" si="1632"/>
        <v/>
      </c>
      <c r="K34887" s="392" t="str">
        <f t="shared" si="1633"/>
        <v/>
      </c>
      <c r="L34887" s="393" t="str">
        <f t="shared" si="1634"/>
        <v/>
      </c>
    </row>
    <row r="34888" spans="2:12">
      <c r="B34888" s="391">
        <f>IFERROR(VLOOKUP('6.3 Sustained interruptions'!$D34888,'Incident earliest date'!$D:$F,2,FALSE),'6.3 Sustained interruptions'!E34888*1)</f>
        <v>0</v>
      </c>
      <c r="C34888" s="353">
        <f>'6.3 Sustained interruptions'!K34888</f>
        <v>0</v>
      </c>
      <c r="D34888" s="353">
        <f>'6.3 Sustained interruptions'!L34888</f>
        <v>0</v>
      </c>
      <c r="E34888" s="353">
        <f>'6.3 Sustained interruptions'!N34888</f>
        <v>0</v>
      </c>
      <c r="F34888" s="353">
        <f>'6.3 Sustained interruptions'!O34888</f>
        <v>0</v>
      </c>
      <c r="G34888" s="353">
        <f>IFERROR(VLOOKUP(C34888,'6.2.4 STPIS Customer summary'!$D$12:$H$17,5,FALSE),0)</f>
        <v>0</v>
      </c>
      <c r="H34888" s="353">
        <f>IF(B34888=0,0,'6.2.4 STPIS Customer summary'!$H$17)</f>
        <v>0</v>
      </c>
      <c r="I34888" s="350" t="str">
        <f>IF(B34888=0,"",IF(ISERROR(VLOOKUP(D34888,Lookups!$F$3:$F$18,1,FALSE)),1,0))</f>
        <v/>
      </c>
      <c r="J34888" s="392" t="str">
        <f t="shared" si="1632"/>
        <v/>
      </c>
      <c r="K34888" s="392" t="str">
        <f t="shared" si="1633"/>
        <v/>
      </c>
      <c r="L34888" s="393" t="str">
        <f t="shared" si="1634"/>
        <v/>
      </c>
    </row>
    <row r="34889" spans="2:12">
      <c r="B34889" s="391">
        <f>IFERROR(VLOOKUP('6.3 Sustained interruptions'!$D34889,'Incident earliest date'!$D:$F,2,FALSE),'6.3 Sustained interruptions'!E34889*1)</f>
        <v>0</v>
      </c>
      <c r="C34889" s="353">
        <f>'6.3 Sustained interruptions'!K34889</f>
        <v>0</v>
      </c>
      <c r="D34889" s="353">
        <f>'6.3 Sustained interruptions'!L34889</f>
        <v>0</v>
      </c>
      <c r="E34889" s="353">
        <f>'6.3 Sustained interruptions'!N34889</f>
        <v>0</v>
      </c>
      <c r="F34889" s="353">
        <f>'6.3 Sustained interruptions'!O34889</f>
        <v>0</v>
      </c>
      <c r="G34889" s="353">
        <f>IFERROR(VLOOKUP(C34889,'6.2.4 STPIS Customer summary'!$D$12:$H$17,5,FALSE),0)</f>
        <v>0</v>
      </c>
      <c r="H34889" s="353">
        <f>IF(B34889=0,0,'6.2.4 STPIS Customer summary'!$H$17)</f>
        <v>0</v>
      </c>
      <c r="I34889" s="350" t="str">
        <f>IF(B34889=0,"",IF(ISERROR(VLOOKUP(D34889,Lookups!$F$3:$F$18,1,FALSE)),1,0))</f>
        <v/>
      </c>
      <c r="J34889" s="392" t="str">
        <f t="shared" si="1632"/>
        <v/>
      </c>
      <c r="K34889" s="392" t="str">
        <f t="shared" si="1633"/>
        <v/>
      </c>
      <c r="L34889" s="393" t="str">
        <f t="shared" si="1634"/>
        <v/>
      </c>
    </row>
    <row r="34890" spans="2:12">
      <c r="B34890" s="391">
        <f>IFERROR(VLOOKUP('6.3 Sustained interruptions'!$D34890,'Incident earliest date'!$D:$F,2,FALSE),'6.3 Sustained interruptions'!E34890*1)</f>
        <v>0</v>
      </c>
      <c r="C34890" s="353">
        <f>'6.3 Sustained interruptions'!K34890</f>
        <v>0</v>
      </c>
      <c r="D34890" s="353">
        <f>'6.3 Sustained interruptions'!L34890</f>
        <v>0</v>
      </c>
      <c r="E34890" s="353">
        <f>'6.3 Sustained interruptions'!N34890</f>
        <v>0</v>
      </c>
      <c r="F34890" s="353">
        <f>'6.3 Sustained interruptions'!O34890</f>
        <v>0</v>
      </c>
      <c r="G34890" s="353">
        <f>IFERROR(VLOOKUP(C34890,'6.2.4 STPIS Customer summary'!$D$12:$H$17,5,FALSE),0)</f>
        <v>0</v>
      </c>
      <c r="H34890" s="353">
        <f>IF(B34890=0,0,'6.2.4 STPIS Customer summary'!$H$17)</f>
        <v>0</v>
      </c>
      <c r="I34890" s="350" t="str">
        <f>IF(B34890=0,"",IF(ISERROR(VLOOKUP(D34890,Lookups!$F$3:$F$18,1,FALSE)),1,0))</f>
        <v/>
      </c>
      <c r="J34890" s="392" t="str">
        <f t="shared" si="1632"/>
        <v/>
      </c>
      <c r="K34890" s="392" t="str">
        <f t="shared" si="1633"/>
        <v/>
      </c>
      <c r="L34890" s="393" t="str">
        <f t="shared" si="1634"/>
        <v/>
      </c>
    </row>
    <row r="34891" spans="2:12">
      <c r="B34891" s="391">
        <f>IFERROR(VLOOKUP('6.3 Sustained interruptions'!$D34891,'Incident earliest date'!$D:$F,2,FALSE),'6.3 Sustained interruptions'!E34891*1)</f>
        <v>0</v>
      </c>
      <c r="C34891" s="353">
        <f>'6.3 Sustained interruptions'!K34891</f>
        <v>0</v>
      </c>
      <c r="D34891" s="353">
        <f>'6.3 Sustained interruptions'!L34891</f>
        <v>0</v>
      </c>
      <c r="E34891" s="353">
        <f>'6.3 Sustained interruptions'!N34891</f>
        <v>0</v>
      </c>
      <c r="F34891" s="353">
        <f>'6.3 Sustained interruptions'!O34891</f>
        <v>0</v>
      </c>
      <c r="G34891" s="353">
        <f>IFERROR(VLOOKUP(C34891,'6.2.4 STPIS Customer summary'!$D$12:$H$17,5,FALSE),0)</f>
        <v>0</v>
      </c>
      <c r="H34891" s="353">
        <f>IF(B34891=0,0,'6.2.4 STPIS Customer summary'!$H$17)</f>
        <v>0</v>
      </c>
      <c r="I34891" s="350" t="str">
        <f>IF(B34891=0,"",IF(ISERROR(VLOOKUP(D34891,Lookups!$F$3:$F$18,1,FALSE)),1,0))</f>
        <v/>
      </c>
      <c r="J34891" s="392" t="str">
        <f t="shared" si="1632"/>
        <v/>
      </c>
      <c r="K34891" s="392" t="str">
        <f t="shared" si="1633"/>
        <v/>
      </c>
      <c r="L34891" s="393" t="str">
        <f t="shared" si="1634"/>
        <v/>
      </c>
    </row>
    <row r="34892" spans="2:12">
      <c r="B34892" s="391">
        <f>IFERROR(VLOOKUP('6.3 Sustained interruptions'!$D34892,'Incident earliest date'!$D:$F,2,FALSE),'6.3 Sustained interruptions'!E34892*1)</f>
        <v>0</v>
      </c>
      <c r="C34892" s="353">
        <f>'6.3 Sustained interruptions'!K34892</f>
        <v>0</v>
      </c>
      <c r="D34892" s="353">
        <f>'6.3 Sustained interruptions'!L34892</f>
        <v>0</v>
      </c>
      <c r="E34892" s="353">
        <f>'6.3 Sustained interruptions'!N34892</f>
        <v>0</v>
      </c>
      <c r="F34892" s="353">
        <f>'6.3 Sustained interruptions'!O34892</f>
        <v>0</v>
      </c>
      <c r="G34892" s="353">
        <f>IFERROR(VLOOKUP(C34892,'6.2.4 STPIS Customer summary'!$D$12:$H$17,5,FALSE),0)</f>
        <v>0</v>
      </c>
      <c r="H34892" s="353">
        <f>IF(B34892=0,0,'6.2.4 STPIS Customer summary'!$H$17)</f>
        <v>0</v>
      </c>
      <c r="I34892" s="350" t="str">
        <f>IF(B34892=0,"",IF(ISERROR(VLOOKUP(D34892,Lookups!$F$3:$F$18,1,FALSE)),1,0))</f>
        <v/>
      </c>
      <c r="J34892" s="392" t="str">
        <f t="shared" si="1632"/>
        <v/>
      </c>
      <c r="K34892" s="392" t="str">
        <f t="shared" si="1633"/>
        <v/>
      </c>
      <c r="L34892" s="393" t="str">
        <f t="shared" si="1634"/>
        <v/>
      </c>
    </row>
    <row r="34893" spans="2:12">
      <c r="B34893" s="391">
        <f>IFERROR(VLOOKUP('6.3 Sustained interruptions'!$D34893,'Incident earliest date'!$D:$F,2,FALSE),'6.3 Sustained interruptions'!E34893*1)</f>
        <v>0</v>
      </c>
      <c r="C34893" s="353">
        <f>'6.3 Sustained interruptions'!K34893</f>
        <v>0</v>
      </c>
      <c r="D34893" s="353">
        <f>'6.3 Sustained interruptions'!L34893</f>
        <v>0</v>
      </c>
      <c r="E34893" s="353">
        <f>'6.3 Sustained interruptions'!N34893</f>
        <v>0</v>
      </c>
      <c r="F34893" s="353">
        <f>'6.3 Sustained interruptions'!O34893</f>
        <v>0</v>
      </c>
      <c r="G34893" s="353">
        <f>IFERROR(VLOOKUP(C34893,'6.2.4 STPIS Customer summary'!$D$12:$H$17,5,FALSE),0)</f>
        <v>0</v>
      </c>
      <c r="H34893" s="353">
        <f>IF(B34893=0,0,'6.2.4 STPIS Customer summary'!$H$17)</f>
        <v>0</v>
      </c>
      <c r="I34893" s="350" t="str">
        <f>IF(B34893=0,"",IF(ISERROR(VLOOKUP(D34893,Lookups!$F$3:$F$18,1,FALSE)),1,0))</f>
        <v/>
      </c>
      <c r="J34893" s="392" t="str">
        <f t="shared" si="1632"/>
        <v/>
      </c>
      <c r="K34893" s="392" t="str">
        <f t="shared" si="1633"/>
        <v/>
      </c>
      <c r="L34893" s="393" t="str">
        <f t="shared" si="1634"/>
        <v/>
      </c>
    </row>
    <row r="34894" spans="2:12">
      <c r="B34894" s="391">
        <f>IFERROR(VLOOKUP('6.3 Sustained interruptions'!$D34894,'Incident earliest date'!$D:$F,2,FALSE),'6.3 Sustained interruptions'!E34894*1)</f>
        <v>0</v>
      </c>
      <c r="C34894" s="353">
        <f>'6.3 Sustained interruptions'!K34894</f>
        <v>0</v>
      </c>
      <c r="D34894" s="353">
        <f>'6.3 Sustained interruptions'!L34894</f>
        <v>0</v>
      </c>
      <c r="E34894" s="353">
        <f>'6.3 Sustained interruptions'!N34894</f>
        <v>0</v>
      </c>
      <c r="F34894" s="353">
        <f>'6.3 Sustained interruptions'!O34894</f>
        <v>0</v>
      </c>
      <c r="G34894" s="353">
        <f>IFERROR(VLOOKUP(C34894,'6.2.4 STPIS Customer summary'!$D$12:$H$17,5,FALSE),0)</f>
        <v>0</v>
      </c>
      <c r="H34894" s="353">
        <f>IF(B34894=0,0,'6.2.4 STPIS Customer summary'!$H$17)</f>
        <v>0</v>
      </c>
      <c r="I34894" s="350" t="str">
        <f>IF(B34894=0,"",IF(ISERROR(VLOOKUP(D34894,Lookups!$F$3:$F$18,1,FALSE)),1,0))</f>
        <v/>
      </c>
      <c r="J34894" s="392" t="str">
        <f t="shared" si="1632"/>
        <v/>
      </c>
      <c r="K34894" s="392" t="str">
        <f t="shared" si="1633"/>
        <v/>
      </c>
      <c r="L34894" s="393" t="str">
        <f t="shared" si="1634"/>
        <v/>
      </c>
    </row>
    <row r="34895" spans="2:12">
      <c r="B34895" s="391">
        <f>IFERROR(VLOOKUP('6.3 Sustained interruptions'!$D34895,'Incident earliest date'!$D:$F,2,FALSE),'6.3 Sustained interruptions'!E34895*1)</f>
        <v>0</v>
      </c>
      <c r="C34895" s="353">
        <f>'6.3 Sustained interruptions'!K34895</f>
        <v>0</v>
      </c>
      <c r="D34895" s="353">
        <f>'6.3 Sustained interruptions'!L34895</f>
        <v>0</v>
      </c>
      <c r="E34895" s="353">
        <f>'6.3 Sustained interruptions'!N34895</f>
        <v>0</v>
      </c>
      <c r="F34895" s="353">
        <f>'6.3 Sustained interruptions'!O34895</f>
        <v>0</v>
      </c>
      <c r="G34895" s="353">
        <f>IFERROR(VLOOKUP(C34895,'6.2.4 STPIS Customer summary'!$D$12:$H$17,5,FALSE),0)</f>
        <v>0</v>
      </c>
      <c r="H34895" s="353">
        <f>IF(B34895=0,0,'6.2.4 STPIS Customer summary'!$H$17)</f>
        <v>0</v>
      </c>
      <c r="I34895" s="350" t="str">
        <f>IF(B34895=0,"",IF(ISERROR(VLOOKUP(D34895,Lookups!$F$3:$F$18,1,FALSE)),1,0))</f>
        <v/>
      </c>
      <c r="J34895" s="392" t="str">
        <f t="shared" si="1632"/>
        <v/>
      </c>
      <c r="K34895" s="392" t="str">
        <f t="shared" si="1633"/>
        <v/>
      </c>
      <c r="L34895" s="393" t="str">
        <f t="shared" si="1634"/>
        <v/>
      </c>
    </row>
    <row r="34896" spans="2:12">
      <c r="B34896" s="391">
        <f>IFERROR(VLOOKUP('6.3 Sustained interruptions'!$D34896,'Incident earliest date'!$D:$F,2,FALSE),'6.3 Sustained interruptions'!E34896*1)</f>
        <v>0</v>
      </c>
      <c r="C34896" s="353">
        <f>'6.3 Sustained interruptions'!K34896</f>
        <v>0</v>
      </c>
      <c r="D34896" s="353">
        <f>'6.3 Sustained interruptions'!L34896</f>
        <v>0</v>
      </c>
      <c r="E34896" s="353">
        <f>'6.3 Sustained interruptions'!N34896</f>
        <v>0</v>
      </c>
      <c r="F34896" s="353">
        <f>'6.3 Sustained interruptions'!O34896</f>
        <v>0</v>
      </c>
      <c r="G34896" s="353">
        <f>IFERROR(VLOOKUP(C34896,'6.2.4 STPIS Customer summary'!$D$12:$H$17,5,FALSE),0)</f>
        <v>0</v>
      </c>
      <c r="H34896" s="353">
        <f>IF(B34896=0,0,'6.2.4 STPIS Customer summary'!$H$17)</f>
        <v>0</v>
      </c>
      <c r="I34896" s="350" t="str">
        <f>IF(B34896=0,"",IF(ISERROR(VLOOKUP(D34896,Lookups!$F$3:$F$18,1,FALSE)),1,0))</f>
        <v/>
      </c>
      <c r="J34896" s="392" t="str">
        <f t="shared" ref="J34896:J34959" si="1635">IFERROR(F34896/G34896,"")</f>
        <v/>
      </c>
      <c r="K34896" s="392" t="str">
        <f t="shared" ref="K34896:K34959" si="1636">IFERROR(F34896/H34896,"")</f>
        <v/>
      </c>
      <c r="L34896" s="393" t="str">
        <f t="shared" ref="L34896:L34959" si="1637">IFERROR(E34896/G34896,"")</f>
        <v/>
      </c>
    </row>
    <row r="34897" spans="2:12">
      <c r="B34897" s="391">
        <f>IFERROR(VLOOKUP('6.3 Sustained interruptions'!$D34897,'Incident earliest date'!$D:$F,2,FALSE),'6.3 Sustained interruptions'!E34897*1)</f>
        <v>0</v>
      </c>
      <c r="C34897" s="353">
        <f>'6.3 Sustained interruptions'!K34897</f>
        <v>0</v>
      </c>
      <c r="D34897" s="353">
        <f>'6.3 Sustained interruptions'!L34897</f>
        <v>0</v>
      </c>
      <c r="E34897" s="353">
        <f>'6.3 Sustained interruptions'!N34897</f>
        <v>0</v>
      </c>
      <c r="F34897" s="353">
        <f>'6.3 Sustained interruptions'!O34897</f>
        <v>0</v>
      </c>
      <c r="G34897" s="353">
        <f>IFERROR(VLOOKUP(C34897,'6.2.4 STPIS Customer summary'!$D$12:$H$17,5,FALSE),0)</f>
        <v>0</v>
      </c>
      <c r="H34897" s="353">
        <f>IF(B34897=0,0,'6.2.4 STPIS Customer summary'!$H$17)</f>
        <v>0</v>
      </c>
      <c r="I34897" s="350" t="str">
        <f>IF(B34897=0,"",IF(ISERROR(VLOOKUP(D34897,Lookups!$F$3:$F$18,1,FALSE)),1,0))</f>
        <v/>
      </c>
      <c r="J34897" s="392" t="str">
        <f t="shared" si="1635"/>
        <v/>
      </c>
      <c r="K34897" s="392" t="str">
        <f t="shared" si="1636"/>
        <v/>
      </c>
      <c r="L34897" s="393" t="str">
        <f t="shared" si="1637"/>
        <v/>
      </c>
    </row>
    <row r="34898" spans="2:12">
      <c r="B34898" s="391">
        <f>IFERROR(VLOOKUP('6.3 Sustained interruptions'!$D34898,'Incident earliest date'!$D:$F,2,FALSE),'6.3 Sustained interruptions'!E34898*1)</f>
        <v>0</v>
      </c>
      <c r="C34898" s="353">
        <f>'6.3 Sustained interruptions'!K34898</f>
        <v>0</v>
      </c>
      <c r="D34898" s="353">
        <f>'6.3 Sustained interruptions'!L34898</f>
        <v>0</v>
      </c>
      <c r="E34898" s="353">
        <f>'6.3 Sustained interruptions'!N34898</f>
        <v>0</v>
      </c>
      <c r="F34898" s="353">
        <f>'6.3 Sustained interruptions'!O34898</f>
        <v>0</v>
      </c>
      <c r="G34898" s="353">
        <f>IFERROR(VLOOKUP(C34898,'6.2.4 STPIS Customer summary'!$D$12:$H$17,5,FALSE),0)</f>
        <v>0</v>
      </c>
      <c r="H34898" s="353">
        <f>IF(B34898=0,0,'6.2.4 STPIS Customer summary'!$H$17)</f>
        <v>0</v>
      </c>
      <c r="I34898" s="350" t="str">
        <f>IF(B34898=0,"",IF(ISERROR(VLOOKUP(D34898,Lookups!$F$3:$F$18,1,FALSE)),1,0))</f>
        <v/>
      </c>
      <c r="J34898" s="392" t="str">
        <f t="shared" si="1635"/>
        <v/>
      </c>
      <c r="K34898" s="392" t="str">
        <f t="shared" si="1636"/>
        <v/>
      </c>
      <c r="L34898" s="393" t="str">
        <f t="shared" si="1637"/>
        <v/>
      </c>
    </row>
    <row r="34899" spans="2:12">
      <c r="B34899" s="391">
        <f>IFERROR(VLOOKUP('6.3 Sustained interruptions'!$D34899,'Incident earliest date'!$D:$F,2,FALSE),'6.3 Sustained interruptions'!E34899*1)</f>
        <v>0</v>
      </c>
      <c r="C34899" s="353">
        <f>'6.3 Sustained interruptions'!K34899</f>
        <v>0</v>
      </c>
      <c r="D34899" s="353">
        <f>'6.3 Sustained interruptions'!L34899</f>
        <v>0</v>
      </c>
      <c r="E34899" s="353">
        <f>'6.3 Sustained interruptions'!N34899</f>
        <v>0</v>
      </c>
      <c r="F34899" s="353">
        <f>'6.3 Sustained interruptions'!O34899</f>
        <v>0</v>
      </c>
      <c r="G34899" s="353">
        <f>IFERROR(VLOOKUP(C34899,'6.2.4 STPIS Customer summary'!$D$12:$H$17,5,FALSE),0)</f>
        <v>0</v>
      </c>
      <c r="H34899" s="353">
        <f>IF(B34899=0,0,'6.2.4 STPIS Customer summary'!$H$17)</f>
        <v>0</v>
      </c>
      <c r="I34899" s="350" t="str">
        <f>IF(B34899=0,"",IF(ISERROR(VLOOKUP(D34899,Lookups!$F$3:$F$18,1,FALSE)),1,0))</f>
        <v/>
      </c>
      <c r="J34899" s="392" t="str">
        <f t="shared" si="1635"/>
        <v/>
      </c>
      <c r="K34899" s="392" t="str">
        <f t="shared" si="1636"/>
        <v/>
      </c>
      <c r="L34899" s="393" t="str">
        <f t="shared" si="1637"/>
        <v/>
      </c>
    </row>
    <row r="34900" spans="2:12">
      <c r="B34900" s="391">
        <f>IFERROR(VLOOKUP('6.3 Sustained interruptions'!$D34900,'Incident earliest date'!$D:$F,2,FALSE),'6.3 Sustained interruptions'!E34900*1)</f>
        <v>0</v>
      </c>
      <c r="C34900" s="353">
        <f>'6.3 Sustained interruptions'!K34900</f>
        <v>0</v>
      </c>
      <c r="D34900" s="353">
        <f>'6.3 Sustained interruptions'!L34900</f>
        <v>0</v>
      </c>
      <c r="E34900" s="353">
        <f>'6.3 Sustained interruptions'!N34900</f>
        <v>0</v>
      </c>
      <c r="F34900" s="353">
        <f>'6.3 Sustained interruptions'!O34900</f>
        <v>0</v>
      </c>
      <c r="G34900" s="353">
        <f>IFERROR(VLOOKUP(C34900,'6.2.4 STPIS Customer summary'!$D$12:$H$17,5,FALSE),0)</f>
        <v>0</v>
      </c>
      <c r="H34900" s="353">
        <f>IF(B34900=0,0,'6.2.4 STPIS Customer summary'!$H$17)</f>
        <v>0</v>
      </c>
      <c r="I34900" s="350" t="str">
        <f>IF(B34900=0,"",IF(ISERROR(VLOOKUP(D34900,Lookups!$F$3:$F$18,1,FALSE)),1,0))</f>
        <v/>
      </c>
      <c r="J34900" s="392" t="str">
        <f t="shared" si="1635"/>
        <v/>
      </c>
      <c r="K34900" s="392" t="str">
        <f t="shared" si="1636"/>
        <v/>
      </c>
      <c r="L34900" s="393" t="str">
        <f t="shared" si="1637"/>
        <v/>
      </c>
    </row>
    <row r="34901" spans="2:12">
      <c r="B34901" s="391">
        <f>IFERROR(VLOOKUP('6.3 Sustained interruptions'!$D34901,'Incident earliest date'!$D:$F,2,FALSE),'6.3 Sustained interruptions'!E34901*1)</f>
        <v>0</v>
      </c>
      <c r="C34901" s="353">
        <f>'6.3 Sustained interruptions'!K34901</f>
        <v>0</v>
      </c>
      <c r="D34901" s="353">
        <f>'6.3 Sustained interruptions'!L34901</f>
        <v>0</v>
      </c>
      <c r="E34901" s="353">
        <f>'6.3 Sustained interruptions'!N34901</f>
        <v>0</v>
      </c>
      <c r="F34901" s="353">
        <f>'6.3 Sustained interruptions'!O34901</f>
        <v>0</v>
      </c>
      <c r="G34901" s="353">
        <f>IFERROR(VLOOKUP(C34901,'6.2.4 STPIS Customer summary'!$D$12:$H$17,5,FALSE),0)</f>
        <v>0</v>
      </c>
      <c r="H34901" s="353">
        <f>IF(B34901=0,0,'6.2.4 STPIS Customer summary'!$H$17)</f>
        <v>0</v>
      </c>
      <c r="I34901" s="350" t="str">
        <f>IF(B34901=0,"",IF(ISERROR(VLOOKUP(D34901,Lookups!$F$3:$F$18,1,FALSE)),1,0))</f>
        <v/>
      </c>
      <c r="J34901" s="392" t="str">
        <f t="shared" si="1635"/>
        <v/>
      </c>
      <c r="K34901" s="392" t="str">
        <f t="shared" si="1636"/>
        <v/>
      </c>
      <c r="L34901" s="393" t="str">
        <f t="shared" si="1637"/>
        <v/>
      </c>
    </row>
    <row r="34902" spans="2:12">
      <c r="B34902" s="391">
        <f>IFERROR(VLOOKUP('6.3 Sustained interruptions'!$D34902,'Incident earliest date'!$D:$F,2,FALSE),'6.3 Sustained interruptions'!E34902*1)</f>
        <v>0</v>
      </c>
      <c r="C34902" s="353">
        <f>'6.3 Sustained interruptions'!K34902</f>
        <v>0</v>
      </c>
      <c r="D34902" s="353">
        <f>'6.3 Sustained interruptions'!L34902</f>
        <v>0</v>
      </c>
      <c r="E34902" s="353">
        <f>'6.3 Sustained interruptions'!N34902</f>
        <v>0</v>
      </c>
      <c r="F34902" s="353">
        <f>'6.3 Sustained interruptions'!O34902</f>
        <v>0</v>
      </c>
      <c r="G34902" s="353">
        <f>IFERROR(VLOOKUP(C34902,'6.2.4 STPIS Customer summary'!$D$12:$H$17,5,FALSE),0)</f>
        <v>0</v>
      </c>
      <c r="H34902" s="353">
        <f>IF(B34902=0,0,'6.2.4 STPIS Customer summary'!$H$17)</f>
        <v>0</v>
      </c>
      <c r="I34902" s="350" t="str">
        <f>IF(B34902=0,"",IF(ISERROR(VLOOKUP(D34902,Lookups!$F$3:$F$18,1,FALSE)),1,0))</f>
        <v/>
      </c>
      <c r="J34902" s="392" t="str">
        <f t="shared" si="1635"/>
        <v/>
      </c>
      <c r="K34902" s="392" t="str">
        <f t="shared" si="1636"/>
        <v/>
      </c>
      <c r="L34902" s="393" t="str">
        <f t="shared" si="1637"/>
        <v/>
      </c>
    </row>
    <row r="34903" spans="2:12">
      <c r="B34903" s="391">
        <f>IFERROR(VLOOKUP('6.3 Sustained interruptions'!$D34903,'Incident earliest date'!$D:$F,2,FALSE),'6.3 Sustained interruptions'!E34903*1)</f>
        <v>0</v>
      </c>
      <c r="C34903" s="353">
        <f>'6.3 Sustained interruptions'!K34903</f>
        <v>0</v>
      </c>
      <c r="D34903" s="353">
        <f>'6.3 Sustained interruptions'!L34903</f>
        <v>0</v>
      </c>
      <c r="E34903" s="353">
        <f>'6.3 Sustained interruptions'!N34903</f>
        <v>0</v>
      </c>
      <c r="F34903" s="353">
        <f>'6.3 Sustained interruptions'!O34903</f>
        <v>0</v>
      </c>
      <c r="G34903" s="353">
        <f>IFERROR(VLOOKUP(C34903,'6.2.4 STPIS Customer summary'!$D$12:$H$17,5,FALSE),0)</f>
        <v>0</v>
      </c>
      <c r="H34903" s="353">
        <f>IF(B34903=0,0,'6.2.4 STPIS Customer summary'!$H$17)</f>
        <v>0</v>
      </c>
      <c r="I34903" s="350" t="str">
        <f>IF(B34903=0,"",IF(ISERROR(VLOOKUP(D34903,Lookups!$F$3:$F$18,1,FALSE)),1,0))</f>
        <v/>
      </c>
      <c r="J34903" s="392" t="str">
        <f t="shared" si="1635"/>
        <v/>
      </c>
      <c r="K34903" s="392" t="str">
        <f t="shared" si="1636"/>
        <v/>
      </c>
      <c r="L34903" s="393" t="str">
        <f t="shared" si="1637"/>
        <v/>
      </c>
    </row>
    <row r="34904" spans="2:12">
      <c r="B34904" s="391">
        <f>IFERROR(VLOOKUP('6.3 Sustained interruptions'!$D34904,'Incident earliest date'!$D:$F,2,FALSE),'6.3 Sustained interruptions'!E34904*1)</f>
        <v>0</v>
      </c>
      <c r="C34904" s="353">
        <f>'6.3 Sustained interruptions'!K34904</f>
        <v>0</v>
      </c>
      <c r="D34904" s="353">
        <f>'6.3 Sustained interruptions'!L34904</f>
        <v>0</v>
      </c>
      <c r="E34904" s="353">
        <f>'6.3 Sustained interruptions'!N34904</f>
        <v>0</v>
      </c>
      <c r="F34904" s="353">
        <f>'6.3 Sustained interruptions'!O34904</f>
        <v>0</v>
      </c>
      <c r="G34904" s="353">
        <f>IFERROR(VLOOKUP(C34904,'6.2.4 STPIS Customer summary'!$D$12:$H$17,5,FALSE),0)</f>
        <v>0</v>
      </c>
      <c r="H34904" s="353">
        <f>IF(B34904=0,0,'6.2.4 STPIS Customer summary'!$H$17)</f>
        <v>0</v>
      </c>
      <c r="I34904" s="350" t="str">
        <f>IF(B34904=0,"",IF(ISERROR(VLOOKUP(D34904,Lookups!$F$3:$F$18,1,FALSE)),1,0))</f>
        <v/>
      </c>
      <c r="J34904" s="392" t="str">
        <f t="shared" si="1635"/>
        <v/>
      </c>
      <c r="K34904" s="392" t="str">
        <f t="shared" si="1636"/>
        <v/>
      </c>
      <c r="L34904" s="393" t="str">
        <f t="shared" si="1637"/>
        <v/>
      </c>
    </row>
    <row r="34905" spans="2:12">
      <c r="B34905" s="391">
        <f>IFERROR(VLOOKUP('6.3 Sustained interruptions'!$D34905,'Incident earliest date'!$D:$F,2,FALSE),'6.3 Sustained interruptions'!E34905*1)</f>
        <v>0</v>
      </c>
      <c r="C34905" s="353">
        <f>'6.3 Sustained interruptions'!K34905</f>
        <v>0</v>
      </c>
      <c r="D34905" s="353">
        <f>'6.3 Sustained interruptions'!L34905</f>
        <v>0</v>
      </c>
      <c r="E34905" s="353">
        <f>'6.3 Sustained interruptions'!N34905</f>
        <v>0</v>
      </c>
      <c r="F34905" s="353">
        <f>'6.3 Sustained interruptions'!O34905</f>
        <v>0</v>
      </c>
      <c r="G34905" s="353">
        <f>IFERROR(VLOOKUP(C34905,'6.2.4 STPIS Customer summary'!$D$12:$H$17,5,FALSE),0)</f>
        <v>0</v>
      </c>
      <c r="H34905" s="353">
        <f>IF(B34905=0,0,'6.2.4 STPIS Customer summary'!$H$17)</f>
        <v>0</v>
      </c>
      <c r="I34905" s="350" t="str">
        <f>IF(B34905=0,"",IF(ISERROR(VLOOKUP(D34905,Lookups!$F$3:$F$18,1,FALSE)),1,0))</f>
        <v/>
      </c>
      <c r="J34905" s="392" t="str">
        <f t="shared" si="1635"/>
        <v/>
      </c>
      <c r="K34905" s="392" t="str">
        <f t="shared" si="1636"/>
        <v/>
      </c>
      <c r="L34905" s="393" t="str">
        <f t="shared" si="1637"/>
        <v/>
      </c>
    </row>
    <row r="34906" spans="2:12">
      <c r="B34906" s="391">
        <f>IFERROR(VLOOKUP('6.3 Sustained interruptions'!$D34906,'Incident earliest date'!$D:$F,2,FALSE),'6.3 Sustained interruptions'!E34906*1)</f>
        <v>0</v>
      </c>
      <c r="C34906" s="353">
        <f>'6.3 Sustained interruptions'!K34906</f>
        <v>0</v>
      </c>
      <c r="D34906" s="353">
        <f>'6.3 Sustained interruptions'!L34906</f>
        <v>0</v>
      </c>
      <c r="E34906" s="353">
        <f>'6.3 Sustained interruptions'!N34906</f>
        <v>0</v>
      </c>
      <c r="F34906" s="353">
        <f>'6.3 Sustained interruptions'!O34906</f>
        <v>0</v>
      </c>
      <c r="G34906" s="353">
        <f>IFERROR(VLOOKUP(C34906,'6.2.4 STPIS Customer summary'!$D$12:$H$17,5,FALSE),0)</f>
        <v>0</v>
      </c>
      <c r="H34906" s="353">
        <f>IF(B34906=0,0,'6.2.4 STPIS Customer summary'!$H$17)</f>
        <v>0</v>
      </c>
      <c r="I34906" s="350" t="str">
        <f>IF(B34906=0,"",IF(ISERROR(VLOOKUP(D34906,Lookups!$F$3:$F$18,1,FALSE)),1,0))</f>
        <v/>
      </c>
      <c r="J34906" s="392" t="str">
        <f t="shared" si="1635"/>
        <v/>
      </c>
      <c r="K34906" s="392" t="str">
        <f t="shared" si="1636"/>
        <v/>
      </c>
      <c r="L34906" s="393" t="str">
        <f t="shared" si="1637"/>
        <v/>
      </c>
    </row>
    <row r="34907" spans="2:12">
      <c r="B34907" s="391">
        <f>IFERROR(VLOOKUP('6.3 Sustained interruptions'!$D34907,'Incident earliest date'!$D:$F,2,FALSE),'6.3 Sustained interruptions'!E34907*1)</f>
        <v>0</v>
      </c>
      <c r="C34907" s="353">
        <f>'6.3 Sustained interruptions'!K34907</f>
        <v>0</v>
      </c>
      <c r="D34907" s="353">
        <f>'6.3 Sustained interruptions'!L34907</f>
        <v>0</v>
      </c>
      <c r="E34907" s="353">
        <f>'6.3 Sustained interruptions'!N34907</f>
        <v>0</v>
      </c>
      <c r="F34907" s="353">
        <f>'6.3 Sustained interruptions'!O34907</f>
        <v>0</v>
      </c>
      <c r="G34907" s="353">
        <f>IFERROR(VLOOKUP(C34907,'6.2.4 STPIS Customer summary'!$D$12:$H$17,5,FALSE),0)</f>
        <v>0</v>
      </c>
      <c r="H34907" s="353">
        <f>IF(B34907=0,0,'6.2.4 STPIS Customer summary'!$H$17)</f>
        <v>0</v>
      </c>
      <c r="I34907" s="350" t="str">
        <f>IF(B34907=0,"",IF(ISERROR(VLOOKUP(D34907,Lookups!$F$3:$F$18,1,FALSE)),1,0))</f>
        <v/>
      </c>
      <c r="J34907" s="392" t="str">
        <f t="shared" si="1635"/>
        <v/>
      </c>
      <c r="K34907" s="392" t="str">
        <f t="shared" si="1636"/>
        <v/>
      </c>
      <c r="L34907" s="393" t="str">
        <f t="shared" si="1637"/>
        <v/>
      </c>
    </row>
    <row r="34908" spans="2:12">
      <c r="B34908" s="391">
        <f>IFERROR(VLOOKUP('6.3 Sustained interruptions'!$D34908,'Incident earliest date'!$D:$F,2,FALSE),'6.3 Sustained interruptions'!E34908*1)</f>
        <v>0</v>
      </c>
      <c r="C34908" s="353">
        <f>'6.3 Sustained interruptions'!K34908</f>
        <v>0</v>
      </c>
      <c r="D34908" s="353">
        <f>'6.3 Sustained interruptions'!L34908</f>
        <v>0</v>
      </c>
      <c r="E34908" s="353">
        <f>'6.3 Sustained interruptions'!N34908</f>
        <v>0</v>
      </c>
      <c r="F34908" s="353">
        <f>'6.3 Sustained interruptions'!O34908</f>
        <v>0</v>
      </c>
      <c r="G34908" s="353">
        <f>IFERROR(VLOOKUP(C34908,'6.2.4 STPIS Customer summary'!$D$12:$H$17,5,FALSE),0)</f>
        <v>0</v>
      </c>
      <c r="H34908" s="353">
        <f>IF(B34908=0,0,'6.2.4 STPIS Customer summary'!$H$17)</f>
        <v>0</v>
      </c>
      <c r="I34908" s="350" t="str">
        <f>IF(B34908=0,"",IF(ISERROR(VLOOKUP(D34908,Lookups!$F$3:$F$18,1,FALSE)),1,0))</f>
        <v/>
      </c>
      <c r="J34908" s="392" t="str">
        <f t="shared" si="1635"/>
        <v/>
      </c>
      <c r="K34908" s="392" t="str">
        <f t="shared" si="1636"/>
        <v/>
      </c>
      <c r="L34908" s="393" t="str">
        <f t="shared" si="1637"/>
        <v/>
      </c>
    </row>
    <row r="34909" spans="2:12">
      <c r="B34909" s="391">
        <f>IFERROR(VLOOKUP('6.3 Sustained interruptions'!$D34909,'Incident earliest date'!$D:$F,2,FALSE),'6.3 Sustained interruptions'!E34909*1)</f>
        <v>0</v>
      </c>
      <c r="C34909" s="353">
        <f>'6.3 Sustained interruptions'!K34909</f>
        <v>0</v>
      </c>
      <c r="D34909" s="353">
        <f>'6.3 Sustained interruptions'!L34909</f>
        <v>0</v>
      </c>
      <c r="E34909" s="353">
        <f>'6.3 Sustained interruptions'!N34909</f>
        <v>0</v>
      </c>
      <c r="F34909" s="353">
        <f>'6.3 Sustained interruptions'!O34909</f>
        <v>0</v>
      </c>
      <c r="G34909" s="353">
        <f>IFERROR(VLOOKUP(C34909,'6.2.4 STPIS Customer summary'!$D$12:$H$17,5,FALSE),0)</f>
        <v>0</v>
      </c>
      <c r="H34909" s="353">
        <f>IF(B34909=0,0,'6.2.4 STPIS Customer summary'!$H$17)</f>
        <v>0</v>
      </c>
      <c r="I34909" s="350" t="str">
        <f>IF(B34909=0,"",IF(ISERROR(VLOOKUP(D34909,Lookups!$F$3:$F$18,1,FALSE)),1,0))</f>
        <v/>
      </c>
      <c r="J34909" s="392" t="str">
        <f t="shared" si="1635"/>
        <v/>
      </c>
      <c r="K34909" s="392" t="str">
        <f t="shared" si="1636"/>
        <v/>
      </c>
      <c r="L34909" s="393" t="str">
        <f t="shared" si="1637"/>
        <v/>
      </c>
    </row>
    <row r="34910" spans="2:12">
      <c r="B34910" s="391">
        <f>IFERROR(VLOOKUP('6.3 Sustained interruptions'!$D34910,'Incident earliest date'!$D:$F,2,FALSE),'6.3 Sustained interruptions'!E34910*1)</f>
        <v>0</v>
      </c>
      <c r="C34910" s="353">
        <f>'6.3 Sustained interruptions'!K34910</f>
        <v>0</v>
      </c>
      <c r="D34910" s="353">
        <f>'6.3 Sustained interruptions'!L34910</f>
        <v>0</v>
      </c>
      <c r="E34910" s="353">
        <f>'6.3 Sustained interruptions'!N34910</f>
        <v>0</v>
      </c>
      <c r="F34910" s="353">
        <f>'6.3 Sustained interruptions'!O34910</f>
        <v>0</v>
      </c>
      <c r="G34910" s="353">
        <f>IFERROR(VLOOKUP(C34910,'6.2.4 STPIS Customer summary'!$D$12:$H$17,5,FALSE),0)</f>
        <v>0</v>
      </c>
      <c r="H34910" s="353">
        <f>IF(B34910=0,0,'6.2.4 STPIS Customer summary'!$H$17)</f>
        <v>0</v>
      </c>
      <c r="I34910" s="350" t="str">
        <f>IF(B34910=0,"",IF(ISERROR(VLOOKUP(D34910,Lookups!$F$3:$F$18,1,FALSE)),1,0))</f>
        <v/>
      </c>
      <c r="J34910" s="392" t="str">
        <f t="shared" si="1635"/>
        <v/>
      </c>
      <c r="K34910" s="392" t="str">
        <f t="shared" si="1636"/>
        <v/>
      </c>
      <c r="L34910" s="393" t="str">
        <f t="shared" si="1637"/>
        <v/>
      </c>
    </row>
    <row r="34911" spans="2:12">
      <c r="B34911" s="391">
        <f>IFERROR(VLOOKUP('6.3 Sustained interruptions'!$D34911,'Incident earliest date'!$D:$F,2,FALSE),'6.3 Sustained interruptions'!E34911*1)</f>
        <v>0</v>
      </c>
      <c r="C34911" s="353">
        <f>'6.3 Sustained interruptions'!K34911</f>
        <v>0</v>
      </c>
      <c r="D34911" s="353">
        <f>'6.3 Sustained interruptions'!L34911</f>
        <v>0</v>
      </c>
      <c r="E34911" s="353">
        <f>'6.3 Sustained interruptions'!N34911</f>
        <v>0</v>
      </c>
      <c r="F34911" s="353">
        <f>'6.3 Sustained interruptions'!O34911</f>
        <v>0</v>
      </c>
      <c r="G34911" s="353">
        <f>IFERROR(VLOOKUP(C34911,'6.2.4 STPIS Customer summary'!$D$12:$H$17,5,FALSE),0)</f>
        <v>0</v>
      </c>
      <c r="H34911" s="353">
        <f>IF(B34911=0,0,'6.2.4 STPIS Customer summary'!$H$17)</f>
        <v>0</v>
      </c>
      <c r="I34911" s="350" t="str">
        <f>IF(B34911=0,"",IF(ISERROR(VLOOKUP(D34911,Lookups!$F$3:$F$18,1,FALSE)),1,0))</f>
        <v/>
      </c>
      <c r="J34911" s="392" t="str">
        <f t="shared" si="1635"/>
        <v/>
      </c>
      <c r="K34911" s="392" t="str">
        <f t="shared" si="1636"/>
        <v/>
      </c>
      <c r="L34911" s="393" t="str">
        <f t="shared" si="1637"/>
        <v/>
      </c>
    </row>
    <row r="34912" spans="2:12">
      <c r="B34912" s="391">
        <f>IFERROR(VLOOKUP('6.3 Sustained interruptions'!$D34912,'Incident earliest date'!$D:$F,2,FALSE),'6.3 Sustained interruptions'!E34912*1)</f>
        <v>0</v>
      </c>
      <c r="C34912" s="353">
        <f>'6.3 Sustained interruptions'!K34912</f>
        <v>0</v>
      </c>
      <c r="D34912" s="353">
        <f>'6.3 Sustained interruptions'!L34912</f>
        <v>0</v>
      </c>
      <c r="E34912" s="353">
        <f>'6.3 Sustained interruptions'!N34912</f>
        <v>0</v>
      </c>
      <c r="F34912" s="353">
        <f>'6.3 Sustained interruptions'!O34912</f>
        <v>0</v>
      </c>
      <c r="G34912" s="353">
        <f>IFERROR(VLOOKUP(C34912,'6.2.4 STPIS Customer summary'!$D$12:$H$17,5,FALSE),0)</f>
        <v>0</v>
      </c>
      <c r="H34912" s="353">
        <f>IF(B34912=0,0,'6.2.4 STPIS Customer summary'!$H$17)</f>
        <v>0</v>
      </c>
      <c r="I34912" s="350" t="str">
        <f>IF(B34912=0,"",IF(ISERROR(VLOOKUP(D34912,Lookups!$F$3:$F$18,1,FALSE)),1,0))</f>
        <v/>
      </c>
      <c r="J34912" s="392" t="str">
        <f t="shared" si="1635"/>
        <v/>
      </c>
      <c r="K34912" s="392" t="str">
        <f t="shared" si="1636"/>
        <v/>
      </c>
      <c r="L34912" s="393" t="str">
        <f t="shared" si="1637"/>
        <v/>
      </c>
    </row>
    <row r="34913" spans="2:12">
      <c r="B34913" s="391">
        <f>IFERROR(VLOOKUP('6.3 Sustained interruptions'!$D34913,'Incident earliest date'!$D:$F,2,FALSE),'6.3 Sustained interruptions'!E34913*1)</f>
        <v>0</v>
      </c>
      <c r="C34913" s="353">
        <f>'6.3 Sustained interruptions'!K34913</f>
        <v>0</v>
      </c>
      <c r="D34913" s="353">
        <f>'6.3 Sustained interruptions'!L34913</f>
        <v>0</v>
      </c>
      <c r="E34913" s="353">
        <f>'6.3 Sustained interruptions'!N34913</f>
        <v>0</v>
      </c>
      <c r="F34913" s="353">
        <f>'6.3 Sustained interruptions'!O34913</f>
        <v>0</v>
      </c>
      <c r="G34913" s="353">
        <f>IFERROR(VLOOKUP(C34913,'6.2.4 STPIS Customer summary'!$D$12:$H$17,5,FALSE),0)</f>
        <v>0</v>
      </c>
      <c r="H34913" s="353">
        <f>IF(B34913=0,0,'6.2.4 STPIS Customer summary'!$H$17)</f>
        <v>0</v>
      </c>
      <c r="I34913" s="350" t="str">
        <f>IF(B34913=0,"",IF(ISERROR(VLOOKUP(D34913,Lookups!$F$3:$F$18,1,FALSE)),1,0))</f>
        <v/>
      </c>
      <c r="J34913" s="392" t="str">
        <f t="shared" si="1635"/>
        <v/>
      </c>
      <c r="K34913" s="392" t="str">
        <f t="shared" si="1636"/>
        <v/>
      </c>
      <c r="L34913" s="393" t="str">
        <f t="shared" si="1637"/>
        <v/>
      </c>
    </row>
    <row r="34914" spans="2:12">
      <c r="B34914" s="391">
        <f>IFERROR(VLOOKUP('6.3 Sustained interruptions'!$D34914,'Incident earliest date'!$D:$F,2,FALSE),'6.3 Sustained interruptions'!E34914*1)</f>
        <v>0</v>
      </c>
      <c r="C34914" s="353">
        <f>'6.3 Sustained interruptions'!K34914</f>
        <v>0</v>
      </c>
      <c r="D34914" s="353">
        <f>'6.3 Sustained interruptions'!L34914</f>
        <v>0</v>
      </c>
      <c r="E34914" s="353">
        <f>'6.3 Sustained interruptions'!N34914</f>
        <v>0</v>
      </c>
      <c r="F34914" s="353">
        <f>'6.3 Sustained interruptions'!O34914</f>
        <v>0</v>
      </c>
      <c r="G34914" s="353">
        <f>IFERROR(VLOOKUP(C34914,'6.2.4 STPIS Customer summary'!$D$12:$H$17,5,FALSE),0)</f>
        <v>0</v>
      </c>
      <c r="H34914" s="353">
        <f>IF(B34914=0,0,'6.2.4 STPIS Customer summary'!$H$17)</f>
        <v>0</v>
      </c>
      <c r="I34914" s="350" t="str">
        <f>IF(B34914=0,"",IF(ISERROR(VLOOKUP(D34914,Lookups!$F$3:$F$18,1,FALSE)),1,0))</f>
        <v/>
      </c>
      <c r="J34914" s="392" t="str">
        <f t="shared" si="1635"/>
        <v/>
      </c>
      <c r="K34914" s="392" t="str">
        <f t="shared" si="1636"/>
        <v/>
      </c>
      <c r="L34914" s="393" t="str">
        <f t="shared" si="1637"/>
        <v/>
      </c>
    </row>
    <row r="34915" spans="2:12">
      <c r="B34915" s="391">
        <f>IFERROR(VLOOKUP('6.3 Sustained interruptions'!$D34915,'Incident earliest date'!$D:$F,2,FALSE),'6.3 Sustained interruptions'!E34915*1)</f>
        <v>0</v>
      </c>
      <c r="C34915" s="353">
        <f>'6.3 Sustained interruptions'!K34915</f>
        <v>0</v>
      </c>
      <c r="D34915" s="353">
        <f>'6.3 Sustained interruptions'!L34915</f>
        <v>0</v>
      </c>
      <c r="E34915" s="353">
        <f>'6.3 Sustained interruptions'!N34915</f>
        <v>0</v>
      </c>
      <c r="F34915" s="353">
        <f>'6.3 Sustained interruptions'!O34915</f>
        <v>0</v>
      </c>
      <c r="G34915" s="353">
        <f>IFERROR(VLOOKUP(C34915,'6.2.4 STPIS Customer summary'!$D$12:$H$17,5,FALSE),0)</f>
        <v>0</v>
      </c>
      <c r="H34915" s="353">
        <f>IF(B34915=0,0,'6.2.4 STPIS Customer summary'!$H$17)</f>
        <v>0</v>
      </c>
      <c r="I34915" s="350" t="str">
        <f>IF(B34915=0,"",IF(ISERROR(VLOOKUP(D34915,Lookups!$F$3:$F$18,1,FALSE)),1,0))</f>
        <v/>
      </c>
      <c r="J34915" s="392" t="str">
        <f t="shared" si="1635"/>
        <v/>
      </c>
      <c r="K34915" s="392" t="str">
        <f t="shared" si="1636"/>
        <v/>
      </c>
      <c r="L34915" s="393" t="str">
        <f t="shared" si="1637"/>
        <v/>
      </c>
    </row>
    <row r="34916" spans="2:12">
      <c r="B34916" s="391">
        <f>IFERROR(VLOOKUP('6.3 Sustained interruptions'!$D34916,'Incident earliest date'!$D:$F,2,FALSE),'6.3 Sustained interruptions'!E34916*1)</f>
        <v>0</v>
      </c>
      <c r="C34916" s="353">
        <f>'6.3 Sustained interruptions'!K34916</f>
        <v>0</v>
      </c>
      <c r="D34916" s="353">
        <f>'6.3 Sustained interruptions'!L34916</f>
        <v>0</v>
      </c>
      <c r="E34916" s="353">
        <f>'6.3 Sustained interruptions'!N34916</f>
        <v>0</v>
      </c>
      <c r="F34916" s="353">
        <f>'6.3 Sustained interruptions'!O34916</f>
        <v>0</v>
      </c>
      <c r="G34916" s="353">
        <f>IFERROR(VLOOKUP(C34916,'6.2.4 STPIS Customer summary'!$D$12:$H$17,5,FALSE),0)</f>
        <v>0</v>
      </c>
      <c r="H34916" s="353">
        <f>IF(B34916=0,0,'6.2.4 STPIS Customer summary'!$H$17)</f>
        <v>0</v>
      </c>
      <c r="I34916" s="350" t="str">
        <f>IF(B34916=0,"",IF(ISERROR(VLOOKUP(D34916,Lookups!$F$3:$F$18,1,FALSE)),1,0))</f>
        <v/>
      </c>
      <c r="J34916" s="392" t="str">
        <f t="shared" si="1635"/>
        <v/>
      </c>
      <c r="K34916" s="392" t="str">
        <f t="shared" si="1636"/>
        <v/>
      </c>
      <c r="L34916" s="393" t="str">
        <f t="shared" si="1637"/>
        <v/>
      </c>
    </row>
    <row r="34917" spans="2:12">
      <c r="B34917" s="391">
        <f>IFERROR(VLOOKUP('6.3 Sustained interruptions'!$D34917,'Incident earliest date'!$D:$F,2,FALSE),'6.3 Sustained interruptions'!E34917*1)</f>
        <v>0</v>
      </c>
      <c r="C34917" s="353">
        <f>'6.3 Sustained interruptions'!K34917</f>
        <v>0</v>
      </c>
      <c r="D34917" s="353">
        <f>'6.3 Sustained interruptions'!L34917</f>
        <v>0</v>
      </c>
      <c r="E34917" s="353">
        <f>'6.3 Sustained interruptions'!N34917</f>
        <v>0</v>
      </c>
      <c r="F34917" s="353">
        <f>'6.3 Sustained interruptions'!O34917</f>
        <v>0</v>
      </c>
      <c r="G34917" s="353">
        <f>IFERROR(VLOOKUP(C34917,'6.2.4 STPIS Customer summary'!$D$12:$H$17,5,FALSE),0)</f>
        <v>0</v>
      </c>
      <c r="H34917" s="353">
        <f>IF(B34917=0,0,'6.2.4 STPIS Customer summary'!$H$17)</f>
        <v>0</v>
      </c>
      <c r="I34917" s="350" t="str">
        <f>IF(B34917=0,"",IF(ISERROR(VLOOKUP(D34917,Lookups!$F$3:$F$18,1,FALSE)),1,0))</f>
        <v/>
      </c>
      <c r="J34917" s="392" t="str">
        <f t="shared" si="1635"/>
        <v/>
      </c>
      <c r="K34917" s="392" t="str">
        <f t="shared" si="1636"/>
        <v/>
      </c>
      <c r="L34917" s="393" t="str">
        <f t="shared" si="1637"/>
        <v/>
      </c>
    </row>
    <row r="34918" spans="2:12">
      <c r="B34918" s="391">
        <f>IFERROR(VLOOKUP('6.3 Sustained interruptions'!$D34918,'Incident earliest date'!$D:$F,2,FALSE),'6.3 Sustained interruptions'!E34918*1)</f>
        <v>0</v>
      </c>
      <c r="C34918" s="353">
        <f>'6.3 Sustained interruptions'!K34918</f>
        <v>0</v>
      </c>
      <c r="D34918" s="353">
        <f>'6.3 Sustained interruptions'!L34918</f>
        <v>0</v>
      </c>
      <c r="E34918" s="353">
        <f>'6.3 Sustained interruptions'!N34918</f>
        <v>0</v>
      </c>
      <c r="F34918" s="353">
        <f>'6.3 Sustained interruptions'!O34918</f>
        <v>0</v>
      </c>
      <c r="G34918" s="353">
        <f>IFERROR(VLOOKUP(C34918,'6.2.4 STPIS Customer summary'!$D$12:$H$17,5,FALSE),0)</f>
        <v>0</v>
      </c>
      <c r="H34918" s="353">
        <f>IF(B34918=0,0,'6.2.4 STPIS Customer summary'!$H$17)</f>
        <v>0</v>
      </c>
      <c r="I34918" s="350" t="str">
        <f>IF(B34918=0,"",IF(ISERROR(VLOOKUP(D34918,Lookups!$F$3:$F$18,1,FALSE)),1,0))</f>
        <v/>
      </c>
      <c r="J34918" s="392" t="str">
        <f t="shared" si="1635"/>
        <v/>
      </c>
      <c r="K34918" s="392" t="str">
        <f t="shared" si="1636"/>
        <v/>
      </c>
      <c r="L34918" s="393" t="str">
        <f t="shared" si="1637"/>
        <v/>
      </c>
    </row>
    <row r="34919" spans="2:12">
      <c r="B34919" s="391">
        <f>IFERROR(VLOOKUP('6.3 Sustained interruptions'!$D34919,'Incident earliest date'!$D:$F,2,FALSE),'6.3 Sustained interruptions'!E34919*1)</f>
        <v>0</v>
      </c>
      <c r="C34919" s="353">
        <f>'6.3 Sustained interruptions'!K34919</f>
        <v>0</v>
      </c>
      <c r="D34919" s="353">
        <f>'6.3 Sustained interruptions'!L34919</f>
        <v>0</v>
      </c>
      <c r="E34919" s="353">
        <f>'6.3 Sustained interruptions'!N34919</f>
        <v>0</v>
      </c>
      <c r="F34919" s="353">
        <f>'6.3 Sustained interruptions'!O34919</f>
        <v>0</v>
      </c>
      <c r="G34919" s="353">
        <f>IFERROR(VLOOKUP(C34919,'6.2.4 STPIS Customer summary'!$D$12:$H$17,5,FALSE),0)</f>
        <v>0</v>
      </c>
      <c r="H34919" s="353">
        <f>IF(B34919=0,0,'6.2.4 STPIS Customer summary'!$H$17)</f>
        <v>0</v>
      </c>
      <c r="I34919" s="350" t="str">
        <f>IF(B34919=0,"",IF(ISERROR(VLOOKUP(D34919,Lookups!$F$3:$F$18,1,FALSE)),1,0))</f>
        <v/>
      </c>
      <c r="J34919" s="392" t="str">
        <f t="shared" si="1635"/>
        <v/>
      </c>
      <c r="K34919" s="392" t="str">
        <f t="shared" si="1636"/>
        <v/>
      </c>
      <c r="L34919" s="393" t="str">
        <f t="shared" si="1637"/>
        <v/>
      </c>
    </row>
    <row r="34920" spans="2:12">
      <c r="B34920" s="391">
        <f>IFERROR(VLOOKUP('6.3 Sustained interruptions'!$D34920,'Incident earliest date'!$D:$F,2,FALSE),'6.3 Sustained interruptions'!E34920*1)</f>
        <v>0</v>
      </c>
      <c r="C34920" s="353">
        <f>'6.3 Sustained interruptions'!K34920</f>
        <v>0</v>
      </c>
      <c r="D34920" s="353">
        <f>'6.3 Sustained interruptions'!L34920</f>
        <v>0</v>
      </c>
      <c r="E34920" s="353">
        <f>'6.3 Sustained interruptions'!N34920</f>
        <v>0</v>
      </c>
      <c r="F34920" s="353">
        <f>'6.3 Sustained interruptions'!O34920</f>
        <v>0</v>
      </c>
      <c r="G34920" s="353">
        <f>IFERROR(VLOOKUP(C34920,'6.2.4 STPIS Customer summary'!$D$12:$H$17,5,FALSE),0)</f>
        <v>0</v>
      </c>
      <c r="H34920" s="353">
        <f>IF(B34920=0,0,'6.2.4 STPIS Customer summary'!$H$17)</f>
        <v>0</v>
      </c>
      <c r="I34920" s="350" t="str">
        <f>IF(B34920=0,"",IF(ISERROR(VLOOKUP(D34920,Lookups!$F$3:$F$18,1,FALSE)),1,0))</f>
        <v/>
      </c>
      <c r="J34920" s="392" t="str">
        <f t="shared" si="1635"/>
        <v/>
      </c>
      <c r="K34920" s="392" t="str">
        <f t="shared" si="1636"/>
        <v/>
      </c>
      <c r="L34920" s="393" t="str">
        <f t="shared" si="1637"/>
        <v/>
      </c>
    </row>
    <row r="34921" spans="2:12">
      <c r="B34921" s="391">
        <f>IFERROR(VLOOKUP('6.3 Sustained interruptions'!$D34921,'Incident earliest date'!$D:$F,2,FALSE),'6.3 Sustained interruptions'!E34921*1)</f>
        <v>0</v>
      </c>
      <c r="C34921" s="353">
        <f>'6.3 Sustained interruptions'!K34921</f>
        <v>0</v>
      </c>
      <c r="D34921" s="353">
        <f>'6.3 Sustained interruptions'!L34921</f>
        <v>0</v>
      </c>
      <c r="E34921" s="353">
        <f>'6.3 Sustained interruptions'!N34921</f>
        <v>0</v>
      </c>
      <c r="F34921" s="353">
        <f>'6.3 Sustained interruptions'!O34921</f>
        <v>0</v>
      </c>
      <c r="G34921" s="353">
        <f>IFERROR(VLOOKUP(C34921,'6.2.4 STPIS Customer summary'!$D$12:$H$17,5,FALSE),0)</f>
        <v>0</v>
      </c>
      <c r="H34921" s="353">
        <f>IF(B34921=0,0,'6.2.4 STPIS Customer summary'!$H$17)</f>
        <v>0</v>
      </c>
      <c r="I34921" s="350" t="str">
        <f>IF(B34921=0,"",IF(ISERROR(VLOOKUP(D34921,Lookups!$F$3:$F$18,1,FALSE)),1,0))</f>
        <v/>
      </c>
      <c r="J34921" s="392" t="str">
        <f t="shared" si="1635"/>
        <v/>
      </c>
      <c r="K34921" s="392" t="str">
        <f t="shared" si="1636"/>
        <v/>
      </c>
      <c r="L34921" s="393" t="str">
        <f t="shared" si="1637"/>
        <v/>
      </c>
    </row>
    <row r="34922" spans="2:12">
      <c r="B34922" s="391">
        <f>IFERROR(VLOOKUP('6.3 Sustained interruptions'!$D34922,'Incident earliest date'!$D:$F,2,FALSE),'6.3 Sustained interruptions'!E34922*1)</f>
        <v>0</v>
      </c>
      <c r="C34922" s="353">
        <f>'6.3 Sustained interruptions'!K34922</f>
        <v>0</v>
      </c>
      <c r="D34922" s="353">
        <f>'6.3 Sustained interruptions'!L34922</f>
        <v>0</v>
      </c>
      <c r="E34922" s="353">
        <f>'6.3 Sustained interruptions'!N34922</f>
        <v>0</v>
      </c>
      <c r="F34922" s="353">
        <f>'6.3 Sustained interruptions'!O34922</f>
        <v>0</v>
      </c>
      <c r="G34922" s="353">
        <f>IFERROR(VLOOKUP(C34922,'6.2.4 STPIS Customer summary'!$D$12:$H$17,5,FALSE),0)</f>
        <v>0</v>
      </c>
      <c r="H34922" s="353">
        <f>IF(B34922=0,0,'6.2.4 STPIS Customer summary'!$H$17)</f>
        <v>0</v>
      </c>
      <c r="I34922" s="350" t="str">
        <f>IF(B34922=0,"",IF(ISERROR(VLOOKUP(D34922,Lookups!$F$3:$F$18,1,FALSE)),1,0))</f>
        <v/>
      </c>
      <c r="J34922" s="392" t="str">
        <f t="shared" si="1635"/>
        <v/>
      </c>
      <c r="K34922" s="392" t="str">
        <f t="shared" si="1636"/>
        <v/>
      </c>
      <c r="L34922" s="393" t="str">
        <f t="shared" si="1637"/>
        <v/>
      </c>
    </row>
    <row r="34923" spans="2:12">
      <c r="B34923" s="391">
        <f>IFERROR(VLOOKUP('6.3 Sustained interruptions'!$D34923,'Incident earliest date'!$D:$F,2,FALSE),'6.3 Sustained interruptions'!E34923*1)</f>
        <v>0</v>
      </c>
      <c r="C34923" s="353">
        <f>'6.3 Sustained interruptions'!K34923</f>
        <v>0</v>
      </c>
      <c r="D34923" s="353">
        <f>'6.3 Sustained interruptions'!L34923</f>
        <v>0</v>
      </c>
      <c r="E34923" s="353">
        <f>'6.3 Sustained interruptions'!N34923</f>
        <v>0</v>
      </c>
      <c r="F34923" s="353">
        <f>'6.3 Sustained interruptions'!O34923</f>
        <v>0</v>
      </c>
      <c r="G34923" s="353">
        <f>IFERROR(VLOOKUP(C34923,'6.2.4 STPIS Customer summary'!$D$12:$H$17,5,FALSE),0)</f>
        <v>0</v>
      </c>
      <c r="H34923" s="353">
        <f>IF(B34923=0,0,'6.2.4 STPIS Customer summary'!$H$17)</f>
        <v>0</v>
      </c>
      <c r="I34923" s="350" t="str">
        <f>IF(B34923=0,"",IF(ISERROR(VLOOKUP(D34923,Lookups!$F$3:$F$18,1,FALSE)),1,0))</f>
        <v/>
      </c>
      <c r="J34923" s="392" t="str">
        <f t="shared" si="1635"/>
        <v/>
      </c>
      <c r="K34923" s="392" t="str">
        <f t="shared" si="1636"/>
        <v/>
      </c>
      <c r="L34923" s="393" t="str">
        <f t="shared" si="1637"/>
        <v/>
      </c>
    </row>
    <row r="34924" spans="2:12">
      <c r="B34924" s="391">
        <f>IFERROR(VLOOKUP('6.3 Sustained interruptions'!$D34924,'Incident earliest date'!$D:$F,2,FALSE),'6.3 Sustained interruptions'!E34924*1)</f>
        <v>0</v>
      </c>
      <c r="C34924" s="353">
        <f>'6.3 Sustained interruptions'!K34924</f>
        <v>0</v>
      </c>
      <c r="D34924" s="353">
        <f>'6.3 Sustained interruptions'!L34924</f>
        <v>0</v>
      </c>
      <c r="E34924" s="353">
        <f>'6.3 Sustained interruptions'!N34924</f>
        <v>0</v>
      </c>
      <c r="F34924" s="353">
        <f>'6.3 Sustained interruptions'!O34924</f>
        <v>0</v>
      </c>
      <c r="G34924" s="353">
        <f>IFERROR(VLOOKUP(C34924,'6.2.4 STPIS Customer summary'!$D$12:$H$17,5,FALSE),0)</f>
        <v>0</v>
      </c>
      <c r="H34924" s="353">
        <f>IF(B34924=0,0,'6.2.4 STPIS Customer summary'!$H$17)</f>
        <v>0</v>
      </c>
      <c r="I34924" s="350" t="str">
        <f>IF(B34924=0,"",IF(ISERROR(VLOOKUP(D34924,Lookups!$F$3:$F$18,1,FALSE)),1,0))</f>
        <v/>
      </c>
      <c r="J34924" s="392" t="str">
        <f t="shared" si="1635"/>
        <v/>
      </c>
      <c r="K34924" s="392" t="str">
        <f t="shared" si="1636"/>
        <v/>
      </c>
      <c r="L34924" s="393" t="str">
        <f t="shared" si="1637"/>
        <v/>
      </c>
    </row>
    <row r="34925" spans="2:12">
      <c r="B34925" s="391">
        <f>IFERROR(VLOOKUP('6.3 Sustained interruptions'!$D34925,'Incident earliest date'!$D:$F,2,FALSE),'6.3 Sustained interruptions'!E34925*1)</f>
        <v>0</v>
      </c>
      <c r="C34925" s="353">
        <f>'6.3 Sustained interruptions'!K34925</f>
        <v>0</v>
      </c>
      <c r="D34925" s="353">
        <f>'6.3 Sustained interruptions'!L34925</f>
        <v>0</v>
      </c>
      <c r="E34925" s="353">
        <f>'6.3 Sustained interruptions'!N34925</f>
        <v>0</v>
      </c>
      <c r="F34925" s="353">
        <f>'6.3 Sustained interruptions'!O34925</f>
        <v>0</v>
      </c>
      <c r="G34925" s="353">
        <f>IFERROR(VLOOKUP(C34925,'6.2.4 STPIS Customer summary'!$D$12:$H$17,5,FALSE),0)</f>
        <v>0</v>
      </c>
      <c r="H34925" s="353">
        <f>IF(B34925=0,0,'6.2.4 STPIS Customer summary'!$H$17)</f>
        <v>0</v>
      </c>
      <c r="I34925" s="350" t="str">
        <f>IF(B34925=0,"",IF(ISERROR(VLOOKUP(D34925,Lookups!$F$3:$F$18,1,FALSE)),1,0))</f>
        <v/>
      </c>
      <c r="J34925" s="392" t="str">
        <f t="shared" si="1635"/>
        <v/>
      </c>
      <c r="K34925" s="392" t="str">
        <f t="shared" si="1636"/>
        <v/>
      </c>
      <c r="L34925" s="393" t="str">
        <f t="shared" si="1637"/>
        <v/>
      </c>
    </row>
    <row r="34926" spans="2:12">
      <c r="B34926" s="391">
        <f>IFERROR(VLOOKUP('6.3 Sustained interruptions'!$D34926,'Incident earliest date'!$D:$F,2,FALSE),'6.3 Sustained interruptions'!E34926*1)</f>
        <v>0</v>
      </c>
      <c r="C34926" s="353">
        <f>'6.3 Sustained interruptions'!K34926</f>
        <v>0</v>
      </c>
      <c r="D34926" s="353">
        <f>'6.3 Sustained interruptions'!L34926</f>
        <v>0</v>
      </c>
      <c r="E34926" s="353">
        <f>'6.3 Sustained interruptions'!N34926</f>
        <v>0</v>
      </c>
      <c r="F34926" s="353">
        <f>'6.3 Sustained interruptions'!O34926</f>
        <v>0</v>
      </c>
      <c r="G34926" s="353">
        <f>IFERROR(VLOOKUP(C34926,'6.2.4 STPIS Customer summary'!$D$12:$H$17,5,FALSE),0)</f>
        <v>0</v>
      </c>
      <c r="H34926" s="353">
        <f>IF(B34926=0,0,'6.2.4 STPIS Customer summary'!$H$17)</f>
        <v>0</v>
      </c>
      <c r="I34926" s="350" t="str">
        <f>IF(B34926=0,"",IF(ISERROR(VLOOKUP(D34926,Lookups!$F$3:$F$18,1,FALSE)),1,0))</f>
        <v/>
      </c>
      <c r="J34926" s="392" t="str">
        <f t="shared" si="1635"/>
        <v/>
      </c>
      <c r="K34926" s="392" t="str">
        <f t="shared" si="1636"/>
        <v/>
      </c>
      <c r="L34926" s="393" t="str">
        <f t="shared" si="1637"/>
        <v/>
      </c>
    </row>
    <row r="34927" spans="2:12">
      <c r="B34927" s="391">
        <f>IFERROR(VLOOKUP('6.3 Sustained interruptions'!$D34927,'Incident earliest date'!$D:$F,2,FALSE),'6.3 Sustained interruptions'!E34927*1)</f>
        <v>0</v>
      </c>
      <c r="C34927" s="353">
        <f>'6.3 Sustained interruptions'!K34927</f>
        <v>0</v>
      </c>
      <c r="D34927" s="353">
        <f>'6.3 Sustained interruptions'!L34927</f>
        <v>0</v>
      </c>
      <c r="E34927" s="353">
        <f>'6.3 Sustained interruptions'!N34927</f>
        <v>0</v>
      </c>
      <c r="F34927" s="353">
        <f>'6.3 Sustained interruptions'!O34927</f>
        <v>0</v>
      </c>
      <c r="G34927" s="353">
        <f>IFERROR(VLOOKUP(C34927,'6.2.4 STPIS Customer summary'!$D$12:$H$17,5,FALSE),0)</f>
        <v>0</v>
      </c>
      <c r="H34927" s="353">
        <f>IF(B34927=0,0,'6.2.4 STPIS Customer summary'!$H$17)</f>
        <v>0</v>
      </c>
      <c r="I34927" s="350" t="str">
        <f>IF(B34927=0,"",IF(ISERROR(VLOOKUP(D34927,Lookups!$F$3:$F$18,1,FALSE)),1,0))</f>
        <v/>
      </c>
      <c r="J34927" s="392" t="str">
        <f t="shared" si="1635"/>
        <v/>
      </c>
      <c r="K34927" s="392" t="str">
        <f t="shared" si="1636"/>
        <v/>
      </c>
      <c r="L34927" s="393" t="str">
        <f t="shared" si="1637"/>
        <v/>
      </c>
    </row>
    <row r="34928" spans="2:12">
      <c r="B34928" s="391">
        <f>IFERROR(VLOOKUP('6.3 Sustained interruptions'!$D34928,'Incident earliest date'!$D:$F,2,FALSE),'6.3 Sustained interruptions'!E34928*1)</f>
        <v>0</v>
      </c>
      <c r="C34928" s="353">
        <f>'6.3 Sustained interruptions'!K34928</f>
        <v>0</v>
      </c>
      <c r="D34928" s="353">
        <f>'6.3 Sustained interruptions'!L34928</f>
        <v>0</v>
      </c>
      <c r="E34928" s="353">
        <f>'6.3 Sustained interruptions'!N34928</f>
        <v>0</v>
      </c>
      <c r="F34928" s="353">
        <f>'6.3 Sustained interruptions'!O34928</f>
        <v>0</v>
      </c>
      <c r="G34928" s="353">
        <f>IFERROR(VLOOKUP(C34928,'6.2.4 STPIS Customer summary'!$D$12:$H$17,5,FALSE),0)</f>
        <v>0</v>
      </c>
      <c r="H34928" s="353">
        <f>IF(B34928=0,0,'6.2.4 STPIS Customer summary'!$H$17)</f>
        <v>0</v>
      </c>
      <c r="I34928" s="350" t="str">
        <f>IF(B34928=0,"",IF(ISERROR(VLOOKUP(D34928,Lookups!$F$3:$F$18,1,FALSE)),1,0))</f>
        <v/>
      </c>
      <c r="J34928" s="392" t="str">
        <f t="shared" si="1635"/>
        <v/>
      </c>
      <c r="K34928" s="392" t="str">
        <f t="shared" si="1636"/>
        <v/>
      </c>
      <c r="L34928" s="393" t="str">
        <f t="shared" si="1637"/>
        <v/>
      </c>
    </row>
    <row r="34929" spans="2:12">
      <c r="B34929" s="391">
        <f>IFERROR(VLOOKUP('6.3 Sustained interruptions'!$D34929,'Incident earliest date'!$D:$F,2,FALSE),'6.3 Sustained interruptions'!E34929*1)</f>
        <v>0</v>
      </c>
      <c r="C34929" s="353">
        <f>'6.3 Sustained interruptions'!K34929</f>
        <v>0</v>
      </c>
      <c r="D34929" s="353">
        <f>'6.3 Sustained interruptions'!L34929</f>
        <v>0</v>
      </c>
      <c r="E34929" s="353">
        <f>'6.3 Sustained interruptions'!N34929</f>
        <v>0</v>
      </c>
      <c r="F34929" s="353">
        <f>'6.3 Sustained interruptions'!O34929</f>
        <v>0</v>
      </c>
      <c r="G34929" s="353">
        <f>IFERROR(VLOOKUP(C34929,'6.2.4 STPIS Customer summary'!$D$12:$H$17,5,FALSE),0)</f>
        <v>0</v>
      </c>
      <c r="H34929" s="353">
        <f>IF(B34929=0,0,'6.2.4 STPIS Customer summary'!$H$17)</f>
        <v>0</v>
      </c>
      <c r="I34929" s="350" t="str">
        <f>IF(B34929=0,"",IF(ISERROR(VLOOKUP(D34929,Lookups!$F$3:$F$18,1,FALSE)),1,0))</f>
        <v/>
      </c>
      <c r="J34929" s="392" t="str">
        <f t="shared" si="1635"/>
        <v/>
      </c>
      <c r="K34929" s="392" t="str">
        <f t="shared" si="1636"/>
        <v/>
      </c>
      <c r="L34929" s="393" t="str">
        <f t="shared" si="1637"/>
        <v/>
      </c>
    </row>
    <row r="34930" spans="2:12">
      <c r="B34930" s="391">
        <f>IFERROR(VLOOKUP('6.3 Sustained interruptions'!$D34930,'Incident earliest date'!$D:$F,2,FALSE),'6.3 Sustained interruptions'!E34930*1)</f>
        <v>0</v>
      </c>
      <c r="C34930" s="353">
        <f>'6.3 Sustained interruptions'!K34930</f>
        <v>0</v>
      </c>
      <c r="D34930" s="353">
        <f>'6.3 Sustained interruptions'!L34930</f>
        <v>0</v>
      </c>
      <c r="E34930" s="353">
        <f>'6.3 Sustained interruptions'!N34930</f>
        <v>0</v>
      </c>
      <c r="F34930" s="353">
        <f>'6.3 Sustained interruptions'!O34930</f>
        <v>0</v>
      </c>
      <c r="G34930" s="353">
        <f>IFERROR(VLOOKUP(C34930,'6.2.4 STPIS Customer summary'!$D$12:$H$17,5,FALSE),0)</f>
        <v>0</v>
      </c>
      <c r="H34930" s="353">
        <f>IF(B34930=0,0,'6.2.4 STPIS Customer summary'!$H$17)</f>
        <v>0</v>
      </c>
      <c r="I34930" s="350" t="str">
        <f>IF(B34930=0,"",IF(ISERROR(VLOOKUP(D34930,Lookups!$F$3:$F$18,1,FALSE)),1,0))</f>
        <v/>
      </c>
      <c r="J34930" s="392" t="str">
        <f t="shared" si="1635"/>
        <v/>
      </c>
      <c r="K34930" s="392" t="str">
        <f t="shared" si="1636"/>
        <v/>
      </c>
      <c r="L34930" s="393" t="str">
        <f t="shared" si="1637"/>
        <v/>
      </c>
    </row>
    <row r="34931" spans="2:12">
      <c r="B34931" s="391">
        <f>IFERROR(VLOOKUP('6.3 Sustained interruptions'!$D34931,'Incident earliest date'!$D:$F,2,FALSE),'6.3 Sustained interruptions'!E34931*1)</f>
        <v>0</v>
      </c>
      <c r="C34931" s="353">
        <f>'6.3 Sustained interruptions'!K34931</f>
        <v>0</v>
      </c>
      <c r="D34931" s="353">
        <f>'6.3 Sustained interruptions'!L34931</f>
        <v>0</v>
      </c>
      <c r="E34931" s="353">
        <f>'6.3 Sustained interruptions'!N34931</f>
        <v>0</v>
      </c>
      <c r="F34931" s="353">
        <f>'6.3 Sustained interruptions'!O34931</f>
        <v>0</v>
      </c>
      <c r="G34931" s="353">
        <f>IFERROR(VLOOKUP(C34931,'6.2.4 STPIS Customer summary'!$D$12:$H$17,5,FALSE),0)</f>
        <v>0</v>
      </c>
      <c r="H34931" s="353">
        <f>IF(B34931=0,0,'6.2.4 STPIS Customer summary'!$H$17)</f>
        <v>0</v>
      </c>
      <c r="I34931" s="350" t="str">
        <f>IF(B34931=0,"",IF(ISERROR(VLOOKUP(D34931,Lookups!$F$3:$F$18,1,FALSE)),1,0))</f>
        <v/>
      </c>
      <c r="J34931" s="392" t="str">
        <f t="shared" si="1635"/>
        <v/>
      </c>
      <c r="K34931" s="392" t="str">
        <f t="shared" si="1636"/>
        <v/>
      </c>
      <c r="L34931" s="393" t="str">
        <f t="shared" si="1637"/>
        <v/>
      </c>
    </row>
    <row r="34932" spans="2:12">
      <c r="B34932" s="391">
        <f>IFERROR(VLOOKUP('6.3 Sustained interruptions'!$D34932,'Incident earliest date'!$D:$F,2,FALSE),'6.3 Sustained interruptions'!E34932*1)</f>
        <v>0</v>
      </c>
      <c r="C34932" s="353">
        <f>'6.3 Sustained interruptions'!K34932</f>
        <v>0</v>
      </c>
      <c r="D34932" s="353">
        <f>'6.3 Sustained interruptions'!L34932</f>
        <v>0</v>
      </c>
      <c r="E34932" s="353">
        <f>'6.3 Sustained interruptions'!N34932</f>
        <v>0</v>
      </c>
      <c r="F34932" s="353">
        <f>'6.3 Sustained interruptions'!O34932</f>
        <v>0</v>
      </c>
      <c r="G34932" s="353">
        <f>IFERROR(VLOOKUP(C34932,'6.2.4 STPIS Customer summary'!$D$12:$H$17,5,FALSE),0)</f>
        <v>0</v>
      </c>
      <c r="H34932" s="353">
        <f>IF(B34932=0,0,'6.2.4 STPIS Customer summary'!$H$17)</f>
        <v>0</v>
      </c>
      <c r="I34932" s="350" t="str">
        <f>IF(B34932=0,"",IF(ISERROR(VLOOKUP(D34932,Lookups!$F$3:$F$18,1,FALSE)),1,0))</f>
        <v/>
      </c>
      <c r="J34932" s="392" t="str">
        <f t="shared" si="1635"/>
        <v/>
      </c>
      <c r="K34932" s="392" t="str">
        <f t="shared" si="1636"/>
        <v/>
      </c>
      <c r="L34932" s="393" t="str">
        <f t="shared" si="1637"/>
        <v/>
      </c>
    </row>
    <row r="34933" spans="2:12">
      <c r="B34933" s="391">
        <f>IFERROR(VLOOKUP('6.3 Sustained interruptions'!$D34933,'Incident earliest date'!$D:$F,2,FALSE),'6.3 Sustained interruptions'!E34933*1)</f>
        <v>0</v>
      </c>
      <c r="C34933" s="353">
        <f>'6.3 Sustained interruptions'!K34933</f>
        <v>0</v>
      </c>
      <c r="D34933" s="353">
        <f>'6.3 Sustained interruptions'!L34933</f>
        <v>0</v>
      </c>
      <c r="E34933" s="353">
        <f>'6.3 Sustained interruptions'!N34933</f>
        <v>0</v>
      </c>
      <c r="F34933" s="353">
        <f>'6.3 Sustained interruptions'!O34933</f>
        <v>0</v>
      </c>
      <c r="G34933" s="353">
        <f>IFERROR(VLOOKUP(C34933,'6.2.4 STPIS Customer summary'!$D$12:$H$17,5,FALSE),0)</f>
        <v>0</v>
      </c>
      <c r="H34933" s="353">
        <f>IF(B34933=0,0,'6.2.4 STPIS Customer summary'!$H$17)</f>
        <v>0</v>
      </c>
      <c r="I34933" s="350" t="str">
        <f>IF(B34933=0,"",IF(ISERROR(VLOOKUP(D34933,Lookups!$F$3:$F$18,1,FALSE)),1,0))</f>
        <v/>
      </c>
      <c r="J34933" s="392" t="str">
        <f t="shared" si="1635"/>
        <v/>
      </c>
      <c r="K34933" s="392" t="str">
        <f t="shared" si="1636"/>
        <v/>
      </c>
      <c r="L34933" s="393" t="str">
        <f t="shared" si="1637"/>
        <v/>
      </c>
    </row>
    <row r="34934" spans="2:12">
      <c r="B34934" s="391">
        <f>IFERROR(VLOOKUP('6.3 Sustained interruptions'!$D34934,'Incident earliest date'!$D:$F,2,FALSE),'6.3 Sustained interruptions'!E34934*1)</f>
        <v>0</v>
      </c>
      <c r="C34934" s="353">
        <f>'6.3 Sustained interruptions'!K34934</f>
        <v>0</v>
      </c>
      <c r="D34934" s="353">
        <f>'6.3 Sustained interruptions'!L34934</f>
        <v>0</v>
      </c>
      <c r="E34934" s="353">
        <f>'6.3 Sustained interruptions'!N34934</f>
        <v>0</v>
      </c>
      <c r="F34934" s="353">
        <f>'6.3 Sustained interruptions'!O34934</f>
        <v>0</v>
      </c>
      <c r="G34934" s="353">
        <f>IFERROR(VLOOKUP(C34934,'6.2.4 STPIS Customer summary'!$D$12:$H$17,5,FALSE),0)</f>
        <v>0</v>
      </c>
      <c r="H34934" s="353">
        <f>IF(B34934=0,0,'6.2.4 STPIS Customer summary'!$H$17)</f>
        <v>0</v>
      </c>
      <c r="I34934" s="350" t="str">
        <f>IF(B34934=0,"",IF(ISERROR(VLOOKUP(D34934,Lookups!$F$3:$F$18,1,FALSE)),1,0))</f>
        <v/>
      </c>
      <c r="J34934" s="392" t="str">
        <f t="shared" si="1635"/>
        <v/>
      </c>
      <c r="K34934" s="392" t="str">
        <f t="shared" si="1636"/>
        <v/>
      </c>
      <c r="L34934" s="393" t="str">
        <f t="shared" si="1637"/>
        <v/>
      </c>
    </row>
    <row r="34935" spans="2:12">
      <c r="B34935" s="391">
        <f>IFERROR(VLOOKUP('6.3 Sustained interruptions'!$D34935,'Incident earliest date'!$D:$F,2,FALSE),'6.3 Sustained interruptions'!E34935*1)</f>
        <v>0</v>
      </c>
      <c r="C34935" s="353">
        <f>'6.3 Sustained interruptions'!K34935</f>
        <v>0</v>
      </c>
      <c r="D34935" s="353">
        <f>'6.3 Sustained interruptions'!L34935</f>
        <v>0</v>
      </c>
      <c r="E34935" s="353">
        <f>'6.3 Sustained interruptions'!N34935</f>
        <v>0</v>
      </c>
      <c r="F34935" s="353">
        <f>'6.3 Sustained interruptions'!O34935</f>
        <v>0</v>
      </c>
      <c r="G34935" s="353">
        <f>IFERROR(VLOOKUP(C34935,'6.2.4 STPIS Customer summary'!$D$12:$H$17,5,FALSE),0)</f>
        <v>0</v>
      </c>
      <c r="H34935" s="353">
        <f>IF(B34935=0,0,'6.2.4 STPIS Customer summary'!$H$17)</f>
        <v>0</v>
      </c>
      <c r="I34935" s="350" t="str">
        <f>IF(B34935=0,"",IF(ISERROR(VLOOKUP(D34935,Lookups!$F$3:$F$18,1,FALSE)),1,0))</f>
        <v/>
      </c>
      <c r="J34935" s="392" t="str">
        <f t="shared" si="1635"/>
        <v/>
      </c>
      <c r="K34935" s="392" t="str">
        <f t="shared" si="1636"/>
        <v/>
      </c>
      <c r="L34935" s="393" t="str">
        <f t="shared" si="1637"/>
        <v/>
      </c>
    </row>
    <row r="34936" spans="2:12">
      <c r="B34936" s="391">
        <f>IFERROR(VLOOKUP('6.3 Sustained interruptions'!$D34936,'Incident earliest date'!$D:$F,2,FALSE),'6.3 Sustained interruptions'!E34936*1)</f>
        <v>0</v>
      </c>
      <c r="C34936" s="353">
        <f>'6.3 Sustained interruptions'!K34936</f>
        <v>0</v>
      </c>
      <c r="D34936" s="353">
        <f>'6.3 Sustained interruptions'!L34936</f>
        <v>0</v>
      </c>
      <c r="E34936" s="353">
        <f>'6.3 Sustained interruptions'!N34936</f>
        <v>0</v>
      </c>
      <c r="F34936" s="353">
        <f>'6.3 Sustained interruptions'!O34936</f>
        <v>0</v>
      </c>
      <c r="G34936" s="353">
        <f>IFERROR(VLOOKUP(C34936,'6.2.4 STPIS Customer summary'!$D$12:$H$17,5,FALSE),0)</f>
        <v>0</v>
      </c>
      <c r="H34936" s="353">
        <f>IF(B34936=0,0,'6.2.4 STPIS Customer summary'!$H$17)</f>
        <v>0</v>
      </c>
      <c r="I34936" s="350" t="str">
        <f>IF(B34936=0,"",IF(ISERROR(VLOOKUP(D34936,Lookups!$F$3:$F$18,1,FALSE)),1,0))</f>
        <v/>
      </c>
      <c r="J34936" s="392" t="str">
        <f t="shared" si="1635"/>
        <v/>
      </c>
      <c r="K34936" s="392" t="str">
        <f t="shared" si="1636"/>
        <v/>
      </c>
      <c r="L34936" s="393" t="str">
        <f t="shared" si="1637"/>
        <v/>
      </c>
    </row>
    <row r="34937" spans="2:12">
      <c r="B34937" s="391">
        <f>IFERROR(VLOOKUP('6.3 Sustained interruptions'!$D34937,'Incident earliest date'!$D:$F,2,FALSE),'6.3 Sustained interruptions'!E34937*1)</f>
        <v>0</v>
      </c>
      <c r="C34937" s="353">
        <f>'6.3 Sustained interruptions'!K34937</f>
        <v>0</v>
      </c>
      <c r="D34937" s="353">
        <f>'6.3 Sustained interruptions'!L34937</f>
        <v>0</v>
      </c>
      <c r="E34937" s="353">
        <f>'6.3 Sustained interruptions'!N34937</f>
        <v>0</v>
      </c>
      <c r="F34937" s="353">
        <f>'6.3 Sustained interruptions'!O34937</f>
        <v>0</v>
      </c>
      <c r="G34937" s="353">
        <f>IFERROR(VLOOKUP(C34937,'6.2.4 STPIS Customer summary'!$D$12:$H$17,5,FALSE),0)</f>
        <v>0</v>
      </c>
      <c r="H34937" s="353">
        <f>IF(B34937=0,0,'6.2.4 STPIS Customer summary'!$H$17)</f>
        <v>0</v>
      </c>
      <c r="I34937" s="350" t="str">
        <f>IF(B34937=0,"",IF(ISERROR(VLOOKUP(D34937,Lookups!$F$3:$F$18,1,FALSE)),1,0))</f>
        <v/>
      </c>
      <c r="J34937" s="392" t="str">
        <f t="shared" si="1635"/>
        <v/>
      </c>
      <c r="K34937" s="392" t="str">
        <f t="shared" si="1636"/>
        <v/>
      </c>
      <c r="L34937" s="393" t="str">
        <f t="shared" si="1637"/>
        <v/>
      </c>
    </row>
    <row r="34938" spans="2:12">
      <c r="B34938" s="391">
        <f>IFERROR(VLOOKUP('6.3 Sustained interruptions'!$D34938,'Incident earliest date'!$D:$F,2,FALSE),'6.3 Sustained interruptions'!E34938*1)</f>
        <v>0</v>
      </c>
      <c r="C34938" s="353">
        <f>'6.3 Sustained interruptions'!K34938</f>
        <v>0</v>
      </c>
      <c r="D34938" s="353">
        <f>'6.3 Sustained interruptions'!L34938</f>
        <v>0</v>
      </c>
      <c r="E34938" s="353">
        <f>'6.3 Sustained interruptions'!N34938</f>
        <v>0</v>
      </c>
      <c r="F34938" s="353">
        <f>'6.3 Sustained interruptions'!O34938</f>
        <v>0</v>
      </c>
      <c r="G34938" s="353">
        <f>IFERROR(VLOOKUP(C34938,'6.2.4 STPIS Customer summary'!$D$12:$H$17,5,FALSE),0)</f>
        <v>0</v>
      </c>
      <c r="H34938" s="353">
        <f>IF(B34938=0,0,'6.2.4 STPIS Customer summary'!$H$17)</f>
        <v>0</v>
      </c>
      <c r="I34938" s="350" t="str">
        <f>IF(B34938=0,"",IF(ISERROR(VLOOKUP(D34938,Lookups!$F$3:$F$18,1,FALSE)),1,0))</f>
        <v/>
      </c>
      <c r="J34938" s="392" t="str">
        <f t="shared" si="1635"/>
        <v/>
      </c>
      <c r="K34938" s="392" t="str">
        <f t="shared" si="1636"/>
        <v/>
      </c>
      <c r="L34938" s="393" t="str">
        <f t="shared" si="1637"/>
        <v/>
      </c>
    </row>
    <row r="34939" spans="2:12">
      <c r="B34939" s="391">
        <f>IFERROR(VLOOKUP('6.3 Sustained interruptions'!$D34939,'Incident earliest date'!$D:$F,2,FALSE),'6.3 Sustained interruptions'!E34939*1)</f>
        <v>0</v>
      </c>
      <c r="C34939" s="353">
        <f>'6.3 Sustained interruptions'!K34939</f>
        <v>0</v>
      </c>
      <c r="D34939" s="353">
        <f>'6.3 Sustained interruptions'!L34939</f>
        <v>0</v>
      </c>
      <c r="E34939" s="353">
        <f>'6.3 Sustained interruptions'!N34939</f>
        <v>0</v>
      </c>
      <c r="F34939" s="353">
        <f>'6.3 Sustained interruptions'!O34939</f>
        <v>0</v>
      </c>
      <c r="G34939" s="353">
        <f>IFERROR(VLOOKUP(C34939,'6.2.4 STPIS Customer summary'!$D$12:$H$17,5,FALSE),0)</f>
        <v>0</v>
      </c>
      <c r="H34939" s="353">
        <f>IF(B34939=0,0,'6.2.4 STPIS Customer summary'!$H$17)</f>
        <v>0</v>
      </c>
      <c r="I34939" s="350" t="str">
        <f>IF(B34939=0,"",IF(ISERROR(VLOOKUP(D34939,Lookups!$F$3:$F$18,1,FALSE)),1,0))</f>
        <v/>
      </c>
      <c r="J34939" s="392" t="str">
        <f t="shared" si="1635"/>
        <v/>
      </c>
      <c r="K34939" s="392" t="str">
        <f t="shared" si="1636"/>
        <v/>
      </c>
      <c r="L34939" s="393" t="str">
        <f t="shared" si="1637"/>
        <v/>
      </c>
    </row>
    <row r="34940" spans="2:12">
      <c r="B34940" s="391">
        <f>IFERROR(VLOOKUP('6.3 Sustained interruptions'!$D34940,'Incident earliest date'!$D:$F,2,FALSE),'6.3 Sustained interruptions'!E34940*1)</f>
        <v>0</v>
      </c>
      <c r="C34940" s="353">
        <f>'6.3 Sustained interruptions'!K34940</f>
        <v>0</v>
      </c>
      <c r="D34940" s="353">
        <f>'6.3 Sustained interruptions'!L34940</f>
        <v>0</v>
      </c>
      <c r="E34940" s="353">
        <f>'6.3 Sustained interruptions'!N34940</f>
        <v>0</v>
      </c>
      <c r="F34940" s="353">
        <f>'6.3 Sustained interruptions'!O34940</f>
        <v>0</v>
      </c>
      <c r="G34940" s="353">
        <f>IFERROR(VLOOKUP(C34940,'6.2.4 STPIS Customer summary'!$D$12:$H$17,5,FALSE),0)</f>
        <v>0</v>
      </c>
      <c r="H34940" s="353">
        <f>IF(B34940=0,0,'6.2.4 STPIS Customer summary'!$H$17)</f>
        <v>0</v>
      </c>
      <c r="I34940" s="350" t="str">
        <f>IF(B34940=0,"",IF(ISERROR(VLOOKUP(D34940,Lookups!$F$3:$F$18,1,FALSE)),1,0))</f>
        <v/>
      </c>
      <c r="J34940" s="392" t="str">
        <f t="shared" si="1635"/>
        <v/>
      </c>
      <c r="K34940" s="392" t="str">
        <f t="shared" si="1636"/>
        <v/>
      </c>
      <c r="L34940" s="393" t="str">
        <f t="shared" si="1637"/>
        <v/>
      </c>
    </row>
    <row r="34941" spans="2:12">
      <c r="B34941" s="391">
        <f>IFERROR(VLOOKUP('6.3 Sustained interruptions'!$D34941,'Incident earliest date'!$D:$F,2,FALSE),'6.3 Sustained interruptions'!E34941*1)</f>
        <v>0</v>
      </c>
      <c r="C34941" s="353">
        <f>'6.3 Sustained interruptions'!K34941</f>
        <v>0</v>
      </c>
      <c r="D34941" s="353">
        <f>'6.3 Sustained interruptions'!L34941</f>
        <v>0</v>
      </c>
      <c r="E34941" s="353">
        <f>'6.3 Sustained interruptions'!N34941</f>
        <v>0</v>
      </c>
      <c r="F34941" s="353">
        <f>'6.3 Sustained interruptions'!O34941</f>
        <v>0</v>
      </c>
      <c r="G34941" s="353">
        <f>IFERROR(VLOOKUP(C34941,'6.2.4 STPIS Customer summary'!$D$12:$H$17,5,FALSE),0)</f>
        <v>0</v>
      </c>
      <c r="H34941" s="353">
        <f>IF(B34941=0,0,'6.2.4 STPIS Customer summary'!$H$17)</f>
        <v>0</v>
      </c>
      <c r="I34941" s="350" t="str">
        <f>IF(B34941=0,"",IF(ISERROR(VLOOKUP(D34941,Lookups!$F$3:$F$18,1,FALSE)),1,0))</f>
        <v/>
      </c>
      <c r="J34941" s="392" t="str">
        <f t="shared" si="1635"/>
        <v/>
      </c>
      <c r="K34941" s="392" t="str">
        <f t="shared" si="1636"/>
        <v/>
      </c>
      <c r="L34941" s="393" t="str">
        <f t="shared" si="1637"/>
        <v/>
      </c>
    </row>
    <row r="34942" spans="2:12">
      <c r="B34942" s="391">
        <f>IFERROR(VLOOKUP('6.3 Sustained interruptions'!$D34942,'Incident earliest date'!$D:$F,2,FALSE),'6.3 Sustained interruptions'!E34942*1)</f>
        <v>0</v>
      </c>
      <c r="C34942" s="353">
        <f>'6.3 Sustained interruptions'!K34942</f>
        <v>0</v>
      </c>
      <c r="D34942" s="353">
        <f>'6.3 Sustained interruptions'!L34942</f>
        <v>0</v>
      </c>
      <c r="E34942" s="353">
        <f>'6.3 Sustained interruptions'!N34942</f>
        <v>0</v>
      </c>
      <c r="F34942" s="353">
        <f>'6.3 Sustained interruptions'!O34942</f>
        <v>0</v>
      </c>
      <c r="G34942" s="353">
        <f>IFERROR(VLOOKUP(C34942,'6.2.4 STPIS Customer summary'!$D$12:$H$17,5,FALSE),0)</f>
        <v>0</v>
      </c>
      <c r="H34942" s="353">
        <f>IF(B34942=0,0,'6.2.4 STPIS Customer summary'!$H$17)</f>
        <v>0</v>
      </c>
      <c r="I34942" s="350" t="str">
        <f>IF(B34942=0,"",IF(ISERROR(VLOOKUP(D34942,Lookups!$F$3:$F$18,1,FALSE)),1,0))</f>
        <v/>
      </c>
      <c r="J34942" s="392" t="str">
        <f t="shared" si="1635"/>
        <v/>
      </c>
      <c r="K34942" s="392" t="str">
        <f t="shared" si="1636"/>
        <v/>
      </c>
      <c r="L34942" s="393" t="str">
        <f t="shared" si="1637"/>
        <v/>
      </c>
    </row>
    <row r="34943" spans="2:12">
      <c r="B34943" s="391">
        <f>IFERROR(VLOOKUP('6.3 Sustained interruptions'!$D34943,'Incident earliest date'!$D:$F,2,FALSE),'6.3 Sustained interruptions'!E34943*1)</f>
        <v>0</v>
      </c>
      <c r="C34943" s="353">
        <f>'6.3 Sustained interruptions'!K34943</f>
        <v>0</v>
      </c>
      <c r="D34943" s="353">
        <f>'6.3 Sustained interruptions'!L34943</f>
        <v>0</v>
      </c>
      <c r="E34943" s="353">
        <f>'6.3 Sustained interruptions'!N34943</f>
        <v>0</v>
      </c>
      <c r="F34943" s="353">
        <f>'6.3 Sustained interruptions'!O34943</f>
        <v>0</v>
      </c>
      <c r="G34943" s="353">
        <f>IFERROR(VLOOKUP(C34943,'6.2.4 STPIS Customer summary'!$D$12:$H$17,5,FALSE),0)</f>
        <v>0</v>
      </c>
      <c r="H34943" s="353">
        <f>IF(B34943=0,0,'6.2.4 STPIS Customer summary'!$H$17)</f>
        <v>0</v>
      </c>
      <c r="I34943" s="350" t="str">
        <f>IF(B34943=0,"",IF(ISERROR(VLOOKUP(D34943,Lookups!$F$3:$F$18,1,FALSE)),1,0))</f>
        <v/>
      </c>
      <c r="J34943" s="392" t="str">
        <f t="shared" si="1635"/>
        <v/>
      </c>
      <c r="K34943" s="392" t="str">
        <f t="shared" si="1636"/>
        <v/>
      </c>
      <c r="L34943" s="393" t="str">
        <f t="shared" si="1637"/>
        <v/>
      </c>
    </row>
    <row r="34944" spans="2:12">
      <c r="B34944" s="391">
        <f>IFERROR(VLOOKUP('6.3 Sustained interruptions'!$D34944,'Incident earliest date'!$D:$F,2,FALSE),'6.3 Sustained interruptions'!E34944*1)</f>
        <v>0</v>
      </c>
      <c r="C34944" s="353">
        <f>'6.3 Sustained interruptions'!K34944</f>
        <v>0</v>
      </c>
      <c r="D34944" s="353">
        <f>'6.3 Sustained interruptions'!L34944</f>
        <v>0</v>
      </c>
      <c r="E34944" s="353">
        <f>'6.3 Sustained interruptions'!N34944</f>
        <v>0</v>
      </c>
      <c r="F34944" s="353">
        <f>'6.3 Sustained interruptions'!O34944</f>
        <v>0</v>
      </c>
      <c r="G34944" s="353">
        <f>IFERROR(VLOOKUP(C34944,'6.2.4 STPIS Customer summary'!$D$12:$H$17,5,FALSE),0)</f>
        <v>0</v>
      </c>
      <c r="H34944" s="353">
        <f>IF(B34944=0,0,'6.2.4 STPIS Customer summary'!$H$17)</f>
        <v>0</v>
      </c>
      <c r="I34944" s="350" t="str">
        <f>IF(B34944=0,"",IF(ISERROR(VLOOKUP(D34944,Lookups!$F$3:$F$18,1,FALSE)),1,0))</f>
        <v/>
      </c>
      <c r="J34944" s="392" t="str">
        <f t="shared" si="1635"/>
        <v/>
      </c>
      <c r="K34944" s="392" t="str">
        <f t="shared" si="1636"/>
        <v/>
      </c>
      <c r="L34944" s="393" t="str">
        <f t="shared" si="1637"/>
        <v/>
      </c>
    </row>
    <row r="34945" spans="2:12">
      <c r="B34945" s="391">
        <f>IFERROR(VLOOKUP('6.3 Sustained interruptions'!$D34945,'Incident earliest date'!$D:$F,2,FALSE),'6.3 Sustained interruptions'!E34945*1)</f>
        <v>0</v>
      </c>
      <c r="C34945" s="353">
        <f>'6.3 Sustained interruptions'!K34945</f>
        <v>0</v>
      </c>
      <c r="D34945" s="353">
        <f>'6.3 Sustained interruptions'!L34945</f>
        <v>0</v>
      </c>
      <c r="E34945" s="353">
        <f>'6.3 Sustained interruptions'!N34945</f>
        <v>0</v>
      </c>
      <c r="F34945" s="353">
        <f>'6.3 Sustained interruptions'!O34945</f>
        <v>0</v>
      </c>
      <c r="G34945" s="353">
        <f>IFERROR(VLOOKUP(C34945,'6.2.4 STPIS Customer summary'!$D$12:$H$17,5,FALSE),0)</f>
        <v>0</v>
      </c>
      <c r="H34945" s="353">
        <f>IF(B34945=0,0,'6.2.4 STPIS Customer summary'!$H$17)</f>
        <v>0</v>
      </c>
      <c r="I34945" s="350" t="str">
        <f>IF(B34945=0,"",IF(ISERROR(VLOOKUP(D34945,Lookups!$F$3:$F$18,1,FALSE)),1,0))</f>
        <v/>
      </c>
      <c r="J34945" s="392" t="str">
        <f t="shared" si="1635"/>
        <v/>
      </c>
      <c r="K34945" s="392" t="str">
        <f t="shared" si="1636"/>
        <v/>
      </c>
      <c r="L34945" s="393" t="str">
        <f t="shared" si="1637"/>
        <v/>
      </c>
    </row>
    <row r="34946" spans="2:12">
      <c r="B34946" s="391">
        <f>IFERROR(VLOOKUP('6.3 Sustained interruptions'!$D34946,'Incident earliest date'!$D:$F,2,FALSE),'6.3 Sustained interruptions'!E34946*1)</f>
        <v>0</v>
      </c>
      <c r="C34946" s="353">
        <f>'6.3 Sustained interruptions'!K34946</f>
        <v>0</v>
      </c>
      <c r="D34946" s="353">
        <f>'6.3 Sustained interruptions'!L34946</f>
        <v>0</v>
      </c>
      <c r="E34946" s="353">
        <f>'6.3 Sustained interruptions'!N34946</f>
        <v>0</v>
      </c>
      <c r="F34946" s="353">
        <f>'6.3 Sustained interruptions'!O34946</f>
        <v>0</v>
      </c>
      <c r="G34946" s="353">
        <f>IFERROR(VLOOKUP(C34946,'6.2.4 STPIS Customer summary'!$D$12:$H$17,5,FALSE),0)</f>
        <v>0</v>
      </c>
      <c r="H34946" s="353">
        <f>IF(B34946=0,0,'6.2.4 STPIS Customer summary'!$H$17)</f>
        <v>0</v>
      </c>
      <c r="I34946" s="350" t="str">
        <f>IF(B34946=0,"",IF(ISERROR(VLOOKUP(D34946,Lookups!$F$3:$F$18,1,FALSE)),1,0))</f>
        <v/>
      </c>
      <c r="J34946" s="392" t="str">
        <f t="shared" si="1635"/>
        <v/>
      </c>
      <c r="K34946" s="392" t="str">
        <f t="shared" si="1636"/>
        <v/>
      </c>
      <c r="L34946" s="393" t="str">
        <f t="shared" si="1637"/>
        <v/>
      </c>
    </row>
    <row r="34947" spans="2:12">
      <c r="B34947" s="391">
        <f>IFERROR(VLOOKUP('6.3 Sustained interruptions'!$D34947,'Incident earliest date'!$D:$F,2,FALSE),'6.3 Sustained interruptions'!E34947*1)</f>
        <v>0</v>
      </c>
      <c r="C34947" s="353">
        <f>'6.3 Sustained interruptions'!K34947</f>
        <v>0</v>
      </c>
      <c r="D34947" s="353">
        <f>'6.3 Sustained interruptions'!L34947</f>
        <v>0</v>
      </c>
      <c r="E34947" s="353">
        <f>'6.3 Sustained interruptions'!N34947</f>
        <v>0</v>
      </c>
      <c r="F34947" s="353">
        <f>'6.3 Sustained interruptions'!O34947</f>
        <v>0</v>
      </c>
      <c r="G34947" s="353">
        <f>IFERROR(VLOOKUP(C34947,'6.2.4 STPIS Customer summary'!$D$12:$H$17,5,FALSE),0)</f>
        <v>0</v>
      </c>
      <c r="H34947" s="353">
        <f>IF(B34947=0,0,'6.2.4 STPIS Customer summary'!$H$17)</f>
        <v>0</v>
      </c>
      <c r="I34947" s="350" t="str">
        <f>IF(B34947=0,"",IF(ISERROR(VLOOKUP(D34947,Lookups!$F$3:$F$18,1,FALSE)),1,0))</f>
        <v/>
      </c>
      <c r="J34947" s="392" t="str">
        <f t="shared" si="1635"/>
        <v/>
      </c>
      <c r="K34947" s="392" t="str">
        <f t="shared" si="1636"/>
        <v/>
      </c>
      <c r="L34947" s="393" t="str">
        <f t="shared" si="1637"/>
        <v/>
      </c>
    </row>
    <row r="34948" spans="2:12">
      <c r="B34948" s="391">
        <f>IFERROR(VLOOKUP('6.3 Sustained interruptions'!$D34948,'Incident earliest date'!$D:$F,2,FALSE),'6.3 Sustained interruptions'!E34948*1)</f>
        <v>0</v>
      </c>
      <c r="C34948" s="353">
        <f>'6.3 Sustained interruptions'!K34948</f>
        <v>0</v>
      </c>
      <c r="D34948" s="353">
        <f>'6.3 Sustained interruptions'!L34948</f>
        <v>0</v>
      </c>
      <c r="E34948" s="353">
        <f>'6.3 Sustained interruptions'!N34948</f>
        <v>0</v>
      </c>
      <c r="F34948" s="353">
        <f>'6.3 Sustained interruptions'!O34948</f>
        <v>0</v>
      </c>
      <c r="G34948" s="353">
        <f>IFERROR(VLOOKUP(C34948,'6.2.4 STPIS Customer summary'!$D$12:$H$17,5,FALSE),0)</f>
        <v>0</v>
      </c>
      <c r="H34948" s="353">
        <f>IF(B34948=0,0,'6.2.4 STPIS Customer summary'!$H$17)</f>
        <v>0</v>
      </c>
      <c r="I34948" s="350" t="str">
        <f>IF(B34948=0,"",IF(ISERROR(VLOOKUP(D34948,Lookups!$F$3:$F$18,1,FALSE)),1,0))</f>
        <v/>
      </c>
      <c r="J34948" s="392" t="str">
        <f t="shared" si="1635"/>
        <v/>
      </c>
      <c r="K34948" s="392" t="str">
        <f t="shared" si="1636"/>
        <v/>
      </c>
      <c r="L34948" s="393" t="str">
        <f t="shared" si="1637"/>
        <v/>
      </c>
    </row>
    <row r="34949" spans="2:12">
      <c r="B34949" s="391">
        <f>IFERROR(VLOOKUP('6.3 Sustained interruptions'!$D34949,'Incident earliest date'!$D:$F,2,FALSE),'6.3 Sustained interruptions'!E34949*1)</f>
        <v>0</v>
      </c>
      <c r="C34949" s="353">
        <f>'6.3 Sustained interruptions'!K34949</f>
        <v>0</v>
      </c>
      <c r="D34949" s="353">
        <f>'6.3 Sustained interruptions'!L34949</f>
        <v>0</v>
      </c>
      <c r="E34949" s="353">
        <f>'6.3 Sustained interruptions'!N34949</f>
        <v>0</v>
      </c>
      <c r="F34949" s="353">
        <f>'6.3 Sustained interruptions'!O34949</f>
        <v>0</v>
      </c>
      <c r="G34949" s="353">
        <f>IFERROR(VLOOKUP(C34949,'6.2.4 STPIS Customer summary'!$D$12:$H$17,5,FALSE),0)</f>
        <v>0</v>
      </c>
      <c r="H34949" s="353">
        <f>IF(B34949=0,0,'6.2.4 STPIS Customer summary'!$H$17)</f>
        <v>0</v>
      </c>
      <c r="I34949" s="350" t="str">
        <f>IF(B34949=0,"",IF(ISERROR(VLOOKUP(D34949,Lookups!$F$3:$F$18,1,FALSE)),1,0))</f>
        <v/>
      </c>
      <c r="J34949" s="392" t="str">
        <f t="shared" si="1635"/>
        <v/>
      </c>
      <c r="K34949" s="392" t="str">
        <f t="shared" si="1636"/>
        <v/>
      </c>
      <c r="L34949" s="393" t="str">
        <f t="shared" si="1637"/>
        <v/>
      </c>
    </row>
    <row r="34950" spans="2:12">
      <c r="B34950" s="391">
        <f>IFERROR(VLOOKUP('6.3 Sustained interruptions'!$D34950,'Incident earliest date'!$D:$F,2,FALSE),'6.3 Sustained interruptions'!E34950*1)</f>
        <v>0</v>
      </c>
      <c r="C34950" s="353">
        <f>'6.3 Sustained interruptions'!K34950</f>
        <v>0</v>
      </c>
      <c r="D34950" s="353">
        <f>'6.3 Sustained interruptions'!L34950</f>
        <v>0</v>
      </c>
      <c r="E34950" s="353">
        <f>'6.3 Sustained interruptions'!N34950</f>
        <v>0</v>
      </c>
      <c r="F34950" s="353">
        <f>'6.3 Sustained interruptions'!O34950</f>
        <v>0</v>
      </c>
      <c r="G34950" s="353">
        <f>IFERROR(VLOOKUP(C34950,'6.2.4 STPIS Customer summary'!$D$12:$H$17,5,FALSE),0)</f>
        <v>0</v>
      </c>
      <c r="H34950" s="353">
        <f>IF(B34950=0,0,'6.2.4 STPIS Customer summary'!$H$17)</f>
        <v>0</v>
      </c>
      <c r="I34950" s="350" t="str">
        <f>IF(B34950=0,"",IF(ISERROR(VLOOKUP(D34950,Lookups!$F$3:$F$18,1,FALSE)),1,0))</f>
        <v/>
      </c>
      <c r="J34950" s="392" t="str">
        <f t="shared" si="1635"/>
        <v/>
      </c>
      <c r="K34950" s="392" t="str">
        <f t="shared" si="1636"/>
        <v/>
      </c>
      <c r="L34950" s="393" t="str">
        <f t="shared" si="1637"/>
        <v/>
      </c>
    </row>
    <row r="34951" spans="2:12">
      <c r="B34951" s="391">
        <f>IFERROR(VLOOKUP('6.3 Sustained interruptions'!$D34951,'Incident earliest date'!$D:$F,2,FALSE),'6.3 Sustained interruptions'!E34951*1)</f>
        <v>0</v>
      </c>
      <c r="C34951" s="353">
        <f>'6.3 Sustained interruptions'!K34951</f>
        <v>0</v>
      </c>
      <c r="D34951" s="353">
        <f>'6.3 Sustained interruptions'!L34951</f>
        <v>0</v>
      </c>
      <c r="E34951" s="353">
        <f>'6.3 Sustained interruptions'!N34951</f>
        <v>0</v>
      </c>
      <c r="F34951" s="353">
        <f>'6.3 Sustained interruptions'!O34951</f>
        <v>0</v>
      </c>
      <c r="G34951" s="353">
        <f>IFERROR(VLOOKUP(C34951,'6.2.4 STPIS Customer summary'!$D$12:$H$17,5,FALSE),0)</f>
        <v>0</v>
      </c>
      <c r="H34951" s="353">
        <f>IF(B34951=0,0,'6.2.4 STPIS Customer summary'!$H$17)</f>
        <v>0</v>
      </c>
      <c r="I34951" s="350" t="str">
        <f>IF(B34951=0,"",IF(ISERROR(VLOOKUP(D34951,Lookups!$F$3:$F$18,1,FALSE)),1,0))</f>
        <v/>
      </c>
      <c r="J34951" s="392" t="str">
        <f t="shared" si="1635"/>
        <v/>
      </c>
      <c r="K34951" s="392" t="str">
        <f t="shared" si="1636"/>
        <v/>
      </c>
      <c r="L34951" s="393" t="str">
        <f t="shared" si="1637"/>
        <v/>
      </c>
    </row>
    <row r="34952" spans="2:12">
      <c r="B34952" s="391">
        <f>IFERROR(VLOOKUP('6.3 Sustained interruptions'!$D34952,'Incident earliest date'!$D:$F,2,FALSE),'6.3 Sustained interruptions'!E34952*1)</f>
        <v>0</v>
      </c>
      <c r="C34952" s="353">
        <f>'6.3 Sustained interruptions'!K34952</f>
        <v>0</v>
      </c>
      <c r="D34952" s="353">
        <f>'6.3 Sustained interruptions'!L34952</f>
        <v>0</v>
      </c>
      <c r="E34952" s="353">
        <f>'6.3 Sustained interruptions'!N34952</f>
        <v>0</v>
      </c>
      <c r="F34952" s="353">
        <f>'6.3 Sustained interruptions'!O34952</f>
        <v>0</v>
      </c>
      <c r="G34952" s="353">
        <f>IFERROR(VLOOKUP(C34952,'6.2.4 STPIS Customer summary'!$D$12:$H$17,5,FALSE),0)</f>
        <v>0</v>
      </c>
      <c r="H34952" s="353">
        <f>IF(B34952=0,0,'6.2.4 STPIS Customer summary'!$H$17)</f>
        <v>0</v>
      </c>
      <c r="I34952" s="350" t="str">
        <f>IF(B34952=0,"",IF(ISERROR(VLOOKUP(D34952,Lookups!$F$3:$F$18,1,FALSE)),1,0))</f>
        <v/>
      </c>
      <c r="J34952" s="392" t="str">
        <f t="shared" si="1635"/>
        <v/>
      </c>
      <c r="K34952" s="392" t="str">
        <f t="shared" si="1636"/>
        <v/>
      </c>
      <c r="L34952" s="393" t="str">
        <f t="shared" si="1637"/>
        <v/>
      </c>
    </row>
    <row r="34953" spans="2:12">
      <c r="B34953" s="391">
        <f>IFERROR(VLOOKUP('6.3 Sustained interruptions'!$D34953,'Incident earliest date'!$D:$F,2,FALSE),'6.3 Sustained interruptions'!E34953*1)</f>
        <v>0</v>
      </c>
      <c r="C34953" s="353">
        <f>'6.3 Sustained interruptions'!K34953</f>
        <v>0</v>
      </c>
      <c r="D34953" s="353">
        <f>'6.3 Sustained interruptions'!L34953</f>
        <v>0</v>
      </c>
      <c r="E34953" s="353">
        <f>'6.3 Sustained interruptions'!N34953</f>
        <v>0</v>
      </c>
      <c r="F34953" s="353">
        <f>'6.3 Sustained interruptions'!O34953</f>
        <v>0</v>
      </c>
      <c r="G34953" s="353">
        <f>IFERROR(VLOOKUP(C34953,'6.2.4 STPIS Customer summary'!$D$12:$H$17,5,FALSE),0)</f>
        <v>0</v>
      </c>
      <c r="H34953" s="353">
        <f>IF(B34953=0,0,'6.2.4 STPIS Customer summary'!$H$17)</f>
        <v>0</v>
      </c>
      <c r="I34953" s="350" t="str">
        <f>IF(B34953=0,"",IF(ISERROR(VLOOKUP(D34953,Lookups!$F$3:$F$18,1,FALSE)),1,0))</f>
        <v/>
      </c>
      <c r="J34953" s="392" t="str">
        <f t="shared" si="1635"/>
        <v/>
      </c>
      <c r="K34953" s="392" t="str">
        <f t="shared" si="1636"/>
        <v/>
      </c>
      <c r="L34953" s="393" t="str">
        <f t="shared" si="1637"/>
        <v/>
      </c>
    </row>
    <row r="34954" spans="2:12">
      <c r="B34954" s="391">
        <f>IFERROR(VLOOKUP('6.3 Sustained interruptions'!$D34954,'Incident earliest date'!$D:$F,2,FALSE),'6.3 Sustained interruptions'!E34954*1)</f>
        <v>0</v>
      </c>
      <c r="C34954" s="353">
        <f>'6.3 Sustained interruptions'!K34954</f>
        <v>0</v>
      </c>
      <c r="D34954" s="353">
        <f>'6.3 Sustained interruptions'!L34954</f>
        <v>0</v>
      </c>
      <c r="E34954" s="353">
        <f>'6.3 Sustained interruptions'!N34954</f>
        <v>0</v>
      </c>
      <c r="F34954" s="353">
        <f>'6.3 Sustained interruptions'!O34954</f>
        <v>0</v>
      </c>
      <c r="G34954" s="353">
        <f>IFERROR(VLOOKUP(C34954,'6.2.4 STPIS Customer summary'!$D$12:$H$17,5,FALSE),0)</f>
        <v>0</v>
      </c>
      <c r="H34954" s="353">
        <f>IF(B34954=0,0,'6.2.4 STPIS Customer summary'!$H$17)</f>
        <v>0</v>
      </c>
      <c r="I34954" s="350" t="str">
        <f>IF(B34954=0,"",IF(ISERROR(VLOOKUP(D34954,Lookups!$F$3:$F$18,1,FALSE)),1,0))</f>
        <v/>
      </c>
      <c r="J34954" s="392" t="str">
        <f t="shared" si="1635"/>
        <v/>
      </c>
      <c r="K34954" s="392" t="str">
        <f t="shared" si="1636"/>
        <v/>
      </c>
      <c r="L34954" s="393" t="str">
        <f t="shared" si="1637"/>
        <v/>
      </c>
    </row>
    <row r="34955" spans="2:12">
      <c r="B34955" s="391">
        <f>IFERROR(VLOOKUP('6.3 Sustained interruptions'!$D34955,'Incident earliest date'!$D:$F,2,FALSE),'6.3 Sustained interruptions'!E34955*1)</f>
        <v>0</v>
      </c>
      <c r="C34955" s="353">
        <f>'6.3 Sustained interruptions'!K34955</f>
        <v>0</v>
      </c>
      <c r="D34955" s="353">
        <f>'6.3 Sustained interruptions'!L34955</f>
        <v>0</v>
      </c>
      <c r="E34955" s="353">
        <f>'6.3 Sustained interruptions'!N34955</f>
        <v>0</v>
      </c>
      <c r="F34955" s="353">
        <f>'6.3 Sustained interruptions'!O34955</f>
        <v>0</v>
      </c>
      <c r="G34955" s="353">
        <f>IFERROR(VLOOKUP(C34955,'6.2.4 STPIS Customer summary'!$D$12:$H$17,5,FALSE),0)</f>
        <v>0</v>
      </c>
      <c r="H34955" s="353">
        <f>IF(B34955=0,0,'6.2.4 STPIS Customer summary'!$H$17)</f>
        <v>0</v>
      </c>
      <c r="I34955" s="350" t="str">
        <f>IF(B34955=0,"",IF(ISERROR(VLOOKUP(D34955,Lookups!$F$3:$F$18,1,FALSE)),1,0))</f>
        <v/>
      </c>
      <c r="J34955" s="392" t="str">
        <f t="shared" si="1635"/>
        <v/>
      </c>
      <c r="K34955" s="392" t="str">
        <f t="shared" si="1636"/>
        <v/>
      </c>
      <c r="L34955" s="393" t="str">
        <f t="shared" si="1637"/>
        <v/>
      </c>
    </row>
    <row r="34956" spans="2:12">
      <c r="B34956" s="391">
        <f>IFERROR(VLOOKUP('6.3 Sustained interruptions'!$D34956,'Incident earliest date'!$D:$F,2,FALSE),'6.3 Sustained interruptions'!E34956*1)</f>
        <v>0</v>
      </c>
      <c r="C34956" s="353">
        <f>'6.3 Sustained interruptions'!K34956</f>
        <v>0</v>
      </c>
      <c r="D34956" s="353">
        <f>'6.3 Sustained interruptions'!L34956</f>
        <v>0</v>
      </c>
      <c r="E34956" s="353">
        <f>'6.3 Sustained interruptions'!N34956</f>
        <v>0</v>
      </c>
      <c r="F34956" s="353">
        <f>'6.3 Sustained interruptions'!O34956</f>
        <v>0</v>
      </c>
      <c r="G34956" s="353">
        <f>IFERROR(VLOOKUP(C34956,'6.2.4 STPIS Customer summary'!$D$12:$H$17,5,FALSE),0)</f>
        <v>0</v>
      </c>
      <c r="H34956" s="353">
        <f>IF(B34956=0,0,'6.2.4 STPIS Customer summary'!$H$17)</f>
        <v>0</v>
      </c>
      <c r="I34956" s="350" t="str">
        <f>IF(B34956=0,"",IF(ISERROR(VLOOKUP(D34956,Lookups!$F$3:$F$18,1,FALSE)),1,0))</f>
        <v/>
      </c>
      <c r="J34956" s="392" t="str">
        <f t="shared" si="1635"/>
        <v/>
      </c>
      <c r="K34956" s="392" t="str">
        <f t="shared" si="1636"/>
        <v/>
      </c>
      <c r="L34956" s="393" t="str">
        <f t="shared" si="1637"/>
        <v/>
      </c>
    </row>
    <row r="34957" spans="2:12">
      <c r="B34957" s="391">
        <f>IFERROR(VLOOKUP('6.3 Sustained interruptions'!$D34957,'Incident earliest date'!$D:$F,2,FALSE),'6.3 Sustained interruptions'!E34957*1)</f>
        <v>0</v>
      </c>
      <c r="C34957" s="353">
        <f>'6.3 Sustained interruptions'!K34957</f>
        <v>0</v>
      </c>
      <c r="D34957" s="353">
        <f>'6.3 Sustained interruptions'!L34957</f>
        <v>0</v>
      </c>
      <c r="E34957" s="353">
        <f>'6.3 Sustained interruptions'!N34957</f>
        <v>0</v>
      </c>
      <c r="F34957" s="353">
        <f>'6.3 Sustained interruptions'!O34957</f>
        <v>0</v>
      </c>
      <c r="G34957" s="353">
        <f>IFERROR(VLOOKUP(C34957,'6.2.4 STPIS Customer summary'!$D$12:$H$17,5,FALSE),0)</f>
        <v>0</v>
      </c>
      <c r="H34957" s="353">
        <f>IF(B34957=0,0,'6.2.4 STPIS Customer summary'!$H$17)</f>
        <v>0</v>
      </c>
      <c r="I34957" s="350" t="str">
        <f>IF(B34957=0,"",IF(ISERROR(VLOOKUP(D34957,Lookups!$F$3:$F$18,1,FALSE)),1,0))</f>
        <v/>
      </c>
      <c r="J34957" s="392" t="str">
        <f t="shared" si="1635"/>
        <v/>
      </c>
      <c r="K34957" s="392" t="str">
        <f t="shared" si="1636"/>
        <v/>
      </c>
      <c r="L34957" s="393" t="str">
        <f t="shared" si="1637"/>
        <v/>
      </c>
    </row>
    <row r="34958" spans="2:12">
      <c r="B34958" s="391">
        <f>IFERROR(VLOOKUP('6.3 Sustained interruptions'!$D34958,'Incident earliest date'!$D:$F,2,FALSE),'6.3 Sustained interruptions'!E34958*1)</f>
        <v>0</v>
      </c>
      <c r="C34958" s="353">
        <f>'6.3 Sustained interruptions'!K34958</f>
        <v>0</v>
      </c>
      <c r="D34958" s="353">
        <f>'6.3 Sustained interruptions'!L34958</f>
        <v>0</v>
      </c>
      <c r="E34958" s="353">
        <f>'6.3 Sustained interruptions'!N34958</f>
        <v>0</v>
      </c>
      <c r="F34958" s="353">
        <f>'6.3 Sustained interruptions'!O34958</f>
        <v>0</v>
      </c>
      <c r="G34958" s="353">
        <f>IFERROR(VLOOKUP(C34958,'6.2.4 STPIS Customer summary'!$D$12:$H$17,5,FALSE),0)</f>
        <v>0</v>
      </c>
      <c r="H34958" s="353">
        <f>IF(B34958=0,0,'6.2.4 STPIS Customer summary'!$H$17)</f>
        <v>0</v>
      </c>
      <c r="I34958" s="350" t="str">
        <f>IF(B34958=0,"",IF(ISERROR(VLOOKUP(D34958,Lookups!$F$3:$F$18,1,FALSE)),1,0))</f>
        <v/>
      </c>
      <c r="J34958" s="392" t="str">
        <f t="shared" si="1635"/>
        <v/>
      </c>
      <c r="K34958" s="392" t="str">
        <f t="shared" si="1636"/>
        <v/>
      </c>
      <c r="L34958" s="393" t="str">
        <f t="shared" si="1637"/>
        <v/>
      </c>
    </row>
    <row r="34959" spans="2:12">
      <c r="B34959" s="391">
        <f>IFERROR(VLOOKUP('6.3 Sustained interruptions'!$D34959,'Incident earliest date'!$D:$F,2,FALSE),'6.3 Sustained interruptions'!E34959*1)</f>
        <v>0</v>
      </c>
      <c r="C34959" s="353">
        <f>'6.3 Sustained interruptions'!K34959</f>
        <v>0</v>
      </c>
      <c r="D34959" s="353">
        <f>'6.3 Sustained interruptions'!L34959</f>
        <v>0</v>
      </c>
      <c r="E34959" s="353">
        <f>'6.3 Sustained interruptions'!N34959</f>
        <v>0</v>
      </c>
      <c r="F34959" s="353">
        <f>'6.3 Sustained interruptions'!O34959</f>
        <v>0</v>
      </c>
      <c r="G34959" s="353">
        <f>IFERROR(VLOOKUP(C34959,'6.2.4 STPIS Customer summary'!$D$12:$H$17,5,FALSE),0)</f>
        <v>0</v>
      </c>
      <c r="H34959" s="353">
        <f>IF(B34959=0,0,'6.2.4 STPIS Customer summary'!$H$17)</f>
        <v>0</v>
      </c>
      <c r="I34959" s="350" t="str">
        <f>IF(B34959=0,"",IF(ISERROR(VLOOKUP(D34959,Lookups!$F$3:$F$18,1,FALSE)),1,0))</f>
        <v/>
      </c>
      <c r="J34959" s="392" t="str">
        <f t="shared" si="1635"/>
        <v/>
      </c>
      <c r="K34959" s="392" t="str">
        <f t="shared" si="1636"/>
        <v/>
      </c>
      <c r="L34959" s="393" t="str">
        <f t="shared" si="1637"/>
        <v/>
      </c>
    </row>
    <row r="34960" spans="2:12">
      <c r="B34960" s="391">
        <f>IFERROR(VLOOKUP('6.3 Sustained interruptions'!$D34960,'Incident earliest date'!$D:$F,2,FALSE),'6.3 Sustained interruptions'!E34960*1)</f>
        <v>0</v>
      </c>
      <c r="C34960" s="353">
        <f>'6.3 Sustained interruptions'!K34960</f>
        <v>0</v>
      </c>
      <c r="D34960" s="353">
        <f>'6.3 Sustained interruptions'!L34960</f>
        <v>0</v>
      </c>
      <c r="E34960" s="353">
        <f>'6.3 Sustained interruptions'!N34960</f>
        <v>0</v>
      </c>
      <c r="F34960" s="353">
        <f>'6.3 Sustained interruptions'!O34960</f>
        <v>0</v>
      </c>
      <c r="G34960" s="353">
        <f>IFERROR(VLOOKUP(C34960,'6.2.4 STPIS Customer summary'!$D$12:$H$17,5,FALSE),0)</f>
        <v>0</v>
      </c>
      <c r="H34960" s="353">
        <f>IF(B34960=0,0,'6.2.4 STPIS Customer summary'!$H$17)</f>
        <v>0</v>
      </c>
      <c r="I34960" s="350" t="str">
        <f>IF(B34960=0,"",IF(ISERROR(VLOOKUP(D34960,Lookups!$F$3:$F$18,1,FALSE)),1,0))</f>
        <v/>
      </c>
      <c r="J34960" s="392" t="str">
        <f t="shared" ref="J34960:J35023" si="1638">IFERROR(F34960/G34960,"")</f>
        <v/>
      </c>
      <c r="K34960" s="392" t="str">
        <f t="shared" ref="K34960:K35023" si="1639">IFERROR(F34960/H34960,"")</f>
        <v/>
      </c>
      <c r="L34960" s="393" t="str">
        <f t="shared" ref="L34960:L35023" si="1640">IFERROR(E34960/G34960,"")</f>
        <v/>
      </c>
    </row>
    <row r="34961" spans="2:12">
      <c r="B34961" s="391">
        <f>IFERROR(VLOOKUP('6.3 Sustained interruptions'!$D34961,'Incident earliest date'!$D:$F,2,FALSE),'6.3 Sustained interruptions'!E34961*1)</f>
        <v>0</v>
      </c>
      <c r="C34961" s="353">
        <f>'6.3 Sustained interruptions'!K34961</f>
        <v>0</v>
      </c>
      <c r="D34961" s="353">
        <f>'6.3 Sustained interruptions'!L34961</f>
        <v>0</v>
      </c>
      <c r="E34961" s="353">
        <f>'6.3 Sustained interruptions'!N34961</f>
        <v>0</v>
      </c>
      <c r="F34961" s="353">
        <f>'6.3 Sustained interruptions'!O34961</f>
        <v>0</v>
      </c>
      <c r="G34961" s="353">
        <f>IFERROR(VLOOKUP(C34961,'6.2.4 STPIS Customer summary'!$D$12:$H$17,5,FALSE),0)</f>
        <v>0</v>
      </c>
      <c r="H34961" s="353">
        <f>IF(B34961=0,0,'6.2.4 STPIS Customer summary'!$H$17)</f>
        <v>0</v>
      </c>
      <c r="I34961" s="350" t="str">
        <f>IF(B34961=0,"",IF(ISERROR(VLOOKUP(D34961,Lookups!$F$3:$F$18,1,FALSE)),1,0))</f>
        <v/>
      </c>
      <c r="J34961" s="392" t="str">
        <f t="shared" si="1638"/>
        <v/>
      </c>
      <c r="K34961" s="392" t="str">
        <f t="shared" si="1639"/>
        <v/>
      </c>
      <c r="L34961" s="393" t="str">
        <f t="shared" si="1640"/>
        <v/>
      </c>
    </row>
    <row r="34962" spans="2:12">
      <c r="B34962" s="391">
        <f>IFERROR(VLOOKUP('6.3 Sustained interruptions'!$D34962,'Incident earliest date'!$D:$F,2,FALSE),'6.3 Sustained interruptions'!E34962*1)</f>
        <v>0</v>
      </c>
      <c r="C34962" s="353">
        <f>'6.3 Sustained interruptions'!K34962</f>
        <v>0</v>
      </c>
      <c r="D34962" s="353">
        <f>'6.3 Sustained interruptions'!L34962</f>
        <v>0</v>
      </c>
      <c r="E34962" s="353">
        <f>'6.3 Sustained interruptions'!N34962</f>
        <v>0</v>
      </c>
      <c r="F34962" s="353">
        <f>'6.3 Sustained interruptions'!O34962</f>
        <v>0</v>
      </c>
      <c r="G34962" s="353">
        <f>IFERROR(VLOOKUP(C34962,'6.2.4 STPIS Customer summary'!$D$12:$H$17,5,FALSE),0)</f>
        <v>0</v>
      </c>
      <c r="H34962" s="353">
        <f>IF(B34962=0,0,'6.2.4 STPIS Customer summary'!$H$17)</f>
        <v>0</v>
      </c>
      <c r="I34962" s="350" t="str">
        <f>IF(B34962=0,"",IF(ISERROR(VLOOKUP(D34962,Lookups!$F$3:$F$18,1,FALSE)),1,0))</f>
        <v/>
      </c>
      <c r="J34962" s="392" t="str">
        <f t="shared" si="1638"/>
        <v/>
      </c>
      <c r="K34962" s="392" t="str">
        <f t="shared" si="1639"/>
        <v/>
      </c>
      <c r="L34962" s="393" t="str">
        <f t="shared" si="1640"/>
        <v/>
      </c>
    </row>
    <row r="34963" spans="2:12">
      <c r="B34963" s="391">
        <f>IFERROR(VLOOKUP('6.3 Sustained interruptions'!$D34963,'Incident earliest date'!$D:$F,2,FALSE),'6.3 Sustained interruptions'!E34963*1)</f>
        <v>0</v>
      </c>
      <c r="C34963" s="353">
        <f>'6.3 Sustained interruptions'!K34963</f>
        <v>0</v>
      </c>
      <c r="D34963" s="353">
        <f>'6.3 Sustained interruptions'!L34963</f>
        <v>0</v>
      </c>
      <c r="E34963" s="353">
        <f>'6.3 Sustained interruptions'!N34963</f>
        <v>0</v>
      </c>
      <c r="F34963" s="353">
        <f>'6.3 Sustained interruptions'!O34963</f>
        <v>0</v>
      </c>
      <c r="G34963" s="353">
        <f>IFERROR(VLOOKUP(C34963,'6.2.4 STPIS Customer summary'!$D$12:$H$17,5,FALSE),0)</f>
        <v>0</v>
      </c>
      <c r="H34963" s="353">
        <f>IF(B34963=0,0,'6.2.4 STPIS Customer summary'!$H$17)</f>
        <v>0</v>
      </c>
      <c r="I34963" s="350" t="str">
        <f>IF(B34963=0,"",IF(ISERROR(VLOOKUP(D34963,Lookups!$F$3:$F$18,1,FALSE)),1,0))</f>
        <v/>
      </c>
      <c r="J34963" s="392" t="str">
        <f t="shared" si="1638"/>
        <v/>
      </c>
      <c r="K34963" s="392" t="str">
        <f t="shared" si="1639"/>
        <v/>
      </c>
      <c r="L34963" s="393" t="str">
        <f t="shared" si="1640"/>
        <v/>
      </c>
    </row>
    <row r="34964" spans="2:12">
      <c r="B34964" s="391">
        <f>IFERROR(VLOOKUP('6.3 Sustained interruptions'!$D34964,'Incident earliest date'!$D:$F,2,FALSE),'6.3 Sustained interruptions'!E34964*1)</f>
        <v>0</v>
      </c>
      <c r="C34964" s="353">
        <f>'6.3 Sustained interruptions'!K34964</f>
        <v>0</v>
      </c>
      <c r="D34964" s="353">
        <f>'6.3 Sustained interruptions'!L34964</f>
        <v>0</v>
      </c>
      <c r="E34964" s="353">
        <f>'6.3 Sustained interruptions'!N34964</f>
        <v>0</v>
      </c>
      <c r="F34964" s="353">
        <f>'6.3 Sustained interruptions'!O34964</f>
        <v>0</v>
      </c>
      <c r="G34964" s="353">
        <f>IFERROR(VLOOKUP(C34964,'6.2.4 STPIS Customer summary'!$D$12:$H$17,5,FALSE),0)</f>
        <v>0</v>
      </c>
      <c r="H34964" s="353">
        <f>IF(B34964=0,0,'6.2.4 STPIS Customer summary'!$H$17)</f>
        <v>0</v>
      </c>
      <c r="I34964" s="350" t="str">
        <f>IF(B34964=0,"",IF(ISERROR(VLOOKUP(D34964,Lookups!$F$3:$F$18,1,FALSE)),1,0))</f>
        <v/>
      </c>
      <c r="J34964" s="392" t="str">
        <f t="shared" si="1638"/>
        <v/>
      </c>
      <c r="K34964" s="392" t="str">
        <f t="shared" si="1639"/>
        <v/>
      </c>
      <c r="L34964" s="393" t="str">
        <f t="shared" si="1640"/>
        <v/>
      </c>
    </row>
    <row r="34965" spans="2:12">
      <c r="B34965" s="391">
        <f>IFERROR(VLOOKUP('6.3 Sustained interruptions'!$D34965,'Incident earliest date'!$D:$F,2,FALSE),'6.3 Sustained interruptions'!E34965*1)</f>
        <v>0</v>
      </c>
      <c r="C34965" s="353">
        <f>'6.3 Sustained interruptions'!K34965</f>
        <v>0</v>
      </c>
      <c r="D34965" s="353">
        <f>'6.3 Sustained interruptions'!L34965</f>
        <v>0</v>
      </c>
      <c r="E34965" s="353">
        <f>'6.3 Sustained interruptions'!N34965</f>
        <v>0</v>
      </c>
      <c r="F34965" s="353">
        <f>'6.3 Sustained interruptions'!O34965</f>
        <v>0</v>
      </c>
      <c r="G34965" s="353">
        <f>IFERROR(VLOOKUP(C34965,'6.2.4 STPIS Customer summary'!$D$12:$H$17,5,FALSE),0)</f>
        <v>0</v>
      </c>
      <c r="H34965" s="353">
        <f>IF(B34965=0,0,'6.2.4 STPIS Customer summary'!$H$17)</f>
        <v>0</v>
      </c>
      <c r="I34965" s="350" t="str">
        <f>IF(B34965=0,"",IF(ISERROR(VLOOKUP(D34965,Lookups!$F$3:$F$18,1,FALSE)),1,0))</f>
        <v/>
      </c>
      <c r="J34965" s="392" t="str">
        <f t="shared" si="1638"/>
        <v/>
      </c>
      <c r="K34965" s="392" t="str">
        <f t="shared" si="1639"/>
        <v/>
      </c>
      <c r="L34965" s="393" t="str">
        <f t="shared" si="1640"/>
        <v/>
      </c>
    </row>
    <row r="34966" spans="2:12">
      <c r="B34966" s="391">
        <f>IFERROR(VLOOKUP('6.3 Sustained interruptions'!$D34966,'Incident earliest date'!$D:$F,2,FALSE),'6.3 Sustained interruptions'!E34966*1)</f>
        <v>0</v>
      </c>
      <c r="C34966" s="353">
        <f>'6.3 Sustained interruptions'!K34966</f>
        <v>0</v>
      </c>
      <c r="D34966" s="353">
        <f>'6.3 Sustained interruptions'!L34966</f>
        <v>0</v>
      </c>
      <c r="E34966" s="353">
        <f>'6.3 Sustained interruptions'!N34966</f>
        <v>0</v>
      </c>
      <c r="F34966" s="353">
        <f>'6.3 Sustained interruptions'!O34966</f>
        <v>0</v>
      </c>
      <c r="G34966" s="353">
        <f>IFERROR(VLOOKUP(C34966,'6.2.4 STPIS Customer summary'!$D$12:$H$17,5,FALSE),0)</f>
        <v>0</v>
      </c>
      <c r="H34966" s="353">
        <f>IF(B34966=0,0,'6.2.4 STPIS Customer summary'!$H$17)</f>
        <v>0</v>
      </c>
      <c r="I34966" s="350" t="str">
        <f>IF(B34966=0,"",IF(ISERROR(VLOOKUP(D34966,Lookups!$F$3:$F$18,1,FALSE)),1,0))</f>
        <v/>
      </c>
      <c r="J34966" s="392" t="str">
        <f t="shared" si="1638"/>
        <v/>
      </c>
      <c r="K34966" s="392" t="str">
        <f t="shared" si="1639"/>
        <v/>
      </c>
      <c r="L34966" s="393" t="str">
        <f t="shared" si="1640"/>
        <v/>
      </c>
    </row>
    <row r="34967" spans="2:12">
      <c r="B34967" s="391">
        <f>IFERROR(VLOOKUP('6.3 Sustained interruptions'!$D34967,'Incident earliest date'!$D:$F,2,FALSE),'6.3 Sustained interruptions'!E34967*1)</f>
        <v>0</v>
      </c>
      <c r="C34967" s="353">
        <f>'6.3 Sustained interruptions'!K34967</f>
        <v>0</v>
      </c>
      <c r="D34967" s="353">
        <f>'6.3 Sustained interruptions'!L34967</f>
        <v>0</v>
      </c>
      <c r="E34967" s="353">
        <f>'6.3 Sustained interruptions'!N34967</f>
        <v>0</v>
      </c>
      <c r="F34967" s="353">
        <f>'6.3 Sustained interruptions'!O34967</f>
        <v>0</v>
      </c>
      <c r="G34967" s="353">
        <f>IFERROR(VLOOKUP(C34967,'6.2.4 STPIS Customer summary'!$D$12:$H$17,5,FALSE),0)</f>
        <v>0</v>
      </c>
      <c r="H34967" s="353">
        <f>IF(B34967=0,0,'6.2.4 STPIS Customer summary'!$H$17)</f>
        <v>0</v>
      </c>
      <c r="I34967" s="350" t="str">
        <f>IF(B34967=0,"",IF(ISERROR(VLOOKUP(D34967,Lookups!$F$3:$F$18,1,FALSE)),1,0))</f>
        <v/>
      </c>
      <c r="J34967" s="392" t="str">
        <f t="shared" si="1638"/>
        <v/>
      </c>
      <c r="K34967" s="392" t="str">
        <f t="shared" si="1639"/>
        <v/>
      </c>
      <c r="L34967" s="393" t="str">
        <f t="shared" si="1640"/>
        <v/>
      </c>
    </row>
    <row r="34968" spans="2:12">
      <c r="B34968" s="391">
        <f>IFERROR(VLOOKUP('6.3 Sustained interruptions'!$D34968,'Incident earliest date'!$D:$F,2,FALSE),'6.3 Sustained interruptions'!E34968*1)</f>
        <v>0</v>
      </c>
      <c r="C34968" s="353">
        <f>'6.3 Sustained interruptions'!K34968</f>
        <v>0</v>
      </c>
      <c r="D34968" s="353">
        <f>'6.3 Sustained interruptions'!L34968</f>
        <v>0</v>
      </c>
      <c r="E34968" s="353">
        <f>'6.3 Sustained interruptions'!N34968</f>
        <v>0</v>
      </c>
      <c r="F34968" s="353">
        <f>'6.3 Sustained interruptions'!O34968</f>
        <v>0</v>
      </c>
      <c r="G34968" s="353">
        <f>IFERROR(VLOOKUP(C34968,'6.2.4 STPIS Customer summary'!$D$12:$H$17,5,FALSE),0)</f>
        <v>0</v>
      </c>
      <c r="H34968" s="353">
        <f>IF(B34968=0,0,'6.2.4 STPIS Customer summary'!$H$17)</f>
        <v>0</v>
      </c>
      <c r="I34968" s="350" t="str">
        <f>IF(B34968=0,"",IF(ISERROR(VLOOKUP(D34968,Lookups!$F$3:$F$18,1,FALSE)),1,0))</f>
        <v/>
      </c>
      <c r="J34968" s="392" t="str">
        <f t="shared" si="1638"/>
        <v/>
      </c>
      <c r="K34968" s="392" t="str">
        <f t="shared" si="1639"/>
        <v/>
      </c>
      <c r="L34968" s="393" t="str">
        <f t="shared" si="1640"/>
        <v/>
      </c>
    </row>
    <row r="34969" spans="2:12">
      <c r="B34969" s="391">
        <f>IFERROR(VLOOKUP('6.3 Sustained interruptions'!$D34969,'Incident earliest date'!$D:$F,2,FALSE),'6.3 Sustained interruptions'!E34969*1)</f>
        <v>0</v>
      </c>
      <c r="C34969" s="353">
        <f>'6.3 Sustained interruptions'!K34969</f>
        <v>0</v>
      </c>
      <c r="D34969" s="353">
        <f>'6.3 Sustained interruptions'!L34969</f>
        <v>0</v>
      </c>
      <c r="E34969" s="353">
        <f>'6.3 Sustained interruptions'!N34969</f>
        <v>0</v>
      </c>
      <c r="F34969" s="353">
        <f>'6.3 Sustained interruptions'!O34969</f>
        <v>0</v>
      </c>
      <c r="G34969" s="353">
        <f>IFERROR(VLOOKUP(C34969,'6.2.4 STPIS Customer summary'!$D$12:$H$17,5,FALSE),0)</f>
        <v>0</v>
      </c>
      <c r="H34969" s="353">
        <f>IF(B34969=0,0,'6.2.4 STPIS Customer summary'!$H$17)</f>
        <v>0</v>
      </c>
      <c r="I34969" s="350" t="str">
        <f>IF(B34969=0,"",IF(ISERROR(VLOOKUP(D34969,Lookups!$F$3:$F$18,1,FALSE)),1,0))</f>
        <v/>
      </c>
      <c r="J34969" s="392" t="str">
        <f t="shared" si="1638"/>
        <v/>
      </c>
      <c r="K34969" s="392" t="str">
        <f t="shared" si="1639"/>
        <v/>
      </c>
      <c r="L34969" s="393" t="str">
        <f t="shared" si="1640"/>
        <v/>
      </c>
    </row>
    <row r="34970" spans="2:12">
      <c r="B34970" s="391">
        <f>IFERROR(VLOOKUP('6.3 Sustained interruptions'!$D34970,'Incident earliest date'!$D:$F,2,FALSE),'6.3 Sustained interruptions'!E34970*1)</f>
        <v>0</v>
      </c>
      <c r="C34970" s="353">
        <f>'6.3 Sustained interruptions'!K34970</f>
        <v>0</v>
      </c>
      <c r="D34970" s="353">
        <f>'6.3 Sustained interruptions'!L34970</f>
        <v>0</v>
      </c>
      <c r="E34970" s="353">
        <f>'6.3 Sustained interruptions'!N34970</f>
        <v>0</v>
      </c>
      <c r="F34970" s="353">
        <f>'6.3 Sustained interruptions'!O34970</f>
        <v>0</v>
      </c>
      <c r="G34970" s="353">
        <f>IFERROR(VLOOKUP(C34970,'6.2.4 STPIS Customer summary'!$D$12:$H$17,5,FALSE),0)</f>
        <v>0</v>
      </c>
      <c r="H34970" s="353">
        <f>IF(B34970=0,0,'6.2.4 STPIS Customer summary'!$H$17)</f>
        <v>0</v>
      </c>
      <c r="I34970" s="350" t="str">
        <f>IF(B34970=0,"",IF(ISERROR(VLOOKUP(D34970,Lookups!$F$3:$F$18,1,FALSE)),1,0))</f>
        <v/>
      </c>
      <c r="J34970" s="392" t="str">
        <f t="shared" si="1638"/>
        <v/>
      </c>
      <c r="K34970" s="392" t="str">
        <f t="shared" si="1639"/>
        <v/>
      </c>
      <c r="L34970" s="393" t="str">
        <f t="shared" si="1640"/>
        <v/>
      </c>
    </row>
    <row r="34971" spans="2:12">
      <c r="B34971" s="391">
        <f>IFERROR(VLOOKUP('6.3 Sustained interruptions'!$D34971,'Incident earliest date'!$D:$F,2,FALSE),'6.3 Sustained interruptions'!E34971*1)</f>
        <v>0</v>
      </c>
      <c r="C34971" s="353">
        <f>'6.3 Sustained interruptions'!K34971</f>
        <v>0</v>
      </c>
      <c r="D34971" s="353">
        <f>'6.3 Sustained interruptions'!L34971</f>
        <v>0</v>
      </c>
      <c r="E34971" s="353">
        <f>'6.3 Sustained interruptions'!N34971</f>
        <v>0</v>
      </c>
      <c r="F34971" s="353">
        <f>'6.3 Sustained interruptions'!O34971</f>
        <v>0</v>
      </c>
      <c r="G34971" s="353">
        <f>IFERROR(VLOOKUP(C34971,'6.2.4 STPIS Customer summary'!$D$12:$H$17,5,FALSE),0)</f>
        <v>0</v>
      </c>
      <c r="H34971" s="353">
        <f>IF(B34971=0,0,'6.2.4 STPIS Customer summary'!$H$17)</f>
        <v>0</v>
      </c>
      <c r="I34971" s="350" t="str">
        <f>IF(B34971=0,"",IF(ISERROR(VLOOKUP(D34971,Lookups!$F$3:$F$18,1,FALSE)),1,0))</f>
        <v/>
      </c>
      <c r="J34971" s="392" t="str">
        <f t="shared" si="1638"/>
        <v/>
      </c>
      <c r="K34971" s="392" t="str">
        <f t="shared" si="1639"/>
        <v/>
      </c>
      <c r="L34971" s="393" t="str">
        <f t="shared" si="1640"/>
        <v/>
      </c>
    </row>
    <row r="34972" spans="2:12">
      <c r="B34972" s="391">
        <f>IFERROR(VLOOKUP('6.3 Sustained interruptions'!$D34972,'Incident earliest date'!$D:$F,2,FALSE),'6.3 Sustained interruptions'!E34972*1)</f>
        <v>0</v>
      </c>
      <c r="C34972" s="353">
        <f>'6.3 Sustained interruptions'!K34972</f>
        <v>0</v>
      </c>
      <c r="D34972" s="353">
        <f>'6.3 Sustained interruptions'!L34972</f>
        <v>0</v>
      </c>
      <c r="E34972" s="353">
        <f>'6.3 Sustained interruptions'!N34972</f>
        <v>0</v>
      </c>
      <c r="F34972" s="353">
        <f>'6.3 Sustained interruptions'!O34972</f>
        <v>0</v>
      </c>
      <c r="G34972" s="353">
        <f>IFERROR(VLOOKUP(C34972,'6.2.4 STPIS Customer summary'!$D$12:$H$17,5,FALSE),0)</f>
        <v>0</v>
      </c>
      <c r="H34972" s="353">
        <f>IF(B34972=0,0,'6.2.4 STPIS Customer summary'!$H$17)</f>
        <v>0</v>
      </c>
      <c r="I34972" s="350" t="str">
        <f>IF(B34972=0,"",IF(ISERROR(VLOOKUP(D34972,Lookups!$F$3:$F$18,1,FALSE)),1,0))</f>
        <v/>
      </c>
      <c r="J34972" s="392" t="str">
        <f t="shared" si="1638"/>
        <v/>
      </c>
      <c r="K34972" s="392" t="str">
        <f t="shared" si="1639"/>
        <v/>
      </c>
      <c r="L34972" s="393" t="str">
        <f t="shared" si="1640"/>
        <v/>
      </c>
    </row>
    <row r="34973" spans="2:12">
      <c r="B34973" s="391">
        <f>IFERROR(VLOOKUP('6.3 Sustained interruptions'!$D34973,'Incident earliest date'!$D:$F,2,FALSE),'6.3 Sustained interruptions'!E34973*1)</f>
        <v>0</v>
      </c>
      <c r="C34973" s="353">
        <f>'6.3 Sustained interruptions'!K34973</f>
        <v>0</v>
      </c>
      <c r="D34973" s="353">
        <f>'6.3 Sustained interruptions'!L34973</f>
        <v>0</v>
      </c>
      <c r="E34973" s="353">
        <f>'6.3 Sustained interruptions'!N34973</f>
        <v>0</v>
      </c>
      <c r="F34973" s="353">
        <f>'6.3 Sustained interruptions'!O34973</f>
        <v>0</v>
      </c>
      <c r="G34973" s="353">
        <f>IFERROR(VLOOKUP(C34973,'6.2.4 STPIS Customer summary'!$D$12:$H$17,5,FALSE),0)</f>
        <v>0</v>
      </c>
      <c r="H34973" s="353">
        <f>IF(B34973=0,0,'6.2.4 STPIS Customer summary'!$H$17)</f>
        <v>0</v>
      </c>
      <c r="I34973" s="350" t="str">
        <f>IF(B34973=0,"",IF(ISERROR(VLOOKUP(D34973,Lookups!$F$3:$F$18,1,FALSE)),1,0))</f>
        <v/>
      </c>
      <c r="J34973" s="392" t="str">
        <f t="shared" si="1638"/>
        <v/>
      </c>
      <c r="K34973" s="392" t="str">
        <f t="shared" si="1639"/>
        <v/>
      </c>
      <c r="L34973" s="393" t="str">
        <f t="shared" si="1640"/>
        <v/>
      </c>
    </row>
    <row r="34974" spans="2:12">
      <c r="B34974" s="391">
        <f>IFERROR(VLOOKUP('6.3 Sustained interruptions'!$D34974,'Incident earliest date'!$D:$F,2,FALSE),'6.3 Sustained interruptions'!E34974*1)</f>
        <v>0</v>
      </c>
      <c r="C34974" s="353">
        <f>'6.3 Sustained interruptions'!K34974</f>
        <v>0</v>
      </c>
      <c r="D34974" s="353">
        <f>'6.3 Sustained interruptions'!L34974</f>
        <v>0</v>
      </c>
      <c r="E34974" s="353">
        <f>'6.3 Sustained interruptions'!N34974</f>
        <v>0</v>
      </c>
      <c r="F34974" s="353">
        <f>'6.3 Sustained interruptions'!O34974</f>
        <v>0</v>
      </c>
      <c r="G34974" s="353">
        <f>IFERROR(VLOOKUP(C34974,'6.2.4 STPIS Customer summary'!$D$12:$H$17,5,FALSE),0)</f>
        <v>0</v>
      </c>
      <c r="H34974" s="353">
        <f>IF(B34974=0,0,'6.2.4 STPIS Customer summary'!$H$17)</f>
        <v>0</v>
      </c>
      <c r="I34974" s="350" t="str">
        <f>IF(B34974=0,"",IF(ISERROR(VLOOKUP(D34974,Lookups!$F$3:$F$18,1,FALSE)),1,0))</f>
        <v/>
      </c>
      <c r="J34974" s="392" t="str">
        <f t="shared" si="1638"/>
        <v/>
      </c>
      <c r="K34974" s="392" t="str">
        <f t="shared" si="1639"/>
        <v/>
      </c>
      <c r="L34974" s="393" t="str">
        <f t="shared" si="1640"/>
        <v/>
      </c>
    </row>
    <row r="34975" spans="2:12">
      <c r="B34975" s="391">
        <f>IFERROR(VLOOKUP('6.3 Sustained interruptions'!$D34975,'Incident earliest date'!$D:$F,2,FALSE),'6.3 Sustained interruptions'!E34975*1)</f>
        <v>0</v>
      </c>
      <c r="C34975" s="353">
        <f>'6.3 Sustained interruptions'!K34975</f>
        <v>0</v>
      </c>
      <c r="D34975" s="353">
        <f>'6.3 Sustained interruptions'!L34975</f>
        <v>0</v>
      </c>
      <c r="E34975" s="353">
        <f>'6.3 Sustained interruptions'!N34975</f>
        <v>0</v>
      </c>
      <c r="F34975" s="353">
        <f>'6.3 Sustained interruptions'!O34975</f>
        <v>0</v>
      </c>
      <c r="G34975" s="353">
        <f>IFERROR(VLOOKUP(C34975,'6.2.4 STPIS Customer summary'!$D$12:$H$17,5,FALSE),0)</f>
        <v>0</v>
      </c>
      <c r="H34975" s="353">
        <f>IF(B34975=0,0,'6.2.4 STPIS Customer summary'!$H$17)</f>
        <v>0</v>
      </c>
      <c r="I34975" s="350" t="str">
        <f>IF(B34975=0,"",IF(ISERROR(VLOOKUP(D34975,Lookups!$F$3:$F$18,1,FALSE)),1,0))</f>
        <v/>
      </c>
      <c r="J34975" s="392" t="str">
        <f t="shared" si="1638"/>
        <v/>
      </c>
      <c r="K34975" s="392" t="str">
        <f t="shared" si="1639"/>
        <v/>
      </c>
      <c r="L34975" s="393" t="str">
        <f t="shared" si="1640"/>
        <v/>
      </c>
    </row>
    <row r="34976" spans="2:12">
      <c r="B34976" s="391">
        <f>IFERROR(VLOOKUP('6.3 Sustained interruptions'!$D34976,'Incident earliest date'!$D:$F,2,FALSE),'6.3 Sustained interruptions'!E34976*1)</f>
        <v>0</v>
      </c>
      <c r="C34976" s="353">
        <f>'6.3 Sustained interruptions'!K34976</f>
        <v>0</v>
      </c>
      <c r="D34976" s="353">
        <f>'6.3 Sustained interruptions'!L34976</f>
        <v>0</v>
      </c>
      <c r="E34976" s="353">
        <f>'6.3 Sustained interruptions'!N34976</f>
        <v>0</v>
      </c>
      <c r="F34976" s="353">
        <f>'6.3 Sustained interruptions'!O34976</f>
        <v>0</v>
      </c>
      <c r="G34976" s="353">
        <f>IFERROR(VLOOKUP(C34976,'6.2.4 STPIS Customer summary'!$D$12:$H$17,5,FALSE),0)</f>
        <v>0</v>
      </c>
      <c r="H34976" s="353">
        <f>IF(B34976=0,0,'6.2.4 STPIS Customer summary'!$H$17)</f>
        <v>0</v>
      </c>
      <c r="I34976" s="350" t="str">
        <f>IF(B34976=0,"",IF(ISERROR(VLOOKUP(D34976,Lookups!$F$3:$F$18,1,FALSE)),1,0))</f>
        <v/>
      </c>
      <c r="J34976" s="392" t="str">
        <f t="shared" si="1638"/>
        <v/>
      </c>
      <c r="K34976" s="392" t="str">
        <f t="shared" si="1639"/>
        <v/>
      </c>
      <c r="L34976" s="393" t="str">
        <f t="shared" si="1640"/>
        <v/>
      </c>
    </row>
    <row r="34977" spans="2:12">
      <c r="B34977" s="391">
        <f>IFERROR(VLOOKUP('6.3 Sustained interruptions'!$D34977,'Incident earliest date'!$D:$F,2,FALSE),'6.3 Sustained interruptions'!E34977*1)</f>
        <v>0</v>
      </c>
      <c r="C34977" s="353">
        <f>'6.3 Sustained interruptions'!K34977</f>
        <v>0</v>
      </c>
      <c r="D34977" s="353">
        <f>'6.3 Sustained interruptions'!L34977</f>
        <v>0</v>
      </c>
      <c r="E34977" s="353">
        <f>'6.3 Sustained interruptions'!N34977</f>
        <v>0</v>
      </c>
      <c r="F34977" s="353">
        <f>'6.3 Sustained interruptions'!O34977</f>
        <v>0</v>
      </c>
      <c r="G34977" s="353">
        <f>IFERROR(VLOOKUP(C34977,'6.2.4 STPIS Customer summary'!$D$12:$H$17,5,FALSE),0)</f>
        <v>0</v>
      </c>
      <c r="H34977" s="353">
        <f>IF(B34977=0,0,'6.2.4 STPIS Customer summary'!$H$17)</f>
        <v>0</v>
      </c>
      <c r="I34977" s="350" t="str">
        <f>IF(B34977=0,"",IF(ISERROR(VLOOKUP(D34977,Lookups!$F$3:$F$18,1,FALSE)),1,0))</f>
        <v/>
      </c>
      <c r="J34977" s="392" t="str">
        <f t="shared" si="1638"/>
        <v/>
      </c>
      <c r="K34977" s="392" t="str">
        <f t="shared" si="1639"/>
        <v/>
      </c>
      <c r="L34977" s="393" t="str">
        <f t="shared" si="1640"/>
        <v/>
      </c>
    </row>
    <row r="34978" spans="2:12">
      <c r="B34978" s="391">
        <f>IFERROR(VLOOKUP('6.3 Sustained interruptions'!$D34978,'Incident earliest date'!$D:$F,2,FALSE),'6.3 Sustained interruptions'!E34978*1)</f>
        <v>0</v>
      </c>
      <c r="C34978" s="353">
        <f>'6.3 Sustained interruptions'!K34978</f>
        <v>0</v>
      </c>
      <c r="D34978" s="353">
        <f>'6.3 Sustained interruptions'!L34978</f>
        <v>0</v>
      </c>
      <c r="E34978" s="353">
        <f>'6.3 Sustained interruptions'!N34978</f>
        <v>0</v>
      </c>
      <c r="F34978" s="353">
        <f>'6.3 Sustained interruptions'!O34978</f>
        <v>0</v>
      </c>
      <c r="G34978" s="353">
        <f>IFERROR(VLOOKUP(C34978,'6.2.4 STPIS Customer summary'!$D$12:$H$17,5,FALSE),0)</f>
        <v>0</v>
      </c>
      <c r="H34978" s="353">
        <f>IF(B34978=0,0,'6.2.4 STPIS Customer summary'!$H$17)</f>
        <v>0</v>
      </c>
      <c r="I34978" s="350" t="str">
        <f>IF(B34978=0,"",IF(ISERROR(VLOOKUP(D34978,Lookups!$F$3:$F$18,1,FALSE)),1,0))</f>
        <v/>
      </c>
      <c r="J34978" s="392" t="str">
        <f t="shared" si="1638"/>
        <v/>
      </c>
      <c r="K34978" s="392" t="str">
        <f t="shared" si="1639"/>
        <v/>
      </c>
      <c r="L34978" s="393" t="str">
        <f t="shared" si="1640"/>
        <v/>
      </c>
    </row>
    <row r="34979" spans="2:12">
      <c r="B34979" s="391">
        <f>IFERROR(VLOOKUP('6.3 Sustained interruptions'!$D34979,'Incident earliest date'!$D:$F,2,FALSE),'6.3 Sustained interruptions'!E34979*1)</f>
        <v>0</v>
      </c>
      <c r="C34979" s="353">
        <f>'6.3 Sustained interruptions'!K34979</f>
        <v>0</v>
      </c>
      <c r="D34979" s="353">
        <f>'6.3 Sustained interruptions'!L34979</f>
        <v>0</v>
      </c>
      <c r="E34979" s="353">
        <f>'6.3 Sustained interruptions'!N34979</f>
        <v>0</v>
      </c>
      <c r="F34979" s="353">
        <f>'6.3 Sustained interruptions'!O34979</f>
        <v>0</v>
      </c>
      <c r="G34979" s="353">
        <f>IFERROR(VLOOKUP(C34979,'6.2.4 STPIS Customer summary'!$D$12:$H$17,5,FALSE),0)</f>
        <v>0</v>
      </c>
      <c r="H34979" s="353">
        <f>IF(B34979=0,0,'6.2.4 STPIS Customer summary'!$H$17)</f>
        <v>0</v>
      </c>
      <c r="I34979" s="350" t="str">
        <f>IF(B34979=0,"",IF(ISERROR(VLOOKUP(D34979,Lookups!$F$3:$F$18,1,FALSE)),1,0))</f>
        <v/>
      </c>
      <c r="J34979" s="392" t="str">
        <f t="shared" si="1638"/>
        <v/>
      </c>
      <c r="K34979" s="392" t="str">
        <f t="shared" si="1639"/>
        <v/>
      </c>
      <c r="L34979" s="393" t="str">
        <f t="shared" si="1640"/>
        <v/>
      </c>
    </row>
    <row r="34980" spans="2:12">
      <c r="B34980" s="391">
        <f>IFERROR(VLOOKUP('6.3 Sustained interruptions'!$D34980,'Incident earliest date'!$D:$F,2,FALSE),'6.3 Sustained interruptions'!E34980*1)</f>
        <v>0</v>
      </c>
      <c r="C34980" s="353">
        <f>'6.3 Sustained interruptions'!K34980</f>
        <v>0</v>
      </c>
      <c r="D34980" s="353">
        <f>'6.3 Sustained interruptions'!L34980</f>
        <v>0</v>
      </c>
      <c r="E34980" s="353">
        <f>'6.3 Sustained interruptions'!N34980</f>
        <v>0</v>
      </c>
      <c r="F34980" s="353">
        <f>'6.3 Sustained interruptions'!O34980</f>
        <v>0</v>
      </c>
      <c r="G34980" s="353">
        <f>IFERROR(VLOOKUP(C34980,'6.2.4 STPIS Customer summary'!$D$12:$H$17,5,FALSE),0)</f>
        <v>0</v>
      </c>
      <c r="H34980" s="353">
        <f>IF(B34980=0,0,'6.2.4 STPIS Customer summary'!$H$17)</f>
        <v>0</v>
      </c>
      <c r="I34980" s="350" t="str">
        <f>IF(B34980=0,"",IF(ISERROR(VLOOKUP(D34980,Lookups!$F$3:$F$18,1,FALSE)),1,0))</f>
        <v/>
      </c>
      <c r="J34980" s="392" t="str">
        <f t="shared" si="1638"/>
        <v/>
      </c>
      <c r="K34980" s="392" t="str">
        <f t="shared" si="1639"/>
        <v/>
      </c>
      <c r="L34980" s="393" t="str">
        <f t="shared" si="1640"/>
        <v/>
      </c>
    </row>
    <row r="34981" spans="2:12">
      <c r="B34981" s="391">
        <f>IFERROR(VLOOKUP('6.3 Sustained interruptions'!$D34981,'Incident earliest date'!$D:$F,2,FALSE),'6.3 Sustained interruptions'!E34981*1)</f>
        <v>0</v>
      </c>
      <c r="C34981" s="353">
        <f>'6.3 Sustained interruptions'!K34981</f>
        <v>0</v>
      </c>
      <c r="D34981" s="353">
        <f>'6.3 Sustained interruptions'!L34981</f>
        <v>0</v>
      </c>
      <c r="E34981" s="353">
        <f>'6.3 Sustained interruptions'!N34981</f>
        <v>0</v>
      </c>
      <c r="F34981" s="353">
        <f>'6.3 Sustained interruptions'!O34981</f>
        <v>0</v>
      </c>
      <c r="G34981" s="353">
        <f>IFERROR(VLOOKUP(C34981,'6.2.4 STPIS Customer summary'!$D$12:$H$17,5,FALSE),0)</f>
        <v>0</v>
      </c>
      <c r="H34981" s="353">
        <f>IF(B34981=0,0,'6.2.4 STPIS Customer summary'!$H$17)</f>
        <v>0</v>
      </c>
      <c r="I34981" s="350" t="str">
        <f>IF(B34981=0,"",IF(ISERROR(VLOOKUP(D34981,Lookups!$F$3:$F$18,1,FALSE)),1,0))</f>
        <v/>
      </c>
      <c r="J34981" s="392" t="str">
        <f t="shared" si="1638"/>
        <v/>
      </c>
      <c r="K34981" s="392" t="str">
        <f t="shared" si="1639"/>
        <v/>
      </c>
      <c r="L34981" s="393" t="str">
        <f t="shared" si="1640"/>
        <v/>
      </c>
    </row>
    <row r="34982" spans="2:12">
      <c r="B34982" s="391">
        <f>IFERROR(VLOOKUP('6.3 Sustained interruptions'!$D34982,'Incident earliest date'!$D:$F,2,FALSE),'6.3 Sustained interruptions'!E34982*1)</f>
        <v>0</v>
      </c>
      <c r="C34982" s="353">
        <f>'6.3 Sustained interruptions'!K34982</f>
        <v>0</v>
      </c>
      <c r="D34982" s="353">
        <f>'6.3 Sustained interruptions'!L34982</f>
        <v>0</v>
      </c>
      <c r="E34982" s="353">
        <f>'6.3 Sustained interruptions'!N34982</f>
        <v>0</v>
      </c>
      <c r="F34982" s="353">
        <f>'6.3 Sustained interruptions'!O34982</f>
        <v>0</v>
      </c>
      <c r="G34982" s="353">
        <f>IFERROR(VLOOKUP(C34982,'6.2.4 STPIS Customer summary'!$D$12:$H$17,5,FALSE),0)</f>
        <v>0</v>
      </c>
      <c r="H34982" s="353">
        <f>IF(B34982=0,0,'6.2.4 STPIS Customer summary'!$H$17)</f>
        <v>0</v>
      </c>
      <c r="I34982" s="350" t="str">
        <f>IF(B34982=0,"",IF(ISERROR(VLOOKUP(D34982,Lookups!$F$3:$F$18,1,FALSE)),1,0))</f>
        <v/>
      </c>
      <c r="J34982" s="392" t="str">
        <f t="shared" si="1638"/>
        <v/>
      </c>
      <c r="K34982" s="392" t="str">
        <f t="shared" si="1639"/>
        <v/>
      </c>
      <c r="L34982" s="393" t="str">
        <f t="shared" si="1640"/>
        <v/>
      </c>
    </row>
    <row r="34983" spans="2:12">
      <c r="B34983" s="391">
        <f>IFERROR(VLOOKUP('6.3 Sustained interruptions'!$D34983,'Incident earliest date'!$D:$F,2,FALSE),'6.3 Sustained interruptions'!E34983*1)</f>
        <v>0</v>
      </c>
      <c r="C34983" s="353">
        <f>'6.3 Sustained interruptions'!K34983</f>
        <v>0</v>
      </c>
      <c r="D34983" s="353">
        <f>'6.3 Sustained interruptions'!L34983</f>
        <v>0</v>
      </c>
      <c r="E34983" s="353">
        <f>'6.3 Sustained interruptions'!N34983</f>
        <v>0</v>
      </c>
      <c r="F34983" s="353">
        <f>'6.3 Sustained interruptions'!O34983</f>
        <v>0</v>
      </c>
      <c r="G34983" s="353">
        <f>IFERROR(VLOOKUP(C34983,'6.2.4 STPIS Customer summary'!$D$12:$H$17,5,FALSE),0)</f>
        <v>0</v>
      </c>
      <c r="H34983" s="353">
        <f>IF(B34983=0,0,'6.2.4 STPIS Customer summary'!$H$17)</f>
        <v>0</v>
      </c>
      <c r="I34983" s="350" t="str">
        <f>IF(B34983=0,"",IF(ISERROR(VLOOKUP(D34983,Lookups!$F$3:$F$18,1,FALSE)),1,0))</f>
        <v/>
      </c>
      <c r="J34983" s="392" t="str">
        <f t="shared" si="1638"/>
        <v/>
      </c>
      <c r="K34983" s="392" t="str">
        <f t="shared" si="1639"/>
        <v/>
      </c>
      <c r="L34983" s="393" t="str">
        <f t="shared" si="1640"/>
        <v/>
      </c>
    </row>
    <row r="34984" spans="2:12">
      <c r="B34984" s="391">
        <f>IFERROR(VLOOKUP('6.3 Sustained interruptions'!$D34984,'Incident earliest date'!$D:$F,2,FALSE),'6.3 Sustained interruptions'!E34984*1)</f>
        <v>0</v>
      </c>
      <c r="C34984" s="353">
        <f>'6.3 Sustained interruptions'!K34984</f>
        <v>0</v>
      </c>
      <c r="D34984" s="353">
        <f>'6.3 Sustained interruptions'!L34984</f>
        <v>0</v>
      </c>
      <c r="E34984" s="353">
        <f>'6.3 Sustained interruptions'!N34984</f>
        <v>0</v>
      </c>
      <c r="F34984" s="353">
        <f>'6.3 Sustained interruptions'!O34984</f>
        <v>0</v>
      </c>
      <c r="G34984" s="353">
        <f>IFERROR(VLOOKUP(C34984,'6.2.4 STPIS Customer summary'!$D$12:$H$17,5,FALSE),0)</f>
        <v>0</v>
      </c>
      <c r="H34984" s="353">
        <f>IF(B34984=0,0,'6.2.4 STPIS Customer summary'!$H$17)</f>
        <v>0</v>
      </c>
      <c r="I34984" s="350" t="str">
        <f>IF(B34984=0,"",IF(ISERROR(VLOOKUP(D34984,Lookups!$F$3:$F$18,1,FALSE)),1,0))</f>
        <v/>
      </c>
      <c r="J34984" s="392" t="str">
        <f t="shared" si="1638"/>
        <v/>
      </c>
      <c r="K34984" s="392" t="str">
        <f t="shared" si="1639"/>
        <v/>
      </c>
      <c r="L34984" s="393" t="str">
        <f t="shared" si="1640"/>
        <v/>
      </c>
    </row>
    <row r="34985" spans="2:12">
      <c r="B34985" s="391">
        <f>IFERROR(VLOOKUP('6.3 Sustained interruptions'!$D34985,'Incident earliest date'!$D:$F,2,FALSE),'6.3 Sustained interruptions'!E34985*1)</f>
        <v>0</v>
      </c>
      <c r="C34985" s="353">
        <f>'6.3 Sustained interruptions'!K34985</f>
        <v>0</v>
      </c>
      <c r="D34985" s="353">
        <f>'6.3 Sustained interruptions'!L34985</f>
        <v>0</v>
      </c>
      <c r="E34985" s="353">
        <f>'6.3 Sustained interruptions'!N34985</f>
        <v>0</v>
      </c>
      <c r="F34985" s="353">
        <f>'6.3 Sustained interruptions'!O34985</f>
        <v>0</v>
      </c>
      <c r="G34985" s="353">
        <f>IFERROR(VLOOKUP(C34985,'6.2.4 STPIS Customer summary'!$D$12:$H$17,5,FALSE),0)</f>
        <v>0</v>
      </c>
      <c r="H34985" s="353">
        <f>IF(B34985=0,0,'6.2.4 STPIS Customer summary'!$H$17)</f>
        <v>0</v>
      </c>
      <c r="I34985" s="350" t="str">
        <f>IF(B34985=0,"",IF(ISERROR(VLOOKUP(D34985,Lookups!$F$3:$F$18,1,FALSE)),1,0))</f>
        <v/>
      </c>
      <c r="J34985" s="392" t="str">
        <f t="shared" si="1638"/>
        <v/>
      </c>
      <c r="K34985" s="392" t="str">
        <f t="shared" si="1639"/>
        <v/>
      </c>
      <c r="L34985" s="393" t="str">
        <f t="shared" si="1640"/>
        <v/>
      </c>
    </row>
    <row r="34986" spans="2:12">
      <c r="B34986" s="391">
        <f>IFERROR(VLOOKUP('6.3 Sustained interruptions'!$D34986,'Incident earliest date'!$D:$F,2,FALSE),'6.3 Sustained interruptions'!E34986*1)</f>
        <v>0</v>
      </c>
      <c r="C34986" s="353">
        <f>'6.3 Sustained interruptions'!K34986</f>
        <v>0</v>
      </c>
      <c r="D34986" s="353">
        <f>'6.3 Sustained interruptions'!L34986</f>
        <v>0</v>
      </c>
      <c r="E34986" s="353">
        <f>'6.3 Sustained interruptions'!N34986</f>
        <v>0</v>
      </c>
      <c r="F34986" s="353">
        <f>'6.3 Sustained interruptions'!O34986</f>
        <v>0</v>
      </c>
      <c r="G34986" s="353">
        <f>IFERROR(VLOOKUP(C34986,'6.2.4 STPIS Customer summary'!$D$12:$H$17,5,FALSE),0)</f>
        <v>0</v>
      </c>
      <c r="H34986" s="353">
        <f>IF(B34986=0,0,'6.2.4 STPIS Customer summary'!$H$17)</f>
        <v>0</v>
      </c>
      <c r="I34986" s="350" t="str">
        <f>IF(B34986=0,"",IF(ISERROR(VLOOKUP(D34986,Lookups!$F$3:$F$18,1,FALSE)),1,0))</f>
        <v/>
      </c>
      <c r="J34986" s="392" t="str">
        <f t="shared" si="1638"/>
        <v/>
      </c>
      <c r="K34986" s="392" t="str">
        <f t="shared" si="1639"/>
        <v/>
      </c>
      <c r="L34986" s="393" t="str">
        <f t="shared" si="1640"/>
        <v/>
      </c>
    </row>
    <row r="34987" spans="2:12">
      <c r="B34987" s="391">
        <f>IFERROR(VLOOKUP('6.3 Sustained interruptions'!$D34987,'Incident earliest date'!$D:$F,2,FALSE),'6.3 Sustained interruptions'!E34987*1)</f>
        <v>0</v>
      </c>
      <c r="C34987" s="353">
        <f>'6.3 Sustained interruptions'!K34987</f>
        <v>0</v>
      </c>
      <c r="D34987" s="353">
        <f>'6.3 Sustained interruptions'!L34987</f>
        <v>0</v>
      </c>
      <c r="E34987" s="353">
        <f>'6.3 Sustained interruptions'!N34987</f>
        <v>0</v>
      </c>
      <c r="F34987" s="353">
        <f>'6.3 Sustained interruptions'!O34987</f>
        <v>0</v>
      </c>
      <c r="G34987" s="353">
        <f>IFERROR(VLOOKUP(C34987,'6.2.4 STPIS Customer summary'!$D$12:$H$17,5,FALSE),0)</f>
        <v>0</v>
      </c>
      <c r="H34987" s="353">
        <f>IF(B34987=0,0,'6.2.4 STPIS Customer summary'!$H$17)</f>
        <v>0</v>
      </c>
      <c r="I34987" s="350" t="str">
        <f>IF(B34987=0,"",IF(ISERROR(VLOOKUP(D34987,Lookups!$F$3:$F$18,1,FALSE)),1,0))</f>
        <v/>
      </c>
      <c r="J34987" s="392" t="str">
        <f t="shared" si="1638"/>
        <v/>
      </c>
      <c r="K34987" s="392" t="str">
        <f t="shared" si="1639"/>
        <v/>
      </c>
      <c r="L34987" s="393" t="str">
        <f t="shared" si="1640"/>
        <v/>
      </c>
    </row>
    <row r="34988" spans="2:12">
      <c r="B34988" s="391">
        <f>IFERROR(VLOOKUP('6.3 Sustained interruptions'!$D34988,'Incident earliest date'!$D:$F,2,FALSE),'6.3 Sustained interruptions'!E34988*1)</f>
        <v>0</v>
      </c>
      <c r="C34988" s="353">
        <f>'6.3 Sustained interruptions'!K34988</f>
        <v>0</v>
      </c>
      <c r="D34988" s="353">
        <f>'6.3 Sustained interruptions'!L34988</f>
        <v>0</v>
      </c>
      <c r="E34988" s="353">
        <f>'6.3 Sustained interruptions'!N34988</f>
        <v>0</v>
      </c>
      <c r="F34988" s="353">
        <f>'6.3 Sustained interruptions'!O34988</f>
        <v>0</v>
      </c>
      <c r="G34988" s="353">
        <f>IFERROR(VLOOKUP(C34988,'6.2.4 STPIS Customer summary'!$D$12:$H$17,5,FALSE),0)</f>
        <v>0</v>
      </c>
      <c r="H34988" s="353">
        <f>IF(B34988=0,0,'6.2.4 STPIS Customer summary'!$H$17)</f>
        <v>0</v>
      </c>
      <c r="I34988" s="350" t="str">
        <f>IF(B34988=0,"",IF(ISERROR(VLOOKUP(D34988,Lookups!$F$3:$F$18,1,FALSE)),1,0))</f>
        <v/>
      </c>
      <c r="J34988" s="392" t="str">
        <f t="shared" si="1638"/>
        <v/>
      </c>
      <c r="K34988" s="392" t="str">
        <f t="shared" si="1639"/>
        <v/>
      </c>
      <c r="L34988" s="393" t="str">
        <f t="shared" si="1640"/>
        <v/>
      </c>
    </row>
    <row r="34989" spans="2:12">
      <c r="B34989" s="391">
        <f>IFERROR(VLOOKUP('6.3 Sustained interruptions'!$D34989,'Incident earliest date'!$D:$F,2,FALSE),'6.3 Sustained interruptions'!E34989*1)</f>
        <v>0</v>
      </c>
      <c r="C34989" s="353">
        <f>'6.3 Sustained interruptions'!K34989</f>
        <v>0</v>
      </c>
      <c r="D34989" s="353">
        <f>'6.3 Sustained interruptions'!L34989</f>
        <v>0</v>
      </c>
      <c r="E34989" s="353">
        <f>'6.3 Sustained interruptions'!N34989</f>
        <v>0</v>
      </c>
      <c r="F34989" s="353">
        <f>'6.3 Sustained interruptions'!O34989</f>
        <v>0</v>
      </c>
      <c r="G34989" s="353">
        <f>IFERROR(VLOOKUP(C34989,'6.2.4 STPIS Customer summary'!$D$12:$H$17,5,FALSE),0)</f>
        <v>0</v>
      </c>
      <c r="H34989" s="353">
        <f>IF(B34989=0,0,'6.2.4 STPIS Customer summary'!$H$17)</f>
        <v>0</v>
      </c>
      <c r="I34989" s="350" t="str">
        <f>IF(B34989=0,"",IF(ISERROR(VLOOKUP(D34989,Lookups!$F$3:$F$18,1,FALSE)),1,0))</f>
        <v/>
      </c>
      <c r="J34989" s="392" t="str">
        <f t="shared" si="1638"/>
        <v/>
      </c>
      <c r="K34989" s="392" t="str">
        <f t="shared" si="1639"/>
        <v/>
      </c>
      <c r="L34989" s="393" t="str">
        <f t="shared" si="1640"/>
        <v/>
      </c>
    </row>
    <row r="34990" spans="2:12">
      <c r="B34990" s="391">
        <f>IFERROR(VLOOKUP('6.3 Sustained interruptions'!$D34990,'Incident earliest date'!$D:$F,2,FALSE),'6.3 Sustained interruptions'!E34990*1)</f>
        <v>0</v>
      </c>
      <c r="C34990" s="353">
        <f>'6.3 Sustained interruptions'!K34990</f>
        <v>0</v>
      </c>
      <c r="D34990" s="353">
        <f>'6.3 Sustained interruptions'!L34990</f>
        <v>0</v>
      </c>
      <c r="E34990" s="353">
        <f>'6.3 Sustained interruptions'!N34990</f>
        <v>0</v>
      </c>
      <c r="F34990" s="353">
        <f>'6.3 Sustained interruptions'!O34990</f>
        <v>0</v>
      </c>
      <c r="G34990" s="353">
        <f>IFERROR(VLOOKUP(C34990,'6.2.4 STPIS Customer summary'!$D$12:$H$17,5,FALSE),0)</f>
        <v>0</v>
      </c>
      <c r="H34990" s="353">
        <f>IF(B34990=0,0,'6.2.4 STPIS Customer summary'!$H$17)</f>
        <v>0</v>
      </c>
      <c r="I34990" s="350" t="str">
        <f>IF(B34990=0,"",IF(ISERROR(VLOOKUP(D34990,Lookups!$F$3:$F$18,1,FALSE)),1,0))</f>
        <v/>
      </c>
      <c r="J34990" s="392" t="str">
        <f t="shared" si="1638"/>
        <v/>
      </c>
      <c r="K34990" s="392" t="str">
        <f t="shared" si="1639"/>
        <v/>
      </c>
      <c r="L34990" s="393" t="str">
        <f t="shared" si="1640"/>
        <v/>
      </c>
    </row>
    <row r="34991" spans="2:12">
      <c r="B34991" s="391">
        <f>IFERROR(VLOOKUP('6.3 Sustained interruptions'!$D34991,'Incident earliest date'!$D:$F,2,FALSE),'6.3 Sustained interruptions'!E34991*1)</f>
        <v>0</v>
      </c>
      <c r="C34991" s="353">
        <f>'6.3 Sustained interruptions'!K34991</f>
        <v>0</v>
      </c>
      <c r="D34991" s="353">
        <f>'6.3 Sustained interruptions'!L34991</f>
        <v>0</v>
      </c>
      <c r="E34991" s="353">
        <f>'6.3 Sustained interruptions'!N34991</f>
        <v>0</v>
      </c>
      <c r="F34991" s="353">
        <f>'6.3 Sustained interruptions'!O34991</f>
        <v>0</v>
      </c>
      <c r="G34991" s="353">
        <f>IFERROR(VLOOKUP(C34991,'6.2.4 STPIS Customer summary'!$D$12:$H$17,5,FALSE),0)</f>
        <v>0</v>
      </c>
      <c r="H34991" s="353">
        <f>IF(B34991=0,0,'6.2.4 STPIS Customer summary'!$H$17)</f>
        <v>0</v>
      </c>
      <c r="I34991" s="350" t="str">
        <f>IF(B34991=0,"",IF(ISERROR(VLOOKUP(D34991,Lookups!$F$3:$F$18,1,FALSE)),1,0))</f>
        <v/>
      </c>
      <c r="J34991" s="392" t="str">
        <f t="shared" si="1638"/>
        <v/>
      </c>
      <c r="K34991" s="392" t="str">
        <f t="shared" si="1639"/>
        <v/>
      </c>
      <c r="L34991" s="393" t="str">
        <f t="shared" si="1640"/>
        <v/>
      </c>
    </row>
    <row r="34992" spans="2:12">
      <c r="B34992" s="391">
        <f>IFERROR(VLOOKUP('6.3 Sustained interruptions'!$D34992,'Incident earliest date'!$D:$F,2,FALSE),'6.3 Sustained interruptions'!E34992*1)</f>
        <v>0</v>
      </c>
      <c r="C34992" s="353">
        <f>'6.3 Sustained interruptions'!K34992</f>
        <v>0</v>
      </c>
      <c r="D34992" s="353">
        <f>'6.3 Sustained interruptions'!L34992</f>
        <v>0</v>
      </c>
      <c r="E34992" s="353">
        <f>'6.3 Sustained interruptions'!N34992</f>
        <v>0</v>
      </c>
      <c r="F34992" s="353">
        <f>'6.3 Sustained interruptions'!O34992</f>
        <v>0</v>
      </c>
      <c r="G34992" s="353">
        <f>IFERROR(VLOOKUP(C34992,'6.2.4 STPIS Customer summary'!$D$12:$H$17,5,FALSE),0)</f>
        <v>0</v>
      </c>
      <c r="H34992" s="353">
        <f>IF(B34992=0,0,'6.2.4 STPIS Customer summary'!$H$17)</f>
        <v>0</v>
      </c>
      <c r="I34992" s="350" t="str">
        <f>IF(B34992=0,"",IF(ISERROR(VLOOKUP(D34992,Lookups!$F$3:$F$18,1,FALSE)),1,0))</f>
        <v/>
      </c>
      <c r="J34992" s="392" t="str">
        <f t="shared" si="1638"/>
        <v/>
      </c>
      <c r="K34992" s="392" t="str">
        <f t="shared" si="1639"/>
        <v/>
      </c>
      <c r="L34992" s="393" t="str">
        <f t="shared" si="1640"/>
        <v/>
      </c>
    </row>
    <row r="34993" spans="2:12">
      <c r="B34993" s="391">
        <f>IFERROR(VLOOKUP('6.3 Sustained interruptions'!$D34993,'Incident earliest date'!$D:$F,2,FALSE),'6.3 Sustained interruptions'!E34993*1)</f>
        <v>0</v>
      </c>
      <c r="C34993" s="353">
        <f>'6.3 Sustained interruptions'!K34993</f>
        <v>0</v>
      </c>
      <c r="D34993" s="353">
        <f>'6.3 Sustained interruptions'!L34993</f>
        <v>0</v>
      </c>
      <c r="E34993" s="353">
        <f>'6.3 Sustained interruptions'!N34993</f>
        <v>0</v>
      </c>
      <c r="F34993" s="353">
        <f>'6.3 Sustained interruptions'!O34993</f>
        <v>0</v>
      </c>
      <c r="G34993" s="353">
        <f>IFERROR(VLOOKUP(C34993,'6.2.4 STPIS Customer summary'!$D$12:$H$17,5,FALSE),0)</f>
        <v>0</v>
      </c>
      <c r="H34993" s="353">
        <f>IF(B34993=0,0,'6.2.4 STPIS Customer summary'!$H$17)</f>
        <v>0</v>
      </c>
      <c r="I34993" s="350" t="str">
        <f>IF(B34993=0,"",IF(ISERROR(VLOOKUP(D34993,Lookups!$F$3:$F$18,1,FALSE)),1,0))</f>
        <v/>
      </c>
      <c r="J34993" s="392" t="str">
        <f t="shared" si="1638"/>
        <v/>
      </c>
      <c r="K34993" s="392" t="str">
        <f t="shared" si="1639"/>
        <v/>
      </c>
      <c r="L34993" s="393" t="str">
        <f t="shared" si="1640"/>
        <v/>
      </c>
    </row>
    <row r="34994" spans="2:12">
      <c r="B34994" s="391">
        <f>IFERROR(VLOOKUP('6.3 Sustained interruptions'!$D34994,'Incident earliest date'!$D:$F,2,FALSE),'6.3 Sustained interruptions'!E34994*1)</f>
        <v>0</v>
      </c>
      <c r="C34994" s="353">
        <f>'6.3 Sustained interruptions'!K34994</f>
        <v>0</v>
      </c>
      <c r="D34994" s="353">
        <f>'6.3 Sustained interruptions'!L34994</f>
        <v>0</v>
      </c>
      <c r="E34994" s="353">
        <f>'6.3 Sustained interruptions'!N34994</f>
        <v>0</v>
      </c>
      <c r="F34994" s="353">
        <f>'6.3 Sustained interruptions'!O34994</f>
        <v>0</v>
      </c>
      <c r="G34994" s="353">
        <f>IFERROR(VLOOKUP(C34994,'6.2.4 STPIS Customer summary'!$D$12:$H$17,5,FALSE),0)</f>
        <v>0</v>
      </c>
      <c r="H34994" s="353">
        <f>IF(B34994=0,0,'6.2.4 STPIS Customer summary'!$H$17)</f>
        <v>0</v>
      </c>
      <c r="I34994" s="350" t="str">
        <f>IF(B34994=0,"",IF(ISERROR(VLOOKUP(D34994,Lookups!$F$3:$F$18,1,FALSE)),1,0))</f>
        <v/>
      </c>
      <c r="J34994" s="392" t="str">
        <f t="shared" si="1638"/>
        <v/>
      </c>
      <c r="K34994" s="392" t="str">
        <f t="shared" si="1639"/>
        <v/>
      </c>
      <c r="L34994" s="393" t="str">
        <f t="shared" si="1640"/>
        <v/>
      </c>
    </row>
    <row r="34995" spans="2:12">
      <c r="B34995" s="391">
        <f>IFERROR(VLOOKUP('6.3 Sustained interruptions'!$D34995,'Incident earliest date'!$D:$F,2,FALSE),'6.3 Sustained interruptions'!E34995*1)</f>
        <v>0</v>
      </c>
      <c r="C34995" s="353">
        <f>'6.3 Sustained interruptions'!K34995</f>
        <v>0</v>
      </c>
      <c r="D34995" s="353">
        <f>'6.3 Sustained interruptions'!L34995</f>
        <v>0</v>
      </c>
      <c r="E34995" s="353">
        <f>'6.3 Sustained interruptions'!N34995</f>
        <v>0</v>
      </c>
      <c r="F34995" s="353">
        <f>'6.3 Sustained interruptions'!O34995</f>
        <v>0</v>
      </c>
      <c r="G34995" s="353">
        <f>IFERROR(VLOOKUP(C34995,'6.2.4 STPIS Customer summary'!$D$12:$H$17,5,FALSE),0)</f>
        <v>0</v>
      </c>
      <c r="H34995" s="353">
        <f>IF(B34995=0,0,'6.2.4 STPIS Customer summary'!$H$17)</f>
        <v>0</v>
      </c>
      <c r="I34995" s="350" t="str">
        <f>IF(B34995=0,"",IF(ISERROR(VLOOKUP(D34995,Lookups!$F$3:$F$18,1,FALSE)),1,0))</f>
        <v/>
      </c>
      <c r="J34995" s="392" t="str">
        <f t="shared" si="1638"/>
        <v/>
      </c>
      <c r="K34995" s="392" t="str">
        <f t="shared" si="1639"/>
        <v/>
      </c>
      <c r="L34995" s="393" t="str">
        <f t="shared" si="1640"/>
        <v/>
      </c>
    </row>
    <row r="34996" spans="2:12">
      <c r="B34996" s="391">
        <f>IFERROR(VLOOKUP('6.3 Sustained interruptions'!$D34996,'Incident earliest date'!$D:$F,2,FALSE),'6.3 Sustained interruptions'!E34996*1)</f>
        <v>0</v>
      </c>
      <c r="C34996" s="353">
        <f>'6.3 Sustained interruptions'!K34996</f>
        <v>0</v>
      </c>
      <c r="D34996" s="353">
        <f>'6.3 Sustained interruptions'!L34996</f>
        <v>0</v>
      </c>
      <c r="E34996" s="353">
        <f>'6.3 Sustained interruptions'!N34996</f>
        <v>0</v>
      </c>
      <c r="F34996" s="353">
        <f>'6.3 Sustained interruptions'!O34996</f>
        <v>0</v>
      </c>
      <c r="G34996" s="353">
        <f>IFERROR(VLOOKUP(C34996,'6.2.4 STPIS Customer summary'!$D$12:$H$17,5,FALSE),0)</f>
        <v>0</v>
      </c>
      <c r="H34996" s="353">
        <f>IF(B34996=0,0,'6.2.4 STPIS Customer summary'!$H$17)</f>
        <v>0</v>
      </c>
      <c r="I34996" s="350" t="str">
        <f>IF(B34996=0,"",IF(ISERROR(VLOOKUP(D34996,Lookups!$F$3:$F$18,1,FALSE)),1,0))</f>
        <v/>
      </c>
      <c r="J34996" s="392" t="str">
        <f t="shared" si="1638"/>
        <v/>
      </c>
      <c r="K34996" s="392" t="str">
        <f t="shared" si="1639"/>
        <v/>
      </c>
      <c r="L34996" s="393" t="str">
        <f t="shared" si="1640"/>
        <v/>
      </c>
    </row>
    <row r="34997" spans="2:12">
      <c r="B34997" s="391">
        <f>IFERROR(VLOOKUP('6.3 Sustained interruptions'!$D34997,'Incident earliest date'!$D:$F,2,FALSE),'6.3 Sustained interruptions'!E34997*1)</f>
        <v>0</v>
      </c>
      <c r="C34997" s="353">
        <f>'6.3 Sustained interruptions'!K34997</f>
        <v>0</v>
      </c>
      <c r="D34997" s="353">
        <f>'6.3 Sustained interruptions'!L34997</f>
        <v>0</v>
      </c>
      <c r="E34997" s="353">
        <f>'6.3 Sustained interruptions'!N34997</f>
        <v>0</v>
      </c>
      <c r="F34997" s="353">
        <f>'6.3 Sustained interruptions'!O34997</f>
        <v>0</v>
      </c>
      <c r="G34997" s="353">
        <f>IFERROR(VLOOKUP(C34997,'6.2.4 STPIS Customer summary'!$D$12:$H$17,5,FALSE),0)</f>
        <v>0</v>
      </c>
      <c r="H34997" s="353">
        <f>IF(B34997=0,0,'6.2.4 STPIS Customer summary'!$H$17)</f>
        <v>0</v>
      </c>
      <c r="I34997" s="350" t="str">
        <f>IF(B34997=0,"",IF(ISERROR(VLOOKUP(D34997,Lookups!$F$3:$F$18,1,FALSE)),1,0))</f>
        <v/>
      </c>
      <c r="J34997" s="392" t="str">
        <f t="shared" si="1638"/>
        <v/>
      </c>
      <c r="K34997" s="392" t="str">
        <f t="shared" si="1639"/>
        <v/>
      </c>
      <c r="L34997" s="393" t="str">
        <f t="shared" si="1640"/>
        <v/>
      </c>
    </row>
    <row r="34998" spans="2:12">
      <c r="B34998" s="391">
        <f>IFERROR(VLOOKUP('6.3 Sustained interruptions'!$D34998,'Incident earliest date'!$D:$F,2,FALSE),'6.3 Sustained interruptions'!E34998*1)</f>
        <v>0</v>
      </c>
      <c r="C34998" s="353">
        <f>'6.3 Sustained interruptions'!K34998</f>
        <v>0</v>
      </c>
      <c r="D34998" s="353">
        <f>'6.3 Sustained interruptions'!L34998</f>
        <v>0</v>
      </c>
      <c r="E34998" s="353">
        <f>'6.3 Sustained interruptions'!N34998</f>
        <v>0</v>
      </c>
      <c r="F34998" s="353">
        <f>'6.3 Sustained interruptions'!O34998</f>
        <v>0</v>
      </c>
      <c r="G34998" s="353">
        <f>IFERROR(VLOOKUP(C34998,'6.2.4 STPIS Customer summary'!$D$12:$H$17,5,FALSE),0)</f>
        <v>0</v>
      </c>
      <c r="H34998" s="353">
        <f>IF(B34998=0,0,'6.2.4 STPIS Customer summary'!$H$17)</f>
        <v>0</v>
      </c>
      <c r="I34998" s="350" t="str">
        <f>IF(B34998=0,"",IF(ISERROR(VLOOKUP(D34998,Lookups!$F$3:$F$18,1,FALSE)),1,0))</f>
        <v/>
      </c>
      <c r="J34998" s="392" t="str">
        <f t="shared" si="1638"/>
        <v/>
      </c>
      <c r="K34998" s="392" t="str">
        <f t="shared" si="1639"/>
        <v/>
      </c>
      <c r="L34998" s="393" t="str">
        <f t="shared" si="1640"/>
        <v/>
      </c>
    </row>
    <row r="34999" spans="2:12">
      <c r="B34999" s="391">
        <f>IFERROR(VLOOKUP('6.3 Sustained interruptions'!$D34999,'Incident earliest date'!$D:$F,2,FALSE),'6.3 Sustained interruptions'!E34999*1)</f>
        <v>0</v>
      </c>
      <c r="C34999" s="353">
        <f>'6.3 Sustained interruptions'!K34999</f>
        <v>0</v>
      </c>
      <c r="D34999" s="353">
        <f>'6.3 Sustained interruptions'!L34999</f>
        <v>0</v>
      </c>
      <c r="E34999" s="353">
        <f>'6.3 Sustained interruptions'!N34999</f>
        <v>0</v>
      </c>
      <c r="F34999" s="353">
        <f>'6.3 Sustained interruptions'!O34999</f>
        <v>0</v>
      </c>
      <c r="G34999" s="353">
        <f>IFERROR(VLOOKUP(C34999,'6.2.4 STPIS Customer summary'!$D$12:$H$17,5,FALSE),0)</f>
        <v>0</v>
      </c>
      <c r="H34999" s="353">
        <f>IF(B34999=0,0,'6.2.4 STPIS Customer summary'!$H$17)</f>
        <v>0</v>
      </c>
      <c r="I34999" s="350" t="str">
        <f>IF(B34999=0,"",IF(ISERROR(VLOOKUP(D34999,Lookups!$F$3:$F$18,1,FALSE)),1,0))</f>
        <v/>
      </c>
      <c r="J34999" s="392" t="str">
        <f t="shared" si="1638"/>
        <v/>
      </c>
      <c r="K34999" s="392" t="str">
        <f t="shared" si="1639"/>
        <v/>
      </c>
      <c r="L34999" s="393" t="str">
        <f t="shared" si="1640"/>
        <v/>
      </c>
    </row>
    <row r="35000" spans="2:12">
      <c r="B35000" s="391">
        <f>IFERROR(VLOOKUP('6.3 Sustained interruptions'!$D35000,'Incident earliest date'!$D:$F,2,FALSE),'6.3 Sustained interruptions'!E35000*1)</f>
        <v>0</v>
      </c>
      <c r="C35000" s="353">
        <f>'6.3 Sustained interruptions'!K35000</f>
        <v>0</v>
      </c>
      <c r="D35000" s="353">
        <f>'6.3 Sustained interruptions'!L35000</f>
        <v>0</v>
      </c>
      <c r="E35000" s="353">
        <f>'6.3 Sustained interruptions'!N35000</f>
        <v>0</v>
      </c>
      <c r="F35000" s="353">
        <f>'6.3 Sustained interruptions'!O35000</f>
        <v>0</v>
      </c>
      <c r="G35000" s="353">
        <f>IFERROR(VLOOKUP(C35000,'6.2.4 STPIS Customer summary'!$D$12:$H$17,5,FALSE),0)</f>
        <v>0</v>
      </c>
      <c r="H35000" s="353">
        <f>IF(B35000=0,0,'6.2.4 STPIS Customer summary'!$H$17)</f>
        <v>0</v>
      </c>
      <c r="I35000" s="350" t="str">
        <f>IF(B35000=0,"",IF(ISERROR(VLOOKUP(D35000,Lookups!$F$3:$F$18,1,FALSE)),1,0))</f>
        <v/>
      </c>
      <c r="J35000" s="392" t="str">
        <f t="shared" si="1638"/>
        <v/>
      </c>
      <c r="K35000" s="392" t="str">
        <f t="shared" si="1639"/>
        <v/>
      </c>
      <c r="L35000" s="393" t="str">
        <f t="shared" si="1640"/>
        <v/>
      </c>
    </row>
    <row r="35001" spans="2:12">
      <c r="B35001" s="391">
        <f>IFERROR(VLOOKUP('6.3 Sustained interruptions'!$D35001,'Incident earliest date'!$D:$F,2,FALSE),'6.3 Sustained interruptions'!E35001*1)</f>
        <v>0</v>
      </c>
      <c r="C35001" s="353">
        <f>'6.3 Sustained interruptions'!K35001</f>
        <v>0</v>
      </c>
      <c r="D35001" s="353">
        <f>'6.3 Sustained interruptions'!L35001</f>
        <v>0</v>
      </c>
      <c r="E35001" s="353">
        <f>'6.3 Sustained interruptions'!N35001</f>
        <v>0</v>
      </c>
      <c r="F35001" s="353">
        <f>'6.3 Sustained interruptions'!O35001</f>
        <v>0</v>
      </c>
      <c r="G35001" s="353">
        <f>IFERROR(VLOOKUP(C35001,'6.2.4 STPIS Customer summary'!$D$12:$H$17,5,FALSE),0)</f>
        <v>0</v>
      </c>
      <c r="H35001" s="353">
        <f>IF(B35001=0,0,'6.2.4 STPIS Customer summary'!$H$17)</f>
        <v>0</v>
      </c>
      <c r="I35001" s="350" t="str">
        <f>IF(B35001=0,"",IF(ISERROR(VLOOKUP(D35001,Lookups!$F$3:$F$18,1,FALSE)),1,0))</f>
        <v/>
      </c>
      <c r="J35001" s="392" t="str">
        <f t="shared" si="1638"/>
        <v/>
      </c>
      <c r="K35001" s="392" t="str">
        <f t="shared" si="1639"/>
        <v/>
      </c>
      <c r="L35001" s="393" t="str">
        <f t="shared" si="1640"/>
        <v/>
      </c>
    </row>
    <row r="35002" spans="2:12">
      <c r="B35002" s="391">
        <f>IFERROR(VLOOKUP('6.3 Sustained interruptions'!$D35002,'Incident earliest date'!$D:$F,2,FALSE),'6.3 Sustained interruptions'!E35002*1)</f>
        <v>0</v>
      </c>
      <c r="C35002" s="353">
        <f>'6.3 Sustained interruptions'!K35002</f>
        <v>0</v>
      </c>
      <c r="D35002" s="353">
        <f>'6.3 Sustained interruptions'!L35002</f>
        <v>0</v>
      </c>
      <c r="E35002" s="353">
        <f>'6.3 Sustained interruptions'!N35002</f>
        <v>0</v>
      </c>
      <c r="F35002" s="353">
        <f>'6.3 Sustained interruptions'!O35002</f>
        <v>0</v>
      </c>
      <c r="G35002" s="353">
        <f>IFERROR(VLOOKUP(C35002,'6.2.4 STPIS Customer summary'!$D$12:$H$17,5,FALSE),0)</f>
        <v>0</v>
      </c>
      <c r="H35002" s="353">
        <f>IF(B35002=0,0,'6.2.4 STPIS Customer summary'!$H$17)</f>
        <v>0</v>
      </c>
      <c r="I35002" s="350" t="str">
        <f>IF(B35002=0,"",IF(ISERROR(VLOOKUP(D35002,Lookups!$F$3:$F$18,1,FALSE)),1,0))</f>
        <v/>
      </c>
      <c r="J35002" s="392" t="str">
        <f t="shared" si="1638"/>
        <v/>
      </c>
      <c r="K35002" s="392" t="str">
        <f t="shared" si="1639"/>
        <v/>
      </c>
      <c r="L35002" s="393" t="str">
        <f t="shared" si="1640"/>
        <v/>
      </c>
    </row>
    <row r="35003" spans="2:12">
      <c r="B35003" s="391">
        <f>IFERROR(VLOOKUP('6.3 Sustained interruptions'!$D35003,'Incident earliest date'!$D:$F,2,FALSE),'6.3 Sustained interruptions'!E35003*1)</f>
        <v>0</v>
      </c>
      <c r="C35003" s="353">
        <f>'6.3 Sustained interruptions'!K35003</f>
        <v>0</v>
      </c>
      <c r="D35003" s="353">
        <f>'6.3 Sustained interruptions'!L35003</f>
        <v>0</v>
      </c>
      <c r="E35003" s="353">
        <f>'6.3 Sustained interruptions'!N35003</f>
        <v>0</v>
      </c>
      <c r="F35003" s="353">
        <f>'6.3 Sustained interruptions'!O35003</f>
        <v>0</v>
      </c>
      <c r="G35003" s="353">
        <f>IFERROR(VLOOKUP(C35003,'6.2.4 STPIS Customer summary'!$D$12:$H$17,5,FALSE),0)</f>
        <v>0</v>
      </c>
      <c r="H35003" s="353">
        <f>IF(B35003=0,0,'6.2.4 STPIS Customer summary'!$H$17)</f>
        <v>0</v>
      </c>
      <c r="I35003" s="350" t="str">
        <f>IF(B35003=0,"",IF(ISERROR(VLOOKUP(D35003,Lookups!$F$3:$F$18,1,FALSE)),1,0))</f>
        <v/>
      </c>
      <c r="J35003" s="392" t="str">
        <f t="shared" si="1638"/>
        <v/>
      </c>
      <c r="K35003" s="392" t="str">
        <f t="shared" si="1639"/>
        <v/>
      </c>
      <c r="L35003" s="393" t="str">
        <f t="shared" si="1640"/>
        <v/>
      </c>
    </row>
    <row r="35004" spans="2:12">
      <c r="B35004" s="391">
        <f>IFERROR(VLOOKUP('6.3 Sustained interruptions'!$D35004,'Incident earliest date'!$D:$F,2,FALSE),'6.3 Sustained interruptions'!E35004*1)</f>
        <v>0</v>
      </c>
      <c r="C35004" s="353">
        <f>'6.3 Sustained interruptions'!K35004</f>
        <v>0</v>
      </c>
      <c r="D35004" s="353">
        <f>'6.3 Sustained interruptions'!L35004</f>
        <v>0</v>
      </c>
      <c r="E35004" s="353">
        <f>'6.3 Sustained interruptions'!N35004</f>
        <v>0</v>
      </c>
      <c r="F35004" s="353">
        <f>'6.3 Sustained interruptions'!O35004</f>
        <v>0</v>
      </c>
      <c r="G35004" s="353">
        <f>IFERROR(VLOOKUP(C35004,'6.2.4 STPIS Customer summary'!$D$12:$H$17,5,FALSE),0)</f>
        <v>0</v>
      </c>
      <c r="H35004" s="353">
        <f>IF(B35004=0,0,'6.2.4 STPIS Customer summary'!$H$17)</f>
        <v>0</v>
      </c>
      <c r="I35004" s="350" t="str">
        <f>IF(B35004=0,"",IF(ISERROR(VLOOKUP(D35004,Lookups!$F$3:$F$18,1,FALSE)),1,0))</f>
        <v/>
      </c>
      <c r="J35004" s="392" t="str">
        <f t="shared" si="1638"/>
        <v/>
      </c>
      <c r="K35004" s="392" t="str">
        <f t="shared" si="1639"/>
        <v/>
      </c>
      <c r="L35004" s="393" t="str">
        <f t="shared" si="1640"/>
        <v/>
      </c>
    </row>
    <row r="35005" spans="2:12">
      <c r="B35005" s="391">
        <f>IFERROR(VLOOKUP('6.3 Sustained interruptions'!$D35005,'Incident earliest date'!$D:$F,2,FALSE),'6.3 Sustained interruptions'!E35005*1)</f>
        <v>0</v>
      </c>
      <c r="C35005" s="353">
        <f>'6.3 Sustained interruptions'!K35005</f>
        <v>0</v>
      </c>
      <c r="D35005" s="353">
        <f>'6.3 Sustained interruptions'!L35005</f>
        <v>0</v>
      </c>
      <c r="E35005" s="353">
        <f>'6.3 Sustained interruptions'!N35005</f>
        <v>0</v>
      </c>
      <c r="F35005" s="353">
        <f>'6.3 Sustained interruptions'!O35005</f>
        <v>0</v>
      </c>
      <c r="G35005" s="353">
        <f>IFERROR(VLOOKUP(C35005,'6.2.4 STPIS Customer summary'!$D$12:$H$17,5,FALSE),0)</f>
        <v>0</v>
      </c>
      <c r="H35005" s="353">
        <f>IF(B35005=0,0,'6.2.4 STPIS Customer summary'!$H$17)</f>
        <v>0</v>
      </c>
      <c r="I35005" s="350" t="str">
        <f>IF(B35005=0,"",IF(ISERROR(VLOOKUP(D35005,Lookups!$F$3:$F$18,1,FALSE)),1,0))</f>
        <v/>
      </c>
      <c r="J35005" s="392" t="str">
        <f t="shared" si="1638"/>
        <v/>
      </c>
      <c r="K35005" s="392" t="str">
        <f t="shared" si="1639"/>
        <v/>
      </c>
      <c r="L35005" s="393" t="str">
        <f t="shared" si="1640"/>
        <v/>
      </c>
    </row>
    <row r="35006" spans="2:12">
      <c r="B35006" s="391">
        <f>IFERROR(VLOOKUP('6.3 Sustained interruptions'!$D35006,'Incident earliest date'!$D:$F,2,FALSE),'6.3 Sustained interruptions'!E35006*1)</f>
        <v>0</v>
      </c>
      <c r="C35006" s="353">
        <f>'6.3 Sustained interruptions'!K35006</f>
        <v>0</v>
      </c>
      <c r="D35006" s="353">
        <f>'6.3 Sustained interruptions'!L35006</f>
        <v>0</v>
      </c>
      <c r="E35006" s="353">
        <f>'6.3 Sustained interruptions'!N35006</f>
        <v>0</v>
      </c>
      <c r="F35006" s="353">
        <f>'6.3 Sustained interruptions'!O35006</f>
        <v>0</v>
      </c>
      <c r="G35006" s="353">
        <f>IFERROR(VLOOKUP(C35006,'6.2.4 STPIS Customer summary'!$D$12:$H$17,5,FALSE),0)</f>
        <v>0</v>
      </c>
      <c r="H35006" s="353">
        <f>IF(B35006=0,0,'6.2.4 STPIS Customer summary'!$H$17)</f>
        <v>0</v>
      </c>
      <c r="I35006" s="350" t="str">
        <f>IF(B35006=0,"",IF(ISERROR(VLOOKUP(D35006,Lookups!$F$3:$F$18,1,FALSE)),1,0))</f>
        <v/>
      </c>
      <c r="J35006" s="392" t="str">
        <f t="shared" si="1638"/>
        <v/>
      </c>
      <c r="K35006" s="392" t="str">
        <f t="shared" si="1639"/>
        <v/>
      </c>
      <c r="L35006" s="393" t="str">
        <f t="shared" si="1640"/>
        <v/>
      </c>
    </row>
    <row r="35007" spans="2:12">
      <c r="B35007" s="391">
        <f>IFERROR(VLOOKUP('6.3 Sustained interruptions'!$D35007,'Incident earliest date'!$D:$F,2,FALSE),'6.3 Sustained interruptions'!E35007*1)</f>
        <v>0</v>
      </c>
      <c r="C35007" s="353">
        <f>'6.3 Sustained interruptions'!K35007</f>
        <v>0</v>
      </c>
      <c r="D35007" s="353">
        <f>'6.3 Sustained interruptions'!L35007</f>
        <v>0</v>
      </c>
      <c r="E35007" s="353">
        <f>'6.3 Sustained interruptions'!N35007</f>
        <v>0</v>
      </c>
      <c r="F35007" s="353">
        <f>'6.3 Sustained interruptions'!O35007</f>
        <v>0</v>
      </c>
      <c r="G35007" s="353">
        <f>IFERROR(VLOOKUP(C35007,'6.2.4 STPIS Customer summary'!$D$12:$H$17,5,FALSE),0)</f>
        <v>0</v>
      </c>
      <c r="H35007" s="353">
        <f>IF(B35007=0,0,'6.2.4 STPIS Customer summary'!$H$17)</f>
        <v>0</v>
      </c>
      <c r="I35007" s="350" t="str">
        <f>IF(B35007=0,"",IF(ISERROR(VLOOKUP(D35007,Lookups!$F$3:$F$18,1,FALSE)),1,0))</f>
        <v/>
      </c>
      <c r="J35007" s="392" t="str">
        <f t="shared" si="1638"/>
        <v/>
      </c>
      <c r="K35007" s="392" t="str">
        <f t="shared" si="1639"/>
        <v/>
      </c>
      <c r="L35007" s="393" t="str">
        <f t="shared" si="1640"/>
        <v/>
      </c>
    </row>
    <row r="35008" spans="2:12">
      <c r="B35008" s="391">
        <f>IFERROR(VLOOKUP('6.3 Sustained interruptions'!$D35008,'Incident earliest date'!$D:$F,2,FALSE),'6.3 Sustained interruptions'!E35008*1)</f>
        <v>0</v>
      </c>
      <c r="C35008" s="353">
        <f>'6.3 Sustained interruptions'!K35008</f>
        <v>0</v>
      </c>
      <c r="D35008" s="353">
        <f>'6.3 Sustained interruptions'!L35008</f>
        <v>0</v>
      </c>
      <c r="E35008" s="353">
        <f>'6.3 Sustained interruptions'!N35008</f>
        <v>0</v>
      </c>
      <c r="F35008" s="353">
        <f>'6.3 Sustained interruptions'!O35008</f>
        <v>0</v>
      </c>
      <c r="G35008" s="353">
        <f>IFERROR(VLOOKUP(C35008,'6.2.4 STPIS Customer summary'!$D$12:$H$17,5,FALSE),0)</f>
        <v>0</v>
      </c>
      <c r="H35008" s="353">
        <f>IF(B35008=0,0,'6.2.4 STPIS Customer summary'!$H$17)</f>
        <v>0</v>
      </c>
      <c r="I35008" s="350" t="str">
        <f>IF(B35008=0,"",IF(ISERROR(VLOOKUP(D35008,Lookups!$F$3:$F$18,1,FALSE)),1,0))</f>
        <v/>
      </c>
      <c r="J35008" s="392" t="str">
        <f t="shared" si="1638"/>
        <v/>
      </c>
      <c r="K35008" s="392" t="str">
        <f t="shared" si="1639"/>
        <v/>
      </c>
      <c r="L35008" s="393" t="str">
        <f t="shared" si="1640"/>
        <v/>
      </c>
    </row>
    <row r="35009" spans="2:12">
      <c r="B35009" s="391">
        <f>IFERROR(VLOOKUP('6.3 Sustained interruptions'!$D35009,'Incident earliest date'!$D:$F,2,FALSE),'6.3 Sustained interruptions'!E35009*1)</f>
        <v>0</v>
      </c>
      <c r="C35009" s="353">
        <f>'6.3 Sustained interruptions'!K35009</f>
        <v>0</v>
      </c>
      <c r="D35009" s="353">
        <f>'6.3 Sustained interruptions'!L35009</f>
        <v>0</v>
      </c>
      <c r="E35009" s="353">
        <f>'6.3 Sustained interruptions'!N35009</f>
        <v>0</v>
      </c>
      <c r="F35009" s="353">
        <f>'6.3 Sustained interruptions'!O35009</f>
        <v>0</v>
      </c>
      <c r="G35009" s="353">
        <f>IFERROR(VLOOKUP(C35009,'6.2.4 STPIS Customer summary'!$D$12:$H$17,5,FALSE),0)</f>
        <v>0</v>
      </c>
      <c r="H35009" s="353">
        <f>IF(B35009=0,0,'6.2.4 STPIS Customer summary'!$H$17)</f>
        <v>0</v>
      </c>
      <c r="I35009" s="350" t="str">
        <f>IF(B35009=0,"",IF(ISERROR(VLOOKUP(D35009,Lookups!$F$3:$F$18,1,FALSE)),1,0))</f>
        <v/>
      </c>
      <c r="J35009" s="392" t="str">
        <f t="shared" si="1638"/>
        <v/>
      </c>
      <c r="K35009" s="392" t="str">
        <f t="shared" si="1639"/>
        <v/>
      </c>
      <c r="L35009" s="393" t="str">
        <f t="shared" si="1640"/>
        <v/>
      </c>
    </row>
    <row r="35010" spans="2:12">
      <c r="B35010" s="391">
        <f>IFERROR(VLOOKUP('6.3 Sustained interruptions'!$D35010,'Incident earliest date'!$D:$F,2,FALSE),'6.3 Sustained interruptions'!E35010*1)</f>
        <v>0</v>
      </c>
      <c r="C35010" s="353">
        <f>'6.3 Sustained interruptions'!K35010</f>
        <v>0</v>
      </c>
      <c r="D35010" s="353">
        <f>'6.3 Sustained interruptions'!L35010</f>
        <v>0</v>
      </c>
      <c r="E35010" s="353">
        <f>'6.3 Sustained interruptions'!N35010</f>
        <v>0</v>
      </c>
      <c r="F35010" s="353">
        <f>'6.3 Sustained interruptions'!O35010</f>
        <v>0</v>
      </c>
      <c r="G35010" s="353">
        <f>IFERROR(VLOOKUP(C35010,'6.2.4 STPIS Customer summary'!$D$12:$H$17,5,FALSE),0)</f>
        <v>0</v>
      </c>
      <c r="H35010" s="353">
        <f>IF(B35010=0,0,'6.2.4 STPIS Customer summary'!$H$17)</f>
        <v>0</v>
      </c>
      <c r="I35010" s="350" t="str">
        <f>IF(B35010=0,"",IF(ISERROR(VLOOKUP(D35010,Lookups!$F$3:$F$18,1,FALSE)),1,0))</f>
        <v/>
      </c>
      <c r="J35010" s="392" t="str">
        <f t="shared" si="1638"/>
        <v/>
      </c>
      <c r="K35010" s="392" t="str">
        <f t="shared" si="1639"/>
        <v/>
      </c>
      <c r="L35010" s="393" t="str">
        <f t="shared" si="1640"/>
        <v/>
      </c>
    </row>
    <row r="35011" spans="2:12">
      <c r="B35011" s="391">
        <f>IFERROR(VLOOKUP('6.3 Sustained interruptions'!$D35011,'Incident earliest date'!$D:$F,2,FALSE),'6.3 Sustained interruptions'!E35011*1)</f>
        <v>0</v>
      </c>
      <c r="C35011" s="353">
        <f>'6.3 Sustained interruptions'!K35011</f>
        <v>0</v>
      </c>
      <c r="D35011" s="353">
        <f>'6.3 Sustained interruptions'!L35011</f>
        <v>0</v>
      </c>
      <c r="E35011" s="353">
        <f>'6.3 Sustained interruptions'!N35011</f>
        <v>0</v>
      </c>
      <c r="F35011" s="353">
        <f>'6.3 Sustained interruptions'!O35011</f>
        <v>0</v>
      </c>
      <c r="G35011" s="353">
        <f>IFERROR(VLOOKUP(C35011,'6.2.4 STPIS Customer summary'!$D$12:$H$17,5,FALSE),0)</f>
        <v>0</v>
      </c>
      <c r="H35011" s="353">
        <f>IF(B35011=0,0,'6.2.4 STPIS Customer summary'!$H$17)</f>
        <v>0</v>
      </c>
      <c r="I35011" s="350" t="str">
        <f>IF(B35011=0,"",IF(ISERROR(VLOOKUP(D35011,Lookups!$F$3:$F$18,1,FALSE)),1,0))</f>
        <v/>
      </c>
      <c r="J35011" s="392" t="str">
        <f t="shared" si="1638"/>
        <v/>
      </c>
      <c r="K35011" s="392" t="str">
        <f t="shared" si="1639"/>
        <v/>
      </c>
      <c r="L35011" s="393" t="str">
        <f t="shared" si="1640"/>
        <v/>
      </c>
    </row>
    <row r="35012" spans="2:12">
      <c r="B35012" s="391">
        <f>IFERROR(VLOOKUP('6.3 Sustained interruptions'!$D35012,'Incident earliest date'!$D:$F,2,FALSE),'6.3 Sustained interruptions'!E35012*1)</f>
        <v>0</v>
      </c>
      <c r="C35012" s="353">
        <f>'6.3 Sustained interruptions'!K35012</f>
        <v>0</v>
      </c>
      <c r="D35012" s="353">
        <f>'6.3 Sustained interruptions'!L35012</f>
        <v>0</v>
      </c>
      <c r="E35012" s="353">
        <f>'6.3 Sustained interruptions'!N35012</f>
        <v>0</v>
      </c>
      <c r="F35012" s="353">
        <f>'6.3 Sustained interruptions'!O35012</f>
        <v>0</v>
      </c>
      <c r="G35012" s="353">
        <f>IFERROR(VLOOKUP(C35012,'6.2.4 STPIS Customer summary'!$D$12:$H$17,5,FALSE),0)</f>
        <v>0</v>
      </c>
      <c r="H35012" s="353">
        <f>IF(B35012=0,0,'6.2.4 STPIS Customer summary'!$H$17)</f>
        <v>0</v>
      </c>
      <c r="I35012" s="350" t="str">
        <f>IF(B35012=0,"",IF(ISERROR(VLOOKUP(D35012,Lookups!$F$3:$F$18,1,FALSE)),1,0))</f>
        <v/>
      </c>
      <c r="J35012" s="392" t="str">
        <f t="shared" si="1638"/>
        <v/>
      </c>
      <c r="K35012" s="392" t="str">
        <f t="shared" si="1639"/>
        <v/>
      </c>
      <c r="L35012" s="393" t="str">
        <f t="shared" si="1640"/>
        <v/>
      </c>
    </row>
    <row r="35013" spans="2:12">
      <c r="B35013" s="391">
        <f>IFERROR(VLOOKUP('6.3 Sustained interruptions'!$D35013,'Incident earliest date'!$D:$F,2,FALSE),'6.3 Sustained interruptions'!E35013*1)</f>
        <v>0</v>
      </c>
      <c r="C35013" s="353">
        <f>'6.3 Sustained interruptions'!K35013</f>
        <v>0</v>
      </c>
      <c r="D35013" s="353">
        <f>'6.3 Sustained interruptions'!L35013</f>
        <v>0</v>
      </c>
      <c r="E35013" s="353">
        <f>'6.3 Sustained interruptions'!N35013</f>
        <v>0</v>
      </c>
      <c r="F35013" s="353">
        <f>'6.3 Sustained interruptions'!O35013</f>
        <v>0</v>
      </c>
      <c r="G35013" s="353">
        <f>IFERROR(VLOOKUP(C35013,'6.2.4 STPIS Customer summary'!$D$12:$H$17,5,FALSE),0)</f>
        <v>0</v>
      </c>
      <c r="H35013" s="353">
        <f>IF(B35013=0,0,'6.2.4 STPIS Customer summary'!$H$17)</f>
        <v>0</v>
      </c>
      <c r="I35013" s="350" t="str">
        <f>IF(B35013=0,"",IF(ISERROR(VLOOKUP(D35013,Lookups!$F$3:$F$18,1,FALSE)),1,0))</f>
        <v/>
      </c>
      <c r="J35013" s="392" t="str">
        <f t="shared" si="1638"/>
        <v/>
      </c>
      <c r="K35013" s="392" t="str">
        <f t="shared" si="1639"/>
        <v/>
      </c>
      <c r="L35013" s="393" t="str">
        <f t="shared" si="1640"/>
        <v/>
      </c>
    </row>
    <row r="35014" spans="2:12">
      <c r="B35014" s="391">
        <f>IFERROR(VLOOKUP('6.3 Sustained interruptions'!$D35014,'Incident earliest date'!$D:$F,2,FALSE),'6.3 Sustained interruptions'!E35014*1)</f>
        <v>0</v>
      </c>
      <c r="C35014" s="353">
        <f>'6.3 Sustained interruptions'!K35014</f>
        <v>0</v>
      </c>
      <c r="D35014" s="353">
        <f>'6.3 Sustained interruptions'!L35014</f>
        <v>0</v>
      </c>
      <c r="E35014" s="353">
        <f>'6.3 Sustained interruptions'!N35014</f>
        <v>0</v>
      </c>
      <c r="F35014" s="353">
        <f>'6.3 Sustained interruptions'!O35014</f>
        <v>0</v>
      </c>
      <c r="G35014" s="353">
        <f>IFERROR(VLOOKUP(C35014,'6.2.4 STPIS Customer summary'!$D$12:$H$17,5,FALSE),0)</f>
        <v>0</v>
      </c>
      <c r="H35014" s="353">
        <f>IF(B35014=0,0,'6.2.4 STPIS Customer summary'!$H$17)</f>
        <v>0</v>
      </c>
      <c r="I35014" s="350" t="str">
        <f>IF(B35014=0,"",IF(ISERROR(VLOOKUP(D35014,Lookups!$F$3:$F$18,1,FALSE)),1,0))</f>
        <v/>
      </c>
      <c r="J35014" s="392" t="str">
        <f t="shared" si="1638"/>
        <v/>
      </c>
      <c r="K35014" s="392" t="str">
        <f t="shared" si="1639"/>
        <v/>
      </c>
      <c r="L35014" s="393" t="str">
        <f t="shared" si="1640"/>
        <v/>
      </c>
    </row>
    <row r="35015" spans="2:12">
      <c r="B35015" s="391">
        <f>IFERROR(VLOOKUP('6.3 Sustained interruptions'!$D35015,'Incident earliest date'!$D:$F,2,FALSE),'6.3 Sustained interruptions'!E35015*1)</f>
        <v>0</v>
      </c>
      <c r="C35015" s="353">
        <f>'6.3 Sustained interruptions'!K35015</f>
        <v>0</v>
      </c>
      <c r="D35015" s="353">
        <f>'6.3 Sustained interruptions'!L35015</f>
        <v>0</v>
      </c>
      <c r="E35015" s="353">
        <f>'6.3 Sustained interruptions'!N35015</f>
        <v>0</v>
      </c>
      <c r="F35015" s="353">
        <f>'6.3 Sustained interruptions'!O35015</f>
        <v>0</v>
      </c>
      <c r="G35015" s="353">
        <f>IFERROR(VLOOKUP(C35015,'6.2.4 STPIS Customer summary'!$D$12:$H$17,5,FALSE),0)</f>
        <v>0</v>
      </c>
      <c r="H35015" s="353">
        <f>IF(B35015=0,0,'6.2.4 STPIS Customer summary'!$H$17)</f>
        <v>0</v>
      </c>
      <c r="I35015" s="350" t="str">
        <f>IF(B35015=0,"",IF(ISERROR(VLOOKUP(D35015,Lookups!$F$3:$F$18,1,FALSE)),1,0))</f>
        <v/>
      </c>
      <c r="J35015" s="392" t="str">
        <f t="shared" si="1638"/>
        <v/>
      </c>
      <c r="K35015" s="392" t="str">
        <f t="shared" si="1639"/>
        <v/>
      </c>
      <c r="L35015" s="393" t="str">
        <f t="shared" si="1640"/>
        <v/>
      </c>
    </row>
    <row r="35016" spans="2:12">
      <c r="B35016" s="391">
        <f>IFERROR(VLOOKUP('6.3 Sustained interruptions'!$D35016,'Incident earliest date'!$D:$F,2,FALSE),'6.3 Sustained interruptions'!E35016*1)</f>
        <v>0</v>
      </c>
      <c r="C35016" s="353">
        <f>'6.3 Sustained interruptions'!K35016</f>
        <v>0</v>
      </c>
      <c r="D35016" s="353">
        <f>'6.3 Sustained interruptions'!L35016</f>
        <v>0</v>
      </c>
      <c r="E35016" s="353">
        <f>'6.3 Sustained interruptions'!N35016</f>
        <v>0</v>
      </c>
      <c r="F35016" s="353">
        <f>'6.3 Sustained interruptions'!O35016</f>
        <v>0</v>
      </c>
      <c r="G35016" s="353">
        <f>IFERROR(VLOOKUP(C35016,'6.2.4 STPIS Customer summary'!$D$12:$H$17,5,FALSE),0)</f>
        <v>0</v>
      </c>
      <c r="H35016" s="353">
        <f>IF(B35016=0,0,'6.2.4 STPIS Customer summary'!$H$17)</f>
        <v>0</v>
      </c>
      <c r="I35016" s="350" t="str">
        <f>IF(B35016=0,"",IF(ISERROR(VLOOKUP(D35016,Lookups!$F$3:$F$18,1,FALSE)),1,0))</f>
        <v/>
      </c>
      <c r="J35016" s="392" t="str">
        <f t="shared" si="1638"/>
        <v/>
      </c>
      <c r="K35016" s="392" t="str">
        <f t="shared" si="1639"/>
        <v/>
      </c>
      <c r="L35016" s="393" t="str">
        <f t="shared" si="1640"/>
        <v/>
      </c>
    </row>
    <row r="35017" spans="2:12">
      <c r="B35017" s="391">
        <f>IFERROR(VLOOKUP('6.3 Sustained interruptions'!$D35017,'Incident earliest date'!$D:$F,2,FALSE),'6.3 Sustained interruptions'!E35017*1)</f>
        <v>0</v>
      </c>
      <c r="C35017" s="353">
        <f>'6.3 Sustained interruptions'!K35017</f>
        <v>0</v>
      </c>
      <c r="D35017" s="353">
        <f>'6.3 Sustained interruptions'!L35017</f>
        <v>0</v>
      </c>
      <c r="E35017" s="353">
        <f>'6.3 Sustained interruptions'!N35017</f>
        <v>0</v>
      </c>
      <c r="F35017" s="353">
        <f>'6.3 Sustained interruptions'!O35017</f>
        <v>0</v>
      </c>
      <c r="G35017" s="353">
        <f>IFERROR(VLOOKUP(C35017,'6.2.4 STPIS Customer summary'!$D$12:$H$17,5,FALSE),0)</f>
        <v>0</v>
      </c>
      <c r="H35017" s="353">
        <f>IF(B35017=0,0,'6.2.4 STPIS Customer summary'!$H$17)</f>
        <v>0</v>
      </c>
      <c r="I35017" s="350" t="str">
        <f>IF(B35017=0,"",IF(ISERROR(VLOOKUP(D35017,Lookups!$F$3:$F$18,1,FALSE)),1,0))</f>
        <v/>
      </c>
      <c r="J35017" s="392" t="str">
        <f t="shared" si="1638"/>
        <v/>
      </c>
      <c r="K35017" s="392" t="str">
        <f t="shared" si="1639"/>
        <v/>
      </c>
      <c r="L35017" s="393" t="str">
        <f t="shared" si="1640"/>
        <v/>
      </c>
    </row>
    <row r="35018" spans="2:12">
      <c r="B35018" s="391">
        <f>IFERROR(VLOOKUP('6.3 Sustained interruptions'!$D35018,'Incident earliest date'!$D:$F,2,FALSE),'6.3 Sustained interruptions'!E35018*1)</f>
        <v>0</v>
      </c>
      <c r="C35018" s="353">
        <f>'6.3 Sustained interruptions'!K35018</f>
        <v>0</v>
      </c>
      <c r="D35018" s="353">
        <f>'6.3 Sustained interruptions'!L35018</f>
        <v>0</v>
      </c>
      <c r="E35018" s="353">
        <f>'6.3 Sustained interruptions'!N35018</f>
        <v>0</v>
      </c>
      <c r="F35018" s="353">
        <f>'6.3 Sustained interruptions'!O35018</f>
        <v>0</v>
      </c>
      <c r="G35018" s="353">
        <f>IFERROR(VLOOKUP(C35018,'6.2.4 STPIS Customer summary'!$D$12:$H$17,5,FALSE),0)</f>
        <v>0</v>
      </c>
      <c r="H35018" s="353">
        <f>IF(B35018=0,0,'6.2.4 STPIS Customer summary'!$H$17)</f>
        <v>0</v>
      </c>
      <c r="I35018" s="350" t="str">
        <f>IF(B35018=0,"",IF(ISERROR(VLOOKUP(D35018,Lookups!$F$3:$F$18,1,FALSE)),1,0))</f>
        <v/>
      </c>
      <c r="J35018" s="392" t="str">
        <f t="shared" si="1638"/>
        <v/>
      </c>
      <c r="K35018" s="392" t="str">
        <f t="shared" si="1639"/>
        <v/>
      </c>
      <c r="L35018" s="393" t="str">
        <f t="shared" si="1640"/>
        <v/>
      </c>
    </row>
    <row r="35019" spans="2:12">
      <c r="B35019" s="391">
        <f>IFERROR(VLOOKUP('6.3 Sustained interruptions'!$D35019,'Incident earliest date'!$D:$F,2,FALSE),'6.3 Sustained interruptions'!E35019*1)</f>
        <v>0</v>
      </c>
      <c r="C35019" s="353">
        <f>'6.3 Sustained interruptions'!K35019</f>
        <v>0</v>
      </c>
      <c r="D35019" s="353">
        <f>'6.3 Sustained interruptions'!L35019</f>
        <v>0</v>
      </c>
      <c r="E35019" s="353">
        <f>'6.3 Sustained interruptions'!N35019</f>
        <v>0</v>
      </c>
      <c r="F35019" s="353">
        <f>'6.3 Sustained interruptions'!O35019</f>
        <v>0</v>
      </c>
      <c r="G35019" s="353">
        <f>IFERROR(VLOOKUP(C35019,'6.2.4 STPIS Customer summary'!$D$12:$H$17,5,FALSE),0)</f>
        <v>0</v>
      </c>
      <c r="H35019" s="353">
        <f>IF(B35019=0,0,'6.2.4 STPIS Customer summary'!$H$17)</f>
        <v>0</v>
      </c>
      <c r="I35019" s="350" t="str">
        <f>IF(B35019=0,"",IF(ISERROR(VLOOKUP(D35019,Lookups!$F$3:$F$18,1,FALSE)),1,0))</f>
        <v/>
      </c>
      <c r="J35019" s="392" t="str">
        <f t="shared" si="1638"/>
        <v/>
      </c>
      <c r="K35019" s="392" t="str">
        <f t="shared" si="1639"/>
        <v/>
      </c>
      <c r="L35019" s="393" t="str">
        <f t="shared" si="1640"/>
        <v/>
      </c>
    </row>
    <row r="35020" spans="2:12">
      <c r="B35020" s="391">
        <f>IFERROR(VLOOKUP('6.3 Sustained interruptions'!$D35020,'Incident earliest date'!$D:$F,2,FALSE),'6.3 Sustained interruptions'!E35020*1)</f>
        <v>0</v>
      </c>
      <c r="C35020" s="353">
        <f>'6.3 Sustained interruptions'!K35020</f>
        <v>0</v>
      </c>
      <c r="D35020" s="353">
        <f>'6.3 Sustained interruptions'!L35020</f>
        <v>0</v>
      </c>
      <c r="E35020" s="353">
        <f>'6.3 Sustained interruptions'!N35020</f>
        <v>0</v>
      </c>
      <c r="F35020" s="353">
        <f>'6.3 Sustained interruptions'!O35020</f>
        <v>0</v>
      </c>
      <c r="G35020" s="353">
        <f>IFERROR(VLOOKUP(C35020,'6.2.4 STPIS Customer summary'!$D$12:$H$17,5,FALSE),0)</f>
        <v>0</v>
      </c>
      <c r="H35020" s="353">
        <f>IF(B35020=0,0,'6.2.4 STPIS Customer summary'!$H$17)</f>
        <v>0</v>
      </c>
      <c r="I35020" s="350" t="str">
        <f>IF(B35020=0,"",IF(ISERROR(VLOOKUP(D35020,Lookups!$F$3:$F$18,1,FALSE)),1,0))</f>
        <v/>
      </c>
      <c r="J35020" s="392" t="str">
        <f t="shared" si="1638"/>
        <v/>
      </c>
      <c r="K35020" s="392" t="str">
        <f t="shared" si="1639"/>
        <v/>
      </c>
      <c r="L35020" s="393" t="str">
        <f t="shared" si="1640"/>
        <v/>
      </c>
    </row>
    <row r="35021" spans="2:12">
      <c r="B35021" s="391">
        <f>IFERROR(VLOOKUP('6.3 Sustained interruptions'!$D35021,'Incident earliest date'!$D:$F,2,FALSE),'6.3 Sustained interruptions'!E35021*1)</f>
        <v>0</v>
      </c>
      <c r="C35021" s="353">
        <f>'6.3 Sustained interruptions'!K35021</f>
        <v>0</v>
      </c>
      <c r="D35021" s="353">
        <f>'6.3 Sustained interruptions'!L35021</f>
        <v>0</v>
      </c>
      <c r="E35021" s="353">
        <f>'6.3 Sustained interruptions'!N35021</f>
        <v>0</v>
      </c>
      <c r="F35021" s="353">
        <f>'6.3 Sustained interruptions'!O35021</f>
        <v>0</v>
      </c>
      <c r="G35021" s="353">
        <f>IFERROR(VLOOKUP(C35021,'6.2.4 STPIS Customer summary'!$D$12:$H$17,5,FALSE),0)</f>
        <v>0</v>
      </c>
      <c r="H35021" s="353">
        <f>IF(B35021=0,0,'6.2.4 STPIS Customer summary'!$H$17)</f>
        <v>0</v>
      </c>
      <c r="I35021" s="350" t="str">
        <f>IF(B35021=0,"",IF(ISERROR(VLOOKUP(D35021,Lookups!$F$3:$F$18,1,FALSE)),1,0))</f>
        <v/>
      </c>
      <c r="J35021" s="392" t="str">
        <f t="shared" si="1638"/>
        <v/>
      </c>
      <c r="K35021" s="392" t="str">
        <f t="shared" si="1639"/>
        <v/>
      </c>
      <c r="L35021" s="393" t="str">
        <f t="shared" si="1640"/>
        <v/>
      </c>
    </row>
    <row r="35022" spans="2:12">
      <c r="B35022" s="391">
        <f>IFERROR(VLOOKUP('6.3 Sustained interruptions'!$D35022,'Incident earliest date'!$D:$F,2,FALSE),'6.3 Sustained interruptions'!E35022*1)</f>
        <v>0</v>
      </c>
      <c r="C35022" s="353">
        <f>'6.3 Sustained interruptions'!K35022</f>
        <v>0</v>
      </c>
      <c r="D35022" s="353">
        <f>'6.3 Sustained interruptions'!L35022</f>
        <v>0</v>
      </c>
      <c r="E35022" s="353">
        <f>'6.3 Sustained interruptions'!N35022</f>
        <v>0</v>
      </c>
      <c r="F35022" s="353">
        <f>'6.3 Sustained interruptions'!O35022</f>
        <v>0</v>
      </c>
      <c r="G35022" s="353">
        <f>IFERROR(VLOOKUP(C35022,'6.2.4 STPIS Customer summary'!$D$12:$H$17,5,FALSE),0)</f>
        <v>0</v>
      </c>
      <c r="H35022" s="353">
        <f>IF(B35022=0,0,'6.2.4 STPIS Customer summary'!$H$17)</f>
        <v>0</v>
      </c>
      <c r="I35022" s="350" t="str">
        <f>IF(B35022=0,"",IF(ISERROR(VLOOKUP(D35022,Lookups!$F$3:$F$18,1,FALSE)),1,0))</f>
        <v/>
      </c>
      <c r="J35022" s="392" t="str">
        <f t="shared" si="1638"/>
        <v/>
      </c>
      <c r="K35022" s="392" t="str">
        <f t="shared" si="1639"/>
        <v/>
      </c>
      <c r="L35022" s="393" t="str">
        <f t="shared" si="1640"/>
        <v/>
      </c>
    </row>
    <row r="35023" spans="2:12">
      <c r="B35023" s="391">
        <f>IFERROR(VLOOKUP('6.3 Sustained interruptions'!$D35023,'Incident earliest date'!$D:$F,2,FALSE),'6.3 Sustained interruptions'!E35023*1)</f>
        <v>0</v>
      </c>
      <c r="C35023" s="353">
        <f>'6.3 Sustained interruptions'!K35023</f>
        <v>0</v>
      </c>
      <c r="D35023" s="353">
        <f>'6.3 Sustained interruptions'!L35023</f>
        <v>0</v>
      </c>
      <c r="E35023" s="353">
        <f>'6.3 Sustained interruptions'!N35023</f>
        <v>0</v>
      </c>
      <c r="F35023" s="353">
        <f>'6.3 Sustained interruptions'!O35023</f>
        <v>0</v>
      </c>
      <c r="G35023" s="353">
        <f>IFERROR(VLOOKUP(C35023,'6.2.4 STPIS Customer summary'!$D$12:$H$17,5,FALSE),0)</f>
        <v>0</v>
      </c>
      <c r="H35023" s="353">
        <f>IF(B35023=0,0,'6.2.4 STPIS Customer summary'!$H$17)</f>
        <v>0</v>
      </c>
      <c r="I35023" s="350" t="str">
        <f>IF(B35023=0,"",IF(ISERROR(VLOOKUP(D35023,Lookups!$F$3:$F$18,1,FALSE)),1,0))</f>
        <v/>
      </c>
      <c r="J35023" s="392" t="str">
        <f t="shared" si="1638"/>
        <v/>
      </c>
      <c r="K35023" s="392" t="str">
        <f t="shared" si="1639"/>
        <v/>
      </c>
      <c r="L35023" s="393" t="str">
        <f t="shared" si="1640"/>
        <v/>
      </c>
    </row>
    <row r="35024" spans="2:12">
      <c r="B35024" s="391">
        <f>IFERROR(VLOOKUP('6.3 Sustained interruptions'!$D35024,'Incident earliest date'!$D:$F,2,FALSE),'6.3 Sustained interruptions'!E35024*1)</f>
        <v>0</v>
      </c>
      <c r="C35024" s="353">
        <f>'6.3 Sustained interruptions'!K35024</f>
        <v>0</v>
      </c>
      <c r="D35024" s="353">
        <f>'6.3 Sustained interruptions'!L35024</f>
        <v>0</v>
      </c>
      <c r="E35024" s="353">
        <f>'6.3 Sustained interruptions'!N35024</f>
        <v>0</v>
      </c>
      <c r="F35024" s="353">
        <f>'6.3 Sustained interruptions'!O35024</f>
        <v>0</v>
      </c>
      <c r="G35024" s="353">
        <f>IFERROR(VLOOKUP(C35024,'6.2.4 STPIS Customer summary'!$D$12:$H$17,5,FALSE),0)</f>
        <v>0</v>
      </c>
      <c r="H35024" s="353">
        <f>IF(B35024=0,0,'6.2.4 STPIS Customer summary'!$H$17)</f>
        <v>0</v>
      </c>
      <c r="I35024" s="350" t="str">
        <f>IF(B35024=0,"",IF(ISERROR(VLOOKUP(D35024,Lookups!$F$3:$F$18,1,FALSE)),1,0))</f>
        <v/>
      </c>
      <c r="J35024" s="392" t="str">
        <f t="shared" ref="J35024:J35087" si="1641">IFERROR(F35024/G35024,"")</f>
        <v/>
      </c>
      <c r="K35024" s="392" t="str">
        <f t="shared" ref="K35024:K35087" si="1642">IFERROR(F35024/H35024,"")</f>
        <v/>
      </c>
      <c r="L35024" s="393" t="str">
        <f t="shared" ref="L35024:L35087" si="1643">IFERROR(E35024/G35024,"")</f>
        <v/>
      </c>
    </row>
    <row r="35025" spans="2:12">
      <c r="B35025" s="391">
        <f>IFERROR(VLOOKUP('6.3 Sustained interruptions'!$D35025,'Incident earliest date'!$D:$F,2,FALSE),'6.3 Sustained interruptions'!E35025*1)</f>
        <v>0</v>
      </c>
      <c r="C35025" s="353">
        <f>'6.3 Sustained interruptions'!K35025</f>
        <v>0</v>
      </c>
      <c r="D35025" s="353">
        <f>'6.3 Sustained interruptions'!L35025</f>
        <v>0</v>
      </c>
      <c r="E35025" s="353">
        <f>'6.3 Sustained interruptions'!N35025</f>
        <v>0</v>
      </c>
      <c r="F35025" s="353">
        <f>'6.3 Sustained interruptions'!O35025</f>
        <v>0</v>
      </c>
      <c r="G35025" s="353">
        <f>IFERROR(VLOOKUP(C35025,'6.2.4 STPIS Customer summary'!$D$12:$H$17,5,FALSE),0)</f>
        <v>0</v>
      </c>
      <c r="H35025" s="353">
        <f>IF(B35025=0,0,'6.2.4 STPIS Customer summary'!$H$17)</f>
        <v>0</v>
      </c>
      <c r="I35025" s="350" t="str">
        <f>IF(B35025=0,"",IF(ISERROR(VLOOKUP(D35025,Lookups!$F$3:$F$18,1,FALSE)),1,0))</f>
        <v/>
      </c>
      <c r="J35025" s="392" t="str">
        <f t="shared" si="1641"/>
        <v/>
      </c>
      <c r="K35025" s="392" t="str">
        <f t="shared" si="1642"/>
        <v/>
      </c>
      <c r="L35025" s="393" t="str">
        <f t="shared" si="1643"/>
        <v/>
      </c>
    </row>
    <row r="35026" spans="2:12">
      <c r="B35026" s="391">
        <f>IFERROR(VLOOKUP('6.3 Sustained interruptions'!$D35026,'Incident earliest date'!$D:$F,2,FALSE),'6.3 Sustained interruptions'!E35026*1)</f>
        <v>0</v>
      </c>
      <c r="C35026" s="353">
        <f>'6.3 Sustained interruptions'!K35026</f>
        <v>0</v>
      </c>
      <c r="D35026" s="353">
        <f>'6.3 Sustained interruptions'!L35026</f>
        <v>0</v>
      </c>
      <c r="E35026" s="353">
        <f>'6.3 Sustained interruptions'!N35026</f>
        <v>0</v>
      </c>
      <c r="F35026" s="353">
        <f>'6.3 Sustained interruptions'!O35026</f>
        <v>0</v>
      </c>
      <c r="G35026" s="353">
        <f>IFERROR(VLOOKUP(C35026,'6.2.4 STPIS Customer summary'!$D$12:$H$17,5,FALSE),0)</f>
        <v>0</v>
      </c>
      <c r="H35026" s="353">
        <f>IF(B35026=0,0,'6.2.4 STPIS Customer summary'!$H$17)</f>
        <v>0</v>
      </c>
      <c r="I35026" s="350" t="str">
        <f>IF(B35026=0,"",IF(ISERROR(VLOOKUP(D35026,Lookups!$F$3:$F$18,1,FALSE)),1,0))</f>
        <v/>
      </c>
      <c r="J35026" s="392" t="str">
        <f t="shared" si="1641"/>
        <v/>
      </c>
      <c r="K35026" s="392" t="str">
        <f t="shared" si="1642"/>
        <v/>
      </c>
      <c r="L35026" s="393" t="str">
        <f t="shared" si="1643"/>
        <v/>
      </c>
    </row>
    <row r="35027" spans="2:12">
      <c r="B35027" s="391">
        <f>IFERROR(VLOOKUP('6.3 Sustained interruptions'!$D35027,'Incident earliest date'!$D:$F,2,FALSE),'6.3 Sustained interruptions'!E35027*1)</f>
        <v>0</v>
      </c>
      <c r="C35027" s="353">
        <f>'6.3 Sustained interruptions'!K35027</f>
        <v>0</v>
      </c>
      <c r="D35027" s="353">
        <f>'6.3 Sustained interruptions'!L35027</f>
        <v>0</v>
      </c>
      <c r="E35027" s="353">
        <f>'6.3 Sustained interruptions'!N35027</f>
        <v>0</v>
      </c>
      <c r="F35027" s="353">
        <f>'6.3 Sustained interruptions'!O35027</f>
        <v>0</v>
      </c>
      <c r="G35027" s="353">
        <f>IFERROR(VLOOKUP(C35027,'6.2.4 STPIS Customer summary'!$D$12:$H$17,5,FALSE),0)</f>
        <v>0</v>
      </c>
      <c r="H35027" s="353">
        <f>IF(B35027=0,0,'6.2.4 STPIS Customer summary'!$H$17)</f>
        <v>0</v>
      </c>
      <c r="I35027" s="350" t="str">
        <f>IF(B35027=0,"",IF(ISERROR(VLOOKUP(D35027,Lookups!$F$3:$F$18,1,FALSE)),1,0))</f>
        <v/>
      </c>
      <c r="J35027" s="392" t="str">
        <f t="shared" si="1641"/>
        <v/>
      </c>
      <c r="K35027" s="392" t="str">
        <f t="shared" si="1642"/>
        <v/>
      </c>
      <c r="L35027" s="393" t="str">
        <f t="shared" si="1643"/>
        <v/>
      </c>
    </row>
    <row r="35028" spans="2:12">
      <c r="B35028" s="391">
        <f>IFERROR(VLOOKUP('6.3 Sustained interruptions'!$D35028,'Incident earliest date'!$D:$F,2,FALSE),'6.3 Sustained interruptions'!E35028*1)</f>
        <v>0</v>
      </c>
      <c r="C35028" s="353">
        <f>'6.3 Sustained interruptions'!K35028</f>
        <v>0</v>
      </c>
      <c r="D35028" s="353">
        <f>'6.3 Sustained interruptions'!L35028</f>
        <v>0</v>
      </c>
      <c r="E35028" s="353">
        <f>'6.3 Sustained interruptions'!N35028</f>
        <v>0</v>
      </c>
      <c r="F35028" s="353">
        <f>'6.3 Sustained interruptions'!O35028</f>
        <v>0</v>
      </c>
      <c r="G35028" s="353">
        <f>IFERROR(VLOOKUP(C35028,'6.2.4 STPIS Customer summary'!$D$12:$H$17,5,FALSE),0)</f>
        <v>0</v>
      </c>
      <c r="H35028" s="353">
        <f>IF(B35028=0,0,'6.2.4 STPIS Customer summary'!$H$17)</f>
        <v>0</v>
      </c>
      <c r="I35028" s="350" t="str">
        <f>IF(B35028=0,"",IF(ISERROR(VLOOKUP(D35028,Lookups!$F$3:$F$18,1,FALSE)),1,0))</f>
        <v/>
      </c>
      <c r="J35028" s="392" t="str">
        <f t="shared" si="1641"/>
        <v/>
      </c>
      <c r="K35028" s="392" t="str">
        <f t="shared" si="1642"/>
        <v/>
      </c>
      <c r="L35028" s="393" t="str">
        <f t="shared" si="1643"/>
        <v/>
      </c>
    </row>
    <row r="35029" spans="2:12">
      <c r="B35029" s="391">
        <f>IFERROR(VLOOKUP('6.3 Sustained interruptions'!$D35029,'Incident earliest date'!$D:$F,2,FALSE),'6.3 Sustained interruptions'!E35029*1)</f>
        <v>0</v>
      </c>
      <c r="C35029" s="353">
        <f>'6.3 Sustained interruptions'!K35029</f>
        <v>0</v>
      </c>
      <c r="D35029" s="353">
        <f>'6.3 Sustained interruptions'!L35029</f>
        <v>0</v>
      </c>
      <c r="E35029" s="353">
        <f>'6.3 Sustained interruptions'!N35029</f>
        <v>0</v>
      </c>
      <c r="F35029" s="353">
        <f>'6.3 Sustained interruptions'!O35029</f>
        <v>0</v>
      </c>
      <c r="G35029" s="353">
        <f>IFERROR(VLOOKUP(C35029,'6.2.4 STPIS Customer summary'!$D$12:$H$17,5,FALSE),0)</f>
        <v>0</v>
      </c>
      <c r="H35029" s="353">
        <f>IF(B35029=0,0,'6.2.4 STPIS Customer summary'!$H$17)</f>
        <v>0</v>
      </c>
      <c r="I35029" s="350" t="str">
        <f>IF(B35029=0,"",IF(ISERROR(VLOOKUP(D35029,Lookups!$F$3:$F$18,1,FALSE)),1,0))</f>
        <v/>
      </c>
      <c r="J35029" s="392" t="str">
        <f t="shared" si="1641"/>
        <v/>
      </c>
      <c r="K35029" s="392" t="str">
        <f t="shared" si="1642"/>
        <v/>
      </c>
      <c r="L35029" s="393" t="str">
        <f t="shared" si="1643"/>
        <v/>
      </c>
    </row>
    <row r="35030" spans="2:12">
      <c r="B35030" s="391">
        <f>IFERROR(VLOOKUP('6.3 Sustained interruptions'!$D35030,'Incident earliest date'!$D:$F,2,FALSE),'6.3 Sustained interruptions'!E35030*1)</f>
        <v>0</v>
      </c>
      <c r="C35030" s="353">
        <f>'6.3 Sustained interruptions'!K35030</f>
        <v>0</v>
      </c>
      <c r="D35030" s="353">
        <f>'6.3 Sustained interruptions'!L35030</f>
        <v>0</v>
      </c>
      <c r="E35030" s="353">
        <f>'6.3 Sustained interruptions'!N35030</f>
        <v>0</v>
      </c>
      <c r="F35030" s="353">
        <f>'6.3 Sustained interruptions'!O35030</f>
        <v>0</v>
      </c>
      <c r="G35030" s="353">
        <f>IFERROR(VLOOKUP(C35030,'6.2.4 STPIS Customer summary'!$D$12:$H$17,5,FALSE),0)</f>
        <v>0</v>
      </c>
      <c r="H35030" s="353">
        <f>IF(B35030=0,0,'6.2.4 STPIS Customer summary'!$H$17)</f>
        <v>0</v>
      </c>
      <c r="I35030" s="350" t="str">
        <f>IF(B35030=0,"",IF(ISERROR(VLOOKUP(D35030,Lookups!$F$3:$F$18,1,FALSE)),1,0))</f>
        <v/>
      </c>
      <c r="J35030" s="392" t="str">
        <f t="shared" si="1641"/>
        <v/>
      </c>
      <c r="K35030" s="392" t="str">
        <f t="shared" si="1642"/>
        <v/>
      </c>
      <c r="L35030" s="393" t="str">
        <f t="shared" si="1643"/>
        <v/>
      </c>
    </row>
    <row r="35031" spans="2:12">
      <c r="B35031" s="391">
        <f>IFERROR(VLOOKUP('6.3 Sustained interruptions'!$D35031,'Incident earliest date'!$D:$F,2,FALSE),'6.3 Sustained interruptions'!E35031*1)</f>
        <v>0</v>
      </c>
      <c r="C35031" s="353">
        <f>'6.3 Sustained interruptions'!K35031</f>
        <v>0</v>
      </c>
      <c r="D35031" s="353">
        <f>'6.3 Sustained interruptions'!L35031</f>
        <v>0</v>
      </c>
      <c r="E35031" s="353">
        <f>'6.3 Sustained interruptions'!N35031</f>
        <v>0</v>
      </c>
      <c r="F35031" s="353">
        <f>'6.3 Sustained interruptions'!O35031</f>
        <v>0</v>
      </c>
      <c r="G35031" s="353">
        <f>IFERROR(VLOOKUP(C35031,'6.2.4 STPIS Customer summary'!$D$12:$H$17,5,FALSE),0)</f>
        <v>0</v>
      </c>
      <c r="H35031" s="353">
        <f>IF(B35031=0,0,'6.2.4 STPIS Customer summary'!$H$17)</f>
        <v>0</v>
      </c>
      <c r="I35031" s="350" t="str">
        <f>IF(B35031=0,"",IF(ISERROR(VLOOKUP(D35031,Lookups!$F$3:$F$18,1,FALSE)),1,0))</f>
        <v/>
      </c>
      <c r="J35031" s="392" t="str">
        <f t="shared" si="1641"/>
        <v/>
      </c>
      <c r="K35031" s="392" t="str">
        <f t="shared" si="1642"/>
        <v/>
      </c>
      <c r="L35031" s="393" t="str">
        <f t="shared" si="1643"/>
        <v/>
      </c>
    </row>
    <row r="35032" spans="2:12">
      <c r="B35032" s="391">
        <f>IFERROR(VLOOKUP('6.3 Sustained interruptions'!$D35032,'Incident earliest date'!$D:$F,2,FALSE),'6.3 Sustained interruptions'!E35032*1)</f>
        <v>0</v>
      </c>
      <c r="C35032" s="353">
        <f>'6.3 Sustained interruptions'!K35032</f>
        <v>0</v>
      </c>
      <c r="D35032" s="353">
        <f>'6.3 Sustained interruptions'!L35032</f>
        <v>0</v>
      </c>
      <c r="E35032" s="353">
        <f>'6.3 Sustained interruptions'!N35032</f>
        <v>0</v>
      </c>
      <c r="F35032" s="353">
        <f>'6.3 Sustained interruptions'!O35032</f>
        <v>0</v>
      </c>
      <c r="G35032" s="353">
        <f>IFERROR(VLOOKUP(C35032,'6.2.4 STPIS Customer summary'!$D$12:$H$17,5,FALSE),0)</f>
        <v>0</v>
      </c>
      <c r="H35032" s="353">
        <f>IF(B35032=0,0,'6.2.4 STPIS Customer summary'!$H$17)</f>
        <v>0</v>
      </c>
      <c r="I35032" s="350" t="str">
        <f>IF(B35032=0,"",IF(ISERROR(VLOOKUP(D35032,Lookups!$F$3:$F$18,1,FALSE)),1,0))</f>
        <v/>
      </c>
      <c r="J35032" s="392" t="str">
        <f t="shared" si="1641"/>
        <v/>
      </c>
      <c r="K35032" s="392" t="str">
        <f t="shared" si="1642"/>
        <v/>
      </c>
      <c r="L35032" s="393" t="str">
        <f t="shared" si="1643"/>
        <v/>
      </c>
    </row>
    <row r="35033" spans="2:12">
      <c r="B35033" s="391">
        <f>IFERROR(VLOOKUP('6.3 Sustained interruptions'!$D35033,'Incident earliest date'!$D:$F,2,FALSE),'6.3 Sustained interruptions'!E35033*1)</f>
        <v>0</v>
      </c>
      <c r="C35033" s="353">
        <f>'6.3 Sustained interruptions'!K35033</f>
        <v>0</v>
      </c>
      <c r="D35033" s="353">
        <f>'6.3 Sustained interruptions'!L35033</f>
        <v>0</v>
      </c>
      <c r="E35033" s="353">
        <f>'6.3 Sustained interruptions'!N35033</f>
        <v>0</v>
      </c>
      <c r="F35033" s="353">
        <f>'6.3 Sustained interruptions'!O35033</f>
        <v>0</v>
      </c>
      <c r="G35033" s="353">
        <f>IFERROR(VLOOKUP(C35033,'6.2.4 STPIS Customer summary'!$D$12:$H$17,5,FALSE),0)</f>
        <v>0</v>
      </c>
      <c r="H35033" s="353">
        <f>IF(B35033=0,0,'6.2.4 STPIS Customer summary'!$H$17)</f>
        <v>0</v>
      </c>
      <c r="I35033" s="350" t="str">
        <f>IF(B35033=0,"",IF(ISERROR(VLOOKUP(D35033,Lookups!$F$3:$F$18,1,FALSE)),1,0))</f>
        <v/>
      </c>
      <c r="J35033" s="392" t="str">
        <f t="shared" si="1641"/>
        <v/>
      </c>
      <c r="K35033" s="392" t="str">
        <f t="shared" si="1642"/>
        <v/>
      </c>
      <c r="L35033" s="393" t="str">
        <f t="shared" si="1643"/>
        <v/>
      </c>
    </row>
    <row r="35034" spans="2:12">
      <c r="B35034" s="391">
        <f>IFERROR(VLOOKUP('6.3 Sustained interruptions'!$D35034,'Incident earliest date'!$D:$F,2,FALSE),'6.3 Sustained interruptions'!E35034*1)</f>
        <v>0</v>
      </c>
      <c r="C35034" s="353">
        <f>'6.3 Sustained interruptions'!K35034</f>
        <v>0</v>
      </c>
      <c r="D35034" s="353">
        <f>'6.3 Sustained interruptions'!L35034</f>
        <v>0</v>
      </c>
      <c r="E35034" s="353">
        <f>'6.3 Sustained interruptions'!N35034</f>
        <v>0</v>
      </c>
      <c r="F35034" s="353">
        <f>'6.3 Sustained interruptions'!O35034</f>
        <v>0</v>
      </c>
      <c r="G35034" s="353">
        <f>IFERROR(VLOOKUP(C35034,'6.2.4 STPIS Customer summary'!$D$12:$H$17,5,FALSE),0)</f>
        <v>0</v>
      </c>
      <c r="H35034" s="353">
        <f>IF(B35034=0,0,'6.2.4 STPIS Customer summary'!$H$17)</f>
        <v>0</v>
      </c>
      <c r="I35034" s="350" t="str">
        <f>IF(B35034=0,"",IF(ISERROR(VLOOKUP(D35034,Lookups!$F$3:$F$18,1,FALSE)),1,0))</f>
        <v/>
      </c>
      <c r="J35034" s="392" t="str">
        <f t="shared" si="1641"/>
        <v/>
      </c>
      <c r="K35034" s="392" t="str">
        <f t="shared" si="1642"/>
        <v/>
      </c>
      <c r="L35034" s="393" t="str">
        <f t="shared" si="1643"/>
        <v/>
      </c>
    </row>
    <row r="35035" spans="2:12">
      <c r="B35035" s="391">
        <f>IFERROR(VLOOKUP('6.3 Sustained interruptions'!$D35035,'Incident earliest date'!$D:$F,2,FALSE),'6.3 Sustained interruptions'!E35035*1)</f>
        <v>0</v>
      </c>
      <c r="C35035" s="353">
        <f>'6.3 Sustained interruptions'!K35035</f>
        <v>0</v>
      </c>
      <c r="D35035" s="353">
        <f>'6.3 Sustained interruptions'!L35035</f>
        <v>0</v>
      </c>
      <c r="E35035" s="353">
        <f>'6.3 Sustained interruptions'!N35035</f>
        <v>0</v>
      </c>
      <c r="F35035" s="353">
        <f>'6.3 Sustained interruptions'!O35035</f>
        <v>0</v>
      </c>
      <c r="G35035" s="353">
        <f>IFERROR(VLOOKUP(C35035,'6.2.4 STPIS Customer summary'!$D$12:$H$17,5,FALSE),0)</f>
        <v>0</v>
      </c>
      <c r="H35035" s="353">
        <f>IF(B35035=0,0,'6.2.4 STPIS Customer summary'!$H$17)</f>
        <v>0</v>
      </c>
      <c r="I35035" s="350" t="str">
        <f>IF(B35035=0,"",IF(ISERROR(VLOOKUP(D35035,Lookups!$F$3:$F$18,1,FALSE)),1,0))</f>
        <v/>
      </c>
      <c r="J35035" s="392" t="str">
        <f t="shared" si="1641"/>
        <v/>
      </c>
      <c r="K35035" s="392" t="str">
        <f t="shared" si="1642"/>
        <v/>
      </c>
      <c r="L35035" s="393" t="str">
        <f t="shared" si="1643"/>
        <v/>
      </c>
    </row>
    <row r="35036" spans="2:12">
      <c r="B35036" s="391">
        <f>IFERROR(VLOOKUP('6.3 Sustained interruptions'!$D35036,'Incident earliest date'!$D:$F,2,FALSE),'6.3 Sustained interruptions'!E35036*1)</f>
        <v>0</v>
      </c>
      <c r="C35036" s="353">
        <f>'6.3 Sustained interruptions'!K35036</f>
        <v>0</v>
      </c>
      <c r="D35036" s="353">
        <f>'6.3 Sustained interruptions'!L35036</f>
        <v>0</v>
      </c>
      <c r="E35036" s="353">
        <f>'6.3 Sustained interruptions'!N35036</f>
        <v>0</v>
      </c>
      <c r="F35036" s="353">
        <f>'6.3 Sustained interruptions'!O35036</f>
        <v>0</v>
      </c>
      <c r="G35036" s="353">
        <f>IFERROR(VLOOKUP(C35036,'6.2.4 STPIS Customer summary'!$D$12:$H$17,5,FALSE),0)</f>
        <v>0</v>
      </c>
      <c r="H35036" s="353">
        <f>IF(B35036=0,0,'6.2.4 STPIS Customer summary'!$H$17)</f>
        <v>0</v>
      </c>
      <c r="I35036" s="350" t="str">
        <f>IF(B35036=0,"",IF(ISERROR(VLOOKUP(D35036,Lookups!$F$3:$F$18,1,FALSE)),1,0))</f>
        <v/>
      </c>
      <c r="J35036" s="392" t="str">
        <f t="shared" si="1641"/>
        <v/>
      </c>
      <c r="K35036" s="392" t="str">
        <f t="shared" si="1642"/>
        <v/>
      </c>
      <c r="L35036" s="393" t="str">
        <f t="shared" si="1643"/>
        <v/>
      </c>
    </row>
    <row r="35037" spans="2:12">
      <c r="B35037" s="391">
        <f>IFERROR(VLOOKUP('6.3 Sustained interruptions'!$D35037,'Incident earliest date'!$D:$F,2,FALSE),'6.3 Sustained interruptions'!E35037*1)</f>
        <v>0</v>
      </c>
      <c r="C35037" s="353">
        <f>'6.3 Sustained interruptions'!K35037</f>
        <v>0</v>
      </c>
      <c r="D35037" s="353">
        <f>'6.3 Sustained interruptions'!L35037</f>
        <v>0</v>
      </c>
      <c r="E35037" s="353">
        <f>'6.3 Sustained interruptions'!N35037</f>
        <v>0</v>
      </c>
      <c r="F35037" s="353">
        <f>'6.3 Sustained interruptions'!O35037</f>
        <v>0</v>
      </c>
      <c r="G35037" s="353">
        <f>IFERROR(VLOOKUP(C35037,'6.2.4 STPIS Customer summary'!$D$12:$H$17,5,FALSE),0)</f>
        <v>0</v>
      </c>
      <c r="H35037" s="353">
        <f>IF(B35037=0,0,'6.2.4 STPIS Customer summary'!$H$17)</f>
        <v>0</v>
      </c>
      <c r="I35037" s="350" t="str">
        <f>IF(B35037=0,"",IF(ISERROR(VLOOKUP(D35037,Lookups!$F$3:$F$18,1,FALSE)),1,0))</f>
        <v/>
      </c>
      <c r="J35037" s="392" t="str">
        <f t="shared" si="1641"/>
        <v/>
      </c>
      <c r="K35037" s="392" t="str">
        <f t="shared" si="1642"/>
        <v/>
      </c>
      <c r="L35037" s="393" t="str">
        <f t="shared" si="1643"/>
        <v/>
      </c>
    </row>
    <row r="35038" spans="2:12">
      <c r="B35038" s="391">
        <f>IFERROR(VLOOKUP('6.3 Sustained interruptions'!$D35038,'Incident earliest date'!$D:$F,2,FALSE),'6.3 Sustained interruptions'!E35038*1)</f>
        <v>0</v>
      </c>
      <c r="C35038" s="353">
        <f>'6.3 Sustained interruptions'!K35038</f>
        <v>0</v>
      </c>
      <c r="D35038" s="353">
        <f>'6.3 Sustained interruptions'!L35038</f>
        <v>0</v>
      </c>
      <c r="E35038" s="353">
        <f>'6.3 Sustained interruptions'!N35038</f>
        <v>0</v>
      </c>
      <c r="F35038" s="353">
        <f>'6.3 Sustained interruptions'!O35038</f>
        <v>0</v>
      </c>
      <c r="G35038" s="353">
        <f>IFERROR(VLOOKUP(C35038,'6.2.4 STPIS Customer summary'!$D$12:$H$17,5,FALSE),0)</f>
        <v>0</v>
      </c>
      <c r="H35038" s="353">
        <f>IF(B35038=0,0,'6.2.4 STPIS Customer summary'!$H$17)</f>
        <v>0</v>
      </c>
      <c r="I35038" s="350" t="str">
        <f>IF(B35038=0,"",IF(ISERROR(VLOOKUP(D35038,Lookups!$F$3:$F$18,1,FALSE)),1,0))</f>
        <v/>
      </c>
      <c r="J35038" s="392" t="str">
        <f t="shared" si="1641"/>
        <v/>
      </c>
      <c r="K35038" s="392" t="str">
        <f t="shared" si="1642"/>
        <v/>
      </c>
      <c r="L35038" s="393" t="str">
        <f t="shared" si="1643"/>
        <v/>
      </c>
    </row>
    <row r="35039" spans="2:12">
      <c r="B35039" s="391">
        <f>IFERROR(VLOOKUP('6.3 Sustained interruptions'!$D35039,'Incident earliest date'!$D:$F,2,FALSE),'6.3 Sustained interruptions'!E35039*1)</f>
        <v>0</v>
      </c>
      <c r="C35039" s="353">
        <f>'6.3 Sustained interruptions'!K35039</f>
        <v>0</v>
      </c>
      <c r="D35039" s="353">
        <f>'6.3 Sustained interruptions'!L35039</f>
        <v>0</v>
      </c>
      <c r="E35039" s="353">
        <f>'6.3 Sustained interruptions'!N35039</f>
        <v>0</v>
      </c>
      <c r="F35039" s="353">
        <f>'6.3 Sustained interruptions'!O35039</f>
        <v>0</v>
      </c>
      <c r="G35039" s="353">
        <f>IFERROR(VLOOKUP(C35039,'6.2.4 STPIS Customer summary'!$D$12:$H$17,5,FALSE),0)</f>
        <v>0</v>
      </c>
      <c r="H35039" s="353">
        <f>IF(B35039=0,0,'6.2.4 STPIS Customer summary'!$H$17)</f>
        <v>0</v>
      </c>
      <c r="I35039" s="350" t="str">
        <f>IF(B35039=0,"",IF(ISERROR(VLOOKUP(D35039,Lookups!$F$3:$F$18,1,FALSE)),1,0))</f>
        <v/>
      </c>
      <c r="J35039" s="392" t="str">
        <f t="shared" si="1641"/>
        <v/>
      </c>
      <c r="K35039" s="392" t="str">
        <f t="shared" si="1642"/>
        <v/>
      </c>
      <c r="L35039" s="393" t="str">
        <f t="shared" si="1643"/>
        <v/>
      </c>
    </row>
    <row r="35040" spans="2:12">
      <c r="B35040" s="391">
        <f>IFERROR(VLOOKUP('6.3 Sustained interruptions'!$D35040,'Incident earliest date'!$D:$F,2,FALSE),'6.3 Sustained interruptions'!E35040*1)</f>
        <v>0</v>
      </c>
      <c r="C35040" s="353">
        <f>'6.3 Sustained interruptions'!K35040</f>
        <v>0</v>
      </c>
      <c r="D35040" s="353">
        <f>'6.3 Sustained interruptions'!L35040</f>
        <v>0</v>
      </c>
      <c r="E35040" s="353">
        <f>'6.3 Sustained interruptions'!N35040</f>
        <v>0</v>
      </c>
      <c r="F35040" s="353">
        <f>'6.3 Sustained interruptions'!O35040</f>
        <v>0</v>
      </c>
      <c r="G35040" s="353">
        <f>IFERROR(VLOOKUP(C35040,'6.2.4 STPIS Customer summary'!$D$12:$H$17,5,FALSE),0)</f>
        <v>0</v>
      </c>
      <c r="H35040" s="353">
        <f>IF(B35040=0,0,'6.2.4 STPIS Customer summary'!$H$17)</f>
        <v>0</v>
      </c>
      <c r="I35040" s="350" t="str">
        <f>IF(B35040=0,"",IF(ISERROR(VLOOKUP(D35040,Lookups!$F$3:$F$18,1,FALSE)),1,0))</f>
        <v/>
      </c>
      <c r="J35040" s="392" t="str">
        <f t="shared" si="1641"/>
        <v/>
      </c>
      <c r="K35040" s="392" t="str">
        <f t="shared" si="1642"/>
        <v/>
      </c>
      <c r="L35040" s="393" t="str">
        <f t="shared" si="1643"/>
        <v/>
      </c>
    </row>
    <row r="35041" spans="2:12">
      <c r="B35041" s="391">
        <f>IFERROR(VLOOKUP('6.3 Sustained interruptions'!$D35041,'Incident earliest date'!$D:$F,2,FALSE),'6.3 Sustained interruptions'!E35041*1)</f>
        <v>0</v>
      </c>
      <c r="C35041" s="353">
        <f>'6.3 Sustained interruptions'!K35041</f>
        <v>0</v>
      </c>
      <c r="D35041" s="353">
        <f>'6.3 Sustained interruptions'!L35041</f>
        <v>0</v>
      </c>
      <c r="E35041" s="353">
        <f>'6.3 Sustained interruptions'!N35041</f>
        <v>0</v>
      </c>
      <c r="F35041" s="353">
        <f>'6.3 Sustained interruptions'!O35041</f>
        <v>0</v>
      </c>
      <c r="G35041" s="353">
        <f>IFERROR(VLOOKUP(C35041,'6.2.4 STPIS Customer summary'!$D$12:$H$17,5,FALSE),0)</f>
        <v>0</v>
      </c>
      <c r="H35041" s="353">
        <f>IF(B35041=0,0,'6.2.4 STPIS Customer summary'!$H$17)</f>
        <v>0</v>
      </c>
      <c r="I35041" s="350" t="str">
        <f>IF(B35041=0,"",IF(ISERROR(VLOOKUP(D35041,Lookups!$F$3:$F$18,1,FALSE)),1,0))</f>
        <v/>
      </c>
      <c r="J35041" s="392" t="str">
        <f t="shared" si="1641"/>
        <v/>
      </c>
      <c r="K35041" s="392" t="str">
        <f t="shared" si="1642"/>
        <v/>
      </c>
      <c r="L35041" s="393" t="str">
        <f t="shared" si="1643"/>
        <v/>
      </c>
    </row>
    <row r="35042" spans="2:12">
      <c r="B35042" s="391">
        <f>IFERROR(VLOOKUP('6.3 Sustained interruptions'!$D35042,'Incident earliest date'!$D:$F,2,FALSE),'6.3 Sustained interruptions'!E35042*1)</f>
        <v>0</v>
      </c>
      <c r="C35042" s="353">
        <f>'6.3 Sustained interruptions'!K35042</f>
        <v>0</v>
      </c>
      <c r="D35042" s="353">
        <f>'6.3 Sustained interruptions'!L35042</f>
        <v>0</v>
      </c>
      <c r="E35042" s="353">
        <f>'6.3 Sustained interruptions'!N35042</f>
        <v>0</v>
      </c>
      <c r="F35042" s="353">
        <f>'6.3 Sustained interruptions'!O35042</f>
        <v>0</v>
      </c>
      <c r="G35042" s="353">
        <f>IFERROR(VLOOKUP(C35042,'6.2.4 STPIS Customer summary'!$D$12:$H$17,5,FALSE),0)</f>
        <v>0</v>
      </c>
      <c r="H35042" s="353">
        <f>IF(B35042=0,0,'6.2.4 STPIS Customer summary'!$H$17)</f>
        <v>0</v>
      </c>
      <c r="I35042" s="350" t="str">
        <f>IF(B35042=0,"",IF(ISERROR(VLOOKUP(D35042,Lookups!$F$3:$F$18,1,FALSE)),1,0))</f>
        <v/>
      </c>
      <c r="J35042" s="392" t="str">
        <f t="shared" si="1641"/>
        <v/>
      </c>
      <c r="K35042" s="392" t="str">
        <f t="shared" si="1642"/>
        <v/>
      </c>
      <c r="L35042" s="393" t="str">
        <f t="shared" si="1643"/>
        <v/>
      </c>
    </row>
    <row r="35043" spans="2:12">
      <c r="B35043" s="391">
        <f>IFERROR(VLOOKUP('6.3 Sustained interruptions'!$D35043,'Incident earliest date'!$D:$F,2,FALSE),'6.3 Sustained interruptions'!E35043*1)</f>
        <v>0</v>
      </c>
      <c r="C35043" s="353">
        <f>'6.3 Sustained interruptions'!K35043</f>
        <v>0</v>
      </c>
      <c r="D35043" s="353">
        <f>'6.3 Sustained interruptions'!L35043</f>
        <v>0</v>
      </c>
      <c r="E35043" s="353">
        <f>'6.3 Sustained interruptions'!N35043</f>
        <v>0</v>
      </c>
      <c r="F35043" s="353">
        <f>'6.3 Sustained interruptions'!O35043</f>
        <v>0</v>
      </c>
      <c r="G35043" s="353">
        <f>IFERROR(VLOOKUP(C35043,'6.2.4 STPIS Customer summary'!$D$12:$H$17,5,FALSE),0)</f>
        <v>0</v>
      </c>
      <c r="H35043" s="353">
        <f>IF(B35043=0,0,'6.2.4 STPIS Customer summary'!$H$17)</f>
        <v>0</v>
      </c>
      <c r="I35043" s="350" t="str">
        <f>IF(B35043=0,"",IF(ISERROR(VLOOKUP(D35043,Lookups!$F$3:$F$18,1,FALSE)),1,0))</f>
        <v/>
      </c>
      <c r="J35043" s="392" t="str">
        <f t="shared" si="1641"/>
        <v/>
      </c>
      <c r="K35043" s="392" t="str">
        <f t="shared" si="1642"/>
        <v/>
      </c>
      <c r="L35043" s="393" t="str">
        <f t="shared" si="1643"/>
        <v/>
      </c>
    </row>
    <row r="35044" spans="2:12">
      <c r="B35044" s="391">
        <f>IFERROR(VLOOKUP('6.3 Sustained interruptions'!$D35044,'Incident earliest date'!$D:$F,2,FALSE),'6.3 Sustained interruptions'!E35044*1)</f>
        <v>0</v>
      </c>
      <c r="C35044" s="353">
        <f>'6.3 Sustained interruptions'!K35044</f>
        <v>0</v>
      </c>
      <c r="D35044" s="353">
        <f>'6.3 Sustained interruptions'!L35044</f>
        <v>0</v>
      </c>
      <c r="E35044" s="353">
        <f>'6.3 Sustained interruptions'!N35044</f>
        <v>0</v>
      </c>
      <c r="F35044" s="353">
        <f>'6.3 Sustained interruptions'!O35044</f>
        <v>0</v>
      </c>
      <c r="G35044" s="353">
        <f>IFERROR(VLOOKUP(C35044,'6.2.4 STPIS Customer summary'!$D$12:$H$17,5,FALSE),0)</f>
        <v>0</v>
      </c>
      <c r="H35044" s="353">
        <f>IF(B35044=0,0,'6.2.4 STPIS Customer summary'!$H$17)</f>
        <v>0</v>
      </c>
      <c r="I35044" s="350" t="str">
        <f>IF(B35044=0,"",IF(ISERROR(VLOOKUP(D35044,Lookups!$F$3:$F$18,1,FALSE)),1,0))</f>
        <v/>
      </c>
      <c r="J35044" s="392" t="str">
        <f t="shared" si="1641"/>
        <v/>
      </c>
      <c r="K35044" s="392" t="str">
        <f t="shared" si="1642"/>
        <v/>
      </c>
      <c r="L35044" s="393" t="str">
        <f t="shared" si="1643"/>
        <v/>
      </c>
    </row>
    <row r="35045" spans="2:12">
      <c r="B35045" s="391">
        <f>IFERROR(VLOOKUP('6.3 Sustained interruptions'!$D35045,'Incident earliest date'!$D:$F,2,FALSE),'6.3 Sustained interruptions'!E35045*1)</f>
        <v>0</v>
      </c>
      <c r="C35045" s="353">
        <f>'6.3 Sustained interruptions'!K35045</f>
        <v>0</v>
      </c>
      <c r="D35045" s="353">
        <f>'6.3 Sustained interruptions'!L35045</f>
        <v>0</v>
      </c>
      <c r="E35045" s="353">
        <f>'6.3 Sustained interruptions'!N35045</f>
        <v>0</v>
      </c>
      <c r="F35045" s="353">
        <f>'6.3 Sustained interruptions'!O35045</f>
        <v>0</v>
      </c>
      <c r="G35045" s="353">
        <f>IFERROR(VLOOKUP(C35045,'6.2.4 STPIS Customer summary'!$D$12:$H$17,5,FALSE),0)</f>
        <v>0</v>
      </c>
      <c r="H35045" s="353">
        <f>IF(B35045=0,0,'6.2.4 STPIS Customer summary'!$H$17)</f>
        <v>0</v>
      </c>
      <c r="I35045" s="350" t="str">
        <f>IF(B35045=0,"",IF(ISERROR(VLOOKUP(D35045,Lookups!$F$3:$F$18,1,FALSE)),1,0))</f>
        <v/>
      </c>
      <c r="J35045" s="392" t="str">
        <f t="shared" si="1641"/>
        <v/>
      </c>
      <c r="K35045" s="392" t="str">
        <f t="shared" si="1642"/>
        <v/>
      </c>
      <c r="L35045" s="393" t="str">
        <f t="shared" si="1643"/>
        <v/>
      </c>
    </row>
    <row r="35046" spans="2:12">
      <c r="B35046" s="391">
        <f>IFERROR(VLOOKUP('6.3 Sustained interruptions'!$D35046,'Incident earliest date'!$D:$F,2,FALSE),'6.3 Sustained interruptions'!E35046*1)</f>
        <v>0</v>
      </c>
      <c r="C35046" s="353">
        <f>'6.3 Sustained interruptions'!K35046</f>
        <v>0</v>
      </c>
      <c r="D35046" s="353">
        <f>'6.3 Sustained interruptions'!L35046</f>
        <v>0</v>
      </c>
      <c r="E35046" s="353">
        <f>'6.3 Sustained interruptions'!N35046</f>
        <v>0</v>
      </c>
      <c r="F35046" s="353">
        <f>'6.3 Sustained interruptions'!O35046</f>
        <v>0</v>
      </c>
      <c r="G35046" s="353">
        <f>IFERROR(VLOOKUP(C35046,'6.2.4 STPIS Customer summary'!$D$12:$H$17,5,FALSE),0)</f>
        <v>0</v>
      </c>
      <c r="H35046" s="353">
        <f>IF(B35046=0,0,'6.2.4 STPIS Customer summary'!$H$17)</f>
        <v>0</v>
      </c>
      <c r="I35046" s="350" t="str">
        <f>IF(B35046=0,"",IF(ISERROR(VLOOKUP(D35046,Lookups!$F$3:$F$18,1,FALSE)),1,0))</f>
        <v/>
      </c>
      <c r="J35046" s="392" t="str">
        <f t="shared" si="1641"/>
        <v/>
      </c>
      <c r="K35046" s="392" t="str">
        <f t="shared" si="1642"/>
        <v/>
      </c>
      <c r="L35046" s="393" t="str">
        <f t="shared" si="1643"/>
        <v/>
      </c>
    </row>
    <row r="35047" spans="2:12">
      <c r="B35047" s="391">
        <f>IFERROR(VLOOKUP('6.3 Sustained interruptions'!$D35047,'Incident earliest date'!$D:$F,2,FALSE),'6.3 Sustained interruptions'!E35047*1)</f>
        <v>0</v>
      </c>
      <c r="C35047" s="353">
        <f>'6.3 Sustained interruptions'!K35047</f>
        <v>0</v>
      </c>
      <c r="D35047" s="353">
        <f>'6.3 Sustained interruptions'!L35047</f>
        <v>0</v>
      </c>
      <c r="E35047" s="353">
        <f>'6.3 Sustained interruptions'!N35047</f>
        <v>0</v>
      </c>
      <c r="F35047" s="353">
        <f>'6.3 Sustained interruptions'!O35047</f>
        <v>0</v>
      </c>
      <c r="G35047" s="353">
        <f>IFERROR(VLOOKUP(C35047,'6.2.4 STPIS Customer summary'!$D$12:$H$17,5,FALSE),0)</f>
        <v>0</v>
      </c>
      <c r="H35047" s="353">
        <f>IF(B35047=0,0,'6.2.4 STPIS Customer summary'!$H$17)</f>
        <v>0</v>
      </c>
      <c r="I35047" s="350" t="str">
        <f>IF(B35047=0,"",IF(ISERROR(VLOOKUP(D35047,Lookups!$F$3:$F$18,1,FALSE)),1,0))</f>
        <v/>
      </c>
      <c r="J35047" s="392" t="str">
        <f t="shared" si="1641"/>
        <v/>
      </c>
      <c r="K35047" s="392" t="str">
        <f t="shared" si="1642"/>
        <v/>
      </c>
      <c r="L35047" s="393" t="str">
        <f t="shared" si="1643"/>
        <v/>
      </c>
    </row>
    <row r="35048" spans="2:12">
      <c r="B35048" s="391">
        <f>IFERROR(VLOOKUP('6.3 Sustained interruptions'!$D35048,'Incident earliest date'!$D:$F,2,FALSE),'6.3 Sustained interruptions'!E35048*1)</f>
        <v>0</v>
      </c>
      <c r="C35048" s="353">
        <f>'6.3 Sustained interruptions'!K35048</f>
        <v>0</v>
      </c>
      <c r="D35048" s="353">
        <f>'6.3 Sustained interruptions'!L35048</f>
        <v>0</v>
      </c>
      <c r="E35048" s="353">
        <f>'6.3 Sustained interruptions'!N35048</f>
        <v>0</v>
      </c>
      <c r="F35048" s="353">
        <f>'6.3 Sustained interruptions'!O35048</f>
        <v>0</v>
      </c>
      <c r="G35048" s="353">
        <f>IFERROR(VLOOKUP(C35048,'6.2.4 STPIS Customer summary'!$D$12:$H$17,5,FALSE),0)</f>
        <v>0</v>
      </c>
      <c r="H35048" s="353">
        <f>IF(B35048=0,0,'6.2.4 STPIS Customer summary'!$H$17)</f>
        <v>0</v>
      </c>
      <c r="I35048" s="350" t="str">
        <f>IF(B35048=0,"",IF(ISERROR(VLOOKUP(D35048,Lookups!$F$3:$F$18,1,FALSE)),1,0))</f>
        <v/>
      </c>
      <c r="J35048" s="392" t="str">
        <f t="shared" si="1641"/>
        <v/>
      </c>
      <c r="K35048" s="392" t="str">
        <f t="shared" si="1642"/>
        <v/>
      </c>
      <c r="L35048" s="393" t="str">
        <f t="shared" si="1643"/>
        <v/>
      </c>
    </row>
    <row r="35049" spans="2:12">
      <c r="B35049" s="391">
        <f>IFERROR(VLOOKUP('6.3 Sustained interruptions'!$D35049,'Incident earliest date'!$D:$F,2,FALSE),'6.3 Sustained interruptions'!E35049*1)</f>
        <v>0</v>
      </c>
      <c r="C35049" s="353">
        <f>'6.3 Sustained interruptions'!K35049</f>
        <v>0</v>
      </c>
      <c r="D35049" s="353">
        <f>'6.3 Sustained interruptions'!L35049</f>
        <v>0</v>
      </c>
      <c r="E35049" s="353">
        <f>'6.3 Sustained interruptions'!N35049</f>
        <v>0</v>
      </c>
      <c r="F35049" s="353">
        <f>'6.3 Sustained interruptions'!O35049</f>
        <v>0</v>
      </c>
      <c r="G35049" s="353">
        <f>IFERROR(VLOOKUP(C35049,'6.2.4 STPIS Customer summary'!$D$12:$H$17,5,FALSE),0)</f>
        <v>0</v>
      </c>
      <c r="H35049" s="353">
        <f>IF(B35049=0,0,'6.2.4 STPIS Customer summary'!$H$17)</f>
        <v>0</v>
      </c>
      <c r="I35049" s="350" t="str">
        <f>IF(B35049=0,"",IF(ISERROR(VLOOKUP(D35049,Lookups!$F$3:$F$18,1,FALSE)),1,0))</f>
        <v/>
      </c>
      <c r="J35049" s="392" t="str">
        <f t="shared" si="1641"/>
        <v/>
      </c>
      <c r="K35049" s="392" t="str">
        <f t="shared" si="1642"/>
        <v/>
      </c>
      <c r="L35049" s="393" t="str">
        <f t="shared" si="1643"/>
        <v/>
      </c>
    </row>
    <row r="35050" spans="2:12">
      <c r="B35050" s="391">
        <f>IFERROR(VLOOKUP('6.3 Sustained interruptions'!$D35050,'Incident earliest date'!$D:$F,2,FALSE),'6.3 Sustained interruptions'!E35050*1)</f>
        <v>0</v>
      </c>
      <c r="C35050" s="353">
        <f>'6.3 Sustained interruptions'!K35050</f>
        <v>0</v>
      </c>
      <c r="D35050" s="353">
        <f>'6.3 Sustained interruptions'!L35050</f>
        <v>0</v>
      </c>
      <c r="E35050" s="353">
        <f>'6.3 Sustained interruptions'!N35050</f>
        <v>0</v>
      </c>
      <c r="F35050" s="353">
        <f>'6.3 Sustained interruptions'!O35050</f>
        <v>0</v>
      </c>
      <c r="G35050" s="353">
        <f>IFERROR(VLOOKUP(C35050,'6.2.4 STPIS Customer summary'!$D$12:$H$17,5,FALSE),0)</f>
        <v>0</v>
      </c>
      <c r="H35050" s="353">
        <f>IF(B35050=0,0,'6.2.4 STPIS Customer summary'!$H$17)</f>
        <v>0</v>
      </c>
      <c r="I35050" s="350" t="str">
        <f>IF(B35050=0,"",IF(ISERROR(VLOOKUP(D35050,Lookups!$F$3:$F$18,1,FALSE)),1,0))</f>
        <v/>
      </c>
      <c r="J35050" s="392" t="str">
        <f t="shared" si="1641"/>
        <v/>
      </c>
      <c r="K35050" s="392" t="str">
        <f t="shared" si="1642"/>
        <v/>
      </c>
      <c r="L35050" s="393" t="str">
        <f t="shared" si="1643"/>
        <v/>
      </c>
    </row>
    <row r="35051" spans="2:12">
      <c r="B35051" s="391">
        <f>IFERROR(VLOOKUP('6.3 Sustained interruptions'!$D35051,'Incident earliest date'!$D:$F,2,FALSE),'6.3 Sustained interruptions'!E35051*1)</f>
        <v>0</v>
      </c>
      <c r="C35051" s="353">
        <f>'6.3 Sustained interruptions'!K35051</f>
        <v>0</v>
      </c>
      <c r="D35051" s="353">
        <f>'6.3 Sustained interruptions'!L35051</f>
        <v>0</v>
      </c>
      <c r="E35051" s="353">
        <f>'6.3 Sustained interruptions'!N35051</f>
        <v>0</v>
      </c>
      <c r="F35051" s="353">
        <f>'6.3 Sustained interruptions'!O35051</f>
        <v>0</v>
      </c>
      <c r="G35051" s="353">
        <f>IFERROR(VLOOKUP(C35051,'6.2.4 STPIS Customer summary'!$D$12:$H$17,5,FALSE),0)</f>
        <v>0</v>
      </c>
      <c r="H35051" s="353">
        <f>IF(B35051=0,0,'6.2.4 STPIS Customer summary'!$H$17)</f>
        <v>0</v>
      </c>
      <c r="I35051" s="350" t="str">
        <f>IF(B35051=0,"",IF(ISERROR(VLOOKUP(D35051,Lookups!$F$3:$F$18,1,FALSE)),1,0))</f>
        <v/>
      </c>
      <c r="J35051" s="392" t="str">
        <f t="shared" si="1641"/>
        <v/>
      </c>
      <c r="K35051" s="392" t="str">
        <f t="shared" si="1642"/>
        <v/>
      </c>
      <c r="L35051" s="393" t="str">
        <f t="shared" si="1643"/>
        <v/>
      </c>
    </row>
    <row r="35052" spans="2:12">
      <c r="B35052" s="391">
        <f>IFERROR(VLOOKUP('6.3 Sustained interruptions'!$D35052,'Incident earliest date'!$D:$F,2,FALSE),'6.3 Sustained interruptions'!E35052*1)</f>
        <v>0</v>
      </c>
      <c r="C35052" s="353">
        <f>'6.3 Sustained interruptions'!K35052</f>
        <v>0</v>
      </c>
      <c r="D35052" s="353">
        <f>'6.3 Sustained interruptions'!L35052</f>
        <v>0</v>
      </c>
      <c r="E35052" s="353">
        <f>'6.3 Sustained interruptions'!N35052</f>
        <v>0</v>
      </c>
      <c r="F35052" s="353">
        <f>'6.3 Sustained interruptions'!O35052</f>
        <v>0</v>
      </c>
      <c r="G35052" s="353">
        <f>IFERROR(VLOOKUP(C35052,'6.2.4 STPIS Customer summary'!$D$12:$H$17,5,FALSE),0)</f>
        <v>0</v>
      </c>
      <c r="H35052" s="353">
        <f>IF(B35052=0,0,'6.2.4 STPIS Customer summary'!$H$17)</f>
        <v>0</v>
      </c>
      <c r="I35052" s="350" t="str">
        <f>IF(B35052=0,"",IF(ISERROR(VLOOKUP(D35052,Lookups!$F$3:$F$18,1,FALSE)),1,0))</f>
        <v/>
      </c>
      <c r="J35052" s="392" t="str">
        <f t="shared" si="1641"/>
        <v/>
      </c>
      <c r="K35052" s="392" t="str">
        <f t="shared" si="1642"/>
        <v/>
      </c>
      <c r="L35052" s="393" t="str">
        <f t="shared" si="1643"/>
        <v/>
      </c>
    </row>
    <row r="35053" spans="2:12">
      <c r="B35053" s="391">
        <f>IFERROR(VLOOKUP('6.3 Sustained interruptions'!$D35053,'Incident earliest date'!$D:$F,2,FALSE),'6.3 Sustained interruptions'!E35053*1)</f>
        <v>0</v>
      </c>
      <c r="C35053" s="353">
        <f>'6.3 Sustained interruptions'!K35053</f>
        <v>0</v>
      </c>
      <c r="D35053" s="353">
        <f>'6.3 Sustained interruptions'!L35053</f>
        <v>0</v>
      </c>
      <c r="E35053" s="353">
        <f>'6.3 Sustained interruptions'!N35053</f>
        <v>0</v>
      </c>
      <c r="F35053" s="353">
        <f>'6.3 Sustained interruptions'!O35053</f>
        <v>0</v>
      </c>
      <c r="G35053" s="353">
        <f>IFERROR(VLOOKUP(C35053,'6.2.4 STPIS Customer summary'!$D$12:$H$17,5,FALSE),0)</f>
        <v>0</v>
      </c>
      <c r="H35053" s="353">
        <f>IF(B35053=0,0,'6.2.4 STPIS Customer summary'!$H$17)</f>
        <v>0</v>
      </c>
      <c r="I35053" s="350" t="str">
        <f>IF(B35053=0,"",IF(ISERROR(VLOOKUP(D35053,Lookups!$F$3:$F$18,1,FALSE)),1,0))</f>
        <v/>
      </c>
      <c r="J35053" s="392" t="str">
        <f t="shared" si="1641"/>
        <v/>
      </c>
      <c r="K35053" s="392" t="str">
        <f t="shared" si="1642"/>
        <v/>
      </c>
      <c r="L35053" s="393" t="str">
        <f t="shared" si="1643"/>
        <v/>
      </c>
    </row>
    <row r="35054" spans="2:12">
      <c r="B35054" s="391">
        <f>IFERROR(VLOOKUP('6.3 Sustained interruptions'!$D35054,'Incident earliest date'!$D:$F,2,FALSE),'6.3 Sustained interruptions'!E35054*1)</f>
        <v>0</v>
      </c>
      <c r="C35054" s="353">
        <f>'6.3 Sustained interruptions'!K35054</f>
        <v>0</v>
      </c>
      <c r="D35054" s="353">
        <f>'6.3 Sustained interruptions'!L35054</f>
        <v>0</v>
      </c>
      <c r="E35054" s="353">
        <f>'6.3 Sustained interruptions'!N35054</f>
        <v>0</v>
      </c>
      <c r="F35054" s="353">
        <f>'6.3 Sustained interruptions'!O35054</f>
        <v>0</v>
      </c>
      <c r="G35054" s="353">
        <f>IFERROR(VLOOKUP(C35054,'6.2.4 STPIS Customer summary'!$D$12:$H$17,5,FALSE),0)</f>
        <v>0</v>
      </c>
      <c r="H35054" s="353">
        <f>IF(B35054=0,0,'6.2.4 STPIS Customer summary'!$H$17)</f>
        <v>0</v>
      </c>
      <c r="I35054" s="350" t="str">
        <f>IF(B35054=0,"",IF(ISERROR(VLOOKUP(D35054,Lookups!$F$3:$F$18,1,FALSE)),1,0))</f>
        <v/>
      </c>
      <c r="J35054" s="392" t="str">
        <f t="shared" si="1641"/>
        <v/>
      </c>
      <c r="K35054" s="392" t="str">
        <f t="shared" si="1642"/>
        <v/>
      </c>
      <c r="L35054" s="393" t="str">
        <f t="shared" si="1643"/>
        <v/>
      </c>
    </row>
    <row r="35055" spans="2:12">
      <c r="B35055" s="391">
        <f>IFERROR(VLOOKUP('6.3 Sustained interruptions'!$D35055,'Incident earliest date'!$D:$F,2,FALSE),'6.3 Sustained interruptions'!E35055*1)</f>
        <v>0</v>
      </c>
      <c r="C35055" s="353">
        <f>'6.3 Sustained interruptions'!K35055</f>
        <v>0</v>
      </c>
      <c r="D35055" s="353">
        <f>'6.3 Sustained interruptions'!L35055</f>
        <v>0</v>
      </c>
      <c r="E35055" s="353">
        <f>'6.3 Sustained interruptions'!N35055</f>
        <v>0</v>
      </c>
      <c r="F35055" s="353">
        <f>'6.3 Sustained interruptions'!O35055</f>
        <v>0</v>
      </c>
      <c r="G35055" s="353">
        <f>IFERROR(VLOOKUP(C35055,'6.2.4 STPIS Customer summary'!$D$12:$H$17,5,FALSE),0)</f>
        <v>0</v>
      </c>
      <c r="H35055" s="353">
        <f>IF(B35055=0,0,'6.2.4 STPIS Customer summary'!$H$17)</f>
        <v>0</v>
      </c>
      <c r="I35055" s="350" t="str">
        <f>IF(B35055=0,"",IF(ISERROR(VLOOKUP(D35055,Lookups!$F$3:$F$18,1,FALSE)),1,0))</f>
        <v/>
      </c>
      <c r="J35055" s="392" t="str">
        <f t="shared" si="1641"/>
        <v/>
      </c>
      <c r="K35055" s="392" t="str">
        <f t="shared" si="1642"/>
        <v/>
      </c>
      <c r="L35055" s="393" t="str">
        <f t="shared" si="1643"/>
        <v/>
      </c>
    </row>
    <row r="35056" spans="2:12">
      <c r="B35056" s="391">
        <f>IFERROR(VLOOKUP('6.3 Sustained interruptions'!$D35056,'Incident earliest date'!$D:$F,2,FALSE),'6.3 Sustained interruptions'!E35056*1)</f>
        <v>0</v>
      </c>
      <c r="C35056" s="353">
        <f>'6.3 Sustained interruptions'!K35056</f>
        <v>0</v>
      </c>
      <c r="D35056" s="353">
        <f>'6.3 Sustained interruptions'!L35056</f>
        <v>0</v>
      </c>
      <c r="E35056" s="353">
        <f>'6.3 Sustained interruptions'!N35056</f>
        <v>0</v>
      </c>
      <c r="F35056" s="353">
        <f>'6.3 Sustained interruptions'!O35056</f>
        <v>0</v>
      </c>
      <c r="G35056" s="353">
        <f>IFERROR(VLOOKUP(C35056,'6.2.4 STPIS Customer summary'!$D$12:$H$17,5,FALSE),0)</f>
        <v>0</v>
      </c>
      <c r="H35056" s="353">
        <f>IF(B35056=0,0,'6.2.4 STPIS Customer summary'!$H$17)</f>
        <v>0</v>
      </c>
      <c r="I35056" s="350" t="str">
        <f>IF(B35056=0,"",IF(ISERROR(VLOOKUP(D35056,Lookups!$F$3:$F$18,1,FALSE)),1,0))</f>
        <v/>
      </c>
      <c r="J35056" s="392" t="str">
        <f t="shared" si="1641"/>
        <v/>
      </c>
      <c r="K35056" s="392" t="str">
        <f t="shared" si="1642"/>
        <v/>
      </c>
      <c r="L35056" s="393" t="str">
        <f t="shared" si="1643"/>
        <v/>
      </c>
    </row>
    <row r="35057" spans="2:12">
      <c r="B35057" s="391">
        <f>IFERROR(VLOOKUP('6.3 Sustained interruptions'!$D35057,'Incident earliest date'!$D:$F,2,FALSE),'6.3 Sustained interruptions'!E35057*1)</f>
        <v>0</v>
      </c>
      <c r="C35057" s="353">
        <f>'6.3 Sustained interruptions'!K35057</f>
        <v>0</v>
      </c>
      <c r="D35057" s="353">
        <f>'6.3 Sustained interruptions'!L35057</f>
        <v>0</v>
      </c>
      <c r="E35057" s="353">
        <f>'6.3 Sustained interruptions'!N35057</f>
        <v>0</v>
      </c>
      <c r="F35057" s="353">
        <f>'6.3 Sustained interruptions'!O35057</f>
        <v>0</v>
      </c>
      <c r="G35057" s="353">
        <f>IFERROR(VLOOKUP(C35057,'6.2.4 STPIS Customer summary'!$D$12:$H$17,5,FALSE),0)</f>
        <v>0</v>
      </c>
      <c r="H35057" s="353">
        <f>IF(B35057=0,0,'6.2.4 STPIS Customer summary'!$H$17)</f>
        <v>0</v>
      </c>
      <c r="I35057" s="350" t="str">
        <f>IF(B35057=0,"",IF(ISERROR(VLOOKUP(D35057,Lookups!$F$3:$F$18,1,FALSE)),1,0))</f>
        <v/>
      </c>
      <c r="J35057" s="392" t="str">
        <f t="shared" si="1641"/>
        <v/>
      </c>
      <c r="K35057" s="392" t="str">
        <f t="shared" si="1642"/>
        <v/>
      </c>
      <c r="L35057" s="393" t="str">
        <f t="shared" si="1643"/>
        <v/>
      </c>
    </row>
    <row r="35058" spans="2:12">
      <c r="B35058" s="391">
        <f>IFERROR(VLOOKUP('6.3 Sustained interruptions'!$D35058,'Incident earliest date'!$D:$F,2,FALSE),'6.3 Sustained interruptions'!E35058*1)</f>
        <v>0</v>
      </c>
      <c r="C35058" s="353">
        <f>'6.3 Sustained interruptions'!K35058</f>
        <v>0</v>
      </c>
      <c r="D35058" s="353">
        <f>'6.3 Sustained interruptions'!L35058</f>
        <v>0</v>
      </c>
      <c r="E35058" s="353">
        <f>'6.3 Sustained interruptions'!N35058</f>
        <v>0</v>
      </c>
      <c r="F35058" s="353">
        <f>'6.3 Sustained interruptions'!O35058</f>
        <v>0</v>
      </c>
      <c r="G35058" s="353">
        <f>IFERROR(VLOOKUP(C35058,'6.2.4 STPIS Customer summary'!$D$12:$H$17,5,FALSE),0)</f>
        <v>0</v>
      </c>
      <c r="H35058" s="353">
        <f>IF(B35058=0,0,'6.2.4 STPIS Customer summary'!$H$17)</f>
        <v>0</v>
      </c>
      <c r="I35058" s="350" t="str">
        <f>IF(B35058=0,"",IF(ISERROR(VLOOKUP(D35058,Lookups!$F$3:$F$18,1,FALSE)),1,0))</f>
        <v/>
      </c>
      <c r="J35058" s="392" t="str">
        <f t="shared" si="1641"/>
        <v/>
      </c>
      <c r="K35058" s="392" t="str">
        <f t="shared" si="1642"/>
        <v/>
      </c>
      <c r="L35058" s="393" t="str">
        <f t="shared" si="1643"/>
        <v/>
      </c>
    </row>
    <row r="35059" spans="2:12">
      <c r="B35059" s="391">
        <f>IFERROR(VLOOKUP('6.3 Sustained interruptions'!$D35059,'Incident earliest date'!$D:$F,2,FALSE),'6.3 Sustained interruptions'!E35059*1)</f>
        <v>0</v>
      </c>
      <c r="C35059" s="353">
        <f>'6.3 Sustained interruptions'!K35059</f>
        <v>0</v>
      </c>
      <c r="D35059" s="353">
        <f>'6.3 Sustained interruptions'!L35059</f>
        <v>0</v>
      </c>
      <c r="E35059" s="353">
        <f>'6.3 Sustained interruptions'!N35059</f>
        <v>0</v>
      </c>
      <c r="F35059" s="353">
        <f>'6.3 Sustained interruptions'!O35059</f>
        <v>0</v>
      </c>
      <c r="G35059" s="353">
        <f>IFERROR(VLOOKUP(C35059,'6.2.4 STPIS Customer summary'!$D$12:$H$17,5,FALSE),0)</f>
        <v>0</v>
      </c>
      <c r="H35059" s="353">
        <f>IF(B35059=0,0,'6.2.4 STPIS Customer summary'!$H$17)</f>
        <v>0</v>
      </c>
      <c r="I35059" s="350" t="str">
        <f>IF(B35059=0,"",IF(ISERROR(VLOOKUP(D35059,Lookups!$F$3:$F$18,1,FALSE)),1,0))</f>
        <v/>
      </c>
      <c r="J35059" s="392" t="str">
        <f t="shared" si="1641"/>
        <v/>
      </c>
      <c r="K35059" s="392" t="str">
        <f t="shared" si="1642"/>
        <v/>
      </c>
      <c r="L35059" s="393" t="str">
        <f t="shared" si="1643"/>
        <v/>
      </c>
    </row>
    <row r="35060" spans="2:12">
      <c r="B35060" s="391">
        <f>IFERROR(VLOOKUP('6.3 Sustained interruptions'!$D35060,'Incident earliest date'!$D:$F,2,FALSE),'6.3 Sustained interruptions'!E35060*1)</f>
        <v>0</v>
      </c>
      <c r="C35060" s="353">
        <f>'6.3 Sustained interruptions'!K35060</f>
        <v>0</v>
      </c>
      <c r="D35060" s="353">
        <f>'6.3 Sustained interruptions'!L35060</f>
        <v>0</v>
      </c>
      <c r="E35060" s="353">
        <f>'6.3 Sustained interruptions'!N35060</f>
        <v>0</v>
      </c>
      <c r="F35060" s="353">
        <f>'6.3 Sustained interruptions'!O35060</f>
        <v>0</v>
      </c>
      <c r="G35060" s="353">
        <f>IFERROR(VLOOKUP(C35060,'6.2.4 STPIS Customer summary'!$D$12:$H$17,5,FALSE),0)</f>
        <v>0</v>
      </c>
      <c r="H35060" s="353">
        <f>IF(B35060=0,0,'6.2.4 STPIS Customer summary'!$H$17)</f>
        <v>0</v>
      </c>
      <c r="I35060" s="350" t="str">
        <f>IF(B35060=0,"",IF(ISERROR(VLOOKUP(D35060,Lookups!$F$3:$F$18,1,FALSE)),1,0))</f>
        <v/>
      </c>
      <c r="J35060" s="392" t="str">
        <f t="shared" si="1641"/>
        <v/>
      </c>
      <c r="K35060" s="392" t="str">
        <f t="shared" si="1642"/>
        <v/>
      </c>
      <c r="L35060" s="393" t="str">
        <f t="shared" si="1643"/>
        <v/>
      </c>
    </row>
    <row r="35061" spans="2:12">
      <c r="B35061" s="391">
        <f>IFERROR(VLOOKUP('6.3 Sustained interruptions'!$D35061,'Incident earliest date'!$D:$F,2,FALSE),'6.3 Sustained interruptions'!E35061*1)</f>
        <v>0</v>
      </c>
      <c r="C35061" s="353">
        <f>'6.3 Sustained interruptions'!K35061</f>
        <v>0</v>
      </c>
      <c r="D35061" s="353">
        <f>'6.3 Sustained interruptions'!L35061</f>
        <v>0</v>
      </c>
      <c r="E35061" s="353">
        <f>'6.3 Sustained interruptions'!N35061</f>
        <v>0</v>
      </c>
      <c r="F35061" s="353">
        <f>'6.3 Sustained interruptions'!O35061</f>
        <v>0</v>
      </c>
      <c r="G35061" s="353">
        <f>IFERROR(VLOOKUP(C35061,'6.2.4 STPIS Customer summary'!$D$12:$H$17,5,FALSE),0)</f>
        <v>0</v>
      </c>
      <c r="H35061" s="353">
        <f>IF(B35061=0,0,'6.2.4 STPIS Customer summary'!$H$17)</f>
        <v>0</v>
      </c>
      <c r="I35061" s="350" t="str">
        <f>IF(B35061=0,"",IF(ISERROR(VLOOKUP(D35061,Lookups!$F$3:$F$18,1,FALSE)),1,0))</f>
        <v/>
      </c>
      <c r="J35061" s="392" t="str">
        <f t="shared" si="1641"/>
        <v/>
      </c>
      <c r="K35061" s="392" t="str">
        <f t="shared" si="1642"/>
        <v/>
      </c>
      <c r="L35061" s="393" t="str">
        <f t="shared" si="1643"/>
        <v/>
      </c>
    </row>
    <row r="35062" spans="2:12">
      <c r="B35062" s="391">
        <f>IFERROR(VLOOKUP('6.3 Sustained interruptions'!$D35062,'Incident earliest date'!$D:$F,2,FALSE),'6.3 Sustained interruptions'!E35062*1)</f>
        <v>0</v>
      </c>
      <c r="C35062" s="353">
        <f>'6.3 Sustained interruptions'!K35062</f>
        <v>0</v>
      </c>
      <c r="D35062" s="353">
        <f>'6.3 Sustained interruptions'!L35062</f>
        <v>0</v>
      </c>
      <c r="E35062" s="353">
        <f>'6.3 Sustained interruptions'!N35062</f>
        <v>0</v>
      </c>
      <c r="F35062" s="353">
        <f>'6.3 Sustained interruptions'!O35062</f>
        <v>0</v>
      </c>
      <c r="G35062" s="353">
        <f>IFERROR(VLOOKUP(C35062,'6.2.4 STPIS Customer summary'!$D$12:$H$17,5,FALSE),0)</f>
        <v>0</v>
      </c>
      <c r="H35062" s="353">
        <f>IF(B35062=0,0,'6.2.4 STPIS Customer summary'!$H$17)</f>
        <v>0</v>
      </c>
      <c r="I35062" s="350" t="str">
        <f>IF(B35062=0,"",IF(ISERROR(VLOOKUP(D35062,Lookups!$F$3:$F$18,1,FALSE)),1,0))</f>
        <v/>
      </c>
      <c r="J35062" s="392" t="str">
        <f t="shared" si="1641"/>
        <v/>
      </c>
      <c r="K35062" s="392" t="str">
        <f t="shared" si="1642"/>
        <v/>
      </c>
      <c r="L35062" s="393" t="str">
        <f t="shared" si="1643"/>
        <v/>
      </c>
    </row>
    <row r="35063" spans="2:12">
      <c r="B35063" s="391">
        <f>IFERROR(VLOOKUP('6.3 Sustained interruptions'!$D35063,'Incident earliest date'!$D:$F,2,FALSE),'6.3 Sustained interruptions'!E35063*1)</f>
        <v>0</v>
      </c>
      <c r="C35063" s="353">
        <f>'6.3 Sustained interruptions'!K35063</f>
        <v>0</v>
      </c>
      <c r="D35063" s="353">
        <f>'6.3 Sustained interruptions'!L35063</f>
        <v>0</v>
      </c>
      <c r="E35063" s="353">
        <f>'6.3 Sustained interruptions'!N35063</f>
        <v>0</v>
      </c>
      <c r="F35063" s="353">
        <f>'6.3 Sustained interruptions'!O35063</f>
        <v>0</v>
      </c>
      <c r="G35063" s="353">
        <f>IFERROR(VLOOKUP(C35063,'6.2.4 STPIS Customer summary'!$D$12:$H$17,5,FALSE),0)</f>
        <v>0</v>
      </c>
      <c r="H35063" s="353">
        <f>IF(B35063=0,0,'6.2.4 STPIS Customer summary'!$H$17)</f>
        <v>0</v>
      </c>
      <c r="I35063" s="350" t="str">
        <f>IF(B35063=0,"",IF(ISERROR(VLOOKUP(D35063,Lookups!$F$3:$F$18,1,FALSE)),1,0))</f>
        <v/>
      </c>
      <c r="J35063" s="392" t="str">
        <f t="shared" si="1641"/>
        <v/>
      </c>
      <c r="K35063" s="392" t="str">
        <f t="shared" si="1642"/>
        <v/>
      </c>
      <c r="L35063" s="393" t="str">
        <f t="shared" si="1643"/>
        <v/>
      </c>
    </row>
    <row r="35064" spans="2:12">
      <c r="B35064" s="391">
        <f>IFERROR(VLOOKUP('6.3 Sustained interruptions'!$D35064,'Incident earliest date'!$D:$F,2,FALSE),'6.3 Sustained interruptions'!E35064*1)</f>
        <v>0</v>
      </c>
      <c r="C35064" s="353">
        <f>'6.3 Sustained interruptions'!K35064</f>
        <v>0</v>
      </c>
      <c r="D35064" s="353">
        <f>'6.3 Sustained interruptions'!L35064</f>
        <v>0</v>
      </c>
      <c r="E35064" s="353">
        <f>'6.3 Sustained interruptions'!N35064</f>
        <v>0</v>
      </c>
      <c r="F35064" s="353">
        <f>'6.3 Sustained interruptions'!O35064</f>
        <v>0</v>
      </c>
      <c r="G35064" s="353">
        <f>IFERROR(VLOOKUP(C35064,'6.2.4 STPIS Customer summary'!$D$12:$H$17,5,FALSE),0)</f>
        <v>0</v>
      </c>
      <c r="H35064" s="353">
        <f>IF(B35064=0,0,'6.2.4 STPIS Customer summary'!$H$17)</f>
        <v>0</v>
      </c>
      <c r="I35064" s="350" t="str">
        <f>IF(B35064=0,"",IF(ISERROR(VLOOKUP(D35064,Lookups!$F$3:$F$18,1,FALSE)),1,0))</f>
        <v/>
      </c>
      <c r="J35064" s="392" t="str">
        <f t="shared" si="1641"/>
        <v/>
      </c>
      <c r="K35064" s="392" t="str">
        <f t="shared" si="1642"/>
        <v/>
      </c>
      <c r="L35064" s="393" t="str">
        <f t="shared" si="1643"/>
        <v/>
      </c>
    </row>
    <row r="35065" spans="2:12">
      <c r="B35065" s="391">
        <f>IFERROR(VLOOKUP('6.3 Sustained interruptions'!$D35065,'Incident earliest date'!$D:$F,2,FALSE),'6.3 Sustained interruptions'!E35065*1)</f>
        <v>0</v>
      </c>
      <c r="C35065" s="353">
        <f>'6.3 Sustained interruptions'!K35065</f>
        <v>0</v>
      </c>
      <c r="D35065" s="353">
        <f>'6.3 Sustained interruptions'!L35065</f>
        <v>0</v>
      </c>
      <c r="E35065" s="353">
        <f>'6.3 Sustained interruptions'!N35065</f>
        <v>0</v>
      </c>
      <c r="F35065" s="353">
        <f>'6.3 Sustained interruptions'!O35065</f>
        <v>0</v>
      </c>
      <c r="G35065" s="353">
        <f>IFERROR(VLOOKUP(C35065,'6.2.4 STPIS Customer summary'!$D$12:$H$17,5,FALSE),0)</f>
        <v>0</v>
      </c>
      <c r="H35065" s="353">
        <f>IF(B35065=0,0,'6.2.4 STPIS Customer summary'!$H$17)</f>
        <v>0</v>
      </c>
      <c r="I35065" s="350" t="str">
        <f>IF(B35065=0,"",IF(ISERROR(VLOOKUP(D35065,Lookups!$F$3:$F$18,1,FALSE)),1,0))</f>
        <v/>
      </c>
      <c r="J35065" s="392" t="str">
        <f t="shared" si="1641"/>
        <v/>
      </c>
      <c r="K35065" s="392" t="str">
        <f t="shared" si="1642"/>
        <v/>
      </c>
      <c r="L35065" s="393" t="str">
        <f t="shared" si="1643"/>
        <v/>
      </c>
    </row>
    <row r="35066" spans="2:12">
      <c r="B35066" s="391">
        <f>IFERROR(VLOOKUP('6.3 Sustained interruptions'!$D35066,'Incident earliest date'!$D:$F,2,FALSE),'6.3 Sustained interruptions'!E35066*1)</f>
        <v>0</v>
      </c>
      <c r="C35066" s="353">
        <f>'6.3 Sustained interruptions'!K35066</f>
        <v>0</v>
      </c>
      <c r="D35066" s="353">
        <f>'6.3 Sustained interruptions'!L35066</f>
        <v>0</v>
      </c>
      <c r="E35066" s="353">
        <f>'6.3 Sustained interruptions'!N35066</f>
        <v>0</v>
      </c>
      <c r="F35066" s="353">
        <f>'6.3 Sustained interruptions'!O35066</f>
        <v>0</v>
      </c>
      <c r="G35066" s="353">
        <f>IFERROR(VLOOKUP(C35066,'6.2.4 STPIS Customer summary'!$D$12:$H$17,5,FALSE),0)</f>
        <v>0</v>
      </c>
      <c r="H35066" s="353">
        <f>IF(B35066=0,0,'6.2.4 STPIS Customer summary'!$H$17)</f>
        <v>0</v>
      </c>
      <c r="I35066" s="350" t="str">
        <f>IF(B35066=0,"",IF(ISERROR(VLOOKUP(D35066,Lookups!$F$3:$F$18,1,FALSE)),1,0))</f>
        <v/>
      </c>
      <c r="J35066" s="392" t="str">
        <f t="shared" si="1641"/>
        <v/>
      </c>
      <c r="K35066" s="392" t="str">
        <f t="shared" si="1642"/>
        <v/>
      </c>
      <c r="L35066" s="393" t="str">
        <f t="shared" si="1643"/>
        <v/>
      </c>
    </row>
    <row r="35067" spans="2:12">
      <c r="B35067" s="391">
        <f>IFERROR(VLOOKUP('6.3 Sustained interruptions'!$D35067,'Incident earliest date'!$D:$F,2,FALSE),'6.3 Sustained interruptions'!E35067*1)</f>
        <v>0</v>
      </c>
      <c r="C35067" s="353">
        <f>'6.3 Sustained interruptions'!K35067</f>
        <v>0</v>
      </c>
      <c r="D35067" s="353">
        <f>'6.3 Sustained interruptions'!L35067</f>
        <v>0</v>
      </c>
      <c r="E35067" s="353">
        <f>'6.3 Sustained interruptions'!N35067</f>
        <v>0</v>
      </c>
      <c r="F35067" s="353">
        <f>'6.3 Sustained interruptions'!O35067</f>
        <v>0</v>
      </c>
      <c r="G35067" s="353">
        <f>IFERROR(VLOOKUP(C35067,'6.2.4 STPIS Customer summary'!$D$12:$H$17,5,FALSE),0)</f>
        <v>0</v>
      </c>
      <c r="H35067" s="353">
        <f>IF(B35067=0,0,'6.2.4 STPIS Customer summary'!$H$17)</f>
        <v>0</v>
      </c>
      <c r="I35067" s="350" t="str">
        <f>IF(B35067=0,"",IF(ISERROR(VLOOKUP(D35067,Lookups!$F$3:$F$18,1,FALSE)),1,0))</f>
        <v/>
      </c>
      <c r="J35067" s="392" t="str">
        <f t="shared" si="1641"/>
        <v/>
      </c>
      <c r="K35067" s="392" t="str">
        <f t="shared" si="1642"/>
        <v/>
      </c>
      <c r="L35067" s="393" t="str">
        <f t="shared" si="1643"/>
        <v/>
      </c>
    </row>
    <row r="35068" spans="2:12">
      <c r="B35068" s="391">
        <f>IFERROR(VLOOKUP('6.3 Sustained interruptions'!$D35068,'Incident earliest date'!$D:$F,2,FALSE),'6.3 Sustained interruptions'!E35068*1)</f>
        <v>0</v>
      </c>
      <c r="C35068" s="353">
        <f>'6.3 Sustained interruptions'!K35068</f>
        <v>0</v>
      </c>
      <c r="D35068" s="353">
        <f>'6.3 Sustained interruptions'!L35068</f>
        <v>0</v>
      </c>
      <c r="E35068" s="353">
        <f>'6.3 Sustained interruptions'!N35068</f>
        <v>0</v>
      </c>
      <c r="F35068" s="353">
        <f>'6.3 Sustained interruptions'!O35068</f>
        <v>0</v>
      </c>
      <c r="G35068" s="353">
        <f>IFERROR(VLOOKUP(C35068,'6.2.4 STPIS Customer summary'!$D$12:$H$17,5,FALSE),0)</f>
        <v>0</v>
      </c>
      <c r="H35068" s="353">
        <f>IF(B35068=0,0,'6.2.4 STPIS Customer summary'!$H$17)</f>
        <v>0</v>
      </c>
      <c r="I35068" s="350" t="str">
        <f>IF(B35068=0,"",IF(ISERROR(VLOOKUP(D35068,Lookups!$F$3:$F$18,1,FALSE)),1,0))</f>
        <v/>
      </c>
      <c r="J35068" s="392" t="str">
        <f t="shared" si="1641"/>
        <v/>
      </c>
      <c r="K35068" s="392" t="str">
        <f t="shared" si="1642"/>
        <v/>
      </c>
      <c r="L35068" s="393" t="str">
        <f t="shared" si="1643"/>
        <v/>
      </c>
    </row>
    <row r="35069" spans="2:12">
      <c r="B35069" s="391">
        <f>IFERROR(VLOOKUP('6.3 Sustained interruptions'!$D35069,'Incident earliest date'!$D:$F,2,FALSE),'6.3 Sustained interruptions'!E35069*1)</f>
        <v>0</v>
      </c>
      <c r="C35069" s="353">
        <f>'6.3 Sustained interruptions'!K35069</f>
        <v>0</v>
      </c>
      <c r="D35069" s="353">
        <f>'6.3 Sustained interruptions'!L35069</f>
        <v>0</v>
      </c>
      <c r="E35069" s="353">
        <f>'6.3 Sustained interruptions'!N35069</f>
        <v>0</v>
      </c>
      <c r="F35069" s="353">
        <f>'6.3 Sustained interruptions'!O35069</f>
        <v>0</v>
      </c>
      <c r="G35069" s="353">
        <f>IFERROR(VLOOKUP(C35069,'6.2.4 STPIS Customer summary'!$D$12:$H$17,5,FALSE),0)</f>
        <v>0</v>
      </c>
      <c r="H35069" s="353">
        <f>IF(B35069=0,0,'6.2.4 STPIS Customer summary'!$H$17)</f>
        <v>0</v>
      </c>
      <c r="I35069" s="350" t="str">
        <f>IF(B35069=0,"",IF(ISERROR(VLOOKUP(D35069,Lookups!$F$3:$F$18,1,FALSE)),1,0))</f>
        <v/>
      </c>
      <c r="J35069" s="392" t="str">
        <f t="shared" si="1641"/>
        <v/>
      </c>
      <c r="K35069" s="392" t="str">
        <f t="shared" si="1642"/>
        <v/>
      </c>
      <c r="L35069" s="393" t="str">
        <f t="shared" si="1643"/>
        <v/>
      </c>
    </row>
    <row r="35070" spans="2:12">
      <c r="B35070" s="391">
        <f>IFERROR(VLOOKUP('6.3 Sustained interruptions'!$D35070,'Incident earliest date'!$D:$F,2,FALSE),'6.3 Sustained interruptions'!E35070*1)</f>
        <v>0</v>
      </c>
      <c r="C35070" s="353">
        <f>'6.3 Sustained interruptions'!K35070</f>
        <v>0</v>
      </c>
      <c r="D35070" s="353">
        <f>'6.3 Sustained interruptions'!L35070</f>
        <v>0</v>
      </c>
      <c r="E35070" s="353">
        <f>'6.3 Sustained interruptions'!N35070</f>
        <v>0</v>
      </c>
      <c r="F35070" s="353">
        <f>'6.3 Sustained interruptions'!O35070</f>
        <v>0</v>
      </c>
      <c r="G35070" s="353">
        <f>IFERROR(VLOOKUP(C35070,'6.2.4 STPIS Customer summary'!$D$12:$H$17,5,FALSE),0)</f>
        <v>0</v>
      </c>
      <c r="H35070" s="353">
        <f>IF(B35070=0,0,'6.2.4 STPIS Customer summary'!$H$17)</f>
        <v>0</v>
      </c>
      <c r="I35070" s="350" t="str">
        <f>IF(B35070=0,"",IF(ISERROR(VLOOKUP(D35070,Lookups!$F$3:$F$18,1,FALSE)),1,0))</f>
        <v/>
      </c>
      <c r="J35070" s="392" t="str">
        <f t="shared" si="1641"/>
        <v/>
      </c>
      <c r="K35070" s="392" t="str">
        <f t="shared" si="1642"/>
        <v/>
      </c>
      <c r="L35070" s="393" t="str">
        <f t="shared" si="1643"/>
        <v/>
      </c>
    </row>
    <row r="35071" spans="2:12">
      <c r="B35071" s="391">
        <f>IFERROR(VLOOKUP('6.3 Sustained interruptions'!$D35071,'Incident earliest date'!$D:$F,2,FALSE),'6.3 Sustained interruptions'!E35071*1)</f>
        <v>0</v>
      </c>
      <c r="C35071" s="353">
        <f>'6.3 Sustained interruptions'!K35071</f>
        <v>0</v>
      </c>
      <c r="D35071" s="353">
        <f>'6.3 Sustained interruptions'!L35071</f>
        <v>0</v>
      </c>
      <c r="E35071" s="353">
        <f>'6.3 Sustained interruptions'!N35071</f>
        <v>0</v>
      </c>
      <c r="F35071" s="353">
        <f>'6.3 Sustained interruptions'!O35071</f>
        <v>0</v>
      </c>
      <c r="G35071" s="353">
        <f>IFERROR(VLOOKUP(C35071,'6.2.4 STPIS Customer summary'!$D$12:$H$17,5,FALSE),0)</f>
        <v>0</v>
      </c>
      <c r="H35071" s="353">
        <f>IF(B35071=0,0,'6.2.4 STPIS Customer summary'!$H$17)</f>
        <v>0</v>
      </c>
      <c r="I35071" s="350" t="str">
        <f>IF(B35071=0,"",IF(ISERROR(VLOOKUP(D35071,Lookups!$F$3:$F$18,1,FALSE)),1,0))</f>
        <v/>
      </c>
      <c r="J35071" s="392" t="str">
        <f t="shared" si="1641"/>
        <v/>
      </c>
      <c r="K35071" s="392" t="str">
        <f t="shared" si="1642"/>
        <v/>
      </c>
      <c r="L35071" s="393" t="str">
        <f t="shared" si="1643"/>
        <v/>
      </c>
    </row>
    <row r="35072" spans="2:12">
      <c r="B35072" s="391">
        <f>IFERROR(VLOOKUP('6.3 Sustained interruptions'!$D35072,'Incident earliest date'!$D:$F,2,FALSE),'6.3 Sustained interruptions'!E35072*1)</f>
        <v>0</v>
      </c>
      <c r="C35072" s="353">
        <f>'6.3 Sustained interruptions'!K35072</f>
        <v>0</v>
      </c>
      <c r="D35072" s="353">
        <f>'6.3 Sustained interruptions'!L35072</f>
        <v>0</v>
      </c>
      <c r="E35072" s="353">
        <f>'6.3 Sustained interruptions'!N35072</f>
        <v>0</v>
      </c>
      <c r="F35072" s="353">
        <f>'6.3 Sustained interruptions'!O35072</f>
        <v>0</v>
      </c>
      <c r="G35072" s="353">
        <f>IFERROR(VLOOKUP(C35072,'6.2.4 STPIS Customer summary'!$D$12:$H$17,5,FALSE),0)</f>
        <v>0</v>
      </c>
      <c r="H35072" s="353">
        <f>IF(B35072=0,0,'6.2.4 STPIS Customer summary'!$H$17)</f>
        <v>0</v>
      </c>
      <c r="I35072" s="350" t="str">
        <f>IF(B35072=0,"",IF(ISERROR(VLOOKUP(D35072,Lookups!$F$3:$F$18,1,FALSE)),1,0))</f>
        <v/>
      </c>
      <c r="J35072" s="392" t="str">
        <f t="shared" si="1641"/>
        <v/>
      </c>
      <c r="K35072" s="392" t="str">
        <f t="shared" si="1642"/>
        <v/>
      </c>
      <c r="L35072" s="393" t="str">
        <f t="shared" si="1643"/>
        <v/>
      </c>
    </row>
    <row r="35073" spans="2:12">
      <c r="B35073" s="391">
        <f>IFERROR(VLOOKUP('6.3 Sustained interruptions'!$D35073,'Incident earliest date'!$D:$F,2,FALSE),'6.3 Sustained interruptions'!E35073*1)</f>
        <v>0</v>
      </c>
      <c r="C35073" s="353">
        <f>'6.3 Sustained interruptions'!K35073</f>
        <v>0</v>
      </c>
      <c r="D35073" s="353">
        <f>'6.3 Sustained interruptions'!L35073</f>
        <v>0</v>
      </c>
      <c r="E35073" s="353">
        <f>'6.3 Sustained interruptions'!N35073</f>
        <v>0</v>
      </c>
      <c r="F35073" s="353">
        <f>'6.3 Sustained interruptions'!O35073</f>
        <v>0</v>
      </c>
      <c r="G35073" s="353">
        <f>IFERROR(VLOOKUP(C35073,'6.2.4 STPIS Customer summary'!$D$12:$H$17,5,FALSE),0)</f>
        <v>0</v>
      </c>
      <c r="H35073" s="353">
        <f>IF(B35073=0,0,'6.2.4 STPIS Customer summary'!$H$17)</f>
        <v>0</v>
      </c>
      <c r="I35073" s="350" t="str">
        <f>IF(B35073=0,"",IF(ISERROR(VLOOKUP(D35073,Lookups!$F$3:$F$18,1,FALSE)),1,0))</f>
        <v/>
      </c>
      <c r="J35073" s="392" t="str">
        <f t="shared" si="1641"/>
        <v/>
      </c>
      <c r="K35073" s="392" t="str">
        <f t="shared" si="1642"/>
        <v/>
      </c>
      <c r="L35073" s="393" t="str">
        <f t="shared" si="1643"/>
        <v/>
      </c>
    </row>
    <row r="35074" spans="2:12">
      <c r="B35074" s="391">
        <f>IFERROR(VLOOKUP('6.3 Sustained interruptions'!$D35074,'Incident earliest date'!$D:$F,2,FALSE),'6.3 Sustained interruptions'!E35074*1)</f>
        <v>0</v>
      </c>
      <c r="C35074" s="353">
        <f>'6.3 Sustained interruptions'!K35074</f>
        <v>0</v>
      </c>
      <c r="D35074" s="353">
        <f>'6.3 Sustained interruptions'!L35074</f>
        <v>0</v>
      </c>
      <c r="E35074" s="353">
        <f>'6.3 Sustained interruptions'!N35074</f>
        <v>0</v>
      </c>
      <c r="F35074" s="353">
        <f>'6.3 Sustained interruptions'!O35074</f>
        <v>0</v>
      </c>
      <c r="G35074" s="353">
        <f>IFERROR(VLOOKUP(C35074,'6.2.4 STPIS Customer summary'!$D$12:$H$17,5,FALSE),0)</f>
        <v>0</v>
      </c>
      <c r="H35074" s="353">
        <f>IF(B35074=0,0,'6.2.4 STPIS Customer summary'!$H$17)</f>
        <v>0</v>
      </c>
      <c r="I35074" s="350" t="str">
        <f>IF(B35074=0,"",IF(ISERROR(VLOOKUP(D35074,Lookups!$F$3:$F$18,1,FALSE)),1,0))</f>
        <v/>
      </c>
      <c r="J35074" s="392" t="str">
        <f t="shared" si="1641"/>
        <v/>
      </c>
      <c r="K35074" s="392" t="str">
        <f t="shared" si="1642"/>
        <v/>
      </c>
      <c r="L35074" s="393" t="str">
        <f t="shared" si="1643"/>
        <v/>
      </c>
    </row>
    <row r="35075" spans="2:12">
      <c r="B35075" s="391">
        <f>IFERROR(VLOOKUP('6.3 Sustained interruptions'!$D35075,'Incident earliest date'!$D:$F,2,FALSE),'6.3 Sustained interruptions'!E35075*1)</f>
        <v>0</v>
      </c>
      <c r="C35075" s="353">
        <f>'6.3 Sustained interruptions'!K35075</f>
        <v>0</v>
      </c>
      <c r="D35075" s="353">
        <f>'6.3 Sustained interruptions'!L35075</f>
        <v>0</v>
      </c>
      <c r="E35075" s="353">
        <f>'6.3 Sustained interruptions'!N35075</f>
        <v>0</v>
      </c>
      <c r="F35075" s="353">
        <f>'6.3 Sustained interruptions'!O35075</f>
        <v>0</v>
      </c>
      <c r="G35075" s="353">
        <f>IFERROR(VLOOKUP(C35075,'6.2.4 STPIS Customer summary'!$D$12:$H$17,5,FALSE),0)</f>
        <v>0</v>
      </c>
      <c r="H35075" s="353">
        <f>IF(B35075=0,0,'6.2.4 STPIS Customer summary'!$H$17)</f>
        <v>0</v>
      </c>
      <c r="I35075" s="350" t="str">
        <f>IF(B35075=0,"",IF(ISERROR(VLOOKUP(D35075,Lookups!$F$3:$F$18,1,FALSE)),1,0))</f>
        <v/>
      </c>
      <c r="J35075" s="392" t="str">
        <f t="shared" si="1641"/>
        <v/>
      </c>
      <c r="K35075" s="392" t="str">
        <f t="shared" si="1642"/>
        <v/>
      </c>
      <c r="L35075" s="393" t="str">
        <f t="shared" si="1643"/>
        <v/>
      </c>
    </row>
    <row r="35076" spans="2:12">
      <c r="B35076" s="391">
        <f>IFERROR(VLOOKUP('6.3 Sustained interruptions'!$D35076,'Incident earliest date'!$D:$F,2,FALSE),'6.3 Sustained interruptions'!E35076*1)</f>
        <v>0</v>
      </c>
      <c r="C35076" s="353">
        <f>'6.3 Sustained interruptions'!K35076</f>
        <v>0</v>
      </c>
      <c r="D35076" s="353">
        <f>'6.3 Sustained interruptions'!L35076</f>
        <v>0</v>
      </c>
      <c r="E35076" s="353">
        <f>'6.3 Sustained interruptions'!N35076</f>
        <v>0</v>
      </c>
      <c r="F35076" s="353">
        <f>'6.3 Sustained interruptions'!O35076</f>
        <v>0</v>
      </c>
      <c r="G35076" s="353">
        <f>IFERROR(VLOOKUP(C35076,'6.2.4 STPIS Customer summary'!$D$12:$H$17,5,FALSE),0)</f>
        <v>0</v>
      </c>
      <c r="H35076" s="353">
        <f>IF(B35076=0,0,'6.2.4 STPIS Customer summary'!$H$17)</f>
        <v>0</v>
      </c>
      <c r="I35076" s="350" t="str">
        <f>IF(B35076=0,"",IF(ISERROR(VLOOKUP(D35076,Lookups!$F$3:$F$18,1,FALSE)),1,0))</f>
        <v/>
      </c>
      <c r="J35076" s="392" t="str">
        <f t="shared" si="1641"/>
        <v/>
      </c>
      <c r="K35076" s="392" t="str">
        <f t="shared" si="1642"/>
        <v/>
      </c>
      <c r="L35076" s="393" t="str">
        <f t="shared" si="1643"/>
        <v/>
      </c>
    </row>
    <row r="35077" spans="2:12">
      <c r="B35077" s="391">
        <f>IFERROR(VLOOKUP('6.3 Sustained interruptions'!$D35077,'Incident earliest date'!$D:$F,2,FALSE),'6.3 Sustained interruptions'!E35077*1)</f>
        <v>0</v>
      </c>
      <c r="C35077" s="353">
        <f>'6.3 Sustained interruptions'!K35077</f>
        <v>0</v>
      </c>
      <c r="D35077" s="353">
        <f>'6.3 Sustained interruptions'!L35077</f>
        <v>0</v>
      </c>
      <c r="E35077" s="353">
        <f>'6.3 Sustained interruptions'!N35077</f>
        <v>0</v>
      </c>
      <c r="F35077" s="353">
        <f>'6.3 Sustained interruptions'!O35077</f>
        <v>0</v>
      </c>
      <c r="G35077" s="353">
        <f>IFERROR(VLOOKUP(C35077,'6.2.4 STPIS Customer summary'!$D$12:$H$17,5,FALSE),0)</f>
        <v>0</v>
      </c>
      <c r="H35077" s="353">
        <f>IF(B35077=0,0,'6.2.4 STPIS Customer summary'!$H$17)</f>
        <v>0</v>
      </c>
      <c r="I35077" s="350" t="str">
        <f>IF(B35077=0,"",IF(ISERROR(VLOOKUP(D35077,Lookups!$F$3:$F$18,1,FALSE)),1,0))</f>
        <v/>
      </c>
      <c r="J35077" s="392" t="str">
        <f t="shared" si="1641"/>
        <v/>
      </c>
      <c r="K35077" s="392" t="str">
        <f t="shared" si="1642"/>
        <v/>
      </c>
      <c r="L35077" s="393" t="str">
        <f t="shared" si="1643"/>
        <v/>
      </c>
    </row>
    <row r="35078" spans="2:12">
      <c r="B35078" s="391">
        <f>IFERROR(VLOOKUP('6.3 Sustained interruptions'!$D35078,'Incident earliest date'!$D:$F,2,FALSE),'6.3 Sustained interruptions'!E35078*1)</f>
        <v>0</v>
      </c>
      <c r="C35078" s="353">
        <f>'6.3 Sustained interruptions'!K35078</f>
        <v>0</v>
      </c>
      <c r="D35078" s="353">
        <f>'6.3 Sustained interruptions'!L35078</f>
        <v>0</v>
      </c>
      <c r="E35078" s="353">
        <f>'6.3 Sustained interruptions'!N35078</f>
        <v>0</v>
      </c>
      <c r="F35078" s="353">
        <f>'6.3 Sustained interruptions'!O35078</f>
        <v>0</v>
      </c>
      <c r="G35078" s="353">
        <f>IFERROR(VLOOKUP(C35078,'6.2.4 STPIS Customer summary'!$D$12:$H$17,5,FALSE),0)</f>
        <v>0</v>
      </c>
      <c r="H35078" s="353">
        <f>IF(B35078=0,0,'6.2.4 STPIS Customer summary'!$H$17)</f>
        <v>0</v>
      </c>
      <c r="I35078" s="350" t="str">
        <f>IF(B35078=0,"",IF(ISERROR(VLOOKUP(D35078,Lookups!$F$3:$F$18,1,FALSE)),1,0))</f>
        <v/>
      </c>
      <c r="J35078" s="392" t="str">
        <f t="shared" si="1641"/>
        <v/>
      </c>
      <c r="K35078" s="392" t="str">
        <f t="shared" si="1642"/>
        <v/>
      </c>
      <c r="L35078" s="393" t="str">
        <f t="shared" si="1643"/>
        <v/>
      </c>
    </row>
    <row r="35079" spans="2:12">
      <c r="B35079" s="391">
        <f>IFERROR(VLOOKUP('6.3 Sustained interruptions'!$D35079,'Incident earliest date'!$D:$F,2,FALSE),'6.3 Sustained interruptions'!E35079*1)</f>
        <v>0</v>
      </c>
      <c r="C35079" s="353">
        <f>'6.3 Sustained interruptions'!K35079</f>
        <v>0</v>
      </c>
      <c r="D35079" s="353">
        <f>'6.3 Sustained interruptions'!L35079</f>
        <v>0</v>
      </c>
      <c r="E35079" s="353">
        <f>'6.3 Sustained interruptions'!N35079</f>
        <v>0</v>
      </c>
      <c r="F35079" s="353">
        <f>'6.3 Sustained interruptions'!O35079</f>
        <v>0</v>
      </c>
      <c r="G35079" s="353">
        <f>IFERROR(VLOOKUP(C35079,'6.2.4 STPIS Customer summary'!$D$12:$H$17,5,FALSE),0)</f>
        <v>0</v>
      </c>
      <c r="H35079" s="353">
        <f>IF(B35079=0,0,'6.2.4 STPIS Customer summary'!$H$17)</f>
        <v>0</v>
      </c>
      <c r="I35079" s="350" t="str">
        <f>IF(B35079=0,"",IF(ISERROR(VLOOKUP(D35079,Lookups!$F$3:$F$18,1,FALSE)),1,0))</f>
        <v/>
      </c>
      <c r="J35079" s="392" t="str">
        <f t="shared" si="1641"/>
        <v/>
      </c>
      <c r="K35079" s="392" t="str">
        <f t="shared" si="1642"/>
        <v/>
      </c>
      <c r="L35079" s="393" t="str">
        <f t="shared" si="1643"/>
        <v/>
      </c>
    </row>
    <row r="35080" spans="2:12">
      <c r="B35080" s="391">
        <f>IFERROR(VLOOKUP('6.3 Sustained interruptions'!$D35080,'Incident earliest date'!$D:$F,2,FALSE),'6.3 Sustained interruptions'!E35080*1)</f>
        <v>0</v>
      </c>
      <c r="C35080" s="353">
        <f>'6.3 Sustained interruptions'!K35080</f>
        <v>0</v>
      </c>
      <c r="D35080" s="353">
        <f>'6.3 Sustained interruptions'!L35080</f>
        <v>0</v>
      </c>
      <c r="E35080" s="353">
        <f>'6.3 Sustained interruptions'!N35080</f>
        <v>0</v>
      </c>
      <c r="F35080" s="353">
        <f>'6.3 Sustained interruptions'!O35080</f>
        <v>0</v>
      </c>
      <c r="G35080" s="353">
        <f>IFERROR(VLOOKUP(C35080,'6.2.4 STPIS Customer summary'!$D$12:$H$17,5,FALSE),0)</f>
        <v>0</v>
      </c>
      <c r="H35080" s="353">
        <f>IF(B35080=0,0,'6.2.4 STPIS Customer summary'!$H$17)</f>
        <v>0</v>
      </c>
      <c r="I35080" s="350" t="str">
        <f>IF(B35080=0,"",IF(ISERROR(VLOOKUP(D35080,Lookups!$F$3:$F$18,1,FALSE)),1,0))</f>
        <v/>
      </c>
      <c r="J35080" s="392" t="str">
        <f t="shared" si="1641"/>
        <v/>
      </c>
      <c r="K35080" s="392" t="str">
        <f t="shared" si="1642"/>
        <v/>
      </c>
      <c r="L35080" s="393" t="str">
        <f t="shared" si="1643"/>
        <v/>
      </c>
    </row>
    <row r="35081" spans="2:12">
      <c r="B35081" s="391">
        <f>IFERROR(VLOOKUP('6.3 Sustained interruptions'!$D35081,'Incident earliest date'!$D:$F,2,FALSE),'6.3 Sustained interruptions'!E35081*1)</f>
        <v>0</v>
      </c>
      <c r="C35081" s="353">
        <f>'6.3 Sustained interruptions'!K35081</f>
        <v>0</v>
      </c>
      <c r="D35081" s="353">
        <f>'6.3 Sustained interruptions'!L35081</f>
        <v>0</v>
      </c>
      <c r="E35081" s="353">
        <f>'6.3 Sustained interruptions'!N35081</f>
        <v>0</v>
      </c>
      <c r="F35081" s="353">
        <f>'6.3 Sustained interruptions'!O35081</f>
        <v>0</v>
      </c>
      <c r="G35081" s="353">
        <f>IFERROR(VLOOKUP(C35081,'6.2.4 STPIS Customer summary'!$D$12:$H$17,5,FALSE),0)</f>
        <v>0</v>
      </c>
      <c r="H35081" s="353">
        <f>IF(B35081=0,0,'6.2.4 STPIS Customer summary'!$H$17)</f>
        <v>0</v>
      </c>
      <c r="I35081" s="350" t="str">
        <f>IF(B35081=0,"",IF(ISERROR(VLOOKUP(D35081,Lookups!$F$3:$F$18,1,FALSE)),1,0))</f>
        <v/>
      </c>
      <c r="J35081" s="392" t="str">
        <f t="shared" si="1641"/>
        <v/>
      </c>
      <c r="K35081" s="392" t="str">
        <f t="shared" si="1642"/>
        <v/>
      </c>
      <c r="L35081" s="393" t="str">
        <f t="shared" si="1643"/>
        <v/>
      </c>
    </row>
    <row r="35082" spans="2:12">
      <c r="B35082" s="391">
        <f>IFERROR(VLOOKUP('6.3 Sustained interruptions'!$D35082,'Incident earliest date'!$D:$F,2,FALSE),'6.3 Sustained interruptions'!E35082*1)</f>
        <v>0</v>
      </c>
      <c r="C35082" s="353">
        <f>'6.3 Sustained interruptions'!K35082</f>
        <v>0</v>
      </c>
      <c r="D35082" s="353">
        <f>'6.3 Sustained interruptions'!L35082</f>
        <v>0</v>
      </c>
      <c r="E35082" s="353">
        <f>'6.3 Sustained interruptions'!N35082</f>
        <v>0</v>
      </c>
      <c r="F35082" s="353">
        <f>'6.3 Sustained interruptions'!O35082</f>
        <v>0</v>
      </c>
      <c r="G35082" s="353">
        <f>IFERROR(VLOOKUP(C35082,'6.2.4 STPIS Customer summary'!$D$12:$H$17,5,FALSE),0)</f>
        <v>0</v>
      </c>
      <c r="H35082" s="353">
        <f>IF(B35082=0,0,'6.2.4 STPIS Customer summary'!$H$17)</f>
        <v>0</v>
      </c>
      <c r="I35082" s="350" t="str">
        <f>IF(B35082=0,"",IF(ISERROR(VLOOKUP(D35082,Lookups!$F$3:$F$18,1,FALSE)),1,0))</f>
        <v/>
      </c>
      <c r="J35082" s="392" t="str">
        <f t="shared" si="1641"/>
        <v/>
      </c>
      <c r="K35082" s="392" t="str">
        <f t="shared" si="1642"/>
        <v/>
      </c>
      <c r="L35082" s="393" t="str">
        <f t="shared" si="1643"/>
        <v/>
      </c>
    </row>
    <row r="35083" spans="2:12">
      <c r="B35083" s="391">
        <f>IFERROR(VLOOKUP('6.3 Sustained interruptions'!$D35083,'Incident earliest date'!$D:$F,2,FALSE),'6.3 Sustained interruptions'!E35083*1)</f>
        <v>0</v>
      </c>
      <c r="C35083" s="353">
        <f>'6.3 Sustained interruptions'!K35083</f>
        <v>0</v>
      </c>
      <c r="D35083" s="353">
        <f>'6.3 Sustained interruptions'!L35083</f>
        <v>0</v>
      </c>
      <c r="E35083" s="353">
        <f>'6.3 Sustained interruptions'!N35083</f>
        <v>0</v>
      </c>
      <c r="F35083" s="353">
        <f>'6.3 Sustained interruptions'!O35083</f>
        <v>0</v>
      </c>
      <c r="G35083" s="353">
        <f>IFERROR(VLOOKUP(C35083,'6.2.4 STPIS Customer summary'!$D$12:$H$17,5,FALSE),0)</f>
        <v>0</v>
      </c>
      <c r="H35083" s="353">
        <f>IF(B35083=0,0,'6.2.4 STPIS Customer summary'!$H$17)</f>
        <v>0</v>
      </c>
      <c r="I35083" s="350" t="str">
        <f>IF(B35083=0,"",IF(ISERROR(VLOOKUP(D35083,Lookups!$F$3:$F$18,1,FALSE)),1,0))</f>
        <v/>
      </c>
      <c r="J35083" s="392" t="str">
        <f t="shared" si="1641"/>
        <v/>
      </c>
      <c r="K35083" s="392" t="str">
        <f t="shared" si="1642"/>
        <v/>
      </c>
      <c r="L35083" s="393" t="str">
        <f t="shared" si="1643"/>
        <v/>
      </c>
    </row>
    <row r="35084" spans="2:12">
      <c r="B35084" s="391">
        <f>IFERROR(VLOOKUP('6.3 Sustained interruptions'!$D35084,'Incident earliest date'!$D:$F,2,FALSE),'6.3 Sustained interruptions'!E35084*1)</f>
        <v>0</v>
      </c>
      <c r="C35084" s="353">
        <f>'6.3 Sustained interruptions'!K35084</f>
        <v>0</v>
      </c>
      <c r="D35084" s="353">
        <f>'6.3 Sustained interruptions'!L35084</f>
        <v>0</v>
      </c>
      <c r="E35084" s="353">
        <f>'6.3 Sustained interruptions'!N35084</f>
        <v>0</v>
      </c>
      <c r="F35084" s="353">
        <f>'6.3 Sustained interruptions'!O35084</f>
        <v>0</v>
      </c>
      <c r="G35084" s="353">
        <f>IFERROR(VLOOKUP(C35084,'6.2.4 STPIS Customer summary'!$D$12:$H$17,5,FALSE),0)</f>
        <v>0</v>
      </c>
      <c r="H35084" s="353">
        <f>IF(B35084=0,0,'6.2.4 STPIS Customer summary'!$H$17)</f>
        <v>0</v>
      </c>
      <c r="I35084" s="350" t="str">
        <f>IF(B35084=0,"",IF(ISERROR(VLOOKUP(D35084,Lookups!$F$3:$F$18,1,FALSE)),1,0))</f>
        <v/>
      </c>
      <c r="J35084" s="392" t="str">
        <f t="shared" si="1641"/>
        <v/>
      </c>
      <c r="K35084" s="392" t="str">
        <f t="shared" si="1642"/>
        <v/>
      </c>
      <c r="L35084" s="393" t="str">
        <f t="shared" si="1643"/>
        <v/>
      </c>
    </row>
    <row r="35085" spans="2:12">
      <c r="B35085" s="391">
        <f>IFERROR(VLOOKUP('6.3 Sustained interruptions'!$D35085,'Incident earliest date'!$D:$F,2,FALSE),'6.3 Sustained interruptions'!E35085*1)</f>
        <v>0</v>
      </c>
      <c r="C35085" s="353">
        <f>'6.3 Sustained interruptions'!K35085</f>
        <v>0</v>
      </c>
      <c r="D35085" s="353">
        <f>'6.3 Sustained interruptions'!L35085</f>
        <v>0</v>
      </c>
      <c r="E35085" s="353">
        <f>'6.3 Sustained interruptions'!N35085</f>
        <v>0</v>
      </c>
      <c r="F35085" s="353">
        <f>'6.3 Sustained interruptions'!O35085</f>
        <v>0</v>
      </c>
      <c r="G35085" s="353">
        <f>IFERROR(VLOOKUP(C35085,'6.2.4 STPIS Customer summary'!$D$12:$H$17,5,FALSE),0)</f>
        <v>0</v>
      </c>
      <c r="H35085" s="353">
        <f>IF(B35085=0,0,'6.2.4 STPIS Customer summary'!$H$17)</f>
        <v>0</v>
      </c>
      <c r="I35085" s="350" t="str">
        <f>IF(B35085=0,"",IF(ISERROR(VLOOKUP(D35085,Lookups!$F$3:$F$18,1,FALSE)),1,0))</f>
        <v/>
      </c>
      <c r="J35085" s="392" t="str">
        <f t="shared" si="1641"/>
        <v/>
      </c>
      <c r="K35085" s="392" t="str">
        <f t="shared" si="1642"/>
        <v/>
      </c>
      <c r="L35085" s="393" t="str">
        <f t="shared" si="1643"/>
        <v/>
      </c>
    </row>
    <row r="35086" spans="2:12">
      <c r="B35086" s="391">
        <f>IFERROR(VLOOKUP('6.3 Sustained interruptions'!$D35086,'Incident earliest date'!$D:$F,2,FALSE),'6.3 Sustained interruptions'!E35086*1)</f>
        <v>0</v>
      </c>
      <c r="C35086" s="353">
        <f>'6.3 Sustained interruptions'!K35086</f>
        <v>0</v>
      </c>
      <c r="D35086" s="353">
        <f>'6.3 Sustained interruptions'!L35086</f>
        <v>0</v>
      </c>
      <c r="E35086" s="353">
        <f>'6.3 Sustained interruptions'!N35086</f>
        <v>0</v>
      </c>
      <c r="F35086" s="353">
        <f>'6.3 Sustained interruptions'!O35086</f>
        <v>0</v>
      </c>
      <c r="G35086" s="353">
        <f>IFERROR(VLOOKUP(C35086,'6.2.4 STPIS Customer summary'!$D$12:$H$17,5,FALSE),0)</f>
        <v>0</v>
      </c>
      <c r="H35086" s="353">
        <f>IF(B35086=0,0,'6.2.4 STPIS Customer summary'!$H$17)</f>
        <v>0</v>
      </c>
      <c r="I35086" s="350" t="str">
        <f>IF(B35086=0,"",IF(ISERROR(VLOOKUP(D35086,Lookups!$F$3:$F$18,1,FALSE)),1,0))</f>
        <v/>
      </c>
      <c r="J35086" s="392" t="str">
        <f t="shared" si="1641"/>
        <v/>
      </c>
      <c r="K35086" s="392" t="str">
        <f t="shared" si="1642"/>
        <v/>
      </c>
      <c r="L35086" s="393" t="str">
        <f t="shared" si="1643"/>
        <v/>
      </c>
    </row>
    <row r="35087" spans="2:12">
      <c r="B35087" s="391">
        <f>IFERROR(VLOOKUP('6.3 Sustained interruptions'!$D35087,'Incident earliest date'!$D:$F,2,FALSE),'6.3 Sustained interruptions'!E35087*1)</f>
        <v>0</v>
      </c>
      <c r="C35087" s="353">
        <f>'6.3 Sustained interruptions'!K35087</f>
        <v>0</v>
      </c>
      <c r="D35087" s="353">
        <f>'6.3 Sustained interruptions'!L35087</f>
        <v>0</v>
      </c>
      <c r="E35087" s="353">
        <f>'6.3 Sustained interruptions'!N35087</f>
        <v>0</v>
      </c>
      <c r="F35087" s="353">
        <f>'6.3 Sustained interruptions'!O35087</f>
        <v>0</v>
      </c>
      <c r="G35087" s="353">
        <f>IFERROR(VLOOKUP(C35087,'6.2.4 STPIS Customer summary'!$D$12:$H$17,5,FALSE),0)</f>
        <v>0</v>
      </c>
      <c r="H35087" s="353">
        <f>IF(B35087=0,0,'6.2.4 STPIS Customer summary'!$H$17)</f>
        <v>0</v>
      </c>
      <c r="I35087" s="350" t="str">
        <f>IF(B35087=0,"",IF(ISERROR(VLOOKUP(D35087,Lookups!$F$3:$F$18,1,FALSE)),1,0))</f>
        <v/>
      </c>
      <c r="J35087" s="392" t="str">
        <f t="shared" si="1641"/>
        <v/>
      </c>
      <c r="K35087" s="392" t="str">
        <f t="shared" si="1642"/>
        <v/>
      </c>
      <c r="L35087" s="393" t="str">
        <f t="shared" si="1643"/>
        <v/>
      </c>
    </row>
    <row r="35088" spans="2:12">
      <c r="B35088" s="391">
        <f>IFERROR(VLOOKUP('6.3 Sustained interruptions'!$D35088,'Incident earliest date'!$D:$F,2,FALSE),'6.3 Sustained interruptions'!E35088*1)</f>
        <v>0</v>
      </c>
      <c r="C35088" s="353">
        <f>'6.3 Sustained interruptions'!K35088</f>
        <v>0</v>
      </c>
      <c r="D35088" s="353">
        <f>'6.3 Sustained interruptions'!L35088</f>
        <v>0</v>
      </c>
      <c r="E35088" s="353">
        <f>'6.3 Sustained interruptions'!N35088</f>
        <v>0</v>
      </c>
      <c r="F35088" s="353">
        <f>'6.3 Sustained interruptions'!O35088</f>
        <v>0</v>
      </c>
      <c r="G35088" s="353">
        <f>IFERROR(VLOOKUP(C35088,'6.2.4 STPIS Customer summary'!$D$12:$H$17,5,FALSE),0)</f>
        <v>0</v>
      </c>
      <c r="H35088" s="353">
        <f>IF(B35088=0,0,'6.2.4 STPIS Customer summary'!$H$17)</f>
        <v>0</v>
      </c>
      <c r="I35088" s="350" t="str">
        <f>IF(B35088=0,"",IF(ISERROR(VLOOKUP(D35088,Lookups!$F$3:$F$18,1,FALSE)),1,0))</f>
        <v/>
      </c>
      <c r="J35088" s="392" t="str">
        <f t="shared" ref="J35088:J35151" si="1644">IFERROR(F35088/G35088,"")</f>
        <v/>
      </c>
      <c r="K35088" s="392" t="str">
        <f t="shared" ref="K35088:K35151" si="1645">IFERROR(F35088/H35088,"")</f>
        <v/>
      </c>
      <c r="L35088" s="393" t="str">
        <f t="shared" ref="L35088:L35151" si="1646">IFERROR(E35088/G35088,"")</f>
        <v/>
      </c>
    </row>
    <row r="35089" spans="2:12">
      <c r="B35089" s="391">
        <f>IFERROR(VLOOKUP('6.3 Sustained interruptions'!$D35089,'Incident earliest date'!$D:$F,2,FALSE),'6.3 Sustained interruptions'!E35089*1)</f>
        <v>0</v>
      </c>
      <c r="C35089" s="353">
        <f>'6.3 Sustained interruptions'!K35089</f>
        <v>0</v>
      </c>
      <c r="D35089" s="353">
        <f>'6.3 Sustained interruptions'!L35089</f>
        <v>0</v>
      </c>
      <c r="E35089" s="353">
        <f>'6.3 Sustained interruptions'!N35089</f>
        <v>0</v>
      </c>
      <c r="F35089" s="353">
        <f>'6.3 Sustained interruptions'!O35089</f>
        <v>0</v>
      </c>
      <c r="G35089" s="353">
        <f>IFERROR(VLOOKUP(C35089,'6.2.4 STPIS Customer summary'!$D$12:$H$17,5,FALSE),0)</f>
        <v>0</v>
      </c>
      <c r="H35089" s="353">
        <f>IF(B35089=0,0,'6.2.4 STPIS Customer summary'!$H$17)</f>
        <v>0</v>
      </c>
      <c r="I35089" s="350" t="str">
        <f>IF(B35089=0,"",IF(ISERROR(VLOOKUP(D35089,Lookups!$F$3:$F$18,1,FALSE)),1,0))</f>
        <v/>
      </c>
      <c r="J35089" s="392" t="str">
        <f t="shared" si="1644"/>
        <v/>
      </c>
      <c r="K35089" s="392" t="str">
        <f t="shared" si="1645"/>
        <v/>
      </c>
      <c r="L35089" s="393" t="str">
        <f t="shared" si="1646"/>
        <v/>
      </c>
    </row>
    <row r="35090" spans="2:12">
      <c r="B35090" s="391">
        <f>IFERROR(VLOOKUP('6.3 Sustained interruptions'!$D35090,'Incident earliest date'!$D:$F,2,FALSE),'6.3 Sustained interruptions'!E35090*1)</f>
        <v>0</v>
      </c>
      <c r="C35090" s="353">
        <f>'6.3 Sustained interruptions'!K35090</f>
        <v>0</v>
      </c>
      <c r="D35090" s="353">
        <f>'6.3 Sustained interruptions'!L35090</f>
        <v>0</v>
      </c>
      <c r="E35090" s="353">
        <f>'6.3 Sustained interruptions'!N35090</f>
        <v>0</v>
      </c>
      <c r="F35090" s="353">
        <f>'6.3 Sustained interruptions'!O35090</f>
        <v>0</v>
      </c>
      <c r="G35090" s="353">
        <f>IFERROR(VLOOKUP(C35090,'6.2.4 STPIS Customer summary'!$D$12:$H$17,5,FALSE),0)</f>
        <v>0</v>
      </c>
      <c r="H35090" s="353">
        <f>IF(B35090=0,0,'6.2.4 STPIS Customer summary'!$H$17)</f>
        <v>0</v>
      </c>
      <c r="I35090" s="350" t="str">
        <f>IF(B35090=0,"",IF(ISERROR(VLOOKUP(D35090,Lookups!$F$3:$F$18,1,FALSE)),1,0))</f>
        <v/>
      </c>
      <c r="J35090" s="392" t="str">
        <f t="shared" si="1644"/>
        <v/>
      </c>
      <c r="K35090" s="392" t="str">
        <f t="shared" si="1645"/>
        <v/>
      </c>
      <c r="L35090" s="393" t="str">
        <f t="shared" si="1646"/>
        <v/>
      </c>
    </row>
    <row r="35091" spans="2:12">
      <c r="B35091" s="391">
        <f>IFERROR(VLOOKUP('6.3 Sustained interruptions'!$D35091,'Incident earliest date'!$D:$F,2,FALSE),'6.3 Sustained interruptions'!E35091*1)</f>
        <v>0</v>
      </c>
      <c r="C35091" s="353">
        <f>'6.3 Sustained interruptions'!K35091</f>
        <v>0</v>
      </c>
      <c r="D35091" s="353">
        <f>'6.3 Sustained interruptions'!L35091</f>
        <v>0</v>
      </c>
      <c r="E35091" s="353">
        <f>'6.3 Sustained interruptions'!N35091</f>
        <v>0</v>
      </c>
      <c r="F35091" s="353">
        <f>'6.3 Sustained interruptions'!O35091</f>
        <v>0</v>
      </c>
      <c r="G35091" s="353">
        <f>IFERROR(VLOOKUP(C35091,'6.2.4 STPIS Customer summary'!$D$12:$H$17,5,FALSE),0)</f>
        <v>0</v>
      </c>
      <c r="H35091" s="353">
        <f>IF(B35091=0,0,'6.2.4 STPIS Customer summary'!$H$17)</f>
        <v>0</v>
      </c>
      <c r="I35091" s="350" t="str">
        <f>IF(B35091=0,"",IF(ISERROR(VLOOKUP(D35091,Lookups!$F$3:$F$18,1,FALSE)),1,0))</f>
        <v/>
      </c>
      <c r="J35091" s="392" t="str">
        <f t="shared" si="1644"/>
        <v/>
      </c>
      <c r="K35091" s="392" t="str">
        <f t="shared" si="1645"/>
        <v/>
      </c>
      <c r="L35091" s="393" t="str">
        <f t="shared" si="1646"/>
        <v/>
      </c>
    </row>
    <row r="35092" spans="2:12">
      <c r="B35092" s="391">
        <f>IFERROR(VLOOKUP('6.3 Sustained interruptions'!$D35092,'Incident earliest date'!$D:$F,2,FALSE),'6.3 Sustained interruptions'!E35092*1)</f>
        <v>0</v>
      </c>
      <c r="C35092" s="353">
        <f>'6.3 Sustained interruptions'!K35092</f>
        <v>0</v>
      </c>
      <c r="D35092" s="353">
        <f>'6.3 Sustained interruptions'!L35092</f>
        <v>0</v>
      </c>
      <c r="E35092" s="353">
        <f>'6.3 Sustained interruptions'!N35092</f>
        <v>0</v>
      </c>
      <c r="F35092" s="353">
        <f>'6.3 Sustained interruptions'!O35092</f>
        <v>0</v>
      </c>
      <c r="G35092" s="353">
        <f>IFERROR(VLOOKUP(C35092,'6.2.4 STPIS Customer summary'!$D$12:$H$17,5,FALSE),0)</f>
        <v>0</v>
      </c>
      <c r="H35092" s="353">
        <f>IF(B35092=0,0,'6.2.4 STPIS Customer summary'!$H$17)</f>
        <v>0</v>
      </c>
      <c r="I35092" s="350" t="str">
        <f>IF(B35092=0,"",IF(ISERROR(VLOOKUP(D35092,Lookups!$F$3:$F$18,1,FALSE)),1,0))</f>
        <v/>
      </c>
      <c r="J35092" s="392" t="str">
        <f t="shared" si="1644"/>
        <v/>
      </c>
      <c r="K35092" s="392" t="str">
        <f t="shared" si="1645"/>
        <v/>
      </c>
      <c r="L35092" s="393" t="str">
        <f t="shared" si="1646"/>
        <v/>
      </c>
    </row>
    <row r="35093" spans="2:12">
      <c r="B35093" s="391">
        <f>IFERROR(VLOOKUP('6.3 Sustained interruptions'!$D35093,'Incident earliest date'!$D:$F,2,FALSE),'6.3 Sustained interruptions'!E35093*1)</f>
        <v>0</v>
      </c>
      <c r="C35093" s="353">
        <f>'6.3 Sustained interruptions'!K35093</f>
        <v>0</v>
      </c>
      <c r="D35093" s="353">
        <f>'6.3 Sustained interruptions'!L35093</f>
        <v>0</v>
      </c>
      <c r="E35093" s="353">
        <f>'6.3 Sustained interruptions'!N35093</f>
        <v>0</v>
      </c>
      <c r="F35093" s="353">
        <f>'6.3 Sustained interruptions'!O35093</f>
        <v>0</v>
      </c>
      <c r="G35093" s="353">
        <f>IFERROR(VLOOKUP(C35093,'6.2.4 STPIS Customer summary'!$D$12:$H$17,5,FALSE),0)</f>
        <v>0</v>
      </c>
      <c r="H35093" s="353">
        <f>IF(B35093=0,0,'6.2.4 STPIS Customer summary'!$H$17)</f>
        <v>0</v>
      </c>
      <c r="I35093" s="350" t="str">
        <f>IF(B35093=0,"",IF(ISERROR(VLOOKUP(D35093,Lookups!$F$3:$F$18,1,FALSE)),1,0))</f>
        <v/>
      </c>
      <c r="J35093" s="392" t="str">
        <f t="shared" si="1644"/>
        <v/>
      </c>
      <c r="K35093" s="392" t="str">
        <f t="shared" si="1645"/>
        <v/>
      </c>
      <c r="L35093" s="393" t="str">
        <f t="shared" si="1646"/>
        <v/>
      </c>
    </row>
    <row r="35094" spans="2:12">
      <c r="B35094" s="391">
        <f>IFERROR(VLOOKUP('6.3 Sustained interruptions'!$D35094,'Incident earliest date'!$D:$F,2,FALSE),'6.3 Sustained interruptions'!E35094*1)</f>
        <v>0</v>
      </c>
      <c r="C35094" s="353">
        <f>'6.3 Sustained interruptions'!K35094</f>
        <v>0</v>
      </c>
      <c r="D35094" s="353">
        <f>'6.3 Sustained interruptions'!L35094</f>
        <v>0</v>
      </c>
      <c r="E35094" s="353">
        <f>'6.3 Sustained interruptions'!N35094</f>
        <v>0</v>
      </c>
      <c r="F35094" s="353">
        <f>'6.3 Sustained interruptions'!O35094</f>
        <v>0</v>
      </c>
      <c r="G35094" s="353">
        <f>IFERROR(VLOOKUP(C35094,'6.2.4 STPIS Customer summary'!$D$12:$H$17,5,FALSE),0)</f>
        <v>0</v>
      </c>
      <c r="H35094" s="353">
        <f>IF(B35094=0,0,'6.2.4 STPIS Customer summary'!$H$17)</f>
        <v>0</v>
      </c>
      <c r="I35094" s="350" t="str">
        <f>IF(B35094=0,"",IF(ISERROR(VLOOKUP(D35094,Lookups!$F$3:$F$18,1,FALSE)),1,0))</f>
        <v/>
      </c>
      <c r="J35094" s="392" t="str">
        <f t="shared" si="1644"/>
        <v/>
      </c>
      <c r="K35094" s="392" t="str">
        <f t="shared" si="1645"/>
        <v/>
      </c>
      <c r="L35094" s="393" t="str">
        <f t="shared" si="1646"/>
        <v/>
      </c>
    </row>
    <row r="35095" spans="2:12">
      <c r="B35095" s="391">
        <f>IFERROR(VLOOKUP('6.3 Sustained interruptions'!$D35095,'Incident earliest date'!$D:$F,2,FALSE),'6.3 Sustained interruptions'!E35095*1)</f>
        <v>0</v>
      </c>
      <c r="C35095" s="353">
        <f>'6.3 Sustained interruptions'!K35095</f>
        <v>0</v>
      </c>
      <c r="D35095" s="353">
        <f>'6.3 Sustained interruptions'!L35095</f>
        <v>0</v>
      </c>
      <c r="E35095" s="353">
        <f>'6.3 Sustained interruptions'!N35095</f>
        <v>0</v>
      </c>
      <c r="F35095" s="353">
        <f>'6.3 Sustained interruptions'!O35095</f>
        <v>0</v>
      </c>
      <c r="G35095" s="353">
        <f>IFERROR(VLOOKUP(C35095,'6.2.4 STPIS Customer summary'!$D$12:$H$17,5,FALSE),0)</f>
        <v>0</v>
      </c>
      <c r="H35095" s="353">
        <f>IF(B35095=0,0,'6.2.4 STPIS Customer summary'!$H$17)</f>
        <v>0</v>
      </c>
      <c r="I35095" s="350" t="str">
        <f>IF(B35095=0,"",IF(ISERROR(VLOOKUP(D35095,Lookups!$F$3:$F$18,1,FALSE)),1,0))</f>
        <v/>
      </c>
      <c r="J35095" s="392" t="str">
        <f t="shared" si="1644"/>
        <v/>
      </c>
      <c r="K35095" s="392" t="str">
        <f t="shared" si="1645"/>
        <v/>
      </c>
      <c r="L35095" s="393" t="str">
        <f t="shared" si="1646"/>
        <v/>
      </c>
    </row>
    <row r="35096" spans="2:12">
      <c r="B35096" s="391">
        <f>IFERROR(VLOOKUP('6.3 Sustained interruptions'!$D35096,'Incident earliest date'!$D:$F,2,FALSE),'6.3 Sustained interruptions'!E35096*1)</f>
        <v>0</v>
      </c>
      <c r="C35096" s="353">
        <f>'6.3 Sustained interruptions'!K35096</f>
        <v>0</v>
      </c>
      <c r="D35096" s="353">
        <f>'6.3 Sustained interruptions'!L35096</f>
        <v>0</v>
      </c>
      <c r="E35096" s="353">
        <f>'6.3 Sustained interruptions'!N35096</f>
        <v>0</v>
      </c>
      <c r="F35096" s="353">
        <f>'6.3 Sustained interruptions'!O35096</f>
        <v>0</v>
      </c>
      <c r="G35096" s="353">
        <f>IFERROR(VLOOKUP(C35096,'6.2.4 STPIS Customer summary'!$D$12:$H$17,5,FALSE),0)</f>
        <v>0</v>
      </c>
      <c r="H35096" s="353">
        <f>IF(B35096=0,0,'6.2.4 STPIS Customer summary'!$H$17)</f>
        <v>0</v>
      </c>
      <c r="I35096" s="350" t="str">
        <f>IF(B35096=0,"",IF(ISERROR(VLOOKUP(D35096,Lookups!$F$3:$F$18,1,FALSE)),1,0))</f>
        <v/>
      </c>
      <c r="J35096" s="392" t="str">
        <f t="shared" si="1644"/>
        <v/>
      </c>
      <c r="K35096" s="392" t="str">
        <f t="shared" si="1645"/>
        <v/>
      </c>
      <c r="L35096" s="393" t="str">
        <f t="shared" si="1646"/>
        <v/>
      </c>
    </row>
    <row r="35097" spans="2:12">
      <c r="B35097" s="391">
        <f>IFERROR(VLOOKUP('6.3 Sustained interruptions'!$D35097,'Incident earliest date'!$D:$F,2,FALSE),'6.3 Sustained interruptions'!E35097*1)</f>
        <v>0</v>
      </c>
      <c r="C35097" s="353">
        <f>'6.3 Sustained interruptions'!K35097</f>
        <v>0</v>
      </c>
      <c r="D35097" s="353">
        <f>'6.3 Sustained interruptions'!L35097</f>
        <v>0</v>
      </c>
      <c r="E35097" s="353">
        <f>'6.3 Sustained interruptions'!N35097</f>
        <v>0</v>
      </c>
      <c r="F35097" s="353">
        <f>'6.3 Sustained interruptions'!O35097</f>
        <v>0</v>
      </c>
      <c r="G35097" s="353">
        <f>IFERROR(VLOOKUP(C35097,'6.2.4 STPIS Customer summary'!$D$12:$H$17,5,FALSE),0)</f>
        <v>0</v>
      </c>
      <c r="H35097" s="353">
        <f>IF(B35097=0,0,'6.2.4 STPIS Customer summary'!$H$17)</f>
        <v>0</v>
      </c>
      <c r="I35097" s="350" t="str">
        <f>IF(B35097=0,"",IF(ISERROR(VLOOKUP(D35097,Lookups!$F$3:$F$18,1,FALSE)),1,0))</f>
        <v/>
      </c>
      <c r="J35097" s="392" t="str">
        <f t="shared" si="1644"/>
        <v/>
      </c>
      <c r="K35097" s="392" t="str">
        <f t="shared" si="1645"/>
        <v/>
      </c>
      <c r="L35097" s="393" t="str">
        <f t="shared" si="1646"/>
        <v/>
      </c>
    </row>
    <row r="35098" spans="2:12">
      <c r="B35098" s="391">
        <f>IFERROR(VLOOKUP('6.3 Sustained interruptions'!$D35098,'Incident earliest date'!$D:$F,2,FALSE),'6.3 Sustained interruptions'!E35098*1)</f>
        <v>0</v>
      </c>
      <c r="C35098" s="353">
        <f>'6.3 Sustained interruptions'!K35098</f>
        <v>0</v>
      </c>
      <c r="D35098" s="353">
        <f>'6.3 Sustained interruptions'!L35098</f>
        <v>0</v>
      </c>
      <c r="E35098" s="353">
        <f>'6.3 Sustained interruptions'!N35098</f>
        <v>0</v>
      </c>
      <c r="F35098" s="353">
        <f>'6.3 Sustained interruptions'!O35098</f>
        <v>0</v>
      </c>
      <c r="G35098" s="353">
        <f>IFERROR(VLOOKUP(C35098,'6.2.4 STPIS Customer summary'!$D$12:$H$17,5,FALSE),0)</f>
        <v>0</v>
      </c>
      <c r="H35098" s="353">
        <f>IF(B35098=0,0,'6.2.4 STPIS Customer summary'!$H$17)</f>
        <v>0</v>
      </c>
      <c r="I35098" s="350" t="str">
        <f>IF(B35098=0,"",IF(ISERROR(VLOOKUP(D35098,Lookups!$F$3:$F$18,1,FALSE)),1,0))</f>
        <v/>
      </c>
      <c r="J35098" s="392" t="str">
        <f t="shared" si="1644"/>
        <v/>
      </c>
      <c r="K35098" s="392" t="str">
        <f t="shared" si="1645"/>
        <v/>
      </c>
      <c r="L35098" s="393" t="str">
        <f t="shared" si="1646"/>
        <v/>
      </c>
    </row>
    <row r="35099" spans="2:12">
      <c r="B35099" s="391">
        <f>IFERROR(VLOOKUP('6.3 Sustained interruptions'!$D35099,'Incident earliest date'!$D:$F,2,FALSE),'6.3 Sustained interruptions'!E35099*1)</f>
        <v>0</v>
      </c>
      <c r="C35099" s="353">
        <f>'6.3 Sustained interruptions'!K35099</f>
        <v>0</v>
      </c>
      <c r="D35099" s="353">
        <f>'6.3 Sustained interruptions'!L35099</f>
        <v>0</v>
      </c>
      <c r="E35099" s="353">
        <f>'6.3 Sustained interruptions'!N35099</f>
        <v>0</v>
      </c>
      <c r="F35099" s="353">
        <f>'6.3 Sustained interruptions'!O35099</f>
        <v>0</v>
      </c>
      <c r="G35099" s="353">
        <f>IFERROR(VLOOKUP(C35099,'6.2.4 STPIS Customer summary'!$D$12:$H$17,5,FALSE),0)</f>
        <v>0</v>
      </c>
      <c r="H35099" s="353">
        <f>IF(B35099=0,0,'6.2.4 STPIS Customer summary'!$H$17)</f>
        <v>0</v>
      </c>
      <c r="I35099" s="350" t="str">
        <f>IF(B35099=0,"",IF(ISERROR(VLOOKUP(D35099,Lookups!$F$3:$F$18,1,FALSE)),1,0))</f>
        <v/>
      </c>
      <c r="J35099" s="392" t="str">
        <f t="shared" si="1644"/>
        <v/>
      </c>
      <c r="K35099" s="392" t="str">
        <f t="shared" si="1645"/>
        <v/>
      </c>
      <c r="L35099" s="393" t="str">
        <f t="shared" si="1646"/>
        <v/>
      </c>
    </row>
    <row r="35100" spans="2:12">
      <c r="B35100" s="391">
        <f>IFERROR(VLOOKUP('6.3 Sustained interruptions'!$D35100,'Incident earliest date'!$D:$F,2,FALSE),'6.3 Sustained interruptions'!E35100*1)</f>
        <v>0</v>
      </c>
      <c r="C35100" s="353">
        <f>'6.3 Sustained interruptions'!K35100</f>
        <v>0</v>
      </c>
      <c r="D35100" s="353">
        <f>'6.3 Sustained interruptions'!L35100</f>
        <v>0</v>
      </c>
      <c r="E35100" s="353">
        <f>'6.3 Sustained interruptions'!N35100</f>
        <v>0</v>
      </c>
      <c r="F35100" s="353">
        <f>'6.3 Sustained interruptions'!O35100</f>
        <v>0</v>
      </c>
      <c r="G35100" s="353">
        <f>IFERROR(VLOOKUP(C35100,'6.2.4 STPIS Customer summary'!$D$12:$H$17,5,FALSE),0)</f>
        <v>0</v>
      </c>
      <c r="H35100" s="353">
        <f>IF(B35100=0,0,'6.2.4 STPIS Customer summary'!$H$17)</f>
        <v>0</v>
      </c>
      <c r="I35100" s="350" t="str">
        <f>IF(B35100=0,"",IF(ISERROR(VLOOKUP(D35100,Lookups!$F$3:$F$18,1,FALSE)),1,0))</f>
        <v/>
      </c>
      <c r="J35100" s="392" t="str">
        <f t="shared" si="1644"/>
        <v/>
      </c>
      <c r="K35100" s="392" t="str">
        <f t="shared" si="1645"/>
        <v/>
      </c>
      <c r="L35100" s="393" t="str">
        <f t="shared" si="1646"/>
        <v/>
      </c>
    </row>
    <row r="35101" spans="2:12">
      <c r="B35101" s="391">
        <f>IFERROR(VLOOKUP('6.3 Sustained interruptions'!$D35101,'Incident earliest date'!$D:$F,2,FALSE),'6.3 Sustained interruptions'!E35101*1)</f>
        <v>0</v>
      </c>
      <c r="C35101" s="353">
        <f>'6.3 Sustained interruptions'!K35101</f>
        <v>0</v>
      </c>
      <c r="D35101" s="353">
        <f>'6.3 Sustained interruptions'!L35101</f>
        <v>0</v>
      </c>
      <c r="E35101" s="353">
        <f>'6.3 Sustained interruptions'!N35101</f>
        <v>0</v>
      </c>
      <c r="F35101" s="353">
        <f>'6.3 Sustained interruptions'!O35101</f>
        <v>0</v>
      </c>
      <c r="G35101" s="353">
        <f>IFERROR(VLOOKUP(C35101,'6.2.4 STPIS Customer summary'!$D$12:$H$17,5,FALSE),0)</f>
        <v>0</v>
      </c>
      <c r="H35101" s="353">
        <f>IF(B35101=0,0,'6.2.4 STPIS Customer summary'!$H$17)</f>
        <v>0</v>
      </c>
      <c r="I35101" s="350" t="str">
        <f>IF(B35101=0,"",IF(ISERROR(VLOOKUP(D35101,Lookups!$F$3:$F$18,1,FALSE)),1,0))</f>
        <v/>
      </c>
      <c r="J35101" s="392" t="str">
        <f t="shared" si="1644"/>
        <v/>
      </c>
      <c r="K35101" s="392" t="str">
        <f t="shared" si="1645"/>
        <v/>
      </c>
      <c r="L35101" s="393" t="str">
        <f t="shared" si="1646"/>
        <v/>
      </c>
    </row>
    <row r="35102" spans="2:12">
      <c r="B35102" s="391">
        <f>IFERROR(VLOOKUP('6.3 Sustained interruptions'!$D35102,'Incident earliest date'!$D:$F,2,FALSE),'6.3 Sustained interruptions'!E35102*1)</f>
        <v>0</v>
      </c>
      <c r="C35102" s="353">
        <f>'6.3 Sustained interruptions'!K35102</f>
        <v>0</v>
      </c>
      <c r="D35102" s="353">
        <f>'6.3 Sustained interruptions'!L35102</f>
        <v>0</v>
      </c>
      <c r="E35102" s="353">
        <f>'6.3 Sustained interruptions'!N35102</f>
        <v>0</v>
      </c>
      <c r="F35102" s="353">
        <f>'6.3 Sustained interruptions'!O35102</f>
        <v>0</v>
      </c>
      <c r="G35102" s="353">
        <f>IFERROR(VLOOKUP(C35102,'6.2.4 STPIS Customer summary'!$D$12:$H$17,5,FALSE),0)</f>
        <v>0</v>
      </c>
      <c r="H35102" s="353">
        <f>IF(B35102=0,0,'6.2.4 STPIS Customer summary'!$H$17)</f>
        <v>0</v>
      </c>
      <c r="I35102" s="350" t="str">
        <f>IF(B35102=0,"",IF(ISERROR(VLOOKUP(D35102,Lookups!$F$3:$F$18,1,FALSE)),1,0))</f>
        <v/>
      </c>
      <c r="J35102" s="392" t="str">
        <f t="shared" si="1644"/>
        <v/>
      </c>
      <c r="K35102" s="392" t="str">
        <f t="shared" si="1645"/>
        <v/>
      </c>
      <c r="L35102" s="393" t="str">
        <f t="shared" si="1646"/>
        <v/>
      </c>
    </row>
    <row r="35103" spans="2:12">
      <c r="B35103" s="391">
        <f>IFERROR(VLOOKUP('6.3 Sustained interruptions'!$D35103,'Incident earliest date'!$D:$F,2,FALSE),'6.3 Sustained interruptions'!E35103*1)</f>
        <v>0</v>
      </c>
      <c r="C35103" s="353">
        <f>'6.3 Sustained interruptions'!K35103</f>
        <v>0</v>
      </c>
      <c r="D35103" s="353">
        <f>'6.3 Sustained interruptions'!L35103</f>
        <v>0</v>
      </c>
      <c r="E35103" s="353">
        <f>'6.3 Sustained interruptions'!N35103</f>
        <v>0</v>
      </c>
      <c r="F35103" s="353">
        <f>'6.3 Sustained interruptions'!O35103</f>
        <v>0</v>
      </c>
      <c r="G35103" s="353">
        <f>IFERROR(VLOOKUP(C35103,'6.2.4 STPIS Customer summary'!$D$12:$H$17,5,FALSE),0)</f>
        <v>0</v>
      </c>
      <c r="H35103" s="353">
        <f>IF(B35103=0,0,'6.2.4 STPIS Customer summary'!$H$17)</f>
        <v>0</v>
      </c>
      <c r="I35103" s="350" t="str">
        <f>IF(B35103=0,"",IF(ISERROR(VLOOKUP(D35103,Lookups!$F$3:$F$18,1,FALSE)),1,0))</f>
        <v/>
      </c>
      <c r="J35103" s="392" t="str">
        <f t="shared" si="1644"/>
        <v/>
      </c>
      <c r="K35103" s="392" t="str">
        <f t="shared" si="1645"/>
        <v/>
      </c>
      <c r="L35103" s="393" t="str">
        <f t="shared" si="1646"/>
        <v/>
      </c>
    </row>
    <row r="35104" spans="2:12">
      <c r="B35104" s="391">
        <f>IFERROR(VLOOKUP('6.3 Sustained interruptions'!$D35104,'Incident earliest date'!$D:$F,2,FALSE),'6.3 Sustained interruptions'!E35104*1)</f>
        <v>0</v>
      </c>
      <c r="C35104" s="353">
        <f>'6.3 Sustained interruptions'!K35104</f>
        <v>0</v>
      </c>
      <c r="D35104" s="353">
        <f>'6.3 Sustained interruptions'!L35104</f>
        <v>0</v>
      </c>
      <c r="E35104" s="353">
        <f>'6.3 Sustained interruptions'!N35104</f>
        <v>0</v>
      </c>
      <c r="F35104" s="353">
        <f>'6.3 Sustained interruptions'!O35104</f>
        <v>0</v>
      </c>
      <c r="G35104" s="353">
        <f>IFERROR(VLOOKUP(C35104,'6.2.4 STPIS Customer summary'!$D$12:$H$17,5,FALSE),0)</f>
        <v>0</v>
      </c>
      <c r="H35104" s="353">
        <f>IF(B35104=0,0,'6.2.4 STPIS Customer summary'!$H$17)</f>
        <v>0</v>
      </c>
      <c r="I35104" s="350" t="str">
        <f>IF(B35104=0,"",IF(ISERROR(VLOOKUP(D35104,Lookups!$F$3:$F$18,1,FALSE)),1,0))</f>
        <v/>
      </c>
      <c r="J35104" s="392" t="str">
        <f t="shared" si="1644"/>
        <v/>
      </c>
      <c r="K35104" s="392" t="str">
        <f t="shared" si="1645"/>
        <v/>
      </c>
      <c r="L35104" s="393" t="str">
        <f t="shared" si="1646"/>
        <v/>
      </c>
    </row>
    <row r="35105" spans="2:12">
      <c r="B35105" s="391">
        <f>IFERROR(VLOOKUP('6.3 Sustained interruptions'!$D35105,'Incident earliest date'!$D:$F,2,FALSE),'6.3 Sustained interruptions'!E35105*1)</f>
        <v>0</v>
      </c>
      <c r="C35105" s="353">
        <f>'6.3 Sustained interruptions'!K35105</f>
        <v>0</v>
      </c>
      <c r="D35105" s="353">
        <f>'6.3 Sustained interruptions'!L35105</f>
        <v>0</v>
      </c>
      <c r="E35105" s="353">
        <f>'6.3 Sustained interruptions'!N35105</f>
        <v>0</v>
      </c>
      <c r="F35105" s="353">
        <f>'6.3 Sustained interruptions'!O35105</f>
        <v>0</v>
      </c>
      <c r="G35105" s="353">
        <f>IFERROR(VLOOKUP(C35105,'6.2.4 STPIS Customer summary'!$D$12:$H$17,5,FALSE),0)</f>
        <v>0</v>
      </c>
      <c r="H35105" s="353">
        <f>IF(B35105=0,0,'6.2.4 STPIS Customer summary'!$H$17)</f>
        <v>0</v>
      </c>
      <c r="I35105" s="350" t="str">
        <f>IF(B35105=0,"",IF(ISERROR(VLOOKUP(D35105,Lookups!$F$3:$F$18,1,FALSE)),1,0))</f>
        <v/>
      </c>
      <c r="J35105" s="392" t="str">
        <f t="shared" si="1644"/>
        <v/>
      </c>
      <c r="K35105" s="392" t="str">
        <f t="shared" si="1645"/>
        <v/>
      </c>
      <c r="L35105" s="393" t="str">
        <f t="shared" si="1646"/>
        <v/>
      </c>
    </row>
    <row r="35106" spans="2:12">
      <c r="B35106" s="391">
        <f>IFERROR(VLOOKUP('6.3 Sustained interruptions'!$D35106,'Incident earliest date'!$D:$F,2,FALSE),'6.3 Sustained interruptions'!E35106*1)</f>
        <v>0</v>
      </c>
      <c r="C35106" s="353">
        <f>'6.3 Sustained interruptions'!K35106</f>
        <v>0</v>
      </c>
      <c r="D35106" s="353">
        <f>'6.3 Sustained interruptions'!L35106</f>
        <v>0</v>
      </c>
      <c r="E35106" s="353">
        <f>'6.3 Sustained interruptions'!N35106</f>
        <v>0</v>
      </c>
      <c r="F35106" s="353">
        <f>'6.3 Sustained interruptions'!O35106</f>
        <v>0</v>
      </c>
      <c r="G35106" s="353">
        <f>IFERROR(VLOOKUP(C35106,'6.2.4 STPIS Customer summary'!$D$12:$H$17,5,FALSE),0)</f>
        <v>0</v>
      </c>
      <c r="H35106" s="353">
        <f>IF(B35106=0,0,'6.2.4 STPIS Customer summary'!$H$17)</f>
        <v>0</v>
      </c>
      <c r="I35106" s="350" t="str">
        <f>IF(B35106=0,"",IF(ISERROR(VLOOKUP(D35106,Lookups!$F$3:$F$18,1,FALSE)),1,0))</f>
        <v/>
      </c>
      <c r="J35106" s="392" t="str">
        <f t="shared" si="1644"/>
        <v/>
      </c>
      <c r="K35106" s="392" t="str">
        <f t="shared" si="1645"/>
        <v/>
      </c>
      <c r="L35106" s="393" t="str">
        <f t="shared" si="1646"/>
        <v/>
      </c>
    </row>
    <row r="35107" spans="2:12">
      <c r="B35107" s="391">
        <f>IFERROR(VLOOKUP('6.3 Sustained interruptions'!$D35107,'Incident earliest date'!$D:$F,2,FALSE),'6.3 Sustained interruptions'!E35107*1)</f>
        <v>0</v>
      </c>
      <c r="C35107" s="353">
        <f>'6.3 Sustained interruptions'!K35107</f>
        <v>0</v>
      </c>
      <c r="D35107" s="353">
        <f>'6.3 Sustained interruptions'!L35107</f>
        <v>0</v>
      </c>
      <c r="E35107" s="353">
        <f>'6.3 Sustained interruptions'!N35107</f>
        <v>0</v>
      </c>
      <c r="F35107" s="353">
        <f>'6.3 Sustained interruptions'!O35107</f>
        <v>0</v>
      </c>
      <c r="G35107" s="353">
        <f>IFERROR(VLOOKUP(C35107,'6.2.4 STPIS Customer summary'!$D$12:$H$17,5,FALSE),0)</f>
        <v>0</v>
      </c>
      <c r="H35107" s="353">
        <f>IF(B35107=0,0,'6.2.4 STPIS Customer summary'!$H$17)</f>
        <v>0</v>
      </c>
      <c r="I35107" s="350" t="str">
        <f>IF(B35107=0,"",IF(ISERROR(VLOOKUP(D35107,Lookups!$F$3:$F$18,1,FALSE)),1,0))</f>
        <v/>
      </c>
      <c r="J35107" s="392" t="str">
        <f t="shared" si="1644"/>
        <v/>
      </c>
      <c r="K35107" s="392" t="str">
        <f t="shared" si="1645"/>
        <v/>
      </c>
      <c r="L35107" s="393" t="str">
        <f t="shared" si="1646"/>
        <v/>
      </c>
    </row>
    <row r="35108" spans="2:12">
      <c r="B35108" s="391">
        <f>IFERROR(VLOOKUP('6.3 Sustained interruptions'!$D35108,'Incident earliest date'!$D:$F,2,FALSE),'6.3 Sustained interruptions'!E35108*1)</f>
        <v>0</v>
      </c>
      <c r="C35108" s="353">
        <f>'6.3 Sustained interruptions'!K35108</f>
        <v>0</v>
      </c>
      <c r="D35108" s="353">
        <f>'6.3 Sustained interruptions'!L35108</f>
        <v>0</v>
      </c>
      <c r="E35108" s="353">
        <f>'6.3 Sustained interruptions'!N35108</f>
        <v>0</v>
      </c>
      <c r="F35108" s="353">
        <f>'6.3 Sustained interruptions'!O35108</f>
        <v>0</v>
      </c>
      <c r="G35108" s="353">
        <f>IFERROR(VLOOKUP(C35108,'6.2.4 STPIS Customer summary'!$D$12:$H$17,5,FALSE),0)</f>
        <v>0</v>
      </c>
      <c r="H35108" s="353">
        <f>IF(B35108=0,0,'6.2.4 STPIS Customer summary'!$H$17)</f>
        <v>0</v>
      </c>
      <c r="I35108" s="350" t="str">
        <f>IF(B35108=0,"",IF(ISERROR(VLOOKUP(D35108,Lookups!$F$3:$F$18,1,FALSE)),1,0))</f>
        <v/>
      </c>
      <c r="J35108" s="392" t="str">
        <f t="shared" si="1644"/>
        <v/>
      </c>
      <c r="K35108" s="392" t="str">
        <f t="shared" si="1645"/>
        <v/>
      </c>
      <c r="L35108" s="393" t="str">
        <f t="shared" si="1646"/>
        <v/>
      </c>
    </row>
    <row r="35109" spans="2:12">
      <c r="B35109" s="391">
        <f>IFERROR(VLOOKUP('6.3 Sustained interruptions'!$D35109,'Incident earliest date'!$D:$F,2,FALSE),'6.3 Sustained interruptions'!E35109*1)</f>
        <v>0</v>
      </c>
      <c r="C35109" s="353">
        <f>'6.3 Sustained interruptions'!K35109</f>
        <v>0</v>
      </c>
      <c r="D35109" s="353">
        <f>'6.3 Sustained interruptions'!L35109</f>
        <v>0</v>
      </c>
      <c r="E35109" s="353">
        <f>'6.3 Sustained interruptions'!N35109</f>
        <v>0</v>
      </c>
      <c r="F35109" s="353">
        <f>'6.3 Sustained interruptions'!O35109</f>
        <v>0</v>
      </c>
      <c r="G35109" s="353">
        <f>IFERROR(VLOOKUP(C35109,'6.2.4 STPIS Customer summary'!$D$12:$H$17,5,FALSE),0)</f>
        <v>0</v>
      </c>
      <c r="H35109" s="353">
        <f>IF(B35109=0,0,'6.2.4 STPIS Customer summary'!$H$17)</f>
        <v>0</v>
      </c>
      <c r="I35109" s="350" t="str">
        <f>IF(B35109=0,"",IF(ISERROR(VLOOKUP(D35109,Lookups!$F$3:$F$18,1,FALSE)),1,0))</f>
        <v/>
      </c>
      <c r="J35109" s="392" t="str">
        <f t="shared" si="1644"/>
        <v/>
      </c>
      <c r="K35109" s="392" t="str">
        <f t="shared" si="1645"/>
        <v/>
      </c>
      <c r="L35109" s="393" t="str">
        <f t="shared" si="1646"/>
        <v/>
      </c>
    </row>
    <row r="35110" spans="2:12">
      <c r="B35110" s="391">
        <f>IFERROR(VLOOKUP('6.3 Sustained interruptions'!$D35110,'Incident earliest date'!$D:$F,2,FALSE),'6.3 Sustained interruptions'!E35110*1)</f>
        <v>0</v>
      </c>
      <c r="C35110" s="353">
        <f>'6.3 Sustained interruptions'!K35110</f>
        <v>0</v>
      </c>
      <c r="D35110" s="353">
        <f>'6.3 Sustained interruptions'!L35110</f>
        <v>0</v>
      </c>
      <c r="E35110" s="353">
        <f>'6.3 Sustained interruptions'!N35110</f>
        <v>0</v>
      </c>
      <c r="F35110" s="353">
        <f>'6.3 Sustained interruptions'!O35110</f>
        <v>0</v>
      </c>
      <c r="G35110" s="353">
        <f>IFERROR(VLOOKUP(C35110,'6.2.4 STPIS Customer summary'!$D$12:$H$17,5,FALSE),0)</f>
        <v>0</v>
      </c>
      <c r="H35110" s="353">
        <f>IF(B35110=0,0,'6.2.4 STPIS Customer summary'!$H$17)</f>
        <v>0</v>
      </c>
      <c r="I35110" s="350" t="str">
        <f>IF(B35110=0,"",IF(ISERROR(VLOOKUP(D35110,Lookups!$F$3:$F$18,1,FALSE)),1,0))</f>
        <v/>
      </c>
      <c r="J35110" s="392" t="str">
        <f t="shared" si="1644"/>
        <v/>
      </c>
      <c r="K35110" s="392" t="str">
        <f t="shared" si="1645"/>
        <v/>
      </c>
      <c r="L35110" s="393" t="str">
        <f t="shared" si="1646"/>
        <v/>
      </c>
    </row>
    <row r="35111" spans="2:12">
      <c r="B35111" s="391">
        <f>IFERROR(VLOOKUP('6.3 Sustained interruptions'!$D35111,'Incident earliest date'!$D:$F,2,FALSE),'6.3 Sustained interruptions'!E35111*1)</f>
        <v>0</v>
      </c>
      <c r="C35111" s="353">
        <f>'6.3 Sustained interruptions'!K35111</f>
        <v>0</v>
      </c>
      <c r="D35111" s="353">
        <f>'6.3 Sustained interruptions'!L35111</f>
        <v>0</v>
      </c>
      <c r="E35111" s="353">
        <f>'6.3 Sustained interruptions'!N35111</f>
        <v>0</v>
      </c>
      <c r="F35111" s="353">
        <f>'6.3 Sustained interruptions'!O35111</f>
        <v>0</v>
      </c>
      <c r="G35111" s="353">
        <f>IFERROR(VLOOKUP(C35111,'6.2.4 STPIS Customer summary'!$D$12:$H$17,5,FALSE),0)</f>
        <v>0</v>
      </c>
      <c r="H35111" s="353">
        <f>IF(B35111=0,0,'6.2.4 STPIS Customer summary'!$H$17)</f>
        <v>0</v>
      </c>
      <c r="I35111" s="350" t="str">
        <f>IF(B35111=0,"",IF(ISERROR(VLOOKUP(D35111,Lookups!$F$3:$F$18,1,FALSE)),1,0))</f>
        <v/>
      </c>
      <c r="J35111" s="392" t="str">
        <f t="shared" si="1644"/>
        <v/>
      </c>
      <c r="K35111" s="392" t="str">
        <f t="shared" si="1645"/>
        <v/>
      </c>
      <c r="L35111" s="393" t="str">
        <f t="shared" si="1646"/>
        <v/>
      </c>
    </row>
    <row r="35112" spans="2:12">
      <c r="B35112" s="391">
        <f>IFERROR(VLOOKUP('6.3 Sustained interruptions'!$D35112,'Incident earliest date'!$D:$F,2,FALSE),'6.3 Sustained interruptions'!E35112*1)</f>
        <v>0</v>
      </c>
      <c r="C35112" s="353">
        <f>'6.3 Sustained interruptions'!K35112</f>
        <v>0</v>
      </c>
      <c r="D35112" s="353">
        <f>'6.3 Sustained interruptions'!L35112</f>
        <v>0</v>
      </c>
      <c r="E35112" s="353">
        <f>'6.3 Sustained interruptions'!N35112</f>
        <v>0</v>
      </c>
      <c r="F35112" s="353">
        <f>'6.3 Sustained interruptions'!O35112</f>
        <v>0</v>
      </c>
      <c r="G35112" s="353">
        <f>IFERROR(VLOOKUP(C35112,'6.2.4 STPIS Customer summary'!$D$12:$H$17,5,FALSE),0)</f>
        <v>0</v>
      </c>
      <c r="H35112" s="353">
        <f>IF(B35112=0,0,'6.2.4 STPIS Customer summary'!$H$17)</f>
        <v>0</v>
      </c>
      <c r="I35112" s="350" t="str">
        <f>IF(B35112=0,"",IF(ISERROR(VLOOKUP(D35112,Lookups!$F$3:$F$18,1,FALSE)),1,0))</f>
        <v/>
      </c>
      <c r="J35112" s="392" t="str">
        <f t="shared" si="1644"/>
        <v/>
      </c>
      <c r="K35112" s="392" t="str">
        <f t="shared" si="1645"/>
        <v/>
      </c>
      <c r="L35112" s="393" t="str">
        <f t="shared" si="1646"/>
        <v/>
      </c>
    </row>
    <row r="35113" spans="2:12">
      <c r="B35113" s="391">
        <f>IFERROR(VLOOKUP('6.3 Sustained interruptions'!$D35113,'Incident earliest date'!$D:$F,2,FALSE),'6.3 Sustained interruptions'!E35113*1)</f>
        <v>0</v>
      </c>
      <c r="C35113" s="353">
        <f>'6.3 Sustained interruptions'!K35113</f>
        <v>0</v>
      </c>
      <c r="D35113" s="353">
        <f>'6.3 Sustained interruptions'!L35113</f>
        <v>0</v>
      </c>
      <c r="E35113" s="353">
        <f>'6.3 Sustained interruptions'!N35113</f>
        <v>0</v>
      </c>
      <c r="F35113" s="353">
        <f>'6.3 Sustained interruptions'!O35113</f>
        <v>0</v>
      </c>
      <c r="G35113" s="353">
        <f>IFERROR(VLOOKUP(C35113,'6.2.4 STPIS Customer summary'!$D$12:$H$17,5,FALSE),0)</f>
        <v>0</v>
      </c>
      <c r="H35113" s="353">
        <f>IF(B35113=0,0,'6.2.4 STPIS Customer summary'!$H$17)</f>
        <v>0</v>
      </c>
      <c r="I35113" s="350" t="str">
        <f>IF(B35113=0,"",IF(ISERROR(VLOOKUP(D35113,Lookups!$F$3:$F$18,1,FALSE)),1,0))</f>
        <v/>
      </c>
      <c r="J35113" s="392" t="str">
        <f t="shared" si="1644"/>
        <v/>
      </c>
      <c r="K35113" s="392" t="str">
        <f t="shared" si="1645"/>
        <v/>
      </c>
      <c r="L35113" s="393" t="str">
        <f t="shared" si="1646"/>
        <v/>
      </c>
    </row>
    <row r="35114" spans="2:12">
      <c r="B35114" s="391">
        <f>IFERROR(VLOOKUP('6.3 Sustained interruptions'!$D35114,'Incident earliest date'!$D:$F,2,FALSE),'6.3 Sustained interruptions'!E35114*1)</f>
        <v>0</v>
      </c>
      <c r="C35114" s="353">
        <f>'6.3 Sustained interruptions'!K35114</f>
        <v>0</v>
      </c>
      <c r="D35114" s="353">
        <f>'6.3 Sustained interruptions'!L35114</f>
        <v>0</v>
      </c>
      <c r="E35114" s="353">
        <f>'6.3 Sustained interruptions'!N35114</f>
        <v>0</v>
      </c>
      <c r="F35114" s="353">
        <f>'6.3 Sustained interruptions'!O35114</f>
        <v>0</v>
      </c>
      <c r="G35114" s="353">
        <f>IFERROR(VLOOKUP(C35114,'6.2.4 STPIS Customer summary'!$D$12:$H$17,5,FALSE),0)</f>
        <v>0</v>
      </c>
      <c r="H35114" s="353">
        <f>IF(B35114=0,0,'6.2.4 STPIS Customer summary'!$H$17)</f>
        <v>0</v>
      </c>
      <c r="I35114" s="350" t="str">
        <f>IF(B35114=0,"",IF(ISERROR(VLOOKUP(D35114,Lookups!$F$3:$F$18,1,FALSE)),1,0))</f>
        <v/>
      </c>
      <c r="J35114" s="392" t="str">
        <f t="shared" si="1644"/>
        <v/>
      </c>
      <c r="K35114" s="392" t="str">
        <f t="shared" si="1645"/>
        <v/>
      </c>
      <c r="L35114" s="393" t="str">
        <f t="shared" si="1646"/>
        <v/>
      </c>
    </row>
    <row r="35115" spans="2:12">
      <c r="B35115" s="391">
        <f>IFERROR(VLOOKUP('6.3 Sustained interruptions'!$D35115,'Incident earliest date'!$D:$F,2,FALSE),'6.3 Sustained interruptions'!E35115*1)</f>
        <v>0</v>
      </c>
      <c r="C35115" s="353">
        <f>'6.3 Sustained interruptions'!K35115</f>
        <v>0</v>
      </c>
      <c r="D35115" s="353">
        <f>'6.3 Sustained interruptions'!L35115</f>
        <v>0</v>
      </c>
      <c r="E35115" s="353">
        <f>'6.3 Sustained interruptions'!N35115</f>
        <v>0</v>
      </c>
      <c r="F35115" s="353">
        <f>'6.3 Sustained interruptions'!O35115</f>
        <v>0</v>
      </c>
      <c r="G35115" s="353">
        <f>IFERROR(VLOOKUP(C35115,'6.2.4 STPIS Customer summary'!$D$12:$H$17,5,FALSE),0)</f>
        <v>0</v>
      </c>
      <c r="H35115" s="353">
        <f>IF(B35115=0,0,'6.2.4 STPIS Customer summary'!$H$17)</f>
        <v>0</v>
      </c>
      <c r="I35115" s="350" t="str">
        <f>IF(B35115=0,"",IF(ISERROR(VLOOKUP(D35115,Lookups!$F$3:$F$18,1,FALSE)),1,0))</f>
        <v/>
      </c>
      <c r="J35115" s="392" t="str">
        <f t="shared" si="1644"/>
        <v/>
      </c>
      <c r="K35115" s="392" t="str">
        <f t="shared" si="1645"/>
        <v/>
      </c>
      <c r="L35115" s="393" t="str">
        <f t="shared" si="1646"/>
        <v/>
      </c>
    </row>
    <row r="35116" spans="2:12">
      <c r="B35116" s="391">
        <f>IFERROR(VLOOKUP('6.3 Sustained interruptions'!$D35116,'Incident earliest date'!$D:$F,2,FALSE),'6.3 Sustained interruptions'!E35116*1)</f>
        <v>0</v>
      </c>
      <c r="C35116" s="353">
        <f>'6.3 Sustained interruptions'!K35116</f>
        <v>0</v>
      </c>
      <c r="D35116" s="353">
        <f>'6.3 Sustained interruptions'!L35116</f>
        <v>0</v>
      </c>
      <c r="E35116" s="353">
        <f>'6.3 Sustained interruptions'!N35116</f>
        <v>0</v>
      </c>
      <c r="F35116" s="353">
        <f>'6.3 Sustained interruptions'!O35116</f>
        <v>0</v>
      </c>
      <c r="G35116" s="353">
        <f>IFERROR(VLOOKUP(C35116,'6.2.4 STPIS Customer summary'!$D$12:$H$17,5,FALSE),0)</f>
        <v>0</v>
      </c>
      <c r="H35116" s="353">
        <f>IF(B35116=0,0,'6.2.4 STPIS Customer summary'!$H$17)</f>
        <v>0</v>
      </c>
      <c r="I35116" s="350" t="str">
        <f>IF(B35116=0,"",IF(ISERROR(VLOOKUP(D35116,Lookups!$F$3:$F$18,1,FALSE)),1,0))</f>
        <v/>
      </c>
      <c r="J35116" s="392" t="str">
        <f t="shared" si="1644"/>
        <v/>
      </c>
      <c r="K35116" s="392" t="str">
        <f t="shared" si="1645"/>
        <v/>
      </c>
      <c r="L35116" s="393" t="str">
        <f t="shared" si="1646"/>
        <v/>
      </c>
    </row>
    <row r="35117" spans="2:12">
      <c r="B35117" s="391">
        <f>IFERROR(VLOOKUP('6.3 Sustained interruptions'!$D35117,'Incident earliest date'!$D:$F,2,FALSE),'6.3 Sustained interruptions'!E35117*1)</f>
        <v>0</v>
      </c>
      <c r="C35117" s="353">
        <f>'6.3 Sustained interruptions'!K35117</f>
        <v>0</v>
      </c>
      <c r="D35117" s="353">
        <f>'6.3 Sustained interruptions'!L35117</f>
        <v>0</v>
      </c>
      <c r="E35117" s="353">
        <f>'6.3 Sustained interruptions'!N35117</f>
        <v>0</v>
      </c>
      <c r="F35117" s="353">
        <f>'6.3 Sustained interruptions'!O35117</f>
        <v>0</v>
      </c>
      <c r="G35117" s="353">
        <f>IFERROR(VLOOKUP(C35117,'6.2.4 STPIS Customer summary'!$D$12:$H$17,5,FALSE),0)</f>
        <v>0</v>
      </c>
      <c r="H35117" s="353">
        <f>IF(B35117=0,0,'6.2.4 STPIS Customer summary'!$H$17)</f>
        <v>0</v>
      </c>
      <c r="I35117" s="350" t="str">
        <f>IF(B35117=0,"",IF(ISERROR(VLOOKUP(D35117,Lookups!$F$3:$F$18,1,FALSE)),1,0))</f>
        <v/>
      </c>
      <c r="J35117" s="392" t="str">
        <f t="shared" si="1644"/>
        <v/>
      </c>
      <c r="K35117" s="392" t="str">
        <f t="shared" si="1645"/>
        <v/>
      </c>
      <c r="L35117" s="393" t="str">
        <f t="shared" si="1646"/>
        <v/>
      </c>
    </row>
    <row r="35118" spans="2:12">
      <c r="B35118" s="391">
        <f>IFERROR(VLOOKUP('6.3 Sustained interruptions'!$D35118,'Incident earliest date'!$D:$F,2,FALSE),'6.3 Sustained interruptions'!E35118*1)</f>
        <v>0</v>
      </c>
      <c r="C35118" s="353">
        <f>'6.3 Sustained interruptions'!K35118</f>
        <v>0</v>
      </c>
      <c r="D35118" s="353">
        <f>'6.3 Sustained interruptions'!L35118</f>
        <v>0</v>
      </c>
      <c r="E35118" s="353">
        <f>'6.3 Sustained interruptions'!N35118</f>
        <v>0</v>
      </c>
      <c r="F35118" s="353">
        <f>'6.3 Sustained interruptions'!O35118</f>
        <v>0</v>
      </c>
      <c r="G35118" s="353">
        <f>IFERROR(VLOOKUP(C35118,'6.2.4 STPIS Customer summary'!$D$12:$H$17,5,FALSE),0)</f>
        <v>0</v>
      </c>
      <c r="H35118" s="353">
        <f>IF(B35118=0,0,'6.2.4 STPIS Customer summary'!$H$17)</f>
        <v>0</v>
      </c>
      <c r="I35118" s="350" t="str">
        <f>IF(B35118=0,"",IF(ISERROR(VLOOKUP(D35118,Lookups!$F$3:$F$18,1,FALSE)),1,0))</f>
        <v/>
      </c>
      <c r="J35118" s="392" t="str">
        <f t="shared" si="1644"/>
        <v/>
      </c>
      <c r="K35118" s="392" t="str">
        <f t="shared" si="1645"/>
        <v/>
      </c>
      <c r="L35118" s="393" t="str">
        <f t="shared" si="1646"/>
        <v/>
      </c>
    </row>
    <row r="35119" spans="2:12">
      <c r="B35119" s="391">
        <f>IFERROR(VLOOKUP('6.3 Sustained interruptions'!$D35119,'Incident earliest date'!$D:$F,2,FALSE),'6.3 Sustained interruptions'!E35119*1)</f>
        <v>0</v>
      </c>
      <c r="C35119" s="353">
        <f>'6.3 Sustained interruptions'!K35119</f>
        <v>0</v>
      </c>
      <c r="D35119" s="353">
        <f>'6.3 Sustained interruptions'!L35119</f>
        <v>0</v>
      </c>
      <c r="E35119" s="353">
        <f>'6.3 Sustained interruptions'!N35119</f>
        <v>0</v>
      </c>
      <c r="F35119" s="353">
        <f>'6.3 Sustained interruptions'!O35119</f>
        <v>0</v>
      </c>
      <c r="G35119" s="353">
        <f>IFERROR(VLOOKUP(C35119,'6.2.4 STPIS Customer summary'!$D$12:$H$17,5,FALSE),0)</f>
        <v>0</v>
      </c>
      <c r="H35119" s="353">
        <f>IF(B35119=0,0,'6.2.4 STPIS Customer summary'!$H$17)</f>
        <v>0</v>
      </c>
      <c r="I35119" s="350" t="str">
        <f>IF(B35119=0,"",IF(ISERROR(VLOOKUP(D35119,Lookups!$F$3:$F$18,1,FALSE)),1,0))</f>
        <v/>
      </c>
      <c r="J35119" s="392" t="str">
        <f t="shared" si="1644"/>
        <v/>
      </c>
      <c r="K35119" s="392" t="str">
        <f t="shared" si="1645"/>
        <v/>
      </c>
      <c r="L35119" s="393" t="str">
        <f t="shared" si="1646"/>
        <v/>
      </c>
    </row>
    <row r="35120" spans="2:12">
      <c r="B35120" s="391">
        <f>IFERROR(VLOOKUP('6.3 Sustained interruptions'!$D35120,'Incident earliest date'!$D:$F,2,FALSE),'6.3 Sustained interruptions'!E35120*1)</f>
        <v>0</v>
      </c>
      <c r="C35120" s="353">
        <f>'6.3 Sustained interruptions'!K35120</f>
        <v>0</v>
      </c>
      <c r="D35120" s="353">
        <f>'6.3 Sustained interruptions'!L35120</f>
        <v>0</v>
      </c>
      <c r="E35120" s="353">
        <f>'6.3 Sustained interruptions'!N35120</f>
        <v>0</v>
      </c>
      <c r="F35120" s="353">
        <f>'6.3 Sustained interruptions'!O35120</f>
        <v>0</v>
      </c>
      <c r="G35120" s="353">
        <f>IFERROR(VLOOKUP(C35120,'6.2.4 STPIS Customer summary'!$D$12:$H$17,5,FALSE),0)</f>
        <v>0</v>
      </c>
      <c r="H35120" s="353">
        <f>IF(B35120=0,0,'6.2.4 STPIS Customer summary'!$H$17)</f>
        <v>0</v>
      </c>
      <c r="I35120" s="350" t="str">
        <f>IF(B35120=0,"",IF(ISERROR(VLOOKUP(D35120,Lookups!$F$3:$F$18,1,FALSE)),1,0))</f>
        <v/>
      </c>
      <c r="J35120" s="392" t="str">
        <f t="shared" si="1644"/>
        <v/>
      </c>
      <c r="K35120" s="392" t="str">
        <f t="shared" si="1645"/>
        <v/>
      </c>
      <c r="L35120" s="393" t="str">
        <f t="shared" si="1646"/>
        <v/>
      </c>
    </row>
    <row r="35121" spans="2:12">
      <c r="B35121" s="391">
        <f>IFERROR(VLOOKUP('6.3 Sustained interruptions'!$D35121,'Incident earliest date'!$D:$F,2,FALSE),'6.3 Sustained interruptions'!E35121*1)</f>
        <v>0</v>
      </c>
      <c r="C35121" s="353">
        <f>'6.3 Sustained interruptions'!K35121</f>
        <v>0</v>
      </c>
      <c r="D35121" s="353">
        <f>'6.3 Sustained interruptions'!L35121</f>
        <v>0</v>
      </c>
      <c r="E35121" s="353">
        <f>'6.3 Sustained interruptions'!N35121</f>
        <v>0</v>
      </c>
      <c r="F35121" s="353">
        <f>'6.3 Sustained interruptions'!O35121</f>
        <v>0</v>
      </c>
      <c r="G35121" s="353">
        <f>IFERROR(VLOOKUP(C35121,'6.2.4 STPIS Customer summary'!$D$12:$H$17,5,FALSE),0)</f>
        <v>0</v>
      </c>
      <c r="H35121" s="353">
        <f>IF(B35121=0,0,'6.2.4 STPIS Customer summary'!$H$17)</f>
        <v>0</v>
      </c>
      <c r="I35121" s="350" t="str">
        <f>IF(B35121=0,"",IF(ISERROR(VLOOKUP(D35121,Lookups!$F$3:$F$18,1,FALSE)),1,0))</f>
        <v/>
      </c>
      <c r="J35121" s="392" t="str">
        <f t="shared" si="1644"/>
        <v/>
      </c>
      <c r="K35121" s="392" t="str">
        <f t="shared" si="1645"/>
        <v/>
      </c>
      <c r="L35121" s="393" t="str">
        <f t="shared" si="1646"/>
        <v/>
      </c>
    </row>
    <row r="35122" spans="2:12">
      <c r="B35122" s="391">
        <f>IFERROR(VLOOKUP('6.3 Sustained interruptions'!$D35122,'Incident earliest date'!$D:$F,2,FALSE),'6.3 Sustained interruptions'!E35122*1)</f>
        <v>0</v>
      </c>
      <c r="C35122" s="353">
        <f>'6.3 Sustained interruptions'!K35122</f>
        <v>0</v>
      </c>
      <c r="D35122" s="353">
        <f>'6.3 Sustained interruptions'!L35122</f>
        <v>0</v>
      </c>
      <c r="E35122" s="353">
        <f>'6.3 Sustained interruptions'!N35122</f>
        <v>0</v>
      </c>
      <c r="F35122" s="353">
        <f>'6.3 Sustained interruptions'!O35122</f>
        <v>0</v>
      </c>
      <c r="G35122" s="353">
        <f>IFERROR(VLOOKUP(C35122,'6.2.4 STPIS Customer summary'!$D$12:$H$17,5,FALSE),0)</f>
        <v>0</v>
      </c>
      <c r="H35122" s="353">
        <f>IF(B35122=0,0,'6.2.4 STPIS Customer summary'!$H$17)</f>
        <v>0</v>
      </c>
      <c r="I35122" s="350" t="str">
        <f>IF(B35122=0,"",IF(ISERROR(VLOOKUP(D35122,Lookups!$F$3:$F$18,1,FALSE)),1,0))</f>
        <v/>
      </c>
      <c r="J35122" s="392" t="str">
        <f t="shared" si="1644"/>
        <v/>
      </c>
      <c r="K35122" s="392" t="str">
        <f t="shared" si="1645"/>
        <v/>
      </c>
      <c r="L35122" s="393" t="str">
        <f t="shared" si="1646"/>
        <v/>
      </c>
    </row>
    <row r="35123" spans="2:12">
      <c r="B35123" s="391">
        <f>IFERROR(VLOOKUP('6.3 Sustained interruptions'!$D35123,'Incident earliest date'!$D:$F,2,FALSE),'6.3 Sustained interruptions'!E35123*1)</f>
        <v>0</v>
      </c>
      <c r="C35123" s="353">
        <f>'6.3 Sustained interruptions'!K35123</f>
        <v>0</v>
      </c>
      <c r="D35123" s="353">
        <f>'6.3 Sustained interruptions'!L35123</f>
        <v>0</v>
      </c>
      <c r="E35123" s="353">
        <f>'6.3 Sustained interruptions'!N35123</f>
        <v>0</v>
      </c>
      <c r="F35123" s="353">
        <f>'6.3 Sustained interruptions'!O35123</f>
        <v>0</v>
      </c>
      <c r="G35123" s="353">
        <f>IFERROR(VLOOKUP(C35123,'6.2.4 STPIS Customer summary'!$D$12:$H$17,5,FALSE),0)</f>
        <v>0</v>
      </c>
      <c r="H35123" s="353">
        <f>IF(B35123=0,0,'6.2.4 STPIS Customer summary'!$H$17)</f>
        <v>0</v>
      </c>
      <c r="I35123" s="350" t="str">
        <f>IF(B35123=0,"",IF(ISERROR(VLOOKUP(D35123,Lookups!$F$3:$F$18,1,FALSE)),1,0))</f>
        <v/>
      </c>
      <c r="J35123" s="392" t="str">
        <f t="shared" si="1644"/>
        <v/>
      </c>
      <c r="K35123" s="392" t="str">
        <f t="shared" si="1645"/>
        <v/>
      </c>
      <c r="L35123" s="393" t="str">
        <f t="shared" si="1646"/>
        <v/>
      </c>
    </row>
    <row r="35124" spans="2:12">
      <c r="B35124" s="391">
        <f>IFERROR(VLOOKUP('6.3 Sustained interruptions'!$D35124,'Incident earliest date'!$D:$F,2,FALSE),'6.3 Sustained interruptions'!E35124*1)</f>
        <v>0</v>
      </c>
      <c r="C35124" s="353">
        <f>'6.3 Sustained interruptions'!K35124</f>
        <v>0</v>
      </c>
      <c r="D35124" s="353">
        <f>'6.3 Sustained interruptions'!L35124</f>
        <v>0</v>
      </c>
      <c r="E35124" s="353">
        <f>'6.3 Sustained interruptions'!N35124</f>
        <v>0</v>
      </c>
      <c r="F35124" s="353">
        <f>'6.3 Sustained interruptions'!O35124</f>
        <v>0</v>
      </c>
      <c r="G35124" s="353">
        <f>IFERROR(VLOOKUP(C35124,'6.2.4 STPIS Customer summary'!$D$12:$H$17,5,FALSE),0)</f>
        <v>0</v>
      </c>
      <c r="H35124" s="353">
        <f>IF(B35124=0,0,'6.2.4 STPIS Customer summary'!$H$17)</f>
        <v>0</v>
      </c>
      <c r="I35124" s="350" t="str">
        <f>IF(B35124=0,"",IF(ISERROR(VLOOKUP(D35124,Lookups!$F$3:$F$18,1,FALSE)),1,0))</f>
        <v/>
      </c>
      <c r="J35124" s="392" t="str">
        <f t="shared" si="1644"/>
        <v/>
      </c>
      <c r="K35124" s="392" t="str">
        <f t="shared" si="1645"/>
        <v/>
      </c>
      <c r="L35124" s="393" t="str">
        <f t="shared" si="1646"/>
        <v/>
      </c>
    </row>
    <row r="35125" spans="2:12">
      <c r="B35125" s="391">
        <f>IFERROR(VLOOKUP('6.3 Sustained interruptions'!$D35125,'Incident earliest date'!$D:$F,2,FALSE),'6.3 Sustained interruptions'!E35125*1)</f>
        <v>0</v>
      </c>
      <c r="C35125" s="353">
        <f>'6.3 Sustained interruptions'!K35125</f>
        <v>0</v>
      </c>
      <c r="D35125" s="353">
        <f>'6.3 Sustained interruptions'!L35125</f>
        <v>0</v>
      </c>
      <c r="E35125" s="353">
        <f>'6.3 Sustained interruptions'!N35125</f>
        <v>0</v>
      </c>
      <c r="F35125" s="353">
        <f>'6.3 Sustained interruptions'!O35125</f>
        <v>0</v>
      </c>
      <c r="G35125" s="353">
        <f>IFERROR(VLOOKUP(C35125,'6.2.4 STPIS Customer summary'!$D$12:$H$17,5,FALSE),0)</f>
        <v>0</v>
      </c>
      <c r="H35125" s="353">
        <f>IF(B35125=0,0,'6.2.4 STPIS Customer summary'!$H$17)</f>
        <v>0</v>
      </c>
      <c r="I35125" s="350" t="str">
        <f>IF(B35125=0,"",IF(ISERROR(VLOOKUP(D35125,Lookups!$F$3:$F$18,1,FALSE)),1,0))</f>
        <v/>
      </c>
      <c r="J35125" s="392" t="str">
        <f t="shared" si="1644"/>
        <v/>
      </c>
      <c r="K35125" s="392" t="str">
        <f t="shared" si="1645"/>
        <v/>
      </c>
      <c r="L35125" s="393" t="str">
        <f t="shared" si="1646"/>
        <v/>
      </c>
    </row>
    <row r="35126" spans="2:12">
      <c r="B35126" s="391">
        <f>IFERROR(VLOOKUP('6.3 Sustained interruptions'!$D35126,'Incident earliest date'!$D:$F,2,FALSE),'6.3 Sustained interruptions'!E35126*1)</f>
        <v>0</v>
      </c>
      <c r="C35126" s="353">
        <f>'6.3 Sustained interruptions'!K35126</f>
        <v>0</v>
      </c>
      <c r="D35126" s="353">
        <f>'6.3 Sustained interruptions'!L35126</f>
        <v>0</v>
      </c>
      <c r="E35126" s="353">
        <f>'6.3 Sustained interruptions'!N35126</f>
        <v>0</v>
      </c>
      <c r="F35126" s="353">
        <f>'6.3 Sustained interruptions'!O35126</f>
        <v>0</v>
      </c>
      <c r="G35126" s="353">
        <f>IFERROR(VLOOKUP(C35126,'6.2.4 STPIS Customer summary'!$D$12:$H$17,5,FALSE),0)</f>
        <v>0</v>
      </c>
      <c r="H35126" s="353">
        <f>IF(B35126=0,0,'6.2.4 STPIS Customer summary'!$H$17)</f>
        <v>0</v>
      </c>
      <c r="I35126" s="350" t="str">
        <f>IF(B35126=0,"",IF(ISERROR(VLOOKUP(D35126,Lookups!$F$3:$F$18,1,FALSE)),1,0))</f>
        <v/>
      </c>
      <c r="J35126" s="392" t="str">
        <f t="shared" si="1644"/>
        <v/>
      </c>
      <c r="K35126" s="392" t="str">
        <f t="shared" si="1645"/>
        <v/>
      </c>
      <c r="L35126" s="393" t="str">
        <f t="shared" si="1646"/>
        <v/>
      </c>
    </row>
    <row r="35127" spans="2:12">
      <c r="B35127" s="391">
        <f>IFERROR(VLOOKUP('6.3 Sustained interruptions'!$D35127,'Incident earliest date'!$D:$F,2,FALSE),'6.3 Sustained interruptions'!E35127*1)</f>
        <v>0</v>
      </c>
      <c r="C35127" s="353">
        <f>'6.3 Sustained interruptions'!K35127</f>
        <v>0</v>
      </c>
      <c r="D35127" s="353">
        <f>'6.3 Sustained interruptions'!L35127</f>
        <v>0</v>
      </c>
      <c r="E35127" s="353">
        <f>'6.3 Sustained interruptions'!N35127</f>
        <v>0</v>
      </c>
      <c r="F35127" s="353">
        <f>'6.3 Sustained interruptions'!O35127</f>
        <v>0</v>
      </c>
      <c r="G35127" s="353">
        <f>IFERROR(VLOOKUP(C35127,'6.2.4 STPIS Customer summary'!$D$12:$H$17,5,FALSE),0)</f>
        <v>0</v>
      </c>
      <c r="H35127" s="353">
        <f>IF(B35127=0,0,'6.2.4 STPIS Customer summary'!$H$17)</f>
        <v>0</v>
      </c>
      <c r="I35127" s="350" t="str">
        <f>IF(B35127=0,"",IF(ISERROR(VLOOKUP(D35127,Lookups!$F$3:$F$18,1,FALSE)),1,0))</f>
        <v/>
      </c>
      <c r="J35127" s="392" t="str">
        <f t="shared" si="1644"/>
        <v/>
      </c>
      <c r="K35127" s="392" t="str">
        <f t="shared" si="1645"/>
        <v/>
      </c>
      <c r="L35127" s="393" t="str">
        <f t="shared" si="1646"/>
        <v/>
      </c>
    </row>
    <row r="35128" spans="2:12">
      <c r="B35128" s="391">
        <f>IFERROR(VLOOKUP('6.3 Sustained interruptions'!$D35128,'Incident earliest date'!$D:$F,2,FALSE),'6.3 Sustained interruptions'!E35128*1)</f>
        <v>0</v>
      </c>
      <c r="C35128" s="353">
        <f>'6.3 Sustained interruptions'!K35128</f>
        <v>0</v>
      </c>
      <c r="D35128" s="353">
        <f>'6.3 Sustained interruptions'!L35128</f>
        <v>0</v>
      </c>
      <c r="E35128" s="353">
        <f>'6.3 Sustained interruptions'!N35128</f>
        <v>0</v>
      </c>
      <c r="F35128" s="353">
        <f>'6.3 Sustained interruptions'!O35128</f>
        <v>0</v>
      </c>
      <c r="G35128" s="353">
        <f>IFERROR(VLOOKUP(C35128,'6.2.4 STPIS Customer summary'!$D$12:$H$17,5,FALSE),0)</f>
        <v>0</v>
      </c>
      <c r="H35128" s="353">
        <f>IF(B35128=0,0,'6.2.4 STPIS Customer summary'!$H$17)</f>
        <v>0</v>
      </c>
      <c r="I35128" s="350" t="str">
        <f>IF(B35128=0,"",IF(ISERROR(VLOOKUP(D35128,Lookups!$F$3:$F$18,1,FALSE)),1,0))</f>
        <v/>
      </c>
      <c r="J35128" s="392" t="str">
        <f t="shared" si="1644"/>
        <v/>
      </c>
      <c r="K35128" s="392" t="str">
        <f t="shared" si="1645"/>
        <v/>
      </c>
      <c r="L35128" s="393" t="str">
        <f t="shared" si="1646"/>
        <v/>
      </c>
    </row>
    <row r="35129" spans="2:12">
      <c r="B35129" s="391">
        <f>IFERROR(VLOOKUP('6.3 Sustained interruptions'!$D35129,'Incident earliest date'!$D:$F,2,FALSE),'6.3 Sustained interruptions'!E35129*1)</f>
        <v>0</v>
      </c>
      <c r="C35129" s="353">
        <f>'6.3 Sustained interruptions'!K35129</f>
        <v>0</v>
      </c>
      <c r="D35129" s="353">
        <f>'6.3 Sustained interruptions'!L35129</f>
        <v>0</v>
      </c>
      <c r="E35129" s="353">
        <f>'6.3 Sustained interruptions'!N35129</f>
        <v>0</v>
      </c>
      <c r="F35129" s="353">
        <f>'6.3 Sustained interruptions'!O35129</f>
        <v>0</v>
      </c>
      <c r="G35129" s="353">
        <f>IFERROR(VLOOKUP(C35129,'6.2.4 STPIS Customer summary'!$D$12:$H$17,5,FALSE),0)</f>
        <v>0</v>
      </c>
      <c r="H35129" s="353">
        <f>IF(B35129=0,0,'6.2.4 STPIS Customer summary'!$H$17)</f>
        <v>0</v>
      </c>
      <c r="I35129" s="350" t="str">
        <f>IF(B35129=0,"",IF(ISERROR(VLOOKUP(D35129,Lookups!$F$3:$F$18,1,FALSE)),1,0))</f>
        <v/>
      </c>
      <c r="J35129" s="392" t="str">
        <f t="shared" si="1644"/>
        <v/>
      </c>
      <c r="K35129" s="392" t="str">
        <f t="shared" si="1645"/>
        <v/>
      </c>
      <c r="L35129" s="393" t="str">
        <f t="shared" si="1646"/>
        <v/>
      </c>
    </row>
    <row r="35130" spans="2:12">
      <c r="B35130" s="391">
        <f>IFERROR(VLOOKUP('6.3 Sustained interruptions'!$D35130,'Incident earliest date'!$D:$F,2,FALSE),'6.3 Sustained interruptions'!E35130*1)</f>
        <v>0</v>
      </c>
      <c r="C35130" s="353">
        <f>'6.3 Sustained interruptions'!K35130</f>
        <v>0</v>
      </c>
      <c r="D35130" s="353">
        <f>'6.3 Sustained interruptions'!L35130</f>
        <v>0</v>
      </c>
      <c r="E35130" s="353">
        <f>'6.3 Sustained interruptions'!N35130</f>
        <v>0</v>
      </c>
      <c r="F35130" s="353">
        <f>'6.3 Sustained interruptions'!O35130</f>
        <v>0</v>
      </c>
      <c r="G35130" s="353">
        <f>IFERROR(VLOOKUP(C35130,'6.2.4 STPIS Customer summary'!$D$12:$H$17,5,FALSE),0)</f>
        <v>0</v>
      </c>
      <c r="H35130" s="353">
        <f>IF(B35130=0,0,'6.2.4 STPIS Customer summary'!$H$17)</f>
        <v>0</v>
      </c>
      <c r="I35130" s="350" t="str">
        <f>IF(B35130=0,"",IF(ISERROR(VLOOKUP(D35130,Lookups!$F$3:$F$18,1,FALSE)),1,0))</f>
        <v/>
      </c>
      <c r="J35130" s="392" t="str">
        <f t="shared" si="1644"/>
        <v/>
      </c>
      <c r="K35130" s="392" t="str">
        <f t="shared" si="1645"/>
        <v/>
      </c>
      <c r="L35130" s="393" t="str">
        <f t="shared" si="1646"/>
        <v/>
      </c>
    </row>
    <row r="35131" spans="2:12">
      <c r="B35131" s="391">
        <f>IFERROR(VLOOKUP('6.3 Sustained interruptions'!$D35131,'Incident earliest date'!$D:$F,2,FALSE),'6.3 Sustained interruptions'!E35131*1)</f>
        <v>0</v>
      </c>
      <c r="C35131" s="353">
        <f>'6.3 Sustained interruptions'!K35131</f>
        <v>0</v>
      </c>
      <c r="D35131" s="353">
        <f>'6.3 Sustained interruptions'!L35131</f>
        <v>0</v>
      </c>
      <c r="E35131" s="353">
        <f>'6.3 Sustained interruptions'!N35131</f>
        <v>0</v>
      </c>
      <c r="F35131" s="353">
        <f>'6.3 Sustained interruptions'!O35131</f>
        <v>0</v>
      </c>
      <c r="G35131" s="353">
        <f>IFERROR(VLOOKUP(C35131,'6.2.4 STPIS Customer summary'!$D$12:$H$17,5,FALSE),0)</f>
        <v>0</v>
      </c>
      <c r="H35131" s="353">
        <f>IF(B35131=0,0,'6.2.4 STPIS Customer summary'!$H$17)</f>
        <v>0</v>
      </c>
      <c r="I35131" s="350" t="str">
        <f>IF(B35131=0,"",IF(ISERROR(VLOOKUP(D35131,Lookups!$F$3:$F$18,1,FALSE)),1,0))</f>
        <v/>
      </c>
      <c r="J35131" s="392" t="str">
        <f t="shared" si="1644"/>
        <v/>
      </c>
      <c r="K35131" s="392" t="str">
        <f t="shared" si="1645"/>
        <v/>
      </c>
      <c r="L35131" s="393" t="str">
        <f t="shared" si="1646"/>
        <v/>
      </c>
    </row>
    <row r="35132" spans="2:12">
      <c r="B35132" s="391">
        <f>IFERROR(VLOOKUP('6.3 Sustained interruptions'!$D35132,'Incident earliest date'!$D:$F,2,FALSE),'6.3 Sustained interruptions'!E35132*1)</f>
        <v>0</v>
      </c>
      <c r="C35132" s="353">
        <f>'6.3 Sustained interruptions'!K35132</f>
        <v>0</v>
      </c>
      <c r="D35132" s="353">
        <f>'6.3 Sustained interruptions'!L35132</f>
        <v>0</v>
      </c>
      <c r="E35132" s="353">
        <f>'6.3 Sustained interruptions'!N35132</f>
        <v>0</v>
      </c>
      <c r="F35132" s="353">
        <f>'6.3 Sustained interruptions'!O35132</f>
        <v>0</v>
      </c>
      <c r="G35132" s="353">
        <f>IFERROR(VLOOKUP(C35132,'6.2.4 STPIS Customer summary'!$D$12:$H$17,5,FALSE),0)</f>
        <v>0</v>
      </c>
      <c r="H35132" s="353">
        <f>IF(B35132=0,0,'6.2.4 STPIS Customer summary'!$H$17)</f>
        <v>0</v>
      </c>
      <c r="I35132" s="350" t="str">
        <f>IF(B35132=0,"",IF(ISERROR(VLOOKUP(D35132,Lookups!$F$3:$F$18,1,FALSE)),1,0))</f>
        <v/>
      </c>
      <c r="J35132" s="392" t="str">
        <f t="shared" si="1644"/>
        <v/>
      </c>
      <c r="K35132" s="392" t="str">
        <f t="shared" si="1645"/>
        <v/>
      </c>
      <c r="L35132" s="393" t="str">
        <f t="shared" si="1646"/>
        <v/>
      </c>
    </row>
    <row r="35133" spans="2:12">
      <c r="B35133" s="391">
        <f>IFERROR(VLOOKUP('6.3 Sustained interruptions'!$D35133,'Incident earliest date'!$D:$F,2,FALSE),'6.3 Sustained interruptions'!E35133*1)</f>
        <v>0</v>
      </c>
      <c r="C35133" s="353">
        <f>'6.3 Sustained interruptions'!K35133</f>
        <v>0</v>
      </c>
      <c r="D35133" s="353">
        <f>'6.3 Sustained interruptions'!L35133</f>
        <v>0</v>
      </c>
      <c r="E35133" s="353">
        <f>'6.3 Sustained interruptions'!N35133</f>
        <v>0</v>
      </c>
      <c r="F35133" s="353">
        <f>'6.3 Sustained interruptions'!O35133</f>
        <v>0</v>
      </c>
      <c r="G35133" s="353">
        <f>IFERROR(VLOOKUP(C35133,'6.2.4 STPIS Customer summary'!$D$12:$H$17,5,FALSE),0)</f>
        <v>0</v>
      </c>
      <c r="H35133" s="353">
        <f>IF(B35133=0,0,'6.2.4 STPIS Customer summary'!$H$17)</f>
        <v>0</v>
      </c>
      <c r="I35133" s="350" t="str">
        <f>IF(B35133=0,"",IF(ISERROR(VLOOKUP(D35133,Lookups!$F$3:$F$18,1,FALSE)),1,0))</f>
        <v/>
      </c>
      <c r="J35133" s="392" t="str">
        <f t="shared" si="1644"/>
        <v/>
      </c>
      <c r="K35133" s="392" t="str">
        <f t="shared" si="1645"/>
        <v/>
      </c>
      <c r="L35133" s="393" t="str">
        <f t="shared" si="1646"/>
        <v/>
      </c>
    </row>
    <row r="35134" spans="2:12">
      <c r="B35134" s="391">
        <f>IFERROR(VLOOKUP('6.3 Sustained interruptions'!$D35134,'Incident earliest date'!$D:$F,2,FALSE),'6.3 Sustained interruptions'!E35134*1)</f>
        <v>0</v>
      </c>
      <c r="C35134" s="353">
        <f>'6.3 Sustained interruptions'!K35134</f>
        <v>0</v>
      </c>
      <c r="D35134" s="353">
        <f>'6.3 Sustained interruptions'!L35134</f>
        <v>0</v>
      </c>
      <c r="E35134" s="353">
        <f>'6.3 Sustained interruptions'!N35134</f>
        <v>0</v>
      </c>
      <c r="F35134" s="353">
        <f>'6.3 Sustained interruptions'!O35134</f>
        <v>0</v>
      </c>
      <c r="G35134" s="353">
        <f>IFERROR(VLOOKUP(C35134,'6.2.4 STPIS Customer summary'!$D$12:$H$17,5,FALSE),0)</f>
        <v>0</v>
      </c>
      <c r="H35134" s="353">
        <f>IF(B35134=0,0,'6.2.4 STPIS Customer summary'!$H$17)</f>
        <v>0</v>
      </c>
      <c r="I35134" s="350" t="str">
        <f>IF(B35134=0,"",IF(ISERROR(VLOOKUP(D35134,Lookups!$F$3:$F$18,1,FALSE)),1,0))</f>
        <v/>
      </c>
      <c r="J35134" s="392" t="str">
        <f t="shared" si="1644"/>
        <v/>
      </c>
      <c r="K35134" s="392" t="str">
        <f t="shared" si="1645"/>
        <v/>
      </c>
      <c r="L35134" s="393" t="str">
        <f t="shared" si="1646"/>
        <v/>
      </c>
    </row>
    <row r="35135" spans="2:12">
      <c r="B35135" s="391">
        <f>IFERROR(VLOOKUP('6.3 Sustained interruptions'!$D35135,'Incident earliest date'!$D:$F,2,FALSE),'6.3 Sustained interruptions'!E35135*1)</f>
        <v>0</v>
      </c>
      <c r="C35135" s="353">
        <f>'6.3 Sustained interruptions'!K35135</f>
        <v>0</v>
      </c>
      <c r="D35135" s="353">
        <f>'6.3 Sustained interruptions'!L35135</f>
        <v>0</v>
      </c>
      <c r="E35135" s="353">
        <f>'6.3 Sustained interruptions'!N35135</f>
        <v>0</v>
      </c>
      <c r="F35135" s="353">
        <f>'6.3 Sustained interruptions'!O35135</f>
        <v>0</v>
      </c>
      <c r="G35135" s="353">
        <f>IFERROR(VLOOKUP(C35135,'6.2.4 STPIS Customer summary'!$D$12:$H$17,5,FALSE),0)</f>
        <v>0</v>
      </c>
      <c r="H35135" s="353">
        <f>IF(B35135=0,0,'6.2.4 STPIS Customer summary'!$H$17)</f>
        <v>0</v>
      </c>
      <c r="I35135" s="350" t="str">
        <f>IF(B35135=0,"",IF(ISERROR(VLOOKUP(D35135,Lookups!$F$3:$F$18,1,FALSE)),1,0))</f>
        <v/>
      </c>
      <c r="J35135" s="392" t="str">
        <f t="shared" si="1644"/>
        <v/>
      </c>
      <c r="K35135" s="392" t="str">
        <f t="shared" si="1645"/>
        <v/>
      </c>
      <c r="L35135" s="393" t="str">
        <f t="shared" si="1646"/>
        <v/>
      </c>
    </row>
    <row r="35136" spans="2:12">
      <c r="B35136" s="391">
        <f>IFERROR(VLOOKUP('6.3 Sustained interruptions'!$D35136,'Incident earliest date'!$D:$F,2,FALSE),'6.3 Sustained interruptions'!E35136*1)</f>
        <v>0</v>
      </c>
      <c r="C35136" s="353">
        <f>'6.3 Sustained interruptions'!K35136</f>
        <v>0</v>
      </c>
      <c r="D35136" s="353">
        <f>'6.3 Sustained interruptions'!L35136</f>
        <v>0</v>
      </c>
      <c r="E35136" s="353">
        <f>'6.3 Sustained interruptions'!N35136</f>
        <v>0</v>
      </c>
      <c r="F35136" s="353">
        <f>'6.3 Sustained interruptions'!O35136</f>
        <v>0</v>
      </c>
      <c r="G35136" s="353">
        <f>IFERROR(VLOOKUP(C35136,'6.2.4 STPIS Customer summary'!$D$12:$H$17,5,FALSE),0)</f>
        <v>0</v>
      </c>
      <c r="H35136" s="353">
        <f>IF(B35136=0,0,'6.2.4 STPIS Customer summary'!$H$17)</f>
        <v>0</v>
      </c>
      <c r="I35136" s="350" t="str">
        <f>IF(B35136=0,"",IF(ISERROR(VLOOKUP(D35136,Lookups!$F$3:$F$18,1,FALSE)),1,0))</f>
        <v/>
      </c>
      <c r="J35136" s="392" t="str">
        <f t="shared" si="1644"/>
        <v/>
      </c>
      <c r="K35136" s="392" t="str">
        <f t="shared" si="1645"/>
        <v/>
      </c>
      <c r="L35136" s="393" t="str">
        <f t="shared" si="1646"/>
        <v/>
      </c>
    </row>
    <row r="35137" spans="2:12">
      <c r="B35137" s="391">
        <f>IFERROR(VLOOKUP('6.3 Sustained interruptions'!$D35137,'Incident earliest date'!$D:$F,2,FALSE),'6.3 Sustained interruptions'!E35137*1)</f>
        <v>0</v>
      </c>
      <c r="C35137" s="353">
        <f>'6.3 Sustained interruptions'!K35137</f>
        <v>0</v>
      </c>
      <c r="D35137" s="353">
        <f>'6.3 Sustained interruptions'!L35137</f>
        <v>0</v>
      </c>
      <c r="E35137" s="353">
        <f>'6.3 Sustained interruptions'!N35137</f>
        <v>0</v>
      </c>
      <c r="F35137" s="353">
        <f>'6.3 Sustained interruptions'!O35137</f>
        <v>0</v>
      </c>
      <c r="G35137" s="353">
        <f>IFERROR(VLOOKUP(C35137,'6.2.4 STPIS Customer summary'!$D$12:$H$17,5,FALSE),0)</f>
        <v>0</v>
      </c>
      <c r="H35137" s="353">
        <f>IF(B35137=0,0,'6.2.4 STPIS Customer summary'!$H$17)</f>
        <v>0</v>
      </c>
      <c r="I35137" s="350" t="str">
        <f>IF(B35137=0,"",IF(ISERROR(VLOOKUP(D35137,Lookups!$F$3:$F$18,1,FALSE)),1,0))</f>
        <v/>
      </c>
      <c r="J35137" s="392" t="str">
        <f t="shared" si="1644"/>
        <v/>
      </c>
      <c r="K35137" s="392" t="str">
        <f t="shared" si="1645"/>
        <v/>
      </c>
      <c r="L35137" s="393" t="str">
        <f t="shared" si="1646"/>
        <v/>
      </c>
    </row>
    <row r="35138" spans="2:12">
      <c r="B35138" s="391">
        <f>IFERROR(VLOOKUP('6.3 Sustained interruptions'!$D35138,'Incident earliest date'!$D:$F,2,FALSE),'6.3 Sustained interruptions'!E35138*1)</f>
        <v>0</v>
      </c>
      <c r="C35138" s="353">
        <f>'6.3 Sustained interruptions'!K35138</f>
        <v>0</v>
      </c>
      <c r="D35138" s="353">
        <f>'6.3 Sustained interruptions'!L35138</f>
        <v>0</v>
      </c>
      <c r="E35138" s="353">
        <f>'6.3 Sustained interruptions'!N35138</f>
        <v>0</v>
      </c>
      <c r="F35138" s="353">
        <f>'6.3 Sustained interruptions'!O35138</f>
        <v>0</v>
      </c>
      <c r="G35138" s="353">
        <f>IFERROR(VLOOKUP(C35138,'6.2.4 STPIS Customer summary'!$D$12:$H$17,5,FALSE),0)</f>
        <v>0</v>
      </c>
      <c r="H35138" s="353">
        <f>IF(B35138=0,0,'6.2.4 STPIS Customer summary'!$H$17)</f>
        <v>0</v>
      </c>
      <c r="I35138" s="350" t="str">
        <f>IF(B35138=0,"",IF(ISERROR(VLOOKUP(D35138,Lookups!$F$3:$F$18,1,FALSE)),1,0))</f>
        <v/>
      </c>
      <c r="J35138" s="392" t="str">
        <f t="shared" si="1644"/>
        <v/>
      </c>
      <c r="K35138" s="392" t="str">
        <f t="shared" si="1645"/>
        <v/>
      </c>
      <c r="L35138" s="393" t="str">
        <f t="shared" si="1646"/>
        <v/>
      </c>
    </row>
    <row r="35139" spans="2:12">
      <c r="B35139" s="391">
        <f>IFERROR(VLOOKUP('6.3 Sustained interruptions'!$D35139,'Incident earliest date'!$D:$F,2,FALSE),'6.3 Sustained interruptions'!E35139*1)</f>
        <v>0</v>
      </c>
      <c r="C35139" s="353">
        <f>'6.3 Sustained interruptions'!K35139</f>
        <v>0</v>
      </c>
      <c r="D35139" s="353">
        <f>'6.3 Sustained interruptions'!L35139</f>
        <v>0</v>
      </c>
      <c r="E35139" s="353">
        <f>'6.3 Sustained interruptions'!N35139</f>
        <v>0</v>
      </c>
      <c r="F35139" s="353">
        <f>'6.3 Sustained interruptions'!O35139</f>
        <v>0</v>
      </c>
      <c r="G35139" s="353">
        <f>IFERROR(VLOOKUP(C35139,'6.2.4 STPIS Customer summary'!$D$12:$H$17,5,FALSE),0)</f>
        <v>0</v>
      </c>
      <c r="H35139" s="353">
        <f>IF(B35139=0,0,'6.2.4 STPIS Customer summary'!$H$17)</f>
        <v>0</v>
      </c>
      <c r="I35139" s="350" t="str">
        <f>IF(B35139=0,"",IF(ISERROR(VLOOKUP(D35139,Lookups!$F$3:$F$18,1,FALSE)),1,0))</f>
        <v/>
      </c>
      <c r="J35139" s="392" t="str">
        <f t="shared" si="1644"/>
        <v/>
      </c>
      <c r="K35139" s="392" t="str">
        <f t="shared" si="1645"/>
        <v/>
      </c>
      <c r="L35139" s="393" t="str">
        <f t="shared" si="1646"/>
        <v/>
      </c>
    </row>
    <row r="35140" spans="2:12">
      <c r="B35140" s="391">
        <f>IFERROR(VLOOKUP('6.3 Sustained interruptions'!$D35140,'Incident earliest date'!$D:$F,2,FALSE),'6.3 Sustained interruptions'!E35140*1)</f>
        <v>0</v>
      </c>
      <c r="C35140" s="353">
        <f>'6.3 Sustained interruptions'!K35140</f>
        <v>0</v>
      </c>
      <c r="D35140" s="353">
        <f>'6.3 Sustained interruptions'!L35140</f>
        <v>0</v>
      </c>
      <c r="E35140" s="353">
        <f>'6.3 Sustained interruptions'!N35140</f>
        <v>0</v>
      </c>
      <c r="F35140" s="353">
        <f>'6.3 Sustained interruptions'!O35140</f>
        <v>0</v>
      </c>
      <c r="G35140" s="353">
        <f>IFERROR(VLOOKUP(C35140,'6.2.4 STPIS Customer summary'!$D$12:$H$17,5,FALSE),0)</f>
        <v>0</v>
      </c>
      <c r="H35140" s="353">
        <f>IF(B35140=0,0,'6.2.4 STPIS Customer summary'!$H$17)</f>
        <v>0</v>
      </c>
      <c r="I35140" s="350" t="str">
        <f>IF(B35140=0,"",IF(ISERROR(VLOOKUP(D35140,Lookups!$F$3:$F$18,1,FALSE)),1,0))</f>
        <v/>
      </c>
      <c r="J35140" s="392" t="str">
        <f t="shared" si="1644"/>
        <v/>
      </c>
      <c r="K35140" s="392" t="str">
        <f t="shared" si="1645"/>
        <v/>
      </c>
      <c r="L35140" s="393" t="str">
        <f t="shared" si="1646"/>
        <v/>
      </c>
    </row>
    <row r="35141" spans="2:12">
      <c r="B35141" s="391">
        <f>IFERROR(VLOOKUP('6.3 Sustained interruptions'!$D35141,'Incident earliest date'!$D:$F,2,FALSE),'6.3 Sustained interruptions'!E35141*1)</f>
        <v>0</v>
      </c>
      <c r="C35141" s="353">
        <f>'6.3 Sustained interruptions'!K35141</f>
        <v>0</v>
      </c>
      <c r="D35141" s="353">
        <f>'6.3 Sustained interruptions'!L35141</f>
        <v>0</v>
      </c>
      <c r="E35141" s="353">
        <f>'6.3 Sustained interruptions'!N35141</f>
        <v>0</v>
      </c>
      <c r="F35141" s="353">
        <f>'6.3 Sustained interruptions'!O35141</f>
        <v>0</v>
      </c>
      <c r="G35141" s="353">
        <f>IFERROR(VLOOKUP(C35141,'6.2.4 STPIS Customer summary'!$D$12:$H$17,5,FALSE),0)</f>
        <v>0</v>
      </c>
      <c r="H35141" s="353">
        <f>IF(B35141=0,0,'6.2.4 STPIS Customer summary'!$H$17)</f>
        <v>0</v>
      </c>
      <c r="I35141" s="350" t="str">
        <f>IF(B35141=0,"",IF(ISERROR(VLOOKUP(D35141,Lookups!$F$3:$F$18,1,FALSE)),1,0))</f>
        <v/>
      </c>
      <c r="J35141" s="392" t="str">
        <f t="shared" si="1644"/>
        <v/>
      </c>
      <c r="K35141" s="392" t="str">
        <f t="shared" si="1645"/>
        <v/>
      </c>
      <c r="L35141" s="393" t="str">
        <f t="shared" si="1646"/>
        <v/>
      </c>
    </row>
    <row r="35142" spans="2:12">
      <c r="B35142" s="391">
        <f>IFERROR(VLOOKUP('6.3 Sustained interruptions'!$D35142,'Incident earliest date'!$D:$F,2,FALSE),'6.3 Sustained interruptions'!E35142*1)</f>
        <v>0</v>
      </c>
      <c r="C35142" s="353">
        <f>'6.3 Sustained interruptions'!K35142</f>
        <v>0</v>
      </c>
      <c r="D35142" s="353">
        <f>'6.3 Sustained interruptions'!L35142</f>
        <v>0</v>
      </c>
      <c r="E35142" s="353">
        <f>'6.3 Sustained interruptions'!N35142</f>
        <v>0</v>
      </c>
      <c r="F35142" s="353">
        <f>'6.3 Sustained interruptions'!O35142</f>
        <v>0</v>
      </c>
      <c r="G35142" s="353">
        <f>IFERROR(VLOOKUP(C35142,'6.2.4 STPIS Customer summary'!$D$12:$H$17,5,FALSE),0)</f>
        <v>0</v>
      </c>
      <c r="H35142" s="353">
        <f>IF(B35142=0,0,'6.2.4 STPIS Customer summary'!$H$17)</f>
        <v>0</v>
      </c>
      <c r="I35142" s="350" t="str">
        <f>IF(B35142=0,"",IF(ISERROR(VLOOKUP(D35142,Lookups!$F$3:$F$18,1,FALSE)),1,0))</f>
        <v/>
      </c>
      <c r="J35142" s="392" t="str">
        <f t="shared" si="1644"/>
        <v/>
      </c>
      <c r="K35142" s="392" t="str">
        <f t="shared" si="1645"/>
        <v/>
      </c>
      <c r="L35142" s="393" t="str">
        <f t="shared" si="1646"/>
        <v/>
      </c>
    </row>
    <row r="35143" spans="2:12">
      <c r="B35143" s="391">
        <f>IFERROR(VLOOKUP('6.3 Sustained interruptions'!$D35143,'Incident earliest date'!$D:$F,2,FALSE),'6.3 Sustained interruptions'!E35143*1)</f>
        <v>0</v>
      </c>
      <c r="C35143" s="353">
        <f>'6.3 Sustained interruptions'!K35143</f>
        <v>0</v>
      </c>
      <c r="D35143" s="353">
        <f>'6.3 Sustained interruptions'!L35143</f>
        <v>0</v>
      </c>
      <c r="E35143" s="353">
        <f>'6.3 Sustained interruptions'!N35143</f>
        <v>0</v>
      </c>
      <c r="F35143" s="353">
        <f>'6.3 Sustained interruptions'!O35143</f>
        <v>0</v>
      </c>
      <c r="G35143" s="353">
        <f>IFERROR(VLOOKUP(C35143,'6.2.4 STPIS Customer summary'!$D$12:$H$17,5,FALSE),0)</f>
        <v>0</v>
      </c>
      <c r="H35143" s="353">
        <f>IF(B35143=0,0,'6.2.4 STPIS Customer summary'!$H$17)</f>
        <v>0</v>
      </c>
      <c r="I35143" s="350" t="str">
        <f>IF(B35143=0,"",IF(ISERROR(VLOOKUP(D35143,Lookups!$F$3:$F$18,1,FALSE)),1,0))</f>
        <v/>
      </c>
      <c r="J35143" s="392" t="str">
        <f t="shared" si="1644"/>
        <v/>
      </c>
      <c r="K35143" s="392" t="str">
        <f t="shared" si="1645"/>
        <v/>
      </c>
      <c r="L35143" s="393" t="str">
        <f t="shared" si="1646"/>
        <v/>
      </c>
    </row>
    <row r="35144" spans="2:12">
      <c r="B35144" s="391">
        <f>IFERROR(VLOOKUP('6.3 Sustained interruptions'!$D35144,'Incident earliest date'!$D:$F,2,FALSE),'6.3 Sustained interruptions'!E35144*1)</f>
        <v>0</v>
      </c>
      <c r="C35144" s="353">
        <f>'6.3 Sustained interruptions'!K35144</f>
        <v>0</v>
      </c>
      <c r="D35144" s="353">
        <f>'6.3 Sustained interruptions'!L35144</f>
        <v>0</v>
      </c>
      <c r="E35144" s="353">
        <f>'6.3 Sustained interruptions'!N35144</f>
        <v>0</v>
      </c>
      <c r="F35144" s="353">
        <f>'6.3 Sustained interruptions'!O35144</f>
        <v>0</v>
      </c>
      <c r="G35144" s="353">
        <f>IFERROR(VLOOKUP(C35144,'6.2.4 STPIS Customer summary'!$D$12:$H$17,5,FALSE),0)</f>
        <v>0</v>
      </c>
      <c r="H35144" s="353">
        <f>IF(B35144=0,0,'6.2.4 STPIS Customer summary'!$H$17)</f>
        <v>0</v>
      </c>
      <c r="I35144" s="350" t="str">
        <f>IF(B35144=0,"",IF(ISERROR(VLOOKUP(D35144,Lookups!$F$3:$F$18,1,FALSE)),1,0))</f>
        <v/>
      </c>
      <c r="J35144" s="392" t="str">
        <f t="shared" si="1644"/>
        <v/>
      </c>
      <c r="K35144" s="392" t="str">
        <f t="shared" si="1645"/>
        <v/>
      </c>
      <c r="L35144" s="393" t="str">
        <f t="shared" si="1646"/>
        <v/>
      </c>
    </row>
    <row r="35145" spans="2:12">
      <c r="B35145" s="391">
        <f>IFERROR(VLOOKUP('6.3 Sustained interruptions'!$D35145,'Incident earliest date'!$D:$F,2,FALSE),'6.3 Sustained interruptions'!E35145*1)</f>
        <v>0</v>
      </c>
      <c r="C35145" s="353">
        <f>'6.3 Sustained interruptions'!K35145</f>
        <v>0</v>
      </c>
      <c r="D35145" s="353">
        <f>'6.3 Sustained interruptions'!L35145</f>
        <v>0</v>
      </c>
      <c r="E35145" s="353">
        <f>'6.3 Sustained interruptions'!N35145</f>
        <v>0</v>
      </c>
      <c r="F35145" s="353">
        <f>'6.3 Sustained interruptions'!O35145</f>
        <v>0</v>
      </c>
      <c r="G35145" s="353">
        <f>IFERROR(VLOOKUP(C35145,'6.2.4 STPIS Customer summary'!$D$12:$H$17,5,FALSE),0)</f>
        <v>0</v>
      </c>
      <c r="H35145" s="353">
        <f>IF(B35145=0,0,'6.2.4 STPIS Customer summary'!$H$17)</f>
        <v>0</v>
      </c>
      <c r="I35145" s="350" t="str">
        <f>IF(B35145=0,"",IF(ISERROR(VLOOKUP(D35145,Lookups!$F$3:$F$18,1,FALSE)),1,0))</f>
        <v/>
      </c>
      <c r="J35145" s="392" t="str">
        <f t="shared" si="1644"/>
        <v/>
      </c>
      <c r="K35145" s="392" t="str">
        <f t="shared" si="1645"/>
        <v/>
      </c>
      <c r="L35145" s="393" t="str">
        <f t="shared" si="1646"/>
        <v/>
      </c>
    </row>
    <row r="35146" spans="2:12">
      <c r="B35146" s="391">
        <f>IFERROR(VLOOKUP('6.3 Sustained interruptions'!$D35146,'Incident earliest date'!$D:$F,2,FALSE),'6.3 Sustained interruptions'!E35146*1)</f>
        <v>0</v>
      </c>
      <c r="C35146" s="353">
        <f>'6.3 Sustained interruptions'!K35146</f>
        <v>0</v>
      </c>
      <c r="D35146" s="353">
        <f>'6.3 Sustained interruptions'!L35146</f>
        <v>0</v>
      </c>
      <c r="E35146" s="353">
        <f>'6.3 Sustained interruptions'!N35146</f>
        <v>0</v>
      </c>
      <c r="F35146" s="353">
        <f>'6.3 Sustained interruptions'!O35146</f>
        <v>0</v>
      </c>
      <c r="G35146" s="353">
        <f>IFERROR(VLOOKUP(C35146,'6.2.4 STPIS Customer summary'!$D$12:$H$17,5,FALSE),0)</f>
        <v>0</v>
      </c>
      <c r="H35146" s="353">
        <f>IF(B35146=0,0,'6.2.4 STPIS Customer summary'!$H$17)</f>
        <v>0</v>
      </c>
      <c r="I35146" s="350" t="str">
        <f>IF(B35146=0,"",IF(ISERROR(VLOOKUP(D35146,Lookups!$F$3:$F$18,1,FALSE)),1,0))</f>
        <v/>
      </c>
      <c r="J35146" s="392" t="str">
        <f t="shared" si="1644"/>
        <v/>
      </c>
      <c r="K35146" s="392" t="str">
        <f t="shared" si="1645"/>
        <v/>
      </c>
      <c r="L35146" s="393" t="str">
        <f t="shared" si="1646"/>
        <v/>
      </c>
    </row>
    <row r="35147" spans="2:12">
      <c r="B35147" s="391">
        <f>IFERROR(VLOOKUP('6.3 Sustained interruptions'!$D35147,'Incident earliest date'!$D:$F,2,FALSE),'6.3 Sustained interruptions'!E35147*1)</f>
        <v>0</v>
      </c>
      <c r="C35147" s="353">
        <f>'6.3 Sustained interruptions'!K35147</f>
        <v>0</v>
      </c>
      <c r="D35147" s="353">
        <f>'6.3 Sustained interruptions'!L35147</f>
        <v>0</v>
      </c>
      <c r="E35147" s="353">
        <f>'6.3 Sustained interruptions'!N35147</f>
        <v>0</v>
      </c>
      <c r="F35147" s="353">
        <f>'6.3 Sustained interruptions'!O35147</f>
        <v>0</v>
      </c>
      <c r="G35147" s="353">
        <f>IFERROR(VLOOKUP(C35147,'6.2.4 STPIS Customer summary'!$D$12:$H$17,5,FALSE),0)</f>
        <v>0</v>
      </c>
      <c r="H35147" s="353">
        <f>IF(B35147=0,0,'6.2.4 STPIS Customer summary'!$H$17)</f>
        <v>0</v>
      </c>
      <c r="I35147" s="350" t="str">
        <f>IF(B35147=0,"",IF(ISERROR(VLOOKUP(D35147,Lookups!$F$3:$F$18,1,FALSE)),1,0))</f>
        <v/>
      </c>
      <c r="J35147" s="392" t="str">
        <f t="shared" si="1644"/>
        <v/>
      </c>
      <c r="K35147" s="392" t="str">
        <f t="shared" si="1645"/>
        <v/>
      </c>
      <c r="L35147" s="393" t="str">
        <f t="shared" si="1646"/>
        <v/>
      </c>
    </row>
    <row r="35148" spans="2:12">
      <c r="B35148" s="391">
        <f>IFERROR(VLOOKUP('6.3 Sustained interruptions'!$D35148,'Incident earliest date'!$D:$F,2,FALSE),'6.3 Sustained interruptions'!E35148*1)</f>
        <v>0</v>
      </c>
      <c r="C35148" s="353">
        <f>'6.3 Sustained interruptions'!K35148</f>
        <v>0</v>
      </c>
      <c r="D35148" s="353">
        <f>'6.3 Sustained interruptions'!L35148</f>
        <v>0</v>
      </c>
      <c r="E35148" s="353">
        <f>'6.3 Sustained interruptions'!N35148</f>
        <v>0</v>
      </c>
      <c r="F35148" s="353">
        <f>'6.3 Sustained interruptions'!O35148</f>
        <v>0</v>
      </c>
      <c r="G35148" s="353">
        <f>IFERROR(VLOOKUP(C35148,'6.2.4 STPIS Customer summary'!$D$12:$H$17,5,FALSE),0)</f>
        <v>0</v>
      </c>
      <c r="H35148" s="353">
        <f>IF(B35148=0,0,'6.2.4 STPIS Customer summary'!$H$17)</f>
        <v>0</v>
      </c>
      <c r="I35148" s="350" t="str">
        <f>IF(B35148=0,"",IF(ISERROR(VLOOKUP(D35148,Lookups!$F$3:$F$18,1,FALSE)),1,0))</f>
        <v/>
      </c>
      <c r="J35148" s="392" t="str">
        <f t="shared" si="1644"/>
        <v/>
      </c>
      <c r="K35148" s="392" t="str">
        <f t="shared" si="1645"/>
        <v/>
      </c>
      <c r="L35148" s="393" t="str">
        <f t="shared" si="1646"/>
        <v/>
      </c>
    </row>
    <row r="35149" spans="2:12">
      <c r="B35149" s="391">
        <f>IFERROR(VLOOKUP('6.3 Sustained interruptions'!$D35149,'Incident earliest date'!$D:$F,2,FALSE),'6.3 Sustained interruptions'!E35149*1)</f>
        <v>0</v>
      </c>
      <c r="C35149" s="353">
        <f>'6.3 Sustained interruptions'!K35149</f>
        <v>0</v>
      </c>
      <c r="D35149" s="353">
        <f>'6.3 Sustained interruptions'!L35149</f>
        <v>0</v>
      </c>
      <c r="E35149" s="353">
        <f>'6.3 Sustained interruptions'!N35149</f>
        <v>0</v>
      </c>
      <c r="F35149" s="353">
        <f>'6.3 Sustained interruptions'!O35149</f>
        <v>0</v>
      </c>
      <c r="G35149" s="353">
        <f>IFERROR(VLOOKUP(C35149,'6.2.4 STPIS Customer summary'!$D$12:$H$17,5,FALSE),0)</f>
        <v>0</v>
      </c>
      <c r="H35149" s="353">
        <f>IF(B35149=0,0,'6.2.4 STPIS Customer summary'!$H$17)</f>
        <v>0</v>
      </c>
      <c r="I35149" s="350" t="str">
        <f>IF(B35149=0,"",IF(ISERROR(VLOOKUP(D35149,Lookups!$F$3:$F$18,1,FALSE)),1,0))</f>
        <v/>
      </c>
      <c r="J35149" s="392" t="str">
        <f t="shared" si="1644"/>
        <v/>
      </c>
      <c r="K35149" s="392" t="str">
        <f t="shared" si="1645"/>
        <v/>
      </c>
      <c r="L35149" s="393" t="str">
        <f t="shared" si="1646"/>
        <v/>
      </c>
    </row>
    <row r="35150" spans="2:12">
      <c r="B35150" s="391">
        <f>IFERROR(VLOOKUP('6.3 Sustained interruptions'!$D35150,'Incident earliest date'!$D:$F,2,FALSE),'6.3 Sustained interruptions'!E35150*1)</f>
        <v>0</v>
      </c>
      <c r="C35150" s="353">
        <f>'6.3 Sustained interruptions'!K35150</f>
        <v>0</v>
      </c>
      <c r="D35150" s="353">
        <f>'6.3 Sustained interruptions'!L35150</f>
        <v>0</v>
      </c>
      <c r="E35150" s="353">
        <f>'6.3 Sustained interruptions'!N35150</f>
        <v>0</v>
      </c>
      <c r="F35150" s="353">
        <f>'6.3 Sustained interruptions'!O35150</f>
        <v>0</v>
      </c>
      <c r="G35150" s="353">
        <f>IFERROR(VLOOKUP(C35150,'6.2.4 STPIS Customer summary'!$D$12:$H$17,5,FALSE),0)</f>
        <v>0</v>
      </c>
      <c r="H35150" s="353">
        <f>IF(B35150=0,0,'6.2.4 STPIS Customer summary'!$H$17)</f>
        <v>0</v>
      </c>
      <c r="I35150" s="350" t="str">
        <f>IF(B35150=0,"",IF(ISERROR(VLOOKUP(D35150,Lookups!$F$3:$F$18,1,FALSE)),1,0))</f>
        <v/>
      </c>
      <c r="J35150" s="392" t="str">
        <f t="shared" si="1644"/>
        <v/>
      </c>
      <c r="K35150" s="392" t="str">
        <f t="shared" si="1645"/>
        <v/>
      </c>
      <c r="L35150" s="393" t="str">
        <f t="shared" si="1646"/>
        <v/>
      </c>
    </row>
    <row r="35151" spans="2:12">
      <c r="B35151" s="391">
        <f>IFERROR(VLOOKUP('6.3 Sustained interruptions'!$D35151,'Incident earliest date'!$D:$F,2,FALSE),'6.3 Sustained interruptions'!E35151*1)</f>
        <v>0</v>
      </c>
      <c r="C35151" s="353">
        <f>'6.3 Sustained interruptions'!K35151</f>
        <v>0</v>
      </c>
      <c r="D35151" s="353">
        <f>'6.3 Sustained interruptions'!L35151</f>
        <v>0</v>
      </c>
      <c r="E35151" s="353">
        <f>'6.3 Sustained interruptions'!N35151</f>
        <v>0</v>
      </c>
      <c r="F35151" s="353">
        <f>'6.3 Sustained interruptions'!O35151</f>
        <v>0</v>
      </c>
      <c r="G35151" s="353">
        <f>IFERROR(VLOOKUP(C35151,'6.2.4 STPIS Customer summary'!$D$12:$H$17,5,FALSE),0)</f>
        <v>0</v>
      </c>
      <c r="H35151" s="353">
        <f>IF(B35151=0,0,'6.2.4 STPIS Customer summary'!$H$17)</f>
        <v>0</v>
      </c>
      <c r="I35151" s="350" t="str">
        <f>IF(B35151=0,"",IF(ISERROR(VLOOKUP(D35151,Lookups!$F$3:$F$18,1,FALSE)),1,0))</f>
        <v/>
      </c>
      <c r="J35151" s="392" t="str">
        <f t="shared" si="1644"/>
        <v/>
      </c>
      <c r="K35151" s="392" t="str">
        <f t="shared" si="1645"/>
        <v/>
      </c>
      <c r="L35151" s="393" t="str">
        <f t="shared" si="1646"/>
        <v/>
      </c>
    </row>
    <row r="35152" spans="2:12">
      <c r="B35152" s="391">
        <f>IFERROR(VLOOKUP('6.3 Sustained interruptions'!$D35152,'Incident earliest date'!$D:$F,2,FALSE),'6.3 Sustained interruptions'!E35152*1)</f>
        <v>0</v>
      </c>
      <c r="C35152" s="353">
        <f>'6.3 Sustained interruptions'!K35152</f>
        <v>0</v>
      </c>
      <c r="D35152" s="353">
        <f>'6.3 Sustained interruptions'!L35152</f>
        <v>0</v>
      </c>
      <c r="E35152" s="353">
        <f>'6.3 Sustained interruptions'!N35152</f>
        <v>0</v>
      </c>
      <c r="F35152" s="353">
        <f>'6.3 Sustained interruptions'!O35152</f>
        <v>0</v>
      </c>
      <c r="G35152" s="353">
        <f>IFERROR(VLOOKUP(C35152,'6.2.4 STPIS Customer summary'!$D$12:$H$17,5,FALSE),0)</f>
        <v>0</v>
      </c>
      <c r="H35152" s="353">
        <f>IF(B35152=0,0,'6.2.4 STPIS Customer summary'!$H$17)</f>
        <v>0</v>
      </c>
      <c r="I35152" s="350" t="str">
        <f>IF(B35152=0,"",IF(ISERROR(VLOOKUP(D35152,Lookups!$F$3:$F$18,1,FALSE)),1,0))</f>
        <v/>
      </c>
      <c r="J35152" s="392" t="str">
        <f t="shared" ref="J35152:J35215" si="1647">IFERROR(F35152/G35152,"")</f>
        <v/>
      </c>
      <c r="K35152" s="392" t="str">
        <f t="shared" ref="K35152:K35215" si="1648">IFERROR(F35152/H35152,"")</f>
        <v/>
      </c>
      <c r="L35152" s="393" t="str">
        <f t="shared" ref="L35152:L35215" si="1649">IFERROR(E35152/G35152,"")</f>
        <v/>
      </c>
    </row>
    <row r="35153" spans="2:12">
      <c r="B35153" s="391">
        <f>IFERROR(VLOOKUP('6.3 Sustained interruptions'!$D35153,'Incident earliest date'!$D:$F,2,FALSE),'6.3 Sustained interruptions'!E35153*1)</f>
        <v>0</v>
      </c>
      <c r="C35153" s="353">
        <f>'6.3 Sustained interruptions'!K35153</f>
        <v>0</v>
      </c>
      <c r="D35153" s="353">
        <f>'6.3 Sustained interruptions'!L35153</f>
        <v>0</v>
      </c>
      <c r="E35153" s="353">
        <f>'6.3 Sustained interruptions'!N35153</f>
        <v>0</v>
      </c>
      <c r="F35153" s="353">
        <f>'6.3 Sustained interruptions'!O35153</f>
        <v>0</v>
      </c>
      <c r="G35153" s="353">
        <f>IFERROR(VLOOKUP(C35153,'6.2.4 STPIS Customer summary'!$D$12:$H$17,5,FALSE),0)</f>
        <v>0</v>
      </c>
      <c r="H35153" s="353">
        <f>IF(B35153=0,0,'6.2.4 STPIS Customer summary'!$H$17)</f>
        <v>0</v>
      </c>
      <c r="I35153" s="350" t="str">
        <f>IF(B35153=0,"",IF(ISERROR(VLOOKUP(D35153,Lookups!$F$3:$F$18,1,FALSE)),1,0))</f>
        <v/>
      </c>
      <c r="J35153" s="392" t="str">
        <f t="shared" si="1647"/>
        <v/>
      </c>
      <c r="K35153" s="392" t="str">
        <f t="shared" si="1648"/>
        <v/>
      </c>
      <c r="L35153" s="393" t="str">
        <f t="shared" si="1649"/>
        <v/>
      </c>
    </row>
    <row r="35154" spans="2:12">
      <c r="B35154" s="391">
        <f>IFERROR(VLOOKUP('6.3 Sustained interruptions'!$D35154,'Incident earliest date'!$D:$F,2,FALSE),'6.3 Sustained interruptions'!E35154*1)</f>
        <v>0</v>
      </c>
      <c r="C35154" s="353">
        <f>'6.3 Sustained interruptions'!K35154</f>
        <v>0</v>
      </c>
      <c r="D35154" s="353">
        <f>'6.3 Sustained interruptions'!L35154</f>
        <v>0</v>
      </c>
      <c r="E35154" s="353">
        <f>'6.3 Sustained interruptions'!N35154</f>
        <v>0</v>
      </c>
      <c r="F35154" s="353">
        <f>'6.3 Sustained interruptions'!O35154</f>
        <v>0</v>
      </c>
      <c r="G35154" s="353">
        <f>IFERROR(VLOOKUP(C35154,'6.2.4 STPIS Customer summary'!$D$12:$H$17,5,FALSE),0)</f>
        <v>0</v>
      </c>
      <c r="H35154" s="353">
        <f>IF(B35154=0,0,'6.2.4 STPIS Customer summary'!$H$17)</f>
        <v>0</v>
      </c>
      <c r="I35154" s="350" t="str">
        <f>IF(B35154=0,"",IF(ISERROR(VLOOKUP(D35154,Lookups!$F$3:$F$18,1,FALSE)),1,0))</f>
        <v/>
      </c>
      <c r="J35154" s="392" t="str">
        <f t="shared" si="1647"/>
        <v/>
      </c>
      <c r="K35154" s="392" t="str">
        <f t="shared" si="1648"/>
        <v/>
      </c>
      <c r="L35154" s="393" t="str">
        <f t="shared" si="1649"/>
        <v/>
      </c>
    </row>
    <row r="35155" spans="2:12">
      <c r="B35155" s="391">
        <f>IFERROR(VLOOKUP('6.3 Sustained interruptions'!$D35155,'Incident earliest date'!$D:$F,2,FALSE),'6.3 Sustained interruptions'!E35155*1)</f>
        <v>0</v>
      </c>
      <c r="C35155" s="353">
        <f>'6.3 Sustained interruptions'!K35155</f>
        <v>0</v>
      </c>
      <c r="D35155" s="353">
        <f>'6.3 Sustained interruptions'!L35155</f>
        <v>0</v>
      </c>
      <c r="E35155" s="353">
        <f>'6.3 Sustained interruptions'!N35155</f>
        <v>0</v>
      </c>
      <c r="F35155" s="353">
        <f>'6.3 Sustained interruptions'!O35155</f>
        <v>0</v>
      </c>
      <c r="G35155" s="353">
        <f>IFERROR(VLOOKUP(C35155,'6.2.4 STPIS Customer summary'!$D$12:$H$17,5,FALSE),0)</f>
        <v>0</v>
      </c>
      <c r="H35155" s="353">
        <f>IF(B35155=0,0,'6.2.4 STPIS Customer summary'!$H$17)</f>
        <v>0</v>
      </c>
      <c r="I35155" s="350" t="str">
        <f>IF(B35155=0,"",IF(ISERROR(VLOOKUP(D35155,Lookups!$F$3:$F$18,1,FALSE)),1,0))</f>
        <v/>
      </c>
      <c r="J35155" s="392" t="str">
        <f t="shared" si="1647"/>
        <v/>
      </c>
      <c r="K35155" s="392" t="str">
        <f t="shared" si="1648"/>
        <v/>
      </c>
      <c r="L35155" s="393" t="str">
        <f t="shared" si="1649"/>
        <v/>
      </c>
    </row>
    <row r="35156" spans="2:12">
      <c r="B35156" s="391">
        <f>IFERROR(VLOOKUP('6.3 Sustained interruptions'!$D35156,'Incident earliest date'!$D:$F,2,FALSE),'6.3 Sustained interruptions'!E35156*1)</f>
        <v>0</v>
      </c>
      <c r="C35156" s="353">
        <f>'6.3 Sustained interruptions'!K35156</f>
        <v>0</v>
      </c>
      <c r="D35156" s="353">
        <f>'6.3 Sustained interruptions'!L35156</f>
        <v>0</v>
      </c>
      <c r="E35156" s="353">
        <f>'6.3 Sustained interruptions'!N35156</f>
        <v>0</v>
      </c>
      <c r="F35156" s="353">
        <f>'6.3 Sustained interruptions'!O35156</f>
        <v>0</v>
      </c>
      <c r="G35156" s="353">
        <f>IFERROR(VLOOKUP(C35156,'6.2.4 STPIS Customer summary'!$D$12:$H$17,5,FALSE),0)</f>
        <v>0</v>
      </c>
      <c r="H35156" s="353">
        <f>IF(B35156=0,0,'6.2.4 STPIS Customer summary'!$H$17)</f>
        <v>0</v>
      </c>
      <c r="I35156" s="350" t="str">
        <f>IF(B35156=0,"",IF(ISERROR(VLOOKUP(D35156,Lookups!$F$3:$F$18,1,FALSE)),1,0))</f>
        <v/>
      </c>
      <c r="J35156" s="392" t="str">
        <f t="shared" si="1647"/>
        <v/>
      </c>
      <c r="K35156" s="392" t="str">
        <f t="shared" si="1648"/>
        <v/>
      </c>
      <c r="L35156" s="393" t="str">
        <f t="shared" si="1649"/>
        <v/>
      </c>
    </row>
    <row r="35157" spans="2:12">
      <c r="B35157" s="391">
        <f>IFERROR(VLOOKUP('6.3 Sustained interruptions'!$D35157,'Incident earliest date'!$D:$F,2,FALSE),'6.3 Sustained interruptions'!E35157*1)</f>
        <v>0</v>
      </c>
      <c r="C35157" s="353">
        <f>'6.3 Sustained interruptions'!K35157</f>
        <v>0</v>
      </c>
      <c r="D35157" s="353">
        <f>'6.3 Sustained interruptions'!L35157</f>
        <v>0</v>
      </c>
      <c r="E35157" s="353">
        <f>'6.3 Sustained interruptions'!N35157</f>
        <v>0</v>
      </c>
      <c r="F35157" s="353">
        <f>'6.3 Sustained interruptions'!O35157</f>
        <v>0</v>
      </c>
      <c r="G35157" s="353">
        <f>IFERROR(VLOOKUP(C35157,'6.2.4 STPIS Customer summary'!$D$12:$H$17,5,FALSE),0)</f>
        <v>0</v>
      </c>
      <c r="H35157" s="353">
        <f>IF(B35157=0,0,'6.2.4 STPIS Customer summary'!$H$17)</f>
        <v>0</v>
      </c>
      <c r="I35157" s="350" t="str">
        <f>IF(B35157=0,"",IF(ISERROR(VLOOKUP(D35157,Lookups!$F$3:$F$18,1,FALSE)),1,0))</f>
        <v/>
      </c>
      <c r="J35157" s="392" t="str">
        <f t="shared" si="1647"/>
        <v/>
      </c>
      <c r="K35157" s="392" t="str">
        <f t="shared" si="1648"/>
        <v/>
      </c>
      <c r="L35157" s="393" t="str">
        <f t="shared" si="1649"/>
        <v/>
      </c>
    </row>
    <row r="35158" spans="2:12">
      <c r="B35158" s="391">
        <f>IFERROR(VLOOKUP('6.3 Sustained interruptions'!$D35158,'Incident earliest date'!$D:$F,2,FALSE),'6.3 Sustained interruptions'!E35158*1)</f>
        <v>0</v>
      </c>
      <c r="C35158" s="353">
        <f>'6.3 Sustained interruptions'!K35158</f>
        <v>0</v>
      </c>
      <c r="D35158" s="353">
        <f>'6.3 Sustained interruptions'!L35158</f>
        <v>0</v>
      </c>
      <c r="E35158" s="353">
        <f>'6.3 Sustained interruptions'!N35158</f>
        <v>0</v>
      </c>
      <c r="F35158" s="353">
        <f>'6.3 Sustained interruptions'!O35158</f>
        <v>0</v>
      </c>
      <c r="G35158" s="353">
        <f>IFERROR(VLOOKUP(C35158,'6.2.4 STPIS Customer summary'!$D$12:$H$17,5,FALSE),0)</f>
        <v>0</v>
      </c>
      <c r="H35158" s="353">
        <f>IF(B35158=0,0,'6.2.4 STPIS Customer summary'!$H$17)</f>
        <v>0</v>
      </c>
      <c r="I35158" s="350" t="str">
        <f>IF(B35158=0,"",IF(ISERROR(VLOOKUP(D35158,Lookups!$F$3:$F$18,1,FALSE)),1,0))</f>
        <v/>
      </c>
      <c r="J35158" s="392" t="str">
        <f t="shared" si="1647"/>
        <v/>
      </c>
      <c r="K35158" s="392" t="str">
        <f t="shared" si="1648"/>
        <v/>
      </c>
      <c r="L35158" s="393" t="str">
        <f t="shared" si="1649"/>
        <v/>
      </c>
    </row>
    <row r="35159" spans="2:12">
      <c r="B35159" s="391">
        <f>IFERROR(VLOOKUP('6.3 Sustained interruptions'!$D35159,'Incident earliest date'!$D:$F,2,FALSE),'6.3 Sustained interruptions'!E35159*1)</f>
        <v>0</v>
      </c>
      <c r="C35159" s="353">
        <f>'6.3 Sustained interruptions'!K35159</f>
        <v>0</v>
      </c>
      <c r="D35159" s="353">
        <f>'6.3 Sustained interruptions'!L35159</f>
        <v>0</v>
      </c>
      <c r="E35159" s="353">
        <f>'6.3 Sustained interruptions'!N35159</f>
        <v>0</v>
      </c>
      <c r="F35159" s="353">
        <f>'6.3 Sustained interruptions'!O35159</f>
        <v>0</v>
      </c>
      <c r="G35159" s="353">
        <f>IFERROR(VLOOKUP(C35159,'6.2.4 STPIS Customer summary'!$D$12:$H$17,5,FALSE),0)</f>
        <v>0</v>
      </c>
      <c r="H35159" s="353">
        <f>IF(B35159=0,0,'6.2.4 STPIS Customer summary'!$H$17)</f>
        <v>0</v>
      </c>
      <c r="I35159" s="350" t="str">
        <f>IF(B35159=0,"",IF(ISERROR(VLOOKUP(D35159,Lookups!$F$3:$F$18,1,FALSE)),1,0))</f>
        <v/>
      </c>
      <c r="J35159" s="392" t="str">
        <f t="shared" si="1647"/>
        <v/>
      </c>
      <c r="K35159" s="392" t="str">
        <f t="shared" si="1648"/>
        <v/>
      </c>
      <c r="L35159" s="393" t="str">
        <f t="shared" si="1649"/>
        <v/>
      </c>
    </row>
    <row r="35160" spans="2:12">
      <c r="B35160" s="391">
        <f>IFERROR(VLOOKUP('6.3 Sustained interruptions'!$D35160,'Incident earliest date'!$D:$F,2,FALSE),'6.3 Sustained interruptions'!E35160*1)</f>
        <v>0</v>
      </c>
      <c r="C35160" s="353">
        <f>'6.3 Sustained interruptions'!K35160</f>
        <v>0</v>
      </c>
      <c r="D35160" s="353">
        <f>'6.3 Sustained interruptions'!L35160</f>
        <v>0</v>
      </c>
      <c r="E35160" s="353">
        <f>'6.3 Sustained interruptions'!N35160</f>
        <v>0</v>
      </c>
      <c r="F35160" s="353">
        <f>'6.3 Sustained interruptions'!O35160</f>
        <v>0</v>
      </c>
      <c r="G35160" s="353">
        <f>IFERROR(VLOOKUP(C35160,'6.2.4 STPIS Customer summary'!$D$12:$H$17,5,FALSE),0)</f>
        <v>0</v>
      </c>
      <c r="H35160" s="353">
        <f>IF(B35160=0,0,'6.2.4 STPIS Customer summary'!$H$17)</f>
        <v>0</v>
      </c>
      <c r="I35160" s="350" t="str">
        <f>IF(B35160=0,"",IF(ISERROR(VLOOKUP(D35160,Lookups!$F$3:$F$18,1,FALSE)),1,0))</f>
        <v/>
      </c>
      <c r="J35160" s="392" t="str">
        <f t="shared" si="1647"/>
        <v/>
      </c>
      <c r="K35160" s="392" t="str">
        <f t="shared" si="1648"/>
        <v/>
      </c>
      <c r="L35160" s="393" t="str">
        <f t="shared" si="1649"/>
        <v/>
      </c>
    </row>
    <row r="35161" spans="2:12">
      <c r="B35161" s="391">
        <f>IFERROR(VLOOKUP('6.3 Sustained interruptions'!$D35161,'Incident earliest date'!$D:$F,2,FALSE),'6.3 Sustained interruptions'!E35161*1)</f>
        <v>0</v>
      </c>
      <c r="C35161" s="353">
        <f>'6.3 Sustained interruptions'!K35161</f>
        <v>0</v>
      </c>
      <c r="D35161" s="353">
        <f>'6.3 Sustained interruptions'!L35161</f>
        <v>0</v>
      </c>
      <c r="E35161" s="353">
        <f>'6.3 Sustained interruptions'!N35161</f>
        <v>0</v>
      </c>
      <c r="F35161" s="353">
        <f>'6.3 Sustained interruptions'!O35161</f>
        <v>0</v>
      </c>
      <c r="G35161" s="353">
        <f>IFERROR(VLOOKUP(C35161,'6.2.4 STPIS Customer summary'!$D$12:$H$17,5,FALSE),0)</f>
        <v>0</v>
      </c>
      <c r="H35161" s="353">
        <f>IF(B35161=0,0,'6.2.4 STPIS Customer summary'!$H$17)</f>
        <v>0</v>
      </c>
      <c r="I35161" s="350" t="str">
        <f>IF(B35161=0,"",IF(ISERROR(VLOOKUP(D35161,Lookups!$F$3:$F$18,1,FALSE)),1,0))</f>
        <v/>
      </c>
      <c r="J35161" s="392" t="str">
        <f t="shared" si="1647"/>
        <v/>
      </c>
      <c r="K35161" s="392" t="str">
        <f t="shared" si="1648"/>
        <v/>
      </c>
      <c r="L35161" s="393" t="str">
        <f t="shared" si="1649"/>
        <v/>
      </c>
    </row>
    <row r="35162" spans="2:12">
      <c r="B35162" s="391">
        <f>IFERROR(VLOOKUP('6.3 Sustained interruptions'!$D35162,'Incident earliest date'!$D:$F,2,FALSE),'6.3 Sustained interruptions'!E35162*1)</f>
        <v>0</v>
      </c>
      <c r="C35162" s="353">
        <f>'6.3 Sustained interruptions'!K35162</f>
        <v>0</v>
      </c>
      <c r="D35162" s="353">
        <f>'6.3 Sustained interruptions'!L35162</f>
        <v>0</v>
      </c>
      <c r="E35162" s="353">
        <f>'6.3 Sustained interruptions'!N35162</f>
        <v>0</v>
      </c>
      <c r="F35162" s="353">
        <f>'6.3 Sustained interruptions'!O35162</f>
        <v>0</v>
      </c>
      <c r="G35162" s="353">
        <f>IFERROR(VLOOKUP(C35162,'6.2.4 STPIS Customer summary'!$D$12:$H$17,5,FALSE),0)</f>
        <v>0</v>
      </c>
      <c r="H35162" s="353">
        <f>IF(B35162=0,0,'6.2.4 STPIS Customer summary'!$H$17)</f>
        <v>0</v>
      </c>
      <c r="I35162" s="350" t="str">
        <f>IF(B35162=0,"",IF(ISERROR(VLOOKUP(D35162,Lookups!$F$3:$F$18,1,FALSE)),1,0))</f>
        <v/>
      </c>
      <c r="J35162" s="392" t="str">
        <f t="shared" si="1647"/>
        <v/>
      </c>
      <c r="K35162" s="392" t="str">
        <f t="shared" si="1648"/>
        <v/>
      </c>
      <c r="L35162" s="393" t="str">
        <f t="shared" si="1649"/>
        <v/>
      </c>
    </row>
    <row r="35163" spans="2:12">
      <c r="B35163" s="391">
        <f>IFERROR(VLOOKUP('6.3 Sustained interruptions'!$D35163,'Incident earliest date'!$D:$F,2,FALSE),'6.3 Sustained interruptions'!E35163*1)</f>
        <v>0</v>
      </c>
      <c r="C35163" s="353">
        <f>'6.3 Sustained interruptions'!K35163</f>
        <v>0</v>
      </c>
      <c r="D35163" s="353">
        <f>'6.3 Sustained interruptions'!L35163</f>
        <v>0</v>
      </c>
      <c r="E35163" s="353">
        <f>'6.3 Sustained interruptions'!N35163</f>
        <v>0</v>
      </c>
      <c r="F35163" s="353">
        <f>'6.3 Sustained interruptions'!O35163</f>
        <v>0</v>
      </c>
      <c r="G35163" s="353">
        <f>IFERROR(VLOOKUP(C35163,'6.2.4 STPIS Customer summary'!$D$12:$H$17,5,FALSE),0)</f>
        <v>0</v>
      </c>
      <c r="H35163" s="353">
        <f>IF(B35163=0,0,'6.2.4 STPIS Customer summary'!$H$17)</f>
        <v>0</v>
      </c>
      <c r="I35163" s="350" t="str">
        <f>IF(B35163=0,"",IF(ISERROR(VLOOKUP(D35163,Lookups!$F$3:$F$18,1,FALSE)),1,0))</f>
        <v/>
      </c>
      <c r="J35163" s="392" t="str">
        <f t="shared" si="1647"/>
        <v/>
      </c>
      <c r="K35163" s="392" t="str">
        <f t="shared" si="1648"/>
        <v/>
      </c>
      <c r="L35163" s="393" t="str">
        <f t="shared" si="1649"/>
        <v/>
      </c>
    </row>
    <row r="35164" spans="2:12">
      <c r="B35164" s="391">
        <f>IFERROR(VLOOKUP('6.3 Sustained interruptions'!$D35164,'Incident earliest date'!$D:$F,2,FALSE),'6.3 Sustained interruptions'!E35164*1)</f>
        <v>0</v>
      </c>
      <c r="C35164" s="353">
        <f>'6.3 Sustained interruptions'!K35164</f>
        <v>0</v>
      </c>
      <c r="D35164" s="353">
        <f>'6.3 Sustained interruptions'!L35164</f>
        <v>0</v>
      </c>
      <c r="E35164" s="353">
        <f>'6.3 Sustained interruptions'!N35164</f>
        <v>0</v>
      </c>
      <c r="F35164" s="353">
        <f>'6.3 Sustained interruptions'!O35164</f>
        <v>0</v>
      </c>
      <c r="G35164" s="353">
        <f>IFERROR(VLOOKUP(C35164,'6.2.4 STPIS Customer summary'!$D$12:$H$17,5,FALSE),0)</f>
        <v>0</v>
      </c>
      <c r="H35164" s="353">
        <f>IF(B35164=0,0,'6.2.4 STPIS Customer summary'!$H$17)</f>
        <v>0</v>
      </c>
      <c r="I35164" s="350" t="str">
        <f>IF(B35164=0,"",IF(ISERROR(VLOOKUP(D35164,Lookups!$F$3:$F$18,1,FALSE)),1,0))</f>
        <v/>
      </c>
      <c r="J35164" s="392" t="str">
        <f t="shared" si="1647"/>
        <v/>
      </c>
      <c r="K35164" s="392" t="str">
        <f t="shared" si="1648"/>
        <v/>
      </c>
      <c r="L35164" s="393" t="str">
        <f t="shared" si="1649"/>
        <v/>
      </c>
    </row>
    <row r="35165" spans="2:12">
      <c r="B35165" s="391">
        <f>IFERROR(VLOOKUP('6.3 Sustained interruptions'!$D35165,'Incident earliest date'!$D:$F,2,FALSE),'6.3 Sustained interruptions'!E35165*1)</f>
        <v>0</v>
      </c>
      <c r="C35165" s="353">
        <f>'6.3 Sustained interruptions'!K35165</f>
        <v>0</v>
      </c>
      <c r="D35165" s="353">
        <f>'6.3 Sustained interruptions'!L35165</f>
        <v>0</v>
      </c>
      <c r="E35165" s="353">
        <f>'6.3 Sustained interruptions'!N35165</f>
        <v>0</v>
      </c>
      <c r="F35165" s="353">
        <f>'6.3 Sustained interruptions'!O35165</f>
        <v>0</v>
      </c>
      <c r="G35165" s="353">
        <f>IFERROR(VLOOKUP(C35165,'6.2.4 STPIS Customer summary'!$D$12:$H$17,5,FALSE),0)</f>
        <v>0</v>
      </c>
      <c r="H35165" s="353">
        <f>IF(B35165=0,0,'6.2.4 STPIS Customer summary'!$H$17)</f>
        <v>0</v>
      </c>
      <c r="I35165" s="350" t="str">
        <f>IF(B35165=0,"",IF(ISERROR(VLOOKUP(D35165,Lookups!$F$3:$F$18,1,FALSE)),1,0))</f>
        <v/>
      </c>
      <c r="J35165" s="392" t="str">
        <f t="shared" si="1647"/>
        <v/>
      </c>
      <c r="K35165" s="392" t="str">
        <f t="shared" si="1648"/>
        <v/>
      </c>
      <c r="L35165" s="393" t="str">
        <f t="shared" si="1649"/>
        <v/>
      </c>
    </row>
    <row r="35166" spans="2:12">
      <c r="B35166" s="391">
        <f>IFERROR(VLOOKUP('6.3 Sustained interruptions'!$D35166,'Incident earliest date'!$D:$F,2,FALSE),'6.3 Sustained interruptions'!E35166*1)</f>
        <v>0</v>
      </c>
      <c r="C35166" s="353">
        <f>'6.3 Sustained interruptions'!K35166</f>
        <v>0</v>
      </c>
      <c r="D35166" s="353">
        <f>'6.3 Sustained interruptions'!L35166</f>
        <v>0</v>
      </c>
      <c r="E35166" s="353">
        <f>'6.3 Sustained interruptions'!N35166</f>
        <v>0</v>
      </c>
      <c r="F35166" s="353">
        <f>'6.3 Sustained interruptions'!O35166</f>
        <v>0</v>
      </c>
      <c r="G35166" s="353">
        <f>IFERROR(VLOOKUP(C35166,'6.2.4 STPIS Customer summary'!$D$12:$H$17,5,FALSE),0)</f>
        <v>0</v>
      </c>
      <c r="H35166" s="353">
        <f>IF(B35166=0,0,'6.2.4 STPIS Customer summary'!$H$17)</f>
        <v>0</v>
      </c>
      <c r="I35166" s="350" t="str">
        <f>IF(B35166=0,"",IF(ISERROR(VLOOKUP(D35166,Lookups!$F$3:$F$18,1,FALSE)),1,0))</f>
        <v/>
      </c>
      <c r="J35166" s="392" t="str">
        <f t="shared" si="1647"/>
        <v/>
      </c>
      <c r="K35166" s="392" t="str">
        <f t="shared" si="1648"/>
        <v/>
      </c>
      <c r="L35166" s="393" t="str">
        <f t="shared" si="1649"/>
        <v/>
      </c>
    </row>
    <row r="35167" spans="2:12">
      <c r="B35167" s="391">
        <f>IFERROR(VLOOKUP('6.3 Sustained interruptions'!$D35167,'Incident earliest date'!$D:$F,2,FALSE),'6.3 Sustained interruptions'!E35167*1)</f>
        <v>0</v>
      </c>
      <c r="C35167" s="353">
        <f>'6.3 Sustained interruptions'!K35167</f>
        <v>0</v>
      </c>
      <c r="D35167" s="353">
        <f>'6.3 Sustained interruptions'!L35167</f>
        <v>0</v>
      </c>
      <c r="E35167" s="353">
        <f>'6.3 Sustained interruptions'!N35167</f>
        <v>0</v>
      </c>
      <c r="F35167" s="353">
        <f>'6.3 Sustained interruptions'!O35167</f>
        <v>0</v>
      </c>
      <c r="G35167" s="353">
        <f>IFERROR(VLOOKUP(C35167,'6.2.4 STPIS Customer summary'!$D$12:$H$17,5,FALSE),0)</f>
        <v>0</v>
      </c>
      <c r="H35167" s="353">
        <f>IF(B35167=0,0,'6.2.4 STPIS Customer summary'!$H$17)</f>
        <v>0</v>
      </c>
      <c r="I35167" s="350" t="str">
        <f>IF(B35167=0,"",IF(ISERROR(VLOOKUP(D35167,Lookups!$F$3:$F$18,1,FALSE)),1,0))</f>
        <v/>
      </c>
      <c r="J35167" s="392" t="str">
        <f t="shared" si="1647"/>
        <v/>
      </c>
      <c r="K35167" s="392" t="str">
        <f t="shared" si="1648"/>
        <v/>
      </c>
      <c r="L35167" s="393" t="str">
        <f t="shared" si="1649"/>
        <v/>
      </c>
    </row>
    <row r="35168" spans="2:12">
      <c r="B35168" s="391">
        <f>IFERROR(VLOOKUP('6.3 Sustained interruptions'!$D35168,'Incident earliest date'!$D:$F,2,FALSE),'6.3 Sustained interruptions'!E35168*1)</f>
        <v>0</v>
      </c>
      <c r="C35168" s="353">
        <f>'6.3 Sustained interruptions'!K35168</f>
        <v>0</v>
      </c>
      <c r="D35168" s="353">
        <f>'6.3 Sustained interruptions'!L35168</f>
        <v>0</v>
      </c>
      <c r="E35168" s="353">
        <f>'6.3 Sustained interruptions'!N35168</f>
        <v>0</v>
      </c>
      <c r="F35168" s="353">
        <f>'6.3 Sustained interruptions'!O35168</f>
        <v>0</v>
      </c>
      <c r="G35168" s="353">
        <f>IFERROR(VLOOKUP(C35168,'6.2.4 STPIS Customer summary'!$D$12:$H$17,5,FALSE),0)</f>
        <v>0</v>
      </c>
      <c r="H35168" s="353">
        <f>IF(B35168=0,0,'6.2.4 STPIS Customer summary'!$H$17)</f>
        <v>0</v>
      </c>
      <c r="I35168" s="350" t="str">
        <f>IF(B35168=0,"",IF(ISERROR(VLOOKUP(D35168,Lookups!$F$3:$F$18,1,FALSE)),1,0))</f>
        <v/>
      </c>
      <c r="J35168" s="392" t="str">
        <f t="shared" si="1647"/>
        <v/>
      </c>
      <c r="K35168" s="392" t="str">
        <f t="shared" si="1648"/>
        <v/>
      </c>
      <c r="L35168" s="393" t="str">
        <f t="shared" si="1649"/>
        <v/>
      </c>
    </row>
    <row r="35169" spans="2:12">
      <c r="B35169" s="391">
        <f>IFERROR(VLOOKUP('6.3 Sustained interruptions'!$D35169,'Incident earliest date'!$D:$F,2,FALSE),'6.3 Sustained interruptions'!E35169*1)</f>
        <v>0</v>
      </c>
      <c r="C35169" s="353">
        <f>'6.3 Sustained interruptions'!K35169</f>
        <v>0</v>
      </c>
      <c r="D35169" s="353">
        <f>'6.3 Sustained interruptions'!L35169</f>
        <v>0</v>
      </c>
      <c r="E35169" s="353">
        <f>'6.3 Sustained interruptions'!N35169</f>
        <v>0</v>
      </c>
      <c r="F35169" s="353">
        <f>'6.3 Sustained interruptions'!O35169</f>
        <v>0</v>
      </c>
      <c r="G35169" s="353">
        <f>IFERROR(VLOOKUP(C35169,'6.2.4 STPIS Customer summary'!$D$12:$H$17,5,FALSE),0)</f>
        <v>0</v>
      </c>
      <c r="H35169" s="353">
        <f>IF(B35169=0,0,'6.2.4 STPIS Customer summary'!$H$17)</f>
        <v>0</v>
      </c>
      <c r="I35169" s="350" t="str">
        <f>IF(B35169=0,"",IF(ISERROR(VLOOKUP(D35169,Lookups!$F$3:$F$18,1,FALSE)),1,0))</f>
        <v/>
      </c>
      <c r="J35169" s="392" t="str">
        <f t="shared" si="1647"/>
        <v/>
      </c>
      <c r="K35169" s="392" t="str">
        <f t="shared" si="1648"/>
        <v/>
      </c>
      <c r="L35169" s="393" t="str">
        <f t="shared" si="1649"/>
        <v/>
      </c>
    </row>
    <row r="35170" spans="2:12">
      <c r="B35170" s="391">
        <f>IFERROR(VLOOKUP('6.3 Sustained interruptions'!$D35170,'Incident earliest date'!$D:$F,2,FALSE),'6.3 Sustained interruptions'!E35170*1)</f>
        <v>0</v>
      </c>
      <c r="C35170" s="353">
        <f>'6.3 Sustained interruptions'!K35170</f>
        <v>0</v>
      </c>
      <c r="D35170" s="353">
        <f>'6.3 Sustained interruptions'!L35170</f>
        <v>0</v>
      </c>
      <c r="E35170" s="353">
        <f>'6.3 Sustained interruptions'!N35170</f>
        <v>0</v>
      </c>
      <c r="F35170" s="353">
        <f>'6.3 Sustained interruptions'!O35170</f>
        <v>0</v>
      </c>
      <c r="G35170" s="353">
        <f>IFERROR(VLOOKUP(C35170,'6.2.4 STPIS Customer summary'!$D$12:$H$17,5,FALSE),0)</f>
        <v>0</v>
      </c>
      <c r="H35170" s="353">
        <f>IF(B35170=0,0,'6.2.4 STPIS Customer summary'!$H$17)</f>
        <v>0</v>
      </c>
      <c r="I35170" s="350" t="str">
        <f>IF(B35170=0,"",IF(ISERROR(VLOOKUP(D35170,Lookups!$F$3:$F$18,1,FALSE)),1,0))</f>
        <v/>
      </c>
      <c r="J35170" s="392" t="str">
        <f t="shared" si="1647"/>
        <v/>
      </c>
      <c r="K35170" s="392" t="str">
        <f t="shared" si="1648"/>
        <v/>
      </c>
      <c r="L35170" s="393" t="str">
        <f t="shared" si="1649"/>
        <v/>
      </c>
    </row>
    <row r="35171" spans="2:12">
      <c r="B35171" s="391">
        <f>IFERROR(VLOOKUP('6.3 Sustained interruptions'!$D35171,'Incident earliest date'!$D:$F,2,FALSE),'6.3 Sustained interruptions'!E35171*1)</f>
        <v>0</v>
      </c>
      <c r="C35171" s="353">
        <f>'6.3 Sustained interruptions'!K35171</f>
        <v>0</v>
      </c>
      <c r="D35171" s="353">
        <f>'6.3 Sustained interruptions'!L35171</f>
        <v>0</v>
      </c>
      <c r="E35171" s="353">
        <f>'6.3 Sustained interruptions'!N35171</f>
        <v>0</v>
      </c>
      <c r="F35171" s="353">
        <f>'6.3 Sustained interruptions'!O35171</f>
        <v>0</v>
      </c>
      <c r="G35171" s="353">
        <f>IFERROR(VLOOKUP(C35171,'6.2.4 STPIS Customer summary'!$D$12:$H$17,5,FALSE),0)</f>
        <v>0</v>
      </c>
      <c r="H35171" s="353">
        <f>IF(B35171=0,0,'6.2.4 STPIS Customer summary'!$H$17)</f>
        <v>0</v>
      </c>
      <c r="I35171" s="350" t="str">
        <f>IF(B35171=0,"",IF(ISERROR(VLOOKUP(D35171,Lookups!$F$3:$F$18,1,FALSE)),1,0))</f>
        <v/>
      </c>
      <c r="J35171" s="392" t="str">
        <f t="shared" si="1647"/>
        <v/>
      </c>
      <c r="K35171" s="392" t="str">
        <f t="shared" si="1648"/>
        <v/>
      </c>
      <c r="L35171" s="393" t="str">
        <f t="shared" si="1649"/>
        <v/>
      </c>
    </row>
    <row r="35172" spans="2:12">
      <c r="B35172" s="391">
        <f>IFERROR(VLOOKUP('6.3 Sustained interruptions'!$D35172,'Incident earliest date'!$D:$F,2,FALSE),'6.3 Sustained interruptions'!E35172*1)</f>
        <v>0</v>
      </c>
      <c r="C35172" s="353">
        <f>'6.3 Sustained interruptions'!K35172</f>
        <v>0</v>
      </c>
      <c r="D35172" s="353">
        <f>'6.3 Sustained interruptions'!L35172</f>
        <v>0</v>
      </c>
      <c r="E35172" s="353">
        <f>'6.3 Sustained interruptions'!N35172</f>
        <v>0</v>
      </c>
      <c r="F35172" s="353">
        <f>'6.3 Sustained interruptions'!O35172</f>
        <v>0</v>
      </c>
      <c r="G35172" s="353">
        <f>IFERROR(VLOOKUP(C35172,'6.2.4 STPIS Customer summary'!$D$12:$H$17,5,FALSE),0)</f>
        <v>0</v>
      </c>
      <c r="H35172" s="353">
        <f>IF(B35172=0,0,'6.2.4 STPIS Customer summary'!$H$17)</f>
        <v>0</v>
      </c>
      <c r="I35172" s="350" t="str">
        <f>IF(B35172=0,"",IF(ISERROR(VLOOKUP(D35172,Lookups!$F$3:$F$18,1,FALSE)),1,0))</f>
        <v/>
      </c>
      <c r="J35172" s="392" t="str">
        <f t="shared" si="1647"/>
        <v/>
      </c>
      <c r="K35172" s="392" t="str">
        <f t="shared" si="1648"/>
        <v/>
      </c>
      <c r="L35172" s="393" t="str">
        <f t="shared" si="1649"/>
        <v/>
      </c>
    </row>
    <row r="35173" spans="2:12">
      <c r="B35173" s="391">
        <f>IFERROR(VLOOKUP('6.3 Sustained interruptions'!$D35173,'Incident earliest date'!$D:$F,2,FALSE),'6.3 Sustained interruptions'!E35173*1)</f>
        <v>0</v>
      </c>
      <c r="C35173" s="353">
        <f>'6.3 Sustained interruptions'!K35173</f>
        <v>0</v>
      </c>
      <c r="D35173" s="353">
        <f>'6.3 Sustained interruptions'!L35173</f>
        <v>0</v>
      </c>
      <c r="E35173" s="353">
        <f>'6.3 Sustained interruptions'!N35173</f>
        <v>0</v>
      </c>
      <c r="F35173" s="353">
        <f>'6.3 Sustained interruptions'!O35173</f>
        <v>0</v>
      </c>
      <c r="G35173" s="353">
        <f>IFERROR(VLOOKUP(C35173,'6.2.4 STPIS Customer summary'!$D$12:$H$17,5,FALSE),0)</f>
        <v>0</v>
      </c>
      <c r="H35173" s="353">
        <f>IF(B35173=0,0,'6.2.4 STPIS Customer summary'!$H$17)</f>
        <v>0</v>
      </c>
      <c r="I35173" s="350" t="str">
        <f>IF(B35173=0,"",IF(ISERROR(VLOOKUP(D35173,Lookups!$F$3:$F$18,1,FALSE)),1,0))</f>
        <v/>
      </c>
      <c r="J35173" s="392" t="str">
        <f t="shared" si="1647"/>
        <v/>
      </c>
      <c r="K35173" s="392" t="str">
        <f t="shared" si="1648"/>
        <v/>
      </c>
      <c r="L35173" s="393" t="str">
        <f t="shared" si="1649"/>
        <v/>
      </c>
    </row>
    <row r="35174" spans="2:12">
      <c r="B35174" s="391">
        <f>IFERROR(VLOOKUP('6.3 Sustained interruptions'!$D35174,'Incident earliest date'!$D:$F,2,FALSE),'6.3 Sustained interruptions'!E35174*1)</f>
        <v>0</v>
      </c>
      <c r="C35174" s="353">
        <f>'6.3 Sustained interruptions'!K35174</f>
        <v>0</v>
      </c>
      <c r="D35174" s="353">
        <f>'6.3 Sustained interruptions'!L35174</f>
        <v>0</v>
      </c>
      <c r="E35174" s="353">
        <f>'6.3 Sustained interruptions'!N35174</f>
        <v>0</v>
      </c>
      <c r="F35174" s="353">
        <f>'6.3 Sustained interruptions'!O35174</f>
        <v>0</v>
      </c>
      <c r="G35174" s="353">
        <f>IFERROR(VLOOKUP(C35174,'6.2.4 STPIS Customer summary'!$D$12:$H$17,5,FALSE),0)</f>
        <v>0</v>
      </c>
      <c r="H35174" s="353">
        <f>IF(B35174=0,0,'6.2.4 STPIS Customer summary'!$H$17)</f>
        <v>0</v>
      </c>
      <c r="I35174" s="350" t="str">
        <f>IF(B35174=0,"",IF(ISERROR(VLOOKUP(D35174,Lookups!$F$3:$F$18,1,FALSE)),1,0))</f>
        <v/>
      </c>
      <c r="J35174" s="392" t="str">
        <f t="shared" si="1647"/>
        <v/>
      </c>
      <c r="K35174" s="392" t="str">
        <f t="shared" si="1648"/>
        <v/>
      </c>
      <c r="L35174" s="393" t="str">
        <f t="shared" si="1649"/>
        <v/>
      </c>
    </row>
    <row r="35175" spans="2:12">
      <c r="B35175" s="391">
        <f>IFERROR(VLOOKUP('6.3 Sustained interruptions'!$D35175,'Incident earliest date'!$D:$F,2,FALSE),'6.3 Sustained interruptions'!E35175*1)</f>
        <v>0</v>
      </c>
      <c r="C35175" s="353">
        <f>'6.3 Sustained interruptions'!K35175</f>
        <v>0</v>
      </c>
      <c r="D35175" s="353">
        <f>'6.3 Sustained interruptions'!L35175</f>
        <v>0</v>
      </c>
      <c r="E35175" s="353">
        <f>'6.3 Sustained interruptions'!N35175</f>
        <v>0</v>
      </c>
      <c r="F35175" s="353">
        <f>'6.3 Sustained interruptions'!O35175</f>
        <v>0</v>
      </c>
      <c r="G35175" s="353">
        <f>IFERROR(VLOOKUP(C35175,'6.2.4 STPIS Customer summary'!$D$12:$H$17,5,FALSE),0)</f>
        <v>0</v>
      </c>
      <c r="H35175" s="353">
        <f>IF(B35175=0,0,'6.2.4 STPIS Customer summary'!$H$17)</f>
        <v>0</v>
      </c>
      <c r="I35175" s="350" t="str">
        <f>IF(B35175=0,"",IF(ISERROR(VLOOKUP(D35175,Lookups!$F$3:$F$18,1,FALSE)),1,0))</f>
        <v/>
      </c>
      <c r="J35175" s="392" t="str">
        <f t="shared" si="1647"/>
        <v/>
      </c>
      <c r="K35175" s="392" t="str">
        <f t="shared" si="1648"/>
        <v/>
      </c>
      <c r="L35175" s="393" t="str">
        <f t="shared" si="1649"/>
        <v/>
      </c>
    </row>
    <row r="35176" spans="2:12">
      <c r="B35176" s="391">
        <f>IFERROR(VLOOKUP('6.3 Sustained interruptions'!$D35176,'Incident earliest date'!$D:$F,2,FALSE),'6.3 Sustained interruptions'!E35176*1)</f>
        <v>0</v>
      </c>
      <c r="C35176" s="353">
        <f>'6.3 Sustained interruptions'!K35176</f>
        <v>0</v>
      </c>
      <c r="D35176" s="353">
        <f>'6.3 Sustained interruptions'!L35176</f>
        <v>0</v>
      </c>
      <c r="E35176" s="353">
        <f>'6.3 Sustained interruptions'!N35176</f>
        <v>0</v>
      </c>
      <c r="F35176" s="353">
        <f>'6.3 Sustained interruptions'!O35176</f>
        <v>0</v>
      </c>
      <c r="G35176" s="353">
        <f>IFERROR(VLOOKUP(C35176,'6.2.4 STPIS Customer summary'!$D$12:$H$17,5,FALSE),0)</f>
        <v>0</v>
      </c>
      <c r="H35176" s="353">
        <f>IF(B35176=0,0,'6.2.4 STPIS Customer summary'!$H$17)</f>
        <v>0</v>
      </c>
      <c r="I35176" s="350" t="str">
        <f>IF(B35176=0,"",IF(ISERROR(VLOOKUP(D35176,Lookups!$F$3:$F$18,1,FALSE)),1,0))</f>
        <v/>
      </c>
      <c r="J35176" s="392" t="str">
        <f t="shared" si="1647"/>
        <v/>
      </c>
      <c r="K35176" s="392" t="str">
        <f t="shared" si="1648"/>
        <v/>
      </c>
      <c r="L35176" s="393" t="str">
        <f t="shared" si="1649"/>
        <v/>
      </c>
    </row>
    <row r="35177" spans="2:12">
      <c r="B35177" s="391">
        <f>IFERROR(VLOOKUP('6.3 Sustained interruptions'!$D35177,'Incident earliest date'!$D:$F,2,FALSE),'6.3 Sustained interruptions'!E35177*1)</f>
        <v>0</v>
      </c>
      <c r="C35177" s="353">
        <f>'6.3 Sustained interruptions'!K35177</f>
        <v>0</v>
      </c>
      <c r="D35177" s="353">
        <f>'6.3 Sustained interruptions'!L35177</f>
        <v>0</v>
      </c>
      <c r="E35177" s="353">
        <f>'6.3 Sustained interruptions'!N35177</f>
        <v>0</v>
      </c>
      <c r="F35177" s="353">
        <f>'6.3 Sustained interruptions'!O35177</f>
        <v>0</v>
      </c>
      <c r="G35177" s="353">
        <f>IFERROR(VLOOKUP(C35177,'6.2.4 STPIS Customer summary'!$D$12:$H$17,5,FALSE),0)</f>
        <v>0</v>
      </c>
      <c r="H35177" s="353">
        <f>IF(B35177=0,0,'6.2.4 STPIS Customer summary'!$H$17)</f>
        <v>0</v>
      </c>
      <c r="I35177" s="350" t="str">
        <f>IF(B35177=0,"",IF(ISERROR(VLOOKUP(D35177,Lookups!$F$3:$F$18,1,FALSE)),1,0))</f>
        <v/>
      </c>
      <c r="J35177" s="392" t="str">
        <f t="shared" si="1647"/>
        <v/>
      </c>
      <c r="K35177" s="392" t="str">
        <f t="shared" si="1648"/>
        <v/>
      </c>
      <c r="L35177" s="393" t="str">
        <f t="shared" si="1649"/>
        <v/>
      </c>
    </row>
    <row r="35178" spans="2:12">
      <c r="B35178" s="391">
        <f>IFERROR(VLOOKUP('6.3 Sustained interruptions'!$D35178,'Incident earliest date'!$D:$F,2,FALSE),'6.3 Sustained interruptions'!E35178*1)</f>
        <v>0</v>
      </c>
      <c r="C35178" s="353">
        <f>'6.3 Sustained interruptions'!K35178</f>
        <v>0</v>
      </c>
      <c r="D35178" s="353">
        <f>'6.3 Sustained interruptions'!L35178</f>
        <v>0</v>
      </c>
      <c r="E35178" s="353">
        <f>'6.3 Sustained interruptions'!N35178</f>
        <v>0</v>
      </c>
      <c r="F35178" s="353">
        <f>'6.3 Sustained interruptions'!O35178</f>
        <v>0</v>
      </c>
      <c r="G35178" s="353">
        <f>IFERROR(VLOOKUP(C35178,'6.2.4 STPIS Customer summary'!$D$12:$H$17,5,FALSE),0)</f>
        <v>0</v>
      </c>
      <c r="H35178" s="353">
        <f>IF(B35178=0,0,'6.2.4 STPIS Customer summary'!$H$17)</f>
        <v>0</v>
      </c>
      <c r="I35178" s="350" t="str">
        <f>IF(B35178=0,"",IF(ISERROR(VLOOKUP(D35178,Lookups!$F$3:$F$18,1,FALSE)),1,0))</f>
        <v/>
      </c>
      <c r="J35178" s="392" t="str">
        <f t="shared" si="1647"/>
        <v/>
      </c>
      <c r="K35178" s="392" t="str">
        <f t="shared" si="1648"/>
        <v/>
      </c>
      <c r="L35178" s="393" t="str">
        <f t="shared" si="1649"/>
        <v/>
      </c>
    </row>
    <row r="35179" spans="2:12">
      <c r="B35179" s="391">
        <f>IFERROR(VLOOKUP('6.3 Sustained interruptions'!$D35179,'Incident earliest date'!$D:$F,2,FALSE),'6.3 Sustained interruptions'!E35179*1)</f>
        <v>0</v>
      </c>
      <c r="C35179" s="353">
        <f>'6.3 Sustained interruptions'!K35179</f>
        <v>0</v>
      </c>
      <c r="D35179" s="353">
        <f>'6.3 Sustained interruptions'!L35179</f>
        <v>0</v>
      </c>
      <c r="E35179" s="353">
        <f>'6.3 Sustained interruptions'!N35179</f>
        <v>0</v>
      </c>
      <c r="F35179" s="353">
        <f>'6.3 Sustained interruptions'!O35179</f>
        <v>0</v>
      </c>
      <c r="G35179" s="353">
        <f>IFERROR(VLOOKUP(C35179,'6.2.4 STPIS Customer summary'!$D$12:$H$17,5,FALSE),0)</f>
        <v>0</v>
      </c>
      <c r="H35179" s="353">
        <f>IF(B35179=0,0,'6.2.4 STPIS Customer summary'!$H$17)</f>
        <v>0</v>
      </c>
      <c r="I35179" s="350" t="str">
        <f>IF(B35179=0,"",IF(ISERROR(VLOOKUP(D35179,Lookups!$F$3:$F$18,1,FALSE)),1,0))</f>
        <v/>
      </c>
      <c r="J35179" s="392" t="str">
        <f t="shared" si="1647"/>
        <v/>
      </c>
      <c r="K35179" s="392" t="str">
        <f t="shared" si="1648"/>
        <v/>
      </c>
      <c r="L35179" s="393" t="str">
        <f t="shared" si="1649"/>
        <v/>
      </c>
    </row>
    <row r="35180" spans="2:12">
      <c r="B35180" s="391">
        <f>IFERROR(VLOOKUP('6.3 Sustained interruptions'!$D35180,'Incident earliest date'!$D:$F,2,FALSE),'6.3 Sustained interruptions'!E35180*1)</f>
        <v>0</v>
      </c>
      <c r="C35180" s="353">
        <f>'6.3 Sustained interruptions'!K35180</f>
        <v>0</v>
      </c>
      <c r="D35180" s="353">
        <f>'6.3 Sustained interruptions'!L35180</f>
        <v>0</v>
      </c>
      <c r="E35180" s="353">
        <f>'6.3 Sustained interruptions'!N35180</f>
        <v>0</v>
      </c>
      <c r="F35180" s="353">
        <f>'6.3 Sustained interruptions'!O35180</f>
        <v>0</v>
      </c>
      <c r="G35180" s="353">
        <f>IFERROR(VLOOKUP(C35180,'6.2.4 STPIS Customer summary'!$D$12:$H$17,5,FALSE),0)</f>
        <v>0</v>
      </c>
      <c r="H35180" s="353">
        <f>IF(B35180=0,0,'6.2.4 STPIS Customer summary'!$H$17)</f>
        <v>0</v>
      </c>
      <c r="I35180" s="350" t="str">
        <f>IF(B35180=0,"",IF(ISERROR(VLOOKUP(D35180,Lookups!$F$3:$F$18,1,FALSE)),1,0))</f>
        <v/>
      </c>
      <c r="J35180" s="392" t="str">
        <f t="shared" si="1647"/>
        <v/>
      </c>
      <c r="K35180" s="392" t="str">
        <f t="shared" si="1648"/>
        <v/>
      </c>
      <c r="L35180" s="393" t="str">
        <f t="shared" si="1649"/>
        <v/>
      </c>
    </row>
    <row r="35181" spans="2:12">
      <c r="B35181" s="391">
        <f>IFERROR(VLOOKUP('6.3 Sustained interruptions'!$D35181,'Incident earliest date'!$D:$F,2,FALSE),'6.3 Sustained interruptions'!E35181*1)</f>
        <v>0</v>
      </c>
      <c r="C35181" s="353">
        <f>'6.3 Sustained interruptions'!K35181</f>
        <v>0</v>
      </c>
      <c r="D35181" s="353">
        <f>'6.3 Sustained interruptions'!L35181</f>
        <v>0</v>
      </c>
      <c r="E35181" s="353">
        <f>'6.3 Sustained interruptions'!N35181</f>
        <v>0</v>
      </c>
      <c r="F35181" s="353">
        <f>'6.3 Sustained interruptions'!O35181</f>
        <v>0</v>
      </c>
      <c r="G35181" s="353">
        <f>IFERROR(VLOOKUP(C35181,'6.2.4 STPIS Customer summary'!$D$12:$H$17,5,FALSE),0)</f>
        <v>0</v>
      </c>
      <c r="H35181" s="353">
        <f>IF(B35181=0,0,'6.2.4 STPIS Customer summary'!$H$17)</f>
        <v>0</v>
      </c>
      <c r="I35181" s="350" t="str">
        <f>IF(B35181=0,"",IF(ISERROR(VLOOKUP(D35181,Lookups!$F$3:$F$18,1,FALSE)),1,0))</f>
        <v/>
      </c>
      <c r="J35181" s="392" t="str">
        <f t="shared" si="1647"/>
        <v/>
      </c>
      <c r="K35181" s="392" t="str">
        <f t="shared" si="1648"/>
        <v/>
      </c>
      <c r="L35181" s="393" t="str">
        <f t="shared" si="1649"/>
        <v/>
      </c>
    </row>
    <row r="35182" spans="2:12">
      <c r="B35182" s="391">
        <f>IFERROR(VLOOKUP('6.3 Sustained interruptions'!$D35182,'Incident earliest date'!$D:$F,2,FALSE),'6.3 Sustained interruptions'!E35182*1)</f>
        <v>0</v>
      </c>
      <c r="C35182" s="353">
        <f>'6.3 Sustained interruptions'!K35182</f>
        <v>0</v>
      </c>
      <c r="D35182" s="353">
        <f>'6.3 Sustained interruptions'!L35182</f>
        <v>0</v>
      </c>
      <c r="E35182" s="353">
        <f>'6.3 Sustained interruptions'!N35182</f>
        <v>0</v>
      </c>
      <c r="F35182" s="353">
        <f>'6.3 Sustained interruptions'!O35182</f>
        <v>0</v>
      </c>
      <c r="G35182" s="353">
        <f>IFERROR(VLOOKUP(C35182,'6.2.4 STPIS Customer summary'!$D$12:$H$17,5,FALSE),0)</f>
        <v>0</v>
      </c>
      <c r="H35182" s="353">
        <f>IF(B35182=0,0,'6.2.4 STPIS Customer summary'!$H$17)</f>
        <v>0</v>
      </c>
      <c r="I35182" s="350" t="str">
        <f>IF(B35182=0,"",IF(ISERROR(VLOOKUP(D35182,Lookups!$F$3:$F$18,1,FALSE)),1,0))</f>
        <v/>
      </c>
      <c r="J35182" s="392" t="str">
        <f t="shared" si="1647"/>
        <v/>
      </c>
      <c r="K35182" s="392" t="str">
        <f t="shared" si="1648"/>
        <v/>
      </c>
      <c r="L35182" s="393" t="str">
        <f t="shared" si="1649"/>
        <v/>
      </c>
    </row>
    <row r="35183" spans="2:12">
      <c r="B35183" s="391">
        <f>IFERROR(VLOOKUP('6.3 Sustained interruptions'!$D35183,'Incident earliest date'!$D:$F,2,FALSE),'6.3 Sustained interruptions'!E35183*1)</f>
        <v>0</v>
      </c>
      <c r="C35183" s="353">
        <f>'6.3 Sustained interruptions'!K35183</f>
        <v>0</v>
      </c>
      <c r="D35183" s="353">
        <f>'6.3 Sustained interruptions'!L35183</f>
        <v>0</v>
      </c>
      <c r="E35183" s="353">
        <f>'6.3 Sustained interruptions'!N35183</f>
        <v>0</v>
      </c>
      <c r="F35183" s="353">
        <f>'6.3 Sustained interruptions'!O35183</f>
        <v>0</v>
      </c>
      <c r="G35183" s="353">
        <f>IFERROR(VLOOKUP(C35183,'6.2.4 STPIS Customer summary'!$D$12:$H$17,5,FALSE),0)</f>
        <v>0</v>
      </c>
      <c r="H35183" s="353">
        <f>IF(B35183=0,0,'6.2.4 STPIS Customer summary'!$H$17)</f>
        <v>0</v>
      </c>
      <c r="I35183" s="350" t="str">
        <f>IF(B35183=0,"",IF(ISERROR(VLOOKUP(D35183,Lookups!$F$3:$F$18,1,FALSE)),1,0))</f>
        <v/>
      </c>
      <c r="J35183" s="392" t="str">
        <f t="shared" si="1647"/>
        <v/>
      </c>
      <c r="K35183" s="392" t="str">
        <f t="shared" si="1648"/>
        <v/>
      </c>
      <c r="L35183" s="393" t="str">
        <f t="shared" si="1649"/>
        <v/>
      </c>
    </row>
    <row r="35184" spans="2:12">
      <c r="B35184" s="391">
        <f>IFERROR(VLOOKUP('6.3 Sustained interruptions'!$D35184,'Incident earliest date'!$D:$F,2,FALSE),'6.3 Sustained interruptions'!E35184*1)</f>
        <v>0</v>
      </c>
      <c r="C35184" s="353">
        <f>'6.3 Sustained interruptions'!K35184</f>
        <v>0</v>
      </c>
      <c r="D35184" s="353">
        <f>'6.3 Sustained interruptions'!L35184</f>
        <v>0</v>
      </c>
      <c r="E35184" s="353">
        <f>'6.3 Sustained interruptions'!N35184</f>
        <v>0</v>
      </c>
      <c r="F35184" s="353">
        <f>'6.3 Sustained interruptions'!O35184</f>
        <v>0</v>
      </c>
      <c r="G35184" s="353">
        <f>IFERROR(VLOOKUP(C35184,'6.2.4 STPIS Customer summary'!$D$12:$H$17,5,FALSE),0)</f>
        <v>0</v>
      </c>
      <c r="H35184" s="353">
        <f>IF(B35184=0,0,'6.2.4 STPIS Customer summary'!$H$17)</f>
        <v>0</v>
      </c>
      <c r="I35184" s="350" t="str">
        <f>IF(B35184=0,"",IF(ISERROR(VLOOKUP(D35184,Lookups!$F$3:$F$18,1,FALSE)),1,0))</f>
        <v/>
      </c>
      <c r="J35184" s="392" t="str">
        <f t="shared" si="1647"/>
        <v/>
      </c>
      <c r="K35184" s="392" t="str">
        <f t="shared" si="1648"/>
        <v/>
      </c>
      <c r="L35184" s="393" t="str">
        <f t="shared" si="1649"/>
        <v/>
      </c>
    </row>
    <row r="35185" spans="2:12">
      <c r="B35185" s="391">
        <f>IFERROR(VLOOKUP('6.3 Sustained interruptions'!$D35185,'Incident earliest date'!$D:$F,2,FALSE),'6.3 Sustained interruptions'!E35185*1)</f>
        <v>0</v>
      </c>
      <c r="C35185" s="353">
        <f>'6.3 Sustained interruptions'!K35185</f>
        <v>0</v>
      </c>
      <c r="D35185" s="353">
        <f>'6.3 Sustained interruptions'!L35185</f>
        <v>0</v>
      </c>
      <c r="E35185" s="353">
        <f>'6.3 Sustained interruptions'!N35185</f>
        <v>0</v>
      </c>
      <c r="F35185" s="353">
        <f>'6.3 Sustained interruptions'!O35185</f>
        <v>0</v>
      </c>
      <c r="G35185" s="353">
        <f>IFERROR(VLOOKUP(C35185,'6.2.4 STPIS Customer summary'!$D$12:$H$17,5,FALSE),0)</f>
        <v>0</v>
      </c>
      <c r="H35185" s="353">
        <f>IF(B35185=0,0,'6.2.4 STPIS Customer summary'!$H$17)</f>
        <v>0</v>
      </c>
      <c r="I35185" s="350" t="str">
        <f>IF(B35185=0,"",IF(ISERROR(VLOOKUP(D35185,Lookups!$F$3:$F$18,1,FALSE)),1,0))</f>
        <v/>
      </c>
      <c r="J35185" s="392" t="str">
        <f t="shared" si="1647"/>
        <v/>
      </c>
      <c r="K35185" s="392" t="str">
        <f t="shared" si="1648"/>
        <v/>
      </c>
      <c r="L35185" s="393" t="str">
        <f t="shared" si="1649"/>
        <v/>
      </c>
    </row>
    <row r="35186" spans="2:12">
      <c r="B35186" s="391">
        <f>IFERROR(VLOOKUP('6.3 Sustained interruptions'!$D35186,'Incident earliest date'!$D:$F,2,FALSE),'6.3 Sustained interruptions'!E35186*1)</f>
        <v>0</v>
      </c>
      <c r="C35186" s="353">
        <f>'6.3 Sustained interruptions'!K35186</f>
        <v>0</v>
      </c>
      <c r="D35186" s="353">
        <f>'6.3 Sustained interruptions'!L35186</f>
        <v>0</v>
      </c>
      <c r="E35186" s="353">
        <f>'6.3 Sustained interruptions'!N35186</f>
        <v>0</v>
      </c>
      <c r="F35186" s="353">
        <f>'6.3 Sustained interruptions'!O35186</f>
        <v>0</v>
      </c>
      <c r="G35186" s="353">
        <f>IFERROR(VLOOKUP(C35186,'6.2.4 STPIS Customer summary'!$D$12:$H$17,5,FALSE),0)</f>
        <v>0</v>
      </c>
      <c r="H35186" s="353">
        <f>IF(B35186=0,0,'6.2.4 STPIS Customer summary'!$H$17)</f>
        <v>0</v>
      </c>
      <c r="I35186" s="350" t="str">
        <f>IF(B35186=0,"",IF(ISERROR(VLOOKUP(D35186,Lookups!$F$3:$F$18,1,FALSE)),1,0))</f>
        <v/>
      </c>
      <c r="J35186" s="392" t="str">
        <f t="shared" si="1647"/>
        <v/>
      </c>
      <c r="K35186" s="392" t="str">
        <f t="shared" si="1648"/>
        <v/>
      </c>
      <c r="L35186" s="393" t="str">
        <f t="shared" si="1649"/>
        <v/>
      </c>
    </row>
    <row r="35187" spans="2:12">
      <c r="B35187" s="391">
        <f>IFERROR(VLOOKUP('6.3 Sustained interruptions'!$D35187,'Incident earliest date'!$D:$F,2,FALSE),'6.3 Sustained interruptions'!E35187*1)</f>
        <v>0</v>
      </c>
      <c r="C35187" s="353">
        <f>'6.3 Sustained interruptions'!K35187</f>
        <v>0</v>
      </c>
      <c r="D35187" s="353">
        <f>'6.3 Sustained interruptions'!L35187</f>
        <v>0</v>
      </c>
      <c r="E35187" s="353">
        <f>'6.3 Sustained interruptions'!N35187</f>
        <v>0</v>
      </c>
      <c r="F35187" s="353">
        <f>'6.3 Sustained interruptions'!O35187</f>
        <v>0</v>
      </c>
      <c r="G35187" s="353">
        <f>IFERROR(VLOOKUP(C35187,'6.2.4 STPIS Customer summary'!$D$12:$H$17,5,FALSE),0)</f>
        <v>0</v>
      </c>
      <c r="H35187" s="353">
        <f>IF(B35187=0,0,'6.2.4 STPIS Customer summary'!$H$17)</f>
        <v>0</v>
      </c>
      <c r="I35187" s="350" t="str">
        <f>IF(B35187=0,"",IF(ISERROR(VLOOKUP(D35187,Lookups!$F$3:$F$18,1,FALSE)),1,0))</f>
        <v/>
      </c>
      <c r="J35187" s="392" t="str">
        <f t="shared" si="1647"/>
        <v/>
      </c>
      <c r="K35187" s="392" t="str">
        <f t="shared" si="1648"/>
        <v/>
      </c>
      <c r="L35187" s="393" t="str">
        <f t="shared" si="1649"/>
        <v/>
      </c>
    </row>
    <row r="35188" spans="2:12">
      <c r="B35188" s="391">
        <f>IFERROR(VLOOKUP('6.3 Sustained interruptions'!$D35188,'Incident earliest date'!$D:$F,2,FALSE),'6.3 Sustained interruptions'!E35188*1)</f>
        <v>0</v>
      </c>
      <c r="C35188" s="353">
        <f>'6.3 Sustained interruptions'!K35188</f>
        <v>0</v>
      </c>
      <c r="D35188" s="353">
        <f>'6.3 Sustained interruptions'!L35188</f>
        <v>0</v>
      </c>
      <c r="E35188" s="353">
        <f>'6.3 Sustained interruptions'!N35188</f>
        <v>0</v>
      </c>
      <c r="F35188" s="353">
        <f>'6.3 Sustained interruptions'!O35188</f>
        <v>0</v>
      </c>
      <c r="G35188" s="353">
        <f>IFERROR(VLOOKUP(C35188,'6.2.4 STPIS Customer summary'!$D$12:$H$17,5,FALSE),0)</f>
        <v>0</v>
      </c>
      <c r="H35188" s="353">
        <f>IF(B35188=0,0,'6.2.4 STPIS Customer summary'!$H$17)</f>
        <v>0</v>
      </c>
      <c r="I35188" s="350" t="str">
        <f>IF(B35188=0,"",IF(ISERROR(VLOOKUP(D35188,Lookups!$F$3:$F$18,1,FALSE)),1,0))</f>
        <v/>
      </c>
      <c r="J35188" s="392" t="str">
        <f t="shared" si="1647"/>
        <v/>
      </c>
      <c r="K35188" s="392" t="str">
        <f t="shared" si="1648"/>
        <v/>
      </c>
      <c r="L35188" s="393" t="str">
        <f t="shared" si="1649"/>
        <v/>
      </c>
    </row>
    <row r="35189" spans="2:12">
      <c r="B35189" s="391">
        <f>IFERROR(VLOOKUP('6.3 Sustained interruptions'!$D35189,'Incident earliest date'!$D:$F,2,FALSE),'6.3 Sustained interruptions'!E35189*1)</f>
        <v>0</v>
      </c>
      <c r="C35189" s="353">
        <f>'6.3 Sustained interruptions'!K35189</f>
        <v>0</v>
      </c>
      <c r="D35189" s="353">
        <f>'6.3 Sustained interruptions'!L35189</f>
        <v>0</v>
      </c>
      <c r="E35189" s="353">
        <f>'6.3 Sustained interruptions'!N35189</f>
        <v>0</v>
      </c>
      <c r="F35189" s="353">
        <f>'6.3 Sustained interruptions'!O35189</f>
        <v>0</v>
      </c>
      <c r="G35189" s="353">
        <f>IFERROR(VLOOKUP(C35189,'6.2.4 STPIS Customer summary'!$D$12:$H$17,5,FALSE),0)</f>
        <v>0</v>
      </c>
      <c r="H35189" s="353">
        <f>IF(B35189=0,0,'6.2.4 STPIS Customer summary'!$H$17)</f>
        <v>0</v>
      </c>
      <c r="I35189" s="350" t="str">
        <f>IF(B35189=0,"",IF(ISERROR(VLOOKUP(D35189,Lookups!$F$3:$F$18,1,FALSE)),1,0))</f>
        <v/>
      </c>
      <c r="J35189" s="392" t="str">
        <f t="shared" si="1647"/>
        <v/>
      </c>
      <c r="K35189" s="392" t="str">
        <f t="shared" si="1648"/>
        <v/>
      </c>
      <c r="L35189" s="393" t="str">
        <f t="shared" si="1649"/>
        <v/>
      </c>
    </row>
    <row r="35190" spans="2:12">
      <c r="B35190" s="391">
        <f>IFERROR(VLOOKUP('6.3 Sustained interruptions'!$D35190,'Incident earliest date'!$D:$F,2,FALSE),'6.3 Sustained interruptions'!E35190*1)</f>
        <v>0</v>
      </c>
      <c r="C35190" s="353">
        <f>'6.3 Sustained interruptions'!K35190</f>
        <v>0</v>
      </c>
      <c r="D35190" s="353">
        <f>'6.3 Sustained interruptions'!L35190</f>
        <v>0</v>
      </c>
      <c r="E35190" s="353">
        <f>'6.3 Sustained interruptions'!N35190</f>
        <v>0</v>
      </c>
      <c r="F35190" s="353">
        <f>'6.3 Sustained interruptions'!O35190</f>
        <v>0</v>
      </c>
      <c r="G35190" s="353">
        <f>IFERROR(VLOOKUP(C35190,'6.2.4 STPIS Customer summary'!$D$12:$H$17,5,FALSE),0)</f>
        <v>0</v>
      </c>
      <c r="H35190" s="353">
        <f>IF(B35190=0,0,'6.2.4 STPIS Customer summary'!$H$17)</f>
        <v>0</v>
      </c>
      <c r="I35190" s="350" t="str">
        <f>IF(B35190=0,"",IF(ISERROR(VLOOKUP(D35190,Lookups!$F$3:$F$18,1,FALSE)),1,0))</f>
        <v/>
      </c>
      <c r="J35190" s="392" t="str">
        <f t="shared" si="1647"/>
        <v/>
      </c>
      <c r="K35190" s="392" t="str">
        <f t="shared" si="1648"/>
        <v/>
      </c>
      <c r="L35190" s="393" t="str">
        <f t="shared" si="1649"/>
        <v/>
      </c>
    </row>
    <row r="35191" spans="2:12">
      <c r="B35191" s="391">
        <f>IFERROR(VLOOKUP('6.3 Sustained interruptions'!$D35191,'Incident earliest date'!$D:$F,2,FALSE),'6.3 Sustained interruptions'!E35191*1)</f>
        <v>0</v>
      </c>
      <c r="C35191" s="353">
        <f>'6.3 Sustained interruptions'!K35191</f>
        <v>0</v>
      </c>
      <c r="D35191" s="353">
        <f>'6.3 Sustained interruptions'!L35191</f>
        <v>0</v>
      </c>
      <c r="E35191" s="353">
        <f>'6.3 Sustained interruptions'!N35191</f>
        <v>0</v>
      </c>
      <c r="F35191" s="353">
        <f>'6.3 Sustained interruptions'!O35191</f>
        <v>0</v>
      </c>
      <c r="G35191" s="353">
        <f>IFERROR(VLOOKUP(C35191,'6.2.4 STPIS Customer summary'!$D$12:$H$17,5,FALSE),0)</f>
        <v>0</v>
      </c>
      <c r="H35191" s="353">
        <f>IF(B35191=0,0,'6.2.4 STPIS Customer summary'!$H$17)</f>
        <v>0</v>
      </c>
      <c r="I35191" s="350" t="str">
        <f>IF(B35191=0,"",IF(ISERROR(VLOOKUP(D35191,Lookups!$F$3:$F$18,1,FALSE)),1,0))</f>
        <v/>
      </c>
      <c r="J35191" s="392" t="str">
        <f t="shared" si="1647"/>
        <v/>
      </c>
      <c r="K35191" s="392" t="str">
        <f t="shared" si="1648"/>
        <v/>
      </c>
      <c r="L35191" s="393" t="str">
        <f t="shared" si="1649"/>
        <v/>
      </c>
    </row>
    <row r="35192" spans="2:12">
      <c r="B35192" s="391">
        <f>IFERROR(VLOOKUP('6.3 Sustained interruptions'!$D35192,'Incident earliest date'!$D:$F,2,FALSE),'6.3 Sustained interruptions'!E35192*1)</f>
        <v>0</v>
      </c>
      <c r="C35192" s="353">
        <f>'6.3 Sustained interruptions'!K35192</f>
        <v>0</v>
      </c>
      <c r="D35192" s="353">
        <f>'6.3 Sustained interruptions'!L35192</f>
        <v>0</v>
      </c>
      <c r="E35192" s="353">
        <f>'6.3 Sustained interruptions'!N35192</f>
        <v>0</v>
      </c>
      <c r="F35192" s="353">
        <f>'6.3 Sustained interruptions'!O35192</f>
        <v>0</v>
      </c>
      <c r="G35192" s="353">
        <f>IFERROR(VLOOKUP(C35192,'6.2.4 STPIS Customer summary'!$D$12:$H$17,5,FALSE),0)</f>
        <v>0</v>
      </c>
      <c r="H35192" s="353">
        <f>IF(B35192=0,0,'6.2.4 STPIS Customer summary'!$H$17)</f>
        <v>0</v>
      </c>
      <c r="I35192" s="350" t="str">
        <f>IF(B35192=0,"",IF(ISERROR(VLOOKUP(D35192,Lookups!$F$3:$F$18,1,FALSE)),1,0))</f>
        <v/>
      </c>
      <c r="J35192" s="392" t="str">
        <f t="shared" si="1647"/>
        <v/>
      </c>
      <c r="K35192" s="392" t="str">
        <f t="shared" si="1648"/>
        <v/>
      </c>
      <c r="L35192" s="393" t="str">
        <f t="shared" si="1649"/>
        <v/>
      </c>
    </row>
    <row r="35193" spans="2:12">
      <c r="B35193" s="391">
        <f>IFERROR(VLOOKUP('6.3 Sustained interruptions'!$D35193,'Incident earliest date'!$D:$F,2,FALSE),'6.3 Sustained interruptions'!E35193*1)</f>
        <v>0</v>
      </c>
      <c r="C35193" s="353">
        <f>'6.3 Sustained interruptions'!K35193</f>
        <v>0</v>
      </c>
      <c r="D35193" s="353">
        <f>'6.3 Sustained interruptions'!L35193</f>
        <v>0</v>
      </c>
      <c r="E35193" s="353">
        <f>'6.3 Sustained interruptions'!N35193</f>
        <v>0</v>
      </c>
      <c r="F35193" s="353">
        <f>'6.3 Sustained interruptions'!O35193</f>
        <v>0</v>
      </c>
      <c r="G35193" s="353">
        <f>IFERROR(VLOOKUP(C35193,'6.2.4 STPIS Customer summary'!$D$12:$H$17,5,FALSE),0)</f>
        <v>0</v>
      </c>
      <c r="H35193" s="353">
        <f>IF(B35193=0,0,'6.2.4 STPIS Customer summary'!$H$17)</f>
        <v>0</v>
      </c>
      <c r="I35193" s="350" t="str">
        <f>IF(B35193=0,"",IF(ISERROR(VLOOKUP(D35193,Lookups!$F$3:$F$18,1,FALSE)),1,0))</f>
        <v/>
      </c>
      <c r="J35193" s="392" t="str">
        <f t="shared" si="1647"/>
        <v/>
      </c>
      <c r="K35193" s="392" t="str">
        <f t="shared" si="1648"/>
        <v/>
      </c>
      <c r="L35193" s="393" t="str">
        <f t="shared" si="1649"/>
        <v/>
      </c>
    </row>
    <row r="35194" spans="2:12">
      <c r="B35194" s="391">
        <f>IFERROR(VLOOKUP('6.3 Sustained interruptions'!$D35194,'Incident earliest date'!$D:$F,2,FALSE),'6.3 Sustained interruptions'!E35194*1)</f>
        <v>0</v>
      </c>
      <c r="C35194" s="353">
        <f>'6.3 Sustained interruptions'!K35194</f>
        <v>0</v>
      </c>
      <c r="D35194" s="353">
        <f>'6.3 Sustained interruptions'!L35194</f>
        <v>0</v>
      </c>
      <c r="E35194" s="353">
        <f>'6.3 Sustained interruptions'!N35194</f>
        <v>0</v>
      </c>
      <c r="F35194" s="353">
        <f>'6.3 Sustained interruptions'!O35194</f>
        <v>0</v>
      </c>
      <c r="G35194" s="353">
        <f>IFERROR(VLOOKUP(C35194,'6.2.4 STPIS Customer summary'!$D$12:$H$17,5,FALSE),0)</f>
        <v>0</v>
      </c>
      <c r="H35194" s="353">
        <f>IF(B35194=0,0,'6.2.4 STPIS Customer summary'!$H$17)</f>
        <v>0</v>
      </c>
      <c r="I35194" s="350" t="str">
        <f>IF(B35194=0,"",IF(ISERROR(VLOOKUP(D35194,Lookups!$F$3:$F$18,1,FALSE)),1,0))</f>
        <v/>
      </c>
      <c r="J35194" s="392" t="str">
        <f t="shared" si="1647"/>
        <v/>
      </c>
      <c r="K35194" s="392" t="str">
        <f t="shared" si="1648"/>
        <v/>
      </c>
      <c r="L35194" s="393" t="str">
        <f t="shared" si="1649"/>
        <v/>
      </c>
    </row>
    <row r="35195" spans="2:12">
      <c r="B35195" s="391">
        <f>IFERROR(VLOOKUP('6.3 Sustained interruptions'!$D35195,'Incident earliest date'!$D:$F,2,FALSE),'6.3 Sustained interruptions'!E35195*1)</f>
        <v>0</v>
      </c>
      <c r="C35195" s="353">
        <f>'6.3 Sustained interruptions'!K35195</f>
        <v>0</v>
      </c>
      <c r="D35195" s="353">
        <f>'6.3 Sustained interruptions'!L35195</f>
        <v>0</v>
      </c>
      <c r="E35195" s="353">
        <f>'6.3 Sustained interruptions'!N35195</f>
        <v>0</v>
      </c>
      <c r="F35195" s="353">
        <f>'6.3 Sustained interruptions'!O35195</f>
        <v>0</v>
      </c>
      <c r="G35195" s="353">
        <f>IFERROR(VLOOKUP(C35195,'6.2.4 STPIS Customer summary'!$D$12:$H$17,5,FALSE),0)</f>
        <v>0</v>
      </c>
      <c r="H35195" s="353">
        <f>IF(B35195=0,0,'6.2.4 STPIS Customer summary'!$H$17)</f>
        <v>0</v>
      </c>
      <c r="I35195" s="350" t="str">
        <f>IF(B35195=0,"",IF(ISERROR(VLOOKUP(D35195,Lookups!$F$3:$F$18,1,FALSE)),1,0))</f>
        <v/>
      </c>
      <c r="J35195" s="392" t="str">
        <f t="shared" si="1647"/>
        <v/>
      </c>
      <c r="K35195" s="392" t="str">
        <f t="shared" si="1648"/>
        <v/>
      </c>
      <c r="L35195" s="393" t="str">
        <f t="shared" si="1649"/>
        <v/>
      </c>
    </row>
    <row r="35196" spans="2:12">
      <c r="B35196" s="391">
        <f>IFERROR(VLOOKUP('6.3 Sustained interruptions'!$D35196,'Incident earliest date'!$D:$F,2,FALSE),'6.3 Sustained interruptions'!E35196*1)</f>
        <v>0</v>
      </c>
      <c r="C35196" s="353">
        <f>'6.3 Sustained interruptions'!K35196</f>
        <v>0</v>
      </c>
      <c r="D35196" s="353">
        <f>'6.3 Sustained interruptions'!L35196</f>
        <v>0</v>
      </c>
      <c r="E35196" s="353">
        <f>'6.3 Sustained interruptions'!N35196</f>
        <v>0</v>
      </c>
      <c r="F35196" s="353">
        <f>'6.3 Sustained interruptions'!O35196</f>
        <v>0</v>
      </c>
      <c r="G35196" s="353">
        <f>IFERROR(VLOOKUP(C35196,'6.2.4 STPIS Customer summary'!$D$12:$H$17,5,FALSE),0)</f>
        <v>0</v>
      </c>
      <c r="H35196" s="353">
        <f>IF(B35196=0,0,'6.2.4 STPIS Customer summary'!$H$17)</f>
        <v>0</v>
      </c>
      <c r="I35196" s="350" t="str">
        <f>IF(B35196=0,"",IF(ISERROR(VLOOKUP(D35196,Lookups!$F$3:$F$18,1,FALSE)),1,0))</f>
        <v/>
      </c>
      <c r="J35196" s="392" t="str">
        <f t="shared" si="1647"/>
        <v/>
      </c>
      <c r="K35196" s="392" t="str">
        <f t="shared" si="1648"/>
        <v/>
      </c>
      <c r="L35196" s="393" t="str">
        <f t="shared" si="1649"/>
        <v/>
      </c>
    </row>
    <row r="35197" spans="2:12">
      <c r="B35197" s="391">
        <f>IFERROR(VLOOKUP('6.3 Sustained interruptions'!$D35197,'Incident earliest date'!$D:$F,2,FALSE),'6.3 Sustained interruptions'!E35197*1)</f>
        <v>0</v>
      </c>
      <c r="C35197" s="353">
        <f>'6.3 Sustained interruptions'!K35197</f>
        <v>0</v>
      </c>
      <c r="D35197" s="353">
        <f>'6.3 Sustained interruptions'!L35197</f>
        <v>0</v>
      </c>
      <c r="E35197" s="353">
        <f>'6.3 Sustained interruptions'!N35197</f>
        <v>0</v>
      </c>
      <c r="F35197" s="353">
        <f>'6.3 Sustained interruptions'!O35197</f>
        <v>0</v>
      </c>
      <c r="G35197" s="353">
        <f>IFERROR(VLOOKUP(C35197,'6.2.4 STPIS Customer summary'!$D$12:$H$17,5,FALSE),0)</f>
        <v>0</v>
      </c>
      <c r="H35197" s="353">
        <f>IF(B35197=0,0,'6.2.4 STPIS Customer summary'!$H$17)</f>
        <v>0</v>
      </c>
      <c r="I35197" s="350" t="str">
        <f>IF(B35197=0,"",IF(ISERROR(VLOOKUP(D35197,Lookups!$F$3:$F$18,1,FALSE)),1,0))</f>
        <v/>
      </c>
      <c r="J35197" s="392" t="str">
        <f t="shared" si="1647"/>
        <v/>
      </c>
      <c r="K35197" s="392" t="str">
        <f t="shared" si="1648"/>
        <v/>
      </c>
      <c r="L35197" s="393" t="str">
        <f t="shared" si="1649"/>
        <v/>
      </c>
    </row>
    <row r="35198" spans="2:12">
      <c r="B35198" s="391">
        <f>IFERROR(VLOOKUP('6.3 Sustained interruptions'!$D35198,'Incident earliest date'!$D:$F,2,FALSE),'6.3 Sustained interruptions'!E35198*1)</f>
        <v>0</v>
      </c>
      <c r="C35198" s="353">
        <f>'6.3 Sustained interruptions'!K35198</f>
        <v>0</v>
      </c>
      <c r="D35198" s="353">
        <f>'6.3 Sustained interruptions'!L35198</f>
        <v>0</v>
      </c>
      <c r="E35198" s="353">
        <f>'6.3 Sustained interruptions'!N35198</f>
        <v>0</v>
      </c>
      <c r="F35198" s="353">
        <f>'6.3 Sustained interruptions'!O35198</f>
        <v>0</v>
      </c>
      <c r="G35198" s="353">
        <f>IFERROR(VLOOKUP(C35198,'6.2.4 STPIS Customer summary'!$D$12:$H$17,5,FALSE),0)</f>
        <v>0</v>
      </c>
      <c r="H35198" s="353">
        <f>IF(B35198=0,0,'6.2.4 STPIS Customer summary'!$H$17)</f>
        <v>0</v>
      </c>
      <c r="I35198" s="350" t="str">
        <f>IF(B35198=0,"",IF(ISERROR(VLOOKUP(D35198,Lookups!$F$3:$F$18,1,FALSE)),1,0))</f>
        <v/>
      </c>
      <c r="J35198" s="392" t="str">
        <f t="shared" si="1647"/>
        <v/>
      </c>
      <c r="K35198" s="392" t="str">
        <f t="shared" si="1648"/>
        <v/>
      </c>
      <c r="L35198" s="393" t="str">
        <f t="shared" si="1649"/>
        <v/>
      </c>
    </row>
    <row r="35199" spans="2:12">
      <c r="B35199" s="391">
        <f>IFERROR(VLOOKUP('6.3 Sustained interruptions'!$D35199,'Incident earliest date'!$D:$F,2,FALSE),'6.3 Sustained interruptions'!E35199*1)</f>
        <v>0</v>
      </c>
      <c r="C35199" s="353">
        <f>'6.3 Sustained interruptions'!K35199</f>
        <v>0</v>
      </c>
      <c r="D35199" s="353">
        <f>'6.3 Sustained interruptions'!L35199</f>
        <v>0</v>
      </c>
      <c r="E35199" s="353">
        <f>'6.3 Sustained interruptions'!N35199</f>
        <v>0</v>
      </c>
      <c r="F35199" s="353">
        <f>'6.3 Sustained interruptions'!O35199</f>
        <v>0</v>
      </c>
      <c r="G35199" s="353">
        <f>IFERROR(VLOOKUP(C35199,'6.2.4 STPIS Customer summary'!$D$12:$H$17,5,FALSE),0)</f>
        <v>0</v>
      </c>
      <c r="H35199" s="353">
        <f>IF(B35199=0,0,'6.2.4 STPIS Customer summary'!$H$17)</f>
        <v>0</v>
      </c>
      <c r="I35199" s="350" t="str">
        <f>IF(B35199=0,"",IF(ISERROR(VLOOKUP(D35199,Lookups!$F$3:$F$18,1,FALSE)),1,0))</f>
        <v/>
      </c>
      <c r="J35199" s="392" t="str">
        <f t="shared" si="1647"/>
        <v/>
      </c>
      <c r="K35199" s="392" t="str">
        <f t="shared" si="1648"/>
        <v/>
      </c>
      <c r="L35199" s="393" t="str">
        <f t="shared" si="1649"/>
        <v/>
      </c>
    </row>
    <row r="35200" spans="2:12">
      <c r="B35200" s="391">
        <f>IFERROR(VLOOKUP('6.3 Sustained interruptions'!$D35200,'Incident earliest date'!$D:$F,2,FALSE),'6.3 Sustained interruptions'!E35200*1)</f>
        <v>0</v>
      </c>
      <c r="C35200" s="353">
        <f>'6.3 Sustained interruptions'!K35200</f>
        <v>0</v>
      </c>
      <c r="D35200" s="353">
        <f>'6.3 Sustained interruptions'!L35200</f>
        <v>0</v>
      </c>
      <c r="E35200" s="353">
        <f>'6.3 Sustained interruptions'!N35200</f>
        <v>0</v>
      </c>
      <c r="F35200" s="353">
        <f>'6.3 Sustained interruptions'!O35200</f>
        <v>0</v>
      </c>
      <c r="G35200" s="353">
        <f>IFERROR(VLOOKUP(C35200,'6.2.4 STPIS Customer summary'!$D$12:$H$17,5,FALSE),0)</f>
        <v>0</v>
      </c>
      <c r="H35200" s="353">
        <f>IF(B35200=0,0,'6.2.4 STPIS Customer summary'!$H$17)</f>
        <v>0</v>
      </c>
      <c r="I35200" s="350" t="str">
        <f>IF(B35200=0,"",IF(ISERROR(VLOOKUP(D35200,Lookups!$F$3:$F$18,1,FALSE)),1,0))</f>
        <v/>
      </c>
      <c r="J35200" s="392" t="str">
        <f t="shared" si="1647"/>
        <v/>
      </c>
      <c r="K35200" s="392" t="str">
        <f t="shared" si="1648"/>
        <v/>
      </c>
      <c r="L35200" s="393" t="str">
        <f t="shared" si="1649"/>
        <v/>
      </c>
    </row>
    <row r="35201" spans="2:12">
      <c r="B35201" s="391">
        <f>IFERROR(VLOOKUP('6.3 Sustained interruptions'!$D35201,'Incident earliest date'!$D:$F,2,FALSE),'6.3 Sustained interruptions'!E35201*1)</f>
        <v>0</v>
      </c>
      <c r="C35201" s="353">
        <f>'6.3 Sustained interruptions'!K35201</f>
        <v>0</v>
      </c>
      <c r="D35201" s="353">
        <f>'6.3 Sustained interruptions'!L35201</f>
        <v>0</v>
      </c>
      <c r="E35201" s="353">
        <f>'6.3 Sustained interruptions'!N35201</f>
        <v>0</v>
      </c>
      <c r="F35201" s="353">
        <f>'6.3 Sustained interruptions'!O35201</f>
        <v>0</v>
      </c>
      <c r="G35201" s="353">
        <f>IFERROR(VLOOKUP(C35201,'6.2.4 STPIS Customer summary'!$D$12:$H$17,5,FALSE),0)</f>
        <v>0</v>
      </c>
      <c r="H35201" s="353">
        <f>IF(B35201=0,0,'6.2.4 STPIS Customer summary'!$H$17)</f>
        <v>0</v>
      </c>
      <c r="I35201" s="350" t="str">
        <f>IF(B35201=0,"",IF(ISERROR(VLOOKUP(D35201,Lookups!$F$3:$F$18,1,FALSE)),1,0))</f>
        <v/>
      </c>
      <c r="J35201" s="392" t="str">
        <f t="shared" si="1647"/>
        <v/>
      </c>
      <c r="K35201" s="392" t="str">
        <f t="shared" si="1648"/>
        <v/>
      </c>
      <c r="L35201" s="393" t="str">
        <f t="shared" si="1649"/>
        <v/>
      </c>
    </row>
    <row r="35202" spans="2:12">
      <c r="B35202" s="391">
        <f>IFERROR(VLOOKUP('6.3 Sustained interruptions'!$D35202,'Incident earliest date'!$D:$F,2,FALSE),'6.3 Sustained interruptions'!E35202*1)</f>
        <v>0</v>
      </c>
      <c r="C35202" s="353">
        <f>'6.3 Sustained interruptions'!K35202</f>
        <v>0</v>
      </c>
      <c r="D35202" s="353">
        <f>'6.3 Sustained interruptions'!L35202</f>
        <v>0</v>
      </c>
      <c r="E35202" s="353">
        <f>'6.3 Sustained interruptions'!N35202</f>
        <v>0</v>
      </c>
      <c r="F35202" s="353">
        <f>'6.3 Sustained interruptions'!O35202</f>
        <v>0</v>
      </c>
      <c r="G35202" s="353">
        <f>IFERROR(VLOOKUP(C35202,'6.2.4 STPIS Customer summary'!$D$12:$H$17,5,FALSE),0)</f>
        <v>0</v>
      </c>
      <c r="H35202" s="353">
        <f>IF(B35202=0,0,'6.2.4 STPIS Customer summary'!$H$17)</f>
        <v>0</v>
      </c>
      <c r="I35202" s="350" t="str">
        <f>IF(B35202=0,"",IF(ISERROR(VLOOKUP(D35202,Lookups!$F$3:$F$18,1,FALSE)),1,0))</f>
        <v/>
      </c>
      <c r="J35202" s="392" t="str">
        <f t="shared" si="1647"/>
        <v/>
      </c>
      <c r="K35202" s="392" t="str">
        <f t="shared" si="1648"/>
        <v/>
      </c>
      <c r="L35202" s="393" t="str">
        <f t="shared" si="1649"/>
        <v/>
      </c>
    </row>
    <row r="35203" spans="2:12">
      <c r="B35203" s="391">
        <f>IFERROR(VLOOKUP('6.3 Sustained interruptions'!$D35203,'Incident earliest date'!$D:$F,2,FALSE),'6.3 Sustained interruptions'!E35203*1)</f>
        <v>0</v>
      </c>
      <c r="C35203" s="353">
        <f>'6.3 Sustained interruptions'!K35203</f>
        <v>0</v>
      </c>
      <c r="D35203" s="353">
        <f>'6.3 Sustained interruptions'!L35203</f>
        <v>0</v>
      </c>
      <c r="E35203" s="353">
        <f>'6.3 Sustained interruptions'!N35203</f>
        <v>0</v>
      </c>
      <c r="F35203" s="353">
        <f>'6.3 Sustained interruptions'!O35203</f>
        <v>0</v>
      </c>
      <c r="G35203" s="353">
        <f>IFERROR(VLOOKUP(C35203,'6.2.4 STPIS Customer summary'!$D$12:$H$17,5,FALSE),0)</f>
        <v>0</v>
      </c>
      <c r="H35203" s="353">
        <f>IF(B35203=0,0,'6.2.4 STPIS Customer summary'!$H$17)</f>
        <v>0</v>
      </c>
      <c r="I35203" s="350" t="str">
        <f>IF(B35203=0,"",IF(ISERROR(VLOOKUP(D35203,Lookups!$F$3:$F$18,1,FALSE)),1,0))</f>
        <v/>
      </c>
      <c r="J35203" s="392" t="str">
        <f t="shared" si="1647"/>
        <v/>
      </c>
      <c r="K35203" s="392" t="str">
        <f t="shared" si="1648"/>
        <v/>
      </c>
      <c r="L35203" s="393" t="str">
        <f t="shared" si="1649"/>
        <v/>
      </c>
    </row>
    <row r="35204" spans="2:12">
      <c r="B35204" s="391">
        <f>IFERROR(VLOOKUP('6.3 Sustained interruptions'!$D35204,'Incident earliest date'!$D:$F,2,FALSE),'6.3 Sustained interruptions'!E35204*1)</f>
        <v>0</v>
      </c>
      <c r="C35204" s="353">
        <f>'6.3 Sustained interruptions'!K35204</f>
        <v>0</v>
      </c>
      <c r="D35204" s="353">
        <f>'6.3 Sustained interruptions'!L35204</f>
        <v>0</v>
      </c>
      <c r="E35204" s="353">
        <f>'6.3 Sustained interruptions'!N35204</f>
        <v>0</v>
      </c>
      <c r="F35204" s="353">
        <f>'6.3 Sustained interruptions'!O35204</f>
        <v>0</v>
      </c>
      <c r="G35204" s="353">
        <f>IFERROR(VLOOKUP(C35204,'6.2.4 STPIS Customer summary'!$D$12:$H$17,5,FALSE),0)</f>
        <v>0</v>
      </c>
      <c r="H35204" s="353">
        <f>IF(B35204=0,0,'6.2.4 STPIS Customer summary'!$H$17)</f>
        <v>0</v>
      </c>
      <c r="I35204" s="350" t="str">
        <f>IF(B35204=0,"",IF(ISERROR(VLOOKUP(D35204,Lookups!$F$3:$F$18,1,FALSE)),1,0))</f>
        <v/>
      </c>
      <c r="J35204" s="392" t="str">
        <f t="shared" si="1647"/>
        <v/>
      </c>
      <c r="K35204" s="392" t="str">
        <f t="shared" si="1648"/>
        <v/>
      </c>
      <c r="L35204" s="393" t="str">
        <f t="shared" si="1649"/>
        <v/>
      </c>
    </row>
    <row r="35205" spans="2:12">
      <c r="B35205" s="391">
        <f>IFERROR(VLOOKUP('6.3 Sustained interruptions'!$D35205,'Incident earliest date'!$D:$F,2,FALSE),'6.3 Sustained interruptions'!E35205*1)</f>
        <v>0</v>
      </c>
      <c r="C35205" s="353">
        <f>'6.3 Sustained interruptions'!K35205</f>
        <v>0</v>
      </c>
      <c r="D35205" s="353">
        <f>'6.3 Sustained interruptions'!L35205</f>
        <v>0</v>
      </c>
      <c r="E35205" s="353">
        <f>'6.3 Sustained interruptions'!N35205</f>
        <v>0</v>
      </c>
      <c r="F35205" s="353">
        <f>'6.3 Sustained interruptions'!O35205</f>
        <v>0</v>
      </c>
      <c r="G35205" s="353">
        <f>IFERROR(VLOOKUP(C35205,'6.2.4 STPIS Customer summary'!$D$12:$H$17,5,FALSE),0)</f>
        <v>0</v>
      </c>
      <c r="H35205" s="353">
        <f>IF(B35205=0,0,'6.2.4 STPIS Customer summary'!$H$17)</f>
        <v>0</v>
      </c>
      <c r="I35205" s="350" t="str">
        <f>IF(B35205=0,"",IF(ISERROR(VLOOKUP(D35205,Lookups!$F$3:$F$18,1,FALSE)),1,0))</f>
        <v/>
      </c>
      <c r="J35205" s="392" t="str">
        <f t="shared" si="1647"/>
        <v/>
      </c>
      <c r="K35205" s="392" t="str">
        <f t="shared" si="1648"/>
        <v/>
      </c>
      <c r="L35205" s="393" t="str">
        <f t="shared" si="1649"/>
        <v/>
      </c>
    </row>
    <row r="35206" spans="2:12">
      <c r="B35206" s="391">
        <f>IFERROR(VLOOKUP('6.3 Sustained interruptions'!$D35206,'Incident earliest date'!$D:$F,2,FALSE),'6.3 Sustained interruptions'!E35206*1)</f>
        <v>0</v>
      </c>
      <c r="C35206" s="353">
        <f>'6.3 Sustained interruptions'!K35206</f>
        <v>0</v>
      </c>
      <c r="D35206" s="353">
        <f>'6.3 Sustained interruptions'!L35206</f>
        <v>0</v>
      </c>
      <c r="E35206" s="353">
        <f>'6.3 Sustained interruptions'!N35206</f>
        <v>0</v>
      </c>
      <c r="F35206" s="353">
        <f>'6.3 Sustained interruptions'!O35206</f>
        <v>0</v>
      </c>
      <c r="G35206" s="353">
        <f>IFERROR(VLOOKUP(C35206,'6.2.4 STPIS Customer summary'!$D$12:$H$17,5,FALSE),0)</f>
        <v>0</v>
      </c>
      <c r="H35206" s="353">
        <f>IF(B35206=0,0,'6.2.4 STPIS Customer summary'!$H$17)</f>
        <v>0</v>
      </c>
      <c r="I35206" s="350" t="str">
        <f>IF(B35206=0,"",IF(ISERROR(VLOOKUP(D35206,Lookups!$F$3:$F$18,1,FALSE)),1,0))</f>
        <v/>
      </c>
      <c r="J35206" s="392" t="str">
        <f t="shared" si="1647"/>
        <v/>
      </c>
      <c r="K35206" s="392" t="str">
        <f t="shared" si="1648"/>
        <v/>
      </c>
      <c r="L35206" s="393" t="str">
        <f t="shared" si="1649"/>
        <v/>
      </c>
    </row>
    <row r="35207" spans="2:12">
      <c r="B35207" s="391">
        <f>IFERROR(VLOOKUP('6.3 Sustained interruptions'!$D35207,'Incident earliest date'!$D:$F,2,FALSE),'6.3 Sustained interruptions'!E35207*1)</f>
        <v>0</v>
      </c>
      <c r="C35207" s="353">
        <f>'6.3 Sustained interruptions'!K35207</f>
        <v>0</v>
      </c>
      <c r="D35207" s="353">
        <f>'6.3 Sustained interruptions'!L35207</f>
        <v>0</v>
      </c>
      <c r="E35207" s="353">
        <f>'6.3 Sustained interruptions'!N35207</f>
        <v>0</v>
      </c>
      <c r="F35207" s="353">
        <f>'6.3 Sustained interruptions'!O35207</f>
        <v>0</v>
      </c>
      <c r="G35207" s="353">
        <f>IFERROR(VLOOKUP(C35207,'6.2.4 STPIS Customer summary'!$D$12:$H$17,5,FALSE),0)</f>
        <v>0</v>
      </c>
      <c r="H35207" s="353">
        <f>IF(B35207=0,0,'6.2.4 STPIS Customer summary'!$H$17)</f>
        <v>0</v>
      </c>
      <c r="I35207" s="350" t="str">
        <f>IF(B35207=0,"",IF(ISERROR(VLOOKUP(D35207,Lookups!$F$3:$F$18,1,FALSE)),1,0))</f>
        <v/>
      </c>
      <c r="J35207" s="392" t="str">
        <f t="shared" si="1647"/>
        <v/>
      </c>
      <c r="K35207" s="392" t="str">
        <f t="shared" si="1648"/>
        <v/>
      </c>
      <c r="L35207" s="393" t="str">
        <f t="shared" si="1649"/>
        <v/>
      </c>
    </row>
    <row r="35208" spans="2:12">
      <c r="B35208" s="391">
        <f>IFERROR(VLOOKUP('6.3 Sustained interruptions'!$D35208,'Incident earliest date'!$D:$F,2,FALSE),'6.3 Sustained interruptions'!E35208*1)</f>
        <v>0</v>
      </c>
      <c r="C35208" s="353">
        <f>'6.3 Sustained interruptions'!K35208</f>
        <v>0</v>
      </c>
      <c r="D35208" s="353">
        <f>'6.3 Sustained interruptions'!L35208</f>
        <v>0</v>
      </c>
      <c r="E35208" s="353">
        <f>'6.3 Sustained interruptions'!N35208</f>
        <v>0</v>
      </c>
      <c r="F35208" s="353">
        <f>'6.3 Sustained interruptions'!O35208</f>
        <v>0</v>
      </c>
      <c r="G35208" s="353">
        <f>IFERROR(VLOOKUP(C35208,'6.2.4 STPIS Customer summary'!$D$12:$H$17,5,FALSE),0)</f>
        <v>0</v>
      </c>
      <c r="H35208" s="353">
        <f>IF(B35208=0,0,'6.2.4 STPIS Customer summary'!$H$17)</f>
        <v>0</v>
      </c>
      <c r="I35208" s="350" t="str">
        <f>IF(B35208=0,"",IF(ISERROR(VLOOKUP(D35208,Lookups!$F$3:$F$18,1,FALSE)),1,0))</f>
        <v/>
      </c>
      <c r="J35208" s="392" t="str">
        <f t="shared" si="1647"/>
        <v/>
      </c>
      <c r="K35208" s="392" t="str">
        <f t="shared" si="1648"/>
        <v/>
      </c>
      <c r="L35208" s="393" t="str">
        <f t="shared" si="1649"/>
        <v/>
      </c>
    </row>
    <row r="35209" spans="2:12">
      <c r="B35209" s="391">
        <f>IFERROR(VLOOKUP('6.3 Sustained interruptions'!$D35209,'Incident earliest date'!$D:$F,2,FALSE),'6.3 Sustained interruptions'!E35209*1)</f>
        <v>0</v>
      </c>
      <c r="C35209" s="353">
        <f>'6.3 Sustained interruptions'!K35209</f>
        <v>0</v>
      </c>
      <c r="D35209" s="353">
        <f>'6.3 Sustained interruptions'!L35209</f>
        <v>0</v>
      </c>
      <c r="E35209" s="353">
        <f>'6.3 Sustained interruptions'!N35209</f>
        <v>0</v>
      </c>
      <c r="F35209" s="353">
        <f>'6.3 Sustained interruptions'!O35209</f>
        <v>0</v>
      </c>
      <c r="G35209" s="353">
        <f>IFERROR(VLOOKUP(C35209,'6.2.4 STPIS Customer summary'!$D$12:$H$17,5,FALSE),0)</f>
        <v>0</v>
      </c>
      <c r="H35209" s="353">
        <f>IF(B35209=0,0,'6.2.4 STPIS Customer summary'!$H$17)</f>
        <v>0</v>
      </c>
      <c r="I35209" s="350" t="str">
        <f>IF(B35209=0,"",IF(ISERROR(VLOOKUP(D35209,Lookups!$F$3:$F$18,1,FALSE)),1,0))</f>
        <v/>
      </c>
      <c r="J35209" s="392" t="str">
        <f t="shared" si="1647"/>
        <v/>
      </c>
      <c r="K35209" s="392" t="str">
        <f t="shared" si="1648"/>
        <v/>
      </c>
      <c r="L35209" s="393" t="str">
        <f t="shared" si="1649"/>
        <v/>
      </c>
    </row>
    <row r="35210" spans="2:12">
      <c r="B35210" s="391">
        <f>IFERROR(VLOOKUP('6.3 Sustained interruptions'!$D35210,'Incident earliest date'!$D:$F,2,FALSE),'6.3 Sustained interruptions'!E35210*1)</f>
        <v>0</v>
      </c>
      <c r="C35210" s="353">
        <f>'6.3 Sustained interruptions'!K35210</f>
        <v>0</v>
      </c>
      <c r="D35210" s="353">
        <f>'6.3 Sustained interruptions'!L35210</f>
        <v>0</v>
      </c>
      <c r="E35210" s="353">
        <f>'6.3 Sustained interruptions'!N35210</f>
        <v>0</v>
      </c>
      <c r="F35210" s="353">
        <f>'6.3 Sustained interruptions'!O35210</f>
        <v>0</v>
      </c>
      <c r="G35210" s="353">
        <f>IFERROR(VLOOKUP(C35210,'6.2.4 STPIS Customer summary'!$D$12:$H$17,5,FALSE),0)</f>
        <v>0</v>
      </c>
      <c r="H35210" s="353">
        <f>IF(B35210=0,0,'6.2.4 STPIS Customer summary'!$H$17)</f>
        <v>0</v>
      </c>
      <c r="I35210" s="350" t="str">
        <f>IF(B35210=0,"",IF(ISERROR(VLOOKUP(D35210,Lookups!$F$3:$F$18,1,FALSE)),1,0))</f>
        <v/>
      </c>
      <c r="J35210" s="392" t="str">
        <f t="shared" si="1647"/>
        <v/>
      </c>
      <c r="K35210" s="392" t="str">
        <f t="shared" si="1648"/>
        <v/>
      </c>
      <c r="L35210" s="393" t="str">
        <f t="shared" si="1649"/>
        <v/>
      </c>
    </row>
    <row r="35211" spans="2:12">
      <c r="B35211" s="391">
        <f>IFERROR(VLOOKUP('6.3 Sustained interruptions'!$D35211,'Incident earliest date'!$D:$F,2,FALSE),'6.3 Sustained interruptions'!E35211*1)</f>
        <v>0</v>
      </c>
      <c r="C35211" s="353">
        <f>'6.3 Sustained interruptions'!K35211</f>
        <v>0</v>
      </c>
      <c r="D35211" s="353">
        <f>'6.3 Sustained interruptions'!L35211</f>
        <v>0</v>
      </c>
      <c r="E35211" s="353">
        <f>'6.3 Sustained interruptions'!N35211</f>
        <v>0</v>
      </c>
      <c r="F35211" s="353">
        <f>'6.3 Sustained interruptions'!O35211</f>
        <v>0</v>
      </c>
      <c r="G35211" s="353">
        <f>IFERROR(VLOOKUP(C35211,'6.2.4 STPIS Customer summary'!$D$12:$H$17,5,FALSE),0)</f>
        <v>0</v>
      </c>
      <c r="H35211" s="353">
        <f>IF(B35211=0,0,'6.2.4 STPIS Customer summary'!$H$17)</f>
        <v>0</v>
      </c>
      <c r="I35211" s="350" t="str">
        <f>IF(B35211=0,"",IF(ISERROR(VLOOKUP(D35211,Lookups!$F$3:$F$18,1,FALSE)),1,0))</f>
        <v/>
      </c>
      <c r="J35211" s="392" t="str">
        <f t="shared" si="1647"/>
        <v/>
      </c>
      <c r="K35211" s="392" t="str">
        <f t="shared" si="1648"/>
        <v/>
      </c>
      <c r="L35211" s="393" t="str">
        <f t="shared" si="1649"/>
        <v/>
      </c>
    </row>
    <row r="35212" spans="2:12">
      <c r="B35212" s="391">
        <f>IFERROR(VLOOKUP('6.3 Sustained interruptions'!$D35212,'Incident earliest date'!$D:$F,2,FALSE),'6.3 Sustained interruptions'!E35212*1)</f>
        <v>0</v>
      </c>
      <c r="C35212" s="353">
        <f>'6.3 Sustained interruptions'!K35212</f>
        <v>0</v>
      </c>
      <c r="D35212" s="353">
        <f>'6.3 Sustained interruptions'!L35212</f>
        <v>0</v>
      </c>
      <c r="E35212" s="353">
        <f>'6.3 Sustained interruptions'!N35212</f>
        <v>0</v>
      </c>
      <c r="F35212" s="353">
        <f>'6.3 Sustained interruptions'!O35212</f>
        <v>0</v>
      </c>
      <c r="G35212" s="353">
        <f>IFERROR(VLOOKUP(C35212,'6.2.4 STPIS Customer summary'!$D$12:$H$17,5,FALSE),0)</f>
        <v>0</v>
      </c>
      <c r="H35212" s="353">
        <f>IF(B35212=0,0,'6.2.4 STPIS Customer summary'!$H$17)</f>
        <v>0</v>
      </c>
      <c r="I35212" s="350" t="str">
        <f>IF(B35212=0,"",IF(ISERROR(VLOOKUP(D35212,Lookups!$F$3:$F$18,1,FALSE)),1,0))</f>
        <v/>
      </c>
      <c r="J35212" s="392" t="str">
        <f t="shared" si="1647"/>
        <v/>
      </c>
      <c r="K35212" s="392" t="str">
        <f t="shared" si="1648"/>
        <v/>
      </c>
      <c r="L35212" s="393" t="str">
        <f t="shared" si="1649"/>
        <v/>
      </c>
    </row>
    <row r="35213" spans="2:12">
      <c r="B35213" s="391">
        <f>IFERROR(VLOOKUP('6.3 Sustained interruptions'!$D35213,'Incident earliest date'!$D:$F,2,FALSE),'6.3 Sustained interruptions'!E35213*1)</f>
        <v>0</v>
      </c>
      <c r="C35213" s="353">
        <f>'6.3 Sustained interruptions'!K35213</f>
        <v>0</v>
      </c>
      <c r="D35213" s="353">
        <f>'6.3 Sustained interruptions'!L35213</f>
        <v>0</v>
      </c>
      <c r="E35213" s="353">
        <f>'6.3 Sustained interruptions'!N35213</f>
        <v>0</v>
      </c>
      <c r="F35213" s="353">
        <f>'6.3 Sustained interruptions'!O35213</f>
        <v>0</v>
      </c>
      <c r="G35213" s="353">
        <f>IFERROR(VLOOKUP(C35213,'6.2.4 STPIS Customer summary'!$D$12:$H$17,5,FALSE),0)</f>
        <v>0</v>
      </c>
      <c r="H35213" s="353">
        <f>IF(B35213=0,0,'6.2.4 STPIS Customer summary'!$H$17)</f>
        <v>0</v>
      </c>
      <c r="I35213" s="350" t="str">
        <f>IF(B35213=0,"",IF(ISERROR(VLOOKUP(D35213,Lookups!$F$3:$F$18,1,FALSE)),1,0))</f>
        <v/>
      </c>
      <c r="J35213" s="392" t="str">
        <f t="shared" si="1647"/>
        <v/>
      </c>
      <c r="K35213" s="392" t="str">
        <f t="shared" si="1648"/>
        <v/>
      </c>
      <c r="L35213" s="393" t="str">
        <f t="shared" si="1649"/>
        <v/>
      </c>
    </row>
    <row r="35214" spans="2:12">
      <c r="B35214" s="391">
        <f>IFERROR(VLOOKUP('6.3 Sustained interruptions'!$D35214,'Incident earliest date'!$D:$F,2,FALSE),'6.3 Sustained interruptions'!E35214*1)</f>
        <v>0</v>
      </c>
      <c r="C35214" s="353">
        <f>'6.3 Sustained interruptions'!K35214</f>
        <v>0</v>
      </c>
      <c r="D35214" s="353">
        <f>'6.3 Sustained interruptions'!L35214</f>
        <v>0</v>
      </c>
      <c r="E35214" s="353">
        <f>'6.3 Sustained interruptions'!N35214</f>
        <v>0</v>
      </c>
      <c r="F35214" s="353">
        <f>'6.3 Sustained interruptions'!O35214</f>
        <v>0</v>
      </c>
      <c r="G35214" s="353">
        <f>IFERROR(VLOOKUP(C35214,'6.2.4 STPIS Customer summary'!$D$12:$H$17,5,FALSE),0)</f>
        <v>0</v>
      </c>
      <c r="H35214" s="353">
        <f>IF(B35214=0,0,'6.2.4 STPIS Customer summary'!$H$17)</f>
        <v>0</v>
      </c>
      <c r="I35214" s="350" t="str">
        <f>IF(B35214=0,"",IF(ISERROR(VLOOKUP(D35214,Lookups!$F$3:$F$18,1,FALSE)),1,0))</f>
        <v/>
      </c>
      <c r="J35214" s="392" t="str">
        <f t="shared" si="1647"/>
        <v/>
      </c>
      <c r="K35214" s="392" t="str">
        <f t="shared" si="1648"/>
        <v/>
      </c>
      <c r="L35214" s="393" t="str">
        <f t="shared" si="1649"/>
        <v/>
      </c>
    </row>
    <row r="35215" spans="2:12">
      <c r="B35215" s="391">
        <f>IFERROR(VLOOKUP('6.3 Sustained interruptions'!$D35215,'Incident earliest date'!$D:$F,2,FALSE),'6.3 Sustained interruptions'!E35215*1)</f>
        <v>0</v>
      </c>
      <c r="C35215" s="353">
        <f>'6.3 Sustained interruptions'!K35215</f>
        <v>0</v>
      </c>
      <c r="D35215" s="353">
        <f>'6.3 Sustained interruptions'!L35215</f>
        <v>0</v>
      </c>
      <c r="E35215" s="353">
        <f>'6.3 Sustained interruptions'!N35215</f>
        <v>0</v>
      </c>
      <c r="F35215" s="353">
        <f>'6.3 Sustained interruptions'!O35215</f>
        <v>0</v>
      </c>
      <c r="G35215" s="353">
        <f>IFERROR(VLOOKUP(C35215,'6.2.4 STPIS Customer summary'!$D$12:$H$17,5,FALSE),0)</f>
        <v>0</v>
      </c>
      <c r="H35215" s="353">
        <f>IF(B35215=0,0,'6.2.4 STPIS Customer summary'!$H$17)</f>
        <v>0</v>
      </c>
      <c r="I35215" s="350" t="str">
        <f>IF(B35215=0,"",IF(ISERROR(VLOOKUP(D35215,Lookups!$F$3:$F$18,1,FALSE)),1,0))</f>
        <v/>
      </c>
      <c r="J35215" s="392" t="str">
        <f t="shared" si="1647"/>
        <v/>
      </c>
      <c r="K35215" s="392" t="str">
        <f t="shared" si="1648"/>
        <v/>
      </c>
      <c r="L35215" s="393" t="str">
        <f t="shared" si="1649"/>
        <v/>
      </c>
    </row>
    <row r="35216" spans="2:12">
      <c r="B35216" s="391">
        <f>IFERROR(VLOOKUP('6.3 Sustained interruptions'!$D35216,'Incident earliest date'!$D:$F,2,FALSE),'6.3 Sustained interruptions'!E35216*1)</f>
        <v>0</v>
      </c>
      <c r="C35216" s="353">
        <f>'6.3 Sustained interruptions'!K35216</f>
        <v>0</v>
      </c>
      <c r="D35216" s="353">
        <f>'6.3 Sustained interruptions'!L35216</f>
        <v>0</v>
      </c>
      <c r="E35216" s="353">
        <f>'6.3 Sustained interruptions'!N35216</f>
        <v>0</v>
      </c>
      <c r="F35216" s="353">
        <f>'6.3 Sustained interruptions'!O35216</f>
        <v>0</v>
      </c>
      <c r="G35216" s="353">
        <f>IFERROR(VLOOKUP(C35216,'6.2.4 STPIS Customer summary'!$D$12:$H$17,5,FALSE),0)</f>
        <v>0</v>
      </c>
      <c r="H35216" s="353">
        <f>IF(B35216=0,0,'6.2.4 STPIS Customer summary'!$H$17)</f>
        <v>0</v>
      </c>
      <c r="I35216" s="350" t="str">
        <f>IF(B35216=0,"",IF(ISERROR(VLOOKUP(D35216,Lookups!$F$3:$F$18,1,FALSE)),1,0))</f>
        <v/>
      </c>
      <c r="J35216" s="392" t="str">
        <f t="shared" ref="J35216:J35279" si="1650">IFERROR(F35216/G35216,"")</f>
        <v/>
      </c>
      <c r="K35216" s="392" t="str">
        <f t="shared" ref="K35216:K35279" si="1651">IFERROR(F35216/H35216,"")</f>
        <v/>
      </c>
      <c r="L35216" s="393" t="str">
        <f t="shared" ref="L35216:L35279" si="1652">IFERROR(E35216/G35216,"")</f>
        <v/>
      </c>
    </row>
    <row r="35217" spans="2:12">
      <c r="B35217" s="391">
        <f>IFERROR(VLOOKUP('6.3 Sustained interruptions'!$D35217,'Incident earliest date'!$D:$F,2,FALSE),'6.3 Sustained interruptions'!E35217*1)</f>
        <v>0</v>
      </c>
      <c r="C35217" s="353">
        <f>'6.3 Sustained interruptions'!K35217</f>
        <v>0</v>
      </c>
      <c r="D35217" s="353">
        <f>'6.3 Sustained interruptions'!L35217</f>
        <v>0</v>
      </c>
      <c r="E35217" s="353">
        <f>'6.3 Sustained interruptions'!N35217</f>
        <v>0</v>
      </c>
      <c r="F35217" s="353">
        <f>'6.3 Sustained interruptions'!O35217</f>
        <v>0</v>
      </c>
      <c r="G35217" s="353">
        <f>IFERROR(VLOOKUP(C35217,'6.2.4 STPIS Customer summary'!$D$12:$H$17,5,FALSE),0)</f>
        <v>0</v>
      </c>
      <c r="H35217" s="353">
        <f>IF(B35217=0,0,'6.2.4 STPIS Customer summary'!$H$17)</f>
        <v>0</v>
      </c>
      <c r="I35217" s="350" t="str">
        <f>IF(B35217=0,"",IF(ISERROR(VLOOKUP(D35217,Lookups!$F$3:$F$18,1,FALSE)),1,0))</f>
        <v/>
      </c>
      <c r="J35217" s="392" t="str">
        <f t="shared" si="1650"/>
        <v/>
      </c>
      <c r="K35217" s="392" t="str">
        <f t="shared" si="1651"/>
        <v/>
      </c>
      <c r="L35217" s="393" t="str">
        <f t="shared" si="1652"/>
        <v/>
      </c>
    </row>
    <row r="35218" spans="2:12">
      <c r="B35218" s="391">
        <f>IFERROR(VLOOKUP('6.3 Sustained interruptions'!$D35218,'Incident earliest date'!$D:$F,2,FALSE),'6.3 Sustained interruptions'!E35218*1)</f>
        <v>0</v>
      </c>
      <c r="C35218" s="353">
        <f>'6.3 Sustained interruptions'!K35218</f>
        <v>0</v>
      </c>
      <c r="D35218" s="353">
        <f>'6.3 Sustained interruptions'!L35218</f>
        <v>0</v>
      </c>
      <c r="E35218" s="353">
        <f>'6.3 Sustained interruptions'!N35218</f>
        <v>0</v>
      </c>
      <c r="F35218" s="353">
        <f>'6.3 Sustained interruptions'!O35218</f>
        <v>0</v>
      </c>
      <c r="G35218" s="353">
        <f>IFERROR(VLOOKUP(C35218,'6.2.4 STPIS Customer summary'!$D$12:$H$17,5,FALSE),0)</f>
        <v>0</v>
      </c>
      <c r="H35218" s="353">
        <f>IF(B35218=0,0,'6.2.4 STPIS Customer summary'!$H$17)</f>
        <v>0</v>
      </c>
      <c r="I35218" s="350" t="str">
        <f>IF(B35218=0,"",IF(ISERROR(VLOOKUP(D35218,Lookups!$F$3:$F$18,1,FALSE)),1,0))</f>
        <v/>
      </c>
      <c r="J35218" s="392" t="str">
        <f t="shared" si="1650"/>
        <v/>
      </c>
      <c r="K35218" s="392" t="str">
        <f t="shared" si="1651"/>
        <v/>
      </c>
      <c r="L35218" s="393" t="str">
        <f t="shared" si="1652"/>
        <v/>
      </c>
    </row>
    <row r="35219" spans="2:12">
      <c r="B35219" s="391">
        <f>IFERROR(VLOOKUP('6.3 Sustained interruptions'!$D35219,'Incident earliest date'!$D:$F,2,FALSE),'6.3 Sustained interruptions'!E35219*1)</f>
        <v>0</v>
      </c>
      <c r="C35219" s="353">
        <f>'6.3 Sustained interruptions'!K35219</f>
        <v>0</v>
      </c>
      <c r="D35219" s="353">
        <f>'6.3 Sustained interruptions'!L35219</f>
        <v>0</v>
      </c>
      <c r="E35219" s="353">
        <f>'6.3 Sustained interruptions'!N35219</f>
        <v>0</v>
      </c>
      <c r="F35219" s="353">
        <f>'6.3 Sustained interruptions'!O35219</f>
        <v>0</v>
      </c>
      <c r="G35219" s="353">
        <f>IFERROR(VLOOKUP(C35219,'6.2.4 STPIS Customer summary'!$D$12:$H$17,5,FALSE),0)</f>
        <v>0</v>
      </c>
      <c r="H35219" s="353">
        <f>IF(B35219=0,0,'6.2.4 STPIS Customer summary'!$H$17)</f>
        <v>0</v>
      </c>
      <c r="I35219" s="350" t="str">
        <f>IF(B35219=0,"",IF(ISERROR(VLOOKUP(D35219,Lookups!$F$3:$F$18,1,FALSE)),1,0))</f>
        <v/>
      </c>
      <c r="J35219" s="392" t="str">
        <f t="shared" si="1650"/>
        <v/>
      </c>
      <c r="K35219" s="392" t="str">
        <f t="shared" si="1651"/>
        <v/>
      </c>
      <c r="L35219" s="393" t="str">
        <f t="shared" si="1652"/>
        <v/>
      </c>
    </row>
    <row r="35220" spans="2:12">
      <c r="B35220" s="391">
        <f>IFERROR(VLOOKUP('6.3 Sustained interruptions'!$D35220,'Incident earliest date'!$D:$F,2,FALSE),'6.3 Sustained interruptions'!E35220*1)</f>
        <v>0</v>
      </c>
      <c r="C35220" s="353">
        <f>'6.3 Sustained interruptions'!K35220</f>
        <v>0</v>
      </c>
      <c r="D35220" s="353">
        <f>'6.3 Sustained interruptions'!L35220</f>
        <v>0</v>
      </c>
      <c r="E35220" s="353">
        <f>'6.3 Sustained interruptions'!N35220</f>
        <v>0</v>
      </c>
      <c r="F35220" s="353">
        <f>'6.3 Sustained interruptions'!O35220</f>
        <v>0</v>
      </c>
      <c r="G35220" s="353">
        <f>IFERROR(VLOOKUP(C35220,'6.2.4 STPIS Customer summary'!$D$12:$H$17,5,FALSE),0)</f>
        <v>0</v>
      </c>
      <c r="H35220" s="353">
        <f>IF(B35220=0,0,'6.2.4 STPIS Customer summary'!$H$17)</f>
        <v>0</v>
      </c>
      <c r="I35220" s="350" t="str">
        <f>IF(B35220=0,"",IF(ISERROR(VLOOKUP(D35220,Lookups!$F$3:$F$18,1,FALSE)),1,0))</f>
        <v/>
      </c>
      <c r="J35220" s="392" t="str">
        <f t="shared" si="1650"/>
        <v/>
      </c>
      <c r="K35220" s="392" t="str">
        <f t="shared" si="1651"/>
        <v/>
      </c>
      <c r="L35220" s="393" t="str">
        <f t="shared" si="1652"/>
        <v/>
      </c>
    </row>
    <row r="35221" spans="2:12">
      <c r="B35221" s="391">
        <f>IFERROR(VLOOKUP('6.3 Sustained interruptions'!$D35221,'Incident earliest date'!$D:$F,2,FALSE),'6.3 Sustained interruptions'!E35221*1)</f>
        <v>0</v>
      </c>
      <c r="C35221" s="353">
        <f>'6.3 Sustained interruptions'!K35221</f>
        <v>0</v>
      </c>
      <c r="D35221" s="353">
        <f>'6.3 Sustained interruptions'!L35221</f>
        <v>0</v>
      </c>
      <c r="E35221" s="353">
        <f>'6.3 Sustained interruptions'!N35221</f>
        <v>0</v>
      </c>
      <c r="F35221" s="353">
        <f>'6.3 Sustained interruptions'!O35221</f>
        <v>0</v>
      </c>
      <c r="G35221" s="353">
        <f>IFERROR(VLOOKUP(C35221,'6.2.4 STPIS Customer summary'!$D$12:$H$17,5,FALSE),0)</f>
        <v>0</v>
      </c>
      <c r="H35221" s="353">
        <f>IF(B35221=0,0,'6.2.4 STPIS Customer summary'!$H$17)</f>
        <v>0</v>
      </c>
      <c r="I35221" s="350" t="str">
        <f>IF(B35221=0,"",IF(ISERROR(VLOOKUP(D35221,Lookups!$F$3:$F$18,1,FALSE)),1,0))</f>
        <v/>
      </c>
      <c r="J35221" s="392" t="str">
        <f t="shared" si="1650"/>
        <v/>
      </c>
      <c r="K35221" s="392" t="str">
        <f t="shared" si="1651"/>
        <v/>
      </c>
      <c r="L35221" s="393" t="str">
        <f t="shared" si="1652"/>
        <v/>
      </c>
    </row>
    <row r="35222" spans="2:12">
      <c r="B35222" s="391">
        <f>IFERROR(VLOOKUP('6.3 Sustained interruptions'!$D35222,'Incident earliest date'!$D:$F,2,FALSE),'6.3 Sustained interruptions'!E35222*1)</f>
        <v>0</v>
      </c>
      <c r="C35222" s="353">
        <f>'6.3 Sustained interruptions'!K35222</f>
        <v>0</v>
      </c>
      <c r="D35222" s="353">
        <f>'6.3 Sustained interruptions'!L35222</f>
        <v>0</v>
      </c>
      <c r="E35222" s="353">
        <f>'6.3 Sustained interruptions'!N35222</f>
        <v>0</v>
      </c>
      <c r="F35222" s="353">
        <f>'6.3 Sustained interruptions'!O35222</f>
        <v>0</v>
      </c>
      <c r="G35222" s="353">
        <f>IFERROR(VLOOKUP(C35222,'6.2.4 STPIS Customer summary'!$D$12:$H$17,5,FALSE),0)</f>
        <v>0</v>
      </c>
      <c r="H35222" s="353">
        <f>IF(B35222=0,0,'6.2.4 STPIS Customer summary'!$H$17)</f>
        <v>0</v>
      </c>
      <c r="I35222" s="350" t="str">
        <f>IF(B35222=0,"",IF(ISERROR(VLOOKUP(D35222,Lookups!$F$3:$F$18,1,FALSE)),1,0))</f>
        <v/>
      </c>
      <c r="J35222" s="392" t="str">
        <f t="shared" si="1650"/>
        <v/>
      </c>
      <c r="K35222" s="392" t="str">
        <f t="shared" si="1651"/>
        <v/>
      </c>
      <c r="L35222" s="393" t="str">
        <f t="shared" si="1652"/>
        <v/>
      </c>
    </row>
    <row r="35223" spans="2:12">
      <c r="B35223" s="391">
        <f>IFERROR(VLOOKUP('6.3 Sustained interruptions'!$D35223,'Incident earliest date'!$D:$F,2,FALSE),'6.3 Sustained interruptions'!E35223*1)</f>
        <v>0</v>
      </c>
      <c r="C35223" s="353">
        <f>'6.3 Sustained interruptions'!K35223</f>
        <v>0</v>
      </c>
      <c r="D35223" s="353">
        <f>'6.3 Sustained interruptions'!L35223</f>
        <v>0</v>
      </c>
      <c r="E35223" s="353">
        <f>'6.3 Sustained interruptions'!N35223</f>
        <v>0</v>
      </c>
      <c r="F35223" s="353">
        <f>'6.3 Sustained interruptions'!O35223</f>
        <v>0</v>
      </c>
      <c r="G35223" s="353">
        <f>IFERROR(VLOOKUP(C35223,'6.2.4 STPIS Customer summary'!$D$12:$H$17,5,FALSE),0)</f>
        <v>0</v>
      </c>
      <c r="H35223" s="353">
        <f>IF(B35223=0,0,'6.2.4 STPIS Customer summary'!$H$17)</f>
        <v>0</v>
      </c>
      <c r="I35223" s="350" t="str">
        <f>IF(B35223=0,"",IF(ISERROR(VLOOKUP(D35223,Lookups!$F$3:$F$18,1,FALSE)),1,0))</f>
        <v/>
      </c>
      <c r="J35223" s="392" t="str">
        <f t="shared" si="1650"/>
        <v/>
      </c>
      <c r="K35223" s="392" t="str">
        <f t="shared" si="1651"/>
        <v/>
      </c>
      <c r="L35223" s="393" t="str">
        <f t="shared" si="1652"/>
        <v/>
      </c>
    </row>
    <row r="35224" spans="2:12">
      <c r="B35224" s="391">
        <f>IFERROR(VLOOKUP('6.3 Sustained interruptions'!$D35224,'Incident earliest date'!$D:$F,2,FALSE),'6.3 Sustained interruptions'!E35224*1)</f>
        <v>0</v>
      </c>
      <c r="C35224" s="353">
        <f>'6.3 Sustained interruptions'!K35224</f>
        <v>0</v>
      </c>
      <c r="D35224" s="353">
        <f>'6.3 Sustained interruptions'!L35224</f>
        <v>0</v>
      </c>
      <c r="E35224" s="353">
        <f>'6.3 Sustained interruptions'!N35224</f>
        <v>0</v>
      </c>
      <c r="F35224" s="353">
        <f>'6.3 Sustained interruptions'!O35224</f>
        <v>0</v>
      </c>
      <c r="G35224" s="353">
        <f>IFERROR(VLOOKUP(C35224,'6.2.4 STPIS Customer summary'!$D$12:$H$17,5,FALSE),0)</f>
        <v>0</v>
      </c>
      <c r="H35224" s="353">
        <f>IF(B35224=0,0,'6.2.4 STPIS Customer summary'!$H$17)</f>
        <v>0</v>
      </c>
      <c r="I35224" s="350" t="str">
        <f>IF(B35224=0,"",IF(ISERROR(VLOOKUP(D35224,Lookups!$F$3:$F$18,1,FALSE)),1,0))</f>
        <v/>
      </c>
      <c r="J35224" s="392" t="str">
        <f t="shared" si="1650"/>
        <v/>
      </c>
      <c r="K35224" s="392" t="str">
        <f t="shared" si="1651"/>
        <v/>
      </c>
      <c r="L35224" s="393" t="str">
        <f t="shared" si="1652"/>
        <v/>
      </c>
    </row>
    <row r="35225" spans="2:12">
      <c r="B35225" s="391">
        <f>IFERROR(VLOOKUP('6.3 Sustained interruptions'!$D35225,'Incident earliest date'!$D:$F,2,FALSE),'6.3 Sustained interruptions'!E35225*1)</f>
        <v>0</v>
      </c>
      <c r="C35225" s="353">
        <f>'6.3 Sustained interruptions'!K35225</f>
        <v>0</v>
      </c>
      <c r="D35225" s="353">
        <f>'6.3 Sustained interruptions'!L35225</f>
        <v>0</v>
      </c>
      <c r="E35225" s="353">
        <f>'6.3 Sustained interruptions'!N35225</f>
        <v>0</v>
      </c>
      <c r="F35225" s="353">
        <f>'6.3 Sustained interruptions'!O35225</f>
        <v>0</v>
      </c>
      <c r="G35225" s="353">
        <f>IFERROR(VLOOKUP(C35225,'6.2.4 STPIS Customer summary'!$D$12:$H$17,5,FALSE),0)</f>
        <v>0</v>
      </c>
      <c r="H35225" s="353">
        <f>IF(B35225=0,0,'6.2.4 STPIS Customer summary'!$H$17)</f>
        <v>0</v>
      </c>
      <c r="I35225" s="350" t="str">
        <f>IF(B35225=0,"",IF(ISERROR(VLOOKUP(D35225,Lookups!$F$3:$F$18,1,FALSE)),1,0))</f>
        <v/>
      </c>
      <c r="J35225" s="392" t="str">
        <f t="shared" si="1650"/>
        <v/>
      </c>
      <c r="K35225" s="392" t="str">
        <f t="shared" si="1651"/>
        <v/>
      </c>
      <c r="L35225" s="393" t="str">
        <f t="shared" si="1652"/>
        <v/>
      </c>
    </row>
    <row r="35226" spans="2:12">
      <c r="B35226" s="391">
        <f>IFERROR(VLOOKUP('6.3 Sustained interruptions'!$D35226,'Incident earliest date'!$D:$F,2,FALSE),'6.3 Sustained interruptions'!E35226*1)</f>
        <v>0</v>
      </c>
      <c r="C35226" s="353">
        <f>'6.3 Sustained interruptions'!K35226</f>
        <v>0</v>
      </c>
      <c r="D35226" s="353">
        <f>'6.3 Sustained interruptions'!L35226</f>
        <v>0</v>
      </c>
      <c r="E35226" s="353">
        <f>'6.3 Sustained interruptions'!N35226</f>
        <v>0</v>
      </c>
      <c r="F35226" s="353">
        <f>'6.3 Sustained interruptions'!O35226</f>
        <v>0</v>
      </c>
      <c r="G35226" s="353">
        <f>IFERROR(VLOOKUP(C35226,'6.2.4 STPIS Customer summary'!$D$12:$H$17,5,FALSE),0)</f>
        <v>0</v>
      </c>
      <c r="H35226" s="353">
        <f>IF(B35226=0,0,'6.2.4 STPIS Customer summary'!$H$17)</f>
        <v>0</v>
      </c>
      <c r="I35226" s="350" t="str">
        <f>IF(B35226=0,"",IF(ISERROR(VLOOKUP(D35226,Lookups!$F$3:$F$18,1,FALSE)),1,0))</f>
        <v/>
      </c>
      <c r="J35226" s="392" t="str">
        <f t="shared" si="1650"/>
        <v/>
      </c>
      <c r="K35226" s="392" t="str">
        <f t="shared" si="1651"/>
        <v/>
      </c>
      <c r="L35226" s="393" t="str">
        <f t="shared" si="1652"/>
        <v/>
      </c>
    </row>
    <row r="35227" spans="2:12">
      <c r="B35227" s="391">
        <f>IFERROR(VLOOKUP('6.3 Sustained interruptions'!$D35227,'Incident earliest date'!$D:$F,2,FALSE),'6.3 Sustained interruptions'!E35227*1)</f>
        <v>0</v>
      </c>
      <c r="C35227" s="353">
        <f>'6.3 Sustained interruptions'!K35227</f>
        <v>0</v>
      </c>
      <c r="D35227" s="353">
        <f>'6.3 Sustained interruptions'!L35227</f>
        <v>0</v>
      </c>
      <c r="E35227" s="353">
        <f>'6.3 Sustained interruptions'!N35227</f>
        <v>0</v>
      </c>
      <c r="F35227" s="353">
        <f>'6.3 Sustained interruptions'!O35227</f>
        <v>0</v>
      </c>
      <c r="G35227" s="353">
        <f>IFERROR(VLOOKUP(C35227,'6.2.4 STPIS Customer summary'!$D$12:$H$17,5,FALSE),0)</f>
        <v>0</v>
      </c>
      <c r="H35227" s="353">
        <f>IF(B35227=0,0,'6.2.4 STPIS Customer summary'!$H$17)</f>
        <v>0</v>
      </c>
      <c r="I35227" s="350" t="str">
        <f>IF(B35227=0,"",IF(ISERROR(VLOOKUP(D35227,Lookups!$F$3:$F$18,1,FALSE)),1,0))</f>
        <v/>
      </c>
      <c r="J35227" s="392" t="str">
        <f t="shared" si="1650"/>
        <v/>
      </c>
      <c r="K35227" s="392" t="str">
        <f t="shared" si="1651"/>
        <v/>
      </c>
      <c r="L35227" s="393" t="str">
        <f t="shared" si="1652"/>
        <v/>
      </c>
    </row>
    <row r="35228" spans="2:12">
      <c r="B35228" s="391">
        <f>IFERROR(VLOOKUP('6.3 Sustained interruptions'!$D35228,'Incident earliest date'!$D:$F,2,FALSE),'6.3 Sustained interruptions'!E35228*1)</f>
        <v>0</v>
      </c>
      <c r="C35228" s="353">
        <f>'6.3 Sustained interruptions'!K35228</f>
        <v>0</v>
      </c>
      <c r="D35228" s="353">
        <f>'6.3 Sustained interruptions'!L35228</f>
        <v>0</v>
      </c>
      <c r="E35228" s="353">
        <f>'6.3 Sustained interruptions'!N35228</f>
        <v>0</v>
      </c>
      <c r="F35228" s="353">
        <f>'6.3 Sustained interruptions'!O35228</f>
        <v>0</v>
      </c>
      <c r="G35228" s="353">
        <f>IFERROR(VLOOKUP(C35228,'6.2.4 STPIS Customer summary'!$D$12:$H$17,5,FALSE),0)</f>
        <v>0</v>
      </c>
      <c r="H35228" s="353">
        <f>IF(B35228=0,0,'6.2.4 STPIS Customer summary'!$H$17)</f>
        <v>0</v>
      </c>
      <c r="I35228" s="350" t="str">
        <f>IF(B35228=0,"",IF(ISERROR(VLOOKUP(D35228,Lookups!$F$3:$F$18,1,FALSE)),1,0))</f>
        <v/>
      </c>
      <c r="J35228" s="392" t="str">
        <f t="shared" si="1650"/>
        <v/>
      </c>
      <c r="K35228" s="392" t="str">
        <f t="shared" si="1651"/>
        <v/>
      </c>
      <c r="L35228" s="393" t="str">
        <f t="shared" si="1652"/>
        <v/>
      </c>
    </row>
    <row r="35229" spans="2:12">
      <c r="B35229" s="391">
        <f>IFERROR(VLOOKUP('6.3 Sustained interruptions'!$D35229,'Incident earliest date'!$D:$F,2,FALSE),'6.3 Sustained interruptions'!E35229*1)</f>
        <v>0</v>
      </c>
      <c r="C35229" s="353">
        <f>'6.3 Sustained interruptions'!K35229</f>
        <v>0</v>
      </c>
      <c r="D35229" s="353">
        <f>'6.3 Sustained interruptions'!L35229</f>
        <v>0</v>
      </c>
      <c r="E35229" s="353">
        <f>'6.3 Sustained interruptions'!N35229</f>
        <v>0</v>
      </c>
      <c r="F35229" s="353">
        <f>'6.3 Sustained interruptions'!O35229</f>
        <v>0</v>
      </c>
      <c r="G35229" s="353">
        <f>IFERROR(VLOOKUP(C35229,'6.2.4 STPIS Customer summary'!$D$12:$H$17,5,FALSE),0)</f>
        <v>0</v>
      </c>
      <c r="H35229" s="353">
        <f>IF(B35229=0,0,'6.2.4 STPIS Customer summary'!$H$17)</f>
        <v>0</v>
      </c>
      <c r="I35229" s="350" t="str">
        <f>IF(B35229=0,"",IF(ISERROR(VLOOKUP(D35229,Lookups!$F$3:$F$18,1,FALSE)),1,0))</f>
        <v/>
      </c>
      <c r="J35229" s="392" t="str">
        <f t="shared" si="1650"/>
        <v/>
      </c>
      <c r="K35229" s="392" t="str">
        <f t="shared" si="1651"/>
        <v/>
      </c>
      <c r="L35229" s="393" t="str">
        <f t="shared" si="1652"/>
        <v/>
      </c>
    </row>
    <row r="35230" spans="2:12">
      <c r="B35230" s="391">
        <f>IFERROR(VLOOKUP('6.3 Sustained interruptions'!$D35230,'Incident earliest date'!$D:$F,2,FALSE),'6.3 Sustained interruptions'!E35230*1)</f>
        <v>0</v>
      </c>
      <c r="C35230" s="353">
        <f>'6.3 Sustained interruptions'!K35230</f>
        <v>0</v>
      </c>
      <c r="D35230" s="353">
        <f>'6.3 Sustained interruptions'!L35230</f>
        <v>0</v>
      </c>
      <c r="E35230" s="353">
        <f>'6.3 Sustained interruptions'!N35230</f>
        <v>0</v>
      </c>
      <c r="F35230" s="353">
        <f>'6.3 Sustained interruptions'!O35230</f>
        <v>0</v>
      </c>
      <c r="G35230" s="353">
        <f>IFERROR(VLOOKUP(C35230,'6.2.4 STPIS Customer summary'!$D$12:$H$17,5,FALSE),0)</f>
        <v>0</v>
      </c>
      <c r="H35230" s="353">
        <f>IF(B35230=0,0,'6.2.4 STPIS Customer summary'!$H$17)</f>
        <v>0</v>
      </c>
      <c r="I35230" s="350" t="str">
        <f>IF(B35230=0,"",IF(ISERROR(VLOOKUP(D35230,Lookups!$F$3:$F$18,1,FALSE)),1,0))</f>
        <v/>
      </c>
      <c r="J35230" s="392" t="str">
        <f t="shared" si="1650"/>
        <v/>
      </c>
      <c r="K35230" s="392" t="str">
        <f t="shared" si="1651"/>
        <v/>
      </c>
      <c r="L35230" s="393" t="str">
        <f t="shared" si="1652"/>
        <v/>
      </c>
    </row>
    <row r="35231" spans="2:12">
      <c r="B35231" s="391">
        <f>IFERROR(VLOOKUP('6.3 Sustained interruptions'!$D35231,'Incident earliest date'!$D:$F,2,FALSE),'6.3 Sustained interruptions'!E35231*1)</f>
        <v>0</v>
      </c>
      <c r="C35231" s="353">
        <f>'6.3 Sustained interruptions'!K35231</f>
        <v>0</v>
      </c>
      <c r="D35231" s="353">
        <f>'6.3 Sustained interruptions'!L35231</f>
        <v>0</v>
      </c>
      <c r="E35231" s="353">
        <f>'6.3 Sustained interruptions'!N35231</f>
        <v>0</v>
      </c>
      <c r="F35231" s="353">
        <f>'6.3 Sustained interruptions'!O35231</f>
        <v>0</v>
      </c>
      <c r="G35231" s="353">
        <f>IFERROR(VLOOKUP(C35231,'6.2.4 STPIS Customer summary'!$D$12:$H$17,5,FALSE),0)</f>
        <v>0</v>
      </c>
      <c r="H35231" s="353">
        <f>IF(B35231=0,0,'6.2.4 STPIS Customer summary'!$H$17)</f>
        <v>0</v>
      </c>
      <c r="I35231" s="350" t="str">
        <f>IF(B35231=0,"",IF(ISERROR(VLOOKUP(D35231,Lookups!$F$3:$F$18,1,FALSE)),1,0))</f>
        <v/>
      </c>
      <c r="J35231" s="392" t="str">
        <f t="shared" si="1650"/>
        <v/>
      </c>
      <c r="K35231" s="392" t="str">
        <f t="shared" si="1651"/>
        <v/>
      </c>
      <c r="L35231" s="393" t="str">
        <f t="shared" si="1652"/>
        <v/>
      </c>
    </row>
    <row r="35232" spans="2:12">
      <c r="B35232" s="391">
        <f>IFERROR(VLOOKUP('6.3 Sustained interruptions'!$D35232,'Incident earliest date'!$D:$F,2,FALSE),'6.3 Sustained interruptions'!E35232*1)</f>
        <v>0</v>
      </c>
      <c r="C35232" s="353">
        <f>'6.3 Sustained interruptions'!K35232</f>
        <v>0</v>
      </c>
      <c r="D35232" s="353">
        <f>'6.3 Sustained interruptions'!L35232</f>
        <v>0</v>
      </c>
      <c r="E35232" s="353">
        <f>'6.3 Sustained interruptions'!N35232</f>
        <v>0</v>
      </c>
      <c r="F35232" s="353">
        <f>'6.3 Sustained interruptions'!O35232</f>
        <v>0</v>
      </c>
      <c r="G35232" s="353">
        <f>IFERROR(VLOOKUP(C35232,'6.2.4 STPIS Customer summary'!$D$12:$H$17,5,FALSE),0)</f>
        <v>0</v>
      </c>
      <c r="H35232" s="353">
        <f>IF(B35232=0,0,'6.2.4 STPIS Customer summary'!$H$17)</f>
        <v>0</v>
      </c>
      <c r="I35232" s="350" t="str">
        <f>IF(B35232=0,"",IF(ISERROR(VLOOKUP(D35232,Lookups!$F$3:$F$18,1,FALSE)),1,0))</f>
        <v/>
      </c>
      <c r="J35232" s="392" t="str">
        <f t="shared" si="1650"/>
        <v/>
      </c>
      <c r="K35232" s="392" t="str">
        <f t="shared" si="1651"/>
        <v/>
      </c>
      <c r="L35232" s="393" t="str">
        <f t="shared" si="1652"/>
        <v/>
      </c>
    </row>
    <row r="35233" spans="2:12">
      <c r="B35233" s="391">
        <f>IFERROR(VLOOKUP('6.3 Sustained interruptions'!$D35233,'Incident earliest date'!$D:$F,2,FALSE),'6.3 Sustained interruptions'!E35233*1)</f>
        <v>0</v>
      </c>
      <c r="C35233" s="353">
        <f>'6.3 Sustained interruptions'!K35233</f>
        <v>0</v>
      </c>
      <c r="D35233" s="353">
        <f>'6.3 Sustained interruptions'!L35233</f>
        <v>0</v>
      </c>
      <c r="E35233" s="353">
        <f>'6.3 Sustained interruptions'!N35233</f>
        <v>0</v>
      </c>
      <c r="F35233" s="353">
        <f>'6.3 Sustained interruptions'!O35233</f>
        <v>0</v>
      </c>
      <c r="G35233" s="353">
        <f>IFERROR(VLOOKUP(C35233,'6.2.4 STPIS Customer summary'!$D$12:$H$17,5,FALSE),0)</f>
        <v>0</v>
      </c>
      <c r="H35233" s="353">
        <f>IF(B35233=0,0,'6.2.4 STPIS Customer summary'!$H$17)</f>
        <v>0</v>
      </c>
      <c r="I35233" s="350" t="str">
        <f>IF(B35233=0,"",IF(ISERROR(VLOOKUP(D35233,Lookups!$F$3:$F$18,1,FALSE)),1,0))</f>
        <v/>
      </c>
      <c r="J35233" s="392" t="str">
        <f t="shared" si="1650"/>
        <v/>
      </c>
      <c r="K35233" s="392" t="str">
        <f t="shared" si="1651"/>
        <v/>
      </c>
      <c r="L35233" s="393" t="str">
        <f t="shared" si="1652"/>
        <v/>
      </c>
    </row>
    <row r="35234" spans="2:12">
      <c r="B35234" s="391">
        <f>IFERROR(VLOOKUP('6.3 Sustained interruptions'!$D35234,'Incident earliest date'!$D:$F,2,FALSE),'6.3 Sustained interruptions'!E35234*1)</f>
        <v>0</v>
      </c>
      <c r="C35234" s="353">
        <f>'6.3 Sustained interruptions'!K35234</f>
        <v>0</v>
      </c>
      <c r="D35234" s="353">
        <f>'6.3 Sustained interruptions'!L35234</f>
        <v>0</v>
      </c>
      <c r="E35234" s="353">
        <f>'6.3 Sustained interruptions'!N35234</f>
        <v>0</v>
      </c>
      <c r="F35234" s="353">
        <f>'6.3 Sustained interruptions'!O35234</f>
        <v>0</v>
      </c>
      <c r="G35234" s="353">
        <f>IFERROR(VLOOKUP(C35234,'6.2.4 STPIS Customer summary'!$D$12:$H$17,5,FALSE),0)</f>
        <v>0</v>
      </c>
      <c r="H35234" s="353">
        <f>IF(B35234=0,0,'6.2.4 STPIS Customer summary'!$H$17)</f>
        <v>0</v>
      </c>
      <c r="I35234" s="350" t="str">
        <f>IF(B35234=0,"",IF(ISERROR(VLOOKUP(D35234,Lookups!$F$3:$F$18,1,FALSE)),1,0))</f>
        <v/>
      </c>
      <c r="J35234" s="392" t="str">
        <f t="shared" si="1650"/>
        <v/>
      </c>
      <c r="K35234" s="392" t="str">
        <f t="shared" si="1651"/>
        <v/>
      </c>
      <c r="L35234" s="393" t="str">
        <f t="shared" si="1652"/>
        <v/>
      </c>
    </row>
    <row r="35235" spans="2:12">
      <c r="B35235" s="391">
        <f>IFERROR(VLOOKUP('6.3 Sustained interruptions'!$D35235,'Incident earliest date'!$D:$F,2,FALSE),'6.3 Sustained interruptions'!E35235*1)</f>
        <v>0</v>
      </c>
      <c r="C35235" s="353">
        <f>'6.3 Sustained interruptions'!K35235</f>
        <v>0</v>
      </c>
      <c r="D35235" s="353">
        <f>'6.3 Sustained interruptions'!L35235</f>
        <v>0</v>
      </c>
      <c r="E35235" s="353">
        <f>'6.3 Sustained interruptions'!N35235</f>
        <v>0</v>
      </c>
      <c r="F35235" s="353">
        <f>'6.3 Sustained interruptions'!O35235</f>
        <v>0</v>
      </c>
      <c r="G35235" s="353">
        <f>IFERROR(VLOOKUP(C35235,'6.2.4 STPIS Customer summary'!$D$12:$H$17,5,FALSE),0)</f>
        <v>0</v>
      </c>
      <c r="H35235" s="353">
        <f>IF(B35235=0,0,'6.2.4 STPIS Customer summary'!$H$17)</f>
        <v>0</v>
      </c>
      <c r="I35235" s="350" t="str">
        <f>IF(B35235=0,"",IF(ISERROR(VLOOKUP(D35235,Lookups!$F$3:$F$18,1,FALSE)),1,0))</f>
        <v/>
      </c>
      <c r="J35235" s="392" t="str">
        <f t="shared" si="1650"/>
        <v/>
      </c>
      <c r="K35235" s="392" t="str">
        <f t="shared" si="1651"/>
        <v/>
      </c>
      <c r="L35235" s="393" t="str">
        <f t="shared" si="1652"/>
        <v/>
      </c>
    </row>
    <row r="35236" spans="2:12">
      <c r="B35236" s="391">
        <f>IFERROR(VLOOKUP('6.3 Sustained interruptions'!$D35236,'Incident earliest date'!$D:$F,2,FALSE),'6.3 Sustained interruptions'!E35236*1)</f>
        <v>0</v>
      </c>
      <c r="C35236" s="353">
        <f>'6.3 Sustained interruptions'!K35236</f>
        <v>0</v>
      </c>
      <c r="D35236" s="353">
        <f>'6.3 Sustained interruptions'!L35236</f>
        <v>0</v>
      </c>
      <c r="E35236" s="353">
        <f>'6.3 Sustained interruptions'!N35236</f>
        <v>0</v>
      </c>
      <c r="F35236" s="353">
        <f>'6.3 Sustained interruptions'!O35236</f>
        <v>0</v>
      </c>
      <c r="G35236" s="353">
        <f>IFERROR(VLOOKUP(C35236,'6.2.4 STPIS Customer summary'!$D$12:$H$17,5,FALSE),0)</f>
        <v>0</v>
      </c>
      <c r="H35236" s="353">
        <f>IF(B35236=0,0,'6.2.4 STPIS Customer summary'!$H$17)</f>
        <v>0</v>
      </c>
      <c r="I35236" s="350" t="str">
        <f>IF(B35236=0,"",IF(ISERROR(VLOOKUP(D35236,Lookups!$F$3:$F$18,1,FALSE)),1,0))</f>
        <v/>
      </c>
      <c r="J35236" s="392" t="str">
        <f t="shared" si="1650"/>
        <v/>
      </c>
      <c r="K35236" s="392" t="str">
        <f t="shared" si="1651"/>
        <v/>
      </c>
      <c r="L35236" s="393" t="str">
        <f t="shared" si="1652"/>
        <v/>
      </c>
    </row>
    <row r="35237" spans="2:12">
      <c r="B35237" s="391">
        <f>IFERROR(VLOOKUP('6.3 Sustained interruptions'!$D35237,'Incident earliest date'!$D:$F,2,FALSE),'6.3 Sustained interruptions'!E35237*1)</f>
        <v>0</v>
      </c>
      <c r="C35237" s="353">
        <f>'6.3 Sustained interruptions'!K35237</f>
        <v>0</v>
      </c>
      <c r="D35237" s="353">
        <f>'6.3 Sustained interruptions'!L35237</f>
        <v>0</v>
      </c>
      <c r="E35237" s="353">
        <f>'6.3 Sustained interruptions'!N35237</f>
        <v>0</v>
      </c>
      <c r="F35237" s="353">
        <f>'6.3 Sustained interruptions'!O35237</f>
        <v>0</v>
      </c>
      <c r="G35237" s="353">
        <f>IFERROR(VLOOKUP(C35237,'6.2.4 STPIS Customer summary'!$D$12:$H$17,5,FALSE),0)</f>
        <v>0</v>
      </c>
      <c r="H35237" s="353">
        <f>IF(B35237=0,0,'6.2.4 STPIS Customer summary'!$H$17)</f>
        <v>0</v>
      </c>
      <c r="I35237" s="350" t="str">
        <f>IF(B35237=0,"",IF(ISERROR(VLOOKUP(D35237,Lookups!$F$3:$F$18,1,FALSE)),1,0))</f>
        <v/>
      </c>
      <c r="J35237" s="392" t="str">
        <f t="shared" si="1650"/>
        <v/>
      </c>
      <c r="K35237" s="392" t="str">
        <f t="shared" si="1651"/>
        <v/>
      </c>
      <c r="L35237" s="393" t="str">
        <f t="shared" si="1652"/>
        <v/>
      </c>
    </row>
    <row r="35238" spans="2:12">
      <c r="B35238" s="391">
        <f>IFERROR(VLOOKUP('6.3 Sustained interruptions'!$D35238,'Incident earliest date'!$D:$F,2,FALSE),'6.3 Sustained interruptions'!E35238*1)</f>
        <v>0</v>
      </c>
      <c r="C35238" s="353">
        <f>'6.3 Sustained interruptions'!K35238</f>
        <v>0</v>
      </c>
      <c r="D35238" s="353">
        <f>'6.3 Sustained interruptions'!L35238</f>
        <v>0</v>
      </c>
      <c r="E35238" s="353">
        <f>'6.3 Sustained interruptions'!N35238</f>
        <v>0</v>
      </c>
      <c r="F35238" s="353">
        <f>'6.3 Sustained interruptions'!O35238</f>
        <v>0</v>
      </c>
      <c r="G35238" s="353">
        <f>IFERROR(VLOOKUP(C35238,'6.2.4 STPIS Customer summary'!$D$12:$H$17,5,FALSE),0)</f>
        <v>0</v>
      </c>
      <c r="H35238" s="353">
        <f>IF(B35238=0,0,'6.2.4 STPIS Customer summary'!$H$17)</f>
        <v>0</v>
      </c>
      <c r="I35238" s="350" t="str">
        <f>IF(B35238=0,"",IF(ISERROR(VLOOKUP(D35238,Lookups!$F$3:$F$18,1,FALSE)),1,0))</f>
        <v/>
      </c>
      <c r="J35238" s="392" t="str">
        <f t="shared" si="1650"/>
        <v/>
      </c>
      <c r="K35238" s="392" t="str">
        <f t="shared" si="1651"/>
        <v/>
      </c>
      <c r="L35238" s="393" t="str">
        <f t="shared" si="1652"/>
        <v/>
      </c>
    </row>
    <row r="35239" spans="2:12">
      <c r="B35239" s="391">
        <f>IFERROR(VLOOKUP('6.3 Sustained interruptions'!$D35239,'Incident earliest date'!$D:$F,2,FALSE),'6.3 Sustained interruptions'!E35239*1)</f>
        <v>0</v>
      </c>
      <c r="C35239" s="353">
        <f>'6.3 Sustained interruptions'!K35239</f>
        <v>0</v>
      </c>
      <c r="D35239" s="353">
        <f>'6.3 Sustained interruptions'!L35239</f>
        <v>0</v>
      </c>
      <c r="E35239" s="353">
        <f>'6.3 Sustained interruptions'!N35239</f>
        <v>0</v>
      </c>
      <c r="F35239" s="353">
        <f>'6.3 Sustained interruptions'!O35239</f>
        <v>0</v>
      </c>
      <c r="G35239" s="353">
        <f>IFERROR(VLOOKUP(C35239,'6.2.4 STPIS Customer summary'!$D$12:$H$17,5,FALSE),0)</f>
        <v>0</v>
      </c>
      <c r="H35239" s="353">
        <f>IF(B35239=0,0,'6.2.4 STPIS Customer summary'!$H$17)</f>
        <v>0</v>
      </c>
      <c r="I35239" s="350" t="str">
        <f>IF(B35239=0,"",IF(ISERROR(VLOOKUP(D35239,Lookups!$F$3:$F$18,1,FALSE)),1,0))</f>
        <v/>
      </c>
      <c r="J35239" s="392" t="str">
        <f t="shared" si="1650"/>
        <v/>
      </c>
      <c r="K35239" s="392" t="str">
        <f t="shared" si="1651"/>
        <v/>
      </c>
      <c r="L35239" s="393" t="str">
        <f t="shared" si="1652"/>
        <v/>
      </c>
    </row>
    <row r="35240" spans="2:12">
      <c r="B35240" s="391">
        <f>IFERROR(VLOOKUP('6.3 Sustained interruptions'!$D35240,'Incident earliest date'!$D:$F,2,FALSE),'6.3 Sustained interruptions'!E35240*1)</f>
        <v>0</v>
      </c>
      <c r="C35240" s="353">
        <f>'6.3 Sustained interruptions'!K35240</f>
        <v>0</v>
      </c>
      <c r="D35240" s="353">
        <f>'6.3 Sustained interruptions'!L35240</f>
        <v>0</v>
      </c>
      <c r="E35240" s="353">
        <f>'6.3 Sustained interruptions'!N35240</f>
        <v>0</v>
      </c>
      <c r="F35240" s="353">
        <f>'6.3 Sustained interruptions'!O35240</f>
        <v>0</v>
      </c>
      <c r="G35240" s="353">
        <f>IFERROR(VLOOKUP(C35240,'6.2.4 STPIS Customer summary'!$D$12:$H$17,5,FALSE),0)</f>
        <v>0</v>
      </c>
      <c r="H35240" s="353">
        <f>IF(B35240=0,0,'6.2.4 STPIS Customer summary'!$H$17)</f>
        <v>0</v>
      </c>
      <c r="I35240" s="350" t="str">
        <f>IF(B35240=0,"",IF(ISERROR(VLOOKUP(D35240,Lookups!$F$3:$F$18,1,FALSE)),1,0))</f>
        <v/>
      </c>
      <c r="J35240" s="392" t="str">
        <f t="shared" si="1650"/>
        <v/>
      </c>
      <c r="K35240" s="392" t="str">
        <f t="shared" si="1651"/>
        <v/>
      </c>
      <c r="L35240" s="393" t="str">
        <f t="shared" si="1652"/>
        <v/>
      </c>
    </row>
    <row r="35241" spans="2:12">
      <c r="B35241" s="391">
        <f>IFERROR(VLOOKUP('6.3 Sustained interruptions'!$D35241,'Incident earliest date'!$D:$F,2,FALSE),'6.3 Sustained interruptions'!E35241*1)</f>
        <v>0</v>
      </c>
      <c r="C35241" s="353">
        <f>'6.3 Sustained interruptions'!K35241</f>
        <v>0</v>
      </c>
      <c r="D35241" s="353">
        <f>'6.3 Sustained interruptions'!L35241</f>
        <v>0</v>
      </c>
      <c r="E35241" s="353">
        <f>'6.3 Sustained interruptions'!N35241</f>
        <v>0</v>
      </c>
      <c r="F35241" s="353">
        <f>'6.3 Sustained interruptions'!O35241</f>
        <v>0</v>
      </c>
      <c r="G35241" s="353">
        <f>IFERROR(VLOOKUP(C35241,'6.2.4 STPIS Customer summary'!$D$12:$H$17,5,FALSE),0)</f>
        <v>0</v>
      </c>
      <c r="H35241" s="353">
        <f>IF(B35241=0,0,'6.2.4 STPIS Customer summary'!$H$17)</f>
        <v>0</v>
      </c>
      <c r="I35241" s="350" t="str">
        <f>IF(B35241=0,"",IF(ISERROR(VLOOKUP(D35241,Lookups!$F$3:$F$18,1,FALSE)),1,0))</f>
        <v/>
      </c>
      <c r="J35241" s="392" t="str">
        <f t="shared" si="1650"/>
        <v/>
      </c>
      <c r="K35241" s="392" t="str">
        <f t="shared" si="1651"/>
        <v/>
      </c>
      <c r="L35241" s="393" t="str">
        <f t="shared" si="1652"/>
        <v/>
      </c>
    </row>
    <row r="35242" spans="2:12">
      <c r="B35242" s="391">
        <f>IFERROR(VLOOKUP('6.3 Sustained interruptions'!$D35242,'Incident earliest date'!$D:$F,2,FALSE),'6.3 Sustained interruptions'!E35242*1)</f>
        <v>0</v>
      </c>
      <c r="C35242" s="353">
        <f>'6.3 Sustained interruptions'!K35242</f>
        <v>0</v>
      </c>
      <c r="D35242" s="353">
        <f>'6.3 Sustained interruptions'!L35242</f>
        <v>0</v>
      </c>
      <c r="E35242" s="353">
        <f>'6.3 Sustained interruptions'!N35242</f>
        <v>0</v>
      </c>
      <c r="F35242" s="353">
        <f>'6.3 Sustained interruptions'!O35242</f>
        <v>0</v>
      </c>
      <c r="G35242" s="353">
        <f>IFERROR(VLOOKUP(C35242,'6.2.4 STPIS Customer summary'!$D$12:$H$17,5,FALSE),0)</f>
        <v>0</v>
      </c>
      <c r="H35242" s="353">
        <f>IF(B35242=0,0,'6.2.4 STPIS Customer summary'!$H$17)</f>
        <v>0</v>
      </c>
      <c r="I35242" s="350" t="str">
        <f>IF(B35242=0,"",IF(ISERROR(VLOOKUP(D35242,Lookups!$F$3:$F$18,1,FALSE)),1,0))</f>
        <v/>
      </c>
      <c r="J35242" s="392" t="str">
        <f t="shared" si="1650"/>
        <v/>
      </c>
      <c r="K35242" s="392" t="str">
        <f t="shared" si="1651"/>
        <v/>
      </c>
      <c r="L35242" s="393" t="str">
        <f t="shared" si="1652"/>
        <v/>
      </c>
    </row>
    <row r="35243" spans="2:12">
      <c r="B35243" s="391">
        <f>IFERROR(VLOOKUP('6.3 Sustained interruptions'!$D35243,'Incident earliest date'!$D:$F,2,FALSE),'6.3 Sustained interruptions'!E35243*1)</f>
        <v>0</v>
      </c>
      <c r="C35243" s="353">
        <f>'6.3 Sustained interruptions'!K35243</f>
        <v>0</v>
      </c>
      <c r="D35243" s="353">
        <f>'6.3 Sustained interruptions'!L35243</f>
        <v>0</v>
      </c>
      <c r="E35243" s="353">
        <f>'6.3 Sustained interruptions'!N35243</f>
        <v>0</v>
      </c>
      <c r="F35243" s="353">
        <f>'6.3 Sustained interruptions'!O35243</f>
        <v>0</v>
      </c>
      <c r="G35243" s="353">
        <f>IFERROR(VLOOKUP(C35243,'6.2.4 STPIS Customer summary'!$D$12:$H$17,5,FALSE),0)</f>
        <v>0</v>
      </c>
      <c r="H35243" s="353">
        <f>IF(B35243=0,0,'6.2.4 STPIS Customer summary'!$H$17)</f>
        <v>0</v>
      </c>
      <c r="I35243" s="350" t="str">
        <f>IF(B35243=0,"",IF(ISERROR(VLOOKUP(D35243,Lookups!$F$3:$F$18,1,FALSE)),1,0))</f>
        <v/>
      </c>
      <c r="J35243" s="392" t="str">
        <f t="shared" si="1650"/>
        <v/>
      </c>
      <c r="K35243" s="392" t="str">
        <f t="shared" si="1651"/>
        <v/>
      </c>
      <c r="L35243" s="393" t="str">
        <f t="shared" si="1652"/>
        <v/>
      </c>
    </row>
    <row r="35244" spans="2:12">
      <c r="B35244" s="391">
        <f>IFERROR(VLOOKUP('6.3 Sustained interruptions'!$D35244,'Incident earliest date'!$D:$F,2,FALSE),'6.3 Sustained interruptions'!E35244*1)</f>
        <v>0</v>
      </c>
      <c r="C35244" s="353">
        <f>'6.3 Sustained interruptions'!K35244</f>
        <v>0</v>
      </c>
      <c r="D35244" s="353">
        <f>'6.3 Sustained interruptions'!L35244</f>
        <v>0</v>
      </c>
      <c r="E35244" s="353">
        <f>'6.3 Sustained interruptions'!N35244</f>
        <v>0</v>
      </c>
      <c r="F35244" s="353">
        <f>'6.3 Sustained interruptions'!O35244</f>
        <v>0</v>
      </c>
      <c r="G35244" s="353">
        <f>IFERROR(VLOOKUP(C35244,'6.2.4 STPIS Customer summary'!$D$12:$H$17,5,FALSE),0)</f>
        <v>0</v>
      </c>
      <c r="H35244" s="353">
        <f>IF(B35244=0,0,'6.2.4 STPIS Customer summary'!$H$17)</f>
        <v>0</v>
      </c>
      <c r="I35244" s="350" t="str">
        <f>IF(B35244=0,"",IF(ISERROR(VLOOKUP(D35244,Lookups!$F$3:$F$18,1,FALSE)),1,0))</f>
        <v/>
      </c>
      <c r="J35244" s="392" t="str">
        <f t="shared" si="1650"/>
        <v/>
      </c>
      <c r="K35244" s="392" t="str">
        <f t="shared" si="1651"/>
        <v/>
      </c>
      <c r="L35244" s="393" t="str">
        <f t="shared" si="1652"/>
        <v/>
      </c>
    </row>
    <row r="35245" spans="2:12">
      <c r="B35245" s="391">
        <f>IFERROR(VLOOKUP('6.3 Sustained interruptions'!$D35245,'Incident earliest date'!$D:$F,2,FALSE),'6.3 Sustained interruptions'!E35245*1)</f>
        <v>0</v>
      </c>
      <c r="C35245" s="353">
        <f>'6.3 Sustained interruptions'!K35245</f>
        <v>0</v>
      </c>
      <c r="D35245" s="353">
        <f>'6.3 Sustained interruptions'!L35245</f>
        <v>0</v>
      </c>
      <c r="E35245" s="353">
        <f>'6.3 Sustained interruptions'!N35245</f>
        <v>0</v>
      </c>
      <c r="F35245" s="353">
        <f>'6.3 Sustained interruptions'!O35245</f>
        <v>0</v>
      </c>
      <c r="G35245" s="353">
        <f>IFERROR(VLOOKUP(C35245,'6.2.4 STPIS Customer summary'!$D$12:$H$17,5,FALSE),0)</f>
        <v>0</v>
      </c>
      <c r="H35245" s="353">
        <f>IF(B35245=0,0,'6.2.4 STPIS Customer summary'!$H$17)</f>
        <v>0</v>
      </c>
      <c r="I35245" s="350" t="str">
        <f>IF(B35245=0,"",IF(ISERROR(VLOOKUP(D35245,Lookups!$F$3:$F$18,1,FALSE)),1,0))</f>
        <v/>
      </c>
      <c r="J35245" s="392" t="str">
        <f t="shared" si="1650"/>
        <v/>
      </c>
      <c r="K35245" s="392" t="str">
        <f t="shared" si="1651"/>
        <v/>
      </c>
      <c r="L35245" s="393" t="str">
        <f t="shared" si="1652"/>
        <v/>
      </c>
    </row>
    <row r="35246" spans="2:12">
      <c r="B35246" s="391">
        <f>IFERROR(VLOOKUP('6.3 Sustained interruptions'!$D35246,'Incident earliest date'!$D:$F,2,FALSE),'6.3 Sustained interruptions'!E35246*1)</f>
        <v>0</v>
      </c>
      <c r="C35246" s="353">
        <f>'6.3 Sustained interruptions'!K35246</f>
        <v>0</v>
      </c>
      <c r="D35246" s="353">
        <f>'6.3 Sustained interruptions'!L35246</f>
        <v>0</v>
      </c>
      <c r="E35246" s="353">
        <f>'6.3 Sustained interruptions'!N35246</f>
        <v>0</v>
      </c>
      <c r="F35246" s="353">
        <f>'6.3 Sustained interruptions'!O35246</f>
        <v>0</v>
      </c>
      <c r="G35246" s="353">
        <f>IFERROR(VLOOKUP(C35246,'6.2.4 STPIS Customer summary'!$D$12:$H$17,5,FALSE),0)</f>
        <v>0</v>
      </c>
      <c r="H35246" s="353">
        <f>IF(B35246=0,0,'6.2.4 STPIS Customer summary'!$H$17)</f>
        <v>0</v>
      </c>
      <c r="I35246" s="350" t="str">
        <f>IF(B35246=0,"",IF(ISERROR(VLOOKUP(D35246,Lookups!$F$3:$F$18,1,FALSE)),1,0))</f>
        <v/>
      </c>
      <c r="J35246" s="392" t="str">
        <f t="shared" si="1650"/>
        <v/>
      </c>
      <c r="K35246" s="392" t="str">
        <f t="shared" si="1651"/>
        <v/>
      </c>
      <c r="L35246" s="393" t="str">
        <f t="shared" si="1652"/>
        <v/>
      </c>
    </row>
    <row r="35247" spans="2:12">
      <c r="B35247" s="391">
        <f>IFERROR(VLOOKUP('6.3 Sustained interruptions'!$D35247,'Incident earliest date'!$D:$F,2,FALSE),'6.3 Sustained interruptions'!E35247*1)</f>
        <v>0</v>
      </c>
      <c r="C35247" s="353">
        <f>'6.3 Sustained interruptions'!K35247</f>
        <v>0</v>
      </c>
      <c r="D35247" s="353">
        <f>'6.3 Sustained interruptions'!L35247</f>
        <v>0</v>
      </c>
      <c r="E35247" s="353">
        <f>'6.3 Sustained interruptions'!N35247</f>
        <v>0</v>
      </c>
      <c r="F35247" s="353">
        <f>'6.3 Sustained interruptions'!O35247</f>
        <v>0</v>
      </c>
      <c r="G35247" s="353">
        <f>IFERROR(VLOOKUP(C35247,'6.2.4 STPIS Customer summary'!$D$12:$H$17,5,FALSE),0)</f>
        <v>0</v>
      </c>
      <c r="H35247" s="353">
        <f>IF(B35247=0,0,'6.2.4 STPIS Customer summary'!$H$17)</f>
        <v>0</v>
      </c>
      <c r="I35247" s="350" t="str">
        <f>IF(B35247=0,"",IF(ISERROR(VLOOKUP(D35247,Lookups!$F$3:$F$18,1,FALSE)),1,0))</f>
        <v/>
      </c>
      <c r="J35247" s="392" t="str">
        <f t="shared" si="1650"/>
        <v/>
      </c>
      <c r="K35247" s="392" t="str">
        <f t="shared" si="1651"/>
        <v/>
      </c>
      <c r="L35247" s="393" t="str">
        <f t="shared" si="1652"/>
        <v/>
      </c>
    </row>
    <row r="35248" spans="2:12">
      <c r="B35248" s="391">
        <f>IFERROR(VLOOKUP('6.3 Sustained interruptions'!$D35248,'Incident earliest date'!$D:$F,2,FALSE),'6.3 Sustained interruptions'!E35248*1)</f>
        <v>0</v>
      </c>
      <c r="C35248" s="353">
        <f>'6.3 Sustained interruptions'!K35248</f>
        <v>0</v>
      </c>
      <c r="D35248" s="353">
        <f>'6.3 Sustained interruptions'!L35248</f>
        <v>0</v>
      </c>
      <c r="E35248" s="353">
        <f>'6.3 Sustained interruptions'!N35248</f>
        <v>0</v>
      </c>
      <c r="F35248" s="353">
        <f>'6.3 Sustained interruptions'!O35248</f>
        <v>0</v>
      </c>
      <c r="G35248" s="353">
        <f>IFERROR(VLOOKUP(C35248,'6.2.4 STPIS Customer summary'!$D$12:$H$17,5,FALSE),0)</f>
        <v>0</v>
      </c>
      <c r="H35248" s="353">
        <f>IF(B35248=0,0,'6.2.4 STPIS Customer summary'!$H$17)</f>
        <v>0</v>
      </c>
      <c r="I35248" s="350" t="str">
        <f>IF(B35248=0,"",IF(ISERROR(VLOOKUP(D35248,Lookups!$F$3:$F$18,1,FALSE)),1,0))</f>
        <v/>
      </c>
      <c r="J35248" s="392" t="str">
        <f t="shared" si="1650"/>
        <v/>
      </c>
      <c r="K35248" s="392" t="str">
        <f t="shared" si="1651"/>
        <v/>
      </c>
      <c r="L35248" s="393" t="str">
        <f t="shared" si="1652"/>
        <v/>
      </c>
    </row>
    <row r="35249" spans="2:12">
      <c r="B35249" s="391">
        <f>IFERROR(VLOOKUP('6.3 Sustained interruptions'!$D35249,'Incident earliest date'!$D:$F,2,FALSE),'6.3 Sustained interruptions'!E35249*1)</f>
        <v>0</v>
      </c>
      <c r="C35249" s="353">
        <f>'6.3 Sustained interruptions'!K35249</f>
        <v>0</v>
      </c>
      <c r="D35249" s="353">
        <f>'6.3 Sustained interruptions'!L35249</f>
        <v>0</v>
      </c>
      <c r="E35249" s="353">
        <f>'6.3 Sustained interruptions'!N35249</f>
        <v>0</v>
      </c>
      <c r="F35249" s="353">
        <f>'6.3 Sustained interruptions'!O35249</f>
        <v>0</v>
      </c>
      <c r="G35249" s="353">
        <f>IFERROR(VLOOKUP(C35249,'6.2.4 STPIS Customer summary'!$D$12:$H$17,5,FALSE),0)</f>
        <v>0</v>
      </c>
      <c r="H35249" s="353">
        <f>IF(B35249=0,0,'6.2.4 STPIS Customer summary'!$H$17)</f>
        <v>0</v>
      </c>
      <c r="I35249" s="350" t="str">
        <f>IF(B35249=0,"",IF(ISERROR(VLOOKUP(D35249,Lookups!$F$3:$F$18,1,FALSE)),1,0))</f>
        <v/>
      </c>
      <c r="J35249" s="392" t="str">
        <f t="shared" si="1650"/>
        <v/>
      </c>
      <c r="K35249" s="392" t="str">
        <f t="shared" si="1651"/>
        <v/>
      </c>
      <c r="L35249" s="393" t="str">
        <f t="shared" si="1652"/>
        <v/>
      </c>
    </row>
    <row r="35250" spans="2:12">
      <c r="B35250" s="391">
        <f>IFERROR(VLOOKUP('6.3 Sustained interruptions'!$D35250,'Incident earliest date'!$D:$F,2,FALSE),'6.3 Sustained interruptions'!E35250*1)</f>
        <v>0</v>
      </c>
      <c r="C35250" s="353">
        <f>'6.3 Sustained interruptions'!K35250</f>
        <v>0</v>
      </c>
      <c r="D35250" s="353">
        <f>'6.3 Sustained interruptions'!L35250</f>
        <v>0</v>
      </c>
      <c r="E35250" s="353">
        <f>'6.3 Sustained interruptions'!N35250</f>
        <v>0</v>
      </c>
      <c r="F35250" s="353">
        <f>'6.3 Sustained interruptions'!O35250</f>
        <v>0</v>
      </c>
      <c r="G35250" s="353">
        <f>IFERROR(VLOOKUP(C35250,'6.2.4 STPIS Customer summary'!$D$12:$H$17,5,FALSE),0)</f>
        <v>0</v>
      </c>
      <c r="H35250" s="353">
        <f>IF(B35250=0,0,'6.2.4 STPIS Customer summary'!$H$17)</f>
        <v>0</v>
      </c>
      <c r="I35250" s="350" t="str">
        <f>IF(B35250=0,"",IF(ISERROR(VLOOKUP(D35250,Lookups!$F$3:$F$18,1,FALSE)),1,0))</f>
        <v/>
      </c>
      <c r="J35250" s="392" t="str">
        <f t="shared" si="1650"/>
        <v/>
      </c>
      <c r="K35250" s="392" t="str">
        <f t="shared" si="1651"/>
        <v/>
      </c>
      <c r="L35250" s="393" t="str">
        <f t="shared" si="1652"/>
        <v/>
      </c>
    </row>
    <row r="35251" spans="2:12">
      <c r="B35251" s="391">
        <f>IFERROR(VLOOKUP('6.3 Sustained interruptions'!$D35251,'Incident earliest date'!$D:$F,2,FALSE),'6.3 Sustained interruptions'!E35251*1)</f>
        <v>0</v>
      </c>
      <c r="C35251" s="353">
        <f>'6.3 Sustained interruptions'!K35251</f>
        <v>0</v>
      </c>
      <c r="D35251" s="353">
        <f>'6.3 Sustained interruptions'!L35251</f>
        <v>0</v>
      </c>
      <c r="E35251" s="353">
        <f>'6.3 Sustained interruptions'!N35251</f>
        <v>0</v>
      </c>
      <c r="F35251" s="353">
        <f>'6.3 Sustained interruptions'!O35251</f>
        <v>0</v>
      </c>
      <c r="G35251" s="353">
        <f>IFERROR(VLOOKUP(C35251,'6.2.4 STPIS Customer summary'!$D$12:$H$17,5,FALSE),0)</f>
        <v>0</v>
      </c>
      <c r="H35251" s="353">
        <f>IF(B35251=0,0,'6.2.4 STPIS Customer summary'!$H$17)</f>
        <v>0</v>
      </c>
      <c r="I35251" s="350" t="str">
        <f>IF(B35251=0,"",IF(ISERROR(VLOOKUP(D35251,Lookups!$F$3:$F$18,1,FALSE)),1,0))</f>
        <v/>
      </c>
      <c r="J35251" s="392" t="str">
        <f t="shared" si="1650"/>
        <v/>
      </c>
      <c r="K35251" s="392" t="str">
        <f t="shared" si="1651"/>
        <v/>
      </c>
      <c r="L35251" s="393" t="str">
        <f t="shared" si="1652"/>
        <v/>
      </c>
    </row>
    <row r="35252" spans="2:12">
      <c r="B35252" s="391">
        <f>IFERROR(VLOOKUP('6.3 Sustained interruptions'!$D35252,'Incident earliest date'!$D:$F,2,FALSE),'6.3 Sustained interruptions'!E35252*1)</f>
        <v>0</v>
      </c>
      <c r="C35252" s="353">
        <f>'6.3 Sustained interruptions'!K35252</f>
        <v>0</v>
      </c>
      <c r="D35252" s="353">
        <f>'6.3 Sustained interruptions'!L35252</f>
        <v>0</v>
      </c>
      <c r="E35252" s="353">
        <f>'6.3 Sustained interruptions'!N35252</f>
        <v>0</v>
      </c>
      <c r="F35252" s="353">
        <f>'6.3 Sustained interruptions'!O35252</f>
        <v>0</v>
      </c>
      <c r="G35252" s="353">
        <f>IFERROR(VLOOKUP(C35252,'6.2.4 STPIS Customer summary'!$D$12:$H$17,5,FALSE),0)</f>
        <v>0</v>
      </c>
      <c r="H35252" s="353">
        <f>IF(B35252=0,0,'6.2.4 STPIS Customer summary'!$H$17)</f>
        <v>0</v>
      </c>
      <c r="I35252" s="350" t="str">
        <f>IF(B35252=0,"",IF(ISERROR(VLOOKUP(D35252,Lookups!$F$3:$F$18,1,FALSE)),1,0))</f>
        <v/>
      </c>
      <c r="J35252" s="392" t="str">
        <f t="shared" si="1650"/>
        <v/>
      </c>
      <c r="K35252" s="392" t="str">
        <f t="shared" si="1651"/>
        <v/>
      </c>
      <c r="L35252" s="393" t="str">
        <f t="shared" si="1652"/>
        <v/>
      </c>
    </row>
    <row r="35253" spans="2:12">
      <c r="B35253" s="391">
        <f>IFERROR(VLOOKUP('6.3 Sustained interruptions'!$D35253,'Incident earliest date'!$D:$F,2,FALSE),'6.3 Sustained interruptions'!E35253*1)</f>
        <v>0</v>
      </c>
      <c r="C35253" s="353">
        <f>'6.3 Sustained interruptions'!K35253</f>
        <v>0</v>
      </c>
      <c r="D35253" s="353">
        <f>'6.3 Sustained interruptions'!L35253</f>
        <v>0</v>
      </c>
      <c r="E35253" s="353">
        <f>'6.3 Sustained interruptions'!N35253</f>
        <v>0</v>
      </c>
      <c r="F35253" s="353">
        <f>'6.3 Sustained interruptions'!O35253</f>
        <v>0</v>
      </c>
      <c r="G35253" s="353">
        <f>IFERROR(VLOOKUP(C35253,'6.2.4 STPIS Customer summary'!$D$12:$H$17,5,FALSE),0)</f>
        <v>0</v>
      </c>
      <c r="H35253" s="353">
        <f>IF(B35253=0,0,'6.2.4 STPIS Customer summary'!$H$17)</f>
        <v>0</v>
      </c>
      <c r="I35253" s="350" t="str">
        <f>IF(B35253=0,"",IF(ISERROR(VLOOKUP(D35253,Lookups!$F$3:$F$18,1,FALSE)),1,0))</f>
        <v/>
      </c>
      <c r="J35253" s="392" t="str">
        <f t="shared" si="1650"/>
        <v/>
      </c>
      <c r="K35253" s="392" t="str">
        <f t="shared" si="1651"/>
        <v/>
      </c>
      <c r="L35253" s="393" t="str">
        <f t="shared" si="1652"/>
        <v/>
      </c>
    </row>
    <row r="35254" spans="2:12">
      <c r="B35254" s="391">
        <f>IFERROR(VLOOKUP('6.3 Sustained interruptions'!$D35254,'Incident earliest date'!$D:$F,2,FALSE),'6.3 Sustained interruptions'!E35254*1)</f>
        <v>0</v>
      </c>
      <c r="C35254" s="353">
        <f>'6.3 Sustained interruptions'!K35254</f>
        <v>0</v>
      </c>
      <c r="D35254" s="353">
        <f>'6.3 Sustained interruptions'!L35254</f>
        <v>0</v>
      </c>
      <c r="E35254" s="353">
        <f>'6.3 Sustained interruptions'!N35254</f>
        <v>0</v>
      </c>
      <c r="F35254" s="353">
        <f>'6.3 Sustained interruptions'!O35254</f>
        <v>0</v>
      </c>
      <c r="G35254" s="353">
        <f>IFERROR(VLOOKUP(C35254,'6.2.4 STPIS Customer summary'!$D$12:$H$17,5,FALSE),0)</f>
        <v>0</v>
      </c>
      <c r="H35254" s="353">
        <f>IF(B35254=0,0,'6.2.4 STPIS Customer summary'!$H$17)</f>
        <v>0</v>
      </c>
      <c r="I35254" s="350" t="str">
        <f>IF(B35254=0,"",IF(ISERROR(VLOOKUP(D35254,Lookups!$F$3:$F$18,1,FALSE)),1,0))</f>
        <v/>
      </c>
      <c r="J35254" s="392" t="str">
        <f t="shared" si="1650"/>
        <v/>
      </c>
      <c r="K35254" s="392" t="str">
        <f t="shared" si="1651"/>
        <v/>
      </c>
      <c r="L35254" s="393" t="str">
        <f t="shared" si="1652"/>
        <v/>
      </c>
    </row>
    <row r="35255" spans="2:12">
      <c r="B35255" s="391">
        <f>IFERROR(VLOOKUP('6.3 Sustained interruptions'!$D35255,'Incident earliest date'!$D:$F,2,FALSE),'6.3 Sustained interruptions'!E35255*1)</f>
        <v>0</v>
      </c>
      <c r="C35255" s="353">
        <f>'6.3 Sustained interruptions'!K35255</f>
        <v>0</v>
      </c>
      <c r="D35255" s="353">
        <f>'6.3 Sustained interruptions'!L35255</f>
        <v>0</v>
      </c>
      <c r="E35255" s="353">
        <f>'6.3 Sustained interruptions'!N35255</f>
        <v>0</v>
      </c>
      <c r="F35255" s="353">
        <f>'6.3 Sustained interruptions'!O35255</f>
        <v>0</v>
      </c>
      <c r="G35255" s="353">
        <f>IFERROR(VLOOKUP(C35255,'6.2.4 STPIS Customer summary'!$D$12:$H$17,5,FALSE),0)</f>
        <v>0</v>
      </c>
      <c r="H35255" s="353">
        <f>IF(B35255=0,0,'6.2.4 STPIS Customer summary'!$H$17)</f>
        <v>0</v>
      </c>
      <c r="I35255" s="350" t="str">
        <f>IF(B35255=0,"",IF(ISERROR(VLOOKUP(D35255,Lookups!$F$3:$F$18,1,FALSE)),1,0))</f>
        <v/>
      </c>
      <c r="J35255" s="392" t="str">
        <f t="shared" si="1650"/>
        <v/>
      </c>
      <c r="K35255" s="392" t="str">
        <f t="shared" si="1651"/>
        <v/>
      </c>
      <c r="L35255" s="393" t="str">
        <f t="shared" si="1652"/>
        <v/>
      </c>
    </row>
    <row r="35256" spans="2:12">
      <c r="B35256" s="391">
        <f>IFERROR(VLOOKUP('6.3 Sustained interruptions'!$D35256,'Incident earliest date'!$D:$F,2,FALSE),'6.3 Sustained interruptions'!E35256*1)</f>
        <v>0</v>
      </c>
      <c r="C35256" s="353">
        <f>'6.3 Sustained interruptions'!K35256</f>
        <v>0</v>
      </c>
      <c r="D35256" s="353">
        <f>'6.3 Sustained interruptions'!L35256</f>
        <v>0</v>
      </c>
      <c r="E35256" s="353">
        <f>'6.3 Sustained interruptions'!N35256</f>
        <v>0</v>
      </c>
      <c r="F35256" s="353">
        <f>'6.3 Sustained interruptions'!O35256</f>
        <v>0</v>
      </c>
      <c r="G35256" s="353">
        <f>IFERROR(VLOOKUP(C35256,'6.2.4 STPIS Customer summary'!$D$12:$H$17,5,FALSE),0)</f>
        <v>0</v>
      </c>
      <c r="H35256" s="353">
        <f>IF(B35256=0,0,'6.2.4 STPIS Customer summary'!$H$17)</f>
        <v>0</v>
      </c>
      <c r="I35256" s="350" t="str">
        <f>IF(B35256=0,"",IF(ISERROR(VLOOKUP(D35256,Lookups!$F$3:$F$18,1,FALSE)),1,0))</f>
        <v/>
      </c>
      <c r="J35256" s="392" t="str">
        <f t="shared" si="1650"/>
        <v/>
      </c>
      <c r="K35256" s="392" t="str">
        <f t="shared" si="1651"/>
        <v/>
      </c>
      <c r="L35256" s="393" t="str">
        <f t="shared" si="1652"/>
        <v/>
      </c>
    </row>
    <row r="35257" spans="2:12">
      <c r="B35257" s="391">
        <f>IFERROR(VLOOKUP('6.3 Sustained interruptions'!$D35257,'Incident earliest date'!$D:$F,2,FALSE),'6.3 Sustained interruptions'!E35257*1)</f>
        <v>0</v>
      </c>
      <c r="C35257" s="353">
        <f>'6.3 Sustained interruptions'!K35257</f>
        <v>0</v>
      </c>
      <c r="D35257" s="353">
        <f>'6.3 Sustained interruptions'!L35257</f>
        <v>0</v>
      </c>
      <c r="E35257" s="353">
        <f>'6.3 Sustained interruptions'!N35257</f>
        <v>0</v>
      </c>
      <c r="F35257" s="353">
        <f>'6.3 Sustained interruptions'!O35257</f>
        <v>0</v>
      </c>
      <c r="G35257" s="353">
        <f>IFERROR(VLOOKUP(C35257,'6.2.4 STPIS Customer summary'!$D$12:$H$17,5,FALSE),0)</f>
        <v>0</v>
      </c>
      <c r="H35257" s="353">
        <f>IF(B35257=0,0,'6.2.4 STPIS Customer summary'!$H$17)</f>
        <v>0</v>
      </c>
      <c r="I35257" s="350" t="str">
        <f>IF(B35257=0,"",IF(ISERROR(VLOOKUP(D35257,Lookups!$F$3:$F$18,1,FALSE)),1,0))</f>
        <v/>
      </c>
      <c r="J35257" s="392" t="str">
        <f t="shared" si="1650"/>
        <v/>
      </c>
      <c r="K35257" s="392" t="str">
        <f t="shared" si="1651"/>
        <v/>
      </c>
      <c r="L35257" s="393" t="str">
        <f t="shared" si="1652"/>
        <v/>
      </c>
    </row>
    <row r="35258" spans="2:12">
      <c r="B35258" s="391">
        <f>IFERROR(VLOOKUP('6.3 Sustained interruptions'!$D35258,'Incident earliest date'!$D:$F,2,FALSE),'6.3 Sustained interruptions'!E35258*1)</f>
        <v>0</v>
      </c>
      <c r="C35258" s="353">
        <f>'6.3 Sustained interruptions'!K35258</f>
        <v>0</v>
      </c>
      <c r="D35258" s="353">
        <f>'6.3 Sustained interruptions'!L35258</f>
        <v>0</v>
      </c>
      <c r="E35258" s="353">
        <f>'6.3 Sustained interruptions'!N35258</f>
        <v>0</v>
      </c>
      <c r="F35258" s="353">
        <f>'6.3 Sustained interruptions'!O35258</f>
        <v>0</v>
      </c>
      <c r="G35258" s="353">
        <f>IFERROR(VLOOKUP(C35258,'6.2.4 STPIS Customer summary'!$D$12:$H$17,5,FALSE),0)</f>
        <v>0</v>
      </c>
      <c r="H35258" s="353">
        <f>IF(B35258=0,0,'6.2.4 STPIS Customer summary'!$H$17)</f>
        <v>0</v>
      </c>
      <c r="I35258" s="350" t="str">
        <f>IF(B35258=0,"",IF(ISERROR(VLOOKUP(D35258,Lookups!$F$3:$F$18,1,FALSE)),1,0))</f>
        <v/>
      </c>
      <c r="J35258" s="392" t="str">
        <f t="shared" si="1650"/>
        <v/>
      </c>
      <c r="K35258" s="392" t="str">
        <f t="shared" si="1651"/>
        <v/>
      </c>
      <c r="L35258" s="393" t="str">
        <f t="shared" si="1652"/>
        <v/>
      </c>
    </row>
    <row r="35259" spans="2:12">
      <c r="B35259" s="391">
        <f>IFERROR(VLOOKUP('6.3 Sustained interruptions'!$D35259,'Incident earliest date'!$D:$F,2,FALSE),'6.3 Sustained interruptions'!E35259*1)</f>
        <v>0</v>
      </c>
      <c r="C35259" s="353">
        <f>'6.3 Sustained interruptions'!K35259</f>
        <v>0</v>
      </c>
      <c r="D35259" s="353">
        <f>'6.3 Sustained interruptions'!L35259</f>
        <v>0</v>
      </c>
      <c r="E35259" s="353">
        <f>'6.3 Sustained interruptions'!N35259</f>
        <v>0</v>
      </c>
      <c r="F35259" s="353">
        <f>'6.3 Sustained interruptions'!O35259</f>
        <v>0</v>
      </c>
      <c r="G35259" s="353">
        <f>IFERROR(VLOOKUP(C35259,'6.2.4 STPIS Customer summary'!$D$12:$H$17,5,FALSE),0)</f>
        <v>0</v>
      </c>
      <c r="H35259" s="353">
        <f>IF(B35259=0,0,'6.2.4 STPIS Customer summary'!$H$17)</f>
        <v>0</v>
      </c>
      <c r="I35259" s="350" t="str">
        <f>IF(B35259=0,"",IF(ISERROR(VLOOKUP(D35259,Lookups!$F$3:$F$18,1,FALSE)),1,0))</f>
        <v/>
      </c>
      <c r="J35259" s="392" t="str">
        <f t="shared" si="1650"/>
        <v/>
      </c>
      <c r="K35259" s="392" t="str">
        <f t="shared" si="1651"/>
        <v/>
      </c>
      <c r="L35259" s="393" t="str">
        <f t="shared" si="1652"/>
        <v/>
      </c>
    </row>
    <row r="35260" spans="2:12">
      <c r="B35260" s="391">
        <f>IFERROR(VLOOKUP('6.3 Sustained interruptions'!$D35260,'Incident earliest date'!$D:$F,2,FALSE),'6.3 Sustained interruptions'!E35260*1)</f>
        <v>0</v>
      </c>
      <c r="C35260" s="353">
        <f>'6.3 Sustained interruptions'!K35260</f>
        <v>0</v>
      </c>
      <c r="D35260" s="353">
        <f>'6.3 Sustained interruptions'!L35260</f>
        <v>0</v>
      </c>
      <c r="E35260" s="353">
        <f>'6.3 Sustained interruptions'!N35260</f>
        <v>0</v>
      </c>
      <c r="F35260" s="353">
        <f>'6.3 Sustained interruptions'!O35260</f>
        <v>0</v>
      </c>
      <c r="G35260" s="353">
        <f>IFERROR(VLOOKUP(C35260,'6.2.4 STPIS Customer summary'!$D$12:$H$17,5,FALSE),0)</f>
        <v>0</v>
      </c>
      <c r="H35260" s="353">
        <f>IF(B35260=0,0,'6.2.4 STPIS Customer summary'!$H$17)</f>
        <v>0</v>
      </c>
      <c r="I35260" s="350" t="str">
        <f>IF(B35260=0,"",IF(ISERROR(VLOOKUP(D35260,Lookups!$F$3:$F$18,1,FALSE)),1,0))</f>
        <v/>
      </c>
      <c r="J35260" s="392" t="str">
        <f t="shared" si="1650"/>
        <v/>
      </c>
      <c r="K35260" s="392" t="str">
        <f t="shared" si="1651"/>
        <v/>
      </c>
      <c r="L35260" s="393" t="str">
        <f t="shared" si="1652"/>
        <v/>
      </c>
    </row>
    <row r="35261" spans="2:12">
      <c r="B35261" s="391">
        <f>IFERROR(VLOOKUP('6.3 Sustained interruptions'!$D35261,'Incident earliest date'!$D:$F,2,FALSE),'6.3 Sustained interruptions'!E35261*1)</f>
        <v>0</v>
      </c>
      <c r="C35261" s="353">
        <f>'6.3 Sustained interruptions'!K35261</f>
        <v>0</v>
      </c>
      <c r="D35261" s="353">
        <f>'6.3 Sustained interruptions'!L35261</f>
        <v>0</v>
      </c>
      <c r="E35261" s="353">
        <f>'6.3 Sustained interruptions'!N35261</f>
        <v>0</v>
      </c>
      <c r="F35261" s="353">
        <f>'6.3 Sustained interruptions'!O35261</f>
        <v>0</v>
      </c>
      <c r="G35261" s="353">
        <f>IFERROR(VLOOKUP(C35261,'6.2.4 STPIS Customer summary'!$D$12:$H$17,5,FALSE),0)</f>
        <v>0</v>
      </c>
      <c r="H35261" s="353">
        <f>IF(B35261=0,0,'6.2.4 STPIS Customer summary'!$H$17)</f>
        <v>0</v>
      </c>
      <c r="I35261" s="350" t="str">
        <f>IF(B35261=0,"",IF(ISERROR(VLOOKUP(D35261,Lookups!$F$3:$F$18,1,FALSE)),1,0))</f>
        <v/>
      </c>
      <c r="J35261" s="392" t="str">
        <f t="shared" si="1650"/>
        <v/>
      </c>
      <c r="K35261" s="392" t="str">
        <f t="shared" si="1651"/>
        <v/>
      </c>
      <c r="L35261" s="393" t="str">
        <f t="shared" si="1652"/>
        <v/>
      </c>
    </row>
    <row r="35262" spans="2:12">
      <c r="B35262" s="391">
        <f>IFERROR(VLOOKUP('6.3 Sustained interruptions'!$D35262,'Incident earliest date'!$D:$F,2,FALSE),'6.3 Sustained interruptions'!E35262*1)</f>
        <v>0</v>
      </c>
      <c r="C35262" s="353">
        <f>'6.3 Sustained interruptions'!K35262</f>
        <v>0</v>
      </c>
      <c r="D35262" s="353">
        <f>'6.3 Sustained interruptions'!L35262</f>
        <v>0</v>
      </c>
      <c r="E35262" s="353">
        <f>'6.3 Sustained interruptions'!N35262</f>
        <v>0</v>
      </c>
      <c r="F35262" s="353">
        <f>'6.3 Sustained interruptions'!O35262</f>
        <v>0</v>
      </c>
      <c r="G35262" s="353">
        <f>IFERROR(VLOOKUP(C35262,'6.2.4 STPIS Customer summary'!$D$12:$H$17,5,FALSE),0)</f>
        <v>0</v>
      </c>
      <c r="H35262" s="353">
        <f>IF(B35262=0,0,'6.2.4 STPIS Customer summary'!$H$17)</f>
        <v>0</v>
      </c>
      <c r="I35262" s="350" t="str">
        <f>IF(B35262=0,"",IF(ISERROR(VLOOKUP(D35262,Lookups!$F$3:$F$18,1,FALSE)),1,0))</f>
        <v/>
      </c>
      <c r="J35262" s="392" t="str">
        <f t="shared" si="1650"/>
        <v/>
      </c>
      <c r="K35262" s="392" t="str">
        <f t="shared" si="1651"/>
        <v/>
      </c>
      <c r="L35262" s="393" t="str">
        <f t="shared" si="1652"/>
        <v/>
      </c>
    </row>
    <row r="35263" spans="2:12">
      <c r="B35263" s="391">
        <f>IFERROR(VLOOKUP('6.3 Sustained interruptions'!$D35263,'Incident earliest date'!$D:$F,2,FALSE),'6.3 Sustained interruptions'!E35263*1)</f>
        <v>0</v>
      </c>
      <c r="C35263" s="353">
        <f>'6.3 Sustained interruptions'!K35263</f>
        <v>0</v>
      </c>
      <c r="D35263" s="353">
        <f>'6.3 Sustained interruptions'!L35263</f>
        <v>0</v>
      </c>
      <c r="E35263" s="353">
        <f>'6.3 Sustained interruptions'!N35263</f>
        <v>0</v>
      </c>
      <c r="F35263" s="353">
        <f>'6.3 Sustained interruptions'!O35263</f>
        <v>0</v>
      </c>
      <c r="G35263" s="353">
        <f>IFERROR(VLOOKUP(C35263,'6.2.4 STPIS Customer summary'!$D$12:$H$17,5,FALSE),0)</f>
        <v>0</v>
      </c>
      <c r="H35263" s="353">
        <f>IF(B35263=0,0,'6.2.4 STPIS Customer summary'!$H$17)</f>
        <v>0</v>
      </c>
      <c r="I35263" s="350" t="str">
        <f>IF(B35263=0,"",IF(ISERROR(VLOOKUP(D35263,Lookups!$F$3:$F$18,1,FALSE)),1,0))</f>
        <v/>
      </c>
      <c r="J35263" s="392" t="str">
        <f t="shared" si="1650"/>
        <v/>
      </c>
      <c r="K35263" s="392" t="str">
        <f t="shared" si="1651"/>
        <v/>
      </c>
      <c r="L35263" s="393" t="str">
        <f t="shared" si="1652"/>
        <v/>
      </c>
    </row>
    <row r="35264" spans="2:12">
      <c r="B35264" s="391">
        <f>IFERROR(VLOOKUP('6.3 Sustained interruptions'!$D35264,'Incident earliest date'!$D:$F,2,FALSE),'6.3 Sustained interruptions'!E35264*1)</f>
        <v>0</v>
      </c>
      <c r="C35264" s="353">
        <f>'6.3 Sustained interruptions'!K35264</f>
        <v>0</v>
      </c>
      <c r="D35264" s="353">
        <f>'6.3 Sustained interruptions'!L35264</f>
        <v>0</v>
      </c>
      <c r="E35264" s="353">
        <f>'6.3 Sustained interruptions'!N35264</f>
        <v>0</v>
      </c>
      <c r="F35264" s="353">
        <f>'6.3 Sustained interruptions'!O35264</f>
        <v>0</v>
      </c>
      <c r="G35264" s="353">
        <f>IFERROR(VLOOKUP(C35264,'6.2.4 STPIS Customer summary'!$D$12:$H$17,5,FALSE),0)</f>
        <v>0</v>
      </c>
      <c r="H35264" s="353">
        <f>IF(B35264=0,0,'6.2.4 STPIS Customer summary'!$H$17)</f>
        <v>0</v>
      </c>
      <c r="I35264" s="350" t="str">
        <f>IF(B35264=0,"",IF(ISERROR(VLOOKUP(D35264,Lookups!$F$3:$F$18,1,FALSE)),1,0))</f>
        <v/>
      </c>
      <c r="J35264" s="392" t="str">
        <f t="shared" si="1650"/>
        <v/>
      </c>
      <c r="K35264" s="392" t="str">
        <f t="shared" si="1651"/>
        <v/>
      </c>
      <c r="L35264" s="393" t="str">
        <f t="shared" si="1652"/>
        <v/>
      </c>
    </row>
    <row r="35265" spans="2:12">
      <c r="B35265" s="391">
        <f>IFERROR(VLOOKUP('6.3 Sustained interruptions'!$D35265,'Incident earliest date'!$D:$F,2,FALSE),'6.3 Sustained interruptions'!E35265*1)</f>
        <v>0</v>
      </c>
      <c r="C35265" s="353">
        <f>'6.3 Sustained interruptions'!K35265</f>
        <v>0</v>
      </c>
      <c r="D35265" s="353">
        <f>'6.3 Sustained interruptions'!L35265</f>
        <v>0</v>
      </c>
      <c r="E35265" s="353">
        <f>'6.3 Sustained interruptions'!N35265</f>
        <v>0</v>
      </c>
      <c r="F35265" s="353">
        <f>'6.3 Sustained interruptions'!O35265</f>
        <v>0</v>
      </c>
      <c r="G35265" s="353">
        <f>IFERROR(VLOOKUP(C35265,'6.2.4 STPIS Customer summary'!$D$12:$H$17,5,FALSE),0)</f>
        <v>0</v>
      </c>
      <c r="H35265" s="353">
        <f>IF(B35265=0,0,'6.2.4 STPIS Customer summary'!$H$17)</f>
        <v>0</v>
      </c>
      <c r="I35265" s="350" t="str">
        <f>IF(B35265=0,"",IF(ISERROR(VLOOKUP(D35265,Lookups!$F$3:$F$18,1,FALSE)),1,0))</f>
        <v/>
      </c>
      <c r="J35265" s="392" t="str">
        <f t="shared" si="1650"/>
        <v/>
      </c>
      <c r="K35265" s="392" t="str">
        <f t="shared" si="1651"/>
        <v/>
      </c>
      <c r="L35265" s="393" t="str">
        <f t="shared" si="1652"/>
        <v/>
      </c>
    </row>
    <row r="35266" spans="2:12">
      <c r="B35266" s="391">
        <f>IFERROR(VLOOKUP('6.3 Sustained interruptions'!$D35266,'Incident earliest date'!$D:$F,2,FALSE),'6.3 Sustained interruptions'!E35266*1)</f>
        <v>0</v>
      </c>
      <c r="C35266" s="353">
        <f>'6.3 Sustained interruptions'!K35266</f>
        <v>0</v>
      </c>
      <c r="D35266" s="353">
        <f>'6.3 Sustained interruptions'!L35266</f>
        <v>0</v>
      </c>
      <c r="E35266" s="353">
        <f>'6.3 Sustained interruptions'!N35266</f>
        <v>0</v>
      </c>
      <c r="F35266" s="353">
        <f>'6.3 Sustained interruptions'!O35266</f>
        <v>0</v>
      </c>
      <c r="G35266" s="353">
        <f>IFERROR(VLOOKUP(C35266,'6.2.4 STPIS Customer summary'!$D$12:$H$17,5,FALSE),0)</f>
        <v>0</v>
      </c>
      <c r="H35266" s="353">
        <f>IF(B35266=0,0,'6.2.4 STPIS Customer summary'!$H$17)</f>
        <v>0</v>
      </c>
      <c r="I35266" s="350" t="str">
        <f>IF(B35266=0,"",IF(ISERROR(VLOOKUP(D35266,Lookups!$F$3:$F$18,1,FALSE)),1,0))</f>
        <v/>
      </c>
      <c r="J35266" s="392" t="str">
        <f t="shared" si="1650"/>
        <v/>
      </c>
      <c r="K35266" s="392" t="str">
        <f t="shared" si="1651"/>
        <v/>
      </c>
      <c r="L35266" s="393" t="str">
        <f t="shared" si="1652"/>
        <v/>
      </c>
    </row>
    <row r="35267" spans="2:12">
      <c r="B35267" s="391">
        <f>IFERROR(VLOOKUP('6.3 Sustained interruptions'!$D35267,'Incident earliest date'!$D:$F,2,FALSE),'6.3 Sustained interruptions'!E35267*1)</f>
        <v>0</v>
      </c>
      <c r="C35267" s="353">
        <f>'6.3 Sustained interruptions'!K35267</f>
        <v>0</v>
      </c>
      <c r="D35267" s="353">
        <f>'6.3 Sustained interruptions'!L35267</f>
        <v>0</v>
      </c>
      <c r="E35267" s="353">
        <f>'6.3 Sustained interruptions'!N35267</f>
        <v>0</v>
      </c>
      <c r="F35267" s="353">
        <f>'6.3 Sustained interruptions'!O35267</f>
        <v>0</v>
      </c>
      <c r="G35267" s="353">
        <f>IFERROR(VLOOKUP(C35267,'6.2.4 STPIS Customer summary'!$D$12:$H$17,5,FALSE),0)</f>
        <v>0</v>
      </c>
      <c r="H35267" s="353">
        <f>IF(B35267=0,0,'6.2.4 STPIS Customer summary'!$H$17)</f>
        <v>0</v>
      </c>
      <c r="I35267" s="350" t="str">
        <f>IF(B35267=0,"",IF(ISERROR(VLOOKUP(D35267,Lookups!$F$3:$F$18,1,FALSE)),1,0))</f>
        <v/>
      </c>
      <c r="J35267" s="392" t="str">
        <f t="shared" si="1650"/>
        <v/>
      </c>
      <c r="K35267" s="392" t="str">
        <f t="shared" si="1651"/>
        <v/>
      </c>
      <c r="L35267" s="393" t="str">
        <f t="shared" si="1652"/>
        <v/>
      </c>
    </row>
    <row r="35268" spans="2:12">
      <c r="B35268" s="391">
        <f>IFERROR(VLOOKUP('6.3 Sustained interruptions'!$D35268,'Incident earliest date'!$D:$F,2,FALSE),'6.3 Sustained interruptions'!E35268*1)</f>
        <v>0</v>
      </c>
      <c r="C35268" s="353">
        <f>'6.3 Sustained interruptions'!K35268</f>
        <v>0</v>
      </c>
      <c r="D35268" s="353">
        <f>'6.3 Sustained interruptions'!L35268</f>
        <v>0</v>
      </c>
      <c r="E35268" s="353">
        <f>'6.3 Sustained interruptions'!N35268</f>
        <v>0</v>
      </c>
      <c r="F35268" s="353">
        <f>'6.3 Sustained interruptions'!O35268</f>
        <v>0</v>
      </c>
      <c r="G35268" s="353">
        <f>IFERROR(VLOOKUP(C35268,'6.2.4 STPIS Customer summary'!$D$12:$H$17,5,FALSE),0)</f>
        <v>0</v>
      </c>
      <c r="H35268" s="353">
        <f>IF(B35268=0,0,'6.2.4 STPIS Customer summary'!$H$17)</f>
        <v>0</v>
      </c>
      <c r="I35268" s="350" t="str">
        <f>IF(B35268=0,"",IF(ISERROR(VLOOKUP(D35268,Lookups!$F$3:$F$18,1,FALSE)),1,0))</f>
        <v/>
      </c>
      <c r="J35268" s="392" t="str">
        <f t="shared" si="1650"/>
        <v/>
      </c>
      <c r="K35268" s="392" t="str">
        <f t="shared" si="1651"/>
        <v/>
      </c>
      <c r="L35268" s="393" t="str">
        <f t="shared" si="1652"/>
        <v/>
      </c>
    </row>
    <row r="35269" spans="2:12">
      <c r="B35269" s="391">
        <f>IFERROR(VLOOKUP('6.3 Sustained interruptions'!$D35269,'Incident earliest date'!$D:$F,2,FALSE),'6.3 Sustained interruptions'!E35269*1)</f>
        <v>0</v>
      </c>
      <c r="C35269" s="353">
        <f>'6.3 Sustained interruptions'!K35269</f>
        <v>0</v>
      </c>
      <c r="D35269" s="353">
        <f>'6.3 Sustained interruptions'!L35269</f>
        <v>0</v>
      </c>
      <c r="E35269" s="353">
        <f>'6.3 Sustained interruptions'!N35269</f>
        <v>0</v>
      </c>
      <c r="F35269" s="353">
        <f>'6.3 Sustained interruptions'!O35269</f>
        <v>0</v>
      </c>
      <c r="G35269" s="353">
        <f>IFERROR(VLOOKUP(C35269,'6.2.4 STPIS Customer summary'!$D$12:$H$17,5,FALSE),0)</f>
        <v>0</v>
      </c>
      <c r="H35269" s="353">
        <f>IF(B35269=0,0,'6.2.4 STPIS Customer summary'!$H$17)</f>
        <v>0</v>
      </c>
      <c r="I35269" s="350" t="str">
        <f>IF(B35269=0,"",IF(ISERROR(VLOOKUP(D35269,Lookups!$F$3:$F$18,1,FALSE)),1,0))</f>
        <v/>
      </c>
      <c r="J35269" s="392" t="str">
        <f t="shared" si="1650"/>
        <v/>
      </c>
      <c r="K35269" s="392" t="str">
        <f t="shared" si="1651"/>
        <v/>
      </c>
      <c r="L35269" s="393" t="str">
        <f t="shared" si="1652"/>
        <v/>
      </c>
    </row>
    <row r="35270" spans="2:12">
      <c r="B35270" s="391">
        <f>IFERROR(VLOOKUP('6.3 Sustained interruptions'!$D35270,'Incident earliest date'!$D:$F,2,FALSE),'6.3 Sustained interruptions'!E35270*1)</f>
        <v>0</v>
      </c>
      <c r="C35270" s="353">
        <f>'6.3 Sustained interruptions'!K35270</f>
        <v>0</v>
      </c>
      <c r="D35270" s="353">
        <f>'6.3 Sustained interruptions'!L35270</f>
        <v>0</v>
      </c>
      <c r="E35270" s="353">
        <f>'6.3 Sustained interruptions'!N35270</f>
        <v>0</v>
      </c>
      <c r="F35270" s="353">
        <f>'6.3 Sustained interruptions'!O35270</f>
        <v>0</v>
      </c>
      <c r="G35270" s="353">
        <f>IFERROR(VLOOKUP(C35270,'6.2.4 STPIS Customer summary'!$D$12:$H$17,5,FALSE),0)</f>
        <v>0</v>
      </c>
      <c r="H35270" s="353">
        <f>IF(B35270=0,0,'6.2.4 STPIS Customer summary'!$H$17)</f>
        <v>0</v>
      </c>
      <c r="I35270" s="350" t="str">
        <f>IF(B35270=0,"",IF(ISERROR(VLOOKUP(D35270,Lookups!$F$3:$F$18,1,FALSE)),1,0))</f>
        <v/>
      </c>
      <c r="J35270" s="392" t="str">
        <f t="shared" si="1650"/>
        <v/>
      </c>
      <c r="K35270" s="392" t="str">
        <f t="shared" si="1651"/>
        <v/>
      </c>
      <c r="L35270" s="393" t="str">
        <f t="shared" si="1652"/>
        <v/>
      </c>
    </row>
    <row r="35271" spans="2:12">
      <c r="B35271" s="391">
        <f>IFERROR(VLOOKUP('6.3 Sustained interruptions'!$D35271,'Incident earliest date'!$D:$F,2,FALSE),'6.3 Sustained interruptions'!E35271*1)</f>
        <v>0</v>
      </c>
      <c r="C35271" s="353">
        <f>'6.3 Sustained interruptions'!K35271</f>
        <v>0</v>
      </c>
      <c r="D35271" s="353">
        <f>'6.3 Sustained interruptions'!L35271</f>
        <v>0</v>
      </c>
      <c r="E35271" s="353">
        <f>'6.3 Sustained interruptions'!N35271</f>
        <v>0</v>
      </c>
      <c r="F35271" s="353">
        <f>'6.3 Sustained interruptions'!O35271</f>
        <v>0</v>
      </c>
      <c r="G35271" s="353">
        <f>IFERROR(VLOOKUP(C35271,'6.2.4 STPIS Customer summary'!$D$12:$H$17,5,FALSE),0)</f>
        <v>0</v>
      </c>
      <c r="H35271" s="353">
        <f>IF(B35271=0,0,'6.2.4 STPIS Customer summary'!$H$17)</f>
        <v>0</v>
      </c>
      <c r="I35271" s="350" t="str">
        <f>IF(B35271=0,"",IF(ISERROR(VLOOKUP(D35271,Lookups!$F$3:$F$18,1,FALSE)),1,0))</f>
        <v/>
      </c>
      <c r="J35271" s="392" t="str">
        <f t="shared" si="1650"/>
        <v/>
      </c>
      <c r="K35271" s="392" t="str">
        <f t="shared" si="1651"/>
        <v/>
      </c>
      <c r="L35271" s="393" t="str">
        <f t="shared" si="1652"/>
        <v/>
      </c>
    </row>
    <row r="35272" spans="2:12">
      <c r="B35272" s="391">
        <f>IFERROR(VLOOKUP('6.3 Sustained interruptions'!$D35272,'Incident earliest date'!$D:$F,2,FALSE),'6.3 Sustained interruptions'!E35272*1)</f>
        <v>0</v>
      </c>
      <c r="C35272" s="353">
        <f>'6.3 Sustained interruptions'!K35272</f>
        <v>0</v>
      </c>
      <c r="D35272" s="353">
        <f>'6.3 Sustained interruptions'!L35272</f>
        <v>0</v>
      </c>
      <c r="E35272" s="353">
        <f>'6.3 Sustained interruptions'!N35272</f>
        <v>0</v>
      </c>
      <c r="F35272" s="353">
        <f>'6.3 Sustained interruptions'!O35272</f>
        <v>0</v>
      </c>
      <c r="G35272" s="353">
        <f>IFERROR(VLOOKUP(C35272,'6.2.4 STPIS Customer summary'!$D$12:$H$17,5,FALSE),0)</f>
        <v>0</v>
      </c>
      <c r="H35272" s="353">
        <f>IF(B35272=0,0,'6.2.4 STPIS Customer summary'!$H$17)</f>
        <v>0</v>
      </c>
      <c r="I35272" s="350" t="str">
        <f>IF(B35272=0,"",IF(ISERROR(VLOOKUP(D35272,Lookups!$F$3:$F$18,1,FALSE)),1,0))</f>
        <v/>
      </c>
      <c r="J35272" s="392" t="str">
        <f t="shared" si="1650"/>
        <v/>
      </c>
      <c r="K35272" s="392" t="str">
        <f t="shared" si="1651"/>
        <v/>
      </c>
      <c r="L35272" s="393" t="str">
        <f t="shared" si="1652"/>
        <v/>
      </c>
    </row>
    <row r="35273" spans="2:12">
      <c r="B35273" s="391">
        <f>IFERROR(VLOOKUP('6.3 Sustained interruptions'!$D35273,'Incident earliest date'!$D:$F,2,FALSE),'6.3 Sustained interruptions'!E35273*1)</f>
        <v>0</v>
      </c>
      <c r="C35273" s="353">
        <f>'6.3 Sustained interruptions'!K35273</f>
        <v>0</v>
      </c>
      <c r="D35273" s="353">
        <f>'6.3 Sustained interruptions'!L35273</f>
        <v>0</v>
      </c>
      <c r="E35273" s="353">
        <f>'6.3 Sustained interruptions'!N35273</f>
        <v>0</v>
      </c>
      <c r="F35273" s="353">
        <f>'6.3 Sustained interruptions'!O35273</f>
        <v>0</v>
      </c>
      <c r="G35273" s="353">
        <f>IFERROR(VLOOKUP(C35273,'6.2.4 STPIS Customer summary'!$D$12:$H$17,5,FALSE),0)</f>
        <v>0</v>
      </c>
      <c r="H35273" s="353">
        <f>IF(B35273=0,0,'6.2.4 STPIS Customer summary'!$H$17)</f>
        <v>0</v>
      </c>
      <c r="I35273" s="350" t="str">
        <f>IF(B35273=0,"",IF(ISERROR(VLOOKUP(D35273,Lookups!$F$3:$F$18,1,FALSE)),1,0))</f>
        <v/>
      </c>
      <c r="J35273" s="392" t="str">
        <f t="shared" si="1650"/>
        <v/>
      </c>
      <c r="K35273" s="392" t="str">
        <f t="shared" si="1651"/>
        <v/>
      </c>
      <c r="L35273" s="393" t="str">
        <f t="shared" si="1652"/>
        <v/>
      </c>
    </row>
    <row r="35274" spans="2:12">
      <c r="B35274" s="391">
        <f>IFERROR(VLOOKUP('6.3 Sustained interruptions'!$D35274,'Incident earliest date'!$D:$F,2,FALSE),'6.3 Sustained interruptions'!E35274*1)</f>
        <v>0</v>
      </c>
      <c r="C35274" s="353">
        <f>'6.3 Sustained interruptions'!K35274</f>
        <v>0</v>
      </c>
      <c r="D35274" s="353">
        <f>'6.3 Sustained interruptions'!L35274</f>
        <v>0</v>
      </c>
      <c r="E35274" s="353">
        <f>'6.3 Sustained interruptions'!N35274</f>
        <v>0</v>
      </c>
      <c r="F35274" s="353">
        <f>'6.3 Sustained interruptions'!O35274</f>
        <v>0</v>
      </c>
      <c r="G35274" s="353">
        <f>IFERROR(VLOOKUP(C35274,'6.2.4 STPIS Customer summary'!$D$12:$H$17,5,FALSE),0)</f>
        <v>0</v>
      </c>
      <c r="H35274" s="353">
        <f>IF(B35274=0,0,'6.2.4 STPIS Customer summary'!$H$17)</f>
        <v>0</v>
      </c>
      <c r="I35274" s="350" t="str">
        <f>IF(B35274=0,"",IF(ISERROR(VLOOKUP(D35274,Lookups!$F$3:$F$18,1,FALSE)),1,0))</f>
        <v/>
      </c>
      <c r="J35274" s="392" t="str">
        <f t="shared" si="1650"/>
        <v/>
      </c>
      <c r="K35274" s="392" t="str">
        <f t="shared" si="1651"/>
        <v/>
      </c>
      <c r="L35274" s="393" t="str">
        <f t="shared" si="1652"/>
        <v/>
      </c>
    </row>
    <row r="35275" spans="2:12">
      <c r="B35275" s="391">
        <f>IFERROR(VLOOKUP('6.3 Sustained interruptions'!$D35275,'Incident earliest date'!$D:$F,2,FALSE),'6.3 Sustained interruptions'!E35275*1)</f>
        <v>0</v>
      </c>
      <c r="C35275" s="353">
        <f>'6.3 Sustained interruptions'!K35275</f>
        <v>0</v>
      </c>
      <c r="D35275" s="353">
        <f>'6.3 Sustained interruptions'!L35275</f>
        <v>0</v>
      </c>
      <c r="E35275" s="353">
        <f>'6.3 Sustained interruptions'!N35275</f>
        <v>0</v>
      </c>
      <c r="F35275" s="353">
        <f>'6.3 Sustained interruptions'!O35275</f>
        <v>0</v>
      </c>
      <c r="G35275" s="353">
        <f>IFERROR(VLOOKUP(C35275,'6.2.4 STPIS Customer summary'!$D$12:$H$17,5,FALSE),0)</f>
        <v>0</v>
      </c>
      <c r="H35275" s="353">
        <f>IF(B35275=0,0,'6.2.4 STPIS Customer summary'!$H$17)</f>
        <v>0</v>
      </c>
      <c r="I35275" s="350" t="str">
        <f>IF(B35275=0,"",IF(ISERROR(VLOOKUP(D35275,Lookups!$F$3:$F$18,1,FALSE)),1,0))</f>
        <v/>
      </c>
      <c r="J35275" s="392" t="str">
        <f t="shared" si="1650"/>
        <v/>
      </c>
      <c r="K35275" s="392" t="str">
        <f t="shared" si="1651"/>
        <v/>
      </c>
      <c r="L35275" s="393" t="str">
        <f t="shared" si="1652"/>
        <v/>
      </c>
    </row>
    <row r="35276" spans="2:12">
      <c r="B35276" s="391">
        <f>IFERROR(VLOOKUP('6.3 Sustained interruptions'!$D35276,'Incident earliest date'!$D:$F,2,FALSE),'6.3 Sustained interruptions'!E35276*1)</f>
        <v>0</v>
      </c>
      <c r="C35276" s="353">
        <f>'6.3 Sustained interruptions'!K35276</f>
        <v>0</v>
      </c>
      <c r="D35276" s="353">
        <f>'6.3 Sustained interruptions'!L35276</f>
        <v>0</v>
      </c>
      <c r="E35276" s="353">
        <f>'6.3 Sustained interruptions'!N35276</f>
        <v>0</v>
      </c>
      <c r="F35276" s="353">
        <f>'6.3 Sustained interruptions'!O35276</f>
        <v>0</v>
      </c>
      <c r="G35276" s="353">
        <f>IFERROR(VLOOKUP(C35276,'6.2.4 STPIS Customer summary'!$D$12:$H$17,5,FALSE),0)</f>
        <v>0</v>
      </c>
      <c r="H35276" s="353">
        <f>IF(B35276=0,0,'6.2.4 STPIS Customer summary'!$H$17)</f>
        <v>0</v>
      </c>
      <c r="I35276" s="350" t="str">
        <f>IF(B35276=0,"",IF(ISERROR(VLOOKUP(D35276,Lookups!$F$3:$F$18,1,FALSE)),1,0))</f>
        <v/>
      </c>
      <c r="J35276" s="392" t="str">
        <f t="shared" si="1650"/>
        <v/>
      </c>
      <c r="K35276" s="392" t="str">
        <f t="shared" si="1651"/>
        <v/>
      </c>
      <c r="L35276" s="393" t="str">
        <f t="shared" si="1652"/>
        <v/>
      </c>
    </row>
    <row r="35277" spans="2:12">
      <c r="B35277" s="391">
        <f>IFERROR(VLOOKUP('6.3 Sustained interruptions'!$D35277,'Incident earliest date'!$D:$F,2,FALSE),'6.3 Sustained interruptions'!E35277*1)</f>
        <v>0</v>
      </c>
      <c r="C35277" s="353">
        <f>'6.3 Sustained interruptions'!K35277</f>
        <v>0</v>
      </c>
      <c r="D35277" s="353">
        <f>'6.3 Sustained interruptions'!L35277</f>
        <v>0</v>
      </c>
      <c r="E35277" s="353">
        <f>'6.3 Sustained interruptions'!N35277</f>
        <v>0</v>
      </c>
      <c r="F35277" s="353">
        <f>'6.3 Sustained interruptions'!O35277</f>
        <v>0</v>
      </c>
      <c r="G35277" s="353">
        <f>IFERROR(VLOOKUP(C35277,'6.2.4 STPIS Customer summary'!$D$12:$H$17,5,FALSE),0)</f>
        <v>0</v>
      </c>
      <c r="H35277" s="353">
        <f>IF(B35277=0,0,'6.2.4 STPIS Customer summary'!$H$17)</f>
        <v>0</v>
      </c>
      <c r="I35277" s="350" t="str">
        <f>IF(B35277=0,"",IF(ISERROR(VLOOKUP(D35277,Lookups!$F$3:$F$18,1,FALSE)),1,0))</f>
        <v/>
      </c>
      <c r="J35277" s="392" t="str">
        <f t="shared" si="1650"/>
        <v/>
      </c>
      <c r="K35277" s="392" t="str">
        <f t="shared" si="1651"/>
        <v/>
      </c>
      <c r="L35277" s="393" t="str">
        <f t="shared" si="1652"/>
        <v/>
      </c>
    </row>
    <row r="35278" spans="2:12">
      <c r="B35278" s="391">
        <f>IFERROR(VLOOKUP('6.3 Sustained interruptions'!$D35278,'Incident earliest date'!$D:$F,2,FALSE),'6.3 Sustained interruptions'!E35278*1)</f>
        <v>0</v>
      </c>
      <c r="C35278" s="353">
        <f>'6.3 Sustained interruptions'!K35278</f>
        <v>0</v>
      </c>
      <c r="D35278" s="353">
        <f>'6.3 Sustained interruptions'!L35278</f>
        <v>0</v>
      </c>
      <c r="E35278" s="353">
        <f>'6.3 Sustained interruptions'!N35278</f>
        <v>0</v>
      </c>
      <c r="F35278" s="353">
        <f>'6.3 Sustained interruptions'!O35278</f>
        <v>0</v>
      </c>
      <c r="G35278" s="353">
        <f>IFERROR(VLOOKUP(C35278,'6.2.4 STPIS Customer summary'!$D$12:$H$17,5,FALSE),0)</f>
        <v>0</v>
      </c>
      <c r="H35278" s="353">
        <f>IF(B35278=0,0,'6.2.4 STPIS Customer summary'!$H$17)</f>
        <v>0</v>
      </c>
      <c r="I35278" s="350" t="str">
        <f>IF(B35278=0,"",IF(ISERROR(VLOOKUP(D35278,Lookups!$F$3:$F$18,1,FALSE)),1,0))</f>
        <v/>
      </c>
      <c r="J35278" s="392" t="str">
        <f t="shared" si="1650"/>
        <v/>
      </c>
      <c r="K35278" s="392" t="str">
        <f t="shared" si="1651"/>
        <v/>
      </c>
      <c r="L35278" s="393" t="str">
        <f t="shared" si="1652"/>
        <v/>
      </c>
    </row>
    <row r="35279" spans="2:12">
      <c r="B35279" s="391">
        <f>IFERROR(VLOOKUP('6.3 Sustained interruptions'!$D35279,'Incident earliest date'!$D:$F,2,FALSE),'6.3 Sustained interruptions'!E35279*1)</f>
        <v>0</v>
      </c>
      <c r="C35279" s="353">
        <f>'6.3 Sustained interruptions'!K35279</f>
        <v>0</v>
      </c>
      <c r="D35279" s="353">
        <f>'6.3 Sustained interruptions'!L35279</f>
        <v>0</v>
      </c>
      <c r="E35279" s="353">
        <f>'6.3 Sustained interruptions'!N35279</f>
        <v>0</v>
      </c>
      <c r="F35279" s="353">
        <f>'6.3 Sustained interruptions'!O35279</f>
        <v>0</v>
      </c>
      <c r="G35279" s="353">
        <f>IFERROR(VLOOKUP(C35279,'6.2.4 STPIS Customer summary'!$D$12:$H$17,5,FALSE),0)</f>
        <v>0</v>
      </c>
      <c r="H35279" s="353">
        <f>IF(B35279=0,0,'6.2.4 STPIS Customer summary'!$H$17)</f>
        <v>0</v>
      </c>
      <c r="I35279" s="350" t="str">
        <f>IF(B35279=0,"",IF(ISERROR(VLOOKUP(D35279,Lookups!$F$3:$F$18,1,FALSE)),1,0))</f>
        <v/>
      </c>
      <c r="J35279" s="392" t="str">
        <f t="shared" si="1650"/>
        <v/>
      </c>
      <c r="K35279" s="392" t="str">
        <f t="shared" si="1651"/>
        <v/>
      </c>
      <c r="L35279" s="393" t="str">
        <f t="shared" si="1652"/>
        <v/>
      </c>
    </row>
    <row r="35280" spans="2:12">
      <c r="B35280" s="391">
        <f>IFERROR(VLOOKUP('6.3 Sustained interruptions'!$D35280,'Incident earliest date'!$D:$F,2,FALSE),'6.3 Sustained interruptions'!E35280*1)</f>
        <v>0</v>
      </c>
      <c r="C35280" s="353">
        <f>'6.3 Sustained interruptions'!K35280</f>
        <v>0</v>
      </c>
      <c r="D35280" s="353">
        <f>'6.3 Sustained interruptions'!L35280</f>
        <v>0</v>
      </c>
      <c r="E35280" s="353">
        <f>'6.3 Sustained interruptions'!N35280</f>
        <v>0</v>
      </c>
      <c r="F35280" s="353">
        <f>'6.3 Sustained interruptions'!O35280</f>
        <v>0</v>
      </c>
      <c r="G35280" s="353">
        <f>IFERROR(VLOOKUP(C35280,'6.2.4 STPIS Customer summary'!$D$12:$H$17,5,FALSE),0)</f>
        <v>0</v>
      </c>
      <c r="H35280" s="353">
        <f>IF(B35280=0,0,'6.2.4 STPIS Customer summary'!$H$17)</f>
        <v>0</v>
      </c>
      <c r="I35280" s="350" t="str">
        <f>IF(B35280=0,"",IF(ISERROR(VLOOKUP(D35280,Lookups!$F$3:$F$18,1,FALSE)),1,0))</f>
        <v/>
      </c>
      <c r="J35280" s="392" t="str">
        <f t="shared" ref="J35280:J35343" si="1653">IFERROR(F35280/G35280,"")</f>
        <v/>
      </c>
      <c r="K35280" s="392" t="str">
        <f t="shared" ref="K35280:K35343" si="1654">IFERROR(F35280/H35280,"")</f>
        <v/>
      </c>
      <c r="L35280" s="393" t="str">
        <f t="shared" ref="L35280:L35343" si="1655">IFERROR(E35280/G35280,"")</f>
        <v/>
      </c>
    </row>
    <row r="35281" spans="2:12">
      <c r="B35281" s="391">
        <f>IFERROR(VLOOKUP('6.3 Sustained interruptions'!$D35281,'Incident earliest date'!$D:$F,2,FALSE),'6.3 Sustained interruptions'!E35281*1)</f>
        <v>0</v>
      </c>
      <c r="C35281" s="353">
        <f>'6.3 Sustained interruptions'!K35281</f>
        <v>0</v>
      </c>
      <c r="D35281" s="353">
        <f>'6.3 Sustained interruptions'!L35281</f>
        <v>0</v>
      </c>
      <c r="E35281" s="353">
        <f>'6.3 Sustained interruptions'!N35281</f>
        <v>0</v>
      </c>
      <c r="F35281" s="353">
        <f>'6.3 Sustained interruptions'!O35281</f>
        <v>0</v>
      </c>
      <c r="G35281" s="353">
        <f>IFERROR(VLOOKUP(C35281,'6.2.4 STPIS Customer summary'!$D$12:$H$17,5,FALSE),0)</f>
        <v>0</v>
      </c>
      <c r="H35281" s="353">
        <f>IF(B35281=0,0,'6.2.4 STPIS Customer summary'!$H$17)</f>
        <v>0</v>
      </c>
      <c r="I35281" s="350" t="str">
        <f>IF(B35281=0,"",IF(ISERROR(VLOOKUP(D35281,Lookups!$F$3:$F$18,1,FALSE)),1,0))</f>
        <v/>
      </c>
      <c r="J35281" s="392" t="str">
        <f t="shared" si="1653"/>
        <v/>
      </c>
      <c r="K35281" s="392" t="str">
        <f t="shared" si="1654"/>
        <v/>
      </c>
      <c r="L35281" s="393" t="str">
        <f t="shared" si="1655"/>
        <v/>
      </c>
    </row>
    <row r="35282" spans="2:12">
      <c r="B35282" s="391">
        <f>IFERROR(VLOOKUP('6.3 Sustained interruptions'!$D35282,'Incident earliest date'!$D:$F,2,FALSE),'6.3 Sustained interruptions'!E35282*1)</f>
        <v>0</v>
      </c>
      <c r="C35282" s="353">
        <f>'6.3 Sustained interruptions'!K35282</f>
        <v>0</v>
      </c>
      <c r="D35282" s="353">
        <f>'6.3 Sustained interruptions'!L35282</f>
        <v>0</v>
      </c>
      <c r="E35282" s="353">
        <f>'6.3 Sustained interruptions'!N35282</f>
        <v>0</v>
      </c>
      <c r="F35282" s="353">
        <f>'6.3 Sustained interruptions'!O35282</f>
        <v>0</v>
      </c>
      <c r="G35282" s="353">
        <f>IFERROR(VLOOKUP(C35282,'6.2.4 STPIS Customer summary'!$D$12:$H$17,5,FALSE),0)</f>
        <v>0</v>
      </c>
      <c r="H35282" s="353">
        <f>IF(B35282=0,0,'6.2.4 STPIS Customer summary'!$H$17)</f>
        <v>0</v>
      </c>
      <c r="I35282" s="350" t="str">
        <f>IF(B35282=0,"",IF(ISERROR(VLOOKUP(D35282,Lookups!$F$3:$F$18,1,FALSE)),1,0))</f>
        <v/>
      </c>
      <c r="J35282" s="392" t="str">
        <f t="shared" si="1653"/>
        <v/>
      </c>
      <c r="K35282" s="392" t="str">
        <f t="shared" si="1654"/>
        <v/>
      </c>
      <c r="L35282" s="393" t="str">
        <f t="shared" si="1655"/>
        <v/>
      </c>
    </row>
    <row r="35283" spans="2:12">
      <c r="B35283" s="391">
        <f>IFERROR(VLOOKUP('6.3 Sustained interruptions'!$D35283,'Incident earliest date'!$D:$F,2,FALSE),'6.3 Sustained interruptions'!E35283*1)</f>
        <v>0</v>
      </c>
      <c r="C35283" s="353">
        <f>'6.3 Sustained interruptions'!K35283</f>
        <v>0</v>
      </c>
      <c r="D35283" s="353">
        <f>'6.3 Sustained interruptions'!L35283</f>
        <v>0</v>
      </c>
      <c r="E35283" s="353">
        <f>'6.3 Sustained interruptions'!N35283</f>
        <v>0</v>
      </c>
      <c r="F35283" s="353">
        <f>'6.3 Sustained interruptions'!O35283</f>
        <v>0</v>
      </c>
      <c r="G35283" s="353">
        <f>IFERROR(VLOOKUP(C35283,'6.2.4 STPIS Customer summary'!$D$12:$H$17,5,FALSE),0)</f>
        <v>0</v>
      </c>
      <c r="H35283" s="353">
        <f>IF(B35283=0,0,'6.2.4 STPIS Customer summary'!$H$17)</f>
        <v>0</v>
      </c>
      <c r="I35283" s="350" t="str">
        <f>IF(B35283=0,"",IF(ISERROR(VLOOKUP(D35283,Lookups!$F$3:$F$18,1,FALSE)),1,0))</f>
        <v/>
      </c>
      <c r="J35283" s="392" t="str">
        <f t="shared" si="1653"/>
        <v/>
      </c>
      <c r="K35283" s="392" t="str">
        <f t="shared" si="1654"/>
        <v/>
      </c>
      <c r="L35283" s="393" t="str">
        <f t="shared" si="1655"/>
        <v/>
      </c>
    </row>
    <row r="35284" spans="2:12">
      <c r="B35284" s="391">
        <f>IFERROR(VLOOKUP('6.3 Sustained interruptions'!$D35284,'Incident earliest date'!$D:$F,2,FALSE),'6.3 Sustained interruptions'!E35284*1)</f>
        <v>0</v>
      </c>
      <c r="C35284" s="353">
        <f>'6.3 Sustained interruptions'!K35284</f>
        <v>0</v>
      </c>
      <c r="D35284" s="353">
        <f>'6.3 Sustained interruptions'!L35284</f>
        <v>0</v>
      </c>
      <c r="E35284" s="353">
        <f>'6.3 Sustained interruptions'!N35284</f>
        <v>0</v>
      </c>
      <c r="F35284" s="353">
        <f>'6.3 Sustained interruptions'!O35284</f>
        <v>0</v>
      </c>
      <c r="G35284" s="353">
        <f>IFERROR(VLOOKUP(C35284,'6.2.4 STPIS Customer summary'!$D$12:$H$17,5,FALSE),0)</f>
        <v>0</v>
      </c>
      <c r="H35284" s="353">
        <f>IF(B35284=0,0,'6.2.4 STPIS Customer summary'!$H$17)</f>
        <v>0</v>
      </c>
      <c r="I35284" s="350" t="str">
        <f>IF(B35284=0,"",IF(ISERROR(VLOOKUP(D35284,Lookups!$F$3:$F$18,1,FALSE)),1,0))</f>
        <v/>
      </c>
      <c r="J35284" s="392" t="str">
        <f t="shared" si="1653"/>
        <v/>
      </c>
      <c r="K35284" s="392" t="str">
        <f t="shared" si="1654"/>
        <v/>
      </c>
      <c r="L35284" s="393" t="str">
        <f t="shared" si="1655"/>
        <v/>
      </c>
    </row>
    <row r="35285" spans="2:12">
      <c r="B35285" s="391">
        <f>IFERROR(VLOOKUP('6.3 Sustained interruptions'!$D35285,'Incident earliest date'!$D:$F,2,FALSE),'6.3 Sustained interruptions'!E35285*1)</f>
        <v>0</v>
      </c>
      <c r="C35285" s="353">
        <f>'6.3 Sustained interruptions'!K35285</f>
        <v>0</v>
      </c>
      <c r="D35285" s="353">
        <f>'6.3 Sustained interruptions'!L35285</f>
        <v>0</v>
      </c>
      <c r="E35285" s="353">
        <f>'6.3 Sustained interruptions'!N35285</f>
        <v>0</v>
      </c>
      <c r="F35285" s="353">
        <f>'6.3 Sustained interruptions'!O35285</f>
        <v>0</v>
      </c>
      <c r="G35285" s="353">
        <f>IFERROR(VLOOKUP(C35285,'6.2.4 STPIS Customer summary'!$D$12:$H$17,5,FALSE),0)</f>
        <v>0</v>
      </c>
      <c r="H35285" s="353">
        <f>IF(B35285=0,0,'6.2.4 STPIS Customer summary'!$H$17)</f>
        <v>0</v>
      </c>
      <c r="I35285" s="350" t="str">
        <f>IF(B35285=0,"",IF(ISERROR(VLOOKUP(D35285,Lookups!$F$3:$F$18,1,FALSE)),1,0))</f>
        <v/>
      </c>
      <c r="J35285" s="392" t="str">
        <f t="shared" si="1653"/>
        <v/>
      </c>
      <c r="K35285" s="392" t="str">
        <f t="shared" si="1654"/>
        <v/>
      </c>
      <c r="L35285" s="393" t="str">
        <f t="shared" si="1655"/>
        <v/>
      </c>
    </row>
    <row r="35286" spans="2:12">
      <c r="B35286" s="391">
        <f>IFERROR(VLOOKUP('6.3 Sustained interruptions'!$D35286,'Incident earliest date'!$D:$F,2,FALSE),'6.3 Sustained interruptions'!E35286*1)</f>
        <v>0</v>
      </c>
      <c r="C35286" s="353">
        <f>'6.3 Sustained interruptions'!K35286</f>
        <v>0</v>
      </c>
      <c r="D35286" s="353">
        <f>'6.3 Sustained interruptions'!L35286</f>
        <v>0</v>
      </c>
      <c r="E35286" s="353">
        <f>'6.3 Sustained interruptions'!N35286</f>
        <v>0</v>
      </c>
      <c r="F35286" s="353">
        <f>'6.3 Sustained interruptions'!O35286</f>
        <v>0</v>
      </c>
      <c r="G35286" s="353">
        <f>IFERROR(VLOOKUP(C35286,'6.2.4 STPIS Customer summary'!$D$12:$H$17,5,FALSE),0)</f>
        <v>0</v>
      </c>
      <c r="H35286" s="353">
        <f>IF(B35286=0,0,'6.2.4 STPIS Customer summary'!$H$17)</f>
        <v>0</v>
      </c>
      <c r="I35286" s="350" t="str">
        <f>IF(B35286=0,"",IF(ISERROR(VLOOKUP(D35286,Lookups!$F$3:$F$18,1,FALSE)),1,0))</f>
        <v/>
      </c>
      <c r="J35286" s="392" t="str">
        <f t="shared" si="1653"/>
        <v/>
      </c>
      <c r="K35286" s="392" t="str">
        <f t="shared" si="1654"/>
        <v/>
      </c>
      <c r="L35286" s="393" t="str">
        <f t="shared" si="1655"/>
        <v/>
      </c>
    </row>
    <row r="35287" spans="2:12">
      <c r="B35287" s="391">
        <f>IFERROR(VLOOKUP('6.3 Sustained interruptions'!$D35287,'Incident earliest date'!$D:$F,2,FALSE),'6.3 Sustained interruptions'!E35287*1)</f>
        <v>0</v>
      </c>
      <c r="C35287" s="353">
        <f>'6.3 Sustained interruptions'!K35287</f>
        <v>0</v>
      </c>
      <c r="D35287" s="353">
        <f>'6.3 Sustained interruptions'!L35287</f>
        <v>0</v>
      </c>
      <c r="E35287" s="353">
        <f>'6.3 Sustained interruptions'!N35287</f>
        <v>0</v>
      </c>
      <c r="F35287" s="353">
        <f>'6.3 Sustained interruptions'!O35287</f>
        <v>0</v>
      </c>
      <c r="G35287" s="353">
        <f>IFERROR(VLOOKUP(C35287,'6.2.4 STPIS Customer summary'!$D$12:$H$17,5,FALSE),0)</f>
        <v>0</v>
      </c>
      <c r="H35287" s="353">
        <f>IF(B35287=0,0,'6.2.4 STPIS Customer summary'!$H$17)</f>
        <v>0</v>
      </c>
      <c r="I35287" s="350" t="str">
        <f>IF(B35287=0,"",IF(ISERROR(VLOOKUP(D35287,Lookups!$F$3:$F$18,1,FALSE)),1,0))</f>
        <v/>
      </c>
      <c r="J35287" s="392" t="str">
        <f t="shared" si="1653"/>
        <v/>
      </c>
      <c r="K35287" s="392" t="str">
        <f t="shared" si="1654"/>
        <v/>
      </c>
      <c r="L35287" s="393" t="str">
        <f t="shared" si="1655"/>
        <v/>
      </c>
    </row>
    <row r="35288" spans="2:12">
      <c r="B35288" s="391">
        <f>IFERROR(VLOOKUP('6.3 Sustained interruptions'!$D35288,'Incident earliest date'!$D:$F,2,FALSE),'6.3 Sustained interruptions'!E35288*1)</f>
        <v>0</v>
      </c>
      <c r="C35288" s="353">
        <f>'6.3 Sustained interruptions'!K35288</f>
        <v>0</v>
      </c>
      <c r="D35288" s="353">
        <f>'6.3 Sustained interruptions'!L35288</f>
        <v>0</v>
      </c>
      <c r="E35288" s="353">
        <f>'6.3 Sustained interruptions'!N35288</f>
        <v>0</v>
      </c>
      <c r="F35288" s="353">
        <f>'6.3 Sustained interruptions'!O35288</f>
        <v>0</v>
      </c>
      <c r="G35288" s="353">
        <f>IFERROR(VLOOKUP(C35288,'6.2.4 STPIS Customer summary'!$D$12:$H$17,5,FALSE),0)</f>
        <v>0</v>
      </c>
      <c r="H35288" s="353">
        <f>IF(B35288=0,0,'6.2.4 STPIS Customer summary'!$H$17)</f>
        <v>0</v>
      </c>
      <c r="I35288" s="350" t="str">
        <f>IF(B35288=0,"",IF(ISERROR(VLOOKUP(D35288,Lookups!$F$3:$F$18,1,FALSE)),1,0))</f>
        <v/>
      </c>
      <c r="J35288" s="392" t="str">
        <f t="shared" si="1653"/>
        <v/>
      </c>
      <c r="K35288" s="392" t="str">
        <f t="shared" si="1654"/>
        <v/>
      </c>
      <c r="L35288" s="393" t="str">
        <f t="shared" si="1655"/>
        <v/>
      </c>
    </row>
    <row r="35289" spans="2:12">
      <c r="B35289" s="391">
        <f>IFERROR(VLOOKUP('6.3 Sustained interruptions'!$D35289,'Incident earliest date'!$D:$F,2,FALSE),'6.3 Sustained interruptions'!E35289*1)</f>
        <v>0</v>
      </c>
      <c r="C35289" s="353">
        <f>'6.3 Sustained interruptions'!K35289</f>
        <v>0</v>
      </c>
      <c r="D35289" s="353">
        <f>'6.3 Sustained interruptions'!L35289</f>
        <v>0</v>
      </c>
      <c r="E35289" s="353">
        <f>'6.3 Sustained interruptions'!N35289</f>
        <v>0</v>
      </c>
      <c r="F35289" s="353">
        <f>'6.3 Sustained interruptions'!O35289</f>
        <v>0</v>
      </c>
      <c r="G35289" s="353">
        <f>IFERROR(VLOOKUP(C35289,'6.2.4 STPIS Customer summary'!$D$12:$H$17,5,FALSE),0)</f>
        <v>0</v>
      </c>
      <c r="H35289" s="353">
        <f>IF(B35289=0,0,'6.2.4 STPIS Customer summary'!$H$17)</f>
        <v>0</v>
      </c>
      <c r="I35289" s="350" t="str">
        <f>IF(B35289=0,"",IF(ISERROR(VLOOKUP(D35289,Lookups!$F$3:$F$18,1,FALSE)),1,0))</f>
        <v/>
      </c>
      <c r="J35289" s="392" t="str">
        <f t="shared" si="1653"/>
        <v/>
      </c>
      <c r="K35289" s="392" t="str">
        <f t="shared" si="1654"/>
        <v/>
      </c>
      <c r="L35289" s="393" t="str">
        <f t="shared" si="1655"/>
        <v/>
      </c>
    </row>
    <row r="35290" spans="2:12">
      <c r="B35290" s="391">
        <f>IFERROR(VLOOKUP('6.3 Sustained interruptions'!$D35290,'Incident earliest date'!$D:$F,2,FALSE),'6.3 Sustained interruptions'!E35290*1)</f>
        <v>0</v>
      </c>
      <c r="C35290" s="353">
        <f>'6.3 Sustained interruptions'!K35290</f>
        <v>0</v>
      </c>
      <c r="D35290" s="353">
        <f>'6.3 Sustained interruptions'!L35290</f>
        <v>0</v>
      </c>
      <c r="E35290" s="353">
        <f>'6.3 Sustained interruptions'!N35290</f>
        <v>0</v>
      </c>
      <c r="F35290" s="353">
        <f>'6.3 Sustained interruptions'!O35290</f>
        <v>0</v>
      </c>
      <c r="G35290" s="353">
        <f>IFERROR(VLOOKUP(C35290,'6.2.4 STPIS Customer summary'!$D$12:$H$17,5,FALSE),0)</f>
        <v>0</v>
      </c>
      <c r="H35290" s="353">
        <f>IF(B35290=0,0,'6.2.4 STPIS Customer summary'!$H$17)</f>
        <v>0</v>
      </c>
      <c r="I35290" s="350" t="str">
        <f>IF(B35290=0,"",IF(ISERROR(VLOOKUP(D35290,Lookups!$F$3:$F$18,1,FALSE)),1,0))</f>
        <v/>
      </c>
      <c r="J35290" s="392" t="str">
        <f t="shared" si="1653"/>
        <v/>
      </c>
      <c r="K35290" s="392" t="str">
        <f t="shared" si="1654"/>
        <v/>
      </c>
      <c r="L35290" s="393" t="str">
        <f t="shared" si="1655"/>
        <v/>
      </c>
    </row>
    <row r="35291" spans="2:12">
      <c r="B35291" s="391">
        <f>IFERROR(VLOOKUP('6.3 Sustained interruptions'!$D35291,'Incident earliest date'!$D:$F,2,FALSE),'6.3 Sustained interruptions'!E35291*1)</f>
        <v>0</v>
      </c>
      <c r="C35291" s="353">
        <f>'6.3 Sustained interruptions'!K35291</f>
        <v>0</v>
      </c>
      <c r="D35291" s="353">
        <f>'6.3 Sustained interruptions'!L35291</f>
        <v>0</v>
      </c>
      <c r="E35291" s="353">
        <f>'6.3 Sustained interruptions'!N35291</f>
        <v>0</v>
      </c>
      <c r="F35291" s="353">
        <f>'6.3 Sustained interruptions'!O35291</f>
        <v>0</v>
      </c>
      <c r="G35291" s="353">
        <f>IFERROR(VLOOKUP(C35291,'6.2.4 STPIS Customer summary'!$D$12:$H$17,5,FALSE),0)</f>
        <v>0</v>
      </c>
      <c r="H35291" s="353">
        <f>IF(B35291=0,0,'6.2.4 STPIS Customer summary'!$H$17)</f>
        <v>0</v>
      </c>
      <c r="I35291" s="350" t="str">
        <f>IF(B35291=0,"",IF(ISERROR(VLOOKUP(D35291,Lookups!$F$3:$F$18,1,FALSE)),1,0))</f>
        <v/>
      </c>
      <c r="J35291" s="392" t="str">
        <f t="shared" si="1653"/>
        <v/>
      </c>
      <c r="K35291" s="392" t="str">
        <f t="shared" si="1654"/>
        <v/>
      </c>
      <c r="L35291" s="393" t="str">
        <f t="shared" si="1655"/>
        <v/>
      </c>
    </row>
    <row r="35292" spans="2:12">
      <c r="B35292" s="391">
        <f>IFERROR(VLOOKUP('6.3 Sustained interruptions'!$D35292,'Incident earliest date'!$D:$F,2,FALSE),'6.3 Sustained interruptions'!E35292*1)</f>
        <v>0</v>
      </c>
      <c r="C35292" s="353">
        <f>'6.3 Sustained interruptions'!K35292</f>
        <v>0</v>
      </c>
      <c r="D35292" s="353">
        <f>'6.3 Sustained interruptions'!L35292</f>
        <v>0</v>
      </c>
      <c r="E35292" s="353">
        <f>'6.3 Sustained interruptions'!N35292</f>
        <v>0</v>
      </c>
      <c r="F35292" s="353">
        <f>'6.3 Sustained interruptions'!O35292</f>
        <v>0</v>
      </c>
      <c r="G35292" s="353">
        <f>IFERROR(VLOOKUP(C35292,'6.2.4 STPIS Customer summary'!$D$12:$H$17,5,FALSE),0)</f>
        <v>0</v>
      </c>
      <c r="H35292" s="353">
        <f>IF(B35292=0,0,'6.2.4 STPIS Customer summary'!$H$17)</f>
        <v>0</v>
      </c>
      <c r="I35292" s="350" t="str">
        <f>IF(B35292=0,"",IF(ISERROR(VLOOKUP(D35292,Lookups!$F$3:$F$18,1,FALSE)),1,0))</f>
        <v/>
      </c>
      <c r="J35292" s="392" t="str">
        <f t="shared" si="1653"/>
        <v/>
      </c>
      <c r="K35292" s="392" t="str">
        <f t="shared" si="1654"/>
        <v/>
      </c>
      <c r="L35292" s="393" t="str">
        <f t="shared" si="1655"/>
        <v/>
      </c>
    </row>
    <row r="35293" spans="2:12">
      <c r="B35293" s="391">
        <f>IFERROR(VLOOKUP('6.3 Sustained interruptions'!$D35293,'Incident earliest date'!$D:$F,2,FALSE),'6.3 Sustained interruptions'!E35293*1)</f>
        <v>0</v>
      </c>
      <c r="C35293" s="353">
        <f>'6.3 Sustained interruptions'!K35293</f>
        <v>0</v>
      </c>
      <c r="D35293" s="353">
        <f>'6.3 Sustained interruptions'!L35293</f>
        <v>0</v>
      </c>
      <c r="E35293" s="353">
        <f>'6.3 Sustained interruptions'!N35293</f>
        <v>0</v>
      </c>
      <c r="F35293" s="353">
        <f>'6.3 Sustained interruptions'!O35293</f>
        <v>0</v>
      </c>
      <c r="G35293" s="353">
        <f>IFERROR(VLOOKUP(C35293,'6.2.4 STPIS Customer summary'!$D$12:$H$17,5,FALSE),0)</f>
        <v>0</v>
      </c>
      <c r="H35293" s="353">
        <f>IF(B35293=0,0,'6.2.4 STPIS Customer summary'!$H$17)</f>
        <v>0</v>
      </c>
      <c r="I35293" s="350" t="str">
        <f>IF(B35293=0,"",IF(ISERROR(VLOOKUP(D35293,Lookups!$F$3:$F$18,1,FALSE)),1,0))</f>
        <v/>
      </c>
      <c r="J35293" s="392" t="str">
        <f t="shared" si="1653"/>
        <v/>
      </c>
      <c r="K35293" s="392" t="str">
        <f t="shared" si="1654"/>
        <v/>
      </c>
      <c r="L35293" s="393" t="str">
        <f t="shared" si="1655"/>
        <v/>
      </c>
    </row>
    <row r="35294" spans="2:12">
      <c r="B35294" s="391">
        <f>IFERROR(VLOOKUP('6.3 Sustained interruptions'!$D35294,'Incident earliest date'!$D:$F,2,FALSE),'6.3 Sustained interruptions'!E35294*1)</f>
        <v>0</v>
      </c>
      <c r="C35294" s="353">
        <f>'6.3 Sustained interruptions'!K35294</f>
        <v>0</v>
      </c>
      <c r="D35294" s="353">
        <f>'6.3 Sustained interruptions'!L35294</f>
        <v>0</v>
      </c>
      <c r="E35294" s="353">
        <f>'6.3 Sustained interruptions'!N35294</f>
        <v>0</v>
      </c>
      <c r="F35294" s="353">
        <f>'6.3 Sustained interruptions'!O35294</f>
        <v>0</v>
      </c>
      <c r="G35294" s="353">
        <f>IFERROR(VLOOKUP(C35294,'6.2.4 STPIS Customer summary'!$D$12:$H$17,5,FALSE),0)</f>
        <v>0</v>
      </c>
      <c r="H35294" s="353">
        <f>IF(B35294=0,0,'6.2.4 STPIS Customer summary'!$H$17)</f>
        <v>0</v>
      </c>
      <c r="I35294" s="350" t="str">
        <f>IF(B35294=0,"",IF(ISERROR(VLOOKUP(D35294,Lookups!$F$3:$F$18,1,FALSE)),1,0))</f>
        <v/>
      </c>
      <c r="J35294" s="392" t="str">
        <f t="shared" si="1653"/>
        <v/>
      </c>
      <c r="K35294" s="392" t="str">
        <f t="shared" si="1654"/>
        <v/>
      </c>
      <c r="L35294" s="393" t="str">
        <f t="shared" si="1655"/>
        <v/>
      </c>
    </row>
    <row r="35295" spans="2:12">
      <c r="B35295" s="391">
        <f>IFERROR(VLOOKUP('6.3 Sustained interruptions'!$D35295,'Incident earliest date'!$D:$F,2,FALSE),'6.3 Sustained interruptions'!E35295*1)</f>
        <v>0</v>
      </c>
      <c r="C35295" s="353">
        <f>'6.3 Sustained interruptions'!K35295</f>
        <v>0</v>
      </c>
      <c r="D35295" s="353">
        <f>'6.3 Sustained interruptions'!L35295</f>
        <v>0</v>
      </c>
      <c r="E35295" s="353">
        <f>'6.3 Sustained interruptions'!N35295</f>
        <v>0</v>
      </c>
      <c r="F35295" s="353">
        <f>'6.3 Sustained interruptions'!O35295</f>
        <v>0</v>
      </c>
      <c r="G35295" s="353">
        <f>IFERROR(VLOOKUP(C35295,'6.2.4 STPIS Customer summary'!$D$12:$H$17,5,FALSE),0)</f>
        <v>0</v>
      </c>
      <c r="H35295" s="353">
        <f>IF(B35295=0,0,'6.2.4 STPIS Customer summary'!$H$17)</f>
        <v>0</v>
      </c>
      <c r="I35295" s="350" t="str">
        <f>IF(B35295=0,"",IF(ISERROR(VLOOKUP(D35295,Lookups!$F$3:$F$18,1,FALSE)),1,0))</f>
        <v/>
      </c>
      <c r="J35295" s="392" t="str">
        <f t="shared" si="1653"/>
        <v/>
      </c>
      <c r="K35295" s="392" t="str">
        <f t="shared" si="1654"/>
        <v/>
      </c>
      <c r="L35295" s="393" t="str">
        <f t="shared" si="1655"/>
        <v/>
      </c>
    </row>
    <row r="35296" spans="2:12">
      <c r="B35296" s="391">
        <f>IFERROR(VLOOKUP('6.3 Sustained interruptions'!$D35296,'Incident earliest date'!$D:$F,2,FALSE),'6.3 Sustained interruptions'!E35296*1)</f>
        <v>0</v>
      </c>
      <c r="C35296" s="353">
        <f>'6.3 Sustained interruptions'!K35296</f>
        <v>0</v>
      </c>
      <c r="D35296" s="353">
        <f>'6.3 Sustained interruptions'!L35296</f>
        <v>0</v>
      </c>
      <c r="E35296" s="353">
        <f>'6.3 Sustained interruptions'!N35296</f>
        <v>0</v>
      </c>
      <c r="F35296" s="353">
        <f>'6.3 Sustained interruptions'!O35296</f>
        <v>0</v>
      </c>
      <c r="G35296" s="353">
        <f>IFERROR(VLOOKUP(C35296,'6.2.4 STPIS Customer summary'!$D$12:$H$17,5,FALSE),0)</f>
        <v>0</v>
      </c>
      <c r="H35296" s="353">
        <f>IF(B35296=0,0,'6.2.4 STPIS Customer summary'!$H$17)</f>
        <v>0</v>
      </c>
      <c r="I35296" s="350" t="str">
        <f>IF(B35296=0,"",IF(ISERROR(VLOOKUP(D35296,Lookups!$F$3:$F$18,1,FALSE)),1,0))</f>
        <v/>
      </c>
      <c r="J35296" s="392" t="str">
        <f t="shared" si="1653"/>
        <v/>
      </c>
      <c r="K35296" s="392" t="str">
        <f t="shared" si="1654"/>
        <v/>
      </c>
      <c r="L35296" s="393" t="str">
        <f t="shared" si="1655"/>
        <v/>
      </c>
    </row>
    <row r="35297" spans="2:12">
      <c r="B35297" s="391">
        <f>IFERROR(VLOOKUP('6.3 Sustained interruptions'!$D35297,'Incident earliest date'!$D:$F,2,FALSE),'6.3 Sustained interruptions'!E35297*1)</f>
        <v>0</v>
      </c>
      <c r="C35297" s="353">
        <f>'6.3 Sustained interruptions'!K35297</f>
        <v>0</v>
      </c>
      <c r="D35297" s="353">
        <f>'6.3 Sustained interruptions'!L35297</f>
        <v>0</v>
      </c>
      <c r="E35297" s="353">
        <f>'6.3 Sustained interruptions'!N35297</f>
        <v>0</v>
      </c>
      <c r="F35297" s="353">
        <f>'6.3 Sustained interruptions'!O35297</f>
        <v>0</v>
      </c>
      <c r="G35297" s="353">
        <f>IFERROR(VLOOKUP(C35297,'6.2.4 STPIS Customer summary'!$D$12:$H$17,5,FALSE),0)</f>
        <v>0</v>
      </c>
      <c r="H35297" s="353">
        <f>IF(B35297=0,0,'6.2.4 STPIS Customer summary'!$H$17)</f>
        <v>0</v>
      </c>
      <c r="I35297" s="350" t="str">
        <f>IF(B35297=0,"",IF(ISERROR(VLOOKUP(D35297,Lookups!$F$3:$F$18,1,FALSE)),1,0))</f>
        <v/>
      </c>
      <c r="J35297" s="392" t="str">
        <f t="shared" si="1653"/>
        <v/>
      </c>
      <c r="K35297" s="392" t="str">
        <f t="shared" si="1654"/>
        <v/>
      </c>
      <c r="L35297" s="393" t="str">
        <f t="shared" si="1655"/>
        <v/>
      </c>
    </row>
    <row r="35298" spans="2:12">
      <c r="B35298" s="391">
        <f>IFERROR(VLOOKUP('6.3 Sustained interruptions'!$D35298,'Incident earliest date'!$D:$F,2,FALSE),'6.3 Sustained interruptions'!E35298*1)</f>
        <v>0</v>
      </c>
      <c r="C35298" s="353">
        <f>'6.3 Sustained interruptions'!K35298</f>
        <v>0</v>
      </c>
      <c r="D35298" s="353">
        <f>'6.3 Sustained interruptions'!L35298</f>
        <v>0</v>
      </c>
      <c r="E35298" s="353">
        <f>'6.3 Sustained interruptions'!N35298</f>
        <v>0</v>
      </c>
      <c r="F35298" s="353">
        <f>'6.3 Sustained interruptions'!O35298</f>
        <v>0</v>
      </c>
      <c r="G35298" s="353">
        <f>IFERROR(VLOOKUP(C35298,'6.2.4 STPIS Customer summary'!$D$12:$H$17,5,FALSE),0)</f>
        <v>0</v>
      </c>
      <c r="H35298" s="353">
        <f>IF(B35298=0,0,'6.2.4 STPIS Customer summary'!$H$17)</f>
        <v>0</v>
      </c>
      <c r="I35298" s="350" t="str">
        <f>IF(B35298=0,"",IF(ISERROR(VLOOKUP(D35298,Lookups!$F$3:$F$18,1,FALSE)),1,0))</f>
        <v/>
      </c>
      <c r="J35298" s="392" t="str">
        <f t="shared" si="1653"/>
        <v/>
      </c>
      <c r="K35298" s="392" t="str">
        <f t="shared" si="1654"/>
        <v/>
      </c>
      <c r="L35298" s="393" t="str">
        <f t="shared" si="1655"/>
        <v/>
      </c>
    </row>
    <row r="35299" spans="2:12">
      <c r="B35299" s="391">
        <f>IFERROR(VLOOKUP('6.3 Sustained interruptions'!$D35299,'Incident earliest date'!$D:$F,2,FALSE),'6.3 Sustained interruptions'!E35299*1)</f>
        <v>0</v>
      </c>
      <c r="C35299" s="353">
        <f>'6.3 Sustained interruptions'!K35299</f>
        <v>0</v>
      </c>
      <c r="D35299" s="353">
        <f>'6.3 Sustained interruptions'!L35299</f>
        <v>0</v>
      </c>
      <c r="E35299" s="353">
        <f>'6.3 Sustained interruptions'!N35299</f>
        <v>0</v>
      </c>
      <c r="F35299" s="353">
        <f>'6.3 Sustained interruptions'!O35299</f>
        <v>0</v>
      </c>
      <c r="G35299" s="353">
        <f>IFERROR(VLOOKUP(C35299,'6.2.4 STPIS Customer summary'!$D$12:$H$17,5,FALSE),0)</f>
        <v>0</v>
      </c>
      <c r="H35299" s="353">
        <f>IF(B35299=0,0,'6.2.4 STPIS Customer summary'!$H$17)</f>
        <v>0</v>
      </c>
      <c r="I35299" s="350" t="str">
        <f>IF(B35299=0,"",IF(ISERROR(VLOOKUP(D35299,Lookups!$F$3:$F$18,1,FALSE)),1,0))</f>
        <v/>
      </c>
      <c r="J35299" s="392" t="str">
        <f t="shared" si="1653"/>
        <v/>
      </c>
      <c r="K35299" s="392" t="str">
        <f t="shared" si="1654"/>
        <v/>
      </c>
      <c r="L35299" s="393" t="str">
        <f t="shared" si="1655"/>
        <v/>
      </c>
    </row>
    <row r="35300" spans="2:12">
      <c r="B35300" s="391">
        <f>IFERROR(VLOOKUP('6.3 Sustained interruptions'!$D35300,'Incident earliest date'!$D:$F,2,FALSE),'6.3 Sustained interruptions'!E35300*1)</f>
        <v>0</v>
      </c>
      <c r="C35300" s="353">
        <f>'6.3 Sustained interruptions'!K35300</f>
        <v>0</v>
      </c>
      <c r="D35300" s="353">
        <f>'6.3 Sustained interruptions'!L35300</f>
        <v>0</v>
      </c>
      <c r="E35300" s="353">
        <f>'6.3 Sustained interruptions'!N35300</f>
        <v>0</v>
      </c>
      <c r="F35300" s="353">
        <f>'6.3 Sustained interruptions'!O35300</f>
        <v>0</v>
      </c>
      <c r="G35300" s="353">
        <f>IFERROR(VLOOKUP(C35300,'6.2.4 STPIS Customer summary'!$D$12:$H$17,5,FALSE),0)</f>
        <v>0</v>
      </c>
      <c r="H35300" s="353">
        <f>IF(B35300=0,0,'6.2.4 STPIS Customer summary'!$H$17)</f>
        <v>0</v>
      </c>
      <c r="I35300" s="350" t="str">
        <f>IF(B35300=0,"",IF(ISERROR(VLOOKUP(D35300,Lookups!$F$3:$F$18,1,FALSE)),1,0))</f>
        <v/>
      </c>
      <c r="J35300" s="392" t="str">
        <f t="shared" si="1653"/>
        <v/>
      </c>
      <c r="K35300" s="392" t="str">
        <f t="shared" si="1654"/>
        <v/>
      </c>
      <c r="L35300" s="393" t="str">
        <f t="shared" si="1655"/>
        <v/>
      </c>
    </row>
    <row r="35301" spans="2:12">
      <c r="B35301" s="391">
        <f>IFERROR(VLOOKUP('6.3 Sustained interruptions'!$D35301,'Incident earliest date'!$D:$F,2,FALSE),'6.3 Sustained interruptions'!E35301*1)</f>
        <v>0</v>
      </c>
      <c r="C35301" s="353">
        <f>'6.3 Sustained interruptions'!K35301</f>
        <v>0</v>
      </c>
      <c r="D35301" s="353">
        <f>'6.3 Sustained interruptions'!L35301</f>
        <v>0</v>
      </c>
      <c r="E35301" s="353">
        <f>'6.3 Sustained interruptions'!N35301</f>
        <v>0</v>
      </c>
      <c r="F35301" s="353">
        <f>'6.3 Sustained interruptions'!O35301</f>
        <v>0</v>
      </c>
      <c r="G35301" s="353">
        <f>IFERROR(VLOOKUP(C35301,'6.2.4 STPIS Customer summary'!$D$12:$H$17,5,FALSE),0)</f>
        <v>0</v>
      </c>
      <c r="H35301" s="353">
        <f>IF(B35301=0,0,'6.2.4 STPIS Customer summary'!$H$17)</f>
        <v>0</v>
      </c>
      <c r="I35301" s="350" t="str">
        <f>IF(B35301=0,"",IF(ISERROR(VLOOKUP(D35301,Lookups!$F$3:$F$18,1,FALSE)),1,0))</f>
        <v/>
      </c>
      <c r="J35301" s="392" t="str">
        <f t="shared" si="1653"/>
        <v/>
      </c>
      <c r="K35301" s="392" t="str">
        <f t="shared" si="1654"/>
        <v/>
      </c>
      <c r="L35301" s="393" t="str">
        <f t="shared" si="1655"/>
        <v/>
      </c>
    </row>
    <row r="35302" spans="2:12">
      <c r="B35302" s="391">
        <f>IFERROR(VLOOKUP('6.3 Sustained interruptions'!$D35302,'Incident earliest date'!$D:$F,2,FALSE),'6.3 Sustained interruptions'!E35302*1)</f>
        <v>0</v>
      </c>
      <c r="C35302" s="353">
        <f>'6.3 Sustained interruptions'!K35302</f>
        <v>0</v>
      </c>
      <c r="D35302" s="353">
        <f>'6.3 Sustained interruptions'!L35302</f>
        <v>0</v>
      </c>
      <c r="E35302" s="353">
        <f>'6.3 Sustained interruptions'!N35302</f>
        <v>0</v>
      </c>
      <c r="F35302" s="353">
        <f>'6.3 Sustained interruptions'!O35302</f>
        <v>0</v>
      </c>
      <c r="G35302" s="353">
        <f>IFERROR(VLOOKUP(C35302,'6.2.4 STPIS Customer summary'!$D$12:$H$17,5,FALSE),0)</f>
        <v>0</v>
      </c>
      <c r="H35302" s="353">
        <f>IF(B35302=0,0,'6.2.4 STPIS Customer summary'!$H$17)</f>
        <v>0</v>
      </c>
      <c r="I35302" s="350" t="str">
        <f>IF(B35302=0,"",IF(ISERROR(VLOOKUP(D35302,Lookups!$F$3:$F$18,1,FALSE)),1,0))</f>
        <v/>
      </c>
      <c r="J35302" s="392" t="str">
        <f t="shared" si="1653"/>
        <v/>
      </c>
      <c r="K35302" s="392" t="str">
        <f t="shared" si="1654"/>
        <v/>
      </c>
      <c r="L35302" s="393" t="str">
        <f t="shared" si="1655"/>
        <v/>
      </c>
    </row>
    <row r="35303" spans="2:12">
      <c r="B35303" s="391">
        <f>IFERROR(VLOOKUP('6.3 Sustained interruptions'!$D35303,'Incident earliest date'!$D:$F,2,FALSE),'6.3 Sustained interruptions'!E35303*1)</f>
        <v>0</v>
      </c>
      <c r="C35303" s="353">
        <f>'6.3 Sustained interruptions'!K35303</f>
        <v>0</v>
      </c>
      <c r="D35303" s="353">
        <f>'6.3 Sustained interruptions'!L35303</f>
        <v>0</v>
      </c>
      <c r="E35303" s="353">
        <f>'6.3 Sustained interruptions'!N35303</f>
        <v>0</v>
      </c>
      <c r="F35303" s="353">
        <f>'6.3 Sustained interruptions'!O35303</f>
        <v>0</v>
      </c>
      <c r="G35303" s="353">
        <f>IFERROR(VLOOKUP(C35303,'6.2.4 STPIS Customer summary'!$D$12:$H$17,5,FALSE),0)</f>
        <v>0</v>
      </c>
      <c r="H35303" s="353">
        <f>IF(B35303=0,0,'6.2.4 STPIS Customer summary'!$H$17)</f>
        <v>0</v>
      </c>
      <c r="I35303" s="350" t="str">
        <f>IF(B35303=0,"",IF(ISERROR(VLOOKUP(D35303,Lookups!$F$3:$F$18,1,FALSE)),1,0))</f>
        <v/>
      </c>
      <c r="J35303" s="392" t="str">
        <f t="shared" si="1653"/>
        <v/>
      </c>
      <c r="K35303" s="392" t="str">
        <f t="shared" si="1654"/>
        <v/>
      </c>
      <c r="L35303" s="393" t="str">
        <f t="shared" si="1655"/>
        <v/>
      </c>
    </row>
    <row r="35304" spans="2:12">
      <c r="B35304" s="391">
        <f>IFERROR(VLOOKUP('6.3 Sustained interruptions'!$D35304,'Incident earliest date'!$D:$F,2,FALSE),'6.3 Sustained interruptions'!E35304*1)</f>
        <v>0</v>
      </c>
      <c r="C35304" s="353">
        <f>'6.3 Sustained interruptions'!K35304</f>
        <v>0</v>
      </c>
      <c r="D35304" s="353">
        <f>'6.3 Sustained interruptions'!L35304</f>
        <v>0</v>
      </c>
      <c r="E35304" s="353">
        <f>'6.3 Sustained interruptions'!N35304</f>
        <v>0</v>
      </c>
      <c r="F35304" s="353">
        <f>'6.3 Sustained interruptions'!O35304</f>
        <v>0</v>
      </c>
      <c r="G35304" s="353">
        <f>IFERROR(VLOOKUP(C35304,'6.2.4 STPIS Customer summary'!$D$12:$H$17,5,FALSE),0)</f>
        <v>0</v>
      </c>
      <c r="H35304" s="353">
        <f>IF(B35304=0,0,'6.2.4 STPIS Customer summary'!$H$17)</f>
        <v>0</v>
      </c>
      <c r="I35304" s="350" t="str">
        <f>IF(B35304=0,"",IF(ISERROR(VLOOKUP(D35304,Lookups!$F$3:$F$18,1,FALSE)),1,0))</f>
        <v/>
      </c>
      <c r="J35304" s="392" t="str">
        <f t="shared" si="1653"/>
        <v/>
      </c>
      <c r="K35304" s="392" t="str">
        <f t="shared" si="1654"/>
        <v/>
      </c>
      <c r="L35304" s="393" t="str">
        <f t="shared" si="1655"/>
        <v/>
      </c>
    </row>
    <row r="35305" spans="2:12">
      <c r="B35305" s="391">
        <f>IFERROR(VLOOKUP('6.3 Sustained interruptions'!$D35305,'Incident earliest date'!$D:$F,2,FALSE),'6.3 Sustained interruptions'!E35305*1)</f>
        <v>0</v>
      </c>
      <c r="C35305" s="353">
        <f>'6.3 Sustained interruptions'!K35305</f>
        <v>0</v>
      </c>
      <c r="D35305" s="353">
        <f>'6.3 Sustained interruptions'!L35305</f>
        <v>0</v>
      </c>
      <c r="E35305" s="353">
        <f>'6.3 Sustained interruptions'!N35305</f>
        <v>0</v>
      </c>
      <c r="F35305" s="353">
        <f>'6.3 Sustained interruptions'!O35305</f>
        <v>0</v>
      </c>
      <c r="G35305" s="353">
        <f>IFERROR(VLOOKUP(C35305,'6.2.4 STPIS Customer summary'!$D$12:$H$17,5,FALSE),0)</f>
        <v>0</v>
      </c>
      <c r="H35305" s="353">
        <f>IF(B35305=0,0,'6.2.4 STPIS Customer summary'!$H$17)</f>
        <v>0</v>
      </c>
      <c r="I35305" s="350" t="str">
        <f>IF(B35305=0,"",IF(ISERROR(VLOOKUP(D35305,Lookups!$F$3:$F$18,1,FALSE)),1,0))</f>
        <v/>
      </c>
      <c r="J35305" s="392" t="str">
        <f t="shared" si="1653"/>
        <v/>
      </c>
      <c r="K35305" s="392" t="str">
        <f t="shared" si="1654"/>
        <v/>
      </c>
      <c r="L35305" s="393" t="str">
        <f t="shared" si="1655"/>
        <v/>
      </c>
    </row>
    <row r="35306" spans="2:12">
      <c r="B35306" s="391">
        <f>IFERROR(VLOOKUP('6.3 Sustained interruptions'!$D35306,'Incident earliest date'!$D:$F,2,FALSE),'6.3 Sustained interruptions'!E35306*1)</f>
        <v>0</v>
      </c>
      <c r="C35306" s="353">
        <f>'6.3 Sustained interruptions'!K35306</f>
        <v>0</v>
      </c>
      <c r="D35306" s="353">
        <f>'6.3 Sustained interruptions'!L35306</f>
        <v>0</v>
      </c>
      <c r="E35306" s="353">
        <f>'6.3 Sustained interruptions'!N35306</f>
        <v>0</v>
      </c>
      <c r="F35306" s="353">
        <f>'6.3 Sustained interruptions'!O35306</f>
        <v>0</v>
      </c>
      <c r="G35306" s="353">
        <f>IFERROR(VLOOKUP(C35306,'6.2.4 STPIS Customer summary'!$D$12:$H$17,5,FALSE),0)</f>
        <v>0</v>
      </c>
      <c r="H35306" s="353">
        <f>IF(B35306=0,0,'6.2.4 STPIS Customer summary'!$H$17)</f>
        <v>0</v>
      </c>
      <c r="I35306" s="350" t="str">
        <f>IF(B35306=0,"",IF(ISERROR(VLOOKUP(D35306,Lookups!$F$3:$F$18,1,FALSE)),1,0))</f>
        <v/>
      </c>
      <c r="J35306" s="392" t="str">
        <f t="shared" si="1653"/>
        <v/>
      </c>
      <c r="K35306" s="392" t="str">
        <f t="shared" si="1654"/>
        <v/>
      </c>
      <c r="L35306" s="393" t="str">
        <f t="shared" si="1655"/>
        <v/>
      </c>
    </row>
    <row r="35307" spans="2:12">
      <c r="B35307" s="391">
        <f>IFERROR(VLOOKUP('6.3 Sustained interruptions'!$D35307,'Incident earliest date'!$D:$F,2,FALSE),'6.3 Sustained interruptions'!E35307*1)</f>
        <v>0</v>
      </c>
      <c r="C35307" s="353">
        <f>'6.3 Sustained interruptions'!K35307</f>
        <v>0</v>
      </c>
      <c r="D35307" s="353">
        <f>'6.3 Sustained interruptions'!L35307</f>
        <v>0</v>
      </c>
      <c r="E35307" s="353">
        <f>'6.3 Sustained interruptions'!N35307</f>
        <v>0</v>
      </c>
      <c r="F35307" s="353">
        <f>'6.3 Sustained interruptions'!O35307</f>
        <v>0</v>
      </c>
      <c r="G35307" s="353">
        <f>IFERROR(VLOOKUP(C35307,'6.2.4 STPIS Customer summary'!$D$12:$H$17,5,FALSE),0)</f>
        <v>0</v>
      </c>
      <c r="H35307" s="353">
        <f>IF(B35307=0,0,'6.2.4 STPIS Customer summary'!$H$17)</f>
        <v>0</v>
      </c>
      <c r="I35307" s="350" t="str">
        <f>IF(B35307=0,"",IF(ISERROR(VLOOKUP(D35307,Lookups!$F$3:$F$18,1,FALSE)),1,0))</f>
        <v/>
      </c>
      <c r="J35307" s="392" t="str">
        <f t="shared" si="1653"/>
        <v/>
      </c>
      <c r="K35307" s="392" t="str">
        <f t="shared" si="1654"/>
        <v/>
      </c>
      <c r="L35307" s="393" t="str">
        <f t="shared" si="1655"/>
        <v/>
      </c>
    </row>
    <row r="35308" spans="2:12">
      <c r="B35308" s="391">
        <f>IFERROR(VLOOKUP('6.3 Sustained interruptions'!$D35308,'Incident earliest date'!$D:$F,2,FALSE),'6.3 Sustained interruptions'!E35308*1)</f>
        <v>0</v>
      </c>
      <c r="C35308" s="353">
        <f>'6.3 Sustained interruptions'!K35308</f>
        <v>0</v>
      </c>
      <c r="D35308" s="353">
        <f>'6.3 Sustained interruptions'!L35308</f>
        <v>0</v>
      </c>
      <c r="E35308" s="353">
        <f>'6.3 Sustained interruptions'!N35308</f>
        <v>0</v>
      </c>
      <c r="F35308" s="353">
        <f>'6.3 Sustained interruptions'!O35308</f>
        <v>0</v>
      </c>
      <c r="G35308" s="353">
        <f>IFERROR(VLOOKUP(C35308,'6.2.4 STPIS Customer summary'!$D$12:$H$17,5,FALSE),0)</f>
        <v>0</v>
      </c>
      <c r="H35308" s="353">
        <f>IF(B35308=0,0,'6.2.4 STPIS Customer summary'!$H$17)</f>
        <v>0</v>
      </c>
      <c r="I35308" s="350" t="str">
        <f>IF(B35308=0,"",IF(ISERROR(VLOOKUP(D35308,Lookups!$F$3:$F$18,1,FALSE)),1,0))</f>
        <v/>
      </c>
      <c r="J35308" s="392" t="str">
        <f t="shared" si="1653"/>
        <v/>
      </c>
      <c r="K35308" s="392" t="str">
        <f t="shared" si="1654"/>
        <v/>
      </c>
      <c r="L35308" s="393" t="str">
        <f t="shared" si="1655"/>
        <v/>
      </c>
    </row>
    <row r="35309" spans="2:12">
      <c r="B35309" s="391">
        <f>IFERROR(VLOOKUP('6.3 Sustained interruptions'!$D35309,'Incident earliest date'!$D:$F,2,FALSE),'6.3 Sustained interruptions'!E35309*1)</f>
        <v>0</v>
      </c>
      <c r="C35309" s="353">
        <f>'6.3 Sustained interruptions'!K35309</f>
        <v>0</v>
      </c>
      <c r="D35309" s="353">
        <f>'6.3 Sustained interruptions'!L35309</f>
        <v>0</v>
      </c>
      <c r="E35309" s="353">
        <f>'6.3 Sustained interruptions'!N35309</f>
        <v>0</v>
      </c>
      <c r="F35309" s="353">
        <f>'6.3 Sustained interruptions'!O35309</f>
        <v>0</v>
      </c>
      <c r="G35309" s="353">
        <f>IFERROR(VLOOKUP(C35309,'6.2.4 STPIS Customer summary'!$D$12:$H$17,5,FALSE),0)</f>
        <v>0</v>
      </c>
      <c r="H35309" s="353">
        <f>IF(B35309=0,0,'6.2.4 STPIS Customer summary'!$H$17)</f>
        <v>0</v>
      </c>
      <c r="I35309" s="350" t="str">
        <f>IF(B35309=0,"",IF(ISERROR(VLOOKUP(D35309,Lookups!$F$3:$F$18,1,FALSE)),1,0))</f>
        <v/>
      </c>
      <c r="J35309" s="392" t="str">
        <f t="shared" si="1653"/>
        <v/>
      </c>
      <c r="K35309" s="392" t="str">
        <f t="shared" si="1654"/>
        <v/>
      </c>
      <c r="L35309" s="393" t="str">
        <f t="shared" si="1655"/>
        <v/>
      </c>
    </row>
    <row r="35310" spans="2:12">
      <c r="B35310" s="391">
        <f>IFERROR(VLOOKUP('6.3 Sustained interruptions'!$D35310,'Incident earliest date'!$D:$F,2,FALSE),'6.3 Sustained interruptions'!E35310*1)</f>
        <v>0</v>
      </c>
      <c r="C35310" s="353">
        <f>'6.3 Sustained interruptions'!K35310</f>
        <v>0</v>
      </c>
      <c r="D35310" s="353">
        <f>'6.3 Sustained interruptions'!L35310</f>
        <v>0</v>
      </c>
      <c r="E35310" s="353">
        <f>'6.3 Sustained interruptions'!N35310</f>
        <v>0</v>
      </c>
      <c r="F35310" s="353">
        <f>'6.3 Sustained interruptions'!O35310</f>
        <v>0</v>
      </c>
      <c r="G35310" s="353">
        <f>IFERROR(VLOOKUP(C35310,'6.2.4 STPIS Customer summary'!$D$12:$H$17,5,FALSE),0)</f>
        <v>0</v>
      </c>
      <c r="H35310" s="353">
        <f>IF(B35310=0,0,'6.2.4 STPIS Customer summary'!$H$17)</f>
        <v>0</v>
      </c>
      <c r="I35310" s="350" t="str">
        <f>IF(B35310=0,"",IF(ISERROR(VLOOKUP(D35310,Lookups!$F$3:$F$18,1,FALSE)),1,0))</f>
        <v/>
      </c>
      <c r="J35310" s="392" t="str">
        <f t="shared" si="1653"/>
        <v/>
      </c>
      <c r="K35310" s="392" t="str">
        <f t="shared" si="1654"/>
        <v/>
      </c>
      <c r="L35310" s="393" t="str">
        <f t="shared" si="1655"/>
        <v/>
      </c>
    </row>
    <row r="35311" spans="2:12">
      <c r="B35311" s="391">
        <f>IFERROR(VLOOKUP('6.3 Sustained interruptions'!$D35311,'Incident earliest date'!$D:$F,2,FALSE),'6.3 Sustained interruptions'!E35311*1)</f>
        <v>0</v>
      </c>
      <c r="C35311" s="353">
        <f>'6.3 Sustained interruptions'!K35311</f>
        <v>0</v>
      </c>
      <c r="D35311" s="353">
        <f>'6.3 Sustained interruptions'!L35311</f>
        <v>0</v>
      </c>
      <c r="E35311" s="353">
        <f>'6.3 Sustained interruptions'!N35311</f>
        <v>0</v>
      </c>
      <c r="F35311" s="353">
        <f>'6.3 Sustained interruptions'!O35311</f>
        <v>0</v>
      </c>
      <c r="G35311" s="353">
        <f>IFERROR(VLOOKUP(C35311,'6.2.4 STPIS Customer summary'!$D$12:$H$17,5,FALSE),0)</f>
        <v>0</v>
      </c>
      <c r="H35311" s="353">
        <f>IF(B35311=0,0,'6.2.4 STPIS Customer summary'!$H$17)</f>
        <v>0</v>
      </c>
      <c r="I35311" s="350" t="str">
        <f>IF(B35311=0,"",IF(ISERROR(VLOOKUP(D35311,Lookups!$F$3:$F$18,1,FALSE)),1,0))</f>
        <v/>
      </c>
      <c r="J35311" s="392" t="str">
        <f t="shared" si="1653"/>
        <v/>
      </c>
      <c r="K35311" s="392" t="str">
        <f t="shared" si="1654"/>
        <v/>
      </c>
      <c r="L35311" s="393" t="str">
        <f t="shared" si="1655"/>
        <v/>
      </c>
    </row>
    <row r="35312" spans="2:12">
      <c r="B35312" s="391">
        <f>IFERROR(VLOOKUP('6.3 Sustained interruptions'!$D35312,'Incident earliest date'!$D:$F,2,FALSE),'6.3 Sustained interruptions'!E35312*1)</f>
        <v>0</v>
      </c>
      <c r="C35312" s="353">
        <f>'6.3 Sustained interruptions'!K35312</f>
        <v>0</v>
      </c>
      <c r="D35312" s="353">
        <f>'6.3 Sustained interruptions'!L35312</f>
        <v>0</v>
      </c>
      <c r="E35312" s="353">
        <f>'6.3 Sustained interruptions'!N35312</f>
        <v>0</v>
      </c>
      <c r="F35312" s="353">
        <f>'6.3 Sustained interruptions'!O35312</f>
        <v>0</v>
      </c>
      <c r="G35312" s="353">
        <f>IFERROR(VLOOKUP(C35312,'6.2.4 STPIS Customer summary'!$D$12:$H$17,5,FALSE),0)</f>
        <v>0</v>
      </c>
      <c r="H35312" s="353">
        <f>IF(B35312=0,0,'6.2.4 STPIS Customer summary'!$H$17)</f>
        <v>0</v>
      </c>
      <c r="I35312" s="350" t="str">
        <f>IF(B35312=0,"",IF(ISERROR(VLOOKUP(D35312,Lookups!$F$3:$F$18,1,FALSE)),1,0))</f>
        <v/>
      </c>
      <c r="J35312" s="392" t="str">
        <f t="shared" si="1653"/>
        <v/>
      </c>
      <c r="K35312" s="392" t="str">
        <f t="shared" si="1654"/>
        <v/>
      </c>
      <c r="L35312" s="393" t="str">
        <f t="shared" si="1655"/>
        <v/>
      </c>
    </row>
    <row r="35313" spans="2:12">
      <c r="B35313" s="391">
        <f>IFERROR(VLOOKUP('6.3 Sustained interruptions'!$D35313,'Incident earliest date'!$D:$F,2,FALSE),'6.3 Sustained interruptions'!E35313*1)</f>
        <v>0</v>
      </c>
      <c r="C35313" s="353">
        <f>'6.3 Sustained interruptions'!K35313</f>
        <v>0</v>
      </c>
      <c r="D35313" s="353">
        <f>'6.3 Sustained interruptions'!L35313</f>
        <v>0</v>
      </c>
      <c r="E35313" s="353">
        <f>'6.3 Sustained interruptions'!N35313</f>
        <v>0</v>
      </c>
      <c r="F35313" s="353">
        <f>'6.3 Sustained interruptions'!O35313</f>
        <v>0</v>
      </c>
      <c r="G35313" s="353">
        <f>IFERROR(VLOOKUP(C35313,'6.2.4 STPIS Customer summary'!$D$12:$H$17,5,FALSE),0)</f>
        <v>0</v>
      </c>
      <c r="H35313" s="353">
        <f>IF(B35313=0,0,'6.2.4 STPIS Customer summary'!$H$17)</f>
        <v>0</v>
      </c>
      <c r="I35313" s="350" t="str">
        <f>IF(B35313=0,"",IF(ISERROR(VLOOKUP(D35313,Lookups!$F$3:$F$18,1,FALSE)),1,0))</f>
        <v/>
      </c>
      <c r="J35313" s="392" t="str">
        <f t="shared" si="1653"/>
        <v/>
      </c>
      <c r="K35313" s="392" t="str">
        <f t="shared" si="1654"/>
        <v/>
      </c>
      <c r="L35313" s="393" t="str">
        <f t="shared" si="1655"/>
        <v/>
      </c>
    </row>
    <row r="35314" spans="2:12">
      <c r="B35314" s="391">
        <f>IFERROR(VLOOKUP('6.3 Sustained interruptions'!$D35314,'Incident earliest date'!$D:$F,2,FALSE),'6.3 Sustained interruptions'!E35314*1)</f>
        <v>0</v>
      </c>
      <c r="C35314" s="353">
        <f>'6.3 Sustained interruptions'!K35314</f>
        <v>0</v>
      </c>
      <c r="D35314" s="353">
        <f>'6.3 Sustained interruptions'!L35314</f>
        <v>0</v>
      </c>
      <c r="E35314" s="353">
        <f>'6.3 Sustained interruptions'!N35314</f>
        <v>0</v>
      </c>
      <c r="F35314" s="353">
        <f>'6.3 Sustained interruptions'!O35314</f>
        <v>0</v>
      </c>
      <c r="G35314" s="353">
        <f>IFERROR(VLOOKUP(C35314,'6.2.4 STPIS Customer summary'!$D$12:$H$17,5,FALSE),0)</f>
        <v>0</v>
      </c>
      <c r="H35314" s="353">
        <f>IF(B35314=0,0,'6.2.4 STPIS Customer summary'!$H$17)</f>
        <v>0</v>
      </c>
      <c r="I35314" s="350" t="str">
        <f>IF(B35314=0,"",IF(ISERROR(VLOOKUP(D35314,Lookups!$F$3:$F$18,1,FALSE)),1,0))</f>
        <v/>
      </c>
      <c r="J35314" s="392" t="str">
        <f t="shared" si="1653"/>
        <v/>
      </c>
      <c r="K35314" s="392" t="str">
        <f t="shared" si="1654"/>
        <v/>
      </c>
      <c r="L35314" s="393" t="str">
        <f t="shared" si="1655"/>
        <v/>
      </c>
    </row>
    <row r="35315" spans="2:12">
      <c r="B35315" s="391">
        <f>IFERROR(VLOOKUP('6.3 Sustained interruptions'!$D35315,'Incident earliest date'!$D:$F,2,FALSE),'6.3 Sustained interruptions'!E35315*1)</f>
        <v>0</v>
      </c>
      <c r="C35315" s="353">
        <f>'6.3 Sustained interruptions'!K35315</f>
        <v>0</v>
      </c>
      <c r="D35315" s="353">
        <f>'6.3 Sustained interruptions'!L35315</f>
        <v>0</v>
      </c>
      <c r="E35315" s="353">
        <f>'6.3 Sustained interruptions'!N35315</f>
        <v>0</v>
      </c>
      <c r="F35315" s="353">
        <f>'6.3 Sustained interruptions'!O35315</f>
        <v>0</v>
      </c>
      <c r="G35315" s="353">
        <f>IFERROR(VLOOKUP(C35315,'6.2.4 STPIS Customer summary'!$D$12:$H$17,5,FALSE),0)</f>
        <v>0</v>
      </c>
      <c r="H35315" s="353">
        <f>IF(B35315=0,0,'6.2.4 STPIS Customer summary'!$H$17)</f>
        <v>0</v>
      </c>
      <c r="I35315" s="350" t="str">
        <f>IF(B35315=0,"",IF(ISERROR(VLOOKUP(D35315,Lookups!$F$3:$F$18,1,FALSE)),1,0))</f>
        <v/>
      </c>
      <c r="J35315" s="392" t="str">
        <f t="shared" si="1653"/>
        <v/>
      </c>
      <c r="K35315" s="392" t="str">
        <f t="shared" si="1654"/>
        <v/>
      </c>
      <c r="L35315" s="393" t="str">
        <f t="shared" si="1655"/>
        <v/>
      </c>
    </row>
    <row r="35316" spans="2:12">
      <c r="B35316" s="391">
        <f>IFERROR(VLOOKUP('6.3 Sustained interruptions'!$D35316,'Incident earliest date'!$D:$F,2,FALSE),'6.3 Sustained interruptions'!E35316*1)</f>
        <v>0</v>
      </c>
      <c r="C35316" s="353">
        <f>'6.3 Sustained interruptions'!K35316</f>
        <v>0</v>
      </c>
      <c r="D35316" s="353">
        <f>'6.3 Sustained interruptions'!L35316</f>
        <v>0</v>
      </c>
      <c r="E35316" s="353">
        <f>'6.3 Sustained interruptions'!N35316</f>
        <v>0</v>
      </c>
      <c r="F35316" s="353">
        <f>'6.3 Sustained interruptions'!O35316</f>
        <v>0</v>
      </c>
      <c r="G35316" s="353">
        <f>IFERROR(VLOOKUP(C35316,'6.2.4 STPIS Customer summary'!$D$12:$H$17,5,FALSE),0)</f>
        <v>0</v>
      </c>
      <c r="H35316" s="353">
        <f>IF(B35316=0,0,'6.2.4 STPIS Customer summary'!$H$17)</f>
        <v>0</v>
      </c>
      <c r="I35316" s="350" t="str">
        <f>IF(B35316=0,"",IF(ISERROR(VLOOKUP(D35316,Lookups!$F$3:$F$18,1,FALSE)),1,0))</f>
        <v/>
      </c>
      <c r="J35316" s="392" t="str">
        <f t="shared" si="1653"/>
        <v/>
      </c>
      <c r="K35316" s="392" t="str">
        <f t="shared" si="1654"/>
        <v/>
      </c>
      <c r="L35316" s="393" t="str">
        <f t="shared" si="1655"/>
        <v/>
      </c>
    </row>
    <row r="35317" spans="2:12">
      <c r="B35317" s="391">
        <f>IFERROR(VLOOKUP('6.3 Sustained interruptions'!$D35317,'Incident earliest date'!$D:$F,2,FALSE),'6.3 Sustained interruptions'!E35317*1)</f>
        <v>0</v>
      </c>
      <c r="C35317" s="353">
        <f>'6.3 Sustained interruptions'!K35317</f>
        <v>0</v>
      </c>
      <c r="D35317" s="353">
        <f>'6.3 Sustained interruptions'!L35317</f>
        <v>0</v>
      </c>
      <c r="E35317" s="353">
        <f>'6.3 Sustained interruptions'!N35317</f>
        <v>0</v>
      </c>
      <c r="F35317" s="353">
        <f>'6.3 Sustained interruptions'!O35317</f>
        <v>0</v>
      </c>
      <c r="G35317" s="353">
        <f>IFERROR(VLOOKUP(C35317,'6.2.4 STPIS Customer summary'!$D$12:$H$17,5,FALSE),0)</f>
        <v>0</v>
      </c>
      <c r="H35317" s="353">
        <f>IF(B35317=0,0,'6.2.4 STPIS Customer summary'!$H$17)</f>
        <v>0</v>
      </c>
      <c r="I35317" s="350" t="str">
        <f>IF(B35317=0,"",IF(ISERROR(VLOOKUP(D35317,Lookups!$F$3:$F$18,1,FALSE)),1,0))</f>
        <v/>
      </c>
      <c r="J35317" s="392" t="str">
        <f t="shared" si="1653"/>
        <v/>
      </c>
      <c r="K35317" s="392" t="str">
        <f t="shared" si="1654"/>
        <v/>
      </c>
      <c r="L35317" s="393" t="str">
        <f t="shared" si="1655"/>
        <v/>
      </c>
    </row>
    <row r="35318" spans="2:12">
      <c r="B35318" s="391">
        <f>IFERROR(VLOOKUP('6.3 Sustained interruptions'!$D35318,'Incident earliest date'!$D:$F,2,FALSE),'6.3 Sustained interruptions'!E35318*1)</f>
        <v>0</v>
      </c>
      <c r="C35318" s="353">
        <f>'6.3 Sustained interruptions'!K35318</f>
        <v>0</v>
      </c>
      <c r="D35318" s="353">
        <f>'6.3 Sustained interruptions'!L35318</f>
        <v>0</v>
      </c>
      <c r="E35318" s="353">
        <f>'6.3 Sustained interruptions'!N35318</f>
        <v>0</v>
      </c>
      <c r="F35318" s="353">
        <f>'6.3 Sustained interruptions'!O35318</f>
        <v>0</v>
      </c>
      <c r="G35318" s="353">
        <f>IFERROR(VLOOKUP(C35318,'6.2.4 STPIS Customer summary'!$D$12:$H$17,5,FALSE),0)</f>
        <v>0</v>
      </c>
      <c r="H35318" s="353">
        <f>IF(B35318=0,0,'6.2.4 STPIS Customer summary'!$H$17)</f>
        <v>0</v>
      </c>
      <c r="I35318" s="350" t="str">
        <f>IF(B35318=0,"",IF(ISERROR(VLOOKUP(D35318,Lookups!$F$3:$F$18,1,FALSE)),1,0))</f>
        <v/>
      </c>
      <c r="J35318" s="392" t="str">
        <f t="shared" si="1653"/>
        <v/>
      </c>
      <c r="K35318" s="392" t="str">
        <f t="shared" si="1654"/>
        <v/>
      </c>
      <c r="L35318" s="393" t="str">
        <f t="shared" si="1655"/>
        <v/>
      </c>
    </row>
    <row r="35319" spans="2:12">
      <c r="B35319" s="391">
        <f>IFERROR(VLOOKUP('6.3 Sustained interruptions'!$D35319,'Incident earliest date'!$D:$F,2,FALSE),'6.3 Sustained interruptions'!E35319*1)</f>
        <v>0</v>
      </c>
      <c r="C35319" s="353">
        <f>'6.3 Sustained interruptions'!K35319</f>
        <v>0</v>
      </c>
      <c r="D35319" s="353">
        <f>'6.3 Sustained interruptions'!L35319</f>
        <v>0</v>
      </c>
      <c r="E35319" s="353">
        <f>'6.3 Sustained interruptions'!N35319</f>
        <v>0</v>
      </c>
      <c r="F35319" s="353">
        <f>'6.3 Sustained interruptions'!O35319</f>
        <v>0</v>
      </c>
      <c r="G35319" s="353">
        <f>IFERROR(VLOOKUP(C35319,'6.2.4 STPIS Customer summary'!$D$12:$H$17,5,FALSE),0)</f>
        <v>0</v>
      </c>
      <c r="H35319" s="353">
        <f>IF(B35319=0,0,'6.2.4 STPIS Customer summary'!$H$17)</f>
        <v>0</v>
      </c>
      <c r="I35319" s="350" t="str">
        <f>IF(B35319=0,"",IF(ISERROR(VLOOKUP(D35319,Lookups!$F$3:$F$18,1,FALSE)),1,0))</f>
        <v/>
      </c>
      <c r="J35319" s="392" t="str">
        <f t="shared" si="1653"/>
        <v/>
      </c>
      <c r="K35319" s="392" t="str">
        <f t="shared" si="1654"/>
        <v/>
      </c>
      <c r="L35319" s="393" t="str">
        <f t="shared" si="1655"/>
        <v/>
      </c>
    </row>
    <row r="35320" spans="2:12">
      <c r="B35320" s="391">
        <f>IFERROR(VLOOKUP('6.3 Sustained interruptions'!$D35320,'Incident earliest date'!$D:$F,2,FALSE),'6.3 Sustained interruptions'!E35320*1)</f>
        <v>0</v>
      </c>
      <c r="C35320" s="353">
        <f>'6.3 Sustained interruptions'!K35320</f>
        <v>0</v>
      </c>
      <c r="D35320" s="353">
        <f>'6.3 Sustained interruptions'!L35320</f>
        <v>0</v>
      </c>
      <c r="E35320" s="353">
        <f>'6.3 Sustained interruptions'!N35320</f>
        <v>0</v>
      </c>
      <c r="F35320" s="353">
        <f>'6.3 Sustained interruptions'!O35320</f>
        <v>0</v>
      </c>
      <c r="G35320" s="353">
        <f>IFERROR(VLOOKUP(C35320,'6.2.4 STPIS Customer summary'!$D$12:$H$17,5,FALSE),0)</f>
        <v>0</v>
      </c>
      <c r="H35320" s="353">
        <f>IF(B35320=0,0,'6.2.4 STPIS Customer summary'!$H$17)</f>
        <v>0</v>
      </c>
      <c r="I35320" s="350" t="str">
        <f>IF(B35320=0,"",IF(ISERROR(VLOOKUP(D35320,Lookups!$F$3:$F$18,1,FALSE)),1,0))</f>
        <v/>
      </c>
      <c r="J35320" s="392" t="str">
        <f t="shared" si="1653"/>
        <v/>
      </c>
      <c r="K35320" s="392" t="str">
        <f t="shared" si="1654"/>
        <v/>
      </c>
      <c r="L35320" s="393" t="str">
        <f t="shared" si="1655"/>
        <v/>
      </c>
    </row>
    <row r="35321" spans="2:12">
      <c r="B35321" s="391">
        <f>IFERROR(VLOOKUP('6.3 Sustained interruptions'!$D35321,'Incident earliest date'!$D:$F,2,FALSE),'6.3 Sustained interruptions'!E35321*1)</f>
        <v>0</v>
      </c>
      <c r="C35321" s="353">
        <f>'6.3 Sustained interruptions'!K35321</f>
        <v>0</v>
      </c>
      <c r="D35321" s="353">
        <f>'6.3 Sustained interruptions'!L35321</f>
        <v>0</v>
      </c>
      <c r="E35321" s="353">
        <f>'6.3 Sustained interruptions'!N35321</f>
        <v>0</v>
      </c>
      <c r="F35321" s="353">
        <f>'6.3 Sustained interruptions'!O35321</f>
        <v>0</v>
      </c>
      <c r="G35321" s="353">
        <f>IFERROR(VLOOKUP(C35321,'6.2.4 STPIS Customer summary'!$D$12:$H$17,5,FALSE),0)</f>
        <v>0</v>
      </c>
      <c r="H35321" s="353">
        <f>IF(B35321=0,0,'6.2.4 STPIS Customer summary'!$H$17)</f>
        <v>0</v>
      </c>
      <c r="I35321" s="350" t="str">
        <f>IF(B35321=0,"",IF(ISERROR(VLOOKUP(D35321,Lookups!$F$3:$F$18,1,FALSE)),1,0))</f>
        <v/>
      </c>
      <c r="J35321" s="392" t="str">
        <f t="shared" si="1653"/>
        <v/>
      </c>
      <c r="K35321" s="392" t="str">
        <f t="shared" si="1654"/>
        <v/>
      </c>
      <c r="L35321" s="393" t="str">
        <f t="shared" si="1655"/>
        <v/>
      </c>
    </row>
    <row r="35322" spans="2:12">
      <c r="B35322" s="391">
        <f>IFERROR(VLOOKUP('6.3 Sustained interruptions'!$D35322,'Incident earliest date'!$D:$F,2,FALSE),'6.3 Sustained interruptions'!E35322*1)</f>
        <v>0</v>
      </c>
      <c r="C35322" s="353">
        <f>'6.3 Sustained interruptions'!K35322</f>
        <v>0</v>
      </c>
      <c r="D35322" s="353">
        <f>'6.3 Sustained interruptions'!L35322</f>
        <v>0</v>
      </c>
      <c r="E35322" s="353">
        <f>'6.3 Sustained interruptions'!N35322</f>
        <v>0</v>
      </c>
      <c r="F35322" s="353">
        <f>'6.3 Sustained interruptions'!O35322</f>
        <v>0</v>
      </c>
      <c r="G35322" s="353">
        <f>IFERROR(VLOOKUP(C35322,'6.2.4 STPIS Customer summary'!$D$12:$H$17,5,FALSE),0)</f>
        <v>0</v>
      </c>
      <c r="H35322" s="353">
        <f>IF(B35322=0,0,'6.2.4 STPIS Customer summary'!$H$17)</f>
        <v>0</v>
      </c>
      <c r="I35322" s="350" t="str">
        <f>IF(B35322=0,"",IF(ISERROR(VLOOKUP(D35322,Lookups!$F$3:$F$18,1,FALSE)),1,0))</f>
        <v/>
      </c>
      <c r="J35322" s="392" t="str">
        <f t="shared" si="1653"/>
        <v/>
      </c>
      <c r="K35322" s="392" t="str">
        <f t="shared" si="1654"/>
        <v/>
      </c>
      <c r="L35322" s="393" t="str">
        <f t="shared" si="1655"/>
        <v/>
      </c>
    </row>
    <row r="35323" spans="2:12">
      <c r="B35323" s="391">
        <f>IFERROR(VLOOKUP('6.3 Sustained interruptions'!$D35323,'Incident earliest date'!$D:$F,2,FALSE),'6.3 Sustained interruptions'!E35323*1)</f>
        <v>0</v>
      </c>
      <c r="C35323" s="353">
        <f>'6.3 Sustained interruptions'!K35323</f>
        <v>0</v>
      </c>
      <c r="D35323" s="353">
        <f>'6.3 Sustained interruptions'!L35323</f>
        <v>0</v>
      </c>
      <c r="E35323" s="353">
        <f>'6.3 Sustained interruptions'!N35323</f>
        <v>0</v>
      </c>
      <c r="F35323" s="353">
        <f>'6.3 Sustained interruptions'!O35323</f>
        <v>0</v>
      </c>
      <c r="G35323" s="353">
        <f>IFERROR(VLOOKUP(C35323,'6.2.4 STPIS Customer summary'!$D$12:$H$17,5,FALSE),0)</f>
        <v>0</v>
      </c>
      <c r="H35323" s="353">
        <f>IF(B35323=0,0,'6.2.4 STPIS Customer summary'!$H$17)</f>
        <v>0</v>
      </c>
      <c r="I35323" s="350" t="str">
        <f>IF(B35323=0,"",IF(ISERROR(VLOOKUP(D35323,Lookups!$F$3:$F$18,1,FALSE)),1,0))</f>
        <v/>
      </c>
      <c r="J35323" s="392" t="str">
        <f t="shared" si="1653"/>
        <v/>
      </c>
      <c r="K35323" s="392" t="str">
        <f t="shared" si="1654"/>
        <v/>
      </c>
      <c r="L35323" s="393" t="str">
        <f t="shared" si="1655"/>
        <v/>
      </c>
    </row>
    <row r="35324" spans="2:12">
      <c r="B35324" s="391">
        <f>IFERROR(VLOOKUP('6.3 Sustained interruptions'!$D35324,'Incident earliest date'!$D:$F,2,FALSE),'6.3 Sustained interruptions'!E35324*1)</f>
        <v>0</v>
      </c>
      <c r="C35324" s="353">
        <f>'6.3 Sustained interruptions'!K35324</f>
        <v>0</v>
      </c>
      <c r="D35324" s="353">
        <f>'6.3 Sustained interruptions'!L35324</f>
        <v>0</v>
      </c>
      <c r="E35324" s="353">
        <f>'6.3 Sustained interruptions'!N35324</f>
        <v>0</v>
      </c>
      <c r="F35324" s="353">
        <f>'6.3 Sustained interruptions'!O35324</f>
        <v>0</v>
      </c>
      <c r="G35324" s="353">
        <f>IFERROR(VLOOKUP(C35324,'6.2.4 STPIS Customer summary'!$D$12:$H$17,5,FALSE),0)</f>
        <v>0</v>
      </c>
      <c r="H35324" s="353">
        <f>IF(B35324=0,0,'6.2.4 STPIS Customer summary'!$H$17)</f>
        <v>0</v>
      </c>
      <c r="I35324" s="350" t="str">
        <f>IF(B35324=0,"",IF(ISERROR(VLOOKUP(D35324,Lookups!$F$3:$F$18,1,FALSE)),1,0))</f>
        <v/>
      </c>
      <c r="J35324" s="392" t="str">
        <f t="shared" si="1653"/>
        <v/>
      </c>
      <c r="K35324" s="392" t="str">
        <f t="shared" si="1654"/>
        <v/>
      </c>
      <c r="L35324" s="393" t="str">
        <f t="shared" si="1655"/>
        <v/>
      </c>
    </row>
    <row r="35325" spans="2:12">
      <c r="B35325" s="391">
        <f>IFERROR(VLOOKUP('6.3 Sustained interruptions'!$D35325,'Incident earliest date'!$D:$F,2,FALSE),'6.3 Sustained interruptions'!E35325*1)</f>
        <v>0</v>
      </c>
      <c r="C35325" s="353">
        <f>'6.3 Sustained interruptions'!K35325</f>
        <v>0</v>
      </c>
      <c r="D35325" s="353">
        <f>'6.3 Sustained interruptions'!L35325</f>
        <v>0</v>
      </c>
      <c r="E35325" s="353">
        <f>'6.3 Sustained interruptions'!N35325</f>
        <v>0</v>
      </c>
      <c r="F35325" s="353">
        <f>'6.3 Sustained interruptions'!O35325</f>
        <v>0</v>
      </c>
      <c r="G35325" s="353">
        <f>IFERROR(VLOOKUP(C35325,'6.2.4 STPIS Customer summary'!$D$12:$H$17,5,FALSE),0)</f>
        <v>0</v>
      </c>
      <c r="H35325" s="353">
        <f>IF(B35325=0,0,'6.2.4 STPIS Customer summary'!$H$17)</f>
        <v>0</v>
      </c>
      <c r="I35325" s="350" t="str">
        <f>IF(B35325=0,"",IF(ISERROR(VLOOKUP(D35325,Lookups!$F$3:$F$18,1,FALSE)),1,0))</f>
        <v/>
      </c>
      <c r="J35325" s="392" t="str">
        <f t="shared" si="1653"/>
        <v/>
      </c>
      <c r="K35325" s="392" t="str">
        <f t="shared" si="1654"/>
        <v/>
      </c>
      <c r="L35325" s="393" t="str">
        <f t="shared" si="1655"/>
        <v/>
      </c>
    </row>
    <row r="35326" spans="2:12">
      <c r="B35326" s="391">
        <f>IFERROR(VLOOKUP('6.3 Sustained interruptions'!$D35326,'Incident earliest date'!$D:$F,2,FALSE),'6.3 Sustained interruptions'!E35326*1)</f>
        <v>0</v>
      </c>
      <c r="C35326" s="353">
        <f>'6.3 Sustained interruptions'!K35326</f>
        <v>0</v>
      </c>
      <c r="D35326" s="353">
        <f>'6.3 Sustained interruptions'!L35326</f>
        <v>0</v>
      </c>
      <c r="E35326" s="353">
        <f>'6.3 Sustained interruptions'!N35326</f>
        <v>0</v>
      </c>
      <c r="F35326" s="353">
        <f>'6.3 Sustained interruptions'!O35326</f>
        <v>0</v>
      </c>
      <c r="G35326" s="353">
        <f>IFERROR(VLOOKUP(C35326,'6.2.4 STPIS Customer summary'!$D$12:$H$17,5,FALSE),0)</f>
        <v>0</v>
      </c>
      <c r="H35326" s="353">
        <f>IF(B35326=0,0,'6.2.4 STPIS Customer summary'!$H$17)</f>
        <v>0</v>
      </c>
      <c r="I35326" s="350" t="str">
        <f>IF(B35326=0,"",IF(ISERROR(VLOOKUP(D35326,Lookups!$F$3:$F$18,1,FALSE)),1,0))</f>
        <v/>
      </c>
      <c r="J35326" s="392" t="str">
        <f t="shared" si="1653"/>
        <v/>
      </c>
      <c r="K35326" s="392" t="str">
        <f t="shared" si="1654"/>
        <v/>
      </c>
      <c r="L35326" s="393" t="str">
        <f t="shared" si="1655"/>
        <v/>
      </c>
    </row>
    <row r="35327" spans="2:12">
      <c r="B35327" s="391">
        <f>IFERROR(VLOOKUP('6.3 Sustained interruptions'!$D35327,'Incident earliest date'!$D:$F,2,FALSE),'6.3 Sustained interruptions'!E35327*1)</f>
        <v>0</v>
      </c>
      <c r="C35327" s="353">
        <f>'6.3 Sustained interruptions'!K35327</f>
        <v>0</v>
      </c>
      <c r="D35327" s="353">
        <f>'6.3 Sustained interruptions'!L35327</f>
        <v>0</v>
      </c>
      <c r="E35327" s="353">
        <f>'6.3 Sustained interruptions'!N35327</f>
        <v>0</v>
      </c>
      <c r="F35327" s="353">
        <f>'6.3 Sustained interruptions'!O35327</f>
        <v>0</v>
      </c>
      <c r="G35327" s="353">
        <f>IFERROR(VLOOKUP(C35327,'6.2.4 STPIS Customer summary'!$D$12:$H$17,5,FALSE),0)</f>
        <v>0</v>
      </c>
      <c r="H35327" s="353">
        <f>IF(B35327=0,0,'6.2.4 STPIS Customer summary'!$H$17)</f>
        <v>0</v>
      </c>
      <c r="I35327" s="350" t="str">
        <f>IF(B35327=0,"",IF(ISERROR(VLOOKUP(D35327,Lookups!$F$3:$F$18,1,FALSE)),1,0))</f>
        <v/>
      </c>
      <c r="J35327" s="392" t="str">
        <f t="shared" si="1653"/>
        <v/>
      </c>
      <c r="K35327" s="392" t="str">
        <f t="shared" si="1654"/>
        <v/>
      </c>
      <c r="L35327" s="393" t="str">
        <f t="shared" si="1655"/>
        <v/>
      </c>
    </row>
    <row r="35328" spans="2:12">
      <c r="B35328" s="391">
        <f>IFERROR(VLOOKUP('6.3 Sustained interruptions'!$D35328,'Incident earliest date'!$D:$F,2,FALSE),'6.3 Sustained interruptions'!E35328*1)</f>
        <v>0</v>
      </c>
      <c r="C35328" s="353">
        <f>'6.3 Sustained interruptions'!K35328</f>
        <v>0</v>
      </c>
      <c r="D35328" s="353">
        <f>'6.3 Sustained interruptions'!L35328</f>
        <v>0</v>
      </c>
      <c r="E35328" s="353">
        <f>'6.3 Sustained interruptions'!N35328</f>
        <v>0</v>
      </c>
      <c r="F35328" s="353">
        <f>'6.3 Sustained interruptions'!O35328</f>
        <v>0</v>
      </c>
      <c r="G35328" s="353">
        <f>IFERROR(VLOOKUP(C35328,'6.2.4 STPIS Customer summary'!$D$12:$H$17,5,FALSE),0)</f>
        <v>0</v>
      </c>
      <c r="H35328" s="353">
        <f>IF(B35328=0,0,'6.2.4 STPIS Customer summary'!$H$17)</f>
        <v>0</v>
      </c>
      <c r="I35328" s="350" t="str">
        <f>IF(B35328=0,"",IF(ISERROR(VLOOKUP(D35328,Lookups!$F$3:$F$18,1,FALSE)),1,0))</f>
        <v/>
      </c>
      <c r="J35328" s="392" t="str">
        <f t="shared" si="1653"/>
        <v/>
      </c>
      <c r="K35328" s="392" t="str">
        <f t="shared" si="1654"/>
        <v/>
      </c>
      <c r="L35328" s="393" t="str">
        <f t="shared" si="1655"/>
        <v/>
      </c>
    </row>
    <row r="35329" spans="2:12">
      <c r="B35329" s="391">
        <f>IFERROR(VLOOKUP('6.3 Sustained interruptions'!$D35329,'Incident earliest date'!$D:$F,2,FALSE),'6.3 Sustained interruptions'!E35329*1)</f>
        <v>0</v>
      </c>
      <c r="C35329" s="353">
        <f>'6.3 Sustained interruptions'!K35329</f>
        <v>0</v>
      </c>
      <c r="D35329" s="353">
        <f>'6.3 Sustained interruptions'!L35329</f>
        <v>0</v>
      </c>
      <c r="E35329" s="353">
        <f>'6.3 Sustained interruptions'!N35329</f>
        <v>0</v>
      </c>
      <c r="F35329" s="353">
        <f>'6.3 Sustained interruptions'!O35329</f>
        <v>0</v>
      </c>
      <c r="G35329" s="353">
        <f>IFERROR(VLOOKUP(C35329,'6.2.4 STPIS Customer summary'!$D$12:$H$17,5,FALSE),0)</f>
        <v>0</v>
      </c>
      <c r="H35329" s="353">
        <f>IF(B35329=0,0,'6.2.4 STPIS Customer summary'!$H$17)</f>
        <v>0</v>
      </c>
      <c r="I35329" s="350" t="str">
        <f>IF(B35329=0,"",IF(ISERROR(VLOOKUP(D35329,Lookups!$F$3:$F$18,1,FALSE)),1,0))</f>
        <v/>
      </c>
      <c r="J35329" s="392" t="str">
        <f t="shared" si="1653"/>
        <v/>
      </c>
      <c r="K35329" s="392" t="str">
        <f t="shared" si="1654"/>
        <v/>
      </c>
      <c r="L35329" s="393" t="str">
        <f t="shared" si="1655"/>
        <v/>
      </c>
    </row>
    <row r="35330" spans="2:12">
      <c r="B35330" s="391">
        <f>IFERROR(VLOOKUP('6.3 Sustained interruptions'!$D35330,'Incident earliest date'!$D:$F,2,FALSE),'6.3 Sustained interruptions'!E35330*1)</f>
        <v>0</v>
      </c>
      <c r="C35330" s="353">
        <f>'6.3 Sustained interruptions'!K35330</f>
        <v>0</v>
      </c>
      <c r="D35330" s="353">
        <f>'6.3 Sustained interruptions'!L35330</f>
        <v>0</v>
      </c>
      <c r="E35330" s="353">
        <f>'6.3 Sustained interruptions'!N35330</f>
        <v>0</v>
      </c>
      <c r="F35330" s="353">
        <f>'6.3 Sustained interruptions'!O35330</f>
        <v>0</v>
      </c>
      <c r="G35330" s="353">
        <f>IFERROR(VLOOKUP(C35330,'6.2.4 STPIS Customer summary'!$D$12:$H$17,5,FALSE),0)</f>
        <v>0</v>
      </c>
      <c r="H35330" s="353">
        <f>IF(B35330=0,0,'6.2.4 STPIS Customer summary'!$H$17)</f>
        <v>0</v>
      </c>
      <c r="I35330" s="350" t="str">
        <f>IF(B35330=0,"",IF(ISERROR(VLOOKUP(D35330,Lookups!$F$3:$F$18,1,FALSE)),1,0))</f>
        <v/>
      </c>
      <c r="J35330" s="392" t="str">
        <f t="shared" si="1653"/>
        <v/>
      </c>
      <c r="K35330" s="392" t="str">
        <f t="shared" si="1654"/>
        <v/>
      </c>
      <c r="L35330" s="393" t="str">
        <f t="shared" si="1655"/>
        <v/>
      </c>
    </row>
    <row r="35331" spans="2:12">
      <c r="B35331" s="391">
        <f>IFERROR(VLOOKUP('6.3 Sustained interruptions'!$D35331,'Incident earliest date'!$D:$F,2,FALSE),'6.3 Sustained interruptions'!E35331*1)</f>
        <v>0</v>
      </c>
      <c r="C35331" s="353">
        <f>'6.3 Sustained interruptions'!K35331</f>
        <v>0</v>
      </c>
      <c r="D35331" s="353">
        <f>'6.3 Sustained interruptions'!L35331</f>
        <v>0</v>
      </c>
      <c r="E35331" s="353">
        <f>'6.3 Sustained interruptions'!N35331</f>
        <v>0</v>
      </c>
      <c r="F35331" s="353">
        <f>'6.3 Sustained interruptions'!O35331</f>
        <v>0</v>
      </c>
      <c r="G35331" s="353">
        <f>IFERROR(VLOOKUP(C35331,'6.2.4 STPIS Customer summary'!$D$12:$H$17,5,FALSE),0)</f>
        <v>0</v>
      </c>
      <c r="H35331" s="353">
        <f>IF(B35331=0,0,'6.2.4 STPIS Customer summary'!$H$17)</f>
        <v>0</v>
      </c>
      <c r="I35331" s="350" t="str">
        <f>IF(B35331=0,"",IF(ISERROR(VLOOKUP(D35331,Lookups!$F$3:$F$18,1,FALSE)),1,0))</f>
        <v/>
      </c>
      <c r="J35331" s="392" t="str">
        <f t="shared" si="1653"/>
        <v/>
      </c>
      <c r="K35331" s="392" t="str">
        <f t="shared" si="1654"/>
        <v/>
      </c>
      <c r="L35331" s="393" t="str">
        <f t="shared" si="1655"/>
        <v/>
      </c>
    </row>
    <row r="35332" spans="2:12">
      <c r="B35332" s="391">
        <f>IFERROR(VLOOKUP('6.3 Sustained interruptions'!$D35332,'Incident earliest date'!$D:$F,2,FALSE),'6.3 Sustained interruptions'!E35332*1)</f>
        <v>0</v>
      </c>
      <c r="C35332" s="353">
        <f>'6.3 Sustained interruptions'!K35332</f>
        <v>0</v>
      </c>
      <c r="D35332" s="353">
        <f>'6.3 Sustained interruptions'!L35332</f>
        <v>0</v>
      </c>
      <c r="E35332" s="353">
        <f>'6.3 Sustained interruptions'!N35332</f>
        <v>0</v>
      </c>
      <c r="F35332" s="353">
        <f>'6.3 Sustained interruptions'!O35332</f>
        <v>0</v>
      </c>
      <c r="G35332" s="353">
        <f>IFERROR(VLOOKUP(C35332,'6.2.4 STPIS Customer summary'!$D$12:$H$17,5,FALSE),0)</f>
        <v>0</v>
      </c>
      <c r="H35332" s="353">
        <f>IF(B35332=0,0,'6.2.4 STPIS Customer summary'!$H$17)</f>
        <v>0</v>
      </c>
      <c r="I35332" s="350" t="str">
        <f>IF(B35332=0,"",IF(ISERROR(VLOOKUP(D35332,Lookups!$F$3:$F$18,1,FALSE)),1,0))</f>
        <v/>
      </c>
      <c r="J35332" s="392" t="str">
        <f t="shared" si="1653"/>
        <v/>
      </c>
      <c r="K35332" s="392" t="str">
        <f t="shared" si="1654"/>
        <v/>
      </c>
      <c r="L35332" s="393" t="str">
        <f t="shared" si="1655"/>
        <v/>
      </c>
    </row>
    <row r="35333" spans="2:12">
      <c r="B35333" s="391">
        <f>IFERROR(VLOOKUP('6.3 Sustained interruptions'!$D35333,'Incident earliest date'!$D:$F,2,FALSE),'6.3 Sustained interruptions'!E35333*1)</f>
        <v>0</v>
      </c>
      <c r="C35333" s="353">
        <f>'6.3 Sustained interruptions'!K35333</f>
        <v>0</v>
      </c>
      <c r="D35333" s="353">
        <f>'6.3 Sustained interruptions'!L35333</f>
        <v>0</v>
      </c>
      <c r="E35333" s="353">
        <f>'6.3 Sustained interruptions'!N35333</f>
        <v>0</v>
      </c>
      <c r="F35333" s="353">
        <f>'6.3 Sustained interruptions'!O35333</f>
        <v>0</v>
      </c>
      <c r="G35333" s="353">
        <f>IFERROR(VLOOKUP(C35333,'6.2.4 STPIS Customer summary'!$D$12:$H$17,5,FALSE),0)</f>
        <v>0</v>
      </c>
      <c r="H35333" s="353">
        <f>IF(B35333=0,0,'6.2.4 STPIS Customer summary'!$H$17)</f>
        <v>0</v>
      </c>
      <c r="I35333" s="350" t="str">
        <f>IF(B35333=0,"",IF(ISERROR(VLOOKUP(D35333,Lookups!$F$3:$F$18,1,FALSE)),1,0))</f>
        <v/>
      </c>
      <c r="J35333" s="392" t="str">
        <f t="shared" si="1653"/>
        <v/>
      </c>
      <c r="K35333" s="392" t="str">
        <f t="shared" si="1654"/>
        <v/>
      </c>
      <c r="L35333" s="393" t="str">
        <f t="shared" si="1655"/>
        <v/>
      </c>
    </row>
    <row r="35334" spans="2:12">
      <c r="B35334" s="391">
        <f>IFERROR(VLOOKUP('6.3 Sustained interruptions'!$D35334,'Incident earliest date'!$D:$F,2,FALSE),'6.3 Sustained interruptions'!E35334*1)</f>
        <v>0</v>
      </c>
      <c r="C35334" s="353">
        <f>'6.3 Sustained interruptions'!K35334</f>
        <v>0</v>
      </c>
      <c r="D35334" s="353">
        <f>'6.3 Sustained interruptions'!L35334</f>
        <v>0</v>
      </c>
      <c r="E35334" s="353">
        <f>'6.3 Sustained interruptions'!N35334</f>
        <v>0</v>
      </c>
      <c r="F35334" s="353">
        <f>'6.3 Sustained interruptions'!O35334</f>
        <v>0</v>
      </c>
      <c r="G35334" s="353">
        <f>IFERROR(VLOOKUP(C35334,'6.2.4 STPIS Customer summary'!$D$12:$H$17,5,FALSE),0)</f>
        <v>0</v>
      </c>
      <c r="H35334" s="353">
        <f>IF(B35334=0,0,'6.2.4 STPIS Customer summary'!$H$17)</f>
        <v>0</v>
      </c>
      <c r="I35334" s="350" t="str">
        <f>IF(B35334=0,"",IF(ISERROR(VLOOKUP(D35334,Lookups!$F$3:$F$18,1,FALSE)),1,0))</f>
        <v/>
      </c>
      <c r="J35334" s="392" t="str">
        <f t="shared" si="1653"/>
        <v/>
      </c>
      <c r="K35334" s="392" t="str">
        <f t="shared" si="1654"/>
        <v/>
      </c>
      <c r="L35334" s="393" t="str">
        <f t="shared" si="1655"/>
        <v/>
      </c>
    </row>
    <row r="35335" spans="2:12">
      <c r="B35335" s="391">
        <f>IFERROR(VLOOKUP('6.3 Sustained interruptions'!$D35335,'Incident earliest date'!$D:$F,2,FALSE),'6.3 Sustained interruptions'!E35335*1)</f>
        <v>0</v>
      </c>
      <c r="C35335" s="353">
        <f>'6.3 Sustained interruptions'!K35335</f>
        <v>0</v>
      </c>
      <c r="D35335" s="353">
        <f>'6.3 Sustained interruptions'!L35335</f>
        <v>0</v>
      </c>
      <c r="E35335" s="353">
        <f>'6.3 Sustained interruptions'!N35335</f>
        <v>0</v>
      </c>
      <c r="F35335" s="353">
        <f>'6.3 Sustained interruptions'!O35335</f>
        <v>0</v>
      </c>
      <c r="G35335" s="353">
        <f>IFERROR(VLOOKUP(C35335,'6.2.4 STPIS Customer summary'!$D$12:$H$17,5,FALSE),0)</f>
        <v>0</v>
      </c>
      <c r="H35335" s="353">
        <f>IF(B35335=0,0,'6.2.4 STPIS Customer summary'!$H$17)</f>
        <v>0</v>
      </c>
      <c r="I35335" s="350" t="str">
        <f>IF(B35335=0,"",IF(ISERROR(VLOOKUP(D35335,Lookups!$F$3:$F$18,1,FALSE)),1,0))</f>
        <v/>
      </c>
      <c r="J35335" s="392" t="str">
        <f t="shared" si="1653"/>
        <v/>
      </c>
      <c r="K35335" s="392" t="str">
        <f t="shared" si="1654"/>
        <v/>
      </c>
      <c r="L35335" s="393" t="str">
        <f t="shared" si="1655"/>
        <v/>
      </c>
    </row>
    <row r="35336" spans="2:12">
      <c r="B35336" s="391">
        <f>IFERROR(VLOOKUP('6.3 Sustained interruptions'!$D35336,'Incident earliest date'!$D:$F,2,FALSE),'6.3 Sustained interruptions'!E35336*1)</f>
        <v>0</v>
      </c>
      <c r="C35336" s="353">
        <f>'6.3 Sustained interruptions'!K35336</f>
        <v>0</v>
      </c>
      <c r="D35336" s="353">
        <f>'6.3 Sustained interruptions'!L35336</f>
        <v>0</v>
      </c>
      <c r="E35336" s="353">
        <f>'6.3 Sustained interruptions'!N35336</f>
        <v>0</v>
      </c>
      <c r="F35336" s="353">
        <f>'6.3 Sustained interruptions'!O35336</f>
        <v>0</v>
      </c>
      <c r="G35336" s="353">
        <f>IFERROR(VLOOKUP(C35336,'6.2.4 STPIS Customer summary'!$D$12:$H$17,5,FALSE),0)</f>
        <v>0</v>
      </c>
      <c r="H35336" s="353">
        <f>IF(B35336=0,0,'6.2.4 STPIS Customer summary'!$H$17)</f>
        <v>0</v>
      </c>
      <c r="I35336" s="350" t="str">
        <f>IF(B35336=0,"",IF(ISERROR(VLOOKUP(D35336,Lookups!$F$3:$F$18,1,FALSE)),1,0))</f>
        <v/>
      </c>
      <c r="J35336" s="392" t="str">
        <f t="shared" si="1653"/>
        <v/>
      </c>
      <c r="K35336" s="392" t="str">
        <f t="shared" si="1654"/>
        <v/>
      </c>
      <c r="L35336" s="393" t="str">
        <f t="shared" si="1655"/>
        <v/>
      </c>
    </row>
    <row r="35337" spans="2:12">
      <c r="B35337" s="391">
        <f>IFERROR(VLOOKUP('6.3 Sustained interruptions'!$D35337,'Incident earliest date'!$D:$F,2,FALSE),'6.3 Sustained interruptions'!E35337*1)</f>
        <v>0</v>
      </c>
      <c r="C35337" s="353">
        <f>'6.3 Sustained interruptions'!K35337</f>
        <v>0</v>
      </c>
      <c r="D35337" s="353">
        <f>'6.3 Sustained interruptions'!L35337</f>
        <v>0</v>
      </c>
      <c r="E35337" s="353">
        <f>'6.3 Sustained interruptions'!N35337</f>
        <v>0</v>
      </c>
      <c r="F35337" s="353">
        <f>'6.3 Sustained interruptions'!O35337</f>
        <v>0</v>
      </c>
      <c r="G35337" s="353">
        <f>IFERROR(VLOOKUP(C35337,'6.2.4 STPIS Customer summary'!$D$12:$H$17,5,FALSE),0)</f>
        <v>0</v>
      </c>
      <c r="H35337" s="353">
        <f>IF(B35337=0,0,'6.2.4 STPIS Customer summary'!$H$17)</f>
        <v>0</v>
      </c>
      <c r="I35337" s="350" t="str">
        <f>IF(B35337=0,"",IF(ISERROR(VLOOKUP(D35337,Lookups!$F$3:$F$18,1,FALSE)),1,0))</f>
        <v/>
      </c>
      <c r="J35337" s="392" t="str">
        <f t="shared" si="1653"/>
        <v/>
      </c>
      <c r="K35337" s="392" t="str">
        <f t="shared" si="1654"/>
        <v/>
      </c>
      <c r="L35337" s="393" t="str">
        <f t="shared" si="1655"/>
        <v/>
      </c>
    </row>
    <row r="35338" spans="2:12">
      <c r="B35338" s="391">
        <f>IFERROR(VLOOKUP('6.3 Sustained interruptions'!$D35338,'Incident earliest date'!$D:$F,2,FALSE),'6.3 Sustained interruptions'!E35338*1)</f>
        <v>0</v>
      </c>
      <c r="C35338" s="353">
        <f>'6.3 Sustained interruptions'!K35338</f>
        <v>0</v>
      </c>
      <c r="D35338" s="353">
        <f>'6.3 Sustained interruptions'!L35338</f>
        <v>0</v>
      </c>
      <c r="E35338" s="353">
        <f>'6.3 Sustained interruptions'!N35338</f>
        <v>0</v>
      </c>
      <c r="F35338" s="353">
        <f>'6.3 Sustained interruptions'!O35338</f>
        <v>0</v>
      </c>
      <c r="G35338" s="353">
        <f>IFERROR(VLOOKUP(C35338,'6.2.4 STPIS Customer summary'!$D$12:$H$17,5,FALSE),0)</f>
        <v>0</v>
      </c>
      <c r="H35338" s="353">
        <f>IF(B35338=0,0,'6.2.4 STPIS Customer summary'!$H$17)</f>
        <v>0</v>
      </c>
      <c r="I35338" s="350" t="str">
        <f>IF(B35338=0,"",IF(ISERROR(VLOOKUP(D35338,Lookups!$F$3:$F$18,1,FALSE)),1,0))</f>
        <v/>
      </c>
      <c r="J35338" s="392" t="str">
        <f t="shared" si="1653"/>
        <v/>
      </c>
      <c r="K35338" s="392" t="str">
        <f t="shared" si="1654"/>
        <v/>
      </c>
      <c r="L35338" s="393" t="str">
        <f t="shared" si="1655"/>
        <v/>
      </c>
    </row>
    <row r="35339" spans="2:12">
      <c r="B35339" s="391">
        <f>IFERROR(VLOOKUP('6.3 Sustained interruptions'!$D35339,'Incident earliest date'!$D:$F,2,FALSE),'6.3 Sustained interruptions'!E35339*1)</f>
        <v>0</v>
      </c>
      <c r="C35339" s="353">
        <f>'6.3 Sustained interruptions'!K35339</f>
        <v>0</v>
      </c>
      <c r="D35339" s="353">
        <f>'6.3 Sustained interruptions'!L35339</f>
        <v>0</v>
      </c>
      <c r="E35339" s="353">
        <f>'6.3 Sustained interruptions'!N35339</f>
        <v>0</v>
      </c>
      <c r="F35339" s="353">
        <f>'6.3 Sustained interruptions'!O35339</f>
        <v>0</v>
      </c>
      <c r="G35339" s="353">
        <f>IFERROR(VLOOKUP(C35339,'6.2.4 STPIS Customer summary'!$D$12:$H$17,5,FALSE),0)</f>
        <v>0</v>
      </c>
      <c r="H35339" s="353">
        <f>IF(B35339=0,0,'6.2.4 STPIS Customer summary'!$H$17)</f>
        <v>0</v>
      </c>
      <c r="I35339" s="350" t="str">
        <f>IF(B35339=0,"",IF(ISERROR(VLOOKUP(D35339,Lookups!$F$3:$F$18,1,FALSE)),1,0))</f>
        <v/>
      </c>
      <c r="J35339" s="392" t="str">
        <f t="shared" si="1653"/>
        <v/>
      </c>
      <c r="K35339" s="392" t="str">
        <f t="shared" si="1654"/>
        <v/>
      </c>
      <c r="L35339" s="393" t="str">
        <f t="shared" si="1655"/>
        <v/>
      </c>
    </row>
    <row r="35340" spans="2:12">
      <c r="B35340" s="391">
        <f>IFERROR(VLOOKUP('6.3 Sustained interruptions'!$D35340,'Incident earliest date'!$D:$F,2,FALSE),'6.3 Sustained interruptions'!E35340*1)</f>
        <v>0</v>
      </c>
      <c r="C35340" s="353">
        <f>'6.3 Sustained interruptions'!K35340</f>
        <v>0</v>
      </c>
      <c r="D35340" s="353">
        <f>'6.3 Sustained interruptions'!L35340</f>
        <v>0</v>
      </c>
      <c r="E35340" s="353">
        <f>'6.3 Sustained interruptions'!N35340</f>
        <v>0</v>
      </c>
      <c r="F35340" s="353">
        <f>'6.3 Sustained interruptions'!O35340</f>
        <v>0</v>
      </c>
      <c r="G35340" s="353">
        <f>IFERROR(VLOOKUP(C35340,'6.2.4 STPIS Customer summary'!$D$12:$H$17,5,FALSE),0)</f>
        <v>0</v>
      </c>
      <c r="H35340" s="353">
        <f>IF(B35340=0,0,'6.2.4 STPIS Customer summary'!$H$17)</f>
        <v>0</v>
      </c>
      <c r="I35340" s="350" t="str">
        <f>IF(B35340=0,"",IF(ISERROR(VLOOKUP(D35340,Lookups!$F$3:$F$18,1,FALSE)),1,0))</f>
        <v/>
      </c>
      <c r="J35340" s="392" t="str">
        <f t="shared" si="1653"/>
        <v/>
      </c>
      <c r="K35340" s="392" t="str">
        <f t="shared" si="1654"/>
        <v/>
      </c>
      <c r="L35340" s="393" t="str">
        <f t="shared" si="1655"/>
        <v/>
      </c>
    </row>
    <row r="35341" spans="2:12">
      <c r="B35341" s="391">
        <f>IFERROR(VLOOKUP('6.3 Sustained interruptions'!$D35341,'Incident earliest date'!$D:$F,2,FALSE),'6.3 Sustained interruptions'!E35341*1)</f>
        <v>0</v>
      </c>
      <c r="C35341" s="353">
        <f>'6.3 Sustained interruptions'!K35341</f>
        <v>0</v>
      </c>
      <c r="D35341" s="353">
        <f>'6.3 Sustained interruptions'!L35341</f>
        <v>0</v>
      </c>
      <c r="E35341" s="353">
        <f>'6.3 Sustained interruptions'!N35341</f>
        <v>0</v>
      </c>
      <c r="F35341" s="353">
        <f>'6.3 Sustained interruptions'!O35341</f>
        <v>0</v>
      </c>
      <c r="G35341" s="353">
        <f>IFERROR(VLOOKUP(C35341,'6.2.4 STPIS Customer summary'!$D$12:$H$17,5,FALSE),0)</f>
        <v>0</v>
      </c>
      <c r="H35341" s="353">
        <f>IF(B35341=0,0,'6.2.4 STPIS Customer summary'!$H$17)</f>
        <v>0</v>
      </c>
      <c r="I35341" s="350" t="str">
        <f>IF(B35341=0,"",IF(ISERROR(VLOOKUP(D35341,Lookups!$F$3:$F$18,1,FALSE)),1,0))</f>
        <v/>
      </c>
      <c r="J35341" s="392" t="str">
        <f t="shared" si="1653"/>
        <v/>
      </c>
      <c r="K35341" s="392" t="str">
        <f t="shared" si="1654"/>
        <v/>
      </c>
      <c r="L35341" s="393" t="str">
        <f t="shared" si="1655"/>
        <v/>
      </c>
    </row>
    <row r="35342" spans="2:12">
      <c r="B35342" s="391">
        <f>IFERROR(VLOOKUP('6.3 Sustained interruptions'!$D35342,'Incident earliest date'!$D:$F,2,FALSE),'6.3 Sustained interruptions'!E35342*1)</f>
        <v>0</v>
      </c>
      <c r="C35342" s="353">
        <f>'6.3 Sustained interruptions'!K35342</f>
        <v>0</v>
      </c>
      <c r="D35342" s="353">
        <f>'6.3 Sustained interruptions'!L35342</f>
        <v>0</v>
      </c>
      <c r="E35342" s="353">
        <f>'6.3 Sustained interruptions'!N35342</f>
        <v>0</v>
      </c>
      <c r="F35342" s="353">
        <f>'6.3 Sustained interruptions'!O35342</f>
        <v>0</v>
      </c>
      <c r="G35342" s="353">
        <f>IFERROR(VLOOKUP(C35342,'6.2.4 STPIS Customer summary'!$D$12:$H$17,5,FALSE),0)</f>
        <v>0</v>
      </c>
      <c r="H35342" s="353">
        <f>IF(B35342=0,0,'6.2.4 STPIS Customer summary'!$H$17)</f>
        <v>0</v>
      </c>
      <c r="I35342" s="350" t="str">
        <f>IF(B35342=0,"",IF(ISERROR(VLOOKUP(D35342,Lookups!$F$3:$F$18,1,FALSE)),1,0))</f>
        <v/>
      </c>
      <c r="J35342" s="392" t="str">
        <f t="shared" si="1653"/>
        <v/>
      </c>
      <c r="K35342" s="392" t="str">
        <f t="shared" si="1654"/>
        <v/>
      </c>
      <c r="L35342" s="393" t="str">
        <f t="shared" si="1655"/>
        <v/>
      </c>
    </row>
    <row r="35343" spans="2:12">
      <c r="B35343" s="391">
        <f>IFERROR(VLOOKUP('6.3 Sustained interruptions'!$D35343,'Incident earliest date'!$D:$F,2,FALSE),'6.3 Sustained interruptions'!E35343*1)</f>
        <v>0</v>
      </c>
      <c r="C35343" s="353">
        <f>'6.3 Sustained interruptions'!K35343</f>
        <v>0</v>
      </c>
      <c r="D35343" s="353">
        <f>'6.3 Sustained interruptions'!L35343</f>
        <v>0</v>
      </c>
      <c r="E35343" s="353">
        <f>'6.3 Sustained interruptions'!N35343</f>
        <v>0</v>
      </c>
      <c r="F35343" s="353">
        <f>'6.3 Sustained interruptions'!O35343</f>
        <v>0</v>
      </c>
      <c r="G35343" s="353">
        <f>IFERROR(VLOOKUP(C35343,'6.2.4 STPIS Customer summary'!$D$12:$H$17,5,FALSE),0)</f>
        <v>0</v>
      </c>
      <c r="H35343" s="353">
        <f>IF(B35343=0,0,'6.2.4 STPIS Customer summary'!$H$17)</f>
        <v>0</v>
      </c>
      <c r="I35343" s="350" t="str">
        <f>IF(B35343=0,"",IF(ISERROR(VLOOKUP(D35343,Lookups!$F$3:$F$18,1,FALSE)),1,0))</f>
        <v/>
      </c>
      <c r="J35343" s="392" t="str">
        <f t="shared" si="1653"/>
        <v/>
      </c>
      <c r="K35343" s="392" t="str">
        <f t="shared" si="1654"/>
        <v/>
      </c>
      <c r="L35343" s="393" t="str">
        <f t="shared" si="1655"/>
        <v/>
      </c>
    </row>
    <row r="35344" spans="2:12">
      <c r="B35344" s="391">
        <f>IFERROR(VLOOKUP('6.3 Sustained interruptions'!$D35344,'Incident earliest date'!$D:$F,2,FALSE),'6.3 Sustained interruptions'!E35344*1)</f>
        <v>0</v>
      </c>
      <c r="C35344" s="353">
        <f>'6.3 Sustained interruptions'!K35344</f>
        <v>0</v>
      </c>
      <c r="D35344" s="353">
        <f>'6.3 Sustained interruptions'!L35344</f>
        <v>0</v>
      </c>
      <c r="E35344" s="353">
        <f>'6.3 Sustained interruptions'!N35344</f>
        <v>0</v>
      </c>
      <c r="F35344" s="353">
        <f>'6.3 Sustained interruptions'!O35344</f>
        <v>0</v>
      </c>
      <c r="G35344" s="353">
        <f>IFERROR(VLOOKUP(C35344,'6.2.4 STPIS Customer summary'!$D$12:$H$17,5,FALSE),0)</f>
        <v>0</v>
      </c>
      <c r="H35344" s="353">
        <f>IF(B35344=0,0,'6.2.4 STPIS Customer summary'!$H$17)</f>
        <v>0</v>
      </c>
      <c r="I35344" s="350" t="str">
        <f>IF(B35344=0,"",IF(ISERROR(VLOOKUP(D35344,Lookups!$F$3:$F$18,1,FALSE)),1,0))</f>
        <v/>
      </c>
      <c r="J35344" s="392" t="str">
        <f t="shared" ref="J35344:J35407" si="1656">IFERROR(F35344/G35344,"")</f>
        <v/>
      </c>
      <c r="K35344" s="392" t="str">
        <f t="shared" ref="K35344:K35407" si="1657">IFERROR(F35344/H35344,"")</f>
        <v/>
      </c>
      <c r="L35344" s="393" t="str">
        <f t="shared" ref="L35344:L35407" si="1658">IFERROR(E35344/G35344,"")</f>
        <v/>
      </c>
    </row>
    <row r="35345" spans="2:12">
      <c r="B35345" s="391">
        <f>IFERROR(VLOOKUP('6.3 Sustained interruptions'!$D35345,'Incident earliest date'!$D:$F,2,FALSE),'6.3 Sustained interruptions'!E35345*1)</f>
        <v>0</v>
      </c>
      <c r="C35345" s="353">
        <f>'6.3 Sustained interruptions'!K35345</f>
        <v>0</v>
      </c>
      <c r="D35345" s="353">
        <f>'6.3 Sustained interruptions'!L35345</f>
        <v>0</v>
      </c>
      <c r="E35345" s="353">
        <f>'6.3 Sustained interruptions'!N35345</f>
        <v>0</v>
      </c>
      <c r="F35345" s="353">
        <f>'6.3 Sustained interruptions'!O35345</f>
        <v>0</v>
      </c>
      <c r="G35345" s="353">
        <f>IFERROR(VLOOKUP(C35345,'6.2.4 STPIS Customer summary'!$D$12:$H$17,5,FALSE),0)</f>
        <v>0</v>
      </c>
      <c r="H35345" s="353">
        <f>IF(B35345=0,0,'6.2.4 STPIS Customer summary'!$H$17)</f>
        <v>0</v>
      </c>
      <c r="I35345" s="350" t="str">
        <f>IF(B35345=0,"",IF(ISERROR(VLOOKUP(D35345,Lookups!$F$3:$F$18,1,FALSE)),1,0))</f>
        <v/>
      </c>
      <c r="J35345" s="392" t="str">
        <f t="shared" si="1656"/>
        <v/>
      </c>
      <c r="K35345" s="392" t="str">
        <f t="shared" si="1657"/>
        <v/>
      </c>
      <c r="L35345" s="393" t="str">
        <f t="shared" si="1658"/>
        <v/>
      </c>
    </row>
    <row r="35346" spans="2:12">
      <c r="B35346" s="391">
        <f>IFERROR(VLOOKUP('6.3 Sustained interruptions'!$D35346,'Incident earliest date'!$D:$F,2,FALSE),'6.3 Sustained interruptions'!E35346*1)</f>
        <v>0</v>
      </c>
      <c r="C35346" s="353">
        <f>'6.3 Sustained interruptions'!K35346</f>
        <v>0</v>
      </c>
      <c r="D35346" s="353">
        <f>'6.3 Sustained interruptions'!L35346</f>
        <v>0</v>
      </c>
      <c r="E35346" s="353">
        <f>'6.3 Sustained interruptions'!N35346</f>
        <v>0</v>
      </c>
      <c r="F35346" s="353">
        <f>'6.3 Sustained interruptions'!O35346</f>
        <v>0</v>
      </c>
      <c r="G35346" s="353">
        <f>IFERROR(VLOOKUP(C35346,'6.2.4 STPIS Customer summary'!$D$12:$H$17,5,FALSE),0)</f>
        <v>0</v>
      </c>
      <c r="H35346" s="353">
        <f>IF(B35346=0,0,'6.2.4 STPIS Customer summary'!$H$17)</f>
        <v>0</v>
      </c>
      <c r="I35346" s="350" t="str">
        <f>IF(B35346=0,"",IF(ISERROR(VLOOKUP(D35346,Lookups!$F$3:$F$18,1,FALSE)),1,0))</f>
        <v/>
      </c>
      <c r="J35346" s="392" t="str">
        <f t="shared" si="1656"/>
        <v/>
      </c>
      <c r="K35346" s="392" t="str">
        <f t="shared" si="1657"/>
        <v/>
      </c>
      <c r="L35346" s="393" t="str">
        <f t="shared" si="1658"/>
        <v/>
      </c>
    </row>
    <row r="35347" spans="2:12">
      <c r="B35347" s="391">
        <f>IFERROR(VLOOKUP('6.3 Sustained interruptions'!$D35347,'Incident earliest date'!$D:$F,2,FALSE),'6.3 Sustained interruptions'!E35347*1)</f>
        <v>0</v>
      </c>
      <c r="C35347" s="353">
        <f>'6.3 Sustained interruptions'!K35347</f>
        <v>0</v>
      </c>
      <c r="D35347" s="353">
        <f>'6.3 Sustained interruptions'!L35347</f>
        <v>0</v>
      </c>
      <c r="E35347" s="353">
        <f>'6.3 Sustained interruptions'!N35347</f>
        <v>0</v>
      </c>
      <c r="F35347" s="353">
        <f>'6.3 Sustained interruptions'!O35347</f>
        <v>0</v>
      </c>
      <c r="G35347" s="353">
        <f>IFERROR(VLOOKUP(C35347,'6.2.4 STPIS Customer summary'!$D$12:$H$17,5,FALSE),0)</f>
        <v>0</v>
      </c>
      <c r="H35347" s="353">
        <f>IF(B35347=0,0,'6.2.4 STPIS Customer summary'!$H$17)</f>
        <v>0</v>
      </c>
      <c r="I35347" s="350" t="str">
        <f>IF(B35347=0,"",IF(ISERROR(VLOOKUP(D35347,Lookups!$F$3:$F$18,1,FALSE)),1,0))</f>
        <v/>
      </c>
      <c r="J35347" s="392" t="str">
        <f t="shared" si="1656"/>
        <v/>
      </c>
      <c r="K35347" s="392" t="str">
        <f t="shared" si="1657"/>
        <v/>
      </c>
      <c r="L35347" s="393" t="str">
        <f t="shared" si="1658"/>
        <v/>
      </c>
    </row>
    <row r="35348" spans="2:12">
      <c r="B35348" s="391">
        <f>IFERROR(VLOOKUP('6.3 Sustained interruptions'!$D35348,'Incident earliest date'!$D:$F,2,FALSE),'6.3 Sustained interruptions'!E35348*1)</f>
        <v>0</v>
      </c>
      <c r="C35348" s="353">
        <f>'6.3 Sustained interruptions'!K35348</f>
        <v>0</v>
      </c>
      <c r="D35348" s="353">
        <f>'6.3 Sustained interruptions'!L35348</f>
        <v>0</v>
      </c>
      <c r="E35348" s="353">
        <f>'6.3 Sustained interruptions'!N35348</f>
        <v>0</v>
      </c>
      <c r="F35348" s="353">
        <f>'6.3 Sustained interruptions'!O35348</f>
        <v>0</v>
      </c>
      <c r="G35348" s="353">
        <f>IFERROR(VLOOKUP(C35348,'6.2.4 STPIS Customer summary'!$D$12:$H$17,5,FALSE),0)</f>
        <v>0</v>
      </c>
      <c r="H35348" s="353">
        <f>IF(B35348=0,0,'6.2.4 STPIS Customer summary'!$H$17)</f>
        <v>0</v>
      </c>
      <c r="I35348" s="350" t="str">
        <f>IF(B35348=0,"",IF(ISERROR(VLOOKUP(D35348,Lookups!$F$3:$F$18,1,FALSE)),1,0))</f>
        <v/>
      </c>
      <c r="J35348" s="392" t="str">
        <f t="shared" si="1656"/>
        <v/>
      </c>
      <c r="K35348" s="392" t="str">
        <f t="shared" si="1657"/>
        <v/>
      </c>
      <c r="L35348" s="393" t="str">
        <f t="shared" si="1658"/>
        <v/>
      </c>
    </row>
    <row r="35349" spans="2:12">
      <c r="B35349" s="391">
        <f>IFERROR(VLOOKUP('6.3 Sustained interruptions'!$D35349,'Incident earliest date'!$D:$F,2,FALSE),'6.3 Sustained interruptions'!E35349*1)</f>
        <v>0</v>
      </c>
      <c r="C35349" s="353">
        <f>'6.3 Sustained interruptions'!K35349</f>
        <v>0</v>
      </c>
      <c r="D35349" s="353">
        <f>'6.3 Sustained interruptions'!L35349</f>
        <v>0</v>
      </c>
      <c r="E35349" s="353">
        <f>'6.3 Sustained interruptions'!N35349</f>
        <v>0</v>
      </c>
      <c r="F35349" s="353">
        <f>'6.3 Sustained interruptions'!O35349</f>
        <v>0</v>
      </c>
      <c r="G35349" s="353">
        <f>IFERROR(VLOOKUP(C35349,'6.2.4 STPIS Customer summary'!$D$12:$H$17,5,FALSE),0)</f>
        <v>0</v>
      </c>
      <c r="H35349" s="353">
        <f>IF(B35349=0,0,'6.2.4 STPIS Customer summary'!$H$17)</f>
        <v>0</v>
      </c>
      <c r="I35349" s="350" t="str">
        <f>IF(B35349=0,"",IF(ISERROR(VLOOKUP(D35349,Lookups!$F$3:$F$18,1,FALSE)),1,0))</f>
        <v/>
      </c>
      <c r="J35349" s="392" t="str">
        <f t="shared" si="1656"/>
        <v/>
      </c>
      <c r="K35349" s="392" t="str">
        <f t="shared" si="1657"/>
        <v/>
      </c>
      <c r="L35349" s="393" t="str">
        <f t="shared" si="1658"/>
        <v/>
      </c>
    </row>
    <row r="35350" spans="2:12">
      <c r="B35350" s="391">
        <f>IFERROR(VLOOKUP('6.3 Sustained interruptions'!$D35350,'Incident earliest date'!$D:$F,2,FALSE),'6.3 Sustained interruptions'!E35350*1)</f>
        <v>0</v>
      </c>
      <c r="C35350" s="353">
        <f>'6.3 Sustained interruptions'!K35350</f>
        <v>0</v>
      </c>
      <c r="D35350" s="353">
        <f>'6.3 Sustained interruptions'!L35350</f>
        <v>0</v>
      </c>
      <c r="E35350" s="353">
        <f>'6.3 Sustained interruptions'!N35350</f>
        <v>0</v>
      </c>
      <c r="F35350" s="353">
        <f>'6.3 Sustained interruptions'!O35350</f>
        <v>0</v>
      </c>
      <c r="G35350" s="353">
        <f>IFERROR(VLOOKUP(C35350,'6.2.4 STPIS Customer summary'!$D$12:$H$17,5,FALSE),0)</f>
        <v>0</v>
      </c>
      <c r="H35350" s="353">
        <f>IF(B35350=0,0,'6.2.4 STPIS Customer summary'!$H$17)</f>
        <v>0</v>
      </c>
      <c r="I35350" s="350" t="str">
        <f>IF(B35350=0,"",IF(ISERROR(VLOOKUP(D35350,Lookups!$F$3:$F$18,1,FALSE)),1,0))</f>
        <v/>
      </c>
      <c r="J35350" s="392" t="str">
        <f t="shared" si="1656"/>
        <v/>
      </c>
      <c r="K35350" s="392" t="str">
        <f t="shared" si="1657"/>
        <v/>
      </c>
      <c r="L35350" s="393" t="str">
        <f t="shared" si="1658"/>
        <v/>
      </c>
    </row>
    <row r="35351" spans="2:12">
      <c r="B35351" s="391">
        <f>IFERROR(VLOOKUP('6.3 Sustained interruptions'!$D35351,'Incident earliest date'!$D:$F,2,FALSE),'6.3 Sustained interruptions'!E35351*1)</f>
        <v>0</v>
      </c>
      <c r="C35351" s="353">
        <f>'6.3 Sustained interruptions'!K35351</f>
        <v>0</v>
      </c>
      <c r="D35351" s="353">
        <f>'6.3 Sustained interruptions'!L35351</f>
        <v>0</v>
      </c>
      <c r="E35351" s="353">
        <f>'6.3 Sustained interruptions'!N35351</f>
        <v>0</v>
      </c>
      <c r="F35351" s="353">
        <f>'6.3 Sustained interruptions'!O35351</f>
        <v>0</v>
      </c>
      <c r="G35351" s="353">
        <f>IFERROR(VLOOKUP(C35351,'6.2.4 STPIS Customer summary'!$D$12:$H$17,5,FALSE),0)</f>
        <v>0</v>
      </c>
      <c r="H35351" s="353">
        <f>IF(B35351=0,0,'6.2.4 STPIS Customer summary'!$H$17)</f>
        <v>0</v>
      </c>
      <c r="I35351" s="350" t="str">
        <f>IF(B35351=0,"",IF(ISERROR(VLOOKUP(D35351,Lookups!$F$3:$F$18,1,FALSE)),1,0))</f>
        <v/>
      </c>
      <c r="J35351" s="392" t="str">
        <f t="shared" si="1656"/>
        <v/>
      </c>
      <c r="K35351" s="392" t="str">
        <f t="shared" si="1657"/>
        <v/>
      </c>
      <c r="L35351" s="393" t="str">
        <f t="shared" si="1658"/>
        <v/>
      </c>
    </row>
    <row r="35352" spans="2:12">
      <c r="B35352" s="391">
        <f>IFERROR(VLOOKUP('6.3 Sustained interruptions'!$D35352,'Incident earliest date'!$D:$F,2,FALSE),'6.3 Sustained interruptions'!E35352*1)</f>
        <v>0</v>
      </c>
      <c r="C35352" s="353">
        <f>'6.3 Sustained interruptions'!K35352</f>
        <v>0</v>
      </c>
      <c r="D35352" s="353">
        <f>'6.3 Sustained interruptions'!L35352</f>
        <v>0</v>
      </c>
      <c r="E35352" s="353">
        <f>'6.3 Sustained interruptions'!N35352</f>
        <v>0</v>
      </c>
      <c r="F35352" s="353">
        <f>'6.3 Sustained interruptions'!O35352</f>
        <v>0</v>
      </c>
      <c r="G35352" s="353">
        <f>IFERROR(VLOOKUP(C35352,'6.2.4 STPIS Customer summary'!$D$12:$H$17,5,FALSE),0)</f>
        <v>0</v>
      </c>
      <c r="H35352" s="353">
        <f>IF(B35352=0,0,'6.2.4 STPIS Customer summary'!$H$17)</f>
        <v>0</v>
      </c>
      <c r="I35352" s="350" t="str">
        <f>IF(B35352=0,"",IF(ISERROR(VLOOKUP(D35352,Lookups!$F$3:$F$18,1,FALSE)),1,0))</f>
        <v/>
      </c>
      <c r="J35352" s="392" t="str">
        <f t="shared" si="1656"/>
        <v/>
      </c>
      <c r="K35352" s="392" t="str">
        <f t="shared" si="1657"/>
        <v/>
      </c>
      <c r="L35352" s="393" t="str">
        <f t="shared" si="1658"/>
        <v/>
      </c>
    </row>
    <row r="35353" spans="2:12">
      <c r="B35353" s="391">
        <f>IFERROR(VLOOKUP('6.3 Sustained interruptions'!$D35353,'Incident earliest date'!$D:$F,2,FALSE),'6.3 Sustained interruptions'!E35353*1)</f>
        <v>0</v>
      </c>
      <c r="C35353" s="353">
        <f>'6.3 Sustained interruptions'!K35353</f>
        <v>0</v>
      </c>
      <c r="D35353" s="353">
        <f>'6.3 Sustained interruptions'!L35353</f>
        <v>0</v>
      </c>
      <c r="E35353" s="353">
        <f>'6.3 Sustained interruptions'!N35353</f>
        <v>0</v>
      </c>
      <c r="F35353" s="353">
        <f>'6.3 Sustained interruptions'!O35353</f>
        <v>0</v>
      </c>
      <c r="G35353" s="353">
        <f>IFERROR(VLOOKUP(C35353,'6.2.4 STPIS Customer summary'!$D$12:$H$17,5,FALSE),0)</f>
        <v>0</v>
      </c>
      <c r="H35353" s="353">
        <f>IF(B35353=0,0,'6.2.4 STPIS Customer summary'!$H$17)</f>
        <v>0</v>
      </c>
      <c r="I35353" s="350" t="str">
        <f>IF(B35353=0,"",IF(ISERROR(VLOOKUP(D35353,Lookups!$F$3:$F$18,1,FALSE)),1,0))</f>
        <v/>
      </c>
      <c r="J35353" s="392" t="str">
        <f t="shared" si="1656"/>
        <v/>
      </c>
      <c r="K35353" s="392" t="str">
        <f t="shared" si="1657"/>
        <v/>
      </c>
      <c r="L35353" s="393" t="str">
        <f t="shared" si="1658"/>
        <v/>
      </c>
    </row>
    <row r="35354" spans="2:12">
      <c r="B35354" s="391">
        <f>IFERROR(VLOOKUP('6.3 Sustained interruptions'!$D35354,'Incident earliest date'!$D:$F,2,FALSE),'6.3 Sustained interruptions'!E35354*1)</f>
        <v>0</v>
      </c>
      <c r="C35354" s="353">
        <f>'6.3 Sustained interruptions'!K35354</f>
        <v>0</v>
      </c>
      <c r="D35354" s="353">
        <f>'6.3 Sustained interruptions'!L35354</f>
        <v>0</v>
      </c>
      <c r="E35354" s="353">
        <f>'6.3 Sustained interruptions'!N35354</f>
        <v>0</v>
      </c>
      <c r="F35354" s="353">
        <f>'6.3 Sustained interruptions'!O35354</f>
        <v>0</v>
      </c>
      <c r="G35354" s="353">
        <f>IFERROR(VLOOKUP(C35354,'6.2.4 STPIS Customer summary'!$D$12:$H$17,5,FALSE),0)</f>
        <v>0</v>
      </c>
      <c r="H35354" s="353">
        <f>IF(B35354=0,0,'6.2.4 STPIS Customer summary'!$H$17)</f>
        <v>0</v>
      </c>
      <c r="I35354" s="350" t="str">
        <f>IF(B35354=0,"",IF(ISERROR(VLOOKUP(D35354,Lookups!$F$3:$F$18,1,FALSE)),1,0))</f>
        <v/>
      </c>
      <c r="J35354" s="392" t="str">
        <f t="shared" si="1656"/>
        <v/>
      </c>
      <c r="K35354" s="392" t="str">
        <f t="shared" si="1657"/>
        <v/>
      </c>
      <c r="L35354" s="393" t="str">
        <f t="shared" si="1658"/>
        <v/>
      </c>
    </row>
    <row r="35355" spans="2:12">
      <c r="B35355" s="391">
        <f>IFERROR(VLOOKUP('6.3 Sustained interruptions'!$D35355,'Incident earliest date'!$D:$F,2,FALSE),'6.3 Sustained interruptions'!E35355*1)</f>
        <v>0</v>
      </c>
      <c r="C35355" s="353">
        <f>'6.3 Sustained interruptions'!K35355</f>
        <v>0</v>
      </c>
      <c r="D35355" s="353">
        <f>'6.3 Sustained interruptions'!L35355</f>
        <v>0</v>
      </c>
      <c r="E35355" s="353">
        <f>'6.3 Sustained interruptions'!N35355</f>
        <v>0</v>
      </c>
      <c r="F35355" s="353">
        <f>'6.3 Sustained interruptions'!O35355</f>
        <v>0</v>
      </c>
      <c r="G35355" s="353">
        <f>IFERROR(VLOOKUP(C35355,'6.2.4 STPIS Customer summary'!$D$12:$H$17,5,FALSE),0)</f>
        <v>0</v>
      </c>
      <c r="H35355" s="353">
        <f>IF(B35355=0,0,'6.2.4 STPIS Customer summary'!$H$17)</f>
        <v>0</v>
      </c>
      <c r="I35355" s="350" t="str">
        <f>IF(B35355=0,"",IF(ISERROR(VLOOKUP(D35355,Lookups!$F$3:$F$18,1,FALSE)),1,0))</f>
        <v/>
      </c>
      <c r="J35355" s="392" t="str">
        <f t="shared" si="1656"/>
        <v/>
      </c>
      <c r="K35355" s="392" t="str">
        <f t="shared" si="1657"/>
        <v/>
      </c>
      <c r="L35355" s="393" t="str">
        <f t="shared" si="1658"/>
        <v/>
      </c>
    </row>
    <row r="35356" spans="2:12">
      <c r="B35356" s="391">
        <f>IFERROR(VLOOKUP('6.3 Sustained interruptions'!$D35356,'Incident earliest date'!$D:$F,2,FALSE),'6.3 Sustained interruptions'!E35356*1)</f>
        <v>0</v>
      </c>
      <c r="C35356" s="353">
        <f>'6.3 Sustained interruptions'!K35356</f>
        <v>0</v>
      </c>
      <c r="D35356" s="353">
        <f>'6.3 Sustained interruptions'!L35356</f>
        <v>0</v>
      </c>
      <c r="E35356" s="353">
        <f>'6.3 Sustained interruptions'!N35356</f>
        <v>0</v>
      </c>
      <c r="F35356" s="353">
        <f>'6.3 Sustained interruptions'!O35356</f>
        <v>0</v>
      </c>
      <c r="G35356" s="353">
        <f>IFERROR(VLOOKUP(C35356,'6.2.4 STPIS Customer summary'!$D$12:$H$17,5,FALSE),0)</f>
        <v>0</v>
      </c>
      <c r="H35356" s="353">
        <f>IF(B35356=0,0,'6.2.4 STPIS Customer summary'!$H$17)</f>
        <v>0</v>
      </c>
      <c r="I35356" s="350" t="str">
        <f>IF(B35356=0,"",IF(ISERROR(VLOOKUP(D35356,Lookups!$F$3:$F$18,1,FALSE)),1,0))</f>
        <v/>
      </c>
      <c r="J35356" s="392" t="str">
        <f t="shared" si="1656"/>
        <v/>
      </c>
      <c r="K35356" s="392" t="str">
        <f t="shared" si="1657"/>
        <v/>
      </c>
      <c r="L35356" s="393" t="str">
        <f t="shared" si="1658"/>
        <v/>
      </c>
    </row>
    <row r="35357" spans="2:12">
      <c r="B35357" s="391">
        <f>IFERROR(VLOOKUP('6.3 Sustained interruptions'!$D35357,'Incident earliest date'!$D:$F,2,FALSE),'6.3 Sustained interruptions'!E35357*1)</f>
        <v>0</v>
      </c>
      <c r="C35357" s="353">
        <f>'6.3 Sustained interruptions'!K35357</f>
        <v>0</v>
      </c>
      <c r="D35357" s="353">
        <f>'6.3 Sustained interruptions'!L35357</f>
        <v>0</v>
      </c>
      <c r="E35357" s="353">
        <f>'6.3 Sustained interruptions'!N35357</f>
        <v>0</v>
      </c>
      <c r="F35357" s="353">
        <f>'6.3 Sustained interruptions'!O35357</f>
        <v>0</v>
      </c>
      <c r="G35357" s="353">
        <f>IFERROR(VLOOKUP(C35357,'6.2.4 STPIS Customer summary'!$D$12:$H$17,5,FALSE),0)</f>
        <v>0</v>
      </c>
      <c r="H35357" s="353">
        <f>IF(B35357=0,0,'6.2.4 STPIS Customer summary'!$H$17)</f>
        <v>0</v>
      </c>
      <c r="I35357" s="350" t="str">
        <f>IF(B35357=0,"",IF(ISERROR(VLOOKUP(D35357,Lookups!$F$3:$F$18,1,FALSE)),1,0))</f>
        <v/>
      </c>
      <c r="J35357" s="392" t="str">
        <f t="shared" si="1656"/>
        <v/>
      </c>
      <c r="K35357" s="392" t="str">
        <f t="shared" si="1657"/>
        <v/>
      </c>
      <c r="L35357" s="393" t="str">
        <f t="shared" si="1658"/>
        <v/>
      </c>
    </row>
    <row r="35358" spans="2:12">
      <c r="B35358" s="391">
        <f>IFERROR(VLOOKUP('6.3 Sustained interruptions'!$D35358,'Incident earliest date'!$D:$F,2,FALSE),'6.3 Sustained interruptions'!E35358*1)</f>
        <v>0</v>
      </c>
      <c r="C35358" s="353">
        <f>'6.3 Sustained interruptions'!K35358</f>
        <v>0</v>
      </c>
      <c r="D35358" s="353">
        <f>'6.3 Sustained interruptions'!L35358</f>
        <v>0</v>
      </c>
      <c r="E35358" s="353">
        <f>'6.3 Sustained interruptions'!N35358</f>
        <v>0</v>
      </c>
      <c r="F35358" s="353">
        <f>'6.3 Sustained interruptions'!O35358</f>
        <v>0</v>
      </c>
      <c r="G35358" s="353">
        <f>IFERROR(VLOOKUP(C35358,'6.2.4 STPIS Customer summary'!$D$12:$H$17,5,FALSE),0)</f>
        <v>0</v>
      </c>
      <c r="H35358" s="353">
        <f>IF(B35358=0,0,'6.2.4 STPIS Customer summary'!$H$17)</f>
        <v>0</v>
      </c>
      <c r="I35358" s="350" t="str">
        <f>IF(B35358=0,"",IF(ISERROR(VLOOKUP(D35358,Lookups!$F$3:$F$18,1,FALSE)),1,0))</f>
        <v/>
      </c>
      <c r="J35358" s="392" t="str">
        <f t="shared" si="1656"/>
        <v/>
      </c>
      <c r="K35358" s="392" t="str">
        <f t="shared" si="1657"/>
        <v/>
      </c>
      <c r="L35358" s="393" t="str">
        <f t="shared" si="1658"/>
        <v/>
      </c>
    </row>
    <row r="35359" spans="2:12">
      <c r="B35359" s="391">
        <f>IFERROR(VLOOKUP('6.3 Sustained interruptions'!$D35359,'Incident earliest date'!$D:$F,2,FALSE),'6.3 Sustained interruptions'!E35359*1)</f>
        <v>0</v>
      </c>
      <c r="C35359" s="353">
        <f>'6.3 Sustained interruptions'!K35359</f>
        <v>0</v>
      </c>
      <c r="D35359" s="353">
        <f>'6.3 Sustained interruptions'!L35359</f>
        <v>0</v>
      </c>
      <c r="E35359" s="353">
        <f>'6.3 Sustained interruptions'!N35359</f>
        <v>0</v>
      </c>
      <c r="F35359" s="353">
        <f>'6.3 Sustained interruptions'!O35359</f>
        <v>0</v>
      </c>
      <c r="G35359" s="353">
        <f>IFERROR(VLOOKUP(C35359,'6.2.4 STPIS Customer summary'!$D$12:$H$17,5,FALSE),0)</f>
        <v>0</v>
      </c>
      <c r="H35359" s="353">
        <f>IF(B35359=0,0,'6.2.4 STPIS Customer summary'!$H$17)</f>
        <v>0</v>
      </c>
      <c r="I35359" s="350" t="str">
        <f>IF(B35359=0,"",IF(ISERROR(VLOOKUP(D35359,Lookups!$F$3:$F$18,1,FALSE)),1,0))</f>
        <v/>
      </c>
      <c r="J35359" s="392" t="str">
        <f t="shared" si="1656"/>
        <v/>
      </c>
      <c r="K35359" s="392" t="str">
        <f t="shared" si="1657"/>
        <v/>
      </c>
      <c r="L35359" s="393" t="str">
        <f t="shared" si="1658"/>
        <v/>
      </c>
    </row>
    <row r="35360" spans="2:12">
      <c r="B35360" s="391">
        <f>IFERROR(VLOOKUP('6.3 Sustained interruptions'!$D35360,'Incident earliest date'!$D:$F,2,FALSE),'6.3 Sustained interruptions'!E35360*1)</f>
        <v>0</v>
      </c>
      <c r="C35360" s="353">
        <f>'6.3 Sustained interruptions'!K35360</f>
        <v>0</v>
      </c>
      <c r="D35360" s="353">
        <f>'6.3 Sustained interruptions'!L35360</f>
        <v>0</v>
      </c>
      <c r="E35360" s="353">
        <f>'6.3 Sustained interruptions'!N35360</f>
        <v>0</v>
      </c>
      <c r="F35360" s="353">
        <f>'6.3 Sustained interruptions'!O35360</f>
        <v>0</v>
      </c>
      <c r="G35360" s="353">
        <f>IFERROR(VLOOKUP(C35360,'6.2.4 STPIS Customer summary'!$D$12:$H$17,5,FALSE),0)</f>
        <v>0</v>
      </c>
      <c r="H35360" s="353">
        <f>IF(B35360=0,0,'6.2.4 STPIS Customer summary'!$H$17)</f>
        <v>0</v>
      </c>
      <c r="I35360" s="350" t="str">
        <f>IF(B35360=0,"",IF(ISERROR(VLOOKUP(D35360,Lookups!$F$3:$F$18,1,FALSE)),1,0))</f>
        <v/>
      </c>
      <c r="J35360" s="392" t="str">
        <f t="shared" si="1656"/>
        <v/>
      </c>
      <c r="K35360" s="392" t="str">
        <f t="shared" si="1657"/>
        <v/>
      </c>
      <c r="L35360" s="393" t="str">
        <f t="shared" si="1658"/>
        <v/>
      </c>
    </row>
    <row r="35361" spans="2:12">
      <c r="B35361" s="391">
        <f>IFERROR(VLOOKUP('6.3 Sustained interruptions'!$D35361,'Incident earliest date'!$D:$F,2,FALSE),'6.3 Sustained interruptions'!E35361*1)</f>
        <v>0</v>
      </c>
      <c r="C35361" s="353">
        <f>'6.3 Sustained interruptions'!K35361</f>
        <v>0</v>
      </c>
      <c r="D35361" s="353">
        <f>'6.3 Sustained interruptions'!L35361</f>
        <v>0</v>
      </c>
      <c r="E35361" s="353">
        <f>'6.3 Sustained interruptions'!N35361</f>
        <v>0</v>
      </c>
      <c r="F35361" s="353">
        <f>'6.3 Sustained interruptions'!O35361</f>
        <v>0</v>
      </c>
      <c r="G35361" s="353">
        <f>IFERROR(VLOOKUP(C35361,'6.2.4 STPIS Customer summary'!$D$12:$H$17,5,FALSE),0)</f>
        <v>0</v>
      </c>
      <c r="H35361" s="353">
        <f>IF(B35361=0,0,'6.2.4 STPIS Customer summary'!$H$17)</f>
        <v>0</v>
      </c>
      <c r="I35361" s="350" t="str">
        <f>IF(B35361=0,"",IF(ISERROR(VLOOKUP(D35361,Lookups!$F$3:$F$18,1,FALSE)),1,0))</f>
        <v/>
      </c>
      <c r="J35361" s="392" t="str">
        <f t="shared" si="1656"/>
        <v/>
      </c>
      <c r="K35361" s="392" t="str">
        <f t="shared" si="1657"/>
        <v/>
      </c>
      <c r="L35361" s="393" t="str">
        <f t="shared" si="1658"/>
        <v/>
      </c>
    </row>
    <row r="35362" spans="2:12">
      <c r="B35362" s="391">
        <f>IFERROR(VLOOKUP('6.3 Sustained interruptions'!$D35362,'Incident earliest date'!$D:$F,2,FALSE),'6.3 Sustained interruptions'!E35362*1)</f>
        <v>0</v>
      </c>
      <c r="C35362" s="353">
        <f>'6.3 Sustained interruptions'!K35362</f>
        <v>0</v>
      </c>
      <c r="D35362" s="353">
        <f>'6.3 Sustained interruptions'!L35362</f>
        <v>0</v>
      </c>
      <c r="E35362" s="353">
        <f>'6.3 Sustained interruptions'!N35362</f>
        <v>0</v>
      </c>
      <c r="F35362" s="353">
        <f>'6.3 Sustained interruptions'!O35362</f>
        <v>0</v>
      </c>
      <c r="G35362" s="353">
        <f>IFERROR(VLOOKUP(C35362,'6.2.4 STPIS Customer summary'!$D$12:$H$17,5,FALSE),0)</f>
        <v>0</v>
      </c>
      <c r="H35362" s="353">
        <f>IF(B35362=0,0,'6.2.4 STPIS Customer summary'!$H$17)</f>
        <v>0</v>
      </c>
      <c r="I35362" s="350" t="str">
        <f>IF(B35362=0,"",IF(ISERROR(VLOOKUP(D35362,Lookups!$F$3:$F$18,1,FALSE)),1,0))</f>
        <v/>
      </c>
      <c r="J35362" s="392" t="str">
        <f t="shared" si="1656"/>
        <v/>
      </c>
      <c r="K35362" s="392" t="str">
        <f t="shared" si="1657"/>
        <v/>
      </c>
      <c r="L35362" s="393" t="str">
        <f t="shared" si="1658"/>
        <v/>
      </c>
    </row>
    <row r="35363" spans="2:12">
      <c r="B35363" s="391">
        <f>IFERROR(VLOOKUP('6.3 Sustained interruptions'!$D35363,'Incident earliest date'!$D:$F,2,FALSE),'6.3 Sustained interruptions'!E35363*1)</f>
        <v>0</v>
      </c>
      <c r="C35363" s="353">
        <f>'6.3 Sustained interruptions'!K35363</f>
        <v>0</v>
      </c>
      <c r="D35363" s="353">
        <f>'6.3 Sustained interruptions'!L35363</f>
        <v>0</v>
      </c>
      <c r="E35363" s="353">
        <f>'6.3 Sustained interruptions'!N35363</f>
        <v>0</v>
      </c>
      <c r="F35363" s="353">
        <f>'6.3 Sustained interruptions'!O35363</f>
        <v>0</v>
      </c>
      <c r="G35363" s="353">
        <f>IFERROR(VLOOKUP(C35363,'6.2.4 STPIS Customer summary'!$D$12:$H$17,5,FALSE),0)</f>
        <v>0</v>
      </c>
      <c r="H35363" s="353">
        <f>IF(B35363=0,0,'6.2.4 STPIS Customer summary'!$H$17)</f>
        <v>0</v>
      </c>
      <c r="I35363" s="350" t="str">
        <f>IF(B35363=0,"",IF(ISERROR(VLOOKUP(D35363,Lookups!$F$3:$F$18,1,FALSE)),1,0))</f>
        <v/>
      </c>
      <c r="J35363" s="392" t="str">
        <f t="shared" si="1656"/>
        <v/>
      </c>
      <c r="K35363" s="392" t="str">
        <f t="shared" si="1657"/>
        <v/>
      </c>
      <c r="L35363" s="393" t="str">
        <f t="shared" si="1658"/>
        <v/>
      </c>
    </row>
    <row r="35364" spans="2:12">
      <c r="B35364" s="391">
        <f>IFERROR(VLOOKUP('6.3 Sustained interruptions'!$D35364,'Incident earliest date'!$D:$F,2,FALSE),'6.3 Sustained interruptions'!E35364*1)</f>
        <v>0</v>
      </c>
      <c r="C35364" s="353">
        <f>'6.3 Sustained interruptions'!K35364</f>
        <v>0</v>
      </c>
      <c r="D35364" s="353">
        <f>'6.3 Sustained interruptions'!L35364</f>
        <v>0</v>
      </c>
      <c r="E35364" s="353">
        <f>'6.3 Sustained interruptions'!N35364</f>
        <v>0</v>
      </c>
      <c r="F35364" s="353">
        <f>'6.3 Sustained interruptions'!O35364</f>
        <v>0</v>
      </c>
      <c r="G35364" s="353">
        <f>IFERROR(VLOOKUP(C35364,'6.2.4 STPIS Customer summary'!$D$12:$H$17,5,FALSE),0)</f>
        <v>0</v>
      </c>
      <c r="H35364" s="353">
        <f>IF(B35364=0,0,'6.2.4 STPIS Customer summary'!$H$17)</f>
        <v>0</v>
      </c>
      <c r="I35364" s="350" t="str">
        <f>IF(B35364=0,"",IF(ISERROR(VLOOKUP(D35364,Lookups!$F$3:$F$18,1,FALSE)),1,0))</f>
        <v/>
      </c>
      <c r="J35364" s="392" t="str">
        <f t="shared" si="1656"/>
        <v/>
      </c>
      <c r="K35364" s="392" t="str">
        <f t="shared" si="1657"/>
        <v/>
      </c>
      <c r="L35364" s="393" t="str">
        <f t="shared" si="1658"/>
        <v/>
      </c>
    </row>
    <row r="35365" spans="2:12">
      <c r="B35365" s="391">
        <f>IFERROR(VLOOKUP('6.3 Sustained interruptions'!$D35365,'Incident earliest date'!$D:$F,2,FALSE),'6.3 Sustained interruptions'!E35365*1)</f>
        <v>0</v>
      </c>
      <c r="C35365" s="353">
        <f>'6.3 Sustained interruptions'!K35365</f>
        <v>0</v>
      </c>
      <c r="D35365" s="353">
        <f>'6.3 Sustained interruptions'!L35365</f>
        <v>0</v>
      </c>
      <c r="E35365" s="353">
        <f>'6.3 Sustained interruptions'!N35365</f>
        <v>0</v>
      </c>
      <c r="F35365" s="353">
        <f>'6.3 Sustained interruptions'!O35365</f>
        <v>0</v>
      </c>
      <c r="G35365" s="353">
        <f>IFERROR(VLOOKUP(C35365,'6.2.4 STPIS Customer summary'!$D$12:$H$17,5,FALSE),0)</f>
        <v>0</v>
      </c>
      <c r="H35365" s="353">
        <f>IF(B35365=0,0,'6.2.4 STPIS Customer summary'!$H$17)</f>
        <v>0</v>
      </c>
      <c r="I35365" s="350" t="str">
        <f>IF(B35365=0,"",IF(ISERROR(VLOOKUP(D35365,Lookups!$F$3:$F$18,1,FALSE)),1,0))</f>
        <v/>
      </c>
      <c r="J35365" s="392" t="str">
        <f t="shared" si="1656"/>
        <v/>
      </c>
      <c r="K35365" s="392" t="str">
        <f t="shared" si="1657"/>
        <v/>
      </c>
      <c r="L35365" s="393" t="str">
        <f t="shared" si="1658"/>
        <v/>
      </c>
    </row>
    <row r="35366" spans="2:12">
      <c r="B35366" s="391">
        <f>IFERROR(VLOOKUP('6.3 Sustained interruptions'!$D35366,'Incident earliest date'!$D:$F,2,FALSE),'6.3 Sustained interruptions'!E35366*1)</f>
        <v>0</v>
      </c>
      <c r="C35366" s="353">
        <f>'6.3 Sustained interruptions'!K35366</f>
        <v>0</v>
      </c>
      <c r="D35366" s="353">
        <f>'6.3 Sustained interruptions'!L35366</f>
        <v>0</v>
      </c>
      <c r="E35366" s="353">
        <f>'6.3 Sustained interruptions'!N35366</f>
        <v>0</v>
      </c>
      <c r="F35366" s="353">
        <f>'6.3 Sustained interruptions'!O35366</f>
        <v>0</v>
      </c>
      <c r="G35366" s="353">
        <f>IFERROR(VLOOKUP(C35366,'6.2.4 STPIS Customer summary'!$D$12:$H$17,5,FALSE),0)</f>
        <v>0</v>
      </c>
      <c r="H35366" s="353">
        <f>IF(B35366=0,0,'6.2.4 STPIS Customer summary'!$H$17)</f>
        <v>0</v>
      </c>
      <c r="I35366" s="350" t="str">
        <f>IF(B35366=0,"",IF(ISERROR(VLOOKUP(D35366,Lookups!$F$3:$F$18,1,FALSE)),1,0))</f>
        <v/>
      </c>
      <c r="J35366" s="392" t="str">
        <f t="shared" si="1656"/>
        <v/>
      </c>
      <c r="K35366" s="392" t="str">
        <f t="shared" si="1657"/>
        <v/>
      </c>
      <c r="L35366" s="393" t="str">
        <f t="shared" si="1658"/>
        <v/>
      </c>
    </row>
    <row r="35367" spans="2:12">
      <c r="B35367" s="391">
        <f>IFERROR(VLOOKUP('6.3 Sustained interruptions'!$D35367,'Incident earliest date'!$D:$F,2,FALSE),'6.3 Sustained interruptions'!E35367*1)</f>
        <v>0</v>
      </c>
      <c r="C35367" s="353">
        <f>'6.3 Sustained interruptions'!K35367</f>
        <v>0</v>
      </c>
      <c r="D35367" s="353">
        <f>'6.3 Sustained interruptions'!L35367</f>
        <v>0</v>
      </c>
      <c r="E35367" s="353">
        <f>'6.3 Sustained interruptions'!N35367</f>
        <v>0</v>
      </c>
      <c r="F35367" s="353">
        <f>'6.3 Sustained interruptions'!O35367</f>
        <v>0</v>
      </c>
      <c r="G35367" s="353">
        <f>IFERROR(VLOOKUP(C35367,'6.2.4 STPIS Customer summary'!$D$12:$H$17,5,FALSE),0)</f>
        <v>0</v>
      </c>
      <c r="H35367" s="353">
        <f>IF(B35367=0,0,'6.2.4 STPIS Customer summary'!$H$17)</f>
        <v>0</v>
      </c>
      <c r="I35367" s="350" t="str">
        <f>IF(B35367=0,"",IF(ISERROR(VLOOKUP(D35367,Lookups!$F$3:$F$18,1,FALSE)),1,0))</f>
        <v/>
      </c>
      <c r="J35367" s="392" t="str">
        <f t="shared" si="1656"/>
        <v/>
      </c>
      <c r="K35367" s="392" t="str">
        <f t="shared" si="1657"/>
        <v/>
      </c>
      <c r="L35367" s="393" t="str">
        <f t="shared" si="1658"/>
        <v/>
      </c>
    </row>
    <row r="35368" spans="2:12">
      <c r="B35368" s="391">
        <f>IFERROR(VLOOKUP('6.3 Sustained interruptions'!$D35368,'Incident earliest date'!$D:$F,2,FALSE),'6.3 Sustained interruptions'!E35368*1)</f>
        <v>0</v>
      </c>
      <c r="C35368" s="353">
        <f>'6.3 Sustained interruptions'!K35368</f>
        <v>0</v>
      </c>
      <c r="D35368" s="353">
        <f>'6.3 Sustained interruptions'!L35368</f>
        <v>0</v>
      </c>
      <c r="E35368" s="353">
        <f>'6.3 Sustained interruptions'!N35368</f>
        <v>0</v>
      </c>
      <c r="F35368" s="353">
        <f>'6.3 Sustained interruptions'!O35368</f>
        <v>0</v>
      </c>
      <c r="G35368" s="353">
        <f>IFERROR(VLOOKUP(C35368,'6.2.4 STPIS Customer summary'!$D$12:$H$17,5,FALSE),0)</f>
        <v>0</v>
      </c>
      <c r="H35368" s="353">
        <f>IF(B35368=0,0,'6.2.4 STPIS Customer summary'!$H$17)</f>
        <v>0</v>
      </c>
      <c r="I35368" s="350" t="str">
        <f>IF(B35368=0,"",IF(ISERROR(VLOOKUP(D35368,Lookups!$F$3:$F$18,1,FALSE)),1,0))</f>
        <v/>
      </c>
      <c r="J35368" s="392" t="str">
        <f t="shared" si="1656"/>
        <v/>
      </c>
      <c r="K35368" s="392" t="str">
        <f t="shared" si="1657"/>
        <v/>
      </c>
      <c r="L35368" s="393" t="str">
        <f t="shared" si="1658"/>
        <v/>
      </c>
    </row>
    <row r="35369" spans="2:12">
      <c r="B35369" s="391">
        <f>IFERROR(VLOOKUP('6.3 Sustained interruptions'!$D35369,'Incident earliest date'!$D:$F,2,FALSE),'6.3 Sustained interruptions'!E35369*1)</f>
        <v>0</v>
      </c>
      <c r="C35369" s="353">
        <f>'6.3 Sustained interruptions'!K35369</f>
        <v>0</v>
      </c>
      <c r="D35369" s="353">
        <f>'6.3 Sustained interruptions'!L35369</f>
        <v>0</v>
      </c>
      <c r="E35369" s="353">
        <f>'6.3 Sustained interruptions'!N35369</f>
        <v>0</v>
      </c>
      <c r="F35369" s="353">
        <f>'6.3 Sustained interruptions'!O35369</f>
        <v>0</v>
      </c>
      <c r="G35369" s="353">
        <f>IFERROR(VLOOKUP(C35369,'6.2.4 STPIS Customer summary'!$D$12:$H$17,5,FALSE),0)</f>
        <v>0</v>
      </c>
      <c r="H35369" s="353">
        <f>IF(B35369=0,0,'6.2.4 STPIS Customer summary'!$H$17)</f>
        <v>0</v>
      </c>
      <c r="I35369" s="350" t="str">
        <f>IF(B35369=0,"",IF(ISERROR(VLOOKUP(D35369,Lookups!$F$3:$F$18,1,FALSE)),1,0))</f>
        <v/>
      </c>
      <c r="J35369" s="392" t="str">
        <f t="shared" si="1656"/>
        <v/>
      </c>
      <c r="K35369" s="392" t="str">
        <f t="shared" si="1657"/>
        <v/>
      </c>
      <c r="L35369" s="393" t="str">
        <f t="shared" si="1658"/>
        <v/>
      </c>
    </row>
    <row r="35370" spans="2:12">
      <c r="B35370" s="391">
        <f>IFERROR(VLOOKUP('6.3 Sustained interruptions'!$D35370,'Incident earliest date'!$D:$F,2,FALSE),'6.3 Sustained interruptions'!E35370*1)</f>
        <v>0</v>
      </c>
      <c r="C35370" s="353">
        <f>'6.3 Sustained interruptions'!K35370</f>
        <v>0</v>
      </c>
      <c r="D35370" s="353">
        <f>'6.3 Sustained interruptions'!L35370</f>
        <v>0</v>
      </c>
      <c r="E35370" s="353">
        <f>'6.3 Sustained interruptions'!N35370</f>
        <v>0</v>
      </c>
      <c r="F35370" s="353">
        <f>'6.3 Sustained interruptions'!O35370</f>
        <v>0</v>
      </c>
      <c r="G35370" s="353">
        <f>IFERROR(VLOOKUP(C35370,'6.2.4 STPIS Customer summary'!$D$12:$H$17,5,FALSE),0)</f>
        <v>0</v>
      </c>
      <c r="H35370" s="353">
        <f>IF(B35370=0,0,'6.2.4 STPIS Customer summary'!$H$17)</f>
        <v>0</v>
      </c>
      <c r="I35370" s="350" t="str">
        <f>IF(B35370=0,"",IF(ISERROR(VLOOKUP(D35370,Lookups!$F$3:$F$18,1,FALSE)),1,0))</f>
        <v/>
      </c>
      <c r="J35370" s="392" t="str">
        <f t="shared" si="1656"/>
        <v/>
      </c>
      <c r="K35370" s="392" t="str">
        <f t="shared" si="1657"/>
        <v/>
      </c>
      <c r="L35370" s="393" t="str">
        <f t="shared" si="1658"/>
        <v/>
      </c>
    </row>
    <row r="35371" spans="2:12">
      <c r="B35371" s="391">
        <f>IFERROR(VLOOKUP('6.3 Sustained interruptions'!$D35371,'Incident earliest date'!$D:$F,2,FALSE),'6.3 Sustained interruptions'!E35371*1)</f>
        <v>0</v>
      </c>
      <c r="C35371" s="353">
        <f>'6.3 Sustained interruptions'!K35371</f>
        <v>0</v>
      </c>
      <c r="D35371" s="353">
        <f>'6.3 Sustained interruptions'!L35371</f>
        <v>0</v>
      </c>
      <c r="E35371" s="353">
        <f>'6.3 Sustained interruptions'!N35371</f>
        <v>0</v>
      </c>
      <c r="F35371" s="353">
        <f>'6.3 Sustained interruptions'!O35371</f>
        <v>0</v>
      </c>
      <c r="G35371" s="353">
        <f>IFERROR(VLOOKUP(C35371,'6.2.4 STPIS Customer summary'!$D$12:$H$17,5,FALSE),0)</f>
        <v>0</v>
      </c>
      <c r="H35371" s="353">
        <f>IF(B35371=0,0,'6.2.4 STPIS Customer summary'!$H$17)</f>
        <v>0</v>
      </c>
      <c r="I35371" s="350" t="str">
        <f>IF(B35371=0,"",IF(ISERROR(VLOOKUP(D35371,Lookups!$F$3:$F$18,1,FALSE)),1,0))</f>
        <v/>
      </c>
      <c r="J35371" s="392" t="str">
        <f t="shared" si="1656"/>
        <v/>
      </c>
      <c r="K35371" s="392" t="str">
        <f t="shared" si="1657"/>
        <v/>
      </c>
      <c r="L35371" s="393" t="str">
        <f t="shared" si="1658"/>
        <v/>
      </c>
    </row>
    <row r="35372" spans="2:12">
      <c r="B35372" s="391">
        <f>IFERROR(VLOOKUP('6.3 Sustained interruptions'!$D35372,'Incident earliest date'!$D:$F,2,FALSE),'6.3 Sustained interruptions'!E35372*1)</f>
        <v>0</v>
      </c>
      <c r="C35372" s="353">
        <f>'6.3 Sustained interruptions'!K35372</f>
        <v>0</v>
      </c>
      <c r="D35372" s="353">
        <f>'6.3 Sustained interruptions'!L35372</f>
        <v>0</v>
      </c>
      <c r="E35372" s="353">
        <f>'6.3 Sustained interruptions'!N35372</f>
        <v>0</v>
      </c>
      <c r="F35372" s="353">
        <f>'6.3 Sustained interruptions'!O35372</f>
        <v>0</v>
      </c>
      <c r="G35372" s="353">
        <f>IFERROR(VLOOKUP(C35372,'6.2.4 STPIS Customer summary'!$D$12:$H$17,5,FALSE),0)</f>
        <v>0</v>
      </c>
      <c r="H35372" s="353">
        <f>IF(B35372=0,0,'6.2.4 STPIS Customer summary'!$H$17)</f>
        <v>0</v>
      </c>
      <c r="I35372" s="350" t="str">
        <f>IF(B35372=0,"",IF(ISERROR(VLOOKUP(D35372,Lookups!$F$3:$F$18,1,FALSE)),1,0))</f>
        <v/>
      </c>
      <c r="J35372" s="392" t="str">
        <f t="shared" si="1656"/>
        <v/>
      </c>
      <c r="K35372" s="392" t="str">
        <f t="shared" si="1657"/>
        <v/>
      </c>
      <c r="L35372" s="393" t="str">
        <f t="shared" si="1658"/>
        <v/>
      </c>
    </row>
    <row r="35373" spans="2:12">
      <c r="B35373" s="391">
        <f>IFERROR(VLOOKUP('6.3 Sustained interruptions'!$D35373,'Incident earliest date'!$D:$F,2,FALSE),'6.3 Sustained interruptions'!E35373*1)</f>
        <v>0</v>
      </c>
      <c r="C35373" s="353">
        <f>'6.3 Sustained interruptions'!K35373</f>
        <v>0</v>
      </c>
      <c r="D35373" s="353">
        <f>'6.3 Sustained interruptions'!L35373</f>
        <v>0</v>
      </c>
      <c r="E35373" s="353">
        <f>'6.3 Sustained interruptions'!N35373</f>
        <v>0</v>
      </c>
      <c r="F35373" s="353">
        <f>'6.3 Sustained interruptions'!O35373</f>
        <v>0</v>
      </c>
      <c r="G35373" s="353">
        <f>IFERROR(VLOOKUP(C35373,'6.2.4 STPIS Customer summary'!$D$12:$H$17,5,FALSE),0)</f>
        <v>0</v>
      </c>
      <c r="H35373" s="353">
        <f>IF(B35373=0,0,'6.2.4 STPIS Customer summary'!$H$17)</f>
        <v>0</v>
      </c>
      <c r="I35373" s="350" t="str">
        <f>IF(B35373=0,"",IF(ISERROR(VLOOKUP(D35373,Lookups!$F$3:$F$18,1,FALSE)),1,0))</f>
        <v/>
      </c>
      <c r="J35373" s="392" t="str">
        <f t="shared" si="1656"/>
        <v/>
      </c>
      <c r="K35373" s="392" t="str">
        <f t="shared" si="1657"/>
        <v/>
      </c>
      <c r="L35373" s="393" t="str">
        <f t="shared" si="1658"/>
        <v/>
      </c>
    </row>
    <row r="35374" spans="2:12">
      <c r="B35374" s="391">
        <f>IFERROR(VLOOKUP('6.3 Sustained interruptions'!$D35374,'Incident earliest date'!$D:$F,2,FALSE),'6.3 Sustained interruptions'!E35374*1)</f>
        <v>0</v>
      </c>
      <c r="C35374" s="353">
        <f>'6.3 Sustained interruptions'!K35374</f>
        <v>0</v>
      </c>
      <c r="D35374" s="353">
        <f>'6.3 Sustained interruptions'!L35374</f>
        <v>0</v>
      </c>
      <c r="E35374" s="353">
        <f>'6.3 Sustained interruptions'!N35374</f>
        <v>0</v>
      </c>
      <c r="F35374" s="353">
        <f>'6.3 Sustained interruptions'!O35374</f>
        <v>0</v>
      </c>
      <c r="G35374" s="353">
        <f>IFERROR(VLOOKUP(C35374,'6.2.4 STPIS Customer summary'!$D$12:$H$17,5,FALSE),0)</f>
        <v>0</v>
      </c>
      <c r="H35374" s="353">
        <f>IF(B35374=0,0,'6.2.4 STPIS Customer summary'!$H$17)</f>
        <v>0</v>
      </c>
      <c r="I35374" s="350" t="str">
        <f>IF(B35374=0,"",IF(ISERROR(VLOOKUP(D35374,Lookups!$F$3:$F$18,1,FALSE)),1,0))</f>
        <v/>
      </c>
      <c r="J35374" s="392" t="str">
        <f t="shared" si="1656"/>
        <v/>
      </c>
      <c r="K35374" s="392" t="str">
        <f t="shared" si="1657"/>
        <v/>
      </c>
      <c r="L35374" s="393" t="str">
        <f t="shared" si="1658"/>
        <v/>
      </c>
    </row>
    <row r="35375" spans="2:12">
      <c r="B35375" s="391">
        <f>IFERROR(VLOOKUP('6.3 Sustained interruptions'!$D35375,'Incident earliest date'!$D:$F,2,FALSE),'6.3 Sustained interruptions'!E35375*1)</f>
        <v>0</v>
      </c>
      <c r="C35375" s="353">
        <f>'6.3 Sustained interruptions'!K35375</f>
        <v>0</v>
      </c>
      <c r="D35375" s="353">
        <f>'6.3 Sustained interruptions'!L35375</f>
        <v>0</v>
      </c>
      <c r="E35375" s="353">
        <f>'6.3 Sustained interruptions'!N35375</f>
        <v>0</v>
      </c>
      <c r="F35375" s="353">
        <f>'6.3 Sustained interruptions'!O35375</f>
        <v>0</v>
      </c>
      <c r="G35375" s="353">
        <f>IFERROR(VLOOKUP(C35375,'6.2.4 STPIS Customer summary'!$D$12:$H$17,5,FALSE),0)</f>
        <v>0</v>
      </c>
      <c r="H35375" s="353">
        <f>IF(B35375=0,0,'6.2.4 STPIS Customer summary'!$H$17)</f>
        <v>0</v>
      </c>
      <c r="I35375" s="350" t="str">
        <f>IF(B35375=0,"",IF(ISERROR(VLOOKUP(D35375,Lookups!$F$3:$F$18,1,FALSE)),1,0))</f>
        <v/>
      </c>
      <c r="J35375" s="392" t="str">
        <f t="shared" si="1656"/>
        <v/>
      </c>
      <c r="K35375" s="392" t="str">
        <f t="shared" si="1657"/>
        <v/>
      </c>
      <c r="L35375" s="393" t="str">
        <f t="shared" si="1658"/>
        <v/>
      </c>
    </row>
    <row r="35376" spans="2:12">
      <c r="B35376" s="391">
        <f>IFERROR(VLOOKUP('6.3 Sustained interruptions'!$D35376,'Incident earliest date'!$D:$F,2,FALSE),'6.3 Sustained interruptions'!E35376*1)</f>
        <v>0</v>
      </c>
      <c r="C35376" s="353">
        <f>'6.3 Sustained interruptions'!K35376</f>
        <v>0</v>
      </c>
      <c r="D35376" s="353">
        <f>'6.3 Sustained interruptions'!L35376</f>
        <v>0</v>
      </c>
      <c r="E35376" s="353">
        <f>'6.3 Sustained interruptions'!N35376</f>
        <v>0</v>
      </c>
      <c r="F35376" s="353">
        <f>'6.3 Sustained interruptions'!O35376</f>
        <v>0</v>
      </c>
      <c r="G35376" s="353">
        <f>IFERROR(VLOOKUP(C35376,'6.2.4 STPIS Customer summary'!$D$12:$H$17,5,FALSE),0)</f>
        <v>0</v>
      </c>
      <c r="H35376" s="353">
        <f>IF(B35376=0,0,'6.2.4 STPIS Customer summary'!$H$17)</f>
        <v>0</v>
      </c>
      <c r="I35376" s="350" t="str">
        <f>IF(B35376=0,"",IF(ISERROR(VLOOKUP(D35376,Lookups!$F$3:$F$18,1,FALSE)),1,0))</f>
        <v/>
      </c>
      <c r="J35376" s="392" t="str">
        <f t="shared" si="1656"/>
        <v/>
      </c>
      <c r="K35376" s="392" t="str">
        <f t="shared" si="1657"/>
        <v/>
      </c>
      <c r="L35376" s="393" t="str">
        <f t="shared" si="1658"/>
        <v/>
      </c>
    </row>
    <row r="35377" spans="2:12">
      <c r="B35377" s="391">
        <f>IFERROR(VLOOKUP('6.3 Sustained interruptions'!$D35377,'Incident earliest date'!$D:$F,2,FALSE),'6.3 Sustained interruptions'!E35377*1)</f>
        <v>0</v>
      </c>
      <c r="C35377" s="353">
        <f>'6.3 Sustained interruptions'!K35377</f>
        <v>0</v>
      </c>
      <c r="D35377" s="353">
        <f>'6.3 Sustained interruptions'!L35377</f>
        <v>0</v>
      </c>
      <c r="E35377" s="353">
        <f>'6.3 Sustained interruptions'!N35377</f>
        <v>0</v>
      </c>
      <c r="F35377" s="353">
        <f>'6.3 Sustained interruptions'!O35377</f>
        <v>0</v>
      </c>
      <c r="G35377" s="353">
        <f>IFERROR(VLOOKUP(C35377,'6.2.4 STPIS Customer summary'!$D$12:$H$17,5,FALSE),0)</f>
        <v>0</v>
      </c>
      <c r="H35377" s="353">
        <f>IF(B35377=0,0,'6.2.4 STPIS Customer summary'!$H$17)</f>
        <v>0</v>
      </c>
      <c r="I35377" s="350" t="str">
        <f>IF(B35377=0,"",IF(ISERROR(VLOOKUP(D35377,Lookups!$F$3:$F$18,1,FALSE)),1,0))</f>
        <v/>
      </c>
      <c r="J35377" s="392" t="str">
        <f t="shared" si="1656"/>
        <v/>
      </c>
      <c r="K35377" s="392" t="str">
        <f t="shared" si="1657"/>
        <v/>
      </c>
      <c r="L35377" s="393" t="str">
        <f t="shared" si="1658"/>
        <v/>
      </c>
    </row>
    <row r="35378" spans="2:12">
      <c r="B35378" s="391">
        <f>IFERROR(VLOOKUP('6.3 Sustained interruptions'!$D35378,'Incident earliest date'!$D:$F,2,FALSE),'6.3 Sustained interruptions'!E35378*1)</f>
        <v>0</v>
      </c>
      <c r="C35378" s="353">
        <f>'6.3 Sustained interruptions'!K35378</f>
        <v>0</v>
      </c>
      <c r="D35378" s="353">
        <f>'6.3 Sustained interruptions'!L35378</f>
        <v>0</v>
      </c>
      <c r="E35378" s="353">
        <f>'6.3 Sustained interruptions'!N35378</f>
        <v>0</v>
      </c>
      <c r="F35378" s="353">
        <f>'6.3 Sustained interruptions'!O35378</f>
        <v>0</v>
      </c>
      <c r="G35378" s="353">
        <f>IFERROR(VLOOKUP(C35378,'6.2.4 STPIS Customer summary'!$D$12:$H$17,5,FALSE),0)</f>
        <v>0</v>
      </c>
      <c r="H35378" s="353">
        <f>IF(B35378=0,0,'6.2.4 STPIS Customer summary'!$H$17)</f>
        <v>0</v>
      </c>
      <c r="I35378" s="350" t="str">
        <f>IF(B35378=0,"",IF(ISERROR(VLOOKUP(D35378,Lookups!$F$3:$F$18,1,FALSE)),1,0))</f>
        <v/>
      </c>
      <c r="J35378" s="392" t="str">
        <f t="shared" si="1656"/>
        <v/>
      </c>
      <c r="K35378" s="392" t="str">
        <f t="shared" si="1657"/>
        <v/>
      </c>
      <c r="L35378" s="393" t="str">
        <f t="shared" si="1658"/>
        <v/>
      </c>
    </row>
    <row r="35379" spans="2:12">
      <c r="B35379" s="391">
        <f>IFERROR(VLOOKUP('6.3 Sustained interruptions'!$D35379,'Incident earliest date'!$D:$F,2,FALSE),'6.3 Sustained interruptions'!E35379*1)</f>
        <v>0</v>
      </c>
      <c r="C35379" s="353">
        <f>'6.3 Sustained interruptions'!K35379</f>
        <v>0</v>
      </c>
      <c r="D35379" s="353">
        <f>'6.3 Sustained interruptions'!L35379</f>
        <v>0</v>
      </c>
      <c r="E35379" s="353">
        <f>'6.3 Sustained interruptions'!N35379</f>
        <v>0</v>
      </c>
      <c r="F35379" s="353">
        <f>'6.3 Sustained interruptions'!O35379</f>
        <v>0</v>
      </c>
      <c r="G35379" s="353">
        <f>IFERROR(VLOOKUP(C35379,'6.2.4 STPIS Customer summary'!$D$12:$H$17,5,FALSE),0)</f>
        <v>0</v>
      </c>
      <c r="H35379" s="353">
        <f>IF(B35379=0,0,'6.2.4 STPIS Customer summary'!$H$17)</f>
        <v>0</v>
      </c>
      <c r="I35379" s="350" t="str">
        <f>IF(B35379=0,"",IF(ISERROR(VLOOKUP(D35379,Lookups!$F$3:$F$18,1,FALSE)),1,0))</f>
        <v/>
      </c>
      <c r="J35379" s="392" t="str">
        <f t="shared" si="1656"/>
        <v/>
      </c>
      <c r="K35379" s="392" t="str">
        <f t="shared" si="1657"/>
        <v/>
      </c>
      <c r="L35379" s="393" t="str">
        <f t="shared" si="1658"/>
        <v/>
      </c>
    </row>
    <row r="35380" spans="2:12">
      <c r="B35380" s="391">
        <f>IFERROR(VLOOKUP('6.3 Sustained interruptions'!$D35380,'Incident earliest date'!$D:$F,2,FALSE),'6.3 Sustained interruptions'!E35380*1)</f>
        <v>0</v>
      </c>
      <c r="C35380" s="353">
        <f>'6.3 Sustained interruptions'!K35380</f>
        <v>0</v>
      </c>
      <c r="D35380" s="353">
        <f>'6.3 Sustained interruptions'!L35380</f>
        <v>0</v>
      </c>
      <c r="E35380" s="353">
        <f>'6.3 Sustained interruptions'!N35380</f>
        <v>0</v>
      </c>
      <c r="F35380" s="353">
        <f>'6.3 Sustained interruptions'!O35380</f>
        <v>0</v>
      </c>
      <c r="G35380" s="353">
        <f>IFERROR(VLOOKUP(C35380,'6.2.4 STPIS Customer summary'!$D$12:$H$17,5,FALSE),0)</f>
        <v>0</v>
      </c>
      <c r="H35380" s="353">
        <f>IF(B35380=0,0,'6.2.4 STPIS Customer summary'!$H$17)</f>
        <v>0</v>
      </c>
      <c r="I35380" s="350" t="str">
        <f>IF(B35380=0,"",IF(ISERROR(VLOOKUP(D35380,Lookups!$F$3:$F$18,1,FALSE)),1,0))</f>
        <v/>
      </c>
      <c r="J35380" s="392" t="str">
        <f t="shared" si="1656"/>
        <v/>
      </c>
      <c r="K35380" s="392" t="str">
        <f t="shared" si="1657"/>
        <v/>
      </c>
      <c r="L35380" s="393" t="str">
        <f t="shared" si="1658"/>
        <v/>
      </c>
    </row>
    <row r="35381" spans="2:12">
      <c r="B35381" s="391">
        <f>IFERROR(VLOOKUP('6.3 Sustained interruptions'!$D35381,'Incident earliest date'!$D:$F,2,FALSE),'6.3 Sustained interruptions'!E35381*1)</f>
        <v>0</v>
      </c>
      <c r="C35381" s="353">
        <f>'6.3 Sustained interruptions'!K35381</f>
        <v>0</v>
      </c>
      <c r="D35381" s="353">
        <f>'6.3 Sustained interruptions'!L35381</f>
        <v>0</v>
      </c>
      <c r="E35381" s="353">
        <f>'6.3 Sustained interruptions'!N35381</f>
        <v>0</v>
      </c>
      <c r="F35381" s="353">
        <f>'6.3 Sustained interruptions'!O35381</f>
        <v>0</v>
      </c>
      <c r="G35381" s="353">
        <f>IFERROR(VLOOKUP(C35381,'6.2.4 STPIS Customer summary'!$D$12:$H$17,5,FALSE),0)</f>
        <v>0</v>
      </c>
      <c r="H35381" s="353">
        <f>IF(B35381=0,0,'6.2.4 STPIS Customer summary'!$H$17)</f>
        <v>0</v>
      </c>
      <c r="I35381" s="350" t="str">
        <f>IF(B35381=0,"",IF(ISERROR(VLOOKUP(D35381,Lookups!$F$3:$F$18,1,FALSE)),1,0))</f>
        <v/>
      </c>
      <c r="J35381" s="392" t="str">
        <f t="shared" si="1656"/>
        <v/>
      </c>
      <c r="K35381" s="392" t="str">
        <f t="shared" si="1657"/>
        <v/>
      </c>
      <c r="L35381" s="393" t="str">
        <f t="shared" si="1658"/>
        <v/>
      </c>
    </row>
    <row r="35382" spans="2:12">
      <c r="B35382" s="391">
        <f>IFERROR(VLOOKUP('6.3 Sustained interruptions'!$D35382,'Incident earliest date'!$D:$F,2,FALSE),'6.3 Sustained interruptions'!E35382*1)</f>
        <v>0</v>
      </c>
      <c r="C35382" s="353">
        <f>'6.3 Sustained interruptions'!K35382</f>
        <v>0</v>
      </c>
      <c r="D35382" s="353">
        <f>'6.3 Sustained interruptions'!L35382</f>
        <v>0</v>
      </c>
      <c r="E35382" s="353">
        <f>'6.3 Sustained interruptions'!N35382</f>
        <v>0</v>
      </c>
      <c r="F35382" s="353">
        <f>'6.3 Sustained interruptions'!O35382</f>
        <v>0</v>
      </c>
      <c r="G35382" s="353">
        <f>IFERROR(VLOOKUP(C35382,'6.2.4 STPIS Customer summary'!$D$12:$H$17,5,FALSE),0)</f>
        <v>0</v>
      </c>
      <c r="H35382" s="353">
        <f>IF(B35382=0,0,'6.2.4 STPIS Customer summary'!$H$17)</f>
        <v>0</v>
      </c>
      <c r="I35382" s="350" t="str">
        <f>IF(B35382=0,"",IF(ISERROR(VLOOKUP(D35382,Lookups!$F$3:$F$18,1,FALSE)),1,0))</f>
        <v/>
      </c>
      <c r="J35382" s="392" t="str">
        <f t="shared" si="1656"/>
        <v/>
      </c>
      <c r="K35382" s="392" t="str">
        <f t="shared" si="1657"/>
        <v/>
      </c>
      <c r="L35382" s="393" t="str">
        <f t="shared" si="1658"/>
        <v/>
      </c>
    </row>
    <row r="35383" spans="2:12">
      <c r="B35383" s="391">
        <f>IFERROR(VLOOKUP('6.3 Sustained interruptions'!$D35383,'Incident earliest date'!$D:$F,2,FALSE),'6.3 Sustained interruptions'!E35383*1)</f>
        <v>0</v>
      </c>
      <c r="C35383" s="353">
        <f>'6.3 Sustained interruptions'!K35383</f>
        <v>0</v>
      </c>
      <c r="D35383" s="353">
        <f>'6.3 Sustained interruptions'!L35383</f>
        <v>0</v>
      </c>
      <c r="E35383" s="353">
        <f>'6.3 Sustained interruptions'!N35383</f>
        <v>0</v>
      </c>
      <c r="F35383" s="353">
        <f>'6.3 Sustained interruptions'!O35383</f>
        <v>0</v>
      </c>
      <c r="G35383" s="353">
        <f>IFERROR(VLOOKUP(C35383,'6.2.4 STPIS Customer summary'!$D$12:$H$17,5,FALSE),0)</f>
        <v>0</v>
      </c>
      <c r="H35383" s="353">
        <f>IF(B35383=0,0,'6.2.4 STPIS Customer summary'!$H$17)</f>
        <v>0</v>
      </c>
      <c r="I35383" s="350" t="str">
        <f>IF(B35383=0,"",IF(ISERROR(VLOOKUP(D35383,Lookups!$F$3:$F$18,1,FALSE)),1,0))</f>
        <v/>
      </c>
      <c r="J35383" s="392" t="str">
        <f t="shared" si="1656"/>
        <v/>
      </c>
      <c r="K35383" s="392" t="str">
        <f t="shared" si="1657"/>
        <v/>
      </c>
      <c r="L35383" s="393" t="str">
        <f t="shared" si="1658"/>
        <v/>
      </c>
    </row>
    <row r="35384" spans="2:12">
      <c r="B35384" s="391">
        <f>IFERROR(VLOOKUP('6.3 Sustained interruptions'!$D35384,'Incident earliest date'!$D:$F,2,FALSE),'6.3 Sustained interruptions'!E35384*1)</f>
        <v>0</v>
      </c>
      <c r="C35384" s="353">
        <f>'6.3 Sustained interruptions'!K35384</f>
        <v>0</v>
      </c>
      <c r="D35384" s="353">
        <f>'6.3 Sustained interruptions'!L35384</f>
        <v>0</v>
      </c>
      <c r="E35384" s="353">
        <f>'6.3 Sustained interruptions'!N35384</f>
        <v>0</v>
      </c>
      <c r="F35384" s="353">
        <f>'6.3 Sustained interruptions'!O35384</f>
        <v>0</v>
      </c>
      <c r="G35384" s="353">
        <f>IFERROR(VLOOKUP(C35384,'6.2.4 STPIS Customer summary'!$D$12:$H$17,5,FALSE),0)</f>
        <v>0</v>
      </c>
      <c r="H35384" s="353">
        <f>IF(B35384=0,0,'6.2.4 STPIS Customer summary'!$H$17)</f>
        <v>0</v>
      </c>
      <c r="I35384" s="350" t="str">
        <f>IF(B35384=0,"",IF(ISERROR(VLOOKUP(D35384,Lookups!$F$3:$F$18,1,FALSE)),1,0))</f>
        <v/>
      </c>
      <c r="J35384" s="392" t="str">
        <f t="shared" si="1656"/>
        <v/>
      </c>
      <c r="K35384" s="392" t="str">
        <f t="shared" si="1657"/>
        <v/>
      </c>
      <c r="L35384" s="393" t="str">
        <f t="shared" si="1658"/>
        <v/>
      </c>
    </row>
    <row r="35385" spans="2:12">
      <c r="B35385" s="391">
        <f>IFERROR(VLOOKUP('6.3 Sustained interruptions'!$D35385,'Incident earliest date'!$D:$F,2,FALSE),'6.3 Sustained interruptions'!E35385*1)</f>
        <v>0</v>
      </c>
      <c r="C35385" s="353">
        <f>'6.3 Sustained interruptions'!K35385</f>
        <v>0</v>
      </c>
      <c r="D35385" s="353">
        <f>'6.3 Sustained interruptions'!L35385</f>
        <v>0</v>
      </c>
      <c r="E35385" s="353">
        <f>'6.3 Sustained interruptions'!N35385</f>
        <v>0</v>
      </c>
      <c r="F35385" s="353">
        <f>'6.3 Sustained interruptions'!O35385</f>
        <v>0</v>
      </c>
      <c r="G35385" s="353">
        <f>IFERROR(VLOOKUP(C35385,'6.2.4 STPIS Customer summary'!$D$12:$H$17,5,FALSE),0)</f>
        <v>0</v>
      </c>
      <c r="H35385" s="353">
        <f>IF(B35385=0,0,'6.2.4 STPIS Customer summary'!$H$17)</f>
        <v>0</v>
      </c>
      <c r="I35385" s="350" t="str">
        <f>IF(B35385=0,"",IF(ISERROR(VLOOKUP(D35385,Lookups!$F$3:$F$18,1,FALSE)),1,0))</f>
        <v/>
      </c>
      <c r="J35385" s="392" t="str">
        <f t="shared" si="1656"/>
        <v/>
      </c>
      <c r="K35385" s="392" t="str">
        <f t="shared" si="1657"/>
        <v/>
      </c>
      <c r="L35385" s="393" t="str">
        <f t="shared" si="1658"/>
        <v/>
      </c>
    </row>
    <row r="35386" spans="2:12">
      <c r="B35386" s="391">
        <f>IFERROR(VLOOKUP('6.3 Sustained interruptions'!$D35386,'Incident earliest date'!$D:$F,2,FALSE),'6.3 Sustained interruptions'!E35386*1)</f>
        <v>0</v>
      </c>
      <c r="C35386" s="353">
        <f>'6.3 Sustained interruptions'!K35386</f>
        <v>0</v>
      </c>
      <c r="D35386" s="353">
        <f>'6.3 Sustained interruptions'!L35386</f>
        <v>0</v>
      </c>
      <c r="E35386" s="353">
        <f>'6.3 Sustained interruptions'!N35386</f>
        <v>0</v>
      </c>
      <c r="F35386" s="353">
        <f>'6.3 Sustained interruptions'!O35386</f>
        <v>0</v>
      </c>
      <c r="G35386" s="353">
        <f>IFERROR(VLOOKUP(C35386,'6.2.4 STPIS Customer summary'!$D$12:$H$17,5,FALSE),0)</f>
        <v>0</v>
      </c>
      <c r="H35386" s="353">
        <f>IF(B35386=0,0,'6.2.4 STPIS Customer summary'!$H$17)</f>
        <v>0</v>
      </c>
      <c r="I35386" s="350" t="str">
        <f>IF(B35386=0,"",IF(ISERROR(VLOOKUP(D35386,Lookups!$F$3:$F$18,1,FALSE)),1,0))</f>
        <v/>
      </c>
      <c r="J35386" s="392" t="str">
        <f t="shared" si="1656"/>
        <v/>
      </c>
      <c r="K35386" s="392" t="str">
        <f t="shared" si="1657"/>
        <v/>
      </c>
      <c r="L35386" s="393" t="str">
        <f t="shared" si="1658"/>
        <v/>
      </c>
    </row>
    <row r="35387" spans="2:12">
      <c r="B35387" s="391">
        <f>IFERROR(VLOOKUP('6.3 Sustained interruptions'!$D35387,'Incident earliest date'!$D:$F,2,FALSE),'6.3 Sustained interruptions'!E35387*1)</f>
        <v>0</v>
      </c>
      <c r="C35387" s="353">
        <f>'6.3 Sustained interruptions'!K35387</f>
        <v>0</v>
      </c>
      <c r="D35387" s="353">
        <f>'6.3 Sustained interruptions'!L35387</f>
        <v>0</v>
      </c>
      <c r="E35387" s="353">
        <f>'6.3 Sustained interruptions'!N35387</f>
        <v>0</v>
      </c>
      <c r="F35387" s="353">
        <f>'6.3 Sustained interruptions'!O35387</f>
        <v>0</v>
      </c>
      <c r="G35387" s="353">
        <f>IFERROR(VLOOKUP(C35387,'6.2.4 STPIS Customer summary'!$D$12:$H$17,5,FALSE),0)</f>
        <v>0</v>
      </c>
      <c r="H35387" s="353">
        <f>IF(B35387=0,0,'6.2.4 STPIS Customer summary'!$H$17)</f>
        <v>0</v>
      </c>
      <c r="I35387" s="350" t="str">
        <f>IF(B35387=0,"",IF(ISERROR(VLOOKUP(D35387,Lookups!$F$3:$F$18,1,FALSE)),1,0))</f>
        <v/>
      </c>
      <c r="J35387" s="392" t="str">
        <f t="shared" si="1656"/>
        <v/>
      </c>
      <c r="K35387" s="392" t="str">
        <f t="shared" si="1657"/>
        <v/>
      </c>
      <c r="L35387" s="393" t="str">
        <f t="shared" si="1658"/>
        <v/>
      </c>
    </row>
    <row r="35388" spans="2:12">
      <c r="B35388" s="391">
        <f>IFERROR(VLOOKUP('6.3 Sustained interruptions'!$D35388,'Incident earliest date'!$D:$F,2,FALSE),'6.3 Sustained interruptions'!E35388*1)</f>
        <v>0</v>
      </c>
      <c r="C35388" s="353">
        <f>'6.3 Sustained interruptions'!K35388</f>
        <v>0</v>
      </c>
      <c r="D35388" s="353">
        <f>'6.3 Sustained interruptions'!L35388</f>
        <v>0</v>
      </c>
      <c r="E35388" s="353">
        <f>'6.3 Sustained interruptions'!N35388</f>
        <v>0</v>
      </c>
      <c r="F35388" s="353">
        <f>'6.3 Sustained interruptions'!O35388</f>
        <v>0</v>
      </c>
      <c r="G35388" s="353">
        <f>IFERROR(VLOOKUP(C35388,'6.2.4 STPIS Customer summary'!$D$12:$H$17,5,FALSE),0)</f>
        <v>0</v>
      </c>
      <c r="H35388" s="353">
        <f>IF(B35388=0,0,'6.2.4 STPIS Customer summary'!$H$17)</f>
        <v>0</v>
      </c>
      <c r="I35388" s="350" t="str">
        <f>IF(B35388=0,"",IF(ISERROR(VLOOKUP(D35388,Lookups!$F$3:$F$18,1,FALSE)),1,0))</f>
        <v/>
      </c>
      <c r="J35388" s="392" t="str">
        <f t="shared" si="1656"/>
        <v/>
      </c>
      <c r="K35388" s="392" t="str">
        <f t="shared" si="1657"/>
        <v/>
      </c>
      <c r="L35388" s="393" t="str">
        <f t="shared" si="1658"/>
        <v/>
      </c>
    </row>
    <row r="35389" spans="2:12">
      <c r="B35389" s="391">
        <f>IFERROR(VLOOKUP('6.3 Sustained interruptions'!$D35389,'Incident earliest date'!$D:$F,2,FALSE),'6.3 Sustained interruptions'!E35389*1)</f>
        <v>0</v>
      </c>
      <c r="C35389" s="353">
        <f>'6.3 Sustained interruptions'!K35389</f>
        <v>0</v>
      </c>
      <c r="D35389" s="353">
        <f>'6.3 Sustained interruptions'!L35389</f>
        <v>0</v>
      </c>
      <c r="E35389" s="353">
        <f>'6.3 Sustained interruptions'!N35389</f>
        <v>0</v>
      </c>
      <c r="F35389" s="353">
        <f>'6.3 Sustained interruptions'!O35389</f>
        <v>0</v>
      </c>
      <c r="G35389" s="353">
        <f>IFERROR(VLOOKUP(C35389,'6.2.4 STPIS Customer summary'!$D$12:$H$17,5,FALSE),0)</f>
        <v>0</v>
      </c>
      <c r="H35389" s="353">
        <f>IF(B35389=0,0,'6.2.4 STPIS Customer summary'!$H$17)</f>
        <v>0</v>
      </c>
      <c r="I35389" s="350" t="str">
        <f>IF(B35389=0,"",IF(ISERROR(VLOOKUP(D35389,Lookups!$F$3:$F$18,1,FALSE)),1,0))</f>
        <v/>
      </c>
      <c r="J35389" s="392" t="str">
        <f t="shared" si="1656"/>
        <v/>
      </c>
      <c r="K35389" s="392" t="str">
        <f t="shared" si="1657"/>
        <v/>
      </c>
      <c r="L35389" s="393" t="str">
        <f t="shared" si="1658"/>
        <v/>
      </c>
    </row>
    <row r="35390" spans="2:12">
      <c r="B35390" s="391">
        <f>IFERROR(VLOOKUP('6.3 Sustained interruptions'!$D35390,'Incident earliest date'!$D:$F,2,FALSE),'6.3 Sustained interruptions'!E35390*1)</f>
        <v>0</v>
      </c>
      <c r="C35390" s="353">
        <f>'6.3 Sustained interruptions'!K35390</f>
        <v>0</v>
      </c>
      <c r="D35390" s="353">
        <f>'6.3 Sustained interruptions'!L35390</f>
        <v>0</v>
      </c>
      <c r="E35390" s="353">
        <f>'6.3 Sustained interruptions'!N35390</f>
        <v>0</v>
      </c>
      <c r="F35390" s="353">
        <f>'6.3 Sustained interruptions'!O35390</f>
        <v>0</v>
      </c>
      <c r="G35390" s="353">
        <f>IFERROR(VLOOKUP(C35390,'6.2.4 STPIS Customer summary'!$D$12:$H$17,5,FALSE),0)</f>
        <v>0</v>
      </c>
      <c r="H35390" s="353">
        <f>IF(B35390=0,0,'6.2.4 STPIS Customer summary'!$H$17)</f>
        <v>0</v>
      </c>
      <c r="I35390" s="350" t="str">
        <f>IF(B35390=0,"",IF(ISERROR(VLOOKUP(D35390,Lookups!$F$3:$F$18,1,FALSE)),1,0))</f>
        <v/>
      </c>
      <c r="J35390" s="392" t="str">
        <f t="shared" si="1656"/>
        <v/>
      </c>
      <c r="K35390" s="392" t="str">
        <f t="shared" si="1657"/>
        <v/>
      </c>
      <c r="L35390" s="393" t="str">
        <f t="shared" si="1658"/>
        <v/>
      </c>
    </row>
    <row r="35391" spans="2:12">
      <c r="B35391" s="391">
        <f>IFERROR(VLOOKUP('6.3 Sustained interruptions'!$D35391,'Incident earliest date'!$D:$F,2,FALSE),'6.3 Sustained interruptions'!E35391*1)</f>
        <v>0</v>
      </c>
      <c r="C35391" s="353">
        <f>'6.3 Sustained interruptions'!K35391</f>
        <v>0</v>
      </c>
      <c r="D35391" s="353">
        <f>'6.3 Sustained interruptions'!L35391</f>
        <v>0</v>
      </c>
      <c r="E35391" s="353">
        <f>'6.3 Sustained interruptions'!N35391</f>
        <v>0</v>
      </c>
      <c r="F35391" s="353">
        <f>'6.3 Sustained interruptions'!O35391</f>
        <v>0</v>
      </c>
      <c r="G35391" s="353">
        <f>IFERROR(VLOOKUP(C35391,'6.2.4 STPIS Customer summary'!$D$12:$H$17,5,FALSE),0)</f>
        <v>0</v>
      </c>
      <c r="H35391" s="353">
        <f>IF(B35391=0,0,'6.2.4 STPIS Customer summary'!$H$17)</f>
        <v>0</v>
      </c>
      <c r="I35391" s="350" t="str">
        <f>IF(B35391=0,"",IF(ISERROR(VLOOKUP(D35391,Lookups!$F$3:$F$18,1,FALSE)),1,0))</f>
        <v/>
      </c>
      <c r="J35391" s="392" t="str">
        <f t="shared" si="1656"/>
        <v/>
      </c>
      <c r="K35391" s="392" t="str">
        <f t="shared" si="1657"/>
        <v/>
      </c>
      <c r="L35391" s="393" t="str">
        <f t="shared" si="1658"/>
        <v/>
      </c>
    </row>
    <row r="35392" spans="2:12">
      <c r="B35392" s="391">
        <f>IFERROR(VLOOKUP('6.3 Sustained interruptions'!$D35392,'Incident earliest date'!$D:$F,2,FALSE),'6.3 Sustained interruptions'!E35392*1)</f>
        <v>0</v>
      </c>
      <c r="C35392" s="353">
        <f>'6.3 Sustained interruptions'!K35392</f>
        <v>0</v>
      </c>
      <c r="D35392" s="353">
        <f>'6.3 Sustained interruptions'!L35392</f>
        <v>0</v>
      </c>
      <c r="E35392" s="353">
        <f>'6.3 Sustained interruptions'!N35392</f>
        <v>0</v>
      </c>
      <c r="F35392" s="353">
        <f>'6.3 Sustained interruptions'!O35392</f>
        <v>0</v>
      </c>
      <c r="G35392" s="353">
        <f>IFERROR(VLOOKUP(C35392,'6.2.4 STPIS Customer summary'!$D$12:$H$17,5,FALSE),0)</f>
        <v>0</v>
      </c>
      <c r="H35392" s="353">
        <f>IF(B35392=0,0,'6.2.4 STPIS Customer summary'!$H$17)</f>
        <v>0</v>
      </c>
      <c r="I35392" s="350" t="str">
        <f>IF(B35392=0,"",IF(ISERROR(VLOOKUP(D35392,Lookups!$F$3:$F$18,1,FALSE)),1,0))</f>
        <v/>
      </c>
      <c r="J35392" s="392" t="str">
        <f t="shared" si="1656"/>
        <v/>
      </c>
      <c r="K35392" s="392" t="str">
        <f t="shared" si="1657"/>
        <v/>
      </c>
      <c r="L35392" s="393" t="str">
        <f t="shared" si="1658"/>
        <v/>
      </c>
    </row>
    <row r="35393" spans="2:12">
      <c r="B35393" s="391">
        <f>IFERROR(VLOOKUP('6.3 Sustained interruptions'!$D35393,'Incident earliest date'!$D:$F,2,FALSE),'6.3 Sustained interruptions'!E35393*1)</f>
        <v>0</v>
      </c>
      <c r="C35393" s="353">
        <f>'6.3 Sustained interruptions'!K35393</f>
        <v>0</v>
      </c>
      <c r="D35393" s="353">
        <f>'6.3 Sustained interruptions'!L35393</f>
        <v>0</v>
      </c>
      <c r="E35393" s="353">
        <f>'6.3 Sustained interruptions'!N35393</f>
        <v>0</v>
      </c>
      <c r="F35393" s="353">
        <f>'6.3 Sustained interruptions'!O35393</f>
        <v>0</v>
      </c>
      <c r="G35393" s="353">
        <f>IFERROR(VLOOKUP(C35393,'6.2.4 STPIS Customer summary'!$D$12:$H$17,5,FALSE),0)</f>
        <v>0</v>
      </c>
      <c r="H35393" s="353">
        <f>IF(B35393=0,0,'6.2.4 STPIS Customer summary'!$H$17)</f>
        <v>0</v>
      </c>
      <c r="I35393" s="350" t="str">
        <f>IF(B35393=0,"",IF(ISERROR(VLOOKUP(D35393,Lookups!$F$3:$F$18,1,FALSE)),1,0))</f>
        <v/>
      </c>
      <c r="J35393" s="392" t="str">
        <f t="shared" si="1656"/>
        <v/>
      </c>
      <c r="K35393" s="392" t="str">
        <f t="shared" si="1657"/>
        <v/>
      </c>
      <c r="L35393" s="393" t="str">
        <f t="shared" si="1658"/>
        <v/>
      </c>
    </row>
    <row r="35394" spans="2:12">
      <c r="B35394" s="391">
        <f>IFERROR(VLOOKUP('6.3 Sustained interruptions'!$D35394,'Incident earliest date'!$D:$F,2,FALSE),'6.3 Sustained interruptions'!E35394*1)</f>
        <v>0</v>
      </c>
      <c r="C35394" s="353">
        <f>'6.3 Sustained interruptions'!K35394</f>
        <v>0</v>
      </c>
      <c r="D35394" s="353">
        <f>'6.3 Sustained interruptions'!L35394</f>
        <v>0</v>
      </c>
      <c r="E35394" s="353">
        <f>'6.3 Sustained interruptions'!N35394</f>
        <v>0</v>
      </c>
      <c r="F35394" s="353">
        <f>'6.3 Sustained interruptions'!O35394</f>
        <v>0</v>
      </c>
      <c r="G35394" s="353">
        <f>IFERROR(VLOOKUP(C35394,'6.2.4 STPIS Customer summary'!$D$12:$H$17,5,FALSE),0)</f>
        <v>0</v>
      </c>
      <c r="H35394" s="353">
        <f>IF(B35394=0,0,'6.2.4 STPIS Customer summary'!$H$17)</f>
        <v>0</v>
      </c>
      <c r="I35394" s="350" t="str">
        <f>IF(B35394=0,"",IF(ISERROR(VLOOKUP(D35394,Lookups!$F$3:$F$18,1,FALSE)),1,0))</f>
        <v/>
      </c>
      <c r="J35394" s="392" t="str">
        <f t="shared" si="1656"/>
        <v/>
      </c>
      <c r="K35394" s="392" t="str">
        <f t="shared" si="1657"/>
        <v/>
      </c>
      <c r="L35394" s="393" t="str">
        <f t="shared" si="1658"/>
        <v/>
      </c>
    </row>
    <row r="35395" spans="2:12">
      <c r="B35395" s="391">
        <f>IFERROR(VLOOKUP('6.3 Sustained interruptions'!$D35395,'Incident earliest date'!$D:$F,2,FALSE),'6.3 Sustained interruptions'!E35395*1)</f>
        <v>0</v>
      </c>
      <c r="C35395" s="353">
        <f>'6.3 Sustained interruptions'!K35395</f>
        <v>0</v>
      </c>
      <c r="D35395" s="353">
        <f>'6.3 Sustained interruptions'!L35395</f>
        <v>0</v>
      </c>
      <c r="E35395" s="353">
        <f>'6.3 Sustained interruptions'!N35395</f>
        <v>0</v>
      </c>
      <c r="F35395" s="353">
        <f>'6.3 Sustained interruptions'!O35395</f>
        <v>0</v>
      </c>
      <c r="G35395" s="353">
        <f>IFERROR(VLOOKUP(C35395,'6.2.4 STPIS Customer summary'!$D$12:$H$17,5,FALSE),0)</f>
        <v>0</v>
      </c>
      <c r="H35395" s="353">
        <f>IF(B35395=0,0,'6.2.4 STPIS Customer summary'!$H$17)</f>
        <v>0</v>
      </c>
      <c r="I35395" s="350" t="str">
        <f>IF(B35395=0,"",IF(ISERROR(VLOOKUP(D35395,Lookups!$F$3:$F$18,1,FALSE)),1,0))</f>
        <v/>
      </c>
      <c r="J35395" s="392" t="str">
        <f t="shared" si="1656"/>
        <v/>
      </c>
      <c r="K35395" s="392" t="str">
        <f t="shared" si="1657"/>
        <v/>
      </c>
      <c r="L35395" s="393" t="str">
        <f t="shared" si="1658"/>
        <v/>
      </c>
    </row>
    <row r="35396" spans="2:12">
      <c r="B35396" s="391">
        <f>IFERROR(VLOOKUP('6.3 Sustained interruptions'!$D35396,'Incident earliest date'!$D:$F,2,FALSE),'6.3 Sustained interruptions'!E35396*1)</f>
        <v>0</v>
      </c>
      <c r="C35396" s="353">
        <f>'6.3 Sustained interruptions'!K35396</f>
        <v>0</v>
      </c>
      <c r="D35396" s="353">
        <f>'6.3 Sustained interruptions'!L35396</f>
        <v>0</v>
      </c>
      <c r="E35396" s="353">
        <f>'6.3 Sustained interruptions'!N35396</f>
        <v>0</v>
      </c>
      <c r="F35396" s="353">
        <f>'6.3 Sustained interruptions'!O35396</f>
        <v>0</v>
      </c>
      <c r="G35396" s="353">
        <f>IFERROR(VLOOKUP(C35396,'6.2.4 STPIS Customer summary'!$D$12:$H$17,5,FALSE),0)</f>
        <v>0</v>
      </c>
      <c r="H35396" s="353">
        <f>IF(B35396=0,0,'6.2.4 STPIS Customer summary'!$H$17)</f>
        <v>0</v>
      </c>
      <c r="I35396" s="350" t="str">
        <f>IF(B35396=0,"",IF(ISERROR(VLOOKUP(D35396,Lookups!$F$3:$F$18,1,FALSE)),1,0))</f>
        <v/>
      </c>
      <c r="J35396" s="392" t="str">
        <f t="shared" si="1656"/>
        <v/>
      </c>
      <c r="K35396" s="392" t="str">
        <f t="shared" si="1657"/>
        <v/>
      </c>
      <c r="L35396" s="393" t="str">
        <f t="shared" si="1658"/>
        <v/>
      </c>
    </row>
    <row r="35397" spans="2:12">
      <c r="B35397" s="391">
        <f>IFERROR(VLOOKUP('6.3 Sustained interruptions'!$D35397,'Incident earliest date'!$D:$F,2,FALSE),'6.3 Sustained interruptions'!E35397*1)</f>
        <v>0</v>
      </c>
      <c r="C35397" s="353">
        <f>'6.3 Sustained interruptions'!K35397</f>
        <v>0</v>
      </c>
      <c r="D35397" s="353">
        <f>'6.3 Sustained interruptions'!L35397</f>
        <v>0</v>
      </c>
      <c r="E35397" s="353">
        <f>'6.3 Sustained interruptions'!N35397</f>
        <v>0</v>
      </c>
      <c r="F35397" s="353">
        <f>'6.3 Sustained interruptions'!O35397</f>
        <v>0</v>
      </c>
      <c r="G35397" s="353">
        <f>IFERROR(VLOOKUP(C35397,'6.2.4 STPIS Customer summary'!$D$12:$H$17,5,FALSE),0)</f>
        <v>0</v>
      </c>
      <c r="H35397" s="353">
        <f>IF(B35397=0,0,'6.2.4 STPIS Customer summary'!$H$17)</f>
        <v>0</v>
      </c>
      <c r="I35397" s="350" t="str">
        <f>IF(B35397=0,"",IF(ISERROR(VLOOKUP(D35397,Lookups!$F$3:$F$18,1,FALSE)),1,0))</f>
        <v/>
      </c>
      <c r="J35397" s="392" t="str">
        <f t="shared" si="1656"/>
        <v/>
      </c>
      <c r="K35397" s="392" t="str">
        <f t="shared" si="1657"/>
        <v/>
      </c>
      <c r="L35397" s="393" t="str">
        <f t="shared" si="1658"/>
        <v/>
      </c>
    </row>
    <row r="35398" spans="2:12">
      <c r="B35398" s="391">
        <f>IFERROR(VLOOKUP('6.3 Sustained interruptions'!$D35398,'Incident earliest date'!$D:$F,2,FALSE),'6.3 Sustained interruptions'!E35398*1)</f>
        <v>0</v>
      </c>
      <c r="C35398" s="353">
        <f>'6.3 Sustained interruptions'!K35398</f>
        <v>0</v>
      </c>
      <c r="D35398" s="353">
        <f>'6.3 Sustained interruptions'!L35398</f>
        <v>0</v>
      </c>
      <c r="E35398" s="353">
        <f>'6.3 Sustained interruptions'!N35398</f>
        <v>0</v>
      </c>
      <c r="F35398" s="353">
        <f>'6.3 Sustained interruptions'!O35398</f>
        <v>0</v>
      </c>
      <c r="G35398" s="353">
        <f>IFERROR(VLOOKUP(C35398,'6.2.4 STPIS Customer summary'!$D$12:$H$17,5,FALSE),0)</f>
        <v>0</v>
      </c>
      <c r="H35398" s="353">
        <f>IF(B35398=0,0,'6.2.4 STPIS Customer summary'!$H$17)</f>
        <v>0</v>
      </c>
      <c r="I35398" s="350" t="str">
        <f>IF(B35398=0,"",IF(ISERROR(VLOOKUP(D35398,Lookups!$F$3:$F$18,1,FALSE)),1,0))</f>
        <v/>
      </c>
      <c r="J35398" s="392" t="str">
        <f t="shared" si="1656"/>
        <v/>
      </c>
      <c r="K35398" s="392" t="str">
        <f t="shared" si="1657"/>
        <v/>
      </c>
      <c r="L35398" s="393" t="str">
        <f t="shared" si="1658"/>
        <v/>
      </c>
    </row>
    <row r="35399" spans="2:12">
      <c r="B35399" s="391">
        <f>IFERROR(VLOOKUP('6.3 Sustained interruptions'!$D35399,'Incident earliest date'!$D:$F,2,FALSE),'6.3 Sustained interruptions'!E35399*1)</f>
        <v>0</v>
      </c>
      <c r="C35399" s="353">
        <f>'6.3 Sustained interruptions'!K35399</f>
        <v>0</v>
      </c>
      <c r="D35399" s="353">
        <f>'6.3 Sustained interruptions'!L35399</f>
        <v>0</v>
      </c>
      <c r="E35399" s="353">
        <f>'6.3 Sustained interruptions'!N35399</f>
        <v>0</v>
      </c>
      <c r="F35399" s="353">
        <f>'6.3 Sustained interruptions'!O35399</f>
        <v>0</v>
      </c>
      <c r="G35399" s="353">
        <f>IFERROR(VLOOKUP(C35399,'6.2.4 STPIS Customer summary'!$D$12:$H$17,5,FALSE),0)</f>
        <v>0</v>
      </c>
      <c r="H35399" s="353">
        <f>IF(B35399=0,0,'6.2.4 STPIS Customer summary'!$H$17)</f>
        <v>0</v>
      </c>
      <c r="I35399" s="350" t="str">
        <f>IF(B35399=0,"",IF(ISERROR(VLOOKUP(D35399,Lookups!$F$3:$F$18,1,FALSE)),1,0))</f>
        <v/>
      </c>
      <c r="J35399" s="392" t="str">
        <f t="shared" si="1656"/>
        <v/>
      </c>
      <c r="K35399" s="392" t="str">
        <f t="shared" si="1657"/>
        <v/>
      </c>
      <c r="L35399" s="393" t="str">
        <f t="shared" si="1658"/>
        <v/>
      </c>
    </row>
    <row r="35400" spans="2:12">
      <c r="B35400" s="391">
        <f>IFERROR(VLOOKUP('6.3 Sustained interruptions'!$D35400,'Incident earliest date'!$D:$F,2,FALSE),'6.3 Sustained interruptions'!E35400*1)</f>
        <v>0</v>
      </c>
      <c r="C35400" s="353">
        <f>'6.3 Sustained interruptions'!K35400</f>
        <v>0</v>
      </c>
      <c r="D35400" s="353">
        <f>'6.3 Sustained interruptions'!L35400</f>
        <v>0</v>
      </c>
      <c r="E35400" s="353">
        <f>'6.3 Sustained interruptions'!N35400</f>
        <v>0</v>
      </c>
      <c r="F35400" s="353">
        <f>'6.3 Sustained interruptions'!O35400</f>
        <v>0</v>
      </c>
      <c r="G35400" s="353">
        <f>IFERROR(VLOOKUP(C35400,'6.2.4 STPIS Customer summary'!$D$12:$H$17,5,FALSE),0)</f>
        <v>0</v>
      </c>
      <c r="H35400" s="353">
        <f>IF(B35400=0,0,'6.2.4 STPIS Customer summary'!$H$17)</f>
        <v>0</v>
      </c>
      <c r="I35400" s="350" t="str">
        <f>IF(B35400=0,"",IF(ISERROR(VLOOKUP(D35400,Lookups!$F$3:$F$18,1,FALSE)),1,0))</f>
        <v/>
      </c>
      <c r="J35400" s="392" t="str">
        <f t="shared" si="1656"/>
        <v/>
      </c>
      <c r="K35400" s="392" t="str">
        <f t="shared" si="1657"/>
        <v/>
      </c>
      <c r="L35400" s="393" t="str">
        <f t="shared" si="1658"/>
        <v/>
      </c>
    </row>
    <row r="35401" spans="2:12">
      <c r="B35401" s="391">
        <f>IFERROR(VLOOKUP('6.3 Sustained interruptions'!$D35401,'Incident earliest date'!$D:$F,2,FALSE),'6.3 Sustained interruptions'!E35401*1)</f>
        <v>0</v>
      </c>
      <c r="C35401" s="353">
        <f>'6.3 Sustained interruptions'!K35401</f>
        <v>0</v>
      </c>
      <c r="D35401" s="353">
        <f>'6.3 Sustained interruptions'!L35401</f>
        <v>0</v>
      </c>
      <c r="E35401" s="353">
        <f>'6.3 Sustained interruptions'!N35401</f>
        <v>0</v>
      </c>
      <c r="F35401" s="353">
        <f>'6.3 Sustained interruptions'!O35401</f>
        <v>0</v>
      </c>
      <c r="G35401" s="353">
        <f>IFERROR(VLOOKUP(C35401,'6.2.4 STPIS Customer summary'!$D$12:$H$17,5,FALSE),0)</f>
        <v>0</v>
      </c>
      <c r="H35401" s="353">
        <f>IF(B35401=0,0,'6.2.4 STPIS Customer summary'!$H$17)</f>
        <v>0</v>
      </c>
      <c r="I35401" s="350" t="str">
        <f>IF(B35401=0,"",IF(ISERROR(VLOOKUP(D35401,Lookups!$F$3:$F$18,1,FALSE)),1,0))</f>
        <v/>
      </c>
      <c r="J35401" s="392" t="str">
        <f t="shared" si="1656"/>
        <v/>
      </c>
      <c r="K35401" s="392" t="str">
        <f t="shared" si="1657"/>
        <v/>
      </c>
      <c r="L35401" s="393" t="str">
        <f t="shared" si="1658"/>
        <v/>
      </c>
    </row>
    <row r="35402" spans="2:12">
      <c r="B35402" s="391">
        <f>IFERROR(VLOOKUP('6.3 Sustained interruptions'!$D35402,'Incident earliest date'!$D:$F,2,FALSE),'6.3 Sustained interruptions'!E35402*1)</f>
        <v>0</v>
      </c>
      <c r="C35402" s="353">
        <f>'6.3 Sustained interruptions'!K35402</f>
        <v>0</v>
      </c>
      <c r="D35402" s="353">
        <f>'6.3 Sustained interruptions'!L35402</f>
        <v>0</v>
      </c>
      <c r="E35402" s="353">
        <f>'6.3 Sustained interruptions'!N35402</f>
        <v>0</v>
      </c>
      <c r="F35402" s="353">
        <f>'6.3 Sustained interruptions'!O35402</f>
        <v>0</v>
      </c>
      <c r="G35402" s="353">
        <f>IFERROR(VLOOKUP(C35402,'6.2.4 STPIS Customer summary'!$D$12:$H$17,5,FALSE),0)</f>
        <v>0</v>
      </c>
      <c r="H35402" s="353">
        <f>IF(B35402=0,0,'6.2.4 STPIS Customer summary'!$H$17)</f>
        <v>0</v>
      </c>
      <c r="I35402" s="350" t="str">
        <f>IF(B35402=0,"",IF(ISERROR(VLOOKUP(D35402,Lookups!$F$3:$F$18,1,FALSE)),1,0))</f>
        <v/>
      </c>
      <c r="J35402" s="392" t="str">
        <f t="shared" si="1656"/>
        <v/>
      </c>
      <c r="K35402" s="392" t="str">
        <f t="shared" si="1657"/>
        <v/>
      </c>
      <c r="L35402" s="393" t="str">
        <f t="shared" si="1658"/>
        <v/>
      </c>
    </row>
    <row r="35403" spans="2:12">
      <c r="B35403" s="391">
        <f>IFERROR(VLOOKUP('6.3 Sustained interruptions'!$D35403,'Incident earliest date'!$D:$F,2,FALSE),'6.3 Sustained interruptions'!E35403*1)</f>
        <v>0</v>
      </c>
      <c r="C35403" s="353">
        <f>'6.3 Sustained interruptions'!K35403</f>
        <v>0</v>
      </c>
      <c r="D35403" s="353">
        <f>'6.3 Sustained interruptions'!L35403</f>
        <v>0</v>
      </c>
      <c r="E35403" s="353">
        <f>'6.3 Sustained interruptions'!N35403</f>
        <v>0</v>
      </c>
      <c r="F35403" s="353">
        <f>'6.3 Sustained interruptions'!O35403</f>
        <v>0</v>
      </c>
      <c r="G35403" s="353">
        <f>IFERROR(VLOOKUP(C35403,'6.2.4 STPIS Customer summary'!$D$12:$H$17,5,FALSE),0)</f>
        <v>0</v>
      </c>
      <c r="H35403" s="353">
        <f>IF(B35403=0,0,'6.2.4 STPIS Customer summary'!$H$17)</f>
        <v>0</v>
      </c>
      <c r="I35403" s="350" t="str">
        <f>IF(B35403=0,"",IF(ISERROR(VLOOKUP(D35403,Lookups!$F$3:$F$18,1,FALSE)),1,0))</f>
        <v/>
      </c>
      <c r="J35403" s="392" t="str">
        <f t="shared" si="1656"/>
        <v/>
      </c>
      <c r="K35403" s="392" t="str">
        <f t="shared" si="1657"/>
        <v/>
      </c>
      <c r="L35403" s="393" t="str">
        <f t="shared" si="1658"/>
        <v/>
      </c>
    </row>
    <row r="35404" spans="2:12">
      <c r="B35404" s="391">
        <f>IFERROR(VLOOKUP('6.3 Sustained interruptions'!$D35404,'Incident earliest date'!$D:$F,2,FALSE),'6.3 Sustained interruptions'!E35404*1)</f>
        <v>0</v>
      </c>
      <c r="C35404" s="353">
        <f>'6.3 Sustained interruptions'!K35404</f>
        <v>0</v>
      </c>
      <c r="D35404" s="353">
        <f>'6.3 Sustained interruptions'!L35404</f>
        <v>0</v>
      </c>
      <c r="E35404" s="353">
        <f>'6.3 Sustained interruptions'!N35404</f>
        <v>0</v>
      </c>
      <c r="F35404" s="353">
        <f>'6.3 Sustained interruptions'!O35404</f>
        <v>0</v>
      </c>
      <c r="G35404" s="353">
        <f>IFERROR(VLOOKUP(C35404,'6.2.4 STPIS Customer summary'!$D$12:$H$17,5,FALSE),0)</f>
        <v>0</v>
      </c>
      <c r="H35404" s="353">
        <f>IF(B35404=0,0,'6.2.4 STPIS Customer summary'!$H$17)</f>
        <v>0</v>
      </c>
      <c r="I35404" s="350" t="str">
        <f>IF(B35404=0,"",IF(ISERROR(VLOOKUP(D35404,Lookups!$F$3:$F$18,1,FALSE)),1,0))</f>
        <v/>
      </c>
      <c r="J35404" s="392" t="str">
        <f t="shared" si="1656"/>
        <v/>
      </c>
      <c r="K35404" s="392" t="str">
        <f t="shared" si="1657"/>
        <v/>
      </c>
      <c r="L35404" s="393" t="str">
        <f t="shared" si="1658"/>
        <v/>
      </c>
    </row>
    <row r="35405" spans="2:12">
      <c r="B35405" s="391">
        <f>IFERROR(VLOOKUP('6.3 Sustained interruptions'!$D35405,'Incident earliest date'!$D:$F,2,FALSE),'6.3 Sustained interruptions'!E35405*1)</f>
        <v>0</v>
      </c>
      <c r="C35405" s="353">
        <f>'6.3 Sustained interruptions'!K35405</f>
        <v>0</v>
      </c>
      <c r="D35405" s="353">
        <f>'6.3 Sustained interruptions'!L35405</f>
        <v>0</v>
      </c>
      <c r="E35405" s="353">
        <f>'6.3 Sustained interruptions'!N35405</f>
        <v>0</v>
      </c>
      <c r="F35405" s="353">
        <f>'6.3 Sustained interruptions'!O35405</f>
        <v>0</v>
      </c>
      <c r="G35405" s="353">
        <f>IFERROR(VLOOKUP(C35405,'6.2.4 STPIS Customer summary'!$D$12:$H$17,5,FALSE),0)</f>
        <v>0</v>
      </c>
      <c r="H35405" s="353">
        <f>IF(B35405=0,0,'6.2.4 STPIS Customer summary'!$H$17)</f>
        <v>0</v>
      </c>
      <c r="I35405" s="350" t="str">
        <f>IF(B35405=0,"",IF(ISERROR(VLOOKUP(D35405,Lookups!$F$3:$F$18,1,FALSE)),1,0))</f>
        <v/>
      </c>
      <c r="J35405" s="392" t="str">
        <f t="shared" si="1656"/>
        <v/>
      </c>
      <c r="K35405" s="392" t="str">
        <f t="shared" si="1657"/>
        <v/>
      </c>
      <c r="L35405" s="393" t="str">
        <f t="shared" si="1658"/>
        <v/>
      </c>
    </row>
    <row r="35406" spans="2:12">
      <c r="B35406" s="391">
        <f>IFERROR(VLOOKUP('6.3 Sustained interruptions'!$D35406,'Incident earliest date'!$D:$F,2,FALSE),'6.3 Sustained interruptions'!E35406*1)</f>
        <v>0</v>
      </c>
      <c r="C35406" s="353">
        <f>'6.3 Sustained interruptions'!K35406</f>
        <v>0</v>
      </c>
      <c r="D35406" s="353">
        <f>'6.3 Sustained interruptions'!L35406</f>
        <v>0</v>
      </c>
      <c r="E35406" s="353">
        <f>'6.3 Sustained interruptions'!N35406</f>
        <v>0</v>
      </c>
      <c r="F35406" s="353">
        <f>'6.3 Sustained interruptions'!O35406</f>
        <v>0</v>
      </c>
      <c r="G35406" s="353">
        <f>IFERROR(VLOOKUP(C35406,'6.2.4 STPIS Customer summary'!$D$12:$H$17,5,FALSE),0)</f>
        <v>0</v>
      </c>
      <c r="H35406" s="353">
        <f>IF(B35406=0,0,'6.2.4 STPIS Customer summary'!$H$17)</f>
        <v>0</v>
      </c>
      <c r="I35406" s="350" t="str">
        <f>IF(B35406=0,"",IF(ISERROR(VLOOKUP(D35406,Lookups!$F$3:$F$18,1,FALSE)),1,0))</f>
        <v/>
      </c>
      <c r="J35406" s="392" t="str">
        <f t="shared" si="1656"/>
        <v/>
      </c>
      <c r="K35406" s="392" t="str">
        <f t="shared" si="1657"/>
        <v/>
      </c>
      <c r="L35406" s="393" t="str">
        <f t="shared" si="1658"/>
        <v/>
      </c>
    </row>
    <row r="35407" spans="2:12">
      <c r="B35407" s="391">
        <f>IFERROR(VLOOKUP('6.3 Sustained interruptions'!$D35407,'Incident earliest date'!$D:$F,2,FALSE),'6.3 Sustained interruptions'!E35407*1)</f>
        <v>0</v>
      </c>
      <c r="C35407" s="353">
        <f>'6.3 Sustained interruptions'!K35407</f>
        <v>0</v>
      </c>
      <c r="D35407" s="353">
        <f>'6.3 Sustained interruptions'!L35407</f>
        <v>0</v>
      </c>
      <c r="E35407" s="353">
        <f>'6.3 Sustained interruptions'!N35407</f>
        <v>0</v>
      </c>
      <c r="F35407" s="353">
        <f>'6.3 Sustained interruptions'!O35407</f>
        <v>0</v>
      </c>
      <c r="G35407" s="353">
        <f>IFERROR(VLOOKUP(C35407,'6.2.4 STPIS Customer summary'!$D$12:$H$17,5,FALSE),0)</f>
        <v>0</v>
      </c>
      <c r="H35407" s="353">
        <f>IF(B35407=0,0,'6.2.4 STPIS Customer summary'!$H$17)</f>
        <v>0</v>
      </c>
      <c r="I35407" s="350" t="str">
        <f>IF(B35407=0,"",IF(ISERROR(VLOOKUP(D35407,Lookups!$F$3:$F$18,1,FALSE)),1,0))</f>
        <v/>
      </c>
      <c r="J35407" s="392" t="str">
        <f t="shared" si="1656"/>
        <v/>
      </c>
      <c r="K35407" s="392" t="str">
        <f t="shared" si="1657"/>
        <v/>
      </c>
      <c r="L35407" s="393" t="str">
        <f t="shared" si="1658"/>
        <v/>
      </c>
    </row>
    <row r="35408" spans="2:12">
      <c r="B35408" s="391">
        <f>IFERROR(VLOOKUP('6.3 Sustained interruptions'!$D35408,'Incident earliest date'!$D:$F,2,FALSE),'6.3 Sustained interruptions'!E35408*1)</f>
        <v>0</v>
      </c>
      <c r="C35408" s="353">
        <f>'6.3 Sustained interruptions'!K35408</f>
        <v>0</v>
      </c>
      <c r="D35408" s="353">
        <f>'6.3 Sustained interruptions'!L35408</f>
        <v>0</v>
      </c>
      <c r="E35408" s="353">
        <f>'6.3 Sustained interruptions'!N35408</f>
        <v>0</v>
      </c>
      <c r="F35408" s="353">
        <f>'6.3 Sustained interruptions'!O35408</f>
        <v>0</v>
      </c>
      <c r="G35408" s="353">
        <f>IFERROR(VLOOKUP(C35408,'6.2.4 STPIS Customer summary'!$D$12:$H$17,5,FALSE),0)</f>
        <v>0</v>
      </c>
      <c r="H35408" s="353">
        <f>IF(B35408=0,0,'6.2.4 STPIS Customer summary'!$H$17)</f>
        <v>0</v>
      </c>
      <c r="I35408" s="350" t="str">
        <f>IF(B35408=0,"",IF(ISERROR(VLOOKUP(D35408,Lookups!$F$3:$F$18,1,FALSE)),1,0))</f>
        <v/>
      </c>
      <c r="J35408" s="392" t="str">
        <f t="shared" ref="J35408:J35471" si="1659">IFERROR(F35408/G35408,"")</f>
        <v/>
      </c>
      <c r="K35408" s="392" t="str">
        <f t="shared" ref="K35408:K35471" si="1660">IFERROR(F35408/H35408,"")</f>
        <v/>
      </c>
      <c r="L35408" s="393" t="str">
        <f t="shared" ref="L35408:L35471" si="1661">IFERROR(E35408/G35408,"")</f>
        <v/>
      </c>
    </row>
    <row r="35409" spans="2:12">
      <c r="B35409" s="391">
        <f>IFERROR(VLOOKUP('6.3 Sustained interruptions'!$D35409,'Incident earliest date'!$D:$F,2,FALSE),'6.3 Sustained interruptions'!E35409*1)</f>
        <v>0</v>
      </c>
      <c r="C35409" s="353">
        <f>'6.3 Sustained interruptions'!K35409</f>
        <v>0</v>
      </c>
      <c r="D35409" s="353">
        <f>'6.3 Sustained interruptions'!L35409</f>
        <v>0</v>
      </c>
      <c r="E35409" s="353">
        <f>'6.3 Sustained interruptions'!N35409</f>
        <v>0</v>
      </c>
      <c r="F35409" s="353">
        <f>'6.3 Sustained interruptions'!O35409</f>
        <v>0</v>
      </c>
      <c r="G35409" s="353">
        <f>IFERROR(VLOOKUP(C35409,'6.2.4 STPIS Customer summary'!$D$12:$H$17,5,FALSE),0)</f>
        <v>0</v>
      </c>
      <c r="H35409" s="353">
        <f>IF(B35409=0,0,'6.2.4 STPIS Customer summary'!$H$17)</f>
        <v>0</v>
      </c>
      <c r="I35409" s="350" t="str">
        <f>IF(B35409=0,"",IF(ISERROR(VLOOKUP(D35409,Lookups!$F$3:$F$18,1,FALSE)),1,0))</f>
        <v/>
      </c>
      <c r="J35409" s="392" t="str">
        <f t="shared" si="1659"/>
        <v/>
      </c>
      <c r="K35409" s="392" t="str">
        <f t="shared" si="1660"/>
        <v/>
      </c>
      <c r="L35409" s="393" t="str">
        <f t="shared" si="1661"/>
        <v/>
      </c>
    </row>
    <row r="35410" spans="2:12">
      <c r="B35410" s="391">
        <f>IFERROR(VLOOKUP('6.3 Sustained interruptions'!$D35410,'Incident earliest date'!$D:$F,2,FALSE),'6.3 Sustained interruptions'!E35410*1)</f>
        <v>0</v>
      </c>
      <c r="C35410" s="353">
        <f>'6.3 Sustained interruptions'!K35410</f>
        <v>0</v>
      </c>
      <c r="D35410" s="353">
        <f>'6.3 Sustained interruptions'!L35410</f>
        <v>0</v>
      </c>
      <c r="E35410" s="353">
        <f>'6.3 Sustained interruptions'!N35410</f>
        <v>0</v>
      </c>
      <c r="F35410" s="353">
        <f>'6.3 Sustained interruptions'!O35410</f>
        <v>0</v>
      </c>
      <c r="G35410" s="353">
        <f>IFERROR(VLOOKUP(C35410,'6.2.4 STPIS Customer summary'!$D$12:$H$17,5,FALSE),0)</f>
        <v>0</v>
      </c>
      <c r="H35410" s="353">
        <f>IF(B35410=0,0,'6.2.4 STPIS Customer summary'!$H$17)</f>
        <v>0</v>
      </c>
      <c r="I35410" s="350" t="str">
        <f>IF(B35410=0,"",IF(ISERROR(VLOOKUP(D35410,Lookups!$F$3:$F$18,1,FALSE)),1,0))</f>
        <v/>
      </c>
      <c r="J35410" s="392" t="str">
        <f t="shared" si="1659"/>
        <v/>
      </c>
      <c r="K35410" s="392" t="str">
        <f t="shared" si="1660"/>
        <v/>
      </c>
      <c r="L35410" s="393" t="str">
        <f t="shared" si="1661"/>
        <v/>
      </c>
    </row>
    <row r="35411" spans="2:12">
      <c r="B35411" s="391">
        <f>IFERROR(VLOOKUP('6.3 Sustained interruptions'!$D35411,'Incident earliest date'!$D:$F,2,FALSE),'6.3 Sustained interruptions'!E35411*1)</f>
        <v>0</v>
      </c>
      <c r="C35411" s="353">
        <f>'6.3 Sustained interruptions'!K35411</f>
        <v>0</v>
      </c>
      <c r="D35411" s="353">
        <f>'6.3 Sustained interruptions'!L35411</f>
        <v>0</v>
      </c>
      <c r="E35411" s="353">
        <f>'6.3 Sustained interruptions'!N35411</f>
        <v>0</v>
      </c>
      <c r="F35411" s="353">
        <f>'6.3 Sustained interruptions'!O35411</f>
        <v>0</v>
      </c>
      <c r="G35411" s="353">
        <f>IFERROR(VLOOKUP(C35411,'6.2.4 STPIS Customer summary'!$D$12:$H$17,5,FALSE),0)</f>
        <v>0</v>
      </c>
      <c r="H35411" s="353">
        <f>IF(B35411=0,0,'6.2.4 STPIS Customer summary'!$H$17)</f>
        <v>0</v>
      </c>
      <c r="I35411" s="350" t="str">
        <f>IF(B35411=0,"",IF(ISERROR(VLOOKUP(D35411,Lookups!$F$3:$F$18,1,FALSE)),1,0))</f>
        <v/>
      </c>
      <c r="J35411" s="392" t="str">
        <f t="shared" si="1659"/>
        <v/>
      </c>
      <c r="K35411" s="392" t="str">
        <f t="shared" si="1660"/>
        <v/>
      </c>
      <c r="L35411" s="393" t="str">
        <f t="shared" si="1661"/>
        <v/>
      </c>
    </row>
    <row r="35412" spans="2:12">
      <c r="B35412" s="391">
        <f>IFERROR(VLOOKUP('6.3 Sustained interruptions'!$D35412,'Incident earliest date'!$D:$F,2,FALSE),'6.3 Sustained interruptions'!E35412*1)</f>
        <v>0</v>
      </c>
      <c r="C35412" s="353">
        <f>'6.3 Sustained interruptions'!K35412</f>
        <v>0</v>
      </c>
      <c r="D35412" s="353">
        <f>'6.3 Sustained interruptions'!L35412</f>
        <v>0</v>
      </c>
      <c r="E35412" s="353">
        <f>'6.3 Sustained interruptions'!N35412</f>
        <v>0</v>
      </c>
      <c r="F35412" s="353">
        <f>'6.3 Sustained interruptions'!O35412</f>
        <v>0</v>
      </c>
      <c r="G35412" s="353">
        <f>IFERROR(VLOOKUP(C35412,'6.2.4 STPIS Customer summary'!$D$12:$H$17,5,FALSE),0)</f>
        <v>0</v>
      </c>
      <c r="H35412" s="353">
        <f>IF(B35412=0,0,'6.2.4 STPIS Customer summary'!$H$17)</f>
        <v>0</v>
      </c>
      <c r="I35412" s="350" t="str">
        <f>IF(B35412=0,"",IF(ISERROR(VLOOKUP(D35412,Lookups!$F$3:$F$18,1,FALSE)),1,0))</f>
        <v/>
      </c>
      <c r="J35412" s="392" t="str">
        <f t="shared" si="1659"/>
        <v/>
      </c>
      <c r="K35412" s="392" t="str">
        <f t="shared" si="1660"/>
        <v/>
      </c>
      <c r="L35412" s="393" t="str">
        <f t="shared" si="1661"/>
        <v/>
      </c>
    </row>
    <row r="35413" spans="2:12">
      <c r="B35413" s="391">
        <f>IFERROR(VLOOKUP('6.3 Sustained interruptions'!$D35413,'Incident earliest date'!$D:$F,2,FALSE),'6.3 Sustained interruptions'!E35413*1)</f>
        <v>0</v>
      </c>
      <c r="C35413" s="353">
        <f>'6.3 Sustained interruptions'!K35413</f>
        <v>0</v>
      </c>
      <c r="D35413" s="353">
        <f>'6.3 Sustained interruptions'!L35413</f>
        <v>0</v>
      </c>
      <c r="E35413" s="353">
        <f>'6.3 Sustained interruptions'!N35413</f>
        <v>0</v>
      </c>
      <c r="F35413" s="353">
        <f>'6.3 Sustained interruptions'!O35413</f>
        <v>0</v>
      </c>
      <c r="G35413" s="353">
        <f>IFERROR(VLOOKUP(C35413,'6.2.4 STPIS Customer summary'!$D$12:$H$17,5,FALSE),0)</f>
        <v>0</v>
      </c>
      <c r="H35413" s="353">
        <f>IF(B35413=0,0,'6.2.4 STPIS Customer summary'!$H$17)</f>
        <v>0</v>
      </c>
      <c r="I35413" s="350" t="str">
        <f>IF(B35413=0,"",IF(ISERROR(VLOOKUP(D35413,Lookups!$F$3:$F$18,1,FALSE)),1,0))</f>
        <v/>
      </c>
      <c r="J35413" s="392" t="str">
        <f t="shared" si="1659"/>
        <v/>
      </c>
      <c r="K35413" s="392" t="str">
        <f t="shared" si="1660"/>
        <v/>
      </c>
      <c r="L35413" s="393" t="str">
        <f t="shared" si="1661"/>
        <v/>
      </c>
    </row>
    <row r="35414" spans="2:12">
      <c r="B35414" s="391">
        <f>IFERROR(VLOOKUP('6.3 Sustained interruptions'!$D35414,'Incident earliest date'!$D:$F,2,FALSE),'6.3 Sustained interruptions'!E35414*1)</f>
        <v>0</v>
      </c>
      <c r="C35414" s="353">
        <f>'6.3 Sustained interruptions'!K35414</f>
        <v>0</v>
      </c>
      <c r="D35414" s="353">
        <f>'6.3 Sustained interruptions'!L35414</f>
        <v>0</v>
      </c>
      <c r="E35414" s="353">
        <f>'6.3 Sustained interruptions'!N35414</f>
        <v>0</v>
      </c>
      <c r="F35414" s="353">
        <f>'6.3 Sustained interruptions'!O35414</f>
        <v>0</v>
      </c>
      <c r="G35414" s="353">
        <f>IFERROR(VLOOKUP(C35414,'6.2.4 STPIS Customer summary'!$D$12:$H$17,5,FALSE),0)</f>
        <v>0</v>
      </c>
      <c r="H35414" s="353">
        <f>IF(B35414=0,0,'6.2.4 STPIS Customer summary'!$H$17)</f>
        <v>0</v>
      </c>
      <c r="I35414" s="350" t="str">
        <f>IF(B35414=0,"",IF(ISERROR(VLOOKUP(D35414,Lookups!$F$3:$F$18,1,FALSE)),1,0))</f>
        <v/>
      </c>
      <c r="J35414" s="392" t="str">
        <f t="shared" si="1659"/>
        <v/>
      </c>
      <c r="K35414" s="392" t="str">
        <f t="shared" si="1660"/>
        <v/>
      </c>
      <c r="L35414" s="393" t="str">
        <f t="shared" si="1661"/>
        <v/>
      </c>
    </row>
    <row r="35415" spans="2:12">
      <c r="B35415" s="391">
        <f>IFERROR(VLOOKUP('6.3 Sustained interruptions'!$D35415,'Incident earliest date'!$D:$F,2,FALSE),'6.3 Sustained interruptions'!E35415*1)</f>
        <v>0</v>
      </c>
      <c r="C35415" s="353">
        <f>'6.3 Sustained interruptions'!K35415</f>
        <v>0</v>
      </c>
      <c r="D35415" s="353">
        <f>'6.3 Sustained interruptions'!L35415</f>
        <v>0</v>
      </c>
      <c r="E35415" s="353">
        <f>'6.3 Sustained interruptions'!N35415</f>
        <v>0</v>
      </c>
      <c r="F35415" s="353">
        <f>'6.3 Sustained interruptions'!O35415</f>
        <v>0</v>
      </c>
      <c r="G35415" s="353">
        <f>IFERROR(VLOOKUP(C35415,'6.2.4 STPIS Customer summary'!$D$12:$H$17,5,FALSE),0)</f>
        <v>0</v>
      </c>
      <c r="H35415" s="353">
        <f>IF(B35415=0,0,'6.2.4 STPIS Customer summary'!$H$17)</f>
        <v>0</v>
      </c>
      <c r="I35415" s="350" t="str">
        <f>IF(B35415=0,"",IF(ISERROR(VLOOKUP(D35415,Lookups!$F$3:$F$18,1,FALSE)),1,0))</f>
        <v/>
      </c>
      <c r="J35415" s="392" t="str">
        <f t="shared" si="1659"/>
        <v/>
      </c>
      <c r="K35415" s="392" t="str">
        <f t="shared" si="1660"/>
        <v/>
      </c>
      <c r="L35415" s="393" t="str">
        <f t="shared" si="1661"/>
        <v/>
      </c>
    </row>
    <row r="35416" spans="2:12">
      <c r="B35416" s="391">
        <f>IFERROR(VLOOKUP('6.3 Sustained interruptions'!$D35416,'Incident earliest date'!$D:$F,2,FALSE),'6.3 Sustained interruptions'!E35416*1)</f>
        <v>0</v>
      </c>
      <c r="C35416" s="353">
        <f>'6.3 Sustained interruptions'!K35416</f>
        <v>0</v>
      </c>
      <c r="D35416" s="353">
        <f>'6.3 Sustained interruptions'!L35416</f>
        <v>0</v>
      </c>
      <c r="E35416" s="353">
        <f>'6.3 Sustained interruptions'!N35416</f>
        <v>0</v>
      </c>
      <c r="F35416" s="353">
        <f>'6.3 Sustained interruptions'!O35416</f>
        <v>0</v>
      </c>
      <c r="G35416" s="353">
        <f>IFERROR(VLOOKUP(C35416,'6.2.4 STPIS Customer summary'!$D$12:$H$17,5,FALSE),0)</f>
        <v>0</v>
      </c>
      <c r="H35416" s="353">
        <f>IF(B35416=0,0,'6.2.4 STPIS Customer summary'!$H$17)</f>
        <v>0</v>
      </c>
      <c r="I35416" s="350" t="str">
        <f>IF(B35416=0,"",IF(ISERROR(VLOOKUP(D35416,Lookups!$F$3:$F$18,1,FALSE)),1,0))</f>
        <v/>
      </c>
      <c r="J35416" s="392" t="str">
        <f t="shared" si="1659"/>
        <v/>
      </c>
      <c r="K35416" s="392" t="str">
        <f t="shared" si="1660"/>
        <v/>
      </c>
      <c r="L35416" s="393" t="str">
        <f t="shared" si="1661"/>
        <v/>
      </c>
    </row>
    <row r="35417" spans="2:12">
      <c r="B35417" s="391">
        <f>IFERROR(VLOOKUP('6.3 Sustained interruptions'!$D35417,'Incident earliest date'!$D:$F,2,FALSE),'6.3 Sustained interruptions'!E35417*1)</f>
        <v>0</v>
      </c>
      <c r="C35417" s="353">
        <f>'6.3 Sustained interruptions'!K35417</f>
        <v>0</v>
      </c>
      <c r="D35417" s="353">
        <f>'6.3 Sustained interruptions'!L35417</f>
        <v>0</v>
      </c>
      <c r="E35417" s="353">
        <f>'6.3 Sustained interruptions'!N35417</f>
        <v>0</v>
      </c>
      <c r="F35417" s="353">
        <f>'6.3 Sustained interruptions'!O35417</f>
        <v>0</v>
      </c>
      <c r="G35417" s="353">
        <f>IFERROR(VLOOKUP(C35417,'6.2.4 STPIS Customer summary'!$D$12:$H$17,5,FALSE),0)</f>
        <v>0</v>
      </c>
      <c r="H35417" s="353">
        <f>IF(B35417=0,0,'6.2.4 STPIS Customer summary'!$H$17)</f>
        <v>0</v>
      </c>
      <c r="I35417" s="350" t="str">
        <f>IF(B35417=0,"",IF(ISERROR(VLOOKUP(D35417,Lookups!$F$3:$F$18,1,FALSE)),1,0))</f>
        <v/>
      </c>
      <c r="J35417" s="392" t="str">
        <f t="shared" si="1659"/>
        <v/>
      </c>
      <c r="K35417" s="392" t="str">
        <f t="shared" si="1660"/>
        <v/>
      </c>
      <c r="L35417" s="393" t="str">
        <f t="shared" si="1661"/>
        <v/>
      </c>
    </row>
    <row r="35418" spans="2:12">
      <c r="B35418" s="391">
        <f>IFERROR(VLOOKUP('6.3 Sustained interruptions'!$D35418,'Incident earliest date'!$D:$F,2,FALSE),'6.3 Sustained interruptions'!E35418*1)</f>
        <v>0</v>
      </c>
      <c r="C35418" s="353">
        <f>'6.3 Sustained interruptions'!K35418</f>
        <v>0</v>
      </c>
      <c r="D35418" s="353">
        <f>'6.3 Sustained interruptions'!L35418</f>
        <v>0</v>
      </c>
      <c r="E35418" s="353">
        <f>'6.3 Sustained interruptions'!N35418</f>
        <v>0</v>
      </c>
      <c r="F35418" s="353">
        <f>'6.3 Sustained interruptions'!O35418</f>
        <v>0</v>
      </c>
      <c r="G35418" s="353">
        <f>IFERROR(VLOOKUP(C35418,'6.2.4 STPIS Customer summary'!$D$12:$H$17,5,FALSE),0)</f>
        <v>0</v>
      </c>
      <c r="H35418" s="353">
        <f>IF(B35418=0,0,'6.2.4 STPIS Customer summary'!$H$17)</f>
        <v>0</v>
      </c>
      <c r="I35418" s="350" t="str">
        <f>IF(B35418=0,"",IF(ISERROR(VLOOKUP(D35418,Lookups!$F$3:$F$18,1,FALSE)),1,0))</f>
        <v/>
      </c>
      <c r="J35418" s="392" t="str">
        <f t="shared" si="1659"/>
        <v/>
      </c>
      <c r="K35418" s="392" t="str">
        <f t="shared" si="1660"/>
        <v/>
      </c>
      <c r="L35418" s="393" t="str">
        <f t="shared" si="1661"/>
        <v/>
      </c>
    </row>
    <row r="35419" spans="2:12">
      <c r="B35419" s="391">
        <f>IFERROR(VLOOKUP('6.3 Sustained interruptions'!$D35419,'Incident earliest date'!$D:$F,2,FALSE),'6.3 Sustained interruptions'!E35419*1)</f>
        <v>0</v>
      </c>
      <c r="C35419" s="353">
        <f>'6.3 Sustained interruptions'!K35419</f>
        <v>0</v>
      </c>
      <c r="D35419" s="353">
        <f>'6.3 Sustained interruptions'!L35419</f>
        <v>0</v>
      </c>
      <c r="E35419" s="353">
        <f>'6.3 Sustained interruptions'!N35419</f>
        <v>0</v>
      </c>
      <c r="F35419" s="353">
        <f>'6.3 Sustained interruptions'!O35419</f>
        <v>0</v>
      </c>
      <c r="G35419" s="353">
        <f>IFERROR(VLOOKUP(C35419,'6.2.4 STPIS Customer summary'!$D$12:$H$17,5,FALSE),0)</f>
        <v>0</v>
      </c>
      <c r="H35419" s="353">
        <f>IF(B35419=0,0,'6.2.4 STPIS Customer summary'!$H$17)</f>
        <v>0</v>
      </c>
      <c r="I35419" s="350" t="str">
        <f>IF(B35419=0,"",IF(ISERROR(VLOOKUP(D35419,Lookups!$F$3:$F$18,1,FALSE)),1,0))</f>
        <v/>
      </c>
      <c r="J35419" s="392" t="str">
        <f t="shared" si="1659"/>
        <v/>
      </c>
      <c r="K35419" s="392" t="str">
        <f t="shared" si="1660"/>
        <v/>
      </c>
      <c r="L35419" s="393" t="str">
        <f t="shared" si="1661"/>
        <v/>
      </c>
    </row>
    <row r="35420" spans="2:12">
      <c r="B35420" s="391">
        <f>IFERROR(VLOOKUP('6.3 Sustained interruptions'!$D35420,'Incident earliest date'!$D:$F,2,FALSE),'6.3 Sustained interruptions'!E35420*1)</f>
        <v>0</v>
      </c>
      <c r="C35420" s="353">
        <f>'6.3 Sustained interruptions'!K35420</f>
        <v>0</v>
      </c>
      <c r="D35420" s="353">
        <f>'6.3 Sustained interruptions'!L35420</f>
        <v>0</v>
      </c>
      <c r="E35420" s="353">
        <f>'6.3 Sustained interruptions'!N35420</f>
        <v>0</v>
      </c>
      <c r="F35420" s="353">
        <f>'6.3 Sustained interruptions'!O35420</f>
        <v>0</v>
      </c>
      <c r="G35420" s="353">
        <f>IFERROR(VLOOKUP(C35420,'6.2.4 STPIS Customer summary'!$D$12:$H$17,5,FALSE),0)</f>
        <v>0</v>
      </c>
      <c r="H35420" s="353">
        <f>IF(B35420=0,0,'6.2.4 STPIS Customer summary'!$H$17)</f>
        <v>0</v>
      </c>
      <c r="I35420" s="350" t="str">
        <f>IF(B35420=0,"",IF(ISERROR(VLOOKUP(D35420,Lookups!$F$3:$F$18,1,FALSE)),1,0))</f>
        <v/>
      </c>
      <c r="J35420" s="392" t="str">
        <f t="shared" si="1659"/>
        <v/>
      </c>
      <c r="K35420" s="392" t="str">
        <f t="shared" si="1660"/>
        <v/>
      </c>
      <c r="L35420" s="393" t="str">
        <f t="shared" si="1661"/>
        <v/>
      </c>
    </row>
    <row r="35421" spans="2:12">
      <c r="B35421" s="391">
        <f>IFERROR(VLOOKUP('6.3 Sustained interruptions'!$D35421,'Incident earliest date'!$D:$F,2,FALSE),'6.3 Sustained interruptions'!E35421*1)</f>
        <v>0</v>
      </c>
      <c r="C35421" s="353">
        <f>'6.3 Sustained interruptions'!K35421</f>
        <v>0</v>
      </c>
      <c r="D35421" s="353">
        <f>'6.3 Sustained interruptions'!L35421</f>
        <v>0</v>
      </c>
      <c r="E35421" s="353">
        <f>'6.3 Sustained interruptions'!N35421</f>
        <v>0</v>
      </c>
      <c r="F35421" s="353">
        <f>'6.3 Sustained interruptions'!O35421</f>
        <v>0</v>
      </c>
      <c r="G35421" s="353">
        <f>IFERROR(VLOOKUP(C35421,'6.2.4 STPIS Customer summary'!$D$12:$H$17,5,FALSE),0)</f>
        <v>0</v>
      </c>
      <c r="H35421" s="353">
        <f>IF(B35421=0,0,'6.2.4 STPIS Customer summary'!$H$17)</f>
        <v>0</v>
      </c>
      <c r="I35421" s="350" t="str">
        <f>IF(B35421=0,"",IF(ISERROR(VLOOKUP(D35421,Lookups!$F$3:$F$18,1,FALSE)),1,0))</f>
        <v/>
      </c>
      <c r="J35421" s="392" t="str">
        <f t="shared" si="1659"/>
        <v/>
      </c>
      <c r="K35421" s="392" t="str">
        <f t="shared" si="1660"/>
        <v/>
      </c>
      <c r="L35421" s="393" t="str">
        <f t="shared" si="1661"/>
        <v/>
      </c>
    </row>
    <row r="35422" spans="2:12">
      <c r="B35422" s="391">
        <f>IFERROR(VLOOKUP('6.3 Sustained interruptions'!$D35422,'Incident earliest date'!$D:$F,2,FALSE),'6.3 Sustained interruptions'!E35422*1)</f>
        <v>0</v>
      </c>
      <c r="C35422" s="353">
        <f>'6.3 Sustained interruptions'!K35422</f>
        <v>0</v>
      </c>
      <c r="D35422" s="353">
        <f>'6.3 Sustained interruptions'!L35422</f>
        <v>0</v>
      </c>
      <c r="E35422" s="353">
        <f>'6.3 Sustained interruptions'!N35422</f>
        <v>0</v>
      </c>
      <c r="F35422" s="353">
        <f>'6.3 Sustained interruptions'!O35422</f>
        <v>0</v>
      </c>
      <c r="G35422" s="353">
        <f>IFERROR(VLOOKUP(C35422,'6.2.4 STPIS Customer summary'!$D$12:$H$17,5,FALSE),0)</f>
        <v>0</v>
      </c>
      <c r="H35422" s="353">
        <f>IF(B35422=0,0,'6.2.4 STPIS Customer summary'!$H$17)</f>
        <v>0</v>
      </c>
      <c r="I35422" s="350" t="str">
        <f>IF(B35422=0,"",IF(ISERROR(VLOOKUP(D35422,Lookups!$F$3:$F$18,1,FALSE)),1,0))</f>
        <v/>
      </c>
      <c r="J35422" s="392" t="str">
        <f t="shared" si="1659"/>
        <v/>
      </c>
      <c r="K35422" s="392" t="str">
        <f t="shared" si="1660"/>
        <v/>
      </c>
      <c r="L35422" s="393" t="str">
        <f t="shared" si="1661"/>
        <v/>
      </c>
    </row>
    <row r="35423" spans="2:12">
      <c r="B35423" s="391">
        <f>IFERROR(VLOOKUP('6.3 Sustained interruptions'!$D35423,'Incident earliest date'!$D:$F,2,FALSE),'6.3 Sustained interruptions'!E35423*1)</f>
        <v>0</v>
      </c>
      <c r="C35423" s="353">
        <f>'6.3 Sustained interruptions'!K35423</f>
        <v>0</v>
      </c>
      <c r="D35423" s="353">
        <f>'6.3 Sustained interruptions'!L35423</f>
        <v>0</v>
      </c>
      <c r="E35423" s="353">
        <f>'6.3 Sustained interruptions'!N35423</f>
        <v>0</v>
      </c>
      <c r="F35423" s="353">
        <f>'6.3 Sustained interruptions'!O35423</f>
        <v>0</v>
      </c>
      <c r="G35423" s="353">
        <f>IFERROR(VLOOKUP(C35423,'6.2.4 STPIS Customer summary'!$D$12:$H$17,5,FALSE),0)</f>
        <v>0</v>
      </c>
      <c r="H35423" s="353">
        <f>IF(B35423=0,0,'6.2.4 STPIS Customer summary'!$H$17)</f>
        <v>0</v>
      </c>
      <c r="I35423" s="350" t="str">
        <f>IF(B35423=0,"",IF(ISERROR(VLOOKUP(D35423,Lookups!$F$3:$F$18,1,FALSE)),1,0))</f>
        <v/>
      </c>
      <c r="J35423" s="392" t="str">
        <f t="shared" si="1659"/>
        <v/>
      </c>
      <c r="K35423" s="392" t="str">
        <f t="shared" si="1660"/>
        <v/>
      </c>
      <c r="L35423" s="393" t="str">
        <f t="shared" si="1661"/>
        <v/>
      </c>
    </row>
    <row r="35424" spans="2:12">
      <c r="B35424" s="391">
        <f>IFERROR(VLOOKUP('6.3 Sustained interruptions'!$D35424,'Incident earliest date'!$D:$F,2,FALSE),'6.3 Sustained interruptions'!E35424*1)</f>
        <v>0</v>
      </c>
      <c r="C35424" s="353">
        <f>'6.3 Sustained interruptions'!K35424</f>
        <v>0</v>
      </c>
      <c r="D35424" s="353">
        <f>'6.3 Sustained interruptions'!L35424</f>
        <v>0</v>
      </c>
      <c r="E35424" s="353">
        <f>'6.3 Sustained interruptions'!N35424</f>
        <v>0</v>
      </c>
      <c r="F35424" s="353">
        <f>'6.3 Sustained interruptions'!O35424</f>
        <v>0</v>
      </c>
      <c r="G35424" s="353">
        <f>IFERROR(VLOOKUP(C35424,'6.2.4 STPIS Customer summary'!$D$12:$H$17,5,FALSE),0)</f>
        <v>0</v>
      </c>
      <c r="H35424" s="353">
        <f>IF(B35424=0,0,'6.2.4 STPIS Customer summary'!$H$17)</f>
        <v>0</v>
      </c>
      <c r="I35424" s="350" t="str">
        <f>IF(B35424=0,"",IF(ISERROR(VLOOKUP(D35424,Lookups!$F$3:$F$18,1,FALSE)),1,0))</f>
        <v/>
      </c>
      <c r="J35424" s="392" t="str">
        <f t="shared" si="1659"/>
        <v/>
      </c>
      <c r="K35424" s="392" t="str">
        <f t="shared" si="1660"/>
        <v/>
      </c>
      <c r="L35424" s="393" t="str">
        <f t="shared" si="1661"/>
        <v/>
      </c>
    </row>
    <row r="35425" spans="2:12">
      <c r="B35425" s="391">
        <f>IFERROR(VLOOKUP('6.3 Sustained interruptions'!$D35425,'Incident earliest date'!$D:$F,2,FALSE),'6.3 Sustained interruptions'!E35425*1)</f>
        <v>0</v>
      </c>
      <c r="C35425" s="353">
        <f>'6.3 Sustained interruptions'!K35425</f>
        <v>0</v>
      </c>
      <c r="D35425" s="353">
        <f>'6.3 Sustained interruptions'!L35425</f>
        <v>0</v>
      </c>
      <c r="E35425" s="353">
        <f>'6.3 Sustained interruptions'!N35425</f>
        <v>0</v>
      </c>
      <c r="F35425" s="353">
        <f>'6.3 Sustained interruptions'!O35425</f>
        <v>0</v>
      </c>
      <c r="G35425" s="353">
        <f>IFERROR(VLOOKUP(C35425,'6.2.4 STPIS Customer summary'!$D$12:$H$17,5,FALSE),0)</f>
        <v>0</v>
      </c>
      <c r="H35425" s="353">
        <f>IF(B35425=0,0,'6.2.4 STPIS Customer summary'!$H$17)</f>
        <v>0</v>
      </c>
      <c r="I35425" s="350" t="str">
        <f>IF(B35425=0,"",IF(ISERROR(VLOOKUP(D35425,Lookups!$F$3:$F$18,1,FALSE)),1,0))</f>
        <v/>
      </c>
      <c r="J35425" s="392" t="str">
        <f t="shared" si="1659"/>
        <v/>
      </c>
      <c r="K35425" s="392" t="str">
        <f t="shared" si="1660"/>
        <v/>
      </c>
      <c r="L35425" s="393" t="str">
        <f t="shared" si="1661"/>
        <v/>
      </c>
    </row>
    <row r="35426" spans="2:12">
      <c r="B35426" s="391">
        <f>IFERROR(VLOOKUP('6.3 Sustained interruptions'!$D35426,'Incident earliest date'!$D:$F,2,FALSE),'6.3 Sustained interruptions'!E35426*1)</f>
        <v>0</v>
      </c>
      <c r="C35426" s="353">
        <f>'6.3 Sustained interruptions'!K35426</f>
        <v>0</v>
      </c>
      <c r="D35426" s="353">
        <f>'6.3 Sustained interruptions'!L35426</f>
        <v>0</v>
      </c>
      <c r="E35426" s="353">
        <f>'6.3 Sustained interruptions'!N35426</f>
        <v>0</v>
      </c>
      <c r="F35426" s="353">
        <f>'6.3 Sustained interruptions'!O35426</f>
        <v>0</v>
      </c>
      <c r="G35426" s="353">
        <f>IFERROR(VLOOKUP(C35426,'6.2.4 STPIS Customer summary'!$D$12:$H$17,5,FALSE),0)</f>
        <v>0</v>
      </c>
      <c r="H35426" s="353">
        <f>IF(B35426=0,0,'6.2.4 STPIS Customer summary'!$H$17)</f>
        <v>0</v>
      </c>
      <c r="I35426" s="350" t="str">
        <f>IF(B35426=0,"",IF(ISERROR(VLOOKUP(D35426,Lookups!$F$3:$F$18,1,FALSE)),1,0))</f>
        <v/>
      </c>
      <c r="J35426" s="392" t="str">
        <f t="shared" si="1659"/>
        <v/>
      </c>
      <c r="K35426" s="392" t="str">
        <f t="shared" si="1660"/>
        <v/>
      </c>
      <c r="L35426" s="393" t="str">
        <f t="shared" si="1661"/>
        <v/>
      </c>
    </row>
    <row r="35427" spans="2:12">
      <c r="B35427" s="391">
        <f>IFERROR(VLOOKUP('6.3 Sustained interruptions'!$D35427,'Incident earliest date'!$D:$F,2,FALSE),'6.3 Sustained interruptions'!E35427*1)</f>
        <v>0</v>
      </c>
      <c r="C35427" s="353">
        <f>'6.3 Sustained interruptions'!K35427</f>
        <v>0</v>
      </c>
      <c r="D35427" s="353">
        <f>'6.3 Sustained interruptions'!L35427</f>
        <v>0</v>
      </c>
      <c r="E35427" s="353">
        <f>'6.3 Sustained interruptions'!N35427</f>
        <v>0</v>
      </c>
      <c r="F35427" s="353">
        <f>'6.3 Sustained interruptions'!O35427</f>
        <v>0</v>
      </c>
      <c r="G35427" s="353">
        <f>IFERROR(VLOOKUP(C35427,'6.2.4 STPIS Customer summary'!$D$12:$H$17,5,FALSE),0)</f>
        <v>0</v>
      </c>
      <c r="H35427" s="353">
        <f>IF(B35427=0,0,'6.2.4 STPIS Customer summary'!$H$17)</f>
        <v>0</v>
      </c>
      <c r="I35427" s="350" t="str">
        <f>IF(B35427=0,"",IF(ISERROR(VLOOKUP(D35427,Lookups!$F$3:$F$18,1,FALSE)),1,0))</f>
        <v/>
      </c>
      <c r="J35427" s="392" t="str">
        <f t="shared" si="1659"/>
        <v/>
      </c>
      <c r="K35427" s="392" t="str">
        <f t="shared" si="1660"/>
        <v/>
      </c>
      <c r="L35427" s="393" t="str">
        <f t="shared" si="1661"/>
        <v/>
      </c>
    </row>
    <row r="35428" spans="2:12">
      <c r="B35428" s="391">
        <f>IFERROR(VLOOKUP('6.3 Sustained interruptions'!$D35428,'Incident earliest date'!$D:$F,2,FALSE),'6.3 Sustained interruptions'!E35428*1)</f>
        <v>0</v>
      </c>
      <c r="C35428" s="353">
        <f>'6.3 Sustained interruptions'!K35428</f>
        <v>0</v>
      </c>
      <c r="D35428" s="353">
        <f>'6.3 Sustained interruptions'!L35428</f>
        <v>0</v>
      </c>
      <c r="E35428" s="353">
        <f>'6.3 Sustained interruptions'!N35428</f>
        <v>0</v>
      </c>
      <c r="F35428" s="353">
        <f>'6.3 Sustained interruptions'!O35428</f>
        <v>0</v>
      </c>
      <c r="G35428" s="353">
        <f>IFERROR(VLOOKUP(C35428,'6.2.4 STPIS Customer summary'!$D$12:$H$17,5,FALSE),0)</f>
        <v>0</v>
      </c>
      <c r="H35428" s="353">
        <f>IF(B35428=0,0,'6.2.4 STPIS Customer summary'!$H$17)</f>
        <v>0</v>
      </c>
      <c r="I35428" s="350" t="str">
        <f>IF(B35428=0,"",IF(ISERROR(VLOOKUP(D35428,Lookups!$F$3:$F$18,1,FALSE)),1,0))</f>
        <v/>
      </c>
      <c r="J35428" s="392" t="str">
        <f t="shared" si="1659"/>
        <v/>
      </c>
      <c r="K35428" s="392" t="str">
        <f t="shared" si="1660"/>
        <v/>
      </c>
      <c r="L35428" s="393" t="str">
        <f t="shared" si="1661"/>
        <v/>
      </c>
    </row>
    <row r="35429" spans="2:12">
      <c r="B35429" s="391">
        <f>IFERROR(VLOOKUP('6.3 Sustained interruptions'!$D35429,'Incident earliest date'!$D:$F,2,FALSE),'6.3 Sustained interruptions'!E35429*1)</f>
        <v>0</v>
      </c>
      <c r="C35429" s="353">
        <f>'6.3 Sustained interruptions'!K35429</f>
        <v>0</v>
      </c>
      <c r="D35429" s="353">
        <f>'6.3 Sustained interruptions'!L35429</f>
        <v>0</v>
      </c>
      <c r="E35429" s="353">
        <f>'6.3 Sustained interruptions'!N35429</f>
        <v>0</v>
      </c>
      <c r="F35429" s="353">
        <f>'6.3 Sustained interruptions'!O35429</f>
        <v>0</v>
      </c>
      <c r="G35429" s="353">
        <f>IFERROR(VLOOKUP(C35429,'6.2.4 STPIS Customer summary'!$D$12:$H$17,5,FALSE),0)</f>
        <v>0</v>
      </c>
      <c r="H35429" s="353">
        <f>IF(B35429=0,0,'6.2.4 STPIS Customer summary'!$H$17)</f>
        <v>0</v>
      </c>
      <c r="I35429" s="350" t="str">
        <f>IF(B35429=0,"",IF(ISERROR(VLOOKUP(D35429,Lookups!$F$3:$F$18,1,FALSE)),1,0))</f>
        <v/>
      </c>
      <c r="J35429" s="392" t="str">
        <f t="shared" si="1659"/>
        <v/>
      </c>
      <c r="K35429" s="392" t="str">
        <f t="shared" si="1660"/>
        <v/>
      </c>
      <c r="L35429" s="393" t="str">
        <f t="shared" si="1661"/>
        <v/>
      </c>
    </row>
    <row r="35430" spans="2:12">
      <c r="B35430" s="391">
        <f>IFERROR(VLOOKUP('6.3 Sustained interruptions'!$D35430,'Incident earliest date'!$D:$F,2,FALSE),'6.3 Sustained interruptions'!E35430*1)</f>
        <v>0</v>
      </c>
      <c r="C35430" s="353">
        <f>'6.3 Sustained interruptions'!K35430</f>
        <v>0</v>
      </c>
      <c r="D35430" s="353">
        <f>'6.3 Sustained interruptions'!L35430</f>
        <v>0</v>
      </c>
      <c r="E35430" s="353">
        <f>'6.3 Sustained interruptions'!N35430</f>
        <v>0</v>
      </c>
      <c r="F35430" s="353">
        <f>'6.3 Sustained interruptions'!O35430</f>
        <v>0</v>
      </c>
      <c r="G35430" s="353">
        <f>IFERROR(VLOOKUP(C35430,'6.2.4 STPIS Customer summary'!$D$12:$H$17,5,FALSE),0)</f>
        <v>0</v>
      </c>
      <c r="H35430" s="353">
        <f>IF(B35430=0,0,'6.2.4 STPIS Customer summary'!$H$17)</f>
        <v>0</v>
      </c>
      <c r="I35430" s="350" t="str">
        <f>IF(B35430=0,"",IF(ISERROR(VLOOKUP(D35430,Lookups!$F$3:$F$18,1,FALSE)),1,0))</f>
        <v/>
      </c>
      <c r="J35430" s="392" t="str">
        <f t="shared" si="1659"/>
        <v/>
      </c>
      <c r="K35430" s="392" t="str">
        <f t="shared" si="1660"/>
        <v/>
      </c>
      <c r="L35430" s="393" t="str">
        <f t="shared" si="1661"/>
        <v/>
      </c>
    </row>
    <row r="35431" spans="2:12">
      <c r="B35431" s="391">
        <f>IFERROR(VLOOKUP('6.3 Sustained interruptions'!$D35431,'Incident earliest date'!$D:$F,2,FALSE),'6.3 Sustained interruptions'!E35431*1)</f>
        <v>0</v>
      </c>
      <c r="C35431" s="353">
        <f>'6.3 Sustained interruptions'!K35431</f>
        <v>0</v>
      </c>
      <c r="D35431" s="353">
        <f>'6.3 Sustained interruptions'!L35431</f>
        <v>0</v>
      </c>
      <c r="E35431" s="353">
        <f>'6.3 Sustained interruptions'!N35431</f>
        <v>0</v>
      </c>
      <c r="F35431" s="353">
        <f>'6.3 Sustained interruptions'!O35431</f>
        <v>0</v>
      </c>
      <c r="G35431" s="353">
        <f>IFERROR(VLOOKUP(C35431,'6.2.4 STPIS Customer summary'!$D$12:$H$17,5,FALSE),0)</f>
        <v>0</v>
      </c>
      <c r="H35431" s="353">
        <f>IF(B35431=0,0,'6.2.4 STPIS Customer summary'!$H$17)</f>
        <v>0</v>
      </c>
      <c r="I35431" s="350" t="str">
        <f>IF(B35431=0,"",IF(ISERROR(VLOOKUP(D35431,Lookups!$F$3:$F$18,1,FALSE)),1,0))</f>
        <v/>
      </c>
      <c r="J35431" s="392" t="str">
        <f t="shared" si="1659"/>
        <v/>
      </c>
      <c r="K35431" s="392" t="str">
        <f t="shared" si="1660"/>
        <v/>
      </c>
      <c r="L35431" s="393" t="str">
        <f t="shared" si="1661"/>
        <v/>
      </c>
    </row>
    <row r="35432" spans="2:12">
      <c r="B35432" s="391">
        <f>IFERROR(VLOOKUP('6.3 Sustained interruptions'!$D35432,'Incident earliest date'!$D:$F,2,FALSE),'6.3 Sustained interruptions'!E35432*1)</f>
        <v>0</v>
      </c>
      <c r="C35432" s="353">
        <f>'6.3 Sustained interruptions'!K35432</f>
        <v>0</v>
      </c>
      <c r="D35432" s="353">
        <f>'6.3 Sustained interruptions'!L35432</f>
        <v>0</v>
      </c>
      <c r="E35432" s="353">
        <f>'6.3 Sustained interruptions'!N35432</f>
        <v>0</v>
      </c>
      <c r="F35432" s="353">
        <f>'6.3 Sustained interruptions'!O35432</f>
        <v>0</v>
      </c>
      <c r="G35432" s="353">
        <f>IFERROR(VLOOKUP(C35432,'6.2.4 STPIS Customer summary'!$D$12:$H$17,5,FALSE),0)</f>
        <v>0</v>
      </c>
      <c r="H35432" s="353">
        <f>IF(B35432=0,0,'6.2.4 STPIS Customer summary'!$H$17)</f>
        <v>0</v>
      </c>
      <c r="I35432" s="350" t="str">
        <f>IF(B35432=0,"",IF(ISERROR(VLOOKUP(D35432,Lookups!$F$3:$F$18,1,FALSE)),1,0))</f>
        <v/>
      </c>
      <c r="J35432" s="392" t="str">
        <f t="shared" si="1659"/>
        <v/>
      </c>
      <c r="K35432" s="392" t="str">
        <f t="shared" si="1660"/>
        <v/>
      </c>
      <c r="L35432" s="393" t="str">
        <f t="shared" si="1661"/>
        <v/>
      </c>
    </row>
    <row r="35433" spans="2:12">
      <c r="B35433" s="391">
        <f>IFERROR(VLOOKUP('6.3 Sustained interruptions'!$D35433,'Incident earliest date'!$D:$F,2,FALSE),'6.3 Sustained interruptions'!E35433*1)</f>
        <v>0</v>
      </c>
      <c r="C35433" s="353">
        <f>'6.3 Sustained interruptions'!K35433</f>
        <v>0</v>
      </c>
      <c r="D35433" s="353">
        <f>'6.3 Sustained interruptions'!L35433</f>
        <v>0</v>
      </c>
      <c r="E35433" s="353">
        <f>'6.3 Sustained interruptions'!N35433</f>
        <v>0</v>
      </c>
      <c r="F35433" s="353">
        <f>'6.3 Sustained interruptions'!O35433</f>
        <v>0</v>
      </c>
      <c r="G35433" s="353">
        <f>IFERROR(VLOOKUP(C35433,'6.2.4 STPIS Customer summary'!$D$12:$H$17,5,FALSE),0)</f>
        <v>0</v>
      </c>
      <c r="H35433" s="353">
        <f>IF(B35433=0,0,'6.2.4 STPIS Customer summary'!$H$17)</f>
        <v>0</v>
      </c>
      <c r="I35433" s="350" t="str">
        <f>IF(B35433=0,"",IF(ISERROR(VLOOKUP(D35433,Lookups!$F$3:$F$18,1,FALSE)),1,0))</f>
        <v/>
      </c>
      <c r="J35433" s="392" t="str">
        <f t="shared" si="1659"/>
        <v/>
      </c>
      <c r="K35433" s="392" t="str">
        <f t="shared" si="1660"/>
        <v/>
      </c>
      <c r="L35433" s="393" t="str">
        <f t="shared" si="1661"/>
        <v/>
      </c>
    </row>
    <row r="35434" spans="2:12">
      <c r="B35434" s="391">
        <f>IFERROR(VLOOKUP('6.3 Sustained interruptions'!$D35434,'Incident earliest date'!$D:$F,2,FALSE),'6.3 Sustained interruptions'!E35434*1)</f>
        <v>0</v>
      </c>
      <c r="C35434" s="353">
        <f>'6.3 Sustained interruptions'!K35434</f>
        <v>0</v>
      </c>
      <c r="D35434" s="353">
        <f>'6.3 Sustained interruptions'!L35434</f>
        <v>0</v>
      </c>
      <c r="E35434" s="353">
        <f>'6.3 Sustained interruptions'!N35434</f>
        <v>0</v>
      </c>
      <c r="F35434" s="353">
        <f>'6.3 Sustained interruptions'!O35434</f>
        <v>0</v>
      </c>
      <c r="G35434" s="353">
        <f>IFERROR(VLOOKUP(C35434,'6.2.4 STPIS Customer summary'!$D$12:$H$17,5,FALSE),0)</f>
        <v>0</v>
      </c>
      <c r="H35434" s="353">
        <f>IF(B35434=0,0,'6.2.4 STPIS Customer summary'!$H$17)</f>
        <v>0</v>
      </c>
      <c r="I35434" s="350" t="str">
        <f>IF(B35434=0,"",IF(ISERROR(VLOOKUP(D35434,Lookups!$F$3:$F$18,1,FALSE)),1,0))</f>
        <v/>
      </c>
      <c r="J35434" s="392" t="str">
        <f t="shared" si="1659"/>
        <v/>
      </c>
      <c r="K35434" s="392" t="str">
        <f t="shared" si="1660"/>
        <v/>
      </c>
      <c r="L35434" s="393" t="str">
        <f t="shared" si="1661"/>
        <v/>
      </c>
    </row>
    <row r="35435" spans="2:12">
      <c r="B35435" s="391">
        <f>IFERROR(VLOOKUP('6.3 Sustained interruptions'!$D35435,'Incident earliest date'!$D:$F,2,FALSE),'6.3 Sustained interruptions'!E35435*1)</f>
        <v>0</v>
      </c>
      <c r="C35435" s="353">
        <f>'6.3 Sustained interruptions'!K35435</f>
        <v>0</v>
      </c>
      <c r="D35435" s="353">
        <f>'6.3 Sustained interruptions'!L35435</f>
        <v>0</v>
      </c>
      <c r="E35435" s="353">
        <f>'6.3 Sustained interruptions'!N35435</f>
        <v>0</v>
      </c>
      <c r="F35435" s="353">
        <f>'6.3 Sustained interruptions'!O35435</f>
        <v>0</v>
      </c>
      <c r="G35435" s="353">
        <f>IFERROR(VLOOKUP(C35435,'6.2.4 STPIS Customer summary'!$D$12:$H$17,5,FALSE),0)</f>
        <v>0</v>
      </c>
      <c r="H35435" s="353">
        <f>IF(B35435=0,0,'6.2.4 STPIS Customer summary'!$H$17)</f>
        <v>0</v>
      </c>
      <c r="I35435" s="350" t="str">
        <f>IF(B35435=0,"",IF(ISERROR(VLOOKUP(D35435,Lookups!$F$3:$F$18,1,FALSE)),1,0))</f>
        <v/>
      </c>
      <c r="J35435" s="392" t="str">
        <f t="shared" si="1659"/>
        <v/>
      </c>
      <c r="K35435" s="392" t="str">
        <f t="shared" si="1660"/>
        <v/>
      </c>
      <c r="L35435" s="393" t="str">
        <f t="shared" si="1661"/>
        <v/>
      </c>
    </row>
    <row r="35436" spans="2:12">
      <c r="B35436" s="391">
        <f>IFERROR(VLOOKUP('6.3 Sustained interruptions'!$D35436,'Incident earliest date'!$D:$F,2,FALSE),'6.3 Sustained interruptions'!E35436*1)</f>
        <v>0</v>
      </c>
      <c r="C35436" s="353">
        <f>'6.3 Sustained interruptions'!K35436</f>
        <v>0</v>
      </c>
      <c r="D35436" s="353">
        <f>'6.3 Sustained interruptions'!L35436</f>
        <v>0</v>
      </c>
      <c r="E35436" s="353">
        <f>'6.3 Sustained interruptions'!N35436</f>
        <v>0</v>
      </c>
      <c r="F35436" s="353">
        <f>'6.3 Sustained interruptions'!O35436</f>
        <v>0</v>
      </c>
      <c r="G35436" s="353">
        <f>IFERROR(VLOOKUP(C35436,'6.2.4 STPIS Customer summary'!$D$12:$H$17,5,FALSE),0)</f>
        <v>0</v>
      </c>
      <c r="H35436" s="353">
        <f>IF(B35436=0,0,'6.2.4 STPIS Customer summary'!$H$17)</f>
        <v>0</v>
      </c>
      <c r="I35436" s="350" t="str">
        <f>IF(B35436=0,"",IF(ISERROR(VLOOKUP(D35436,Lookups!$F$3:$F$18,1,FALSE)),1,0))</f>
        <v/>
      </c>
      <c r="J35436" s="392" t="str">
        <f t="shared" si="1659"/>
        <v/>
      </c>
      <c r="K35436" s="392" t="str">
        <f t="shared" si="1660"/>
        <v/>
      </c>
      <c r="L35436" s="393" t="str">
        <f t="shared" si="1661"/>
        <v/>
      </c>
    </row>
    <row r="35437" spans="2:12">
      <c r="B35437" s="391">
        <f>IFERROR(VLOOKUP('6.3 Sustained interruptions'!$D35437,'Incident earliest date'!$D:$F,2,FALSE),'6.3 Sustained interruptions'!E35437*1)</f>
        <v>0</v>
      </c>
      <c r="C35437" s="353">
        <f>'6.3 Sustained interruptions'!K35437</f>
        <v>0</v>
      </c>
      <c r="D35437" s="353">
        <f>'6.3 Sustained interruptions'!L35437</f>
        <v>0</v>
      </c>
      <c r="E35437" s="353">
        <f>'6.3 Sustained interruptions'!N35437</f>
        <v>0</v>
      </c>
      <c r="F35437" s="353">
        <f>'6.3 Sustained interruptions'!O35437</f>
        <v>0</v>
      </c>
      <c r="G35437" s="353">
        <f>IFERROR(VLOOKUP(C35437,'6.2.4 STPIS Customer summary'!$D$12:$H$17,5,FALSE),0)</f>
        <v>0</v>
      </c>
      <c r="H35437" s="353">
        <f>IF(B35437=0,0,'6.2.4 STPIS Customer summary'!$H$17)</f>
        <v>0</v>
      </c>
      <c r="I35437" s="350" t="str">
        <f>IF(B35437=0,"",IF(ISERROR(VLOOKUP(D35437,Lookups!$F$3:$F$18,1,FALSE)),1,0))</f>
        <v/>
      </c>
      <c r="J35437" s="392" t="str">
        <f t="shared" si="1659"/>
        <v/>
      </c>
      <c r="K35437" s="392" t="str">
        <f t="shared" si="1660"/>
        <v/>
      </c>
      <c r="L35437" s="393" t="str">
        <f t="shared" si="1661"/>
        <v/>
      </c>
    </row>
    <row r="35438" spans="2:12">
      <c r="B35438" s="391">
        <f>IFERROR(VLOOKUP('6.3 Sustained interruptions'!$D35438,'Incident earliest date'!$D:$F,2,FALSE),'6.3 Sustained interruptions'!E35438*1)</f>
        <v>0</v>
      </c>
      <c r="C35438" s="353">
        <f>'6.3 Sustained interruptions'!K35438</f>
        <v>0</v>
      </c>
      <c r="D35438" s="353">
        <f>'6.3 Sustained interruptions'!L35438</f>
        <v>0</v>
      </c>
      <c r="E35438" s="353">
        <f>'6.3 Sustained interruptions'!N35438</f>
        <v>0</v>
      </c>
      <c r="F35438" s="353">
        <f>'6.3 Sustained interruptions'!O35438</f>
        <v>0</v>
      </c>
      <c r="G35438" s="353">
        <f>IFERROR(VLOOKUP(C35438,'6.2.4 STPIS Customer summary'!$D$12:$H$17,5,FALSE),0)</f>
        <v>0</v>
      </c>
      <c r="H35438" s="353">
        <f>IF(B35438=0,0,'6.2.4 STPIS Customer summary'!$H$17)</f>
        <v>0</v>
      </c>
      <c r="I35438" s="350" t="str">
        <f>IF(B35438=0,"",IF(ISERROR(VLOOKUP(D35438,Lookups!$F$3:$F$18,1,FALSE)),1,0))</f>
        <v/>
      </c>
      <c r="J35438" s="392" t="str">
        <f t="shared" si="1659"/>
        <v/>
      </c>
      <c r="K35438" s="392" t="str">
        <f t="shared" si="1660"/>
        <v/>
      </c>
      <c r="L35438" s="393" t="str">
        <f t="shared" si="1661"/>
        <v/>
      </c>
    </row>
    <row r="35439" spans="2:12">
      <c r="B35439" s="391">
        <f>IFERROR(VLOOKUP('6.3 Sustained interruptions'!$D35439,'Incident earliest date'!$D:$F,2,FALSE),'6.3 Sustained interruptions'!E35439*1)</f>
        <v>0</v>
      </c>
      <c r="C35439" s="353">
        <f>'6.3 Sustained interruptions'!K35439</f>
        <v>0</v>
      </c>
      <c r="D35439" s="353">
        <f>'6.3 Sustained interruptions'!L35439</f>
        <v>0</v>
      </c>
      <c r="E35439" s="353">
        <f>'6.3 Sustained interruptions'!N35439</f>
        <v>0</v>
      </c>
      <c r="F35439" s="353">
        <f>'6.3 Sustained interruptions'!O35439</f>
        <v>0</v>
      </c>
      <c r="G35439" s="353">
        <f>IFERROR(VLOOKUP(C35439,'6.2.4 STPIS Customer summary'!$D$12:$H$17,5,FALSE),0)</f>
        <v>0</v>
      </c>
      <c r="H35439" s="353">
        <f>IF(B35439=0,0,'6.2.4 STPIS Customer summary'!$H$17)</f>
        <v>0</v>
      </c>
      <c r="I35439" s="350" t="str">
        <f>IF(B35439=0,"",IF(ISERROR(VLOOKUP(D35439,Lookups!$F$3:$F$18,1,FALSE)),1,0))</f>
        <v/>
      </c>
      <c r="J35439" s="392" t="str">
        <f t="shared" si="1659"/>
        <v/>
      </c>
      <c r="K35439" s="392" t="str">
        <f t="shared" si="1660"/>
        <v/>
      </c>
      <c r="L35439" s="393" t="str">
        <f t="shared" si="1661"/>
        <v/>
      </c>
    </row>
    <row r="35440" spans="2:12">
      <c r="B35440" s="391">
        <f>IFERROR(VLOOKUP('6.3 Sustained interruptions'!$D35440,'Incident earliest date'!$D:$F,2,FALSE),'6.3 Sustained interruptions'!E35440*1)</f>
        <v>0</v>
      </c>
      <c r="C35440" s="353">
        <f>'6.3 Sustained interruptions'!K35440</f>
        <v>0</v>
      </c>
      <c r="D35440" s="353">
        <f>'6.3 Sustained interruptions'!L35440</f>
        <v>0</v>
      </c>
      <c r="E35440" s="353">
        <f>'6.3 Sustained interruptions'!N35440</f>
        <v>0</v>
      </c>
      <c r="F35440" s="353">
        <f>'6.3 Sustained interruptions'!O35440</f>
        <v>0</v>
      </c>
      <c r="G35440" s="353">
        <f>IFERROR(VLOOKUP(C35440,'6.2.4 STPIS Customer summary'!$D$12:$H$17,5,FALSE),0)</f>
        <v>0</v>
      </c>
      <c r="H35440" s="353">
        <f>IF(B35440=0,0,'6.2.4 STPIS Customer summary'!$H$17)</f>
        <v>0</v>
      </c>
      <c r="I35440" s="350" t="str">
        <f>IF(B35440=0,"",IF(ISERROR(VLOOKUP(D35440,Lookups!$F$3:$F$18,1,FALSE)),1,0))</f>
        <v/>
      </c>
      <c r="J35440" s="392" t="str">
        <f t="shared" si="1659"/>
        <v/>
      </c>
      <c r="K35440" s="392" t="str">
        <f t="shared" si="1660"/>
        <v/>
      </c>
      <c r="L35440" s="393" t="str">
        <f t="shared" si="1661"/>
        <v/>
      </c>
    </row>
    <row r="35441" spans="2:12">
      <c r="B35441" s="391">
        <f>IFERROR(VLOOKUP('6.3 Sustained interruptions'!$D35441,'Incident earliest date'!$D:$F,2,FALSE),'6.3 Sustained interruptions'!E35441*1)</f>
        <v>0</v>
      </c>
      <c r="C35441" s="353">
        <f>'6.3 Sustained interruptions'!K35441</f>
        <v>0</v>
      </c>
      <c r="D35441" s="353">
        <f>'6.3 Sustained interruptions'!L35441</f>
        <v>0</v>
      </c>
      <c r="E35441" s="353">
        <f>'6.3 Sustained interruptions'!N35441</f>
        <v>0</v>
      </c>
      <c r="F35441" s="353">
        <f>'6.3 Sustained interruptions'!O35441</f>
        <v>0</v>
      </c>
      <c r="G35441" s="353">
        <f>IFERROR(VLOOKUP(C35441,'6.2.4 STPIS Customer summary'!$D$12:$H$17,5,FALSE),0)</f>
        <v>0</v>
      </c>
      <c r="H35441" s="353">
        <f>IF(B35441=0,0,'6.2.4 STPIS Customer summary'!$H$17)</f>
        <v>0</v>
      </c>
      <c r="I35441" s="350" t="str">
        <f>IF(B35441=0,"",IF(ISERROR(VLOOKUP(D35441,Lookups!$F$3:$F$18,1,FALSE)),1,0))</f>
        <v/>
      </c>
      <c r="J35441" s="392" t="str">
        <f t="shared" si="1659"/>
        <v/>
      </c>
      <c r="K35441" s="392" t="str">
        <f t="shared" si="1660"/>
        <v/>
      </c>
      <c r="L35441" s="393" t="str">
        <f t="shared" si="1661"/>
        <v/>
      </c>
    </row>
    <row r="35442" spans="2:12">
      <c r="B35442" s="391">
        <f>IFERROR(VLOOKUP('6.3 Sustained interruptions'!$D35442,'Incident earliest date'!$D:$F,2,FALSE),'6.3 Sustained interruptions'!E35442*1)</f>
        <v>0</v>
      </c>
      <c r="C35442" s="353">
        <f>'6.3 Sustained interruptions'!K35442</f>
        <v>0</v>
      </c>
      <c r="D35442" s="353">
        <f>'6.3 Sustained interruptions'!L35442</f>
        <v>0</v>
      </c>
      <c r="E35442" s="353">
        <f>'6.3 Sustained interruptions'!N35442</f>
        <v>0</v>
      </c>
      <c r="F35442" s="353">
        <f>'6.3 Sustained interruptions'!O35442</f>
        <v>0</v>
      </c>
      <c r="G35442" s="353">
        <f>IFERROR(VLOOKUP(C35442,'6.2.4 STPIS Customer summary'!$D$12:$H$17,5,FALSE),0)</f>
        <v>0</v>
      </c>
      <c r="H35442" s="353">
        <f>IF(B35442=0,0,'6.2.4 STPIS Customer summary'!$H$17)</f>
        <v>0</v>
      </c>
      <c r="I35442" s="350" t="str">
        <f>IF(B35442=0,"",IF(ISERROR(VLOOKUP(D35442,Lookups!$F$3:$F$18,1,FALSE)),1,0))</f>
        <v/>
      </c>
      <c r="J35442" s="392" t="str">
        <f t="shared" si="1659"/>
        <v/>
      </c>
      <c r="K35442" s="392" t="str">
        <f t="shared" si="1660"/>
        <v/>
      </c>
      <c r="L35442" s="393" t="str">
        <f t="shared" si="1661"/>
        <v/>
      </c>
    </row>
    <row r="35443" spans="2:12">
      <c r="B35443" s="391">
        <f>IFERROR(VLOOKUP('6.3 Sustained interruptions'!$D35443,'Incident earliest date'!$D:$F,2,FALSE),'6.3 Sustained interruptions'!E35443*1)</f>
        <v>0</v>
      </c>
      <c r="C35443" s="353">
        <f>'6.3 Sustained interruptions'!K35443</f>
        <v>0</v>
      </c>
      <c r="D35443" s="353">
        <f>'6.3 Sustained interruptions'!L35443</f>
        <v>0</v>
      </c>
      <c r="E35443" s="353">
        <f>'6.3 Sustained interruptions'!N35443</f>
        <v>0</v>
      </c>
      <c r="F35443" s="353">
        <f>'6.3 Sustained interruptions'!O35443</f>
        <v>0</v>
      </c>
      <c r="G35443" s="353">
        <f>IFERROR(VLOOKUP(C35443,'6.2.4 STPIS Customer summary'!$D$12:$H$17,5,FALSE),0)</f>
        <v>0</v>
      </c>
      <c r="H35443" s="353">
        <f>IF(B35443=0,0,'6.2.4 STPIS Customer summary'!$H$17)</f>
        <v>0</v>
      </c>
      <c r="I35443" s="350" t="str">
        <f>IF(B35443=0,"",IF(ISERROR(VLOOKUP(D35443,Lookups!$F$3:$F$18,1,FALSE)),1,0))</f>
        <v/>
      </c>
      <c r="J35443" s="392" t="str">
        <f t="shared" si="1659"/>
        <v/>
      </c>
      <c r="K35443" s="392" t="str">
        <f t="shared" si="1660"/>
        <v/>
      </c>
      <c r="L35443" s="393" t="str">
        <f t="shared" si="1661"/>
        <v/>
      </c>
    </row>
    <row r="35444" spans="2:12">
      <c r="B35444" s="391">
        <f>IFERROR(VLOOKUP('6.3 Sustained interruptions'!$D35444,'Incident earliest date'!$D:$F,2,FALSE),'6.3 Sustained interruptions'!E35444*1)</f>
        <v>0</v>
      </c>
      <c r="C35444" s="353">
        <f>'6.3 Sustained interruptions'!K35444</f>
        <v>0</v>
      </c>
      <c r="D35444" s="353">
        <f>'6.3 Sustained interruptions'!L35444</f>
        <v>0</v>
      </c>
      <c r="E35444" s="353">
        <f>'6.3 Sustained interruptions'!N35444</f>
        <v>0</v>
      </c>
      <c r="F35444" s="353">
        <f>'6.3 Sustained interruptions'!O35444</f>
        <v>0</v>
      </c>
      <c r="G35444" s="353">
        <f>IFERROR(VLOOKUP(C35444,'6.2.4 STPIS Customer summary'!$D$12:$H$17,5,FALSE),0)</f>
        <v>0</v>
      </c>
      <c r="H35444" s="353">
        <f>IF(B35444=0,0,'6.2.4 STPIS Customer summary'!$H$17)</f>
        <v>0</v>
      </c>
      <c r="I35444" s="350" t="str">
        <f>IF(B35444=0,"",IF(ISERROR(VLOOKUP(D35444,Lookups!$F$3:$F$18,1,FALSE)),1,0))</f>
        <v/>
      </c>
      <c r="J35444" s="392" t="str">
        <f t="shared" si="1659"/>
        <v/>
      </c>
      <c r="K35444" s="392" t="str">
        <f t="shared" si="1660"/>
        <v/>
      </c>
      <c r="L35444" s="393" t="str">
        <f t="shared" si="1661"/>
        <v/>
      </c>
    </row>
    <row r="35445" spans="2:12">
      <c r="B35445" s="391">
        <f>IFERROR(VLOOKUP('6.3 Sustained interruptions'!$D35445,'Incident earliest date'!$D:$F,2,FALSE),'6.3 Sustained interruptions'!E35445*1)</f>
        <v>0</v>
      </c>
      <c r="C35445" s="353">
        <f>'6.3 Sustained interruptions'!K35445</f>
        <v>0</v>
      </c>
      <c r="D35445" s="353">
        <f>'6.3 Sustained interruptions'!L35445</f>
        <v>0</v>
      </c>
      <c r="E35445" s="353">
        <f>'6.3 Sustained interruptions'!N35445</f>
        <v>0</v>
      </c>
      <c r="F35445" s="353">
        <f>'6.3 Sustained interruptions'!O35445</f>
        <v>0</v>
      </c>
      <c r="G35445" s="353">
        <f>IFERROR(VLOOKUP(C35445,'6.2.4 STPIS Customer summary'!$D$12:$H$17,5,FALSE),0)</f>
        <v>0</v>
      </c>
      <c r="H35445" s="353">
        <f>IF(B35445=0,0,'6.2.4 STPIS Customer summary'!$H$17)</f>
        <v>0</v>
      </c>
      <c r="I35445" s="350" t="str">
        <f>IF(B35445=0,"",IF(ISERROR(VLOOKUP(D35445,Lookups!$F$3:$F$18,1,FALSE)),1,0))</f>
        <v/>
      </c>
      <c r="J35445" s="392" t="str">
        <f t="shared" si="1659"/>
        <v/>
      </c>
      <c r="K35445" s="392" t="str">
        <f t="shared" si="1660"/>
        <v/>
      </c>
      <c r="L35445" s="393" t="str">
        <f t="shared" si="1661"/>
        <v/>
      </c>
    </row>
    <row r="35446" spans="2:12">
      <c r="B35446" s="391">
        <f>IFERROR(VLOOKUP('6.3 Sustained interruptions'!$D35446,'Incident earliest date'!$D:$F,2,FALSE),'6.3 Sustained interruptions'!E35446*1)</f>
        <v>0</v>
      </c>
      <c r="C35446" s="353">
        <f>'6.3 Sustained interruptions'!K35446</f>
        <v>0</v>
      </c>
      <c r="D35446" s="353">
        <f>'6.3 Sustained interruptions'!L35446</f>
        <v>0</v>
      </c>
      <c r="E35446" s="353">
        <f>'6.3 Sustained interruptions'!N35446</f>
        <v>0</v>
      </c>
      <c r="F35446" s="353">
        <f>'6.3 Sustained interruptions'!O35446</f>
        <v>0</v>
      </c>
      <c r="G35446" s="353">
        <f>IFERROR(VLOOKUP(C35446,'6.2.4 STPIS Customer summary'!$D$12:$H$17,5,FALSE),0)</f>
        <v>0</v>
      </c>
      <c r="H35446" s="353">
        <f>IF(B35446=0,0,'6.2.4 STPIS Customer summary'!$H$17)</f>
        <v>0</v>
      </c>
      <c r="I35446" s="350" t="str">
        <f>IF(B35446=0,"",IF(ISERROR(VLOOKUP(D35446,Lookups!$F$3:$F$18,1,FALSE)),1,0))</f>
        <v/>
      </c>
      <c r="J35446" s="392" t="str">
        <f t="shared" si="1659"/>
        <v/>
      </c>
      <c r="K35446" s="392" t="str">
        <f t="shared" si="1660"/>
        <v/>
      </c>
      <c r="L35446" s="393" t="str">
        <f t="shared" si="1661"/>
        <v/>
      </c>
    </row>
    <row r="35447" spans="2:12">
      <c r="B35447" s="391">
        <f>IFERROR(VLOOKUP('6.3 Sustained interruptions'!$D35447,'Incident earliest date'!$D:$F,2,FALSE),'6.3 Sustained interruptions'!E35447*1)</f>
        <v>0</v>
      </c>
      <c r="C35447" s="353">
        <f>'6.3 Sustained interruptions'!K35447</f>
        <v>0</v>
      </c>
      <c r="D35447" s="353">
        <f>'6.3 Sustained interruptions'!L35447</f>
        <v>0</v>
      </c>
      <c r="E35447" s="353">
        <f>'6.3 Sustained interruptions'!N35447</f>
        <v>0</v>
      </c>
      <c r="F35447" s="353">
        <f>'6.3 Sustained interruptions'!O35447</f>
        <v>0</v>
      </c>
      <c r="G35447" s="353">
        <f>IFERROR(VLOOKUP(C35447,'6.2.4 STPIS Customer summary'!$D$12:$H$17,5,FALSE),0)</f>
        <v>0</v>
      </c>
      <c r="H35447" s="353">
        <f>IF(B35447=0,0,'6.2.4 STPIS Customer summary'!$H$17)</f>
        <v>0</v>
      </c>
      <c r="I35447" s="350" t="str">
        <f>IF(B35447=0,"",IF(ISERROR(VLOOKUP(D35447,Lookups!$F$3:$F$18,1,FALSE)),1,0))</f>
        <v/>
      </c>
      <c r="J35447" s="392" t="str">
        <f t="shared" si="1659"/>
        <v/>
      </c>
      <c r="K35447" s="392" t="str">
        <f t="shared" si="1660"/>
        <v/>
      </c>
      <c r="L35447" s="393" t="str">
        <f t="shared" si="1661"/>
        <v/>
      </c>
    </row>
    <row r="35448" spans="2:12">
      <c r="B35448" s="391">
        <f>IFERROR(VLOOKUP('6.3 Sustained interruptions'!$D35448,'Incident earliest date'!$D:$F,2,FALSE),'6.3 Sustained interruptions'!E35448*1)</f>
        <v>0</v>
      </c>
      <c r="C35448" s="353">
        <f>'6.3 Sustained interruptions'!K35448</f>
        <v>0</v>
      </c>
      <c r="D35448" s="353">
        <f>'6.3 Sustained interruptions'!L35448</f>
        <v>0</v>
      </c>
      <c r="E35448" s="353">
        <f>'6.3 Sustained interruptions'!N35448</f>
        <v>0</v>
      </c>
      <c r="F35448" s="353">
        <f>'6.3 Sustained interruptions'!O35448</f>
        <v>0</v>
      </c>
      <c r="G35448" s="353">
        <f>IFERROR(VLOOKUP(C35448,'6.2.4 STPIS Customer summary'!$D$12:$H$17,5,FALSE),0)</f>
        <v>0</v>
      </c>
      <c r="H35448" s="353">
        <f>IF(B35448=0,0,'6.2.4 STPIS Customer summary'!$H$17)</f>
        <v>0</v>
      </c>
      <c r="I35448" s="350" t="str">
        <f>IF(B35448=0,"",IF(ISERROR(VLOOKUP(D35448,Lookups!$F$3:$F$18,1,FALSE)),1,0))</f>
        <v/>
      </c>
      <c r="J35448" s="392" t="str">
        <f t="shared" si="1659"/>
        <v/>
      </c>
      <c r="K35448" s="392" t="str">
        <f t="shared" si="1660"/>
        <v/>
      </c>
      <c r="L35448" s="393" t="str">
        <f t="shared" si="1661"/>
        <v/>
      </c>
    </row>
    <row r="35449" spans="2:12">
      <c r="B35449" s="391">
        <f>IFERROR(VLOOKUP('6.3 Sustained interruptions'!$D35449,'Incident earliest date'!$D:$F,2,FALSE),'6.3 Sustained interruptions'!E35449*1)</f>
        <v>0</v>
      </c>
      <c r="C35449" s="353">
        <f>'6.3 Sustained interruptions'!K35449</f>
        <v>0</v>
      </c>
      <c r="D35449" s="353">
        <f>'6.3 Sustained interruptions'!L35449</f>
        <v>0</v>
      </c>
      <c r="E35449" s="353">
        <f>'6.3 Sustained interruptions'!N35449</f>
        <v>0</v>
      </c>
      <c r="F35449" s="353">
        <f>'6.3 Sustained interruptions'!O35449</f>
        <v>0</v>
      </c>
      <c r="G35449" s="353">
        <f>IFERROR(VLOOKUP(C35449,'6.2.4 STPIS Customer summary'!$D$12:$H$17,5,FALSE),0)</f>
        <v>0</v>
      </c>
      <c r="H35449" s="353">
        <f>IF(B35449=0,0,'6.2.4 STPIS Customer summary'!$H$17)</f>
        <v>0</v>
      </c>
      <c r="I35449" s="350" t="str">
        <f>IF(B35449=0,"",IF(ISERROR(VLOOKUP(D35449,Lookups!$F$3:$F$18,1,FALSE)),1,0))</f>
        <v/>
      </c>
      <c r="J35449" s="392" t="str">
        <f t="shared" si="1659"/>
        <v/>
      </c>
      <c r="K35449" s="392" t="str">
        <f t="shared" si="1660"/>
        <v/>
      </c>
      <c r="L35449" s="393" t="str">
        <f t="shared" si="1661"/>
        <v/>
      </c>
    </row>
    <row r="35450" spans="2:12">
      <c r="B35450" s="391">
        <f>IFERROR(VLOOKUP('6.3 Sustained interruptions'!$D35450,'Incident earliest date'!$D:$F,2,FALSE),'6.3 Sustained interruptions'!E35450*1)</f>
        <v>0</v>
      </c>
      <c r="C35450" s="353">
        <f>'6.3 Sustained interruptions'!K35450</f>
        <v>0</v>
      </c>
      <c r="D35450" s="353">
        <f>'6.3 Sustained interruptions'!L35450</f>
        <v>0</v>
      </c>
      <c r="E35450" s="353">
        <f>'6.3 Sustained interruptions'!N35450</f>
        <v>0</v>
      </c>
      <c r="F35450" s="353">
        <f>'6.3 Sustained interruptions'!O35450</f>
        <v>0</v>
      </c>
      <c r="G35450" s="353">
        <f>IFERROR(VLOOKUP(C35450,'6.2.4 STPIS Customer summary'!$D$12:$H$17,5,FALSE),0)</f>
        <v>0</v>
      </c>
      <c r="H35450" s="353">
        <f>IF(B35450=0,0,'6.2.4 STPIS Customer summary'!$H$17)</f>
        <v>0</v>
      </c>
      <c r="I35450" s="350" t="str">
        <f>IF(B35450=0,"",IF(ISERROR(VLOOKUP(D35450,Lookups!$F$3:$F$18,1,FALSE)),1,0))</f>
        <v/>
      </c>
      <c r="J35450" s="392" t="str">
        <f t="shared" si="1659"/>
        <v/>
      </c>
      <c r="K35450" s="392" t="str">
        <f t="shared" si="1660"/>
        <v/>
      </c>
      <c r="L35450" s="393" t="str">
        <f t="shared" si="1661"/>
        <v/>
      </c>
    </row>
    <row r="35451" spans="2:12">
      <c r="B35451" s="391">
        <f>IFERROR(VLOOKUP('6.3 Sustained interruptions'!$D35451,'Incident earliest date'!$D:$F,2,FALSE),'6.3 Sustained interruptions'!E35451*1)</f>
        <v>0</v>
      </c>
      <c r="C35451" s="353">
        <f>'6.3 Sustained interruptions'!K35451</f>
        <v>0</v>
      </c>
      <c r="D35451" s="353">
        <f>'6.3 Sustained interruptions'!L35451</f>
        <v>0</v>
      </c>
      <c r="E35451" s="353">
        <f>'6.3 Sustained interruptions'!N35451</f>
        <v>0</v>
      </c>
      <c r="F35451" s="353">
        <f>'6.3 Sustained interruptions'!O35451</f>
        <v>0</v>
      </c>
      <c r="G35451" s="353">
        <f>IFERROR(VLOOKUP(C35451,'6.2.4 STPIS Customer summary'!$D$12:$H$17,5,FALSE),0)</f>
        <v>0</v>
      </c>
      <c r="H35451" s="353">
        <f>IF(B35451=0,0,'6.2.4 STPIS Customer summary'!$H$17)</f>
        <v>0</v>
      </c>
      <c r="I35451" s="350" t="str">
        <f>IF(B35451=0,"",IF(ISERROR(VLOOKUP(D35451,Lookups!$F$3:$F$18,1,FALSE)),1,0))</f>
        <v/>
      </c>
      <c r="J35451" s="392" t="str">
        <f t="shared" si="1659"/>
        <v/>
      </c>
      <c r="K35451" s="392" t="str">
        <f t="shared" si="1660"/>
        <v/>
      </c>
      <c r="L35451" s="393" t="str">
        <f t="shared" si="1661"/>
        <v/>
      </c>
    </row>
    <row r="35452" spans="2:12">
      <c r="B35452" s="391">
        <f>IFERROR(VLOOKUP('6.3 Sustained interruptions'!$D35452,'Incident earliest date'!$D:$F,2,FALSE),'6.3 Sustained interruptions'!E35452*1)</f>
        <v>0</v>
      </c>
      <c r="C35452" s="353">
        <f>'6.3 Sustained interruptions'!K35452</f>
        <v>0</v>
      </c>
      <c r="D35452" s="353">
        <f>'6.3 Sustained interruptions'!L35452</f>
        <v>0</v>
      </c>
      <c r="E35452" s="353">
        <f>'6.3 Sustained interruptions'!N35452</f>
        <v>0</v>
      </c>
      <c r="F35452" s="353">
        <f>'6.3 Sustained interruptions'!O35452</f>
        <v>0</v>
      </c>
      <c r="G35452" s="353">
        <f>IFERROR(VLOOKUP(C35452,'6.2.4 STPIS Customer summary'!$D$12:$H$17,5,FALSE),0)</f>
        <v>0</v>
      </c>
      <c r="H35452" s="353">
        <f>IF(B35452=0,0,'6.2.4 STPIS Customer summary'!$H$17)</f>
        <v>0</v>
      </c>
      <c r="I35452" s="350" t="str">
        <f>IF(B35452=0,"",IF(ISERROR(VLOOKUP(D35452,Lookups!$F$3:$F$18,1,FALSE)),1,0))</f>
        <v/>
      </c>
      <c r="J35452" s="392" t="str">
        <f t="shared" si="1659"/>
        <v/>
      </c>
      <c r="K35452" s="392" t="str">
        <f t="shared" si="1660"/>
        <v/>
      </c>
      <c r="L35452" s="393" t="str">
        <f t="shared" si="1661"/>
        <v/>
      </c>
    </row>
    <row r="35453" spans="2:12">
      <c r="B35453" s="391">
        <f>IFERROR(VLOOKUP('6.3 Sustained interruptions'!$D35453,'Incident earliest date'!$D:$F,2,FALSE),'6.3 Sustained interruptions'!E35453*1)</f>
        <v>0</v>
      </c>
      <c r="C35453" s="353">
        <f>'6.3 Sustained interruptions'!K35453</f>
        <v>0</v>
      </c>
      <c r="D35453" s="353">
        <f>'6.3 Sustained interruptions'!L35453</f>
        <v>0</v>
      </c>
      <c r="E35453" s="353">
        <f>'6.3 Sustained interruptions'!N35453</f>
        <v>0</v>
      </c>
      <c r="F35453" s="353">
        <f>'6.3 Sustained interruptions'!O35453</f>
        <v>0</v>
      </c>
      <c r="G35453" s="353">
        <f>IFERROR(VLOOKUP(C35453,'6.2.4 STPIS Customer summary'!$D$12:$H$17,5,FALSE),0)</f>
        <v>0</v>
      </c>
      <c r="H35453" s="353">
        <f>IF(B35453=0,0,'6.2.4 STPIS Customer summary'!$H$17)</f>
        <v>0</v>
      </c>
      <c r="I35453" s="350" t="str">
        <f>IF(B35453=0,"",IF(ISERROR(VLOOKUP(D35453,Lookups!$F$3:$F$18,1,FALSE)),1,0))</f>
        <v/>
      </c>
      <c r="J35453" s="392" t="str">
        <f t="shared" si="1659"/>
        <v/>
      </c>
      <c r="K35453" s="392" t="str">
        <f t="shared" si="1660"/>
        <v/>
      </c>
      <c r="L35453" s="393" t="str">
        <f t="shared" si="1661"/>
        <v/>
      </c>
    </row>
    <row r="35454" spans="2:12">
      <c r="B35454" s="391">
        <f>IFERROR(VLOOKUP('6.3 Sustained interruptions'!$D35454,'Incident earliest date'!$D:$F,2,FALSE),'6.3 Sustained interruptions'!E35454*1)</f>
        <v>0</v>
      </c>
      <c r="C35454" s="353">
        <f>'6.3 Sustained interruptions'!K35454</f>
        <v>0</v>
      </c>
      <c r="D35454" s="353">
        <f>'6.3 Sustained interruptions'!L35454</f>
        <v>0</v>
      </c>
      <c r="E35454" s="353">
        <f>'6.3 Sustained interruptions'!N35454</f>
        <v>0</v>
      </c>
      <c r="F35454" s="353">
        <f>'6.3 Sustained interruptions'!O35454</f>
        <v>0</v>
      </c>
      <c r="G35454" s="353">
        <f>IFERROR(VLOOKUP(C35454,'6.2.4 STPIS Customer summary'!$D$12:$H$17,5,FALSE),0)</f>
        <v>0</v>
      </c>
      <c r="H35454" s="353">
        <f>IF(B35454=0,0,'6.2.4 STPIS Customer summary'!$H$17)</f>
        <v>0</v>
      </c>
      <c r="I35454" s="350" t="str">
        <f>IF(B35454=0,"",IF(ISERROR(VLOOKUP(D35454,Lookups!$F$3:$F$18,1,FALSE)),1,0))</f>
        <v/>
      </c>
      <c r="J35454" s="392" t="str">
        <f t="shared" si="1659"/>
        <v/>
      </c>
      <c r="K35454" s="392" t="str">
        <f t="shared" si="1660"/>
        <v/>
      </c>
      <c r="L35454" s="393" t="str">
        <f t="shared" si="1661"/>
        <v/>
      </c>
    </row>
    <row r="35455" spans="2:12">
      <c r="B35455" s="391">
        <f>IFERROR(VLOOKUP('6.3 Sustained interruptions'!$D35455,'Incident earliest date'!$D:$F,2,FALSE),'6.3 Sustained interruptions'!E35455*1)</f>
        <v>0</v>
      </c>
      <c r="C35455" s="353">
        <f>'6.3 Sustained interruptions'!K35455</f>
        <v>0</v>
      </c>
      <c r="D35455" s="353">
        <f>'6.3 Sustained interruptions'!L35455</f>
        <v>0</v>
      </c>
      <c r="E35455" s="353">
        <f>'6.3 Sustained interruptions'!N35455</f>
        <v>0</v>
      </c>
      <c r="F35455" s="353">
        <f>'6.3 Sustained interruptions'!O35455</f>
        <v>0</v>
      </c>
      <c r="G35455" s="353">
        <f>IFERROR(VLOOKUP(C35455,'6.2.4 STPIS Customer summary'!$D$12:$H$17,5,FALSE),0)</f>
        <v>0</v>
      </c>
      <c r="H35455" s="353">
        <f>IF(B35455=0,0,'6.2.4 STPIS Customer summary'!$H$17)</f>
        <v>0</v>
      </c>
      <c r="I35455" s="350" t="str">
        <f>IF(B35455=0,"",IF(ISERROR(VLOOKUP(D35455,Lookups!$F$3:$F$18,1,FALSE)),1,0))</f>
        <v/>
      </c>
      <c r="J35455" s="392" t="str">
        <f t="shared" si="1659"/>
        <v/>
      </c>
      <c r="K35455" s="392" t="str">
        <f t="shared" si="1660"/>
        <v/>
      </c>
      <c r="L35455" s="393" t="str">
        <f t="shared" si="1661"/>
        <v/>
      </c>
    </row>
    <row r="35456" spans="2:12">
      <c r="B35456" s="391">
        <f>IFERROR(VLOOKUP('6.3 Sustained interruptions'!$D35456,'Incident earliest date'!$D:$F,2,FALSE),'6.3 Sustained interruptions'!E35456*1)</f>
        <v>0</v>
      </c>
      <c r="C35456" s="353">
        <f>'6.3 Sustained interruptions'!K35456</f>
        <v>0</v>
      </c>
      <c r="D35456" s="353">
        <f>'6.3 Sustained interruptions'!L35456</f>
        <v>0</v>
      </c>
      <c r="E35456" s="353">
        <f>'6.3 Sustained interruptions'!N35456</f>
        <v>0</v>
      </c>
      <c r="F35456" s="353">
        <f>'6.3 Sustained interruptions'!O35456</f>
        <v>0</v>
      </c>
      <c r="G35456" s="353">
        <f>IFERROR(VLOOKUP(C35456,'6.2.4 STPIS Customer summary'!$D$12:$H$17,5,FALSE),0)</f>
        <v>0</v>
      </c>
      <c r="H35456" s="353">
        <f>IF(B35456=0,0,'6.2.4 STPIS Customer summary'!$H$17)</f>
        <v>0</v>
      </c>
      <c r="I35456" s="350" t="str">
        <f>IF(B35456=0,"",IF(ISERROR(VLOOKUP(D35456,Lookups!$F$3:$F$18,1,FALSE)),1,0))</f>
        <v/>
      </c>
      <c r="J35456" s="392" t="str">
        <f t="shared" si="1659"/>
        <v/>
      </c>
      <c r="K35456" s="392" t="str">
        <f t="shared" si="1660"/>
        <v/>
      </c>
      <c r="L35456" s="393" t="str">
        <f t="shared" si="1661"/>
        <v/>
      </c>
    </row>
    <row r="35457" spans="2:12">
      <c r="B35457" s="391">
        <f>IFERROR(VLOOKUP('6.3 Sustained interruptions'!$D35457,'Incident earliest date'!$D:$F,2,FALSE),'6.3 Sustained interruptions'!E35457*1)</f>
        <v>0</v>
      </c>
      <c r="C35457" s="353">
        <f>'6.3 Sustained interruptions'!K35457</f>
        <v>0</v>
      </c>
      <c r="D35457" s="353">
        <f>'6.3 Sustained interruptions'!L35457</f>
        <v>0</v>
      </c>
      <c r="E35457" s="353">
        <f>'6.3 Sustained interruptions'!N35457</f>
        <v>0</v>
      </c>
      <c r="F35457" s="353">
        <f>'6.3 Sustained interruptions'!O35457</f>
        <v>0</v>
      </c>
      <c r="G35457" s="353">
        <f>IFERROR(VLOOKUP(C35457,'6.2.4 STPIS Customer summary'!$D$12:$H$17,5,FALSE),0)</f>
        <v>0</v>
      </c>
      <c r="H35457" s="353">
        <f>IF(B35457=0,0,'6.2.4 STPIS Customer summary'!$H$17)</f>
        <v>0</v>
      </c>
      <c r="I35457" s="350" t="str">
        <f>IF(B35457=0,"",IF(ISERROR(VLOOKUP(D35457,Lookups!$F$3:$F$18,1,FALSE)),1,0))</f>
        <v/>
      </c>
      <c r="J35457" s="392" t="str">
        <f t="shared" si="1659"/>
        <v/>
      </c>
      <c r="K35457" s="392" t="str">
        <f t="shared" si="1660"/>
        <v/>
      </c>
      <c r="L35457" s="393" t="str">
        <f t="shared" si="1661"/>
        <v/>
      </c>
    </row>
    <row r="35458" spans="2:12">
      <c r="B35458" s="391">
        <f>IFERROR(VLOOKUP('6.3 Sustained interruptions'!$D35458,'Incident earliest date'!$D:$F,2,FALSE),'6.3 Sustained interruptions'!E35458*1)</f>
        <v>0</v>
      </c>
      <c r="C35458" s="353">
        <f>'6.3 Sustained interruptions'!K35458</f>
        <v>0</v>
      </c>
      <c r="D35458" s="353">
        <f>'6.3 Sustained interruptions'!L35458</f>
        <v>0</v>
      </c>
      <c r="E35458" s="353">
        <f>'6.3 Sustained interruptions'!N35458</f>
        <v>0</v>
      </c>
      <c r="F35458" s="353">
        <f>'6.3 Sustained interruptions'!O35458</f>
        <v>0</v>
      </c>
      <c r="G35458" s="353">
        <f>IFERROR(VLOOKUP(C35458,'6.2.4 STPIS Customer summary'!$D$12:$H$17,5,FALSE),0)</f>
        <v>0</v>
      </c>
      <c r="H35458" s="353">
        <f>IF(B35458=0,0,'6.2.4 STPIS Customer summary'!$H$17)</f>
        <v>0</v>
      </c>
      <c r="I35458" s="350" t="str">
        <f>IF(B35458=0,"",IF(ISERROR(VLOOKUP(D35458,Lookups!$F$3:$F$18,1,FALSE)),1,0))</f>
        <v/>
      </c>
      <c r="J35458" s="392" t="str">
        <f t="shared" si="1659"/>
        <v/>
      </c>
      <c r="K35458" s="392" t="str">
        <f t="shared" si="1660"/>
        <v/>
      </c>
      <c r="L35458" s="393" t="str">
        <f t="shared" si="1661"/>
        <v/>
      </c>
    </row>
    <row r="35459" spans="2:12">
      <c r="B35459" s="391">
        <f>IFERROR(VLOOKUP('6.3 Sustained interruptions'!$D35459,'Incident earliest date'!$D:$F,2,FALSE),'6.3 Sustained interruptions'!E35459*1)</f>
        <v>0</v>
      </c>
      <c r="C35459" s="353">
        <f>'6.3 Sustained interruptions'!K35459</f>
        <v>0</v>
      </c>
      <c r="D35459" s="353">
        <f>'6.3 Sustained interruptions'!L35459</f>
        <v>0</v>
      </c>
      <c r="E35459" s="353">
        <f>'6.3 Sustained interruptions'!N35459</f>
        <v>0</v>
      </c>
      <c r="F35459" s="353">
        <f>'6.3 Sustained interruptions'!O35459</f>
        <v>0</v>
      </c>
      <c r="G35459" s="353">
        <f>IFERROR(VLOOKUP(C35459,'6.2.4 STPIS Customer summary'!$D$12:$H$17,5,FALSE),0)</f>
        <v>0</v>
      </c>
      <c r="H35459" s="353">
        <f>IF(B35459=0,0,'6.2.4 STPIS Customer summary'!$H$17)</f>
        <v>0</v>
      </c>
      <c r="I35459" s="350" t="str">
        <f>IF(B35459=0,"",IF(ISERROR(VLOOKUP(D35459,Lookups!$F$3:$F$18,1,FALSE)),1,0))</f>
        <v/>
      </c>
      <c r="J35459" s="392" t="str">
        <f t="shared" si="1659"/>
        <v/>
      </c>
      <c r="K35459" s="392" t="str">
        <f t="shared" si="1660"/>
        <v/>
      </c>
      <c r="L35459" s="393" t="str">
        <f t="shared" si="1661"/>
        <v/>
      </c>
    </row>
    <row r="35460" spans="2:12">
      <c r="B35460" s="391">
        <f>IFERROR(VLOOKUP('6.3 Sustained interruptions'!$D35460,'Incident earliest date'!$D:$F,2,FALSE),'6.3 Sustained interruptions'!E35460*1)</f>
        <v>0</v>
      </c>
      <c r="C35460" s="353">
        <f>'6.3 Sustained interruptions'!K35460</f>
        <v>0</v>
      </c>
      <c r="D35460" s="353">
        <f>'6.3 Sustained interruptions'!L35460</f>
        <v>0</v>
      </c>
      <c r="E35460" s="353">
        <f>'6.3 Sustained interruptions'!N35460</f>
        <v>0</v>
      </c>
      <c r="F35460" s="353">
        <f>'6.3 Sustained interruptions'!O35460</f>
        <v>0</v>
      </c>
      <c r="G35460" s="353">
        <f>IFERROR(VLOOKUP(C35460,'6.2.4 STPIS Customer summary'!$D$12:$H$17,5,FALSE),0)</f>
        <v>0</v>
      </c>
      <c r="H35460" s="353">
        <f>IF(B35460=0,0,'6.2.4 STPIS Customer summary'!$H$17)</f>
        <v>0</v>
      </c>
      <c r="I35460" s="350" t="str">
        <f>IF(B35460=0,"",IF(ISERROR(VLOOKUP(D35460,Lookups!$F$3:$F$18,1,FALSE)),1,0))</f>
        <v/>
      </c>
      <c r="J35460" s="392" t="str">
        <f t="shared" si="1659"/>
        <v/>
      </c>
      <c r="K35460" s="392" t="str">
        <f t="shared" si="1660"/>
        <v/>
      </c>
      <c r="L35460" s="393" t="str">
        <f t="shared" si="1661"/>
        <v/>
      </c>
    </row>
    <row r="35461" spans="2:12">
      <c r="B35461" s="391">
        <f>IFERROR(VLOOKUP('6.3 Sustained interruptions'!$D35461,'Incident earliest date'!$D:$F,2,FALSE),'6.3 Sustained interruptions'!E35461*1)</f>
        <v>0</v>
      </c>
      <c r="C35461" s="353">
        <f>'6.3 Sustained interruptions'!K35461</f>
        <v>0</v>
      </c>
      <c r="D35461" s="353">
        <f>'6.3 Sustained interruptions'!L35461</f>
        <v>0</v>
      </c>
      <c r="E35461" s="353">
        <f>'6.3 Sustained interruptions'!N35461</f>
        <v>0</v>
      </c>
      <c r="F35461" s="353">
        <f>'6.3 Sustained interruptions'!O35461</f>
        <v>0</v>
      </c>
      <c r="G35461" s="353">
        <f>IFERROR(VLOOKUP(C35461,'6.2.4 STPIS Customer summary'!$D$12:$H$17,5,FALSE),0)</f>
        <v>0</v>
      </c>
      <c r="H35461" s="353">
        <f>IF(B35461=0,0,'6.2.4 STPIS Customer summary'!$H$17)</f>
        <v>0</v>
      </c>
      <c r="I35461" s="350" t="str">
        <f>IF(B35461=0,"",IF(ISERROR(VLOOKUP(D35461,Lookups!$F$3:$F$18,1,FALSE)),1,0))</f>
        <v/>
      </c>
      <c r="J35461" s="392" t="str">
        <f t="shared" si="1659"/>
        <v/>
      </c>
      <c r="K35461" s="392" t="str">
        <f t="shared" si="1660"/>
        <v/>
      </c>
      <c r="L35461" s="393" t="str">
        <f t="shared" si="1661"/>
        <v/>
      </c>
    </row>
    <row r="35462" spans="2:12">
      <c r="B35462" s="391">
        <f>IFERROR(VLOOKUP('6.3 Sustained interruptions'!$D35462,'Incident earliest date'!$D:$F,2,FALSE),'6.3 Sustained interruptions'!E35462*1)</f>
        <v>0</v>
      </c>
      <c r="C35462" s="353">
        <f>'6.3 Sustained interruptions'!K35462</f>
        <v>0</v>
      </c>
      <c r="D35462" s="353">
        <f>'6.3 Sustained interruptions'!L35462</f>
        <v>0</v>
      </c>
      <c r="E35462" s="353">
        <f>'6.3 Sustained interruptions'!N35462</f>
        <v>0</v>
      </c>
      <c r="F35462" s="353">
        <f>'6.3 Sustained interruptions'!O35462</f>
        <v>0</v>
      </c>
      <c r="G35462" s="353">
        <f>IFERROR(VLOOKUP(C35462,'6.2.4 STPIS Customer summary'!$D$12:$H$17,5,FALSE),0)</f>
        <v>0</v>
      </c>
      <c r="H35462" s="353">
        <f>IF(B35462=0,0,'6.2.4 STPIS Customer summary'!$H$17)</f>
        <v>0</v>
      </c>
      <c r="I35462" s="350" t="str">
        <f>IF(B35462=0,"",IF(ISERROR(VLOOKUP(D35462,Lookups!$F$3:$F$18,1,FALSE)),1,0))</f>
        <v/>
      </c>
      <c r="J35462" s="392" t="str">
        <f t="shared" si="1659"/>
        <v/>
      </c>
      <c r="K35462" s="392" t="str">
        <f t="shared" si="1660"/>
        <v/>
      </c>
      <c r="L35462" s="393" t="str">
        <f t="shared" si="1661"/>
        <v/>
      </c>
    </row>
    <row r="35463" spans="2:12">
      <c r="B35463" s="391">
        <f>IFERROR(VLOOKUP('6.3 Sustained interruptions'!$D35463,'Incident earliest date'!$D:$F,2,FALSE),'6.3 Sustained interruptions'!E35463*1)</f>
        <v>0</v>
      </c>
      <c r="C35463" s="353">
        <f>'6.3 Sustained interruptions'!K35463</f>
        <v>0</v>
      </c>
      <c r="D35463" s="353">
        <f>'6.3 Sustained interruptions'!L35463</f>
        <v>0</v>
      </c>
      <c r="E35463" s="353">
        <f>'6.3 Sustained interruptions'!N35463</f>
        <v>0</v>
      </c>
      <c r="F35463" s="353">
        <f>'6.3 Sustained interruptions'!O35463</f>
        <v>0</v>
      </c>
      <c r="G35463" s="353">
        <f>IFERROR(VLOOKUP(C35463,'6.2.4 STPIS Customer summary'!$D$12:$H$17,5,FALSE),0)</f>
        <v>0</v>
      </c>
      <c r="H35463" s="353">
        <f>IF(B35463=0,0,'6.2.4 STPIS Customer summary'!$H$17)</f>
        <v>0</v>
      </c>
      <c r="I35463" s="350" t="str">
        <f>IF(B35463=0,"",IF(ISERROR(VLOOKUP(D35463,Lookups!$F$3:$F$18,1,FALSE)),1,0))</f>
        <v/>
      </c>
      <c r="J35463" s="392" t="str">
        <f t="shared" si="1659"/>
        <v/>
      </c>
      <c r="K35463" s="392" t="str">
        <f t="shared" si="1660"/>
        <v/>
      </c>
      <c r="L35463" s="393" t="str">
        <f t="shared" si="1661"/>
        <v/>
      </c>
    </row>
    <row r="35464" spans="2:12">
      <c r="B35464" s="391">
        <f>IFERROR(VLOOKUP('6.3 Sustained interruptions'!$D35464,'Incident earliest date'!$D:$F,2,FALSE),'6.3 Sustained interruptions'!E35464*1)</f>
        <v>0</v>
      </c>
      <c r="C35464" s="353">
        <f>'6.3 Sustained interruptions'!K35464</f>
        <v>0</v>
      </c>
      <c r="D35464" s="353">
        <f>'6.3 Sustained interruptions'!L35464</f>
        <v>0</v>
      </c>
      <c r="E35464" s="353">
        <f>'6.3 Sustained interruptions'!N35464</f>
        <v>0</v>
      </c>
      <c r="F35464" s="353">
        <f>'6.3 Sustained interruptions'!O35464</f>
        <v>0</v>
      </c>
      <c r="G35464" s="353">
        <f>IFERROR(VLOOKUP(C35464,'6.2.4 STPIS Customer summary'!$D$12:$H$17,5,FALSE),0)</f>
        <v>0</v>
      </c>
      <c r="H35464" s="353">
        <f>IF(B35464=0,0,'6.2.4 STPIS Customer summary'!$H$17)</f>
        <v>0</v>
      </c>
      <c r="I35464" s="350" t="str">
        <f>IF(B35464=0,"",IF(ISERROR(VLOOKUP(D35464,Lookups!$F$3:$F$18,1,FALSE)),1,0))</f>
        <v/>
      </c>
      <c r="J35464" s="392" t="str">
        <f t="shared" si="1659"/>
        <v/>
      </c>
      <c r="K35464" s="392" t="str">
        <f t="shared" si="1660"/>
        <v/>
      </c>
      <c r="L35464" s="393" t="str">
        <f t="shared" si="1661"/>
        <v/>
      </c>
    </row>
    <row r="35465" spans="2:12">
      <c r="B35465" s="391">
        <f>IFERROR(VLOOKUP('6.3 Sustained interruptions'!$D35465,'Incident earliest date'!$D:$F,2,FALSE),'6.3 Sustained interruptions'!E35465*1)</f>
        <v>0</v>
      </c>
      <c r="C35465" s="353">
        <f>'6.3 Sustained interruptions'!K35465</f>
        <v>0</v>
      </c>
      <c r="D35465" s="353">
        <f>'6.3 Sustained interruptions'!L35465</f>
        <v>0</v>
      </c>
      <c r="E35465" s="353">
        <f>'6.3 Sustained interruptions'!N35465</f>
        <v>0</v>
      </c>
      <c r="F35465" s="353">
        <f>'6.3 Sustained interruptions'!O35465</f>
        <v>0</v>
      </c>
      <c r="G35465" s="353">
        <f>IFERROR(VLOOKUP(C35465,'6.2.4 STPIS Customer summary'!$D$12:$H$17,5,FALSE),0)</f>
        <v>0</v>
      </c>
      <c r="H35465" s="353">
        <f>IF(B35465=0,0,'6.2.4 STPIS Customer summary'!$H$17)</f>
        <v>0</v>
      </c>
      <c r="I35465" s="350" t="str">
        <f>IF(B35465=0,"",IF(ISERROR(VLOOKUP(D35465,Lookups!$F$3:$F$18,1,FALSE)),1,0))</f>
        <v/>
      </c>
      <c r="J35465" s="392" t="str">
        <f t="shared" si="1659"/>
        <v/>
      </c>
      <c r="K35465" s="392" t="str">
        <f t="shared" si="1660"/>
        <v/>
      </c>
      <c r="L35465" s="393" t="str">
        <f t="shared" si="1661"/>
        <v/>
      </c>
    </row>
    <row r="35466" spans="2:12">
      <c r="B35466" s="391">
        <f>IFERROR(VLOOKUP('6.3 Sustained interruptions'!$D35466,'Incident earliest date'!$D:$F,2,FALSE),'6.3 Sustained interruptions'!E35466*1)</f>
        <v>0</v>
      </c>
      <c r="C35466" s="353">
        <f>'6.3 Sustained interruptions'!K35466</f>
        <v>0</v>
      </c>
      <c r="D35466" s="353">
        <f>'6.3 Sustained interruptions'!L35466</f>
        <v>0</v>
      </c>
      <c r="E35466" s="353">
        <f>'6.3 Sustained interruptions'!N35466</f>
        <v>0</v>
      </c>
      <c r="F35466" s="353">
        <f>'6.3 Sustained interruptions'!O35466</f>
        <v>0</v>
      </c>
      <c r="G35466" s="353">
        <f>IFERROR(VLOOKUP(C35466,'6.2.4 STPIS Customer summary'!$D$12:$H$17,5,FALSE),0)</f>
        <v>0</v>
      </c>
      <c r="H35466" s="353">
        <f>IF(B35466=0,0,'6.2.4 STPIS Customer summary'!$H$17)</f>
        <v>0</v>
      </c>
      <c r="I35466" s="350" t="str">
        <f>IF(B35466=0,"",IF(ISERROR(VLOOKUP(D35466,Lookups!$F$3:$F$18,1,FALSE)),1,0))</f>
        <v/>
      </c>
      <c r="J35466" s="392" t="str">
        <f t="shared" si="1659"/>
        <v/>
      </c>
      <c r="K35466" s="392" t="str">
        <f t="shared" si="1660"/>
        <v/>
      </c>
      <c r="L35466" s="393" t="str">
        <f t="shared" si="1661"/>
        <v/>
      </c>
    </row>
    <row r="35467" spans="2:12">
      <c r="B35467" s="391">
        <f>IFERROR(VLOOKUP('6.3 Sustained interruptions'!$D35467,'Incident earliest date'!$D:$F,2,FALSE),'6.3 Sustained interruptions'!E35467*1)</f>
        <v>0</v>
      </c>
      <c r="C35467" s="353">
        <f>'6.3 Sustained interruptions'!K35467</f>
        <v>0</v>
      </c>
      <c r="D35467" s="353">
        <f>'6.3 Sustained interruptions'!L35467</f>
        <v>0</v>
      </c>
      <c r="E35467" s="353">
        <f>'6.3 Sustained interruptions'!N35467</f>
        <v>0</v>
      </c>
      <c r="F35467" s="353">
        <f>'6.3 Sustained interruptions'!O35467</f>
        <v>0</v>
      </c>
      <c r="G35467" s="353">
        <f>IFERROR(VLOOKUP(C35467,'6.2.4 STPIS Customer summary'!$D$12:$H$17,5,FALSE),0)</f>
        <v>0</v>
      </c>
      <c r="H35467" s="353">
        <f>IF(B35467=0,0,'6.2.4 STPIS Customer summary'!$H$17)</f>
        <v>0</v>
      </c>
      <c r="I35467" s="350" t="str">
        <f>IF(B35467=0,"",IF(ISERROR(VLOOKUP(D35467,Lookups!$F$3:$F$18,1,FALSE)),1,0))</f>
        <v/>
      </c>
      <c r="J35467" s="392" t="str">
        <f t="shared" si="1659"/>
        <v/>
      </c>
      <c r="K35467" s="392" t="str">
        <f t="shared" si="1660"/>
        <v/>
      </c>
      <c r="L35467" s="393" t="str">
        <f t="shared" si="1661"/>
        <v/>
      </c>
    </row>
    <row r="35468" spans="2:12">
      <c r="B35468" s="391">
        <f>IFERROR(VLOOKUP('6.3 Sustained interruptions'!$D35468,'Incident earliest date'!$D:$F,2,FALSE),'6.3 Sustained interruptions'!E35468*1)</f>
        <v>0</v>
      </c>
      <c r="C35468" s="353">
        <f>'6.3 Sustained interruptions'!K35468</f>
        <v>0</v>
      </c>
      <c r="D35468" s="353">
        <f>'6.3 Sustained interruptions'!L35468</f>
        <v>0</v>
      </c>
      <c r="E35468" s="353">
        <f>'6.3 Sustained interruptions'!N35468</f>
        <v>0</v>
      </c>
      <c r="F35468" s="353">
        <f>'6.3 Sustained interruptions'!O35468</f>
        <v>0</v>
      </c>
      <c r="G35468" s="353">
        <f>IFERROR(VLOOKUP(C35468,'6.2.4 STPIS Customer summary'!$D$12:$H$17,5,FALSE),0)</f>
        <v>0</v>
      </c>
      <c r="H35468" s="353">
        <f>IF(B35468=0,0,'6.2.4 STPIS Customer summary'!$H$17)</f>
        <v>0</v>
      </c>
      <c r="I35468" s="350" t="str">
        <f>IF(B35468=0,"",IF(ISERROR(VLOOKUP(D35468,Lookups!$F$3:$F$18,1,FALSE)),1,0))</f>
        <v/>
      </c>
      <c r="J35468" s="392" t="str">
        <f t="shared" si="1659"/>
        <v/>
      </c>
      <c r="K35468" s="392" t="str">
        <f t="shared" si="1660"/>
        <v/>
      </c>
      <c r="L35468" s="393" t="str">
        <f t="shared" si="1661"/>
        <v/>
      </c>
    </row>
    <row r="35469" spans="2:12">
      <c r="B35469" s="391">
        <f>IFERROR(VLOOKUP('6.3 Sustained interruptions'!$D35469,'Incident earliest date'!$D:$F,2,FALSE),'6.3 Sustained interruptions'!E35469*1)</f>
        <v>0</v>
      </c>
      <c r="C35469" s="353">
        <f>'6.3 Sustained interruptions'!K35469</f>
        <v>0</v>
      </c>
      <c r="D35469" s="353">
        <f>'6.3 Sustained interruptions'!L35469</f>
        <v>0</v>
      </c>
      <c r="E35469" s="353">
        <f>'6.3 Sustained interruptions'!N35469</f>
        <v>0</v>
      </c>
      <c r="F35469" s="353">
        <f>'6.3 Sustained interruptions'!O35469</f>
        <v>0</v>
      </c>
      <c r="G35469" s="353">
        <f>IFERROR(VLOOKUP(C35469,'6.2.4 STPIS Customer summary'!$D$12:$H$17,5,FALSE),0)</f>
        <v>0</v>
      </c>
      <c r="H35469" s="353">
        <f>IF(B35469=0,0,'6.2.4 STPIS Customer summary'!$H$17)</f>
        <v>0</v>
      </c>
      <c r="I35469" s="350" t="str">
        <f>IF(B35469=0,"",IF(ISERROR(VLOOKUP(D35469,Lookups!$F$3:$F$18,1,FALSE)),1,0))</f>
        <v/>
      </c>
      <c r="J35469" s="392" t="str">
        <f t="shared" si="1659"/>
        <v/>
      </c>
      <c r="K35469" s="392" t="str">
        <f t="shared" si="1660"/>
        <v/>
      </c>
      <c r="L35469" s="393" t="str">
        <f t="shared" si="1661"/>
        <v/>
      </c>
    </row>
    <row r="35470" spans="2:12">
      <c r="B35470" s="391">
        <f>IFERROR(VLOOKUP('6.3 Sustained interruptions'!$D35470,'Incident earliest date'!$D:$F,2,FALSE),'6.3 Sustained interruptions'!E35470*1)</f>
        <v>0</v>
      </c>
      <c r="C35470" s="353">
        <f>'6.3 Sustained interruptions'!K35470</f>
        <v>0</v>
      </c>
      <c r="D35470" s="353">
        <f>'6.3 Sustained interruptions'!L35470</f>
        <v>0</v>
      </c>
      <c r="E35470" s="353">
        <f>'6.3 Sustained interruptions'!N35470</f>
        <v>0</v>
      </c>
      <c r="F35470" s="353">
        <f>'6.3 Sustained interruptions'!O35470</f>
        <v>0</v>
      </c>
      <c r="G35470" s="353">
        <f>IFERROR(VLOOKUP(C35470,'6.2.4 STPIS Customer summary'!$D$12:$H$17,5,FALSE),0)</f>
        <v>0</v>
      </c>
      <c r="H35470" s="353">
        <f>IF(B35470=0,0,'6.2.4 STPIS Customer summary'!$H$17)</f>
        <v>0</v>
      </c>
      <c r="I35470" s="350" t="str">
        <f>IF(B35470=0,"",IF(ISERROR(VLOOKUP(D35470,Lookups!$F$3:$F$18,1,FALSE)),1,0))</f>
        <v/>
      </c>
      <c r="J35470" s="392" t="str">
        <f t="shared" si="1659"/>
        <v/>
      </c>
      <c r="K35470" s="392" t="str">
        <f t="shared" si="1660"/>
        <v/>
      </c>
      <c r="L35470" s="393" t="str">
        <f t="shared" si="1661"/>
        <v/>
      </c>
    </row>
    <row r="35471" spans="2:12">
      <c r="B35471" s="391">
        <f>IFERROR(VLOOKUP('6.3 Sustained interruptions'!$D35471,'Incident earliest date'!$D:$F,2,FALSE),'6.3 Sustained interruptions'!E35471*1)</f>
        <v>0</v>
      </c>
      <c r="C35471" s="353">
        <f>'6.3 Sustained interruptions'!K35471</f>
        <v>0</v>
      </c>
      <c r="D35471" s="353">
        <f>'6.3 Sustained interruptions'!L35471</f>
        <v>0</v>
      </c>
      <c r="E35471" s="353">
        <f>'6.3 Sustained interruptions'!N35471</f>
        <v>0</v>
      </c>
      <c r="F35471" s="353">
        <f>'6.3 Sustained interruptions'!O35471</f>
        <v>0</v>
      </c>
      <c r="G35471" s="353">
        <f>IFERROR(VLOOKUP(C35471,'6.2.4 STPIS Customer summary'!$D$12:$H$17,5,FALSE),0)</f>
        <v>0</v>
      </c>
      <c r="H35471" s="353">
        <f>IF(B35471=0,0,'6.2.4 STPIS Customer summary'!$H$17)</f>
        <v>0</v>
      </c>
      <c r="I35471" s="350" t="str">
        <f>IF(B35471=0,"",IF(ISERROR(VLOOKUP(D35471,Lookups!$F$3:$F$18,1,FALSE)),1,0))</f>
        <v/>
      </c>
      <c r="J35471" s="392" t="str">
        <f t="shared" si="1659"/>
        <v/>
      </c>
      <c r="K35471" s="392" t="str">
        <f t="shared" si="1660"/>
        <v/>
      </c>
      <c r="L35471" s="393" t="str">
        <f t="shared" si="1661"/>
        <v/>
      </c>
    </row>
    <row r="35472" spans="2:12">
      <c r="B35472" s="391">
        <f>IFERROR(VLOOKUP('6.3 Sustained interruptions'!$D35472,'Incident earliest date'!$D:$F,2,FALSE),'6.3 Sustained interruptions'!E35472*1)</f>
        <v>0</v>
      </c>
      <c r="C35472" s="353">
        <f>'6.3 Sustained interruptions'!K35472</f>
        <v>0</v>
      </c>
      <c r="D35472" s="353">
        <f>'6.3 Sustained interruptions'!L35472</f>
        <v>0</v>
      </c>
      <c r="E35472" s="353">
        <f>'6.3 Sustained interruptions'!N35472</f>
        <v>0</v>
      </c>
      <c r="F35472" s="353">
        <f>'6.3 Sustained interruptions'!O35472</f>
        <v>0</v>
      </c>
      <c r="G35472" s="353">
        <f>IFERROR(VLOOKUP(C35472,'6.2.4 STPIS Customer summary'!$D$12:$H$17,5,FALSE),0)</f>
        <v>0</v>
      </c>
      <c r="H35472" s="353">
        <f>IF(B35472=0,0,'6.2.4 STPIS Customer summary'!$H$17)</f>
        <v>0</v>
      </c>
      <c r="I35472" s="350" t="str">
        <f>IF(B35472=0,"",IF(ISERROR(VLOOKUP(D35472,Lookups!$F$3:$F$18,1,FALSE)),1,0))</f>
        <v/>
      </c>
      <c r="J35472" s="392" t="str">
        <f t="shared" ref="J35472:J35535" si="1662">IFERROR(F35472/G35472,"")</f>
        <v/>
      </c>
      <c r="K35472" s="392" t="str">
        <f t="shared" ref="K35472:K35535" si="1663">IFERROR(F35472/H35472,"")</f>
        <v/>
      </c>
      <c r="L35472" s="393" t="str">
        <f t="shared" ref="L35472:L35535" si="1664">IFERROR(E35472/G35472,"")</f>
        <v/>
      </c>
    </row>
    <row r="35473" spans="2:12">
      <c r="B35473" s="391">
        <f>IFERROR(VLOOKUP('6.3 Sustained interruptions'!$D35473,'Incident earliest date'!$D:$F,2,FALSE),'6.3 Sustained interruptions'!E35473*1)</f>
        <v>0</v>
      </c>
      <c r="C35473" s="353">
        <f>'6.3 Sustained interruptions'!K35473</f>
        <v>0</v>
      </c>
      <c r="D35473" s="353">
        <f>'6.3 Sustained interruptions'!L35473</f>
        <v>0</v>
      </c>
      <c r="E35473" s="353">
        <f>'6.3 Sustained interruptions'!N35473</f>
        <v>0</v>
      </c>
      <c r="F35473" s="353">
        <f>'6.3 Sustained interruptions'!O35473</f>
        <v>0</v>
      </c>
      <c r="G35473" s="353">
        <f>IFERROR(VLOOKUP(C35473,'6.2.4 STPIS Customer summary'!$D$12:$H$17,5,FALSE),0)</f>
        <v>0</v>
      </c>
      <c r="H35473" s="353">
        <f>IF(B35473=0,0,'6.2.4 STPIS Customer summary'!$H$17)</f>
        <v>0</v>
      </c>
      <c r="I35473" s="350" t="str">
        <f>IF(B35473=0,"",IF(ISERROR(VLOOKUP(D35473,Lookups!$F$3:$F$18,1,FALSE)),1,0))</f>
        <v/>
      </c>
      <c r="J35473" s="392" t="str">
        <f t="shared" si="1662"/>
        <v/>
      </c>
      <c r="K35473" s="392" t="str">
        <f t="shared" si="1663"/>
        <v/>
      </c>
      <c r="L35473" s="393" t="str">
        <f t="shared" si="1664"/>
        <v/>
      </c>
    </row>
    <row r="35474" spans="2:12">
      <c r="B35474" s="391">
        <f>IFERROR(VLOOKUP('6.3 Sustained interruptions'!$D35474,'Incident earliest date'!$D:$F,2,FALSE),'6.3 Sustained interruptions'!E35474*1)</f>
        <v>0</v>
      </c>
      <c r="C35474" s="353">
        <f>'6.3 Sustained interruptions'!K35474</f>
        <v>0</v>
      </c>
      <c r="D35474" s="353">
        <f>'6.3 Sustained interruptions'!L35474</f>
        <v>0</v>
      </c>
      <c r="E35474" s="353">
        <f>'6.3 Sustained interruptions'!N35474</f>
        <v>0</v>
      </c>
      <c r="F35474" s="353">
        <f>'6.3 Sustained interruptions'!O35474</f>
        <v>0</v>
      </c>
      <c r="G35474" s="353">
        <f>IFERROR(VLOOKUP(C35474,'6.2.4 STPIS Customer summary'!$D$12:$H$17,5,FALSE),0)</f>
        <v>0</v>
      </c>
      <c r="H35474" s="353">
        <f>IF(B35474=0,0,'6.2.4 STPIS Customer summary'!$H$17)</f>
        <v>0</v>
      </c>
      <c r="I35474" s="350" t="str">
        <f>IF(B35474=0,"",IF(ISERROR(VLOOKUP(D35474,Lookups!$F$3:$F$18,1,FALSE)),1,0))</f>
        <v/>
      </c>
      <c r="J35474" s="392" t="str">
        <f t="shared" si="1662"/>
        <v/>
      </c>
      <c r="K35474" s="392" t="str">
        <f t="shared" si="1663"/>
        <v/>
      </c>
      <c r="L35474" s="393" t="str">
        <f t="shared" si="1664"/>
        <v/>
      </c>
    </row>
    <row r="35475" spans="2:12">
      <c r="B35475" s="391">
        <f>IFERROR(VLOOKUP('6.3 Sustained interruptions'!$D35475,'Incident earliest date'!$D:$F,2,FALSE),'6.3 Sustained interruptions'!E35475*1)</f>
        <v>0</v>
      </c>
      <c r="C35475" s="353">
        <f>'6.3 Sustained interruptions'!K35475</f>
        <v>0</v>
      </c>
      <c r="D35475" s="353">
        <f>'6.3 Sustained interruptions'!L35475</f>
        <v>0</v>
      </c>
      <c r="E35475" s="353">
        <f>'6.3 Sustained interruptions'!N35475</f>
        <v>0</v>
      </c>
      <c r="F35475" s="353">
        <f>'6.3 Sustained interruptions'!O35475</f>
        <v>0</v>
      </c>
      <c r="G35475" s="353">
        <f>IFERROR(VLOOKUP(C35475,'6.2.4 STPIS Customer summary'!$D$12:$H$17,5,FALSE),0)</f>
        <v>0</v>
      </c>
      <c r="H35475" s="353">
        <f>IF(B35475=0,0,'6.2.4 STPIS Customer summary'!$H$17)</f>
        <v>0</v>
      </c>
      <c r="I35475" s="350" t="str">
        <f>IF(B35475=0,"",IF(ISERROR(VLOOKUP(D35475,Lookups!$F$3:$F$18,1,FALSE)),1,0))</f>
        <v/>
      </c>
      <c r="J35475" s="392" t="str">
        <f t="shared" si="1662"/>
        <v/>
      </c>
      <c r="K35475" s="392" t="str">
        <f t="shared" si="1663"/>
        <v/>
      </c>
      <c r="L35475" s="393" t="str">
        <f t="shared" si="1664"/>
        <v/>
      </c>
    </row>
    <row r="35476" spans="2:12">
      <c r="B35476" s="391">
        <f>IFERROR(VLOOKUP('6.3 Sustained interruptions'!$D35476,'Incident earliest date'!$D:$F,2,FALSE),'6.3 Sustained interruptions'!E35476*1)</f>
        <v>0</v>
      </c>
      <c r="C35476" s="353">
        <f>'6.3 Sustained interruptions'!K35476</f>
        <v>0</v>
      </c>
      <c r="D35476" s="353">
        <f>'6.3 Sustained interruptions'!L35476</f>
        <v>0</v>
      </c>
      <c r="E35476" s="353">
        <f>'6.3 Sustained interruptions'!N35476</f>
        <v>0</v>
      </c>
      <c r="F35476" s="353">
        <f>'6.3 Sustained interruptions'!O35476</f>
        <v>0</v>
      </c>
      <c r="G35476" s="353">
        <f>IFERROR(VLOOKUP(C35476,'6.2.4 STPIS Customer summary'!$D$12:$H$17,5,FALSE),0)</f>
        <v>0</v>
      </c>
      <c r="H35476" s="353">
        <f>IF(B35476=0,0,'6.2.4 STPIS Customer summary'!$H$17)</f>
        <v>0</v>
      </c>
      <c r="I35476" s="350" t="str">
        <f>IF(B35476=0,"",IF(ISERROR(VLOOKUP(D35476,Lookups!$F$3:$F$18,1,FALSE)),1,0))</f>
        <v/>
      </c>
      <c r="J35476" s="392" t="str">
        <f t="shared" si="1662"/>
        <v/>
      </c>
      <c r="K35476" s="392" t="str">
        <f t="shared" si="1663"/>
        <v/>
      </c>
      <c r="L35476" s="393" t="str">
        <f t="shared" si="1664"/>
        <v/>
      </c>
    </row>
    <row r="35477" spans="2:12">
      <c r="B35477" s="391">
        <f>IFERROR(VLOOKUP('6.3 Sustained interruptions'!$D35477,'Incident earliest date'!$D:$F,2,FALSE),'6.3 Sustained interruptions'!E35477*1)</f>
        <v>0</v>
      </c>
      <c r="C35477" s="353">
        <f>'6.3 Sustained interruptions'!K35477</f>
        <v>0</v>
      </c>
      <c r="D35477" s="353">
        <f>'6.3 Sustained interruptions'!L35477</f>
        <v>0</v>
      </c>
      <c r="E35477" s="353">
        <f>'6.3 Sustained interruptions'!N35477</f>
        <v>0</v>
      </c>
      <c r="F35477" s="353">
        <f>'6.3 Sustained interruptions'!O35477</f>
        <v>0</v>
      </c>
      <c r="G35477" s="353">
        <f>IFERROR(VLOOKUP(C35477,'6.2.4 STPIS Customer summary'!$D$12:$H$17,5,FALSE),0)</f>
        <v>0</v>
      </c>
      <c r="H35477" s="353">
        <f>IF(B35477=0,0,'6.2.4 STPIS Customer summary'!$H$17)</f>
        <v>0</v>
      </c>
      <c r="I35477" s="350" t="str">
        <f>IF(B35477=0,"",IF(ISERROR(VLOOKUP(D35477,Lookups!$F$3:$F$18,1,FALSE)),1,0))</f>
        <v/>
      </c>
      <c r="J35477" s="392" t="str">
        <f t="shared" si="1662"/>
        <v/>
      </c>
      <c r="K35477" s="392" t="str">
        <f t="shared" si="1663"/>
        <v/>
      </c>
      <c r="L35477" s="393" t="str">
        <f t="shared" si="1664"/>
        <v/>
      </c>
    </row>
    <row r="35478" spans="2:12">
      <c r="B35478" s="391">
        <f>IFERROR(VLOOKUP('6.3 Sustained interruptions'!$D35478,'Incident earliest date'!$D:$F,2,FALSE),'6.3 Sustained interruptions'!E35478*1)</f>
        <v>0</v>
      </c>
      <c r="C35478" s="353">
        <f>'6.3 Sustained interruptions'!K35478</f>
        <v>0</v>
      </c>
      <c r="D35478" s="353">
        <f>'6.3 Sustained interruptions'!L35478</f>
        <v>0</v>
      </c>
      <c r="E35478" s="353">
        <f>'6.3 Sustained interruptions'!N35478</f>
        <v>0</v>
      </c>
      <c r="F35478" s="353">
        <f>'6.3 Sustained interruptions'!O35478</f>
        <v>0</v>
      </c>
      <c r="G35478" s="353">
        <f>IFERROR(VLOOKUP(C35478,'6.2.4 STPIS Customer summary'!$D$12:$H$17,5,FALSE),0)</f>
        <v>0</v>
      </c>
      <c r="H35478" s="353">
        <f>IF(B35478=0,0,'6.2.4 STPIS Customer summary'!$H$17)</f>
        <v>0</v>
      </c>
      <c r="I35478" s="350" t="str">
        <f>IF(B35478=0,"",IF(ISERROR(VLOOKUP(D35478,Lookups!$F$3:$F$18,1,FALSE)),1,0))</f>
        <v/>
      </c>
      <c r="J35478" s="392" t="str">
        <f t="shared" si="1662"/>
        <v/>
      </c>
      <c r="K35478" s="392" t="str">
        <f t="shared" si="1663"/>
        <v/>
      </c>
      <c r="L35478" s="393" t="str">
        <f t="shared" si="1664"/>
        <v/>
      </c>
    </row>
    <row r="35479" spans="2:12">
      <c r="B35479" s="391">
        <f>IFERROR(VLOOKUP('6.3 Sustained interruptions'!$D35479,'Incident earliest date'!$D:$F,2,FALSE),'6.3 Sustained interruptions'!E35479*1)</f>
        <v>0</v>
      </c>
      <c r="C35479" s="353">
        <f>'6.3 Sustained interruptions'!K35479</f>
        <v>0</v>
      </c>
      <c r="D35479" s="353">
        <f>'6.3 Sustained interruptions'!L35479</f>
        <v>0</v>
      </c>
      <c r="E35479" s="353">
        <f>'6.3 Sustained interruptions'!N35479</f>
        <v>0</v>
      </c>
      <c r="F35479" s="353">
        <f>'6.3 Sustained interruptions'!O35479</f>
        <v>0</v>
      </c>
      <c r="G35479" s="353">
        <f>IFERROR(VLOOKUP(C35479,'6.2.4 STPIS Customer summary'!$D$12:$H$17,5,FALSE),0)</f>
        <v>0</v>
      </c>
      <c r="H35479" s="353">
        <f>IF(B35479=0,0,'6.2.4 STPIS Customer summary'!$H$17)</f>
        <v>0</v>
      </c>
      <c r="I35479" s="350" t="str">
        <f>IF(B35479=0,"",IF(ISERROR(VLOOKUP(D35479,Lookups!$F$3:$F$18,1,FALSE)),1,0))</f>
        <v/>
      </c>
      <c r="J35479" s="392" t="str">
        <f t="shared" si="1662"/>
        <v/>
      </c>
      <c r="K35479" s="392" t="str">
        <f t="shared" si="1663"/>
        <v/>
      </c>
      <c r="L35479" s="393" t="str">
        <f t="shared" si="1664"/>
        <v/>
      </c>
    </row>
    <row r="35480" spans="2:12">
      <c r="B35480" s="391">
        <f>IFERROR(VLOOKUP('6.3 Sustained interruptions'!$D35480,'Incident earliest date'!$D:$F,2,FALSE),'6.3 Sustained interruptions'!E35480*1)</f>
        <v>0</v>
      </c>
      <c r="C35480" s="353">
        <f>'6.3 Sustained interruptions'!K35480</f>
        <v>0</v>
      </c>
      <c r="D35480" s="353">
        <f>'6.3 Sustained interruptions'!L35480</f>
        <v>0</v>
      </c>
      <c r="E35480" s="353">
        <f>'6.3 Sustained interruptions'!N35480</f>
        <v>0</v>
      </c>
      <c r="F35480" s="353">
        <f>'6.3 Sustained interruptions'!O35480</f>
        <v>0</v>
      </c>
      <c r="G35480" s="353">
        <f>IFERROR(VLOOKUP(C35480,'6.2.4 STPIS Customer summary'!$D$12:$H$17,5,FALSE),0)</f>
        <v>0</v>
      </c>
      <c r="H35480" s="353">
        <f>IF(B35480=0,0,'6.2.4 STPIS Customer summary'!$H$17)</f>
        <v>0</v>
      </c>
      <c r="I35480" s="350" t="str">
        <f>IF(B35480=0,"",IF(ISERROR(VLOOKUP(D35480,Lookups!$F$3:$F$18,1,FALSE)),1,0))</f>
        <v/>
      </c>
      <c r="J35480" s="392" t="str">
        <f t="shared" si="1662"/>
        <v/>
      </c>
      <c r="K35480" s="392" t="str">
        <f t="shared" si="1663"/>
        <v/>
      </c>
      <c r="L35480" s="393" t="str">
        <f t="shared" si="1664"/>
        <v/>
      </c>
    </row>
    <row r="35481" spans="2:12">
      <c r="B35481" s="391">
        <f>IFERROR(VLOOKUP('6.3 Sustained interruptions'!$D35481,'Incident earliest date'!$D:$F,2,FALSE),'6.3 Sustained interruptions'!E35481*1)</f>
        <v>0</v>
      </c>
      <c r="C35481" s="353">
        <f>'6.3 Sustained interruptions'!K35481</f>
        <v>0</v>
      </c>
      <c r="D35481" s="353">
        <f>'6.3 Sustained interruptions'!L35481</f>
        <v>0</v>
      </c>
      <c r="E35481" s="353">
        <f>'6.3 Sustained interruptions'!N35481</f>
        <v>0</v>
      </c>
      <c r="F35481" s="353">
        <f>'6.3 Sustained interruptions'!O35481</f>
        <v>0</v>
      </c>
      <c r="G35481" s="353">
        <f>IFERROR(VLOOKUP(C35481,'6.2.4 STPIS Customer summary'!$D$12:$H$17,5,FALSE),0)</f>
        <v>0</v>
      </c>
      <c r="H35481" s="353">
        <f>IF(B35481=0,0,'6.2.4 STPIS Customer summary'!$H$17)</f>
        <v>0</v>
      </c>
      <c r="I35481" s="350" t="str">
        <f>IF(B35481=0,"",IF(ISERROR(VLOOKUP(D35481,Lookups!$F$3:$F$18,1,FALSE)),1,0))</f>
        <v/>
      </c>
      <c r="J35481" s="392" t="str">
        <f t="shared" si="1662"/>
        <v/>
      </c>
      <c r="K35481" s="392" t="str">
        <f t="shared" si="1663"/>
        <v/>
      </c>
      <c r="L35481" s="393" t="str">
        <f t="shared" si="1664"/>
        <v/>
      </c>
    </row>
    <row r="35482" spans="2:12">
      <c r="B35482" s="391">
        <f>IFERROR(VLOOKUP('6.3 Sustained interruptions'!$D35482,'Incident earliest date'!$D:$F,2,FALSE),'6.3 Sustained interruptions'!E35482*1)</f>
        <v>0</v>
      </c>
      <c r="C35482" s="353">
        <f>'6.3 Sustained interruptions'!K35482</f>
        <v>0</v>
      </c>
      <c r="D35482" s="353">
        <f>'6.3 Sustained interruptions'!L35482</f>
        <v>0</v>
      </c>
      <c r="E35482" s="353">
        <f>'6.3 Sustained interruptions'!N35482</f>
        <v>0</v>
      </c>
      <c r="F35482" s="353">
        <f>'6.3 Sustained interruptions'!O35482</f>
        <v>0</v>
      </c>
      <c r="G35482" s="353">
        <f>IFERROR(VLOOKUP(C35482,'6.2.4 STPIS Customer summary'!$D$12:$H$17,5,FALSE),0)</f>
        <v>0</v>
      </c>
      <c r="H35482" s="353">
        <f>IF(B35482=0,0,'6.2.4 STPIS Customer summary'!$H$17)</f>
        <v>0</v>
      </c>
      <c r="I35482" s="350" t="str">
        <f>IF(B35482=0,"",IF(ISERROR(VLOOKUP(D35482,Lookups!$F$3:$F$18,1,FALSE)),1,0))</f>
        <v/>
      </c>
      <c r="J35482" s="392" t="str">
        <f t="shared" si="1662"/>
        <v/>
      </c>
      <c r="K35482" s="392" t="str">
        <f t="shared" si="1663"/>
        <v/>
      </c>
      <c r="L35482" s="393" t="str">
        <f t="shared" si="1664"/>
        <v/>
      </c>
    </row>
    <row r="35483" spans="2:12">
      <c r="B35483" s="391">
        <f>IFERROR(VLOOKUP('6.3 Sustained interruptions'!$D35483,'Incident earliest date'!$D:$F,2,FALSE),'6.3 Sustained interruptions'!E35483*1)</f>
        <v>0</v>
      </c>
      <c r="C35483" s="353">
        <f>'6.3 Sustained interruptions'!K35483</f>
        <v>0</v>
      </c>
      <c r="D35483" s="353">
        <f>'6.3 Sustained interruptions'!L35483</f>
        <v>0</v>
      </c>
      <c r="E35483" s="353">
        <f>'6.3 Sustained interruptions'!N35483</f>
        <v>0</v>
      </c>
      <c r="F35483" s="353">
        <f>'6.3 Sustained interruptions'!O35483</f>
        <v>0</v>
      </c>
      <c r="G35483" s="353">
        <f>IFERROR(VLOOKUP(C35483,'6.2.4 STPIS Customer summary'!$D$12:$H$17,5,FALSE),0)</f>
        <v>0</v>
      </c>
      <c r="H35483" s="353">
        <f>IF(B35483=0,0,'6.2.4 STPIS Customer summary'!$H$17)</f>
        <v>0</v>
      </c>
      <c r="I35483" s="350" t="str">
        <f>IF(B35483=0,"",IF(ISERROR(VLOOKUP(D35483,Lookups!$F$3:$F$18,1,FALSE)),1,0))</f>
        <v/>
      </c>
      <c r="J35483" s="392" t="str">
        <f t="shared" si="1662"/>
        <v/>
      </c>
      <c r="K35483" s="392" t="str">
        <f t="shared" si="1663"/>
        <v/>
      </c>
      <c r="L35483" s="393" t="str">
        <f t="shared" si="1664"/>
        <v/>
      </c>
    </row>
    <row r="35484" spans="2:12">
      <c r="B35484" s="391">
        <f>IFERROR(VLOOKUP('6.3 Sustained interruptions'!$D35484,'Incident earliest date'!$D:$F,2,FALSE),'6.3 Sustained interruptions'!E35484*1)</f>
        <v>0</v>
      </c>
      <c r="C35484" s="353">
        <f>'6.3 Sustained interruptions'!K35484</f>
        <v>0</v>
      </c>
      <c r="D35484" s="353">
        <f>'6.3 Sustained interruptions'!L35484</f>
        <v>0</v>
      </c>
      <c r="E35484" s="353">
        <f>'6.3 Sustained interruptions'!N35484</f>
        <v>0</v>
      </c>
      <c r="F35484" s="353">
        <f>'6.3 Sustained interruptions'!O35484</f>
        <v>0</v>
      </c>
      <c r="G35484" s="353">
        <f>IFERROR(VLOOKUP(C35484,'6.2.4 STPIS Customer summary'!$D$12:$H$17,5,FALSE),0)</f>
        <v>0</v>
      </c>
      <c r="H35484" s="353">
        <f>IF(B35484=0,0,'6.2.4 STPIS Customer summary'!$H$17)</f>
        <v>0</v>
      </c>
      <c r="I35484" s="350" t="str">
        <f>IF(B35484=0,"",IF(ISERROR(VLOOKUP(D35484,Lookups!$F$3:$F$18,1,FALSE)),1,0))</f>
        <v/>
      </c>
      <c r="J35484" s="392" t="str">
        <f t="shared" si="1662"/>
        <v/>
      </c>
      <c r="K35484" s="392" t="str">
        <f t="shared" si="1663"/>
        <v/>
      </c>
      <c r="L35484" s="393" t="str">
        <f t="shared" si="1664"/>
        <v/>
      </c>
    </row>
    <row r="35485" spans="2:12">
      <c r="B35485" s="391">
        <f>IFERROR(VLOOKUP('6.3 Sustained interruptions'!$D35485,'Incident earliest date'!$D:$F,2,FALSE),'6.3 Sustained interruptions'!E35485*1)</f>
        <v>0</v>
      </c>
      <c r="C35485" s="353">
        <f>'6.3 Sustained interruptions'!K35485</f>
        <v>0</v>
      </c>
      <c r="D35485" s="353">
        <f>'6.3 Sustained interruptions'!L35485</f>
        <v>0</v>
      </c>
      <c r="E35485" s="353">
        <f>'6.3 Sustained interruptions'!N35485</f>
        <v>0</v>
      </c>
      <c r="F35485" s="353">
        <f>'6.3 Sustained interruptions'!O35485</f>
        <v>0</v>
      </c>
      <c r="G35485" s="353">
        <f>IFERROR(VLOOKUP(C35485,'6.2.4 STPIS Customer summary'!$D$12:$H$17,5,FALSE),0)</f>
        <v>0</v>
      </c>
      <c r="H35485" s="353">
        <f>IF(B35485=0,0,'6.2.4 STPIS Customer summary'!$H$17)</f>
        <v>0</v>
      </c>
      <c r="I35485" s="350" t="str">
        <f>IF(B35485=0,"",IF(ISERROR(VLOOKUP(D35485,Lookups!$F$3:$F$18,1,FALSE)),1,0))</f>
        <v/>
      </c>
      <c r="J35485" s="392" t="str">
        <f t="shared" si="1662"/>
        <v/>
      </c>
      <c r="K35485" s="392" t="str">
        <f t="shared" si="1663"/>
        <v/>
      </c>
      <c r="L35485" s="393" t="str">
        <f t="shared" si="1664"/>
        <v/>
      </c>
    </row>
    <row r="35486" spans="2:12">
      <c r="B35486" s="391">
        <f>IFERROR(VLOOKUP('6.3 Sustained interruptions'!$D35486,'Incident earliest date'!$D:$F,2,FALSE),'6.3 Sustained interruptions'!E35486*1)</f>
        <v>0</v>
      </c>
      <c r="C35486" s="353">
        <f>'6.3 Sustained interruptions'!K35486</f>
        <v>0</v>
      </c>
      <c r="D35486" s="353">
        <f>'6.3 Sustained interruptions'!L35486</f>
        <v>0</v>
      </c>
      <c r="E35486" s="353">
        <f>'6.3 Sustained interruptions'!N35486</f>
        <v>0</v>
      </c>
      <c r="F35486" s="353">
        <f>'6.3 Sustained interruptions'!O35486</f>
        <v>0</v>
      </c>
      <c r="G35486" s="353">
        <f>IFERROR(VLOOKUP(C35486,'6.2.4 STPIS Customer summary'!$D$12:$H$17,5,FALSE),0)</f>
        <v>0</v>
      </c>
      <c r="H35486" s="353">
        <f>IF(B35486=0,0,'6.2.4 STPIS Customer summary'!$H$17)</f>
        <v>0</v>
      </c>
      <c r="I35486" s="350" t="str">
        <f>IF(B35486=0,"",IF(ISERROR(VLOOKUP(D35486,Lookups!$F$3:$F$18,1,FALSE)),1,0))</f>
        <v/>
      </c>
      <c r="J35486" s="392" t="str">
        <f t="shared" si="1662"/>
        <v/>
      </c>
      <c r="K35486" s="392" t="str">
        <f t="shared" si="1663"/>
        <v/>
      </c>
      <c r="L35486" s="393" t="str">
        <f t="shared" si="1664"/>
        <v/>
      </c>
    </row>
    <row r="35487" spans="2:12">
      <c r="B35487" s="391">
        <f>IFERROR(VLOOKUP('6.3 Sustained interruptions'!$D35487,'Incident earliest date'!$D:$F,2,FALSE),'6.3 Sustained interruptions'!E35487*1)</f>
        <v>0</v>
      </c>
      <c r="C35487" s="353">
        <f>'6.3 Sustained interruptions'!K35487</f>
        <v>0</v>
      </c>
      <c r="D35487" s="353">
        <f>'6.3 Sustained interruptions'!L35487</f>
        <v>0</v>
      </c>
      <c r="E35487" s="353">
        <f>'6.3 Sustained interruptions'!N35487</f>
        <v>0</v>
      </c>
      <c r="F35487" s="353">
        <f>'6.3 Sustained interruptions'!O35487</f>
        <v>0</v>
      </c>
      <c r="G35487" s="353">
        <f>IFERROR(VLOOKUP(C35487,'6.2.4 STPIS Customer summary'!$D$12:$H$17,5,FALSE),0)</f>
        <v>0</v>
      </c>
      <c r="H35487" s="353">
        <f>IF(B35487=0,0,'6.2.4 STPIS Customer summary'!$H$17)</f>
        <v>0</v>
      </c>
      <c r="I35487" s="350" t="str">
        <f>IF(B35487=0,"",IF(ISERROR(VLOOKUP(D35487,Lookups!$F$3:$F$18,1,FALSE)),1,0))</f>
        <v/>
      </c>
      <c r="J35487" s="392" t="str">
        <f t="shared" si="1662"/>
        <v/>
      </c>
      <c r="K35487" s="392" t="str">
        <f t="shared" si="1663"/>
        <v/>
      </c>
      <c r="L35487" s="393" t="str">
        <f t="shared" si="1664"/>
        <v/>
      </c>
    </row>
    <row r="35488" spans="2:12">
      <c r="B35488" s="391">
        <f>IFERROR(VLOOKUP('6.3 Sustained interruptions'!$D35488,'Incident earliest date'!$D:$F,2,FALSE),'6.3 Sustained interruptions'!E35488*1)</f>
        <v>0</v>
      </c>
      <c r="C35488" s="353">
        <f>'6.3 Sustained interruptions'!K35488</f>
        <v>0</v>
      </c>
      <c r="D35488" s="353">
        <f>'6.3 Sustained interruptions'!L35488</f>
        <v>0</v>
      </c>
      <c r="E35488" s="353">
        <f>'6.3 Sustained interruptions'!N35488</f>
        <v>0</v>
      </c>
      <c r="F35488" s="353">
        <f>'6.3 Sustained interruptions'!O35488</f>
        <v>0</v>
      </c>
      <c r="G35488" s="353">
        <f>IFERROR(VLOOKUP(C35488,'6.2.4 STPIS Customer summary'!$D$12:$H$17,5,FALSE),0)</f>
        <v>0</v>
      </c>
      <c r="H35488" s="353">
        <f>IF(B35488=0,0,'6.2.4 STPIS Customer summary'!$H$17)</f>
        <v>0</v>
      </c>
      <c r="I35488" s="350" t="str">
        <f>IF(B35488=0,"",IF(ISERROR(VLOOKUP(D35488,Lookups!$F$3:$F$18,1,FALSE)),1,0))</f>
        <v/>
      </c>
      <c r="J35488" s="392" t="str">
        <f t="shared" si="1662"/>
        <v/>
      </c>
      <c r="K35488" s="392" t="str">
        <f t="shared" si="1663"/>
        <v/>
      </c>
      <c r="L35488" s="393" t="str">
        <f t="shared" si="1664"/>
        <v/>
      </c>
    </row>
    <row r="35489" spans="2:12">
      <c r="B35489" s="391">
        <f>IFERROR(VLOOKUP('6.3 Sustained interruptions'!$D35489,'Incident earliest date'!$D:$F,2,FALSE),'6.3 Sustained interruptions'!E35489*1)</f>
        <v>0</v>
      </c>
      <c r="C35489" s="353">
        <f>'6.3 Sustained interruptions'!K35489</f>
        <v>0</v>
      </c>
      <c r="D35489" s="353">
        <f>'6.3 Sustained interruptions'!L35489</f>
        <v>0</v>
      </c>
      <c r="E35489" s="353">
        <f>'6.3 Sustained interruptions'!N35489</f>
        <v>0</v>
      </c>
      <c r="F35489" s="353">
        <f>'6.3 Sustained interruptions'!O35489</f>
        <v>0</v>
      </c>
      <c r="G35489" s="353">
        <f>IFERROR(VLOOKUP(C35489,'6.2.4 STPIS Customer summary'!$D$12:$H$17,5,FALSE),0)</f>
        <v>0</v>
      </c>
      <c r="H35489" s="353">
        <f>IF(B35489=0,0,'6.2.4 STPIS Customer summary'!$H$17)</f>
        <v>0</v>
      </c>
      <c r="I35489" s="350" t="str">
        <f>IF(B35489=0,"",IF(ISERROR(VLOOKUP(D35489,Lookups!$F$3:$F$18,1,FALSE)),1,0))</f>
        <v/>
      </c>
      <c r="J35489" s="392" t="str">
        <f t="shared" si="1662"/>
        <v/>
      </c>
      <c r="K35489" s="392" t="str">
        <f t="shared" si="1663"/>
        <v/>
      </c>
      <c r="L35489" s="393" t="str">
        <f t="shared" si="1664"/>
        <v/>
      </c>
    </row>
    <row r="35490" spans="2:12">
      <c r="B35490" s="391">
        <f>IFERROR(VLOOKUP('6.3 Sustained interruptions'!$D35490,'Incident earliest date'!$D:$F,2,FALSE),'6.3 Sustained interruptions'!E35490*1)</f>
        <v>0</v>
      </c>
      <c r="C35490" s="353">
        <f>'6.3 Sustained interruptions'!K35490</f>
        <v>0</v>
      </c>
      <c r="D35490" s="353">
        <f>'6.3 Sustained interruptions'!L35490</f>
        <v>0</v>
      </c>
      <c r="E35490" s="353">
        <f>'6.3 Sustained interruptions'!N35490</f>
        <v>0</v>
      </c>
      <c r="F35490" s="353">
        <f>'6.3 Sustained interruptions'!O35490</f>
        <v>0</v>
      </c>
      <c r="G35490" s="353">
        <f>IFERROR(VLOOKUP(C35490,'6.2.4 STPIS Customer summary'!$D$12:$H$17,5,FALSE),0)</f>
        <v>0</v>
      </c>
      <c r="H35490" s="353">
        <f>IF(B35490=0,0,'6.2.4 STPIS Customer summary'!$H$17)</f>
        <v>0</v>
      </c>
      <c r="I35490" s="350" t="str">
        <f>IF(B35490=0,"",IF(ISERROR(VLOOKUP(D35490,Lookups!$F$3:$F$18,1,FALSE)),1,0))</f>
        <v/>
      </c>
      <c r="J35490" s="392" t="str">
        <f t="shared" si="1662"/>
        <v/>
      </c>
      <c r="K35490" s="392" t="str">
        <f t="shared" si="1663"/>
        <v/>
      </c>
      <c r="L35490" s="393" t="str">
        <f t="shared" si="1664"/>
        <v/>
      </c>
    </row>
    <row r="35491" spans="2:12">
      <c r="B35491" s="391">
        <f>IFERROR(VLOOKUP('6.3 Sustained interruptions'!$D35491,'Incident earliest date'!$D:$F,2,FALSE),'6.3 Sustained interruptions'!E35491*1)</f>
        <v>0</v>
      </c>
      <c r="C35491" s="353">
        <f>'6.3 Sustained interruptions'!K35491</f>
        <v>0</v>
      </c>
      <c r="D35491" s="353">
        <f>'6.3 Sustained interruptions'!L35491</f>
        <v>0</v>
      </c>
      <c r="E35491" s="353">
        <f>'6.3 Sustained interruptions'!N35491</f>
        <v>0</v>
      </c>
      <c r="F35491" s="353">
        <f>'6.3 Sustained interruptions'!O35491</f>
        <v>0</v>
      </c>
      <c r="G35491" s="353">
        <f>IFERROR(VLOOKUP(C35491,'6.2.4 STPIS Customer summary'!$D$12:$H$17,5,FALSE),0)</f>
        <v>0</v>
      </c>
      <c r="H35491" s="353">
        <f>IF(B35491=0,0,'6.2.4 STPIS Customer summary'!$H$17)</f>
        <v>0</v>
      </c>
      <c r="I35491" s="350" t="str">
        <f>IF(B35491=0,"",IF(ISERROR(VLOOKUP(D35491,Lookups!$F$3:$F$18,1,FALSE)),1,0))</f>
        <v/>
      </c>
      <c r="J35491" s="392" t="str">
        <f t="shared" si="1662"/>
        <v/>
      </c>
      <c r="K35491" s="392" t="str">
        <f t="shared" si="1663"/>
        <v/>
      </c>
      <c r="L35491" s="393" t="str">
        <f t="shared" si="1664"/>
        <v/>
      </c>
    </row>
    <row r="35492" spans="2:12">
      <c r="B35492" s="391">
        <f>IFERROR(VLOOKUP('6.3 Sustained interruptions'!$D35492,'Incident earliest date'!$D:$F,2,FALSE),'6.3 Sustained interruptions'!E35492*1)</f>
        <v>0</v>
      </c>
      <c r="C35492" s="353">
        <f>'6.3 Sustained interruptions'!K35492</f>
        <v>0</v>
      </c>
      <c r="D35492" s="353">
        <f>'6.3 Sustained interruptions'!L35492</f>
        <v>0</v>
      </c>
      <c r="E35492" s="353">
        <f>'6.3 Sustained interruptions'!N35492</f>
        <v>0</v>
      </c>
      <c r="F35492" s="353">
        <f>'6.3 Sustained interruptions'!O35492</f>
        <v>0</v>
      </c>
      <c r="G35492" s="353">
        <f>IFERROR(VLOOKUP(C35492,'6.2.4 STPIS Customer summary'!$D$12:$H$17,5,FALSE),0)</f>
        <v>0</v>
      </c>
      <c r="H35492" s="353">
        <f>IF(B35492=0,0,'6.2.4 STPIS Customer summary'!$H$17)</f>
        <v>0</v>
      </c>
      <c r="I35492" s="350" t="str">
        <f>IF(B35492=0,"",IF(ISERROR(VLOOKUP(D35492,Lookups!$F$3:$F$18,1,FALSE)),1,0))</f>
        <v/>
      </c>
      <c r="J35492" s="392" t="str">
        <f t="shared" si="1662"/>
        <v/>
      </c>
      <c r="K35492" s="392" t="str">
        <f t="shared" si="1663"/>
        <v/>
      </c>
      <c r="L35492" s="393" t="str">
        <f t="shared" si="1664"/>
        <v/>
      </c>
    </row>
    <row r="35493" spans="2:12">
      <c r="B35493" s="391">
        <f>IFERROR(VLOOKUP('6.3 Sustained interruptions'!$D35493,'Incident earliest date'!$D:$F,2,FALSE),'6.3 Sustained interruptions'!E35493*1)</f>
        <v>0</v>
      </c>
      <c r="C35493" s="353">
        <f>'6.3 Sustained interruptions'!K35493</f>
        <v>0</v>
      </c>
      <c r="D35493" s="353">
        <f>'6.3 Sustained interruptions'!L35493</f>
        <v>0</v>
      </c>
      <c r="E35493" s="353">
        <f>'6.3 Sustained interruptions'!N35493</f>
        <v>0</v>
      </c>
      <c r="F35493" s="353">
        <f>'6.3 Sustained interruptions'!O35493</f>
        <v>0</v>
      </c>
      <c r="G35493" s="353">
        <f>IFERROR(VLOOKUP(C35493,'6.2.4 STPIS Customer summary'!$D$12:$H$17,5,FALSE),0)</f>
        <v>0</v>
      </c>
      <c r="H35493" s="353">
        <f>IF(B35493=0,0,'6.2.4 STPIS Customer summary'!$H$17)</f>
        <v>0</v>
      </c>
      <c r="I35493" s="350" t="str">
        <f>IF(B35493=0,"",IF(ISERROR(VLOOKUP(D35493,Lookups!$F$3:$F$18,1,FALSE)),1,0))</f>
        <v/>
      </c>
      <c r="J35493" s="392" t="str">
        <f t="shared" si="1662"/>
        <v/>
      </c>
      <c r="K35493" s="392" t="str">
        <f t="shared" si="1663"/>
        <v/>
      </c>
      <c r="L35493" s="393" t="str">
        <f t="shared" si="1664"/>
        <v/>
      </c>
    </row>
    <row r="35494" spans="2:12">
      <c r="B35494" s="391">
        <f>IFERROR(VLOOKUP('6.3 Sustained interruptions'!$D35494,'Incident earliest date'!$D:$F,2,FALSE),'6.3 Sustained interruptions'!E35494*1)</f>
        <v>0</v>
      </c>
      <c r="C35494" s="353">
        <f>'6.3 Sustained interruptions'!K35494</f>
        <v>0</v>
      </c>
      <c r="D35494" s="353">
        <f>'6.3 Sustained interruptions'!L35494</f>
        <v>0</v>
      </c>
      <c r="E35494" s="353">
        <f>'6.3 Sustained interruptions'!N35494</f>
        <v>0</v>
      </c>
      <c r="F35494" s="353">
        <f>'6.3 Sustained interruptions'!O35494</f>
        <v>0</v>
      </c>
      <c r="G35494" s="353">
        <f>IFERROR(VLOOKUP(C35494,'6.2.4 STPIS Customer summary'!$D$12:$H$17,5,FALSE),0)</f>
        <v>0</v>
      </c>
      <c r="H35494" s="353">
        <f>IF(B35494=0,0,'6.2.4 STPIS Customer summary'!$H$17)</f>
        <v>0</v>
      </c>
      <c r="I35494" s="350" t="str">
        <f>IF(B35494=0,"",IF(ISERROR(VLOOKUP(D35494,Lookups!$F$3:$F$18,1,FALSE)),1,0))</f>
        <v/>
      </c>
      <c r="J35494" s="392" t="str">
        <f t="shared" si="1662"/>
        <v/>
      </c>
      <c r="K35494" s="392" t="str">
        <f t="shared" si="1663"/>
        <v/>
      </c>
      <c r="L35494" s="393" t="str">
        <f t="shared" si="1664"/>
        <v/>
      </c>
    </row>
    <row r="35495" spans="2:12">
      <c r="B35495" s="391">
        <f>IFERROR(VLOOKUP('6.3 Sustained interruptions'!$D35495,'Incident earliest date'!$D:$F,2,FALSE),'6.3 Sustained interruptions'!E35495*1)</f>
        <v>0</v>
      </c>
      <c r="C35495" s="353">
        <f>'6.3 Sustained interruptions'!K35495</f>
        <v>0</v>
      </c>
      <c r="D35495" s="353">
        <f>'6.3 Sustained interruptions'!L35495</f>
        <v>0</v>
      </c>
      <c r="E35495" s="353">
        <f>'6.3 Sustained interruptions'!N35495</f>
        <v>0</v>
      </c>
      <c r="F35495" s="353">
        <f>'6.3 Sustained interruptions'!O35495</f>
        <v>0</v>
      </c>
      <c r="G35495" s="353">
        <f>IFERROR(VLOOKUP(C35495,'6.2.4 STPIS Customer summary'!$D$12:$H$17,5,FALSE),0)</f>
        <v>0</v>
      </c>
      <c r="H35495" s="353">
        <f>IF(B35495=0,0,'6.2.4 STPIS Customer summary'!$H$17)</f>
        <v>0</v>
      </c>
      <c r="I35495" s="350" t="str">
        <f>IF(B35495=0,"",IF(ISERROR(VLOOKUP(D35495,Lookups!$F$3:$F$18,1,FALSE)),1,0))</f>
        <v/>
      </c>
      <c r="J35495" s="392" t="str">
        <f t="shared" si="1662"/>
        <v/>
      </c>
      <c r="K35495" s="392" t="str">
        <f t="shared" si="1663"/>
        <v/>
      </c>
      <c r="L35495" s="393" t="str">
        <f t="shared" si="1664"/>
        <v/>
      </c>
    </row>
    <row r="35496" spans="2:12">
      <c r="B35496" s="391">
        <f>IFERROR(VLOOKUP('6.3 Sustained interruptions'!$D35496,'Incident earliest date'!$D:$F,2,FALSE),'6.3 Sustained interruptions'!E35496*1)</f>
        <v>0</v>
      </c>
      <c r="C35496" s="353">
        <f>'6.3 Sustained interruptions'!K35496</f>
        <v>0</v>
      </c>
      <c r="D35496" s="353">
        <f>'6.3 Sustained interruptions'!L35496</f>
        <v>0</v>
      </c>
      <c r="E35496" s="353">
        <f>'6.3 Sustained interruptions'!N35496</f>
        <v>0</v>
      </c>
      <c r="F35496" s="353">
        <f>'6.3 Sustained interruptions'!O35496</f>
        <v>0</v>
      </c>
      <c r="G35496" s="353">
        <f>IFERROR(VLOOKUP(C35496,'6.2.4 STPIS Customer summary'!$D$12:$H$17,5,FALSE),0)</f>
        <v>0</v>
      </c>
      <c r="H35496" s="353">
        <f>IF(B35496=0,0,'6.2.4 STPIS Customer summary'!$H$17)</f>
        <v>0</v>
      </c>
      <c r="I35496" s="350" t="str">
        <f>IF(B35496=0,"",IF(ISERROR(VLOOKUP(D35496,Lookups!$F$3:$F$18,1,FALSE)),1,0))</f>
        <v/>
      </c>
      <c r="J35496" s="392" t="str">
        <f t="shared" si="1662"/>
        <v/>
      </c>
      <c r="K35496" s="392" t="str">
        <f t="shared" si="1663"/>
        <v/>
      </c>
      <c r="L35496" s="393" t="str">
        <f t="shared" si="1664"/>
        <v/>
      </c>
    </row>
    <row r="35497" spans="2:12">
      <c r="B35497" s="391">
        <f>IFERROR(VLOOKUP('6.3 Sustained interruptions'!$D35497,'Incident earliest date'!$D:$F,2,FALSE),'6.3 Sustained interruptions'!E35497*1)</f>
        <v>0</v>
      </c>
      <c r="C35497" s="353">
        <f>'6.3 Sustained interruptions'!K35497</f>
        <v>0</v>
      </c>
      <c r="D35497" s="353">
        <f>'6.3 Sustained interruptions'!L35497</f>
        <v>0</v>
      </c>
      <c r="E35497" s="353">
        <f>'6.3 Sustained interruptions'!N35497</f>
        <v>0</v>
      </c>
      <c r="F35497" s="353">
        <f>'6.3 Sustained interruptions'!O35497</f>
        <v>0</v>
      </c>
      <c r="G35497" s="353">
        <f>IFERROR(VLOOKUP(C35497,'6.2.4 STPIS Customer summary'!$D$12:$H$17,5,FALSE),0)</f>
        <v>0</v>
      </c>
      <c r="H35497" s="353">
        <f>IF(B35497=0,0,'6.2.4 STPIS Customer summary'!$H$17)</f>
        <v>0</v>
      </c>
      <c r="I35497" s="350" t="str">
        <f>IF(B35497=0,"",IF(ISERROR(VLOOKUP(D35497,Lookups!$F$3:$F$18,1,FALSE)),1,0))</f>
        <v/>
      </c>
      <c r="J35497" s="392" t="str">
        <f t="shared" si="1662"/>
        <v/>
      </c>
      <c r="K35497" s="392" t="str">
        <f t="shared" si="1663"/>
        <v/>
      </c>
      <c r="L35497" s="393" t="str">
        <f t="shared" si="1664"/>
        <v/>
      </c>
    </row>
    <row r="35498" spans="2:12">
      <c r="B35498" s="391">
        <f>IFERROR(VLOOKUP('6.3 Sustained interruptions'!$D35498,'Incident earliest date'!$D:$F,2,FALSE),'6.3 Sustained interruptions'!E35498*1)</f>
        <v>0</v>
      </c>
      <c r="C35498" s="353">
        <f>'6.3 Sustained interruptions'!K35498</f>
        <v>0</v>
      </c>
      <c r="D35498" s="353">
        <f>'6.3 Sustained interruptions'!L35498</f>
        <v>0</v>
      </c>
      <c r="E35498" s="353">
        <f>'6.3 Sustained interruptions'!N35498</f>
        <v>0</v>
      </c>
      <c r="F35498" s="353">
        <f>'6.3 Sustained interruptions'!O35498</f>
        <v>0</v>
      </c>
      <c r="G35498" s="353">
        <f>IFERROR(VLOOKUP(C35498,'6.2.4 STPIS Customer summary'!$D$12:$H$17,5,FALSE),0)</f>
        <v>0</v>
      </c>
      <c r="H35498" s="353">
        <f>IF(B35498=0,0,'6.2.4 STPIS Customer summary'!$H$17)</f>
        <v>0</v>
      </c>
      <c r="I35498" s="350" t="str">
        <f>IF(B35498=0,"",IF(ISERROR(VLOOKUP(D35498,Lookups!$F$3:$F$18,1,FALSE)),1,0))</f>
        <v/>
      </c>
      <c r="J35498" s="392" t="str">
        <f t="shared" si="1662"/>
        <v/>
      </c>
      <c r="K35498" s="392" t="str">
        <f t="shared" si="1663"/>
        <v/>
      </c>
      <c r="L35498" s="393" t="str">
        <f t="shared" si="1664"/>
        <v/>
      </c>
    </row>
    <row r="35499" spans="2:12">
      <c r="B35499" s="391">
        <f>IFERROR(VLOOKUP('6.3 Sustained interruptions'!$D35499,'Incident earliest date'!$D:$F,2,FALSE),'6.3 Sustained interruptions'!E35499*1)</f>
        <v>0</v>
      </c>
      <c r="C35499" s="353">
        <f>'6.3 Sustained interruptions'!K35499</f>
        <v>0</v>
      </c>
      <c r="D35499" s="353">
        <f>'6.3 Sustained interruptions'!L35499</f>
        <v>0</v>
      </c>
      <c r="E35499" s="353">
        <f>'6.3 Sustained interruptions'!N35499</f>
        <v>0</v>
      </c>
      <c r="F35499" s="353">
        <f>'6.3 Sustained interruptions'!O35499</f>
        <v>0</v>
      </c>
      <c r="G35499" s="353">
        <f>IFERROR(VLOOKUP(C35499,'6.2.4 STPIS Customer summary'!$D$12:$H$17,5,FALSE),0)</f>
        <v>0</v>
      </c>
      <c r="H35499" s="353">
        <f>IF(B35499=0,0,'6.2.4 STPIS Customer summary'!$H$17)</f>
        <v>0</v>
      </c>
      <c r="I35499" s="350" t="str">
        <f>IF(B35499=0,"",IF(ISERROR(VLOOKUP(D35499,Lookups!$F$3:$F$18,1,FALSE)),1,0))</f>
        <v/>
      </c>
      <c r="J35499" s="392" t="str">
        <f t="shared" si="1662"/>
        <v/>
      </c>
      <c r="K35499" s="392" t="str">
        <f t="shared" si="1663"/>
        <v/>
      </c>
      <c r="L35499" s="393" t="str">
        <f t="shared" si="1664"/>
        <v/>
      </c>
    </row>
    <row r="35500" spans="2:12">
      <c r="B35500" s="391">
        <f>IFERROR(VLOOKUP('6.3 Sustained interruptions'!$D35500,'Incident earliest date'!$D:$F,2,FALSE),'6.3 Sustained interruptions'!E35500*1)</f>
        <v>0</v>
      </c>
      <c r="C35500" s="353">
        <f>'6.3 Sustained interruptions'!K35500</f>
        <v>0</v>
      </c>
      <c r="D35500" s="353">
        <f>'6.3 Sustained interruptions'!L35500</f>
        <v>0</v>
      </c>
      <c r="E35500" s="353">
        <f>'6.3 Sustained interruptions'!N35500</f>
        <v>0</v>
      </c>
      <c r="F35500" s="353">
        <f>'6.3 Sustained interruptions'!O35500</f>
        <v>0</v>
      </c>
      <c r="G35500" s="353">
        <f>IFERROR(VLOOKUP(C35500,'6.2.4 STPIS Customer summary'!$D$12:$H$17,5,FALSE),0)</f>
        <v>0</v>
      </c>
      <c r="H35500" s="353">
        <f>IF(B35500=0,0,'6.2.4 STPIS Customer summary'!$H$17)</f>
        <v>0</v>
      </c>
      <c r="I35500" s="350" t="str">
        <f>IF(B35500=0,"",IF(ISERROR(VLOOKUP(D35500,Lookups!$F$3:$F$18,1,FALSE)),1,0))</f>
        <v/>
      </c>
      <c r="J35500" s="392" t="str">
        <f t="shared" si="1662"/>
        <v/>
      </c>
      <c r="K35500" s="392" t="str">
        <f t="shared" si="1663"/>
        <v/>
      </c>
      <c r="L35500" s="393" t="str">
        <f t="shared" si="1664"/>
        <v/>
      </c>
    </row>
    <row r="35501" spans="2:12">
      <c r="B35501" s="391">
        <f>IFERROR(VLOOKUP('6.3 Sustained interruptions'!$D35501,'Incident earliest date'!$D:$F,2,FALSE),'6.3 Sustained interruptions'!E35501*1)</f>
        <v>0</v>
      </c>
      <c r="C35501" s="353">
        <f>'6.3 Sustained interruptions'!K35501</f>
        <v>0</v>
      </c>
      <c r="D35501" s="353">
        <f>'6.3 Sustained interruptions'!L35501</f>
        <v>0</v>
      </c>
      <c r="E35501" s="353">
        <f>'6.3 Sustained interruptions'!N35501</f>
        <v>0</v>
      </c>
      <c r="F35501" s="353">
        <f>'6.3 Sustained interruptions'!O35501</f>
        <v>0</v>
      </c>
      <c r="G35501" s="353">
        <f>IFERROR(VLOOKUP(C35501,'6.2.4 STPIS Customer summary'!$D$12:$H$17,5,FALSE),0)</f>
        <v>0</v>
      </c>
      <c r="H35501" s="353">
        <f>IF(B35501=0,0,'6.2.4 STPIS Customer summary'!$H$17)</f>
        <v>0</v>
      </c>
      <c r="I35501" s="350" t="str">
        <f>IF(B35501=0,"",IF(ISERROR(VLOOKUP(D35501,Lookups!$F$3:$F$18,1,FALSE)),1,0))</f>
        <v/>
      </c>
      <c r="J35501" s="392" t="str">
        <f t="shared" si="1662"/>
        <v/>
      </c>
      <c r="K35501" s="392" t="str">
        <f t="shared" si="1663"/>
        <v/>
      </c>
      <c r="L35501" s="393" t="str">
        <f t="shared" si="1664"/>
        <v/>
      </c>
    </row>
    <row r="35502" spans="2:12">
      <c r="B35502" s="391">
        <f>IFERROR(VLOOKUP('6.3 Sustained interruptions'!$D35502,'Incident earliest date'!$D:$F,2,FALSE),'6.3 Sustained interruptions'!E35502*1)</f>
        <v>0</v>
      </c>
      <c r="C35502" s="353">
        <f>'6.3 Sustained interruptions'!K35502</f>
        <v>0</v>
      </c>
      <c r="D35502" s="353">
        <f>'6.3 Sustained interruptions'!L35502</f>
        <v>0</v>
      </c>
      <c r="E35502" s="353">
        <f>'6.3 Sustained interruptions'!N35502</f>
        <v>0</v>
      </c>
      <c r="F35502" s="353">
        <f>'6.3 Sustained interruptions'!O35502</f>
        <v>0</v>
      </c>
      <c r="G35502" s="353">
        <f>IFERROR(VLOOKUP(C35502,'6.2.4 STPIS Customer summary'!$D$12:$H$17,5,FALSE),0)</f>
        <v>0</v>
      </c>
      <c r="H35502" s="353">
        <f>IF(B35502=0,0,'6.2.4 STPIS Customer summary'!$H$17)</f>
        <v>0</v>
      </c>
      <c r="I35502" s="350" t="str">
        <f>IF(B35502=0,"",IF(ISERROR(VLOOKUP(D35502,Lookups!$F$3:$F$18,1,FALSE)),1,0))</f>
        <v/>
      </c>
      <c r="J35502" s="392" t="str">
        <f t="shared" si="1662"/>
        <v/>
      </c>
      <c r="K35502" s="392" t="str">
        <f t="shared" si="1663"/>
        <v/>
      </c>
      <c r="L35502" s="393" t="str">
        <f t="shared" si="1664"/>
        <v/>
      </c>
    </row>
    <row r="35503" spans="2:12">
      <c r="B35503" s="391">
        <f>IFERROR(VLOOKUP('6.3 Sustained interruptions'!$D35503,'Incident earliest date'!$D:$F,2,FALSE),'6.3 Sustained interruptions'!E35503*1)</f>
        <v>0</v>
      </c>
      <c r="C35503" s="353">
        <f>'6.3 Sustained interruptions'!K35503</f>
        <v>0</v>
      </c>
      <c r="D35503" s="353">
        <f>'6.3 Sustained interruptions'!L35503</f>
        <v>0</v>
      </c>
      <c r="E35503" s="353">
        <f>'6.3 Sustained interruptions'!N35503</f>
        <v>0</v>
      </c>
      <c r="F35503" s="353">
        <f>'6.3 Sustained interruptions'!O35503</f>
        <v>0</v>
      </c>
      <c r="G35503" s="353">
        <f>IFERROR(VLOOKUP(C35503,'6.2.4 STPIS Customer summary'!$D$12:$H$17,5,FALSE),0)</f>
        <v>0</v>
      </c>
      <c r="H35503" s="353">
        <f>IF(B35503=0,0,'6.2.4 STPIS Customer summary'!$H$17)</f>
        <v>0</v>
      </c>
      <c r="I35503" s="350" t="str">
        <f>IF(B35503=0,"",IF(ISERROR(VLOOKUP(D35503,Lookups!$F$3:$F$18,1,FALSE)),1,0))</f>
        <v/>
      </c>
      <c r="J35503" s="392" t="str">
        <f t="shared" si="1662"/>
        <v/>
      </c>
      <c r="K35503" s="392" t="str">
        <f t="shared" si="1663"/>
        <v/>
      </c>
      <c r="L35503" s="393" t="str">
        <f t="shared" si="1664"/>
        <v/>
      </c>
    </row>
    <row r="35504" spans="2:12">
      <c r="B35504" s="391">
        <f>IFERROR(VLOOKUP('6.3 Sustained interruptions'!$D35504,'Incident earliest date'!$D:$F,2,FALSE),'6.3 Sustained interruptions'!E35504*1)</f>
        <v>0</v>
      </c>
      <c r="C35504" s="353">
        <f>'6.3 Sustained interruptions'!K35504</f>
        <v>0</v>
      </c>
      <c r="D35504" s="353">
        <f>'6.3 Sustained interruptions'!L35504</f>
        <v>0</v>
      </c>
      <c r="E35504" s="353">
        <f>'6.3 Sustained interruptions'!N35504</f>
        <v>0</v>
      </c>
      <c r="F35504" s="353">
        <f>'6.3 Sustained interruptions'!O35504</f>
        <v>0</v>
      </c>
      <c r="G35504" s="353">
        <f>IFERROR(VLOOKUP(C35504,'6.2.4 STPIS Customer summary'!$D$12:$H$17,5,FALSE),0)</f>
        <v>0</v>
      </c>
      <c r="H35504" s="353">
        <f>IF(B35504=0,0,'6.2.4 STPIS Customer summary'!$H$17)</f>
        <v>0</v>
      </c>
      <c r="I35504" s="350" t="str">
        <f>IF(B35504=0,"",IF(ISERROR(VLOOKUP(D35504,Lookups!$F$3:$F$18,1,FALSE)),1,0))</f>
        <v/>
      </c>
      <c r="J35504" s="392" t="str">
        <f t="shared" si="1662"/>
        <v/>
      </c>
      <c r="K35504" s="392" t="str">
        <f t="shared" si="1663"/>
        <v/>
      </c>
      <c r="L35504" s="393" t="str">
        <f t="shared" si="1664"/>
        <v/>
      </c>
    </row>
    <row r="35505" spans="2:12">
      <c r="B35505" s="391">
        <f>IFERROR(VLOOKUP('6.3 Sustained interruptions'!$D35505,'Incident earliest date'!$D:$F,2,FALSE),'6.3 Sustained interruptions'!E35505*1)</f>
        <v>0</v>
      </c>
      <c r="C35505" s="353">
        <f>'6.3 Sustained interruptions'!K35505</f>
        <v>0</v>
      </c>
      <c r="D35505" s="353">
        <f>'6.3 Sustained interruptions'!L35505</f>
        <v>0</v>
      </c>
      <c r="E35505" s="353">
        <f>'6.3 Sustained interruptions'!N35505</f>
        <v>0</v>
      </c>
      <c r="F35505" s="353">
        <f>'6.3 Sustained interruptions'!O35505</f>
        <v>0</v>
      </c>
      <c r="G35505" s="353">
        <f>IFERROR(VLOOKUP(C35505,'6.2.4 STPIS Customer summary'!$D$12:$H$17,5,FALSE),0)</f>
        <v>0</v>
      </c>
      <c r="H35505" s="353">
        <f>IF(B35505=0,0,'6.2.4 STPIS Customer summary'!$H$17)</f>
        <v>0</v>
      </c>
      <c r="I35505" s="350" t="str">
        <f>IF(B35505=0,"",IF(ISERROR(VLOOKUP(D35505,Lookups!$F$3:$F$18,1,FALSE)),1,0))</f>
        <v/>
      </c>
      <c r="J35505" s="392" t="str">
        <f t="shared" si="1662"/>
        <v/>
      </c>
      <c r="K35505" s="392" t="str">
        <f t="shared" si="1663"/>
        <v/>
      </c>
      <c r="L35505" s="393" t="str">
        <f t="shared" si="1664"/>
        <v/>
      </c>
    </row>
    <row r="35506" spans="2:12">
      <c r="B35506" s="391">
        <f>IFERROR(VLOOKUP('6.3 Sustained interruptions'!$D35506,'Incident earliest date'!$D:$F,2,FALSE),'6.3 Sustained interruptions'!E35506*1)</f>
        <v>0</v>
      </c>
      <c r="C35506" s="353">
        <f>'6.3 Sustained interruptions'!K35506</f>
        <v>0</v>
      </c>
      <c r="D35506" s="353">
        <f>'6.3 Sustained interruptions'!L35506</f>
        <v>0</v>
      </c>
      <c r="E35506" s="353">
        <f>'6.3 Sustained interruptions'!N35506</f>
        <v>0</v>
      </c>
      <c r="F35506" s="353">
        <f>'6.3 Sustained interruptions'!O35506</f>
        <v>0</v>
      </c>
      <c r="G35506" s="353">
        <f>IFERROR(VLOOKUP(C35506,'6.2.4 STPIS Customer summary'!$D$12:$H$17,5,FALSE),0)</f>
        <v>0</v>
      </c>
      <c r="H35506" s="353">
        <f>IF(B35506=0,0,'6.2.4 STPIS Customer summary'!$H$17)</f>
        <v>0</v>
      </c>
      <c r="I35506" s="350" t="str">
        <f>IF(B35506=0,"",IF(ISERROR(VLOOKUP(D35506,Lookups!$F$3:$F$18,1,FALSE)),1,0))</f>
        <v/>
      </c>
      <c r="J35506" s="392" t="str">
        <f t="shared" si="1662"/>
        <v/>
      </c>
      <c r="K35506" s="392" t="str">
        <f t="shared" si="1663"/>
        <v/>
      </c>
      <c r="L35506" s="393" t="str">
        <f t="shared" si="1664"/>
        <v/>
      </c>
    </row>
    <row r="35507" spans="2:12">
      <c r="B35507" s="391">
        <f>IFERROR(VLOOKUP('6.3 Sustained interruptions'!$D35507,'Incident earliest date'!$D:$F,2,FALSE),'6.3 Sustained interruptions'!E35507*1)</f>
        <v>0</v>
      </c>
      <c r="C35507" s="353">
        <f>'6.3 Sustained interruptions'!K35507</f>
        <v>0</v>
      </c>
      <c r="D35507" s="353">
        <f>'6.3 Sustained interruptions'!L35507</f>
        <v>0</v>
      </c>
      <c r="E35507" s="353">
        <f>'6.3 Sustained interruptions'!N35507</f>
        <v>0</v>
      </c>
      <c r="F35507" s="353">
        <f>'6.3 Sustained interruptions'!O35507</f>
        <v>0</v>
      </c>
      <c r="G35507" s="353">
        <f>IFERROR(VLOOKUP(C35507,'6.2.4 STPIS Customer summary'!$D$12:$H$17,5,FALSE),0)</f>
        <v>0</v>
      </c>
      <c r="H35507" s="353">
        <f>IF(B35507=0,0,'6.2.4 STPIS Customer summary'!$H$17)</f>
        <v>0</v>
      </c>
      <c r="I35507" s="350" t="str">
        <f>IF(B35507=0,"",IF(ISERROR(VLOOKUP(D35507,Lookups!$F$3:$F$18,1,FALSE)),1,0))</f>
        <v/>
      </c>
      <c r="J35507" s="392" t="str">
        <f t="shared" si="1662"/>
        <v/>
      </c>
      <c r="K35507" s="392" t="str">
        <f t="shared" si="1663"/>
        <v/>
      </c>
      <c r="L35507" s="393" t="str">
        <f t="shared" si="1664"/>
        <v/>
      </c>
    </row>
    <row r="35508" spans="2:12">
      <c r="B35508" s="391">
        <f>IFERROR(VLOOKUP('6.3 Sustained interruptions'!$D35508,'Incident earliest date'!$D:$F,2,FALSE),'6.3 Sustained interruptions'!E35508*1)</f>
        <v>0</v>
      </c>
      <c r="C35508" s="353">
        <f>'6.3 Sustained interruptions'!K35508</f>
        <v>0</v>
      </c>
      <c r="D35508" s="353">
        <f>'6.3 Sustained interruptions'!L35508</f>
        <v>0</v>
      </c>
      <c r="E35508" s="353">
        <f>'6.3 Sustained interruptions'!N35508</f>
        <v>0</v>
      </c>
      <c r="F35508" s="353">
        <f>'6.3 Sustained interruptions'!O35508</f>
        <v>0</v>
      </c>
      <c r="G35508" s="353">
        <f>IFERROR(VLOOKUP(C35508,'6.2.4 STPIS Customer summary'!$D$12:$H$17,5,FALSE),0)</f>
        <v>0</v>
      </c>
      <c r="H35508" s="353">
        <f>IF(B35508=0,0,'6.2.4 STPIS Customer summary'!$H$17)</f>
        <v>0</v>
      </c>
      <c r="I35508" s="350" t="str">
        <f>IF(B35508=0,"",IF(ISERROR(VLOOKUP(D35508,Lookups!$F$3:$F$18,1,FALSE)),1,0))</f>
        <v/>
      </c>
      <c r="J35508" s="392" t="str">
        <f t="shared" si="1662"/>
        <v/>
      </c>
      <c r="K35508" s="392" t="str">
        <f t="shared" si="1663"/>
        <v/>
      </c>
      <c r="L35508" s="393" t="str">
        <f t="shared" si="1664"/>
        <v/>
      </c>
    </row>
    <row r="35509" spans="2:12">
      <c r="B35509" s="391">
        <f>IFERROR(VLOOKUP('6.3 Sustained interruptions'!$D35509,'Incident earliest date'!$D:$F,2,FALSE),'6.3 Sustained interruptions'!E35509*1)</f>
        <v>0</v>
      </c>
      <c r="C35509" s="353">
        <f>'6.3 Sustained interruptions'!K35509</f>
        <v>0</v>
      </c>
      <c r="D35509" s="353">
        <f>'6.3 Sustained interruptions'!L35509</f>
        <v>0</v>
      </c>
      <c r="E35509" s="353">
        <f>'6.3 Sustained interruptions'!N35509</f>
        <v>0</v>
      </c>
      <c r="F35509" s="353">
        <f>'6.3 Sustained interruptions'!O35509</f>
        <v>0</v>
      </c>
      <c r="G35509" s="353">
        <f>IFERROR(VLOOKUP(C35509,'6.2.4 STPIS Customer summary'!$D$12:$H$17,5,FALSE),0)</f>
        <v>0</v>
      </c>
      <c r="H35509" s="353">
        <f>IF(B35509=0,0,'6.2.4 STPIS Customer summary'!$H$17)</f>
        <v>0</v>
      </c>
      <c r="I35509" s="350" t="str">
        <f>IF(B35509=0,"",IF(ISERROR(VLOOKUP(D35509,Lookups!$F$3:$F$18,1,FALSE)),1,0))</f>
        <v/>
      </c>
      <c r="J35509" s="392" t="str">
        <f t="shared" si="1662"/>
        <v/>
      </c>
      <c r="K35509" s="392" t="str">
        <f t="shared" si="1663"/>
        <v/>
      </c>
      <c r="L35509" s="393" t="str">
        <f t="shared" si="1664"/>
        <v/>
      </c>
    </row>
    <row r="35510" spans="2:12">
      <c r="B35510" s="391">
        <f>IFERROR(VLOOKUP('6.3 Sustained interruptions'!$D35510,'Incident earliest date'!$D:$F,2,FALSE),'6.3 Sustained interruptions'!E35510*1)</f>
        <v>0</v>
      </c>
      <c r="C35510" s="353">
        <f>'6.3 Sustained interruptions'!K35510</f>
        <v>0</v>
      </c>
      <c r="D35510" s="353">
        <f>'6.3 Sustained interruptions'!L35510</f>
        <v>0</v>
      </c>
      <c r="E35510" s="353">
        <f>'6.3 Sustained interruptions'!N35510</f>
        <v>0</v>
      </c>
      <c r="F35510" s="353">
        <f>'6.3 Sustained interruptions'!O35510</f>
        <v>0</v>
      </c>
      <c r="G35510" s="353">
        <f>IFERROR(VLOOKUP(C35510,'6.2.4 STPIS Customer summary'!$D$12:$H$17,5,FALSE),0)</f>
        <v>0</v>
      </c>
      <c r="H35510" s="353">
        <f>IF(B35510=0,0,'6.2.4 STPIS Customer summary'!$H$17)</f>
        <v>0</v>
      </c>
      <c r="I35510" s="350" t="str">
        <f>IF(B35510=0,"",IF(ISERROR(VLOOKUP(D35510,Lookups!$F$3:$F$18,1,FALSE)),1,0))</f>
        <v/>
      </c>
      <c r="J35510" s="392" t="str">
        <f t="shared" si="1662"/>
        <v/>
      </c>
      <c r="K35510" s="392" t="str">
        <f t="shared" si="1663"/>
        <v/>
      </c>
      <c r="L35510" s="393" t="str">
        <f t="shared" si="1664"/>
        <v/>
      </c>
    </row>
    <row r="35511" spans="2:12">
      <c r="B35511" s="391">
        <f>IFERROR(VLOOKUP('6.3 Sustained interruptions'!$D35511,'Incident earliest date'!$D:$F,2,FALSE),'6.3 Sustained interruptions'!E35511*1)</f>
        <v>0</v>
      </c>
      <c r="C35511" s="353">
        <f>'6.3 Sustained interruptions'!K35511</f>
        <v>0</v>
      </c>
      <c r="D35511" s="353">
        <f>'6.3 Sustained interruptions'!L35511</f>
        <v>0</v>
      </c>
      <c r="E35511" s="353">
        <f>'6.3 Sustained interruptions'!N35511</f>
        <v>0</v>
      </c>
      <c r="F35511" s="353">
        <f>'6.3 Sustained interruptions'!O35511</f>
        <v>0</v>
      </c>
      <c r="G35511" s="353">
        <f>IFERROR(VLOOKUP(C35511,'6.2.4 STPIS Customer summary'!$D$12:$H$17,5,FALSE),0)</f>
        <v>0</v>
      </c>
      <c r="H35511" s="353">
        <f>IF(B35511=0,0,'6.2.4 STPIS Customer summary'!$H$17)</f>
        <v>0</v>
      </c>
      <c r="I35511" s="350" t="str">
        <f>IF(B35511=0,"",IF(ISERROR(VLOOKUP(D35511,Lookups!$F$3:$F$18,1,FALSE)),1,0))</f>
        <v/>
      </c>
      <c r="J35511" s="392" t="str">
        <f t="shared" si="1662"/>
        <v/>
      </c>
      <c r="K35511" s="392" t="str">
        <f t="shared" si="1663"/>
        <v/>
      </c>
      <c r="L35511" s="393" t="str">
        <f t="shared" si="1664"/>
        <v/>
      </c>
    </row>
    <row r="35512" spans="2:12">
      <c r="B35512" s="391">
        <f>IFERROR(VLOOKUP('6.3 Sustained interruptions'!$D35512,'Incident earliest date'!$D:$F,2,FALSE),'6.3 Sustained interruptions'!E35512*1)</f>
        <v>0</v>
      </c>
      <c r="C35512" s="353">
        <f>'6.3 Sustained interruptions'!K35512</f>
        <v>0</v>
      </c>
      <c r="D35512" s="353">
        <f>'6.3 Sustained interruptions'!L35512</f>
        <v>0</v>
      </c>
      <c r="E35512" s="353">
        <f>'6.3 Sustained interruptions'!N35512</f>
        <v>0</v>
      </c>
      <c r="F35512" s="353">
        <f>'6.3 Sustained interruptions'!O35512</f>
        <v>0</v>
      </c>
      <c r="G35512" s="353">
        <f>IFERROR(VLOOKUP(C35512,'6.2.4 STPIS Customer summary'!$D$12:$H$17,5,FALSE),0)</f>
        <v>0</v>
      </c>
      <c r="H35512" s="353">
        <f>IF(B35512=0,0,'6.2.4 STPIS Customer summary'!$H$17)</f>
        <v>0</v>
      </c>
      <c r="I35512" s="350" t="str">
        <f>IF(B35512=0,"",IF(ISERROR(VLOOKUP(D35512,Lookups!$F$3:$F$18,1,FALSE)),1,0))</f>
        <v/>
      </c>
      <c r="J35512" s="392" t="str">
        <f t="shared" si="1662"/>
        <v/>
      </c>
      <c r="K35512" s="392" t="str">
        <f t="shared" si="1663"/>
        <v/>
      </c>
      <c r="L35512" s="393" t="str">
        <f t="shared" si="1664"/>
        <v/>
      </c>
    </row>
    <row r="35513" spans="2:12">
      <c r="B35513" s="391">
        <f>IFERROR(VLOOKUP('6.3 Sustained interruptions'!$D35513,'Incident earliest date'!$D:$F,2,FALSE),'6.3 Sustained interruptions'!E35513*1)</f>
        <v>0</v>
      </c>
      <c r="C35513" s="353">
        <f>'6.3 Sustained interruptions'!K35513</f>
        <v>0</v>
      </c>
      <c r="D35513" s="353">
        <f>'6.3 Sustained interruptions'!L35513</f>
        <v>0</v>
      </c>
      <c r="E35513" s="353">
        <f>'6.3 Sustained interruptions'!N35513</f>
        <v>0</v>
      </c>
      <c r="F35513" s="353">
        <f>'6.3 Sustained interruptions'!O35513</f>
        <v>0</v>
      </c>
      <c r="G35513" s="353">
        <f>IFERROR(VLOOKUP(C35513,'6.2.4 STPIS Customer summary'!$D$12:$H$17,5,FALSE),0)</f>
        <v>0</v>
      </c>
      <c r="H35513" s="353">
        <f>IF(B35513=0,0,'6.2.4 STPIS Customer summary'!$H$17)</f>
        <v>0</v>
      </c>
      <c r="I35513" s="350" t="str">
        <f>IF(B35513=0,"",IF(ISERROR(VLOOKUP(D35513,Lookups!$F$3:$F$18,1,FALSE)),1,0))</f>
        <v/>
      </c>
      <c r="J35513" s="392" t="str">
        <f t="shared" si="1662"/>
        <v/>
      </c>
      <c r="K35513" s="392" t="str">
        <f t="shared" si="1663"/>
        <v/>
      </c>
      <c r="L35513" s="393" t="str">
        <f t="shared" si="1664"/>
        <v/>
      </c>
    </row>
    <row r="35514" spans="2:12">
      <c r="B35514" s="391">
        <f>IFERROR(VLOOKUP('6.3 Sustained interruptions'!$D35514,'Incident earliest date'!$D:$F,2,FALSE),'6.3 Sustained interruptions'!E35514*1)</f>
        <v>0</v>
      </c>
      <c r="C35514" s="353">
        <f>'6.3 Sustained interruptions'!K35514</f>
        <v>0</v>
      </c>
      <c r="D35514" s="353">
        <f>'6.3 Sustained interruptions'!L35514</f>
        <v>0</v>
      </c>
      <c r="E35514" s="353">
        <f>'6.3 Sustained interruptions'!N35514</f>
        <v>0</v>
      </c>
      <c r="F35514" s="353">
        <f>'6.3 Sustained interruptions'!O35514</f>
        <v>0</v>
      </c>
      <c r="G35514" s="353">
        <f>IFERROR(VLOOKUP(C35514,'6.2.4 STPIS Customer summary'!$D$12:$H$17,5,FALSE),0)</f>
        <v>0</v>
      </c>
      <c r="H35514" s="353">
        <f>IF(B35514=0,0,'6.2.4 STPIS Customer summary'!$H$17)</f>
        <v>0</v>
      </c>
      <c r="I35514" s="350" t="str">
        <f>IF(B35514=0,"",IF(ISERROR(VLOOKUP(D35514,Lookups!$F$3:$F$18,1,FALSE)),1,0))</f>
        <v/>
      </c>
      <c r="J35514" s="392" t="str">
        <f t="shared" si="1662"/>
        <v/>
      </c>
      <c r="K35514" s="392" t="str">
        <f t="shared" si="1663"/>
        <v/>
      </c>
      <c r="L35514" s="393" t="str">
        <f t="shared" si="1664"/>
        <v/>
      </c>
    </row>
    <row r="35515" spans="2:12">
      <c r="B35515" s="391">
        <f>IFERROR(VLOOKUP('6.3 Sustained interruptions'!$D35515,'Incident earliest date'!$D:$F,2,FALSE),'6.3 Sustained interruptions'!E35515*1)</f>
        <v>0</v>
      </c>
      <c r="C35515" s="353">
        <f>'6.3 Sustained interruptions'!K35515</f>
        <v>0</v>
      </c>
      <c r="D35515" s="353">
        <f>'6.3 Sustained interruptions'!L35515</f>
        <v>0</v>
      </c>
      <c r="E35515" s="353">
        <f>'6.3 Sustained interruptions'!N35515</f>
        <v>0</v>
      </c>
      <c r="F35515" s="353">
        <f>'6.3 Sustained interruptions'!O35515</f>
        <v>0</v>
      </c>
      <c r="G35515" s="353">
        <f>IFERROR(VLOOKUP(C35515,'6.2.4 STPIS Customer summary'!$D$12:$H$17,5,FALSE),0)</f>
        <v>0</v>
      </c>
      <c r="H35515" s="353">
        <f>IF(B35515=0,0,'6.2.4 STPIS Customer summary'!$H$17)</f>
        <v>0</v>
      </c>
      <c r="I35515" s="350" t="str">
        <f>IF(B35515=0,"",IF(ISERROR(VLOOKUP(D35515,Lookups!$F$3:$F$18,1,FALSE)),1,0))</f>
        <v/>
      </c>
      <c r="J35515" s="392" t="str">
        <f t="shared" si="1662"/>
        <v/>
      </c>
      <c r="K35515" s="392" t="str">
        <f t="shared" si="1663"/>
        <v/>
      </c>
      <c r="L35515" s="393" t="str">
        <f t="shared" si="1664"/>
        <v/>
      </c>
    </row>
    <row r="35516" spans="2:12">
      <c r="B35516" s="391">
        <f>IFERROR(VLOOKUP('6.3 Sustained interruptions'!$D35516,'Incident earliest date'!$D:$F,2,FALSE),'6.3 Sustained interruptions'!E35516*1)</f>
        <v>0</v>
      </c>
      <c r="C35516" s="353">
        <f>'6.3 Sustained interruptions'!K35516</f>
        <v>0</v>
      </c>
      <c r="D35516" s="353">
        <f>'6.3 Sustained interruptions'!L35516</f>
        <v>0</v>
      </c>
      <c r="E35516" s="353">
        <f>'6.3 Sustained interruptions'!N35516</f>
        <v>0</v>
      </c>
      <c r="F35516" s="353">
        <f>'6.3 Sustained interruptions'!O35516</f>
        <v>0</v>
      </c>
      <c r="G35516" s="353">
        <f>IFERROR(VLOOKUP(C35516,'6.2.4 STPIS Customer summary'!$D$12:$H$17,5,FALSE),0)</f>
        <v>0</v>
      </c>
      <c r="H35516" s="353">
        <f>IF(B35516=0,0,'6.2.4 STPIS Customer summary'!$H$17)</f>
        <v>0</v>
      </c>
      <c r="I35516" s="350" t="str">
        <f>IF(B35516=0,"",IF(ISERROR(VLOOKUP(D35516,Lookups!$F$3:$F$18,1,FALSE)),1,0))</f>
        <v/>
      </c>
      <c r="J35516" s="392" t="str">
        <f t="shared" si="1662"/>
        <v/>
      </c>
      <c r="K35516" s="392" t="str">
        <f t="shared" si="1663"/>
        <v/>
      </c>
      <c r="L35516" s="393" t="str">
        <f t="shared" si="1664"/>
        <v/>
      </c>
    </row>
    <row r="35517" spans="2:12">
      <c r="B35517" s="391">
        <f>IFERROR(VLOOKUP('6.3 Sustained interruptions'!$D35517,'Incident earliest date'!$D:$F,2,FALSE),'6.3 Sustained interruptions'!E35517*1)</f>
        <v>0</v>
      </c>
      <c r="C35517" s="353">
        <f>'6.3 Sustained interruptions'!K35517</f>
        <v>0</v>
      </c>
      <c r="D35517" s="353">
        <f>'6.3 Sustained interruptions'!L35517</f>
        <v>0</v>
      </c>
      <c r="E35517" s="353">
        <f>'6.3 Sustained interruptions'!N35517</f>
        <v>0</v>
      </c>
      <c r="F35517" s="353">
        <f>'6.3 Sustained interruptions'!O35517</f>
        <v>0</v>
      </c>
      <c r="G35517" s="353">
        <f>IFERROR(VLOOKUP(C35517,'6.2.4 STPIS Customer summary'!$D$12:$H$17,5,FALSE),0)</f>
        <v>0</v>
      </c>
      <c r="H35517" s="353">
        <f>IF(B35517=0,0,'6.2.4 STPIS Customer summary'!$H$17)</f>
        <v>0</v>
      </c>
      <c r="I35517" s="350" t="str">
        <f>IF(B35517=0,"",IF(ISERROR(VLOOKUP(D35517,Lookups!$F$3:$F$18,1,FALSE)),1,0))</f>
        <v/>
      </c>
      <c r="J35517" s="392" t="str">
        <f t="shared" si="1662"/>
        <v/>
      </c>
      <c r="K35517" s="392" t="str">
        <f t="shared" si="1663"/>
        <v/>
      </c>
      <c r="L35517" s="393" t="str">
        <f t="shared" si="1664"/>
        <v/>
      </c>
    </row>
    <row r="35518" spans="2:12">
      <c r="B35518" s="391">
        <f>IFERROR(VLOOKUP('6.3 Sustained interruptions'!$D35518,'Incident earliest date'!$D:$F,2,FALSE),'6.3 Sustained interruptions'!E35518*1)</f>
        <v>0</v>
      </c>
      <c r="C35518" s="353">
        <f>'6.3 Sustained interruptions'!K35518</f>
        <v>0</v>
      </c>
      <c r="D35518" s="353">
        <f>'6.3 Sustained interruptions'!L35518</f>
        <v>0</v>
      </c>
      <c r="E35518" s="353">
        <f>'6.3 Sustained interruptions'!N35518</f>
        <v>0</v>
      </c>
      <c r="F35518" s="353">
        <f>'6.3 Sustained interruptions'!O35518</f>
        <v>0</v>
      </c>
      <c r="G35518" s="353">
        <f>IFERROR(VLOOKUP(C35518,'6.2.4 STPIS Customer summary'!$D$12:$H$17,5,FALSE),0)</f>
        <v>0</v>
      </c>
      <c r="H35518" s="353">
        <f>IF(B35518=0,0,'6.2.4 STPIS Customer summary'!$H$17)</f>
        <v>0</v>
      </c>
      <c r="I35518" s="350" t="str">
        <f>IF(B35518=0,"",IF(ISERROR(VLOOKUP(D35518,Lookups!$F$3:$F$18,1,FALSE)),1,0))</f>
        <v/>
      </c>
      <c r="J35518" s="392" t="str">
        <f t="shared" si="1662"/>
        <v/>
      </c>
      <c r="K35518" s="392" t="str">
        <f t="shared" si="1663"/>
        <v/>
      </c>
      <c r="L35518" s="393" t="str">
        <f t="shared" si="1664"/>
        <v/>
      </c>
    </row>
    <row r="35519" spans="2:12">
      <c r="B35519" s="391">
        <f>IFERROR(VLOOKUP('6.3 Sustained interruptions'!$D35519,'Incident earliest date'!$D:$F,2,FALSE),'6.3 Sustained interruptions'!E35519*1)</f>
        <v>0</v>
      </c>
      <c r="C35519" s="353">
        <f>'6.3 Sustained interruptions'!K35519</f>
        <v>0</v>
      </c>
      <c r="D35519" s="353">
        <f>'6.3 Sustained interruptions'!L35519</f>
        <v>0</v>
      </c>
      <c r="E35519" s="353">
        <f>'6.3 Sustained interruptions'!N35519</f>
        <v>0</v>
      </c>
      <c r="F35519" s="353">
        <f>'6.3 Sustained interruptions'!O35519</f>
        <v>0</v>
      </c>
      <c r="G35519" s="353">
        <f>IFERROR(VLOOKUP(C35519,'6.2.4 STPIS Customer summary'!$D$12:$H$17,5,FALSE),0)</f>
        <v>0</v>
      </c>
      <c r="H35519" s="353">
        <f>IF(B35519=0,0,'6.2.4 STPIS Customer summary'!$H$17)</f>
        <v>0</v>
      </c>
      <c r="I35519" s="350" t="str">
        <f>IF(B35519=0,"",IF(ISERROR(VLOOKUP(D35519,Lookups!$F$3:$F$18,1,FALSE)),1,0))</f>
        <v/>
      </c>
      <c r="J35519" s="392" t="str">
        <f t="shared" si="1662"/>
        <v/>
      </c>
      <c r="K35519" s="392" t="str">
        <f t="shared" si="1663"/>
        <v/>
      </c>
      <c r="L35519" s="393" t="str">
        <f t="shared" si="1664"/>
        <v/>
      </c>
    </row>
    <row r="35520" spans="2:12">
      <c r="B35520" s="391">
        <f>IFERROR(VLOOKUP('6.3 Sustained interruptions'!$D35520,'Incident earliest date'!$D:$F,2,FALSE),'6.3 Sustained interruptions'!E35520*1)</f>
        <v>0</v>
      </c>
      <c r="C35520" s="353">
        <f>'6.3 Sustained interruptions'!K35520</f>
        <v>0</v>
      </c>
      <c r="D35520" s="353">
        <f>'6.3 Sustained interruptions'!L35520</f>
        <v>0</v>
      </c>
      <c r="E35520" s="353">
        <f>'6.3 Sustained interruptions'!N35520</f>
        <v>0</v>
      </c>
      <c r="F35520" s="353">
        <f>'6.3 Sustained interruptions'!O35520</f>
        <v>0</v>
      </c>
      <c r="G35520" s="353">
        <f>IFERROR(VLOOKUP(C35520,'6.2.4 STPIS Customer summary'!$D$12:$H$17,5,FALSE),0)</f>
        <v>0</v>
      </c>
      <c r="H35520" s="353">
        <f>IF(B35520=0,0,'6.2.4 STPIS Customer summary'!$H$17)</f>
        <v>0</v>
      </c>
      <c r="I35520" s="350" t="str">
        <f>IF(B35520=0,"",IF(ISERROR(VLOOKUP(D35520,Lookups!$F$3:$F$18,1,FALSE)),1,0))</f>
        <v/>
      </c>
      <c r="J35520" s="392" t="str">
        <f t="shared" si="1662"/>
        <v/>
      </c>
      <c r="K35520" s="392" t="str">
        <f t="shared" si="1663"/>
        <v/>
      </c>
      <c r="L35520" s="393" t="str">
        <f t="shared" si="1664"/>
        <v/>
      </c>
    </row>
    <row r="35521" spans="2:12">
      <c r="B35521" s="391">
        <f>IFERROR(VLOOKUP('6.3 Sustained interruptions'!$D35521,'Incident earliest date'!$D:$F,2,FALSE),'6.3 Sustained interruptions'!E35521*1)</f>
        <v>0</v>
      </c>
      <c r="C35521" s="353">
        <f>'6.3 Sustained interruptions'!K35521</f>
        <v>0</v>
      </c>
      <c r="D35521" s="353">
        <f>'6.3 Sustained interruptions'!L35521</f>
        <v>0</v>
      </c>
      <c r="E35521" s="353">
        <f>'6.3 Sustained interruptions'!N35521</f>
        <v>0</v>
      </c>
      <c r="F35521" s="353">
        <f>'6.3 Sustained interruptions'!O35521</f>
        <v>0</v>
      </c>
      <c r="G35521" s="353">
        <f>IFERROR(VLOOKUP(C35521,'6.2.4 STPIS Customer summary'!$D$12:$H$17,5,FALSE),0)</f>
        <v>0</v>
      </c>
      <c r="H35521" s="353">
        <f>IF(B35521=0,0,'6.2.4 STPIS Customer summary'!$H$17)</f>
        <v>0</v>
      </c>
      <c r="I35521" s="350" t="str">
        <f>IF(B35521=0,"",IF(ISERROR(VLOOKUP(D35521,Lookups!$F$3:$F$18,1,FALSE)),1,0))</f>
        <v/>
      </c>
      <c r="J35521" s="392" t="str">
        <f t="shared" si="1662"/>
        <v/>
      </c>
      <c r="K35521" s="392" t="str">
        <f t="shared" si="1663"/>
        <v/>
      </c>
      <c r="L35521" s="393" t="str">
        <f t="shared" si="1664"/>
        <v/>
      </c>
    </row>
    <row r="35522" spans="2:12">
      <c r="B35522" s="391">
        <f>IFERROR(VLOOKUP('6.3 Sustained interruptions'!$D35522,'Incident earliest date'!$D:$F,2,FALSE),'6.3 Sustained interruptions'!E35522*1)</f>
        <v>0</v>
      </c>
      <c r="C35522" s="353">
        <f>'6.3 Sustained interruptions'!K35522</f>
        <v>0</v>
      </c>
      <c r="D35522" s="353">
        <f>'6.3 Sustained interruptions'!L35522</f>
        <v>0</v>
      </c>
      <c r="E35522" s="353">
        <f>'6.3 Sustained interruptions'!N35522</f>
        <v>0</v>
      </c>
      <c r="F35522" s="353">
        <f>'6.3 Sustained interruptions'!O35522</f>
        <v>0</v>
      </c>
      <c r="G35522" s="353">
        <f>IFERROR(VLOOKUP(C35522,'6.2.4 STPIS Customer summary'!$D$12:$H$17,5,FALSE),0)</f>
        <v>0</v>
      </c>
      <c r="H35522" s="353">
        <f>IF(B35522=0,0,'6.2.4 STPIS Customer summary'!$H$17)</f>
        <v>0</v>
      </c>
      <c r="I35522" s="350" t="str">
        <f>IF(B35522=0,"",IF(ISERROR(VLOOKUP(D35522,Lookups!$F$3:$F$18,1,FALSE)),1,0))</f>
        <v/>
      </c>
      <c r="J35522" s="392" t="str">
        <f t="shared" si="1662"/>
        <v/>
      </c>
      <c r="K35522" s="392" t="str">
        <f t="shared" si="1663"/>
        <v/>
      </c>
      <c r="L35522" s="393" t="str">
        <f t="shared" si="1664"/>
        <v/>
      </c>
    </row>
    <row r="35523" spans="2:12">
      <c r="B35523" s="391">
        <f>IFERROR(VLOOKUP('6.3 Sustained interruptions'!$D35523,'Incident earliest date'!$D:$F,2,FALSE),'6.3 Sustained interruptions'!E35523*1)</f>
        <v>0</v>
      </c>
      <c r="C35523" s="353">
        <f>'6.3 Sustained interruptions'!K35523</f>
        <v>0</v>
      </c>
      <c r="D35523" s="353">
        <f>'6.3 Sustained interruptions'!L35523</f>
        <v>0</v>
      </c>
      <c r="E35523" s="353">
        <f>'6.3 Sustained interruptions'!N35523</f>
        <v>0</v>
      </c>
      <c r="F35523" s="353">
        <f>'6.3 Sustained interruptions'!O35523</f>
        <v>0</v>
      </c>
      <c r="G35523" s="353">
        <f>IFERROR(VLOOKUP(C35523,'6.2.4 STPIS Customer summary'!$D$12:$H$17,5,FALSE),0)</f>
        <v>0</v>
      </c>
      <c r="H35523" s="353">
        <f>IF(B35523=0,0,'6.2.4 STPIS Customer summary'!$H$17)</f>
        <v>0</v>
      </c>
      <c r="I35523" s="350" t="str">
        <f>IF(B35523=0,"",IF(ISERROR(VLOOKUP(D35523,Lookups!$F$3:$F$18,1,FALSE)),1,0))</f>
        <v/>
      </c>
      <c r="J35523" s="392" t="str">
        <f t="shared" si="1662"/>
        <v/>
      </c>
      <c r="K35523" s="392" t="str">
        <f t="shared" si="1663"/>
        <v/>
      </c>
      <c r="L35523" s="393" t="str">
        <f t="shared" si="1664"/>
        <v/>
      </c>
    </row>
    <row r="35524" spans="2:12">
      <c r="B35524" s="391">
        <f>IFERROR(VLOOKUP('6.3 Sustained interruptions'!$D35524,'Incident earliest date'!$D:$F,2,FALSE),'6.3 Sustained interruptions'!E35524*1)</f>
        <v>0</v>
      </c>
      <c r="C35524" s="353">
        <f>'6.3 Sustained interruptions'!K35524</f>
        <v>0</v>
      </c>
      <c r="D35524" s="353">
        <f>'6.3 Sustained interruptions'!L35524</f>
        <v>0</v>
      </c>
      <c r="E35524" s="353">
        <f>'6.3 Sustained interruptions'!N35524</f>
        <v>0</v>
      </c>
      <c r="F35524" s="353">
        <f>'6.3 Sustained interruptions'!O35524</f>
        <v>0</v>
      </c>
      <c r="G35524" s="353">
        <f>IFERROR(VLOOKUP(C35524,'6.2.4 STPIS Customer summary'!$D$12:$H$17,5,FALSE),0)</f>
        <v>0</v>
      </c>
      <c r="H35524" s="353">
        <f>IF(B35524=0,0,'6.2.4 STPIS Customer summary'!$H$17)</f>
        <v>0</v>
      </c>
      <c r="I35524" s="350" t="str">
        <f>IF(B35524=0,"",IF(ISERROR(VLOOKUP(D35524,Lookups!$F$3:$F$18,1,FALSE)),1,0))</f>
        <v/>
      </c>
      <c r="J35524" s="392" t="str">
        <f t="shared" si="1662"/>
        <v/>
      </c>
      <c r="K35524" s="392" t="str">
        <f t="shared" si="1663"/>
        <v/>
      </c>
      <c r="L35524" s="393" t="str">
        <f t="shared" si="1664"/>
        <v/>
      </c>
    </row>
    <row r="35525" spans="2:12">
      <c r="B35525" s="391">
        <f>IFERROR(VLOOKUP('6.3 Sustained interruptions'!$D35525,'Incident earliest date'!$D:$F,2,FALSE),'6.3 Sustained interruptions'!E35525*1)</f>
        <v>0</v>
      </c>
      <c r="C35525" s="353">
        <f>'6.3 Sustained interruptions'!K35525</f>
        <v>0</v>
      </c>
      <c r="D35525" s="353">
        <f>'6.3 Sustained interruptions'!L35525</f>
        <v>0</v>
      </c>
      <c r="E35525" s="353">
        <f>'6.3 Sustained interruptions'!N35525</f>
        <v>0</v>
      </c>
      <c r="F35525" s="353">
        <f>'6.3 Sustained interruptions'!O35525</f>
        <v>0</v>
      </c>
      <c r="G35525" s="353">
        <f>IFERROR(VLOOKUP(C35525,'6.2.4 STPIS Customer summary'!$D$12:$H$17,5,FALSE),0)</f>
        <v>0</v>
      </c>
      <c r="H35525" s="353">
        <f>IF(B35525=0,0,'6.2.4 STPIS Customer summary'!$H$17)</f>
        <v>0</v>
      </c>
      <c r="I35525" s="350" t="str">
        <f>IF(B35525=0,"",IF(ISERROR(VLOOKUP(D35525,Lookups!$F$3:$F$18,1,FALSE)),1,0))</f>
        <v/>
      </c>
      <c r="J35525" s="392" t="str">
        <f t="shared" si="1662"/>
        <v/>
      </c>
      <c r="K35525" s="392" t="str">
        <f t="shared" si="1663"/>
        <v/>
      </c>
      <c r="L35525" s="393" t="str">
        <f t="shared" si="1664"/>
        <v/>
      </c>
    </row>
    <row r="35526" spans="2:12">
      <c r="B35526" s="391">
        <f>IFERROR(VLOOKUP('6.3 Sustained interruptions'!$D35526,'Incident earliest date'!$D:$F,2,FALSE),'6.3 Sustained interruptions'!E35526*1)</f>
        <v>0</v>
      </c>
      <c r="C35526" s="353">
        <f>'6.3 Sustained interruptions'!K35526</f>
        <v>0</v>
      </c>
      <c r="D35526" s="353">
        <f>'6.3 Sustained interruptions'!L35526</f>
        <v>0</v>
      </c>
      <c r="E35526" s="353">
        <f>'6.3 Sustained interruptions'!N35526</f>
        <v>0</v>
      </c>
      <c r="F35526" s="353">
        <f>'6.3 Sustained interruptions'!O35526</f>
        <v>0</v>
      </c>
      <c r="G35526" s="353">
        <f>IFERROR(VLOOKUP(C35526,'6.2.4 STPIS Customer summary'!$D$12:$H$17,5,FALSE),0)</f>
        <v>0</v>
      </c>
      <c r="H35526" s="353">
        <f>IF(B35526=0,0,'6.2.4 STPIS Customer summary'!$H$17)</f>
        <v>0</v>
      </c>
      <c r="I35526" s="350" t="str">
        <f>IF(B35526=0,"",IF(ISERROR(VLOOKUP(D35526,Lookups!$F$3:$F$18,1,FALSE)),1,0))</f>
        <v/>
      </c>
      <c r="J35526" s="392" t="str">
        <f t="shared" si="1662"/>
        <v/>
      </c>
      <c r="K35526" s="392" t="str">
        <f t="shared" si="1663"/>
        <v/>
      </c>
      <c r="L35526" s="393" t="str">
        <f t="shared" si="1664"/>
        <v/>
      </c>
    </row>
    <row r="35527" spans="2:12">
      <c r="B35527" s="391">
        <f>IFERROR(VLOOKUP('6.3 Sustained interruptions'!$D35527,'Incident earliest date'!$D:$F,2,FALSE),'6.3 Sustained interruptions'!E35527*1)</f>
        <v>0</v>
      </c>
      <c r="C35527" s="353">
        <f>'6.3 Sustained interruptions'!K35527</f>
        <v>0</v>
      </c>
      <c r="D35527" s="353">
        <f>'6.3 Sustained interruptions'!L35527</f>
        <v>0</v>
      </c>
      <c r="E35527" s="353">
        <f>'6.3 Sustained interruptions'!N35527</f>
        <v>0</v>
      </c>
      <c r="F35527" s="353">
        <f>'6.3 Sustained interruptions'!O35527</f>
        <v>0</v>
      </c>
      <c r="G35527" s="353">
        <f>IFERROR(VLOOKUP(C35527,'6.2.4 STPIS Customer summary'!$D$12:$H$17,5,FALSE),0)</f>
        <v>0</v>
      </c>
      <c r="H35527" s="353">
        <f>IF(B35527=0,0,'6.2.4 STPIS Customer summary'!$H$17)</f>
        <v>0</v>
      </c>
      <c r="I35527" s="350" t="str">
        <f>IF(B35527=0,"",IF(ISERROR(VLOOKUP(D35527,Lookups!$F$3:$F$18,1,FALSE)),1,0))</f>
        <v/>
      </c>
      <c r="J35527" s="392" t="str">
        <f t="shared" si="1662"/>
        <v/>
      </c>
      <c r="K35527" s="392" t="str">
        <f t="shared" si="1663"/>
        <v/>
      </c>
      <c r="L35527" s="393" t="str">
        <f t="shared" si="1664"/>
        <v/>
      </c>
    </row>
    <row r="35528" spans="2:12">
      <c r="B35528" s="391">
        <f>IFERROR(VLOOKUP('6.3 Sustained interruptions'!$D35528,'Incident earliest date'!$D:$F,2,FALSE),'6.3 Sustained interruptions'!E35528*1)</f>
        <v>0</v>
      </c>
      <c r="C35528" s="353">
        <f>'6.3 Sustained interruptions'!K35528</f>
        <v>0</v>
      </c>
      <c r="D35528" s="353">
        <f>'6.3 Sustained interruptions'!L35528</f>
        <v>0</v>
      </c>
      <c r="E35528" s="353">
        <f>'6.3 Sustained interruptions'!N35528</f>
        <v>0</v>
      </c>
      <c r="F35528" s="353">
        <f>'6.3 Sustained interruptions'!O35528</f>
        <v>0</v>
      </c>
      <c r="G35528" s="353">
        <f>IFERROR(VLOOKUP(C35528,'6.2.4 STPIS Customer summary'!$D$12:$H$17,5,FALSE),0)</f>
        <v>0</v>
      </c>
      <c r="H35528" s="353">
        <f>IF(B35528=0,0,'6.2.4 STPIS Customer summary'!$H$17)</f>
        <v>0</v>
      </c>
      <c r="I35528" s="350" t="str">
        <f>IF(B35528=0,"",IF(ISERROR(VLOOKUP(D35528,Lookups!$F$3:$F$18,1,FALSE)),1,0))</f>
        <v/>
      </c>
      <c r="J35528" s="392" t="str">
        <f t="shared" si="1662"/>
        <v/>
      </c>
      <c r="K35528" s="392" t="str">
        <f t="shared" si="1663"/>
        <v/>
      </c>
      <c r="L35528" s="393" t="str">
        <f t="shared" si="1664"/>
        <v/>
      </c>
    </row>
    <row r="35529" spans="2:12">
      <c r="B35529" s="391">
        <f>IFERROR(VLOOKUP('6.3 Sustained interruptions'!$D35529,'Incident earliest date'!$D:$F,2,FALSE),'6.3 Sustained interruptions'!E35529*1)</f>
        <v>0</v>
      </c>
      <c r="C35529" s="353">
        <f>'6.3 Sustained interruptions'!K35529</f>
        <v>0</v>
      </c>
      <c r="D35529" s="353">
        <f>'6.3 Sustained interruptions'!L35529</f>
        <v>0</v>
      </c>
      <c r="E35529" s="353">
        <f>'6.3 Sustained interruptions'!N35529</f>
        <v>0</v>
      </c>
      <c r="F35529" s="353">
        <f>'6.3 Sustained interruptions'!O35529</f>
        <v>0</v>
      </c>
      <c r="G35529" s="353">
        <f>IFERROR(VLOOKUP(C35529,'6.2.4 STPIS Customer summary'!$D$12:$H$17,5,FALSE),0)</f>
        <v>0</v>
      </c>
      <c r="H35529" s="353">
        <f>IF(B35529=0,0,'6.2.4 STPIS Customer summary'!$H$17)</f>
        <v>0</v>
      </c>
      <c r="I35529" s="350" t="str">
        <f>IF(B35529=0,"",IF(ISERROR(VLOOKUP(D35529,Lookups!$F$3:$F$18,1,FALSE)),1,0))</f>
        <v/>
      </c>
      <c r="J35529" s="392" t="str">
        <f t="shared" si="1662"/>
        <v/>
      </c>
      <c r="K35529" s="392" t="str">
        <f t="shared" si="1663"/>
        <v/>
      </c>
      <c r="L35529" s="393" t="str">
        <f t="shared" si="1664"/>
        <v/>
      </c>
    </row>
    <row r="35530" spans="2:12">
      <c r="B35530" s="391">
        <f>IFERROR(VLOOKUP('6.3 Sustained interruptions'!$D35530,'Incident earliest date'!$D:$F,2,FALSE),'6.3 Sustained interruptions'!E35530*1)</f>
        <v>0</v>
      </c>
      <c r="C35530" s="353">
        <f>'6.3 Sustained interruptions'!K35530</f>
        <v>0</v>
      </c>
      <c r="D35530" s="353">
        <f>'6.3 Sustained interruptions'!L35530</f>
        <v>0</v>
      </c>
      <c r="E35530" s="353">
        <f>'6.3 Sustained interruptions'!N35530</f>
        <v>0</v>
      </c>
      <c r="F35530" s="353">
        <f>'6.3 Sustained interruptions'!O35530</f>
        <v>0</v>
      </c>
      <c r="G35530" s="353">
        <f>IFERROR(VLOOKUP(C35530,'6.2.4 STPIS Customer summary'!$D$12:$H$17,5,FALSE),0)</f>
        <v>0</v>
      </c>
      <c r="H35530" s="353">
        <f>IF(B35530=0,0,'6.2.4 STPIS Customer summary'!$H$17)</f>
        <v>0</v>
      </c>
      <c r="I35530" s="350" t="str">
        <f>IF(B35530=0,"",IF(ISERROR(VLOOKUP(D35530,Lookups!$F$3:$F$18,1,FALSE)),1,0))</f>
        <v/>
      </c>
      <c r="J35530" s="392" t="str">
        <f t="shared" si="1662"/>
        <v/>
      </c>
      <c r="K35530" s="392" t="str">
        <f t="shared" si="1663"/>
        <v/>
      </c>
      <c r="L35530" s="393" t="str">
        <f t="shared" si="1664"/>
        <v/>
      </c>
    </row>
    <row r="35531" spans="2:12">
      <c r="B35531" s="391">
        <f>IFERROR(VLOOKUP('6.3 Sustained interruptions'!$D35531,'Incident earliest date'!$D:$F,2,FALSE),'6.3 Sustained interruptions'!E35531*1)</f>
        <v>0</v>
      </c>
      <c r="C35531" s="353">
        <f>'6.3 Sustained interruptions'!K35531</f>
        <v>0</v>
      </c>
      <c r="D35531" s="353">
        <f>'6.3 Sustained interruptions'!L35531</f>
        <v>0</v>
      </c>
      <c r="E35531" s="353">
        <f>'6.3 Sustained interruptions'!N35531</f>
        <v>0</v>
      </c>
      <c r="F35531" s="353">
        <f>'6.3 Sustained interruptions'!O35531</f>
        <v>0</v>
      </c>
      <c r="G35531" s="353">
        <f>IFERROR(VLOOKUP(C35531,'6.2.4 STPIS Customer summary'!$D$12:$H$17,5,FALSE),0)</f>
        <v>0</v>
      </c>
      <c r="H35531" s="353">
        <f>IF(B35531=0,0,'6.2.4 STPIS Customer summary'!$H$17)</f>
        <v>0</v>
      </c>
      <c r="I35531" s="350" t="str">
        <f>IF(B35531=0,"",IF(ISERROR(VLOOKUP(D35531,Lookups!$F$3:$F$18,1,FALSE)),1,0))</f>
        <v/>
      </c>
      <c r="J35531" s="392" t="str">
        <f t="shared" si="1662"/>
        <v/>
      </c>
      <c r="K35531" s="392" t="str">
        <f t="shared" si="1663"/>
        <v/>
      </c>
      <c r="L35531" s="393" t="str">
        <f t="shared" si="1664"/>
        <v/>
      </c>
    </row>
    <row r="35532" spans="2:12">
      <c r="B35532" s="391">
        <f>IFERROR(VLOOKUP('6.3 Sustained interruptions'!$D35532,'Incident earliest date'!$D:$F,2,FALSE),'6.3 Sustained interruptions'!E35532*1)</f>
        <v>0</v>
      </c>
      <c r="C35532" s="353">
        <f>'6.3 Sustained interruptions'!K35532</f>
        <v>0</v>
      </c>
      <c r="D35532" s="353">
        <f>'6.3 Sustained interruptions'!L35532</f>
        <v>0</v>
      </c>
      <c r="E35532" s="353">
        <f>'6.3 Sustained interruptions'!N35532</f>
        <v>0</v>
      </c>
      <c r="F35532" s="353">
        <f>'6.3 Sustained interruptions'!O35532</f>
        <v>0</v>
      </c>
      <c r="G35532" s="353">
        <f>IFERROR(VLOOKUP(C35532,'6.2.4 STPIS Customer summary'!$D$12:$H$17,5,FALSE),0)</f>
        <v>0</v>
      </c>
      <c r="H35532" s="353">
        <f>IF(B35532=0,0,'6.2.4 STPIS Customer summary'!$H$17)</f>
        <v>0</v>
      </c>
      <c r="I35532" s="350" t="str">
        <f>IF(B35532=0,"",IF(ISERROR(VLOOKUP(D35532,Lookups!$F$3:$F$18,1,FALSE)),1,0))</f>
        <v/>
      </c>
      <c r="J35532" s="392" t="str">
        <f t="shared" si="1662"/>
        <v/>
      </c>
      <c r="K35532" s="392" t="str">
        <f t="shared" si="1663"/>
        <v/>
      </c>
      <c r="L35532" s="393" t="str">
        <f t="shared" si="1664"/>
        <v/>
      </c>
    </row>
    <row r="35533" spans="2:12">
      <c r="B35533" s="391">
        <f>IFERROR(VLOOKUP('6.3 Sustained interruptions'!$D35533,'Incident earliest date'!$D:$F,2,FALSE),'6.3 Sustained interruptions'!E35533*1)</f>
        <v>0</v>
      </c>
      <c r="C35533" s="353">
        <f>'6.3 Sustained interruptions'!K35533</f>
        <v>0</v>
      </c>
      <c r="D35533" s="353">
        <f>'6.3 Sustained interruptions'!L35533</f>
        <v>0</v>
      </c>
      <c r="E35533" s="353">
        <f>'6.3 Sustained interruptions'!N35533</f>
        <v>0</v>
      </c>
      <c r="F35533" s="353">
        <f>'6.3 Sustained interruptions'!O35533</f>
        <v>0</v>
      </c>
      <c r="G35533" s="353">
        <f>IFERROR(VLOOKUP(C35533,'6.2.4 STPIS Customer summary'!$D$12:$H$17,5,FALSE),0)</f>
        <v>0</v>
      </c>
      <c r="H35533" s="353">
        <f>IF(B35533=0,0,'6.2.4 STPIS Customer summary'!$H$17)</f>
        <v>0</v>
      </c>
      <c r="I35533" s="350" t="str">
        <f>IF(B35533=0,"",IF(ISERROR(VLOOKUP(D35533,Lookups!$F$3:$F$18,1,FALSE)),1,0))</f>
        <v/>
      </c>
      <c r="J35533" s="392" t="str">
        <f t="shared" si="1662"/>
        <v/>
      </c>
      <c r="K35533" s="392" t="str">
        <f t="shared" si="1663"/>
        <v/>
      </c>
      <c r="L35533" s="393" t="str">
        <f t="shared" si="1664"/>
        <v/>
      </c>
    </row>
    <row r="35534" spans="2:12">
      <c r="B35534" s="391">
        <f>IFERROR(VLOOKUP('6.3 Sustained interruptions'!$D35534,'Incident earliest date'!$D:$F,2,FALSE),'6.3 Sustained interruptions'!E35534*1)</f>
        <v>0</v>
      </c>
      <c r="C35534" s="353">
        <f>'6.3 Sustained interruptions'!K35534</f>
        <v>0</v>
      </c>
      <c r="D35534" s="353">
        <f>'6.3 Sustained interruptions'!L35534</f>
        <v>0</v>
      </c>
      <c r="E35534" s="353">
        <f>'6.3 Sustained interruptions'!N35534</f>
        <v>0</v>
      </c>
      <c r="F35534" s="353">
        <f>'6.3 Sustained interruptions'!O35534</f>
        <v>0</v>
      </c>
      <c r="G35534" s="353">
        <f>IFERROR(VLOOKUP(C35534,'6.2.4 STPIS Customer summary'!$D$12:$H$17,5,FALSE),0)</f>
        <v>0</v>
      </c>
      <c r="H35534" s="353">
        <f>IF(B35534=0,0,'6.2.4 STPIS Customer summary'!$H$17)</f>
        <v>0</v>
      </c>
      <c r="I35534" s="350" t="str">
        <f>IF(B35534=0,"",IF(ISERROR(VLOOKUP(D35534,Lookups!$F$3:$F$18,1,FALSE)),1,0))</f>
        <v/>
      </c>
      <c r="J35534" s="392" t="str">
        <f t="shared" si="1662"/>
        <v/>
      </c>
      <c r="K35534" s="392" t="str">
        <f t="shared" si="1663"/>
        <v/>
      </c>
      <c r="L35534" s="393" t="str">
        <f t="shared" si="1664"/>
        <v/>
      </c>
    </row>
    <row r="35535" spans="2:12">
      <c r="B35535" s="391">
        <f>IFERROR(VLOOKUP('6.3 Sustained interruptions'!$D35535,'Incident earliest date'!$D:$F,2,FALSE),'6.3 Sustained interruptions'!E35535*1)</f>
        <v>0</v>
      </c>
      <c r="C35535" s="353">
        <f>'6.3 Sustained interruptions'!K35535</f>
        <v>0</v>
      </c>
      <c r="D35535" s="353">
        <f>'6.3 Sustained interruptions'!L35535</f>
        <v>0</v>
      </c>
      <c r="E35535" s="353">
        <f>'6.3 Sustained interruptions'!N35535</f>
        <v>0</v>
      </c>
      <c r="F35535" s="353">
        <f>'6.3 Sustained interruptions'!O35535</f>
        <v>0</v>
      </c>
      <c r="G35535" s="353">
        <f>IFERROR(VLOOKUP(C35535,'6.2.4 STPIS Customer summary'!$D$12:$H$17,5,FALSE),0)</f>
        <v>0</v>
      </c>
      <c r="H35535" s="353">
        <f>IF(B35535=0,0,'6.2.4 STPIS Customer summary'!$H$17)</f>
        <v>0</v>
      </c>
      <c r="I35535" s="350" t="str">
        <f>IF(B35535=0,"",IF(ISERROR(VLOOKUP(D35535,Lookups!$F$3:$F$18,1,FALSE)),1,0))</f>
        <v/>
      </c>
      <c r="J35535" s="392" t="str">
        <f t="shared" si="1662"/>
        <v/>
      </c>
      <c r="K35535" s="392" t="str">
        <f t="shared" si="1663"/>
        <v/>
      </c>
      <c r="L35535" s="393" t="str">
        <f t="shared" si="1664"/>
        <v/>
      </c>
    </row>
    <row r="35536" spans="2:12">
      <c r="B35536" s="391">
        <f>IFERROR(VLOOKUP('6.3 Sustained interruptions'!$D35536,'Incident earliest date'!$D:$F,2,FALSE),'6.3 Sustained interruptions'!E35536*1)</f>
        <v>0</v>
      </c>
      <c r="C35536" s="353">
        <f>'6.3 Sustained interruptions'!K35536</f>
        <v>0</v>
      </c>
      <c r="D35536" s="353">
        <f>'6.3 Sustained interruptions'!L35536</f>
        <v>0</v>
      </c>
      <c r="E35536" s="353">
        <f>'6.3 Sustained interruptions'!N35536</f>
        <v>0</v>
      </c>
      <c r="F35536" s="353">
        <f>'6.3 Sustained interruptions'!O35536</f>
        <v>0</v>
      </c>
      <c r="G35536" s="353">
        <f>IFERROR(VLOOKUP(C35536,'6.2.4 STPIS Customer summary'!$D$12:$H$17,5,FALSE),0)</f>
        <v>0</v>
      </c>
      <c r="H35536" s="353">
        <f>IF(B35536=0,0,'6.2.4 STPIS Customer summary'!$H$17)</f>
        <v>0</v>
      </c>
      <c r="I35536" s="350" t="str">
        <f>IF(B35536=0,"",IF(ISERROR(VLOOKUP(D35536,Lookups!$F$3:$F$18,1,FALSE)),1,0))</f>
        <v/>
      </c>
      <c r="J35536" s="392" t="str">
        <f t="shared" ref="J35536:J35599" si="1665">IFERROR(F35536/G35536,"")</f>
        <v/>
      </c>
      <c r="K35536" s="392" t="str">
        <f t="shared" ref="K35536:K35599" si="1666">IFERROR(F35536/H35536,"")</f>
        <v/>
      </c>
      <c r="L35536" s="393" t="str">
        <f t="shared" ref="L35536:L35599" si="1667">IFERROR(E35536/G35536,"")</f>
        <v/>
      </c>
    </row>
    <row r="35537" spans="2:12">
      <c r="B35537" s="391">
        <f>IFERROR(VLOOKUP('6.3 Sustained interruptions'!$D35537,'Incident earliest date'!$D:$F,2,FALSE),'6.3 Sustained interruptions'!E35537*1)</f>
        <v>0</v>
      </c>
      <c r="C35537" s="353">
        <f>'6.3 Sustained interruptions'!K35537</f>
        <v>0</v>
      </c>
      <c r="D35537" s="353">
        <f>'6.3 Sustained interruptions'!L35537</f>
        <v>0</v>
      </c>
      <c r="E35537" s="353">
        <f>'6.3 Sustained interruptions'!N35537</f>
        <v>0</v>
      </c>
      <c r="F35537" s="353">
        <f>'6.3 Sustained interruptions'!O35537</f>
        <v>0</v>
      </c>
      <c r="G35537" s="353">
        <f>IFERROR(VLOOKUP(C35537,'6.2.4 STPIS Customer summary'!$D$12:$H$17,5,FALSE),0)</f>
        <v>0</v>
      </c>
      <c r="H35537" s="353">
        <f>IF(B35537=0,0,'6.2.4 STPIS Customer summary'!$H$17)</f>
        <v>0</v>
      </c>
      <c r="I35537" s="350" t="str">
        <f>IF(B35537=0,"",IF(ISERROR(VLOOKUP(D35537,Lookups!$F$3:$F$18,1,FALSE)),1,0))</f>
        <v/>
      </c>
      <c r="J35537" s="392" t="str">
        <f t="shared" si="1665"/>
        <v/>
      </c>
      <c r="K35537" s="392" t="str">
        <f t="shared" si="1666"/>
        <v/>
      </c>
      <c r="L35537" s="393" t="str">
        <f t="shared" si="1667"/>
        <v/>
      </c>
    </row>
    <row r="35538" spans="2:12">
      <c r="B35538" s="391">
        <f>IFERROR(VLOOKUP('6.3 Sustained interruptions'!$D35538,'Incident earliest date'!$D:$F,2,FALSE),'6.3 Sustained interruptions'!E35538*1)</f>
        <v>0</v>
      </c>
      <c r="C35538" s="353">
        <f>'6.3 Sustained interruptions'!K35538</f>
        <v>0</v>
      </c>
      <c r="D35538" s="353">
        <f>'6.3 Sustained interruptions'!L35538</f>
        <v>0</v>
      </c>
      <c r="E35538" s="353">
        <f>'6.3 Sustained interruptions'!N35538</f>
        <v>0</v>
      </c>
      <c r="F35538" s="353">
        <f>'6.3 Sustained interruptions'!O35538</f>
        <v>0</v>
      </c>
      <c r="G35538" s="353">
        <f>IFERROR(VLOOKUP(C35538,'6.2.4 STPIS Customer summary'!$D$12:$H$17,5,FALSE),0)</f>
        <v>0</v>
      </c>
      <c r="H35538" s="353">
        <f>IF(B35538=0,0,'6.2.4 STPIS Customer summary'!$H$17)</f>
        <v>0</v>
      </c>
      <c r="I35538" s="350" t="str">
        <f>IF(B35538=0,"",IF(ISERROR(VLOOKUP(D35538,Lookups!$F$3:$F$18,1,FALSE)),1,0))</f>
        <v/>
      </c>
      <c r="J35538" s="392" t="str">
        <f t="shared" si="1665"/>
        <v/>
      </c>
      <c r="K35538" s="392" t="str">
        <f t="shared" si="1666"/>
        <v/>
      </c>
      <c r="L35538" s="393" t="str">
        <f t="shared" si="1667"/>
        <v/>
      </c>
    </row>
    <row r="35539" spans="2:12">
      <c r="B35539" s="391">
        <f>IFERROR(VLOOKUP('6.3 Sustained interruptions'!$D35539,'Incident earliest date'!$D:$F,2,FALSE),'6.3 Sustained interruptions'!E35539*1)</f>
        <v>0</v>
      </c>
      <c r="C35539" s="353">
        <f>'6.3 Sustained interruptions'!K35539</f>
        <v>0</v>
      </c>
      <c r="D35539" s="353">
        <f>'6.3 Sustained interruptions'!L35539</f>
        <v>0</v>
      </c>
      <c r="E35539" s="353">
        <f>'6.3 Sustained interruptions'!N35539</f>
        <v>0</v>
      </c>
      <c r="F35539" s="353">
        <f>'6.3 Sustained interruptions'!O35539</f>
        <v>0</v>
      </c>
      <c r="G35539" s="353">
        <f>IFERROR(VLOOKUP(C35539,'6.2.4 STPIS Customer summary'!$D$12:$H$17,5,FALSE),0)</f>
        <v>0</v>
      </c>
      <c r="H35539" s="353">
        <f>IF(B35539=0,0,'6.2.4 STPIS Customer summary'!$H$17)</f>
        <v>0</v>
      </c>
      <c r="I35539" s="350" t="str">
        <f>IF(B35539=0,"",IF(ISERROR(VLOOKUP(D35539,Lookups!$F$3:$F$18,1,FALSE)),1,0))</f>
        <v/>
      </c>
      <c r="J35539" s="392" t="str">
        <f t="shared" si="1665"/>
        <v/>
      </c>
      <c r="K35539" s="392" t="str">
        <f t="shared" si="1666"/>
        <v/>
      </c>
      <c r="L35539" s="393" t="str">
        <f t="shared" si="1667"/>
        <v/>
      </c>
    </row>
    <row r="35540" spans="2:12">
      <c r="B35540" s="391">
        <f>IFERROR(VLOOKUP('6.3 Sustained interruptions'!$D35540,'Incident earliest date'!$D:$F,2,FALSE),'6.3 Sustained interruptions'!E35540*1)</f>
        <v>0</v>
      </c>
      <c r="C35540" s="353">
        <f>'6.3 Sustained interruptions'!K35540</f>
        <v>0</v>
      </c>
      <c r="D35540" s="353">
        <f>'6.3 Sustained interruptions'!L35540</f>
        <v>0</v>
      </c>
      <c r="E35540" s="353">
        <f>'6.3 Sustained interruptions'!N35540</f>
        <v>0</v>
      </c>
      <c r="F35540" s="353">
        <f>'6.3 Sustained interruptions'!O35540</f>
        <v>0</v>
      </c>
      <c r="G35540" s="353">
        <f>IFERROR(VLOOKUP(C35540,'6.2.4 STPIS Customer summary'!$D$12:$H$17,5,FALSE),0)</f>
        <v>0</v>
      </c>
      <c r="H35540" s="353">
        <f>IF(B35540=0,0,'6.2.4 STPIS Customer summary'!$H$17)</f>
        <v>0</v>
      </c>
      <c r="I35540" s="350" t="str">
        <f>IF(B35540=0,"",IF(ISERROR(VLOOKUP(D35540,Lookups!$F$3:$F$18,1,FALSE)),1,0))</f>
        <v/>
      </c>
      <c r="J35540" s="392" t="str">
        <f t="shared" si="1665"/>
        <v/>
      </c>
      <c r="K35540" s="392" t="str">
        <f t="shared" si="1666"/>
        <v/>
      </c>
      <c r="L35540" s="393" t="str">
        <f t="shared" si="1667"/>
        <v/>
      </c>
    </row>
    <row r="35541" spans="2:12">
      <c r="B35541" s="391">
        <f>IFERROR(VLOOKUP('6.3 Sustained interruptions'!$D35541,'Incident earliest date'!$D:$F,2,FALSE),'6.3 Sustained interruptions'!E35541*1)</f>
        <v>0</v>
      </c>
      <c r="C35541" s="353">
        <f>'6.3 Sustained interruptions'!K35541</f>
        <v>0</v>
      </c>
      <c r="D35541" s="353">
        <f>'6.3 Sustained interruptions'!L35541</f>
        <v>0</v>
      </c>
      <c r="E35541" s="353">
        <f>'6.3 Sustained interruptions'!N35541</f>
        <v>0</v>
      </c>
      <c r="F35541" s="353">
        <f>'6.3 Sustained interruptions'!O35541</f>
        <v>0</v>
      </c>
      <c r="G35541" s="353">
        <f>IFERROR(VLOOKUP(C35541,'6.2.4 STPIS Customer summary'!$D$12:$H$17,5,FALSE),0)</f>
        <v>0</v>
      </c>
      <c r="H35541" s="353">
        <f>IF(B35541=0,0,'6.2.4 STPIS Customer summary'!$H$17)</f>
        <v>0</v>
      </c>
      <c r="I35541" s="350" t="str">
        <f>IF(B35541=0,"",IF(ISERROR(VLOOKUP(D35541,Lookups!$F$3:$F$18,1,FALSE)),1,0))</f>
        <v/>
      </c>
      <c r="J35541" s="392" t="str">
        <f t="shared" si="1665"/>
        <v/>
      </c>
      <c r="K35541" s="392" t="str">
        <f t="shared" si="1666"/>
        <v/>
      </c>
      <c r="L35541" s="393" t="str">
        <f t="shared" si="1667"/>
        <v/>
      </c>
    </row>
    <row r="35542" spans="2:12">
      <c r="B35542" s="391">
        <f>IFERROR(VLOOKUP('6.3 Sustained interruptions'!$D35542,'Incident earliest date'!$D:$F,2,FALSE),'6.3 Sustained interruptions'!E35542*1)</f>
        <v>0</v>
      </c>
      <c r="C35542" s="353">
        <f>'6.3 Sustained interruptions'!K35542</f>
        <v>0</v>
      </c>
      <c r="D35542" s="353">
        <f>'6.3 Sustained interruptions'!L35542</f>
        <v>0</v>
      </c>
      <c r="E35542" s="353">
        <f>'6.3 Sustained interruptions'!N35542</f>
        <v>0</v>
      </c>
      <c r="F35542" s="353">
        <f>'6.3 Sustained interruptions'!O35542</f>
        <v>0</v>
      </c>
      <c r="G35542" s="353">
        <f>IFERROR(VLOOKUP(C35542,'6.2.4 STPIS Customer summary'!$D$12:$H$17,5,FALSE),0)</f>
        <v>0</v>
      </c>
      <c r="H35542" s="353">
        <f>IF(B35542=0,0,'6.2.4 STPIS Customer summary'!$H$17)</f>
        <v>0</v>
      </c>
      <c r="I35542" s="350" t="str">
        <f>IF(B35542=0,"",IF(ISERROR(VLOOKUP(D35542,Lookups!$F$3:$F$18,1,FALSE)),1,0))</f>
        <v/>
      </c>
      <c r="J35542" s="392" t="str">
        <f t="shared" si="1665"/>
        <v/>
      </c>
      <c r="K35542" s="392" t="str">
        <f t="shared" si="1666"/>
        <v/>
      </c>
      <c r="L35542" s="393" t="str">
        <f t="shared" si="1667"/>
        <v/>
      </c>
    </row>
    <row r="35543" spans="2:12">
      <c r="B35543" s="391">
        <f>IFERROR(VLOOKUP('6.3 Sustained interruptions'!$D35543,'Incident earliest date'!$D:$F,2,FALSE),'6.3 Sustained interruptions'!E35543*1)</f>
        <v>0</v>
      </c>
      <c r="C35543" s="353">
        <f>'6.3 Sustained interruptions'!K35543</f>
        <v>0</v>
      </c>
      <c r="D35543" s="353">
        <f>'6.3 Sustained interruptions'!L35543</f>
        <v>0</v>
      </c>
      <c r="E35543" s="353">
        <f>'6.3 Sustained interruptions'!N35543</f>
        <v>0</v>
      </c>
      <c r="F35543" s="353">
        <f>'6.3 Sustained interruptions'!O35543</f>
        <v>0</v>
      </c>
      <c r="G35543" s="353">
        <f>IFERROR(VLOOKUP(C35543,'6.2.4 STPIS Customer summary'!$D$12:$H$17,5,FALSE),0)</f>
        <v>0</v>
      </c>
      <c r="H35543" s="353">
        <f>IF(B35543=0,0,'6.2.4 STPIS Customer summary'!$H$17)</f>
        <v>0</v>
      </c>
      <c r="I35543" s="350" t="str">
        <f>IF(B35543=0,"",IF(ISERROR(VLOOKUP(D35543,Lookups!$F$3:$F$18,1,FALSE)),1,0))</f>
        <v/>
      </c>
      <c r="J35543" s="392" t="str">
        <f t="shared" si="1665"/>
        <v/>
      </c>
      <c r="K35543" s="392" t="str">
        <f t="shared" si="1666"/>
        <v/>
      </c>
      <c r="L35543" s="393" t="str">
        <f t="shared" si="1667"/>
        <v/>
      </c>
    </row>
    <row r="35544" spans="2:12">
      <c r="B35544" s="391">
        <f>IFERROR(VLOOKUP('6.3 Sustained interruptions'!$D35544,'Incident earliest date'!$D:$F,2,FALSE),'6.3 Sustained interruptions'!E35544*1)</f>
        <v>0</v>
      </c>
      <c r="C35544" s="353">
        <f>'6.3 Sustained interruptions'!K35544</f>
        <v>0</v>
      </c>
      <c r="D35544" s="353">
        <f>'6.3 Sustained interruptions'!L35544</f>
        <v>0</v>
      </c>
      <c r="E35544" s="353">
        <f>'6.3 Sustained interruptions'!N35544</f>
        <v>0</v>
      </c>
      <c r="F35544" s="353">
        <f>'6.3 Sustained interruptions'!O35544</f>
        <v>0</v>
      </c>
      <c r="G35544" s="353">
        <f>IFERROR(VLOOKUP(C35544,'6.2.4 STPIS Customer summary'!$D$12:$H$17,5,FALSE),0)</f>
        <v>0</v>
      </c>
      <c r="H35544" s="353">
        <f>IF(B35544=0,0,'6.2.4 STPIS Customer summary'!$H$17)</f>
        <v>0</v>
      </c>
      <c r="I35544" s="350" t="str">
        <f>IF(B35544=0,"",IF(ISERROR(VLOOKUP(D35544,Lookups!$F$3:$F$18,1,FALSE)),1,0))</f>
        <v/>
      </c>
      <c r="J35544" s="392" t="str">
        <f t="shared" si="1665"/>
        <v/>
      </c>
      <c r="K35544" s="392" t="str">
        <f t="shared" si="1666"/>
        <v/>
      </c>
      <c r="L35544" s="393" t="str">
        <f t="shared" si="1667"/>
        <v/>
      </c>
    </row>
    <row r="35545" spans="2:12">
      <c r="B35545" s="391">
        <f>IFERROR(VLOOKUP('6.3 Sustained interruptions'!$D35545,'Incident earliest date'!$D:$F,2,FALSE),'6.3 Sustained interruptions'!E35545*1)</f>
        <v>0</v>
      </c>
      <c r="C35545" s="353">
        <f>'6.3 Sustained interruptions'!K35545</f>
        <v>0</v>
      </c>
      <c r="D35545" s="353">
        <f>'6.3 Sustained interruptions'!L35545</f>
        <v>0</v>
      </c>
      <c r="E35545" s="353">
        <f>'6.3 Sustained interruptions'!N35545</f>
        <v>0</v>
      </c>
      <c r="F35545" s="353">
        <f>'6.3 Sustained interruptions'!O35545</f>
        <v>0</v>
      </c>
      <c r="G35545" s="353">
        <f>IFERROR(VLOOKUP(C35545,'6.2.4 STPIS Customer summary'!$D$12:$H$17,5,FALSE),0)</f>
        <v>0</v>
      </c>
      <c r="H35545" s="353">
        <f>IF(B35545=0,0,'6.2.4 STPIS Customer summary'!$H$17)</f>
        <v>0</v>
      </c>
      <c r="I35545" s="350" t="str">
        <f>IF(B35545=0,"",IF(ISERROR(VLOOKUP(D35545,Lookups!$F$3:$F$18,1,FALSE)),1,0))</f>
        <v/>
      </c>
      <c r="J35545" s="392" t="str">
        <f t="shared" si="1665"/>
        <v/>
      </c>
      <c r="K35545" s="392" t="str">
        <f t="shared" si="1666"/>
        <v/>
      </c>
      <c r="L35545" s="393" t="str">
        <f t="shared" si="1667"/>
        <v/>
      </c>
    </row>
    <row r="35546" spans="2:12">
      <c r="B35546" s="391">
        <f>IFERROR(VLOOKUP('6.3 Sustained interruptions'!$D35546,'Incident earliest date'!$D:$F,2,FALSE),'6.3 Sustained interruptions'!E35546*1)</f>
        <v>0</v>
      </c>
      <c r="C35546" s="353">
        <f>'6.3 Sustained interruptions'!K35546</f>
        <v>0</v>
      </c>
      <c r="D35546" s="353">
        <f>'6.3 Sustained interruptions'!L35546</f>
        <v>0</v>
      </c>
      <c r="E35546" s="353">
        <f>'6.3 Sustained interruptions'!N35546</f>
        <v>0</v>
      </c>
      <c r="F35546" s="353">
        <f>'6.3 Sustained interruptions'!O35546</f>
        <v>0</v>
      </c>
      <c r="G35546" s="353">
        <f>IFERROR(VLOOKUP(C35546,'6.2.4 STPIS Customer summary'!$D$12:$H$17,5,FALSE),0)</f>
        <v>0</v>
      </c>
      <c r="H35546" s="353">
        <f>IF(B35546=0,0,'6.2.4 STPIS Customer summary'!$H$17)</f>
        <v>0</v>
      </c>
      <c r="I35546" s="350" t="str">
        <f>IF(B35546=0,"",IF(ISERROR(VLOOKUP(D35546,Lookups!$F$3:$F$18,1,FALSE)),1,0))</f>
        <v/>
      </c>
      <c r="J35546" s="392" t="str">
        <f t="shared" si="1665"/>
        <v/>
      </c>
      <c r="K35546" s="392" t="str">
        <f t="shared" si="1666"/>
        <v/>
      </c>
      <c r="L35546" s="393" t="str">
        <f t="shared" si="1667"/>
        <v/>
      </c>
    </row>
    <row r="35547" spans="2:12">
      <c r="B35547" s="391">
        <f>IFERROR(VLOOKUP('6.3 Sustained interruptions'!$D35547,'Incident earliest date'!$D:$F,2,FALSE),'6.3 Sustained interruptions'!E35547*1)</f>
        <v>0</v>
      </c>
      <c r="C35547" s="353">
        <f>'6.3 Sustained interruptions'!K35547</f>
        <v>0</v>
      </c>
      <c r="D35547" s="353">
        <f>'6.3 Sustained interruptions'!L35547</f>
        <v>0</v>
      </c>
      <c r="E35547" s="353">
        <f>'6.3 Sustained interruptions'!N35547</f>
        <v>0</v>
      </c>
      <c r="F35547" s="353">
        <f>'6.3 Sustained interruptions'!O35547</f>
        <v>0</v>
      </c>
      <c r="G35547" s="353">
        <f>IFERROR(VLOOKUP(C35547,'6.2.4 STPIS Customer summary'!$D$12:$H$17,5,FALSE),0)</f>
        <v>0</v>
      </c>
      <c r="H35547" s="353">
        <f>IF(B35547=0,0,'6.2.4 STPIS Customer summary'!$H$17)</f>
        <v>0</v>
      </c>
      <c r="I35547" s="350" t="str">
        <f>IF(B35547=0,"",IF(ISERROR(VLOOKUP(D35547,Lookups!$F$3:$F$18,1,FALSE)),1,0))</f>
        <v/>
      </c>
      <c r="J35547" s="392" t="str">
        <f t="shared" si="1665"/>
        <v/>
      </c>
      <c r="K35547" s="392" t="str">
        <f t="shared" si="1666"/>
        <v/>
      </c>
      <c r="L35547" s="393" t="str">
        <f t="shared" si="1667"/>
        <v/>
      </c>
    </row>
    <row r="35548" spans="2:12">
      <c r="B35548" s="391">
        <f>IFERROR(VLOOKUP('6.3 Sustained interruptions'!$D35548,'Incident earliest date'!$D:$F,2,FALSE),'6.3 Sustained interruptions'!E35548*1)</f>
        <v>0</v>
      </c>
      <c r="C35548" s="353">
        <f>'6.3 Sustained interruptions'!K35548</f>
        <v>0</v>
      </c>
      <c r="D35548" s="353">
        <f>'6.3 Sustained interruptions'!L35548</f>
        <v>0</v>
      </c>
      <c r="E35548" s="353">
        <f>'6.3 Sustained interruptions'!N35548</f>
        <v>0</v>
      </c>
      <c r="F35548" s="353">
        <f>'6.3 Sustained interruptions'!O35548</f>
        <v>0</v>
      </c>
      <c r="G35548" s="353">
        <f>IFERROR(VLOOKUP(C35548,'6.2.4 STPIS Customer summary'!$D$12:$H$17,5,FALSE),0)</f>
        <v>0</v>
      </c>
      <c r="H35548" s="353">
        <f>IF(B35548=0,0,'6.2.4 STPIS Customer summary'!$H$17)</f>
        <v>0</v>
      </c>
      <c r="I35548" s="350" t="str">
        <f>IF(B35548=0,"",IF(ISERROR(VLOOKUP(D35548,Lookups!$F$3:$F$18,1,FALSE)),1,0))</f>
        <v/>
      </c>
      <c r="J35548" s="392" t="str">
        <f t="shared" si="1665"/>
        <v/>
      </c>
      <c r="K35548" s="392" t="str">
        <f t="shared" si="1666"/>
        <v/>
      </c>
      <c r="L35548" s="393" t="str">
        <f t="shared" si="1667"/>
        <v/>
      </c>
    </row>
    <row r="35549" spans="2:12">
      <c r="B35549" s="391">
        <f>IFERROR(VLOOKUP('6.3 Sustained interruptions'!$D35549,'Incident earliest date'!$D:$F,2,FALSE),'6.3 Sustained interruptions'!E35549*1)</f>
        <v>0</v>
      </c>
      <c r="C35549" s="353">
        <f>'6.3 Sustained interruptions'!K35549</f>
        <v>0</v>
      </c>
      <c r="D35549" s="353">
        <f>'6.3 Sustained interruptions'!L35549</f>
        <v>0</v>
      </c>
      <c r="E35549" s="353">
        <f>'6.3 Sustained interruptions'!N35549</f>
        <v>0</v>
      </c>
      <c r="F35549" s="353">
        <f>'6.3 Sustained interruptions'!O35549</f>
        <v>0</v>
      </c>
      <c r="G35549" s="353">
        <f>IFERROR(VLOOKUP(C35549,'6.2.4 STPIS Customer summary'!$D$12:$H$17,5,FALSE),0)</f>
        <v>0</v>
      </c>
      <c r="H35549" s="353">
        <f>IF(B35549=0,0,'6.2.4 STPIS Customer summary'!$H$17)</f>
        <v>0</v>
      </c>
      <c r="I35549" s="350" t="str">
        <f>IF(B35549=0,"",IF(ISERROR(VLOOKUP(D35549,Lookups!$F$3:$F$18,1,FALSE)),1,0))</f>
        <v/>
      </c>
      <c r="J35549" s="392" t="str">
        <f t="shared" si="1665"/>
        <v/>
      </c>
      <c r="K35549" s="392" t="str">
        <f t="shared" si="1666"/>
        <v/>
      </c>
      <c r="L35549" s="393" t="str">
        <f t="shared" si="1667"/>
        <v/>
      </c>
    </row>
    <row r="35550" spans="2:12">
      <c r="B35550" s="391">
        <f>IFERROR(VLOOKUP('6.3 Sustained interruptions'!$D35550,'Incident earliest date'!$D:$F,2,FALSE),'6.3 Sustained interruptions'!E35550*1)</f>
        <v>0</v>
      </c>
      <c r="C35550" s="353">
        <f>'6.3 Sustained interruptions'!K35550</f>
        <v>0</v>
      </c>
      <c r="D35550" s="353">
        <f>'6.3 Sustained interruptions'!L35550</f>
        <v>0</v>
      </c>
      <c r="E35550" s="353">
        <f>'6.3 Sustained interruptions'!N35550</f>
        <v>0</v>
      </c>
      <c r="F35550" s="353">
        <f>'6.3 Sustained interruptions'!O35550</f>
        <v>0</v>
      </c>
      <c r="G35550" s="353">
        <f>IFERROR(VLOOKUP(C35550,'6.2.4 STPIS Customer summary'!$D$12:$H$17,5,FALSE),0)</f>
        <v>0</v>
      </c>
      <c r="H35550" s="353">
        <f>IF(B35550=0,0,'6.2.4 STPIS Customer summary'!$H$17)</f>
        <v>0</v>
      </c>
      <c r="I35550" s="350" t="str">
        <f>IF(B35550=0,"",IF(ISERROR(VLOOKUP(D35550,Lookups!$F$3:$F$18,1,FALSE)),1,0))</f>
        <v/>
      </c>
      <c r="J35550" s="392" t="str">
        <f t="shared" si="1665"/>
        <v/>
      </c>
      <c r="K35550" s="392" t="str">
        <f t="shared" si="1666"/>
        <v/>
      </c>
      <c r="L35550" s="393" t="str">
        <f t="shared" si="1667"/>
        <v/>
      </c>
    </row>
    <row r="35551" spans="2:12">
      <c r="B35551" s="391">
        <f>IFERROR(VLOOKUP('6.3 Sustained interruptions'!$D35551,'Incident earliest date'!$D:$F,2,FALSE),'6.3 Sustained interruptions'!E35551*1)</f>
        <v>0</v>
      </c>
      <c r="C35551" s="353">
        <f>'6.3 Sustained interruptions'!K35551</f>
        <v>0</v>
      </c>
      <c r="D35551" s="353">
        <f>'6.3 Sustained interruptions'!L35551</f>
        <v>0</v>
      </c>
      <c r="E35551" s="353">
        <f>'6.3 Sustained interruptions'!N35551</f>
        <v>0</v>
      </c>
      <c r="F35551" s="353">
        <f>'6.3 Sustained interruptions'!O35551</f>
        <v>0</v>
      </c>
      <c r="G35551" s="353">
        <f>IFERROR(VLOOKUP(C35551,'6.2.4 STPIS Customer summary'!$D$12:$H$17,5,FALSE),0)</f>
        <v>0</v>
      </c>
      <c r="H35551" s="353">
        <f>IF(B35551=0,0,'6.2.4 STPIS Customer summary'!$H$17)</f>
        <v>0</v>
      </c>
      <c r="I35551" s="350" t="str">
        <f>IF(B35551=0,"",IF(ISERROR(VLOOKUP(D35551,Lookups!$F$3:$F$18,1,FALSE)),1,0))</f>
        <v/>
      </c>
      <c r="J35551" s="392" t="str">
        <f t="shared" si="1665"/>
        <v/>
      </c>
      <c r="K35551" s="392" t="str">
        <f t="shared" si="1666"/>
        <v/>
      </c>
      <c r="L35551" s="393" t="str">
        <f t="shared" si="1667"/>
        <v/>
      </c>
    </row>
    <row r="35552" spans="2:12">
      <c r="B35552" s="391">
        <f>IFERROR(VLOOKUP('6.3 Sustained interruptions'!$D35552,'Incident earliest date'!$D:$F,2,FALSE),'6.3 Sustained interruptions'!E35552*1)</f>
        <v>0</v>
      </c>
      <c r="C35552" s="353">
        <f>'6.3 Sustained interruptions'!K35552</f>
        <v>0</v>
      </c>
      <c r="D35552" s="353">
        <f>'6.3 Sustained interruptions'!L35552</f>
        <v>0</v>
      </c>
      <c r="E35552" s="353">
        <f>'6.3 Sustained interruptions'!N35552</f>
        <v>0</v>
      </c>
      <c r="F35552" s="353">
        <f>'6.3 Sustained interruptions'!O35552</f>
        <v>0</v>
      </c>
      <c r="G35552" s="353">
        <f>IFERROR(VLOOKUP(C35552,'6.2.4 STPIS Customer summary'!$D$12:$H$17,5,FALSE),0)</f>
        <v>0</v>
      </c>
      <c r="H35552" s="353">
        <f>IF(B35552=0,0,'6.2.4 STPIS Customer summary'!$H$17)</f>
        <v>0</v>
      </c>
      <c r="I35552" s="350" t="str">
        <f>IF(B35552=0,"",IF(ISERROR(VLOOKUP(D35552,Lookups!$F$3:$F$18,1,FALSE)),1,0))</f>
        <v/>
      </c>
      <c r="J35552" s="392" t="str">
        <f t="shared" si="1665"/>
        <v/>
      </c>
      <c r="K35552" s="392" t="str">
        <f t="shared" si="1666"/>
        <v/>
      </c>
      <c r="L35552" s="393" t="str">
        <f t="shared" si="1667"/>
        <v/>
      </c>
    </row>
    <row r="35553" spans="2:12">
      <c r="B35553" s="391">
        <f>IFERROR(VLOOKUP('6.3 Sustained interruptions'!$D35553,'Incident earliest date'!$D:$F,2,FALSE),'6.3 Sustained interruptions'!E35553*1)</f>
        <v>0</v>
      </c>
      <c r="C35553" s="353">
        <f>'6.3 Sustained interruptions'!K35553</f>
        <v>0</v>
      </c>
      <c r="D35553" s="353">
        <f>'6.3 Sustained interruptions'!L35553</f>
        <v>0</v>
      </c>
      <c r="E35553" s="353">
        <f>'6.3 Sustained interruptions'!N35553</f>
        <v>0</v>
      </c>
      <c r="F35553" s="353">
        <f>'6.3 Sustained interruptions'!O35553</f>
        <v>0</v>
      </c>
      <c r="G35553" s="353">
        <f>IFERROR(VLOOKUP(C35553,'6.2.4 STPIS Customer summary'!$D$12:$H$17,5,FALSE),0)</f>
        <v>0</v>
      </c>
      <c r="H35553" s="353">
        <f>IF(B35553=0,0,'6.2.4 STPIS Customer summary'!$H$17)</f>
        <v>0</v>
      </c>
      <c r="I35553" s="350" t="str">
        <f>IF(B35553=0,"",IF(ISERROR(VLOOKUP(D35553,Lookups!$F$3:$F$18,1,FALSE)),1,0))</f>
        <v/>
      </c>
      <c r="J35553" s="392" t="str">
        <f t="shared" si="1665"/>
        <v/>
      </c>
      <c r="K35553" s="392" t="str">
        <f t="shared" si="1666"/>
        <v/>
      </c>
      <c r="L35553" s="393" t="str">
        <f t="shared" si="1667"/>
        <v/>
      </c>
    </row>
    <row r="35554" spans="2:12">
      <c r="B35554" s="391">
        <f>IFERROR(VLOOKUP('6.3 Sustained interruptions'!$D35554,'Incident earliest date'!$D:$F,2,FALSE),'6.3 Sustained interruptions'!E35554*1)</f>
        <v>0</v>
      </c>
      <c r="C35554" s="353">
        <f>'6.3 Sustained interruptions'!K35554</f>
        <v>0</v>
      </c>
      <c r="D35554" s="353">
        <f>'6.3 Sustained interruptions'!L35554</f>
        <v>0</v>
      </c>
      <c r="E35554" s="353">
        <f>'6.3 Sustained interruptions'!N35554</f>
        <v>0</v>
      </c>
      <c r="F35554" s="353">
        <f>'6.3 Sustained interruptions'!O35554</f>
        <v>0</v>
      </c>
      <c r="G35554" s="353">
        <f>IFERROR(VLOOKUP(C35554,'6.2.4 STPIS Customer summary'!$D$12:$H$17,5,FALSE),0)</f>
        <v>0</v>
      </c>
      <c r="H35554" s="353">
        <f>IF(B35554=0,0,'6.2.4 STPIS Customer summary'!$H$17)</f>
        <v>0</v>
      </c>
      <c r="I35554" s="350" t="str">
        <f>IF(B35554=0,"",IF(ISERROR(VLOOKUP(D35554,Lookups!$F$3:$F$18,1,FALSE)),1,0))</f>
        <v/>
      </c>
      <c r="J35554" s="392" t="str">
        <f t="shared" si="1665"/>
        <v/>
      </c>
      <c r="K35554" s="392" t="str">
        <f t="shared" si="1666"/>
        <v/>
      </c>
      <c r="L35554" s="393" t="str">
        <f t="shared" si="1667"/>
        <v/>
      </c>
    </row>
    <row r="35555" spans="2:12">
      <c r="B35555" s="391">
        <f>IFERROR(VLOOKUP('6.3 Sustained interruptions'!$D35555,'Incident earliest date'!$D:$F,2,FALSE),'6.3 Sustained interruptions'!E35555*1)</f>
        <v>0</v>
      </c>
      <c r="C35555" s="353">
        <f>'6.3 Sustained interruptions'!K35555</f>
        <v>0</v>
      </c>
      <c r="D35555" s="353">
        <f>'6.3 Sustained interruptions'!L35555</f>
        <v>0</v>
      </c>
      <c r="E35555" s="353">
        <f>'6.3 Sustained interruptions'!N35555</f>
        <v>0</v>
      </c>
      <c r="F35555" s="353">
        <f>'6.3 Sustained interruptions'!O35555</f>
        <v>0</v>
      </c>
      <c r="G35555" s="353">
        <f>IFERROR(VLOOKUP(C35555,'6.2.4 STPIS Customer summary'!$D$12:$H$17,5,FALSE),0)</f>
        <v>0</v>
      </c>
      <c r="H35555" s="353">
        <f>IF(B35555=0,0,'6.2.4 STPIS Customer summary'!$H$17)</f>
        <v>0</v>
      </c>
      <c r="I35555" s="350" t="str">
        <f>IF(B35555=0,"",IF(ISERROR(VLOOKUP(D35555,Lookups!$F$3:$F$18,1,FALSE)),1,0))</f>
        <v/>
      </c>
      <c r="J35555" s="392" t="str">
        <f t="shared" si="1665"/>
        <v/>
      </c>
      <c r="K35555" s="392" t="str">
        <f t="shared" si="1666"/>
        <v/>
      </c>
      <c r="L35555" s="393" t="str">
        <f t="shared" si="1667"/>
        <v/>
      </c>
    </row>
    <row r="35556" spans="2:12">
      <c r="B35556" s="391">
        <f>IFERROR(VLOOKUP('6.3 Sustained interruptions'!$D35556,'Incident earliest date'!$D:$F,2,FALSE),'6.3 Sustained interruptions'!E35556*1)</f>
        <v>0</v>
      </c>
      <c r="C35556" s="353">
        <f>'6.3 Sustained interruptions'!K35556</f>
        <v>0</v>
      </c>
      <c r="D35556" s="353">
        <f>'6.3 Sustained interruptions'!L35556</f>
        <v>0</v>
      </c>
      <c r="E35556" s="353">
        <f>'6.3 Sustained interruptions'!N35556</f>
        <v>0</v>
      </c>
      <c r="F35556" s="353">
        <f>'6.3 Sustained interruptions'!O35556</f>
        <v>0</v>
      </c>
      <c r="G35556" s="353">
        <f>IFERROR(VLOOKUP(C35556,'6.2.4 STPIS Customer summary'!$D$12:$H$17,5,FALSE),0)</f>
        <v>0</v>
      </c>
      <c r="H35556" s="353">
        <f>IF(B35556=0,0,'6.2.4 STPIS Customer summary'!$H$17)</f>
        <v>0</v>
      </c>
      <c r="I35556" s="350" t="str">
        <f>IF(B35556=0,"",IF(ISERROR(VLOOKUP(D35556,Lookups!$F$3:$F$18,1,FALSE)),1,0))</f>
        <v/>
      </c>
      <c r="J35556" s="392" t="str">
        <f t="shared" si="1665"/>
        <v/>
      </c>
      <c r="K35556" s="392" t="str">
        <f t="shared" si="1666"/>
        <v/>
      </c>
      <c r="L35556" s="393" t="str">
        <f t="shared" si="1667"/>
        <v/>
      </c>
    </row>
    <row r="35557" spans="2:12">
      <c r="B35557" s="391">
        <f>IFERROR(VLOOKUP('6.3 Sustained interruptions'!$D35557,'Incident earliest date'!$D:$F,2,FALSE),'6.3 Sustained interruptions'!E35557*1)</f>
        <v>0</v>
      </c>
      <c r="C35557" s="353">
        <f>'6.3 Sustained interruptions'!K35557</f>
        <v>0</v>
      </c>
      <c r="D35557" s="353">
        <f>'6.3 Sustained interruptions'!L35557</f>
        <v>0</v>
      </c>
      <c r="E35557" s="353">
        <f>'6.3 Sustained interruptions'!N35557</f>
        <v>0</v>
      </c>
      <c r="F35557" s="353">
        <f>'6.3 Sustained interruptions'!O35557</f>
        <v>0</v>
      </c>
      <c r="G35557" s="353">
        <f>IFERROR(VLOOKUP(C35557,'6.2.4 STPIS Customer summary'!$D$12:$H$17,5,FALSE),0)</f>
        <v>0</v>
      </c>
      <c r="H35557" s="353">
        <f>IF(B35557=0,0,'6.2.4 STPIS Customer summary'!$H$17)</f>
        <v>0</v>
      </c>
      <c r="I35557" s="350" t="str">
        <f>IF(B35557=0,"",IF(ISERROR(VLOOKUP(D35557,Lookups!$F$3:$F$18,1,FALSE)),1,0))</f>
        <v/>
      </c>
      <c r="J35557" s="392" t="str">
        <f t="shared" si="1665"/>
        <v/>
      </c>
      <c r="K35557" s="392" t="str">
        <f t="shared" si="1666"/>
        <v/>
      </c>
      <c r="L35557" s="393" t="str">
        <f t="shared" si="1667"/>
        <v/>
      </c>
    </row>
    <row r="35558" spans="2:12">
      <c r="B35558" s="391">
        <f>IFERROR(VLOOKUP('6.3 Sustained interruptions'!$D35558,'Incident earliest date'!$D:$F,2,FALSE),'6.3 Sustained interruptions'!E35558*1)</f>
        <v>0</v>
      </c>
      <c r="C35558" s="353">
        <f>'6.3 Sustained interruptions'!K35558</f>
        <v>0</v>
      </c>
      <c r="D35558" s="353">
        <f>'6.3 Sustained interruptions'!L35558</f>
        <v>0</v>
      </c>
      <c r="E35558" s="353">
        <f>'6.3 Sustained interruptions'!N35558</f>
        <v>0</v>
      </c>
      <c r="F35558" s="353">
        <f>'6.3 Sustained interruptions'!O35558</f>
        <v>0</v>
      </c>
      <c r="G35558" s="353">
        <f>IFERROR(VLOOKUP(C35558,'6.2.4 STPIS Customer summary'!$D$12:$H$17,5,FALSE),0)</f>
        <v>0</v>
      </c>
      <c r="H35558" s="353">
        <f>IF(B35558=0,0,'6.2.4 STPIS Customer summary'!$H$17)</f>
        <v>0</v>
      </c>
      <c r="I35558" s="350" t="str">
        <f>IF(B35558=0,"",IF(ISERROR(VLOOKUP(D35558,Lookups!$F$3:$F$18,1,FALSE)),1,0))</f>
        <v/>
      </c>
      <c r="J35558" s="392" t="str">
        <f t="shared" si="1665"/>
        <v/>
      </c>
      <c r="K35558" s="392" t="str">
        <f t="shared" si="1666"/>
        <v/>
      </c>
      <c r="L35558" s="393" t="str">
        <f t="shared" si="1667"/>
        <v/>
      </c>
    </row>
    <row r="35559" spans="2:12">
      <c r="B35559" s="391">
        <f>IFERROR(VLOOKUP('6.3 Sustained interruptions'!$D35559,'Incident earliest date'!$D:$F,2,FALSE),'6.3 Sustained interruptions'!E35559*1)</f>
        <v>0</v>
      </c>
      <c r="C35559" s="353">
        <f>'6.3 Sustained interruptions'!K35559</f>
        <v>0</v>
      </c>
      <c r="D35559" s="353">
        <f>'6.3 Sustained interruptions'!L35559</f>
        <v>0</v>
      </c>
      <c r="E35559" s="353">
        <f>'6.3 Sustained interruptions'!N35559</f>
        <v>0</v>
      </c>
      <c r="F35559" s="353">
        <f>'6.3 Sustained interruptions'!O35559</f>
        <v>0</v>
      </c>
      <c r="G35559" s="353">
        <f>IFERROR(VLOOKUP(C35559,'6.2.4 STPIS Customer summary'!$D$12:$H$17,5,FALSE),0)</f>
        <v>0</v>
      </c>
      <c r="H35559" s="353">
        <f>IF(B35559=0,0,'6.2.4 STPIS Customer summary'!$H$17)</f>
        <v>0</v>
      </c>
      <c r="I35559" s="350" t="str">
        <f>IF(B35559=0,"",IF(ISERROR(VLOOKUP(D35559,Lookups!$F$3:$F$18,1,FALSE)),1,0))</f>
        <v/>
      </c>
      <c r="J35559" s="392" t="str">
        <f t="shared" si="1665"/>
        <v/>
      </c>
      <c r="K35559" s="392" t="str">
        <f t="shared" si="1666"/>
        <v/>
      </c>
      <c r="L35559" s="393" t="str">
        <f t="shared" si="1667"/>
        <v/>
      </c>
    </row>
    <row r="35560" spans="2:12">
      <c r="B35560" s="391">
        <f>IFERROR(VLOOKUP('6.3 Sustained interruptions'!$D35560,'Incident earliest date'!$D:$F,2,FALSE),'6.3 Sustained interruptions'!E35560*1)</f>
        <v>0</v>
      </c>
      <c r="C35560" s="353">
        <f>'6.3 Sustained interruptions'!K35560</f>
        <v>0</v>
      </c>
      <c r="D35560" s="353">
        <f>'6.3 Sustained interruptions'!L35560</f>
        <v>0</v>
      </c>
      <c r="E35560" s="353">
        <f>'6.3 Sustained interruptions'!N35560</f>
        <v>0</v>
      </c>
      <c r="F35560" s="353">
        <f>'6.3 Sustained interruptions'!O35560</f>
        <v>0</v>
      </c>
      <c r="G35560" s="353">
        <f>IFERROR(VLOOKUP(C35560,'6.2.4 STPIS Customer summary'!$D$12:$H$17,5,FALSE),0)</f>
        <v>0</v>
      </c>
      <c r="H35560" s="353">
        <f>IF(B35560=0,0,'6.2.4 STPIS Customer summary'!$H$17)</f>
        <v>0</v>
      </c>
      <c r="I35560" s="350" t="str">
        <f>IF(B35560=0,"",IF(ISERROR(VLOOKUP(D35560,Lookups!$F$3:$F$18,1,FALSE)),1,0))</f>
        <v/>
      </c>
      <c r="J35560" s="392" t="str">
        <f t="shared" si="1665"/>
        <v/>
      </c>
      <c r="K35560" s="392" t="str">
        <f t="shared" si="1666"/>
        <v/>
      </c>
      <c r="L35560" s="393" t="str">
        <f t="shared" si="1667"/>
        <v/>
      </c>
    </row>
    <row r="35561" spans="2:12">
      <c r="B35561" s="391">
        <f>IFERROR(VLOOKUP('6.3 Sustained interruptions'!$D35561,'Incident earliest date'!$D:$F,2,FALSE),'6.3 Sustained interruptions'!E35561*1)</f>
        <v>0</v>
      </c>
      <c r="C35561" s="353">
        <f>'6.3 Sustained interruptions'!K35561</f>
        <v>0</v>
      </c>
      <c r="D35561" s="353">
        <f>'6.3 Sustained interruptions'!L35561</f>
        <v>0</v>
      </c>
      <c r="E35561" s="353">
        <f>'6.3 Sustained interruptions'!N35561</f>
        <v>0</v>
      </c>
      <c r="F35561" s="353">
        <f>'6.3 Sustained interruptions'!O35561</f>
        <v>0</v>
      </c>
      <c r="G35561" s="353">
        <f>IFERROR(VLOOKUP(C35561,'6.2.4 STPIS Customer summary'!$D$12:$H$17,5,FALSE),0)</f>
        <v>0</v>
      </c>
      <c r="H35561" s="353">
        <f>IF(B35561=0,0,'6.2.4 STPIS Customer summary'!$H$17)</f>
        <v>0</v>
      </c>
      <c r="I35561" s="350" t="str">
        <f>IF(B35561=0,"",IF(ISERROR(VLOOKUP(D35561,Lookups!$F$3:$F$18,1,FALSE)),1,0))</f>
        <v/>
      </c>
      <c r="J35561" s="392" t="str">
        <f t="shared" si="1665"/>
        <v/>
      </c>
      <c r="K35561" s="392" t="str">
        <f t="shared" si="1666"/>
        <v/>
      </c>
      <c r="L35561" s="393" t="str">
        <f t="shared" si="1667"/>
        <v/>
      </c>
    </row>
    <row r="35562" spans="2:12">
      <c r="B35562" s="391">
        <f>IFERROR(VLOOKUP('6.3 Sustained interruptions'!$D35562,'Incident earliest date'!$D:$F,2,FALSE),'6.3 Sustained interruptions'!E35562*1)</f>
        <v>0</v>
      </c>
      <c r="C35562" s="353">
        <f>'6.3 Sustained interruptions'!K35562</f>
        <v>0</v>
      </c>
      <c r="D35562" s="353">
        <f>'6.3 Sustained interruptions'!L35562</f>
        <v>0</v>
      </c>
      <c r="E35562" s="353">
        <f>'6.3 Sustained interruptions'!N35562</f>
        <v>0</v>
      </c>
      <c r="F35562" s="353">
        <f>'6.3 Sustained interruptions'!O35562</f>
        <v>0</v>
      </c>
      <c r="G35562" s="353">
        <f>IFERROR(VLOOKUP(C35562,'6.2.4 STPIS Customer summary'!$D$12:$H$17,5,FALSE),0)</f>
        <v>0</v>
      </c>
      <c r="H35562" s="353">
        <f>IF(B35562=0,0,'6.2.4 STPIS Customer summary'!$H$17)</f>
        <v>0</v>
      </c>
      <c r="I35562" s="350" t="str">
        <f>IF(B35562=0,"",IF(ISERROR(VLOOKUP(D35562,Lookups!$F$3:$F$18,1,FALSE)),1,0))</f>
        <v/>
      </c>
      <c r="J35562" s="392" t="str">
        <f t="shared" si="1665"/>
        <v/>
      </c>
      <c r="K35562" s="392" t="str">
        <f t="shared" si="1666"/>
        <v/>
      </c>
      <c r="L35562" s="393" t="str">
        <f t="shared" si="1667"/>
        <v/>
      </c>
    </row>
    <row r="35563" spans="2:12">
      <c r="B35563" s="391">
        <f>IFERROR(VLOOKUP('6.3 Sustained interruptions'!$D35563,'Incident earliest date'!$D:$F,2,FALSE),'6.3 Sustained interruptions'!E35563*1)</f>
        <v>0</v>
      </c>
      <c r="C35563" s="353">
        <f>'6.3 Sustained interruptions'!K35563</f>
        <v>0</v>
      </c>
      <c r="D35563" s="353">
        <f>'6.3 Sustained interruptions'!L35563</f>
        <v>0</v>
      </c>
      <c r="E35563" s="353">
        <f>'6.3 Sustained interruptions'!N35563</f>
        <v>0</v>
      </c>
      <c r="F35563" s="353">
        <f>'6.3 Sustained interruptions'!O35563</f>
        <v>0</v>
      </c>
      <c r="G35563" s="353">
        <f>IFERROR(VLOOKUP(C35563,'6.2.4 STPIS Customer summary'!$D$12:$H$17,5,FALSE),0)</f>
        <v>0</v>
      </c>
      <c r="H35563" s="353">
        <f>IF(B35563=0,0,'6.2.4 STPIS Customer summary'!$H$17)</f>
        <v>0</v>
      </c>
      <c r="I35563" s="350" t="str">
        <f>IF(B35563=0,"",IF(ISERROR(VLOOKUP(D35563,Lookups!$F$3:$F$18,1,FALSE)),1,0))</f>
        <v/>
      </c>
      <c r="J35563" s="392" t="str">
        <f t="shared" si="1665"/>
        <v/>
      </c>
      <c r="K35563" s="392" t="str">
        <f t="shared" si="1666"/>
        <v/>
      </c>
      <c r="L35563" s="393" t="str">
        <f t="shared" si="1667"/>
        <v/>
      </c>
    </row>
    <row r="35564" spans="2:12">
      <c r="B35564" s="391">
        <f>IFERROR(VLOOKUP('6.3 Sustained interruptions'!$D35564,'Incident earliest date'!$D:$F,2,FALSE),'6.3 Sustained interruptions'!E35564*1)</f>
        <v>0</v>
      </c>
      <c r="C35564" s="353">
        <f>'6.3 Sustained interruptions'!K35564</f>
        <v>0</v>
      </c>
      <c r="D35564" s="353">
        <f>'6.3 Sustained interruptions'!L35564</f>
        <v>0</v>
      </c>
      <c r="E35564" s="353">
        <f>'6.3 Sustained interruptions'!N35564</f>
        <v>0</v>
      </c>
      <c r="F35564" s="353">
        <f>'6.3 Sustained interruptions'!O35564</f>
        <v>0</v>
      </c>
      <c r="G35564" s="353">
        <f>IFERROR(VLOOKUP(C35564,'6.2.4 STPIS Customer summary'!$D$12:$H$17,5,FALSE),0)</f>
        <v>0</v>
      </c>
      <c r="H35564" s="353">
        <f>IF(B35564=0,0,'6.2.4 STPIS Customer summary'!$H$17)</f>
        <v>0</v>
      </c>
      <c r="I35564" s="350" t="str">
        <f>IF(B35564=0,"",IF(ISERROR(VLOOKUP(D35564,Lookups!$F$3:$F$18,1,FALSE)),1,0))</f>
        <v/>
      </c>
      <c r="J35564" s="392" t="str">
        <f t="shared" si="1665"/>
        <v/>
      </c>
      <c r="K35564" s="392" t="str">
        <f t="shared" si="1666"/>
        <v/>
      </c>
      <c r="L35564" s="393" t="str">
        <f t="shared" si="1667"/>
        <v/>
      </c>
    </row>
    <row r="35565" spans="2:12">
      <c r="B35565" s="391">
        <f>IFERROR(VLOOKUP('6.3 Sustained interruptions'!$D35565,'Incident earliest date'!$D:$F,2,FALSE),'6.3 Sustained interruptions'!E35565*1)</f>
        <v>0</v>
      </c>
      <c r="C35565" s="353">
        <f>'6.3 Sustained interruptions'!K35565</f>
        <v>0</v>
      </c>
      <c r="D35565" s="353">
        <f>'6.3 Sustained interruptions'!L35565</f>
        <v>0</v>
      </c>
      <c r="E35565" s="353">
        <f>'6.3 Sustained interruptions'!N35565</f>
        <v>0</v>
      </c>
      <c r="F35565" s="353">
        <f>'6.3 Sustained interruptions'!O35565</f>
        <v>0</v>
      </c>
      <c r="G35565" s="353">
        <f>IFERROR(VLOOKUP(C35565,'6.2.4 STPIS Customer summary'!$D$12:$H$17,5,FALSE),0)</f>
        <v>0</v>
      </c>
      <c r="H35565" s="353">
        <f>IF(B35565=0,0,'6.2.4 STPIS Customer summary'!$H$17)</f>
        <v>0</v>
      </c>
      <c r="I35565" s="350" t="str">
        <f>IF(B35565=0,"",IF(ISERROR(VLOOKUP(D35565,Lookups!$F$3:$F$18,1,FALSE)),1,0))</f>
        <v/>
      </c>
      <c r="J35565" s="392" t="str">
        <f t="shared" si="1665"/>
        <v/>
      </c>
      <c r="K35565" s="392" t="str">
        <f t="shared" si="1666"/>
        <v/>
      </c>
      <c r="L35565" s="393" t="str">
        <f t="shared" si="1667"/>
        <v/>
      </c>
    </row>
    <row r="35566" spans="2:12">
      <c r="B35566" s="391">
        <f>IFERROR(VLOOKUP('6.3 Sustained interruptions'!$D35566,'Incident earliest date'!$D:$F,2,FALSE),'6.3 Sustained interruptions'!E35566*1)</f>
        <v>0</v>
      </c>
      <c r="C35566" s="353">
        <f>'6.3 Sustained interruptions'!K35566</f>
        <v>0</v>
      </c>
      <c r="D35566" s="353">
        <f>'6.3 Sustained interruptions'!L35566</f>
        <v>0</v>
      </c>
      <c r="E35566" s="353">
        <f>'6.3 Sustained interruptions'!N35566</f>
        <v>0</v>
      </c>
      <c r="F35566" s="353">
        <f>'6.3 Sustained interruptions'!O35566</f>
        <v>0</v>
      </c>
      <c r="G35566" s="353">
        <f>IFERROR(VLOOKUP(C35566,'6.2.4 STPIS Customer summary'!$D$12:$H$17,5,FALSE),0)</f>
        <v>0</v>
      </c>
      <c r="H35566" s="353">
        <f>IF(B35566=0,0,'6.2.4 STPIS Customer summary'!$H$17)</f>
        <v>0</v>
      </c>
      <c r="I35566" s="350" t="str">
        <f>IF(B35566=0,"",IF(ISERROR(VLOOKUP(D35566,Lookups!$F$3:$F$18,1,FALSE)),1,0))</f>
        <v/>
      </c>
      <c r="J35566" s="392" t="str">
        <f t="shared" si="1665"/>
        <v/>
      </c>
      <c r="K35566" s="392" t="str">
        <f t="shared" si="1666"/>
        <v/>
      </c>
      <c r="L35566" s="393" t="str">
        <f t="shared" si="1667"/>
        <v/>
      </c>
    </row>
    <row r="35567" spans="2:12">
      <c r="B35567" s="391">
        <f>IFERROR(VLOOKUP('6.3 Sustained interruptions'!$D35567,'Incident earliest date'!$D:$F,2,FALSE),'6.3 Sustained interruptions'!E35567*1)</f>
        <v>0</v>
      </c>
      <c r="C35567" s="353">
        <f>'6.3 Sustained interruptions'!K35567</f>
        <v>0</v>
      </c>
      <c r="D35567" s="353">
        <f>'6.3 Sustained interruptions'!L35567</f>
        <v>0</v>
      </c>
      <c r="E35567" s="353">
        <f>'6.3 Sustained interruptions'!N35567</f>
        <v>0</v>
      </c>
      <c r="F35567" s="353">
        <f>'6.3 Sustained interruptions'!O35567</f>
        <v>0</v>
      </c>
      <c r="G35567" s="353">
        <f>IFERROR(VLOOKUP(C35567,'6.2.4 STPIS Customer summary'!$D$12:$H$17,5,FALSE),0)</f>
        <v>0</v>
      </c>
      <c r="H35567" s="353">
        <f>IF(B35567=0,0,'6.2.4 STPIS Customer summary'!$H$17)</f>
        <v>0</v>
      </c>
      <c r="I35567" s="350" t="str">
        <f>IF(B35567=0,"",IF(ISERROR(VLOOKUP(D35567,Lookups!$F$3:$F$18,1,FALSE)),1,0))</f>
        <v/>
      </c>
      <c r="J35567" s="392" t="str">
        <f t="shared" si="1665"/>
        <v/>
      </c>
      <c r="K35567" s="392" t="str">
        <f t="shared" si="1666"/>
        <v/>
      </c>
      <c r="L35567" s="393" t="str">
        <f t="shared" si="1667"/>
        <v/>
      </c>
    </row>
    <row r="35568" spans="2:12">
      <c r="B35568" s="391">
        <f>IFERROR(VLOOKUP('6.3 Sustained interruptions'!$D35568,'Incident earliest date'!$D:$F,2,FALSE),'6.3 Sustained interruptions'!E35568*1)</f>
        <v>0</v>
      </c>
      <c r="C35568" s="353">
        <f>'6.3 Sustained interruptions'!K35568</f>
        <v>0</v>
      </c>
      <c r="D35568" s="353">
        <f>'6.3 Sustained interruptions'!L35568</f>
        <v>0</v>
      </c>
      <c r="E35568" s="353">
        <f>'6.3 Sustained interruptions'!N35568</f>
        <v>0</v>
      </c>
      <c r="F35568" s="353">
        <f>'6.3 Sustained interruptions'!O35568</f>
        <v>0</v>
      </c>
      <c r="G35568" s="353">
        <f>IFERROR(VLOOKUP(C35568,'6.2.4 STPIS Customer summary'!$D$12:$H$17,5,FALSE),0)</f>
        <v>0</v>
      </c>
      <c r="H35568" s="353">
        <f>IF(B35568=0,0,'6.2.4 STPIS Customer summary'!$H$17)</f>
        <v>0</v>
      </c>
      <c r="I35568" s="350" t="str">
        <f>IF(B35568=0,"",IF(ISERROR(VLOOKUP(D35568,Lookups!$F$3:$F$18,1,FALSE)),1,0))</f>
        <v/>
      </c>
      <c r="J35568" s="392" t="str">
        <f t="shared" si="1665"/>
        <v/>
      </c>
      <c r="K35568" s="392" t="str">
        <f t="shared" si="1666"/>
        <v/>
      </c>
      <c r="L35568" s="393" t="str">
        <f t="shared" si="1667"/>
        <v/>
      </c>
    </row>
    <row r="35569" spans="2:12">
      <c r="B35569" s="391">
        <f>IFERROR(VLOOKUP('6.3 Sustained interruptions'!$D35569,'Incident earliest date'!$D:$F,2,FALSE),'6.3 Sustained interruptions'!E35569*1)</f>
        <v>0</v>
      </c>
      <c r="C35569" s="353">
        <f>'6.3 Sustained interruptions'!K35569</f>
        <v>0</v>
      </c>
      <c r="D35569" s="353">
        <f>'6.3 Sustained interruptions'!L35569</f>
        <v>0</v>
      </c>
      <c r="E35569" s="353">
        <f>'6.3 Sustained interruptions'!N35569</f>
        <v>0</v>
      </c>
      <c r="F35569" s="353">
        <f>'6.3 Sustained interruptions'!O35569</f>
        <v>0</v>
      </c>
      <c r="G35569" s="353">
        <f>IFERROR(VLOOKUP(C35569,'6.2.4 STPIS Customer summary'!$D$12:$H$17,5,FALSE),0)</f>
        <v>0</v>
      </c>
      <c r="H35569" s="353">
        <f>IF(B35569=0,0,'6.2.4 STPIS Customer summary'!$H$17)</f>
        <v>0</v>
      </c>
      <c r="I35569" s="350" t="str">
        <f>IF(B35569=0,"",IF(ISERROR(VLOOKUP(D35569,Lookups!$F$3:$F$18,1,FALSE)),1,0))</f>
        <v/>
      </c>
      <c r="J35569" s="392" t="str">
        <f t="shared" si="1665"/>
        <v/>
      </c>
      <c r="K35569" s="392" t="str">
        <f t="shared" si="1666"/>
        <v/>
      </c>
      <c r="L35569" s="393" t="str">
        <f t="shared" si="1667"/>
        <v/>
      </c>
    </row>
    <row r="35570" spans="2:12">
      <c r="B35570" s="391">
        <f>IFERROR(VLOOKUP('6.3 Sustained interruptions'!$D35570,'Incident earliest date'!$D:$F,2,FALSE),'6.3 Sustained interruptions'!E35570*1)</f>
        <v>0</v>
      </c>
      <c r="C35570" s="353">
        <f>'6.3 Sustained interruptions'!K35570</f>
        <v>0</v>
      </c>
      <c r="D35570" s="353">
        <f>'6.3 Sustained interruptions'!L35570</f>
        <v>0</v>
      </c>
      <c r="E35570" s="353">
        <f>'6.3 Sustained interruptions'!N35570</f>
        <v>0</v>
      </c>
      <c r="F35570" s="353">
        <f>'6.3 Sustained interruptions'!O35570</f>
        <v>0</v>
      </c>
      <c r="G35570" s="353">
        <f>IFERROR(VLOOKUP(C35570,'6.2.4 STPIS Customer summary'!$D$12:$H$17,5,FALSE),0)</f>
        <v>0</v>
      </c>
      <c r="H35570" s="353">
        <f>IF(B35570=0,0,'6.2.4 STPIS Customer summary'!$H$17)</f>
        <v>0</v>
      </c>
      <c r="I35570" s="350" t="str">
        <f>IF(B35570=0,"",IF(ISERROR(VLOOKUP(D35570,Lookups!$F$3:$F$18,1,FALSE)),1,0))</f>
        <v/>
      </c>
      <c r="J35570" s="392" t="str">
        <f t="shared" si="1665"/>
        <v/>
      </c>
      <c r="K35570" s="392" t="str">
        <f t="shared" si="1666"/>
        <v/>
      </c>
      <c r="L35570" s="393" t="str">
        <f t="shared" si="1667"/>
        <v/>
      </c>
    </row>
    <row r="35571" spans="2:12">
      <c r="B35571" s="391">
        <f>IFERROR(VLOOKUP('6.3 Sustained interruptions'!$D35571,'Incident earliest date'!$D:$F,2,FALSE),'6.3 Sustained interruptions'!E35571*1)</f>
        <v>0</v>
      </c>
      <c r="C35571" s="353">
        <f>'6.3 Sustained interruptions'!K35571</f>
        <v>0</v>
      </c>
      <c r="D35571" s="353">
        <f>'6.3 Sustained interruptions'!L35571</f>
        <v>0</v>
      </c>
      <c r="E35571" s="353">
        <f>'6.3 Sustained interruptions'!N35571</f>
        <v>0</v>
      </c>
      <c r="F35571" s="353">
        <f>'6.3 Sustained interruptions'!O35571</f>
        <v>0</v>
      </c>
      <c r="G35571" s="353">
        <f>IFERROR(VLOOKUP(C35571,'6.2.4 STPIS Customer summary'!$D$12:$H$17,5,FALSE),0)</f>
        <v>0</v>
      </c>
      <c r="H35571" s="353">
        <f>IF(B35571=0,0,'6.2.4 STPIS Customer summary'!$H$17)</f>
        <v>0</v>
      </c>
      <c r="I35571" s="350" t="str">
        <f>IF(B35571=0,"",IF(ISERROR(VLOOKUP(D35571,Lookups!$F$3:$F$18,1,FALSE)),1,0))</f>
        <v/>
      </c>
      <c r="J35571" s="392" t="str">
        <f t="shared" si="1665"/>
        <v/>
      </c>
      <c r="K35571" s="392" t="str">
        <f t="shared" si="1666"/>
        <v/>
      </c>
      <c r="L35571" s="393" t="str">
        <f t="shared" si="1667"/>
        <v/>
      </c>
    </row>
    <row r="35572" spans="2:12">
      <c r="B35572" s="391">
        <f>IFERROR(VLOOKUP('6.3 Sustained interruptions'!$D35572,'Incident earliest date'!$D:$F,2,FALSE),'6.3 Sustained interruptions'!E35572*1)</f>
        <v>0</v>
      </c>
      <c r="C35572" s="353">
        <f>'6.3 Sustained interruptions'!K35572</f>
        <v>0</v>
      </c>
      <c r="D35572" s="353">
        <f>'6.3 Sustained interruptions'!L35572</f>
        <v>0</v>
      </c>
      <c r="E35572" s="353">
        <f>'6.3 Sustained interruptions'!N35572</f>
        <v>0</v>
      </c>
      <c r="F35572" s="353">
        <f>'6.3 Sustained interruptions'!O35572</f>
        <v>0</v>
      </c>
      <c r="G35572" s="353">
        <f>IFERROR(VLOOKUP(C35572,'6.2.4 STPIS Customer summary'!$D$12:$H$17,5,FALSE),0)</f>
        <v>0</v>
      </c>
      <c r="H35572" s="353">
        <f>IF(B35572=0,0,'6.2.4 STPIS Customer summary'!$H$17)</f>
        <v>0</v>
      </c>
      <c r="I35572" s="350" t="str">
        <f>IF(B35572=0,"",IF(ISERROR(VLOOKUP(D35572,Lookups!$F$3:$F$18,1,FALSE)),1,0))</f>
        <v/>
      </c>
      <c r="J35572" s="392" t="str">
        <f t="shared" si="1665"/>
        <v/>
      </c>
      <c r="K35572" s="392" t="str">
        <f t="shared" si="1666"/>
        <v/>
      </c>
      <c r="L35572" s="393" t="str">
        <f t="shared" si="1667"/>
        <v/>
      </c>
    </row>
    <row r="35573" spans="2:12">
      <c r="B35573" s="391">
        <f>IFERROR(VLOOKUP('6.3 Sustained interruptions'!$D35573,'Incident earliest date'!$D:$F,2,FALSE),'6.3 Sustained interruptions'!E35573*1)</f>
        <v>0</v>
      </c>
      <c r="C35573" s="353">
        <f>'6.3 Sustained interruptions'!K35573</f>
        <v>0</v>
      </c>
      <c r="D35573" s="353">
        <f>'6.3 Sustained interruptions'!L35573</f>
        <v>0</v>
      </c>
      <c r="E35573" s="353">
        <f>'6.3 Sustained interruptions'!N35573</f>
        <v>0</v>
      </c>
      <c r="F35573" s="353">
        <f>'6.3 Sustained interruptions'!O35573</f>
        <v>0</v>
      </c>
      <c r="G35573" s="353">
        <f>IFERROR(VLOOKUP(C35573,'6.2.4 STPIS Customer summary'!$D$12:$H$17,5,FALSE),0)</f>
        <v>0</v>
      </c>
      <c r="H35573" s="353">
        <f>IF(B35573=0,0,'6.2.4 STPIS Customer summary'!$H$17)</f>
        <v>0</v>
      </c>
      <c r="I35573" s="350" t="str">
        <f>IF(B35573=0,"",IF(ISERROR(VLOOKUP(D35573,Lookups!$F$3:$F$18,1,FALSE)),1,0))</f>
        <v/>
      </c>
      <c r="J35573" s="392" t="str">
        <f t="shared" si="1665"/>
        <v/>
      </c>
      <c r="K35573" s="392" t="str">
        <f t="shared" si="1666"/>
        <v/>
      </c>
      <c r="L35573" s="393" t="str">
        <f t="shared" si="1667"/>
        <v/>
      </c>
    </row>
    <row r="35574" spans="2:12">
      <c r="B35574" s="391">
        <f>IFERROR(VLOOKUP('6.3 Sustained interruptions'!$D35574,'Incident earliest date'!$D:$F,2,FALSE),'6.3 Sustained interruptions'!E35574*1)</f>
        <v>0</v>
      </c>
      <c r="C35574" s="353">
        <f>'6.3 Sustained interruptions'!K35574</f>
        <v>0</v>
      </c>
      <c r="D35574" s="353">
        <f>'6.3 Sustained interruptions'!L35574</f>
        <v>0</v>
      </c>
      <c r="E35574" s="353">
        <f>'6.3 Sustained interruptions'!N35574</f>
        <v>0</v>
      </c>
      <c r="F35574" s="353">
        <f>'6.3 Sustained interruptions'!O35574</f>
        <v>0</v>
      </c>
      <c r="G35574" s="353">
        <f>IFERROR(VLOOKUP(C35574,'6.2.4 STPIS Customer summary'!$D$12:$H$17,5,FALSE),0)</f>
        <v>0</v>
      </c>
      <c r="H35574" s="353">
        <f>IF(B35574=0,0,'6.2.4 STPIS Customer summary'!$H$17)</f>
        <v>0</v>
      </c>
      <c r="I35574" s="350" t="str">
        <f>IF(B35574=0,"",IF(ISERROR(VLOOKUP(D35574,Lookups!$F$3:$F$18,1,FALSE)),1,0))</f>
        <v/>
      </c>
      <c r="J35574" s="392" t="str">
        <f t="shared" si="1665"/>
        <v/>
      </c>
      <c r="K35574" s="392" t="str">
        <f t="shared" si="1666"/>
        <v/>
      </c>
      <c r="L35574" s="393" t="str">
        <f t="shared" si="1667"/>
        <v/>
      </c>
    </row>
    <row r="35575" spans="2:12">
      <c r="B35575" s="391">
        <f>IFERROR(VLOOKUP('6.3 Sustained interruptions'!$D35575,'Incident earliest date'!$D:$F,2,FALSE),'6.3 Sustained interruptions'!E35575*1)</f>
        <v>0</v>
      </c>
      <c r="C35575" s="353">
        <f>'6.3 Sustained interruptions'!K35575</f>
        <v>0</v>
      </c>
      <c r="D35575" s="353">
        <f>'6.3 Sustained interruptions'!L35575</f>
        <v>0</v>
      </c>
      <c r="E35575" s="353">
        <f>'6.3 Sustained interruptions'!N35575</f>
        <v>0</v>
      </c>
      <c r="F35575" s="353">
        <f>'6.3 Sustained interruptions'!O35575</f>
        <v>0</v>
      </c>
      <c r="G35575" s="353">
        <f>IFERROR(VLOOKUP(C35575,'6.2.4 STPIS Customer summary'!$D$12:$H$17,5,FALSE),0)</f>
        <v>0</v>
      </c>
      <c r="H35575" s="353">
        <f>IF(B35575=0,0,'6.2.4 STPIS Customer summary'!$H$17)</f>
        <v>0</v>
      </c>
      <c r="I35575" s="350" t="str">
        <f>IF(B35575=0,"",IF(ISERROR(VLOOKUP(D35575,Lookups!$F$3:$F$18,1,FALSE)),1,0))</f>
        <v/>
      </c>
      <c r="J35575" s="392" t="str">
        <f t="shared" si="1665"/>
        <v/>
      </c>
      <c r="K35575" s="392" t="str">
        <f t="shared" si="1666"/>
        <v/>
      </c>
      <c r="L35575" s="393" t="str">
        <f t="shared" si="1667"/>
        <v/>
      </c>
    </row>
    <row r="35576" spans="2:12">
      <c r="B35576" s="391">
        <f>IFERROR(VLOOKUP('6.3 Sustained interruptions'!$D35576,'Incident earliest date'!$D:$F,2,FALSE),'6.3 Sustained interruptions'!E35576*1)</f>
        <v>0</v>
      </c>
      <c r="C35576" s="353">
        <f>'6.3 Sustained interruptions'!K35576</f>
        <v>0</v>
      </c>
      <c r="D35576" s="353">
        <f>'6.3 Sustained interruptions'!L35576</f>
        <v>0</v>
      </c>
      <c r="E35576" s="353">
        <f>'6.3 Sustained interruptions'!N35576</f>
        <v>0</v>
      </c>
      <c r="F35576" s="353">
        <f>'6.3 Sustained interruptions'!O35576</f>
        <v>0</v>
      </c>
      <c r="G35576" s="353">
        <f>IFERROR(VLOOKUP(C35576,'6.2.4 STPIS Customer summary'!$D$12:$H$17,5,FALSE),0)</f>
        <v>0</v>
      </c>
      <c r="H35576" s="353">
        <f>IF(B35576=0,0,'6.2.4 STPIS Customer summary'!$H$17)</f>
        <v>0</v>
      </c>
      <c r="I35576" s="350" t="str">
        <f>IF(B35576=0,"",IF(ISERROR(VLOOKUP(D35576,Lookups!$F$3:$F$18,1,FALSE)),1,0))</f>
        <v/>
      </c>
      <c r="J35576" s="392" t="str">
        <f t="shared" si="1665"/>
        <v/>
      </c>
      <c r="K35576" s="392" t="str">
        <f t="shared" si="1666"/>
        <v/>
      </c>
      <c r="L35576" s="393" t="str">
        <f t="shared" si="1667"/>
        <v/>
      </c>
    </row>
    <row r="35577" spans="2:12">
      <c r="B35577" s="391">
        <f>IFERROR(VLOOKUP('6.3 Sustained interruptions'!$D35577,'Incident earliest date'!$D:$F,2,FALSE),'6.3 Sustained interruptions'!E35577*1)</f>
        <v>0</v>
      </c>
      <c r="C35577" s="353">
        <f>'6.3 Sustained interruptions'!K35577</f>
        <v>0</v>
      </c>
      <c r="D35577" s="353">
        <f>'6.3 Sustained interruptions'!L35577</f>
        <v>0</v>
      </c>
      <c r="E35577" s="353">
        <f>'6.3 Sustained interruptions'!N35577</f>
        <v>0</v>
      </c>
      <c r="F35577" s="353">
        <f>'6.3 Sustained interruptions'!O35577</f>
        <v>0</v>
      </c>
      <c r="G35577" s="353">
        <f>IFERROR(VLOOKUP(C35577,'6.2.4 STPIS Customer summary'!$D$12:$H$17,5,FALSE),0)</f>
        <v>0</v>
      </c>
      <c r="H35577" s="353">
        <f>IF(B35577=0,0,'6.2.4 STPIS Customer summary'!$H$17)</f>
        <v>0</v>
      </c>
      <c r="I35577" s="350" t="str">
        <f>IF(B35577=0,"",IF(ISERROR(VLOOKUP(D35577,Lookups!$F$3:$F$18,1,FALSE)),1,0))</f>
        <v/>
      </c>
      <c r="J35577" s="392" t="str">
        <f t="shared" si="1665"/>
        <v/>
      </c>
      <c r="K35577" s="392" t="str">
        <f t="shared" si="1666"/>
        <v/>
      </c>
      <c r="L35577" s="393" t="str">
        <f t="shared" si="1667"/>
        <v/>
      </c>
    </row>
    <row r="35578" spans="2:12">
      <c r="B35578" s="391">
        <f>IFERROR(VLOOKUP('6.3 Sustained interruptions'!$D35578,'Incident earliest date'!$D:$F,2,FALSE),'6.3 Sustained interruptions'!E35578*1)</f>
        <v>0</v>
      </c>
      <c r="C35578" s="353">
        <f>'6.3 Sustained interruptions'!K35578</f>
        <v>0</v>
      </c>
      <c r="D35578" s="353">
        <f>'6.3 Sustained interruptions'!L35578</f>
        <v>0</v>
      </c>
      <c r="E35578" s="353">
        <f>'6.3 Sustained interruptions'!N35578</f>
        <v>0</v>
      </c>
      <c r="F35578" s="353">
        <f>'6.3 Sustained interruptions'!O35578</f>
        <v>0</v>
      </c>
      <c r="G35578" s="353">
        <f>IFERROR(VLOOKUP(C35578,'6.2.4 STPIS Customer summary'!$D$12:$H$17,5,FALSE),0)</f>
        <v>0</v>
      </c>
      <c r="H35578" s="353">
        <f>IF(B35578=0,0,'6.2.4 STPIS Customer summary'!$H$17)</f>
        <v>0</v>
      </c>
      <c r="I35578" s="350" t="str">
        <f>IF(B35578=0,"",IF(ISERROR(VLOOKUP(D35578,Lookups!$F$3:$F$18,1,FALSE)),1,0))</f>
        <v/>
      </c>
      <c r="J35578" s="392" t="str">
        <f t="shared" si="1665"/>
        <v/>
      </c>
      <c r="K35578" s="392" t="str">
        <f t="shared" si="1666"/>
        <v/>
      </c>
      <c r="L35578" s="393" t="str">
        <f t="shared" si="1667"/>
        <v/>
      </c>
    </row>
    <row r="35579" spans="2:12">
      <c r="B35579" s="391">
        <f>IFERROR(VLOOKUP('6.3 Sustained interruptions'!$D35579,'Incident earliest date'!$D:$F,2,FALSE),'6.3 Sustained interruptions'!E35579*1)</f>
        <v>0</v>
      </c>
      <c r="C35579" s="353">
        <f>'6.3 Sustained interruptions'!K35579</f>
        <v>0</v>
      </c>
      <c r="D35579" s="353">
        <f>'6.3 Sustained interruptions'!L35579</f>
        <v>0</v>
      </c>
      <c r="E35579" s="353">
        <f>'6.3 Sustained interruptions'!N35579</f>
        <v>0</v>
      </c>
      <c r="F35579" s="353">
        <f>'6.3 Sustained interruptions'!O35579</f>
        <v>0</v>
      </c>
      <c r="G35579" s="353">
        <f>IFERROR(VLOOKUP(C35579,'6.2.4 STPIS Customer summary'!$D$12:$H$17,5,FALSE),0)</f>
        <v>0</v>
      </c>
      <c r="H35579" s="353">
        <f>IF(B35579=0,0,'6.2.4 STPIS Customer summary'!$H$17)</f>
        <v>0</v>
      </c>
      <c r="I35579" s="350" t="str">
        <f>IF(B35579=0,"",IF(ISERROR(VLOOKUP(D35579,Lookups!$F$3:$F$18,1,FALSE)),1,0))</f>
        <v/>
      </c>
      <c r="J35579" s="392" t="str">
        <f t="shared" si="1665"/>
        <v/>
      </c>
      <c r="K35579" s="392" t="str">
        <f t="shared" si="1666"/>
        <v/>
      </c>
      <c r="L35579" s="393" t="str">
        <f t="shared" si="1667"/>
        <v/>
      </c>
    </row>
    <row r="35580" spans="2:12">
      <c r="B35580" s="391">
        <f>IFERROR(VLOOKUP('6.3 Sustained interruptions'!$D35580,'Incident earliest date'!$D:$F,2,FALSE),'6.3 Sustained interruptions'!E35580*1)</f>
        <v>0</v>
      </c>
      <c r="C35580" s="353">
        <f>'6.3 Sustained interruptions'!K35580</f>
        <v>0</v>
      </c>
      <c r="D35580" s="353">
        <f>'6.3 Sustained interruptions'!L35580</f>
        <v>0</v>
      </c>
      <c r="E35580" s="353">
        <f>'6.3 Sustained interruptions'!N35580</f>
        <v>0</v>
      </c>
      <c r="F35580" s="353">
        <f>'6.3 Sustained interruptions'!O35580</f>
        <v>0</v>
      </c>
      <c r="G35580" s="353">
        <f>IFERROR(VLOOKUP(C35580,'6.2.4 STPIS Customer summary'!$D$12:$H$17,5,FALSE),0)</f>
        <v>0</v>
      </c>
      <c r="H35580" s="353">
        <f>IF(B35580=0,0,'6.2.4 STPIS Customer summary'!$H$17)</f>
        <v>0</v>
      </c>
      <c r="I35580" s="350" t="str">
        <f>IF(B35580=0,"",IF(ISERROR(VLOOKUP(D35580,Lookups!$F$3:$F$18,1,FALSE)),1,0))</f>
        <v/>
      </c>
      <c r="J35580" s="392" t="str">
        <f t="shared" si="1665"/>
        <v/>
      </c>
      <c r="K35580" s="392" t="str">
        <f t="shared" si="1666"/>
        <v/>
      </c>
      <c r="L35580" s="393" t="str">
        <f t="shared" si="1667"/>
        <v/>
      </c>
    </row>
    <row r="35581" spans="2:12">
      <c r="B35581" s="391">
        <f>IFERROR(VLOOKUP('6.3 Sustained interruptions'!$D35581,'Incident earliest date'!$D:$F,2,FALSE),'6.3 Sustained interruptions'!E35581*1)</f>
        <v>0</v>
      </c>
      <c r="C35581" s="353">
        <f>'6.3 Sustained interruptions'!K35581</f>
        <v>0</v>
      </c>
      <c r="D35581" s="353">
        <f>'6.3 Sustained interruptions'!L35581</f>
        <v>0</v>
      </c>
      <c r="E35581" s="353">
        <f>'6.3 Sustained interruptions'!N35581</f>
        <v>0</v>
      </c>
      <c r="F35581" s="353">
        <f>'6.3 Sustained interruptions'!O35581</f>
        <v>0</v>
      </c>
      <c r="G35581" s="353">
        <f>IFERROR(VLOOKUP(C35581,'6.2.4 STPIS Customer summary'!$D$12:$H$17,5,FALSE),0)</f>
        <v>0</v>
      </c>
      <c r="H35581" s="353">
        <f>IF(B35581=0,0,'6.2.4 STPIS Customer summary'!$H$17)</f>
        <v>0</v>
      </c>
      <c r="I35581" s="350" t="str">
        <f>IF(B35581=0,"",IF(ISERROR(VLOOKUP(D35581,Lookups!$F$3:$F$18,1,FALSE)),1,0))</f>
        <v/>
      </c>
      <c r="J35581" s="392" t="str">
        <f t="shared" si="1665"/>
        <v/>
      </c>
      <c r="K35581" s="392" t="str">
        <f t="shared" si="1666"/>
        <v/>
      </c>
      <c r="L35581" s="393" t="str">
        <f t="shared" si="1667"/>
        <v/>
      </c>
    </row>
    <row r="35582" spans="2:12">
      <c r="B35582" s="391">
        <f>IFERROR(VLOOKUP('6.3 Sustained interruptions'!$D35582,'Incident earliest date'!$D:$F,2,FALSE),'6.3 Sustained interruptions'!E35582*1)</f>
        <v>0</v>
      </c>
      <c r="C35582" s="353">
        <f>'6.3 Sustained interruptions'!K35582</f>
        <v>0</v>
      </c>
      <c r="D35582" s="353">
        <f>'6.3 Sustained interruptions'!L35582</f>
        <v>0</v>
      </c>
      <c r="E35582" s="353">
        <f>'6.3 Sustained interruptions'!N35582</f>
        <v>0</v>
      </c>
      <c r="F35582" s="353">
        <f>'6.3 Sustained interruptions'!O35582</f>
        <v>0</v>
      </c>
      <c r="G35582" s="353">
        <f>IFERROR(VLOOKUP(C35582,'6.2.4 STPIS Customer summary'!$D$12:$H$17,5,FALSE),0)</f>
        <v>0</v>
      </c>
      <c r="H35582" s="353">
        <f>IF(B35582=0,0,'6.2.4 STPIS Customer summary'!$H$17)</f>
        <v>0</v>
      </c>
      <c r="I35582" s="350" t="str">
        <f>IF(B35582=0,"",IF(ISERROR(VLOOKUP(D35582,Lookups!$F$3:$F$18,1,FALSE)),1,0))</f>
        <v/>
      </c>
      <c r="J35582" s="392" t="str">
        <f t="shared" si="1665"/>
        <v/>
      </c>
      <c r="K35582" s="392" t="str">
        <f t="shared" si="1666"/>
        <v/>
      </c>
      <c r="L35582" s="393" t="str">
        <f t="shared" si="1667"/>
        <v/>
      </c>
    </row>
    <row r="35583" spans="2:12">
      <c r="B35583" s="391">
        <f>IFERROR(VLOOKUP('6.3 Sustained interruptions'!$D35583,'Incident earliest date'!$D:$F,2,FALSE),'6.3 Sustained interruptions'!E35583*1)</f>
        <v>0</v>
      </c>
      <c r="C35583" s="353">
        <f>'6.3 Sustained interruptions'!K35583</f>
        <v>0</v>
      </c>
      <c r="D35583" s="353">
        <f>'6.3 Sustained interruptions'!L35583</f>
        <v>0</v>
      </c>
      <c r="E35583" s="353">
        <f>'6.3 Sustained interruptions'!N35583</f>
        <v>0</v>
      </c>
      <c r="F35583" s="353">
        <f>'6.3 Sustained interruptions'!O35583</f>
        <v>0</v>
      </c>
      <c r="G35583" s="353">
        <f>IFERROR(VLOOKUP(C35583,'6.2.4 STPIS Customer summary'!$D$12:$H$17,5,FALSE),0)</f>
        <v>0</v>
      </c>
      <c r="H35583" s="353">
        <f>IF(B35583=0,0,'6.2.4 STPIS Customer summary'!$H$17)</f>
        <v>0</v>
      </c>
      <c r="I35583" s="350" t="str">
        <f>IF(B35583=0,"",IF(ISERROR(VLOOKUP(D35583,Lookups!$F$3:$F$18,1,FALSE)),1,0))</f>
        <v/>
      </c>
      <c r="J35583" s="392" t="str">
        <f t="shared" si="1665"/>
        <v/>
      </c>
      <c r="K35583" s="392" t="str">
        <f t="shared" si="1666"/>
        <v/>
      </c>
      <c r="L35583" s="393" t="str">
        <f t="shared" si="1667"/>
        <v/>
      </c>
    </row>
    <row r="35584" spans="2:12">
      <c r="B35584" s="391">
        <f>IFERROR(VLOOKUP('6.3 Sustained interruptions'!$D35584,'Incident earliest date'!$D:$F,2,FALSE),'6.3 Sustained interruptions'!E35584*1)</f>
        <v>0</v>
      </c>
      <c r="C35584" s="353">
        <f>'6.3 Sustained interruptions'!K35584</f>
        <v>0</v>
      </c>
      <c r="D35584" s="353">
        <f>'6.3 Sustained interruptions'!L35584</f>
        <v>0</v>
      </c>
      <c r="E35584" s="353">
        <f>'6.3 Sustained interruptions'!N35584</f>
        <v>0</v>
      </c>
      <c r="F35584" s="353">
        <f>'6.3 Sustained interruptions'!O35584</f>
        <v>0</v>
      </c>
      <c r="G35584" s="353">
        <f>IFERROR(VLOOKUP(C35584,'6.2.4 STPIS Customer summary'!$D$12:$H$17,5,FALSE),0)</f>
        <v>0</v>
      </c>
      <c r="H35584" s="353">
        <f>IF(B35584=0,0,'6.2.4 STPIS Customer summary'!$H$17)</f>
        <v>0</v>
      </c>
      <c r="I35584" s="350" t="str">
        <f>IF(B35584=0,"",IF(ISERROR(VLOOKUP(D35584,Lookups!$F$3:$F$18,1,FALSE)),1,0))</f>
        <v/>
      </c>
      <c r="J35584" s="392" t="str">
        <f t="shared" si="1665"/>
        <v/>
      </c>
      <c r="K35584" s="392" t="str">
        <f t="shared" si="1666"/>
        <v/>
      </c>
      <c r="L35584" s="393" t="str">
        <f t="shared" si="1667"/>
        <v/>
      </c>
    </row>
    <row r="35585" spans="2:12">
      <c r="B35585" s="391">
        <f>IFERROR(VLOOKUP('6.3 Sustained interruptions'!$D35585,'Incident earliest date'!$D:$F,2,FALSE),'6.3 Sustained interruptions'!E35585*1)</f>
        <v>0</v>
      </c>
      <c r="C35585" s="353">
        <f>'6.3 Sustained interruptions'!K35585</f>
        <v>0</v>
      </c>
      <c r="D35585" s="353">
        <f>'6.3 Sustained interruptions'!L35585</f>
        <v>0</v>
      </c>
      <c r="E35585" s="353">
        <f>'6.3 Sustained interruptions'!N35585</f>
        <v>0</v>
      </c>
      <c r="F35585" s="353">
        <f>'6.3 Sustained interruptions'!O35585</f>
        <v>0</v>
      </c>
      <c r="G35585" s="353">
        <f>IFERROR(VLOOKUP(C35585,'6.2.4 STPIS Customer summary'!$D$12:$H$17,5,FALSE),0)</f>
        <v>0</v>
      </c>
      <c r="H35585" s="353">
        <f>IF(B35585=0,0,'6.2.4 STPIS Customer summary'!$H$17)</f>
        <v>0</v>
      </c>
      <c r="I35585" s="350" t="str">
        <f>IF(B35585=0,"",IF(ISERROR(VLOOKUP(D35585,Lookups!$F$3:$F$18,1,FALSE)),1,0))</f>
        <v/>
      </c>
      <c r="J35585" s="392" t="str">
        <f t="shared" si="1665"/>
        <v/>
      </c>
      <c r="K35585" s="392" t="str">
        <f t="shared" si="1666"/>
        <v/>
      </c>
      <c r="L35585" s="393" t="str">
        <f t="shared" si="1667"/>
        <v/>
      </c>
    </row>
    <row r="35586" spans="2:12">
      <c r="B35586" s="391">
        <f>IFERROR(VLOOKUP('6.3 Sustained interruptions'!$D35586,'Incident earliest date'!$D:$F,2,FALSE),'6.3 Sustained interruptions'!E35586*1)</f>
        <v>0</v>
      </c>
      <c r="C35586" s="353">
        <f>'6.3 Sustained interruptions'!K35586</f>
        <v>0</v>
      </c>
      <c r="D35586" s="353">
        <f>'6.3 Sustained interruptions'!L35586</f>
        <v>0</v>
      </c>
      <c r="E35586" s="353">
        <f>'6.3 Sustained interruptions'!N35586</f>
        <v>0</v>
      </c>
      <c r="F35586" s="353">
        <f>'6.3 Sustained interruptions'!O35586</f>
        <v>0</v>
      </c>
      <c r="G35586" s="353">
        <f>IFERROR(VLOOKUP(C35586,'6.2.4 STPIS Customer summary'!$D$12:$H$17,5,FALSE),0)</f>
        <v>0</v>
      </c>
      <c r="H35586" s="353">
        <f>IF(B35586=0,0,'6.2.4 STPIS Customer summary'!$H$17)</f>
        <v>0</v>
      </c>
      <c r="I35586" s="350" t="str">
        <f>IF(B35586=0,"",IF(ISERROR(VLOOKUP(D35586,Lookups!$F$3:$F$18,1,FALSE)),1,0))</f>
        <v/>
      </c>
      <c r="J35586" s="392" t="str">
        <f t="shared" si="1665"/>
        <v/>
      </c>
      <c r="K35586" s="392" t="str">
        <f t="shared" si="1666"/>
        <v/>
      </c>
      <c r="L35586" s="393" t="str">
        <f t="shared" si="1667"/>
        <v/>
      </c>
    </row>
    <row r="35587" spans="2:12">
      <c r="B35587" s="391">
        <f>IFERROR(VLOOKUP('6.3 Sustained interruptions'!$D35587,'Incident earliest date'!$D:$F,2,FALSE),'6.3 Sustained interruptions'!E35587*1)</f>
        <v>0</v>
      </c>
      <c r="C35587" s="353">
        <f>'6.3 Sustained interruptions'!K35587</f>
        <v>0</v>
      </c>
      <c r="D35587" s="353">
        <f>'6.3 Sustained interruptions'!L35587</f>
        <v>0</v>
      </c>
      <c r="E35587" s="353">
        <f>'6.3 Sustained interruptions'!N35587</f>
        <v>0</v>
      </c>
      <c r="F35587" s="353">
        <f>'6.3 Sustained interruptions'!O35587</f>
        <v>0</v>
      </c>
      <c r="G35587" s="353">
        <f>IFERROR(VLOOKUP(C35587,'6.2.4 STPIS Customer summary'!$D$12:$H$17,5,FALSE),0)</f>
        <v>0</v>
      </c>
      <c r="H35587" s="353">
        <f>IF(B35587=0,0,'6.2.4 STPIS Customer summary'!$H$17)</f>
        <v>0</v>
      </c>
      <c r="I35587" s="350" t="str">
        <f>IF(B35587=0,"",IF(ISERROR(VLOOKUP(D35587,Lookups!$F$3:$F$18,1,FALSE)),1,0))</f>
        <v/>
      </c>
      <c r="J35587" s="392" t="str">
        <f t="shared" si="1665"/>
        <v/>
      </c>
      <c r="K35587" s="392" t="str">
        <f t="shared" si="1666"/>
        <v/>
      </c>
      <c r="L35587" s="393" t="str">
        <f t="shared" si="1667"/>
        <v/>
      </c>
    </row>
    <row r="35588" spans="2:12">
      <c r="B35588" s="391">
        <f>IFERROR(VLOOKUP('6.3 Sustained interruptions'!$D35588,'Incident earliest date'!$D:$F,2,FALSE),'6.3 Sustained interruptions'!E35588*1)</f>
        <v>0</v>
      </c>
      <c r="C35588" s="353">
        <f>'6.3 Sustained interruptions'!K35588</f>
        <v>0</v>
      </c>
      <c r="D35588" s="353">
        <f>'6.3 Sustained interruptions'!L35588</f>
        <v>0</v>
      </c>
      <c r="E35588" s="353">
        <f>'6.3 Sustained interruptions'!N35588</f>
        <v>0</v>
      </c>
      <c r="F35588" s="353">
        <f>'6.3 Sustained interruptions'!O35588</f>
        <v>0</v>
      </c>
      <c r="G35588" s="353">
        <f>IFERROR(VLOOKUP(C35588,'6.2.4 STPIS Customer summary'!$D$12:$H$17,5,FALSE),0)</f>
        <v>0</v>
      </c>
      <c r="H35588" s="353">
        <f>IF(B35588=0,0,'6.2.4 STPIS Customer summary'!$H$17)</f>
        <v>0</v>
      </c>
      <c r="I35588" s="350" t="str">
        <f>IF(B35588=0,"",IF(ISERROR(VLOOKUP(D35588,Lookups!$F$3:$F$18,1,FALSE)),1,0))</f>
        <v/>
      </c>
      <c r="J35588" s="392" t="str">
        <f t="shared" si="1665"/>
        <v/>
      </c>
      <c r="K35588" s="392" t="str">
        <f t="shared" si="1666"/>
        <v/>
      </c>
      <c r="L35588" s="393" t="str">
        <f t="shared" si="1667"/>
        <v/>
      </c>
    </row>
    <row r="35589" spans="2:12">
      <c r="B35589" s="391">
        <f>IFERROR(VLOOKUP('6.3 Sustained interruptions'!$D35589,'Incident earliest date'!$D:$F,2,FALSE),'6.3 Sustained interruptions'!E35589*1)</f>
        <v>0</v>
      </c>
      <c r="C35589" s="353">
        <f>'6.3 Sustained interruptions'!K35589</f>
        <v>0</v>
      </c>
      <c r="D35589" s="353">
        <f>'6.3 Sustained interruptions'!L35589</f>
        <v>0</v>
      </c>
      <c r="E35589" s="353">
        <f>'6.3 Sustained interruptions'!N35589</f>
        <v>0</v>
      </c>
      <c r="F35589" s="353">
        <f>'6.3 Sustained interruptions'!O35589</f>
        <v>0</v>
      </c>
      <c r="G35589" s="353">
        <f>IFERROR(VLOOKUP(C35589,'6.2.4 STPIS Customer summary'!$D$12:$H$17,5,FALSE),0)</f>
        <v>0</v>
      </c>
      <c r="H35589" s="353">
        <f>IF(B35589=0,0,'6.2.4 STPIS Customer summary'!$H$17)</f>
        <v>0</v>
      </c>
      <c r="I35589" s="350" t="str">
        <f>IF(B35589=0,"",IF(ISERROR(VLOOKUP(D35589,Lookups!$F$3:$F$18,1,FALSE)),1,0))</f>
        <v/>
      </c>
      <c r="J35589" s="392" t="str">
        <f t="shared" si="1665"/>
        <v/>
      </c>
      <c r="K35589" s="392" t="str">
        <f t="shared" si="1666"/>
        <v/>
      </c>
      <c r="L35589" s="393" t="str">
        <f t="shared" si="1667"/>
        <v/>
      </c>
    </row>
    <row r="35590" spans="2:12">
      <c r="B35590" s="391">
        <f>IFERROR(VLOOKUP('6.3 Sustained interruptions'!$D35590,'Incident earliest date'!$D:$F,2,FALSE),'6.3 Sustained interruptions'!E35590*1)</f>
        <v>0</v>
      </c>
      <c r="C35590" s="353">
        <f>'6.3 Sustained interruptions'!K35590</f>
        <v>0</v>
      </c>
      <c r="D35590" s="353">
        <f>'6.3 Sustained interruptions'!L35590</f>
        <v>0</v>
      </c>
      <c r="E35590" s="353">
        <f>'6.3 Sustained interruptions'!N35590</f>
        <v>0</v>
      </c>
      <c r="F35590" s="353">
        <f>'6.3 Sustained interruptions'!O35590</f>
        <v>0</v>
      </c>
      <c r="G35590" s="353">
        <f>IFERROR(VLOOKUP(C35590,'6.2.4 STPIS Customer summary'!$D$12:$H$17,5,FALSE),0)</f>
        <v>0</v>
      </c>
      <c r="H35590" s="353">
        <f>IF(B35590=0,0,'6.2.4 STPIS Customer summary'!$H$17)</f>
        <v>0</v>
      </c>
      <c r="I35590" s="350" t="str">
        <f>IF(B35590=0,"",IF(ISERROR(VLOOKUP(D35590,Lookups!$F$3:$F$18,1,FALSE)),1,0))</f>
        <v/>
      </c>
      <c r="J35590" s="392" t="str">
        <f t="shared" si="1665"/>
        <v/>
      </c>
      <c r="K35590" s="392" t="str">
        <f t="shared" si="1666"/>
        <v/>
      </c>
      <c r="L35590" s="393" t="str">
        <f t="shared" si="1667"/>
        <v/>
      </c>
    </row>
    <row r="35591" spans="2:12">
      <c r="B35591" s="391">
        <f>IFERROR(VLOOKUP('6.3 Sustained interruptions'!$D35591,'Incident earliest date'!$D:$F,2,FALSE),'6.3 Sustained interruptions'!E35591*1)</f>
        <v>0</v>
      </c>
      <c r="C35591" s="353">
        <f>'6.3 Sustained interruptions'!K35591</f>
        <v>0</v>
      </c>
      <c r="D35591" s="353">
        <f>'6.3 Sustained interruptions'!L35591</f>
        <v>0</v>
      </c>
      <c r="E35591" s="353">
        <f>'6.3 Sustained interruptions'!N35591</f>
        <v>0</v>
      </c>
      <c r="F35591" s="353">
        <f>'6.3 Sustained interruptions'!O35591</f>
        <v>0</v>
      </c>
      <c r="G35591" s="353">
        <f>IFERROR(VLOOKUP(C35591,'6.2.4 STPIS Customer summary'!$D$12:$H$17,5,FALSE),0)</f>
        <v>0</v>
      </c>
      <c r="H35591" s="353">
        <f>IF(B35591=0,0,'6.2.4 STPIS Customer summary'!$H$17)</f>
        <v>0</v>
      </c>
      <c r="I35591" s="350" t="str">
        <f>IF(B35591=0,"",IF(ISERROR(VLOOKUP(D35591,Lookups!$F$3:$F$18,1,FALSE)),1,0))</f>
        <v/>
      </c>
      <c r="J35591" s="392" t="str">
        <f t="shared" si="1665"/>
        <v/>
      </c>
      <c r="K35591" s="392" t="str">
        <f t="shared" si="1666"/>
        <v/>
      </c>
      <c r="L35591" s="393" t="str">
        <f t="shared" si="1667"/>
        <v/>
      </c>
    </row>
    <row r="35592" spans="2:12">
      <c r="B35592" s="391">
        <f>IFERROR(VLOOKUP('6.3 Sustained interruptions'!$D35592,'Incident earliest date'!$D:$F,2,FALSE),'6.3 Sustained interruptions'!E35592*1)</f>
        <v>0</v>
      </c>
      <c r="C35592" s="353">
        <f>'6.3 Sustained interruptions'!K35592</f>
        <v>0</v>
      </c>
      <c r="D35592" s="353">
        <f>'6.3 Sustained interruptions'!L35592</f>
        <v>0</v>
      </c>
      <c r="E35592" s="353">
        <f>'6.3 Sustained interruptions'!N35592</f>
        <v>0</v>
      </c>
      <c r="F35592" s="353">
        <f>'6.3 Sustained interruptions'!O35592</f>
        <v>0</v>
      </c>
      <c r="G35592" s="353">
        <f>IFERROR(VLOOKUP(C35592,'6.2.4 STPIS Customer summary'!$D$12:$H$17,5,FALSE),0)</f>
        <v>0</v>
      </c>
      <c r="H35592" s="353">
        <f>IF(B35592=0,0,'6.2.4 STPIS Customer summary'!$H$17)</f>
        <v>0</v>
      </c>
      <c r="I35592" s="350" t="str">
        <f>IF(B35592=0,"",IF(ISERROR(VLOOKUP(D35592,Lookups!$F$3:$F$18,1,FALSE)),1,0))</f>
        <v/>
      </c>
      <c r="J35592" s="392" t="str">
        <f t="shared" si="1665"/>
        <v/>
      </c>
      <c r="K35592" s="392" t="str">
        <f t="shared" si="1666"/>
        <v/>
      </c>
      <c r="L35592" s="393" t="str">
        <f t="shared" si="1667"/>
        <v/>
      </c>
    </row>
    <row r="35593" spans="2:12">
      <c r="B35593" s="391">
        <f>IFERROR(VLOOKUP('6.3 Sustained interruptions'!$D35593,'Incident earliest date'!$D:$F,2,FALSE),'6.3 Sustained interruptions'!E35593*1)</f>
        <v>0</v>
      </c>
      <c r="C35593" s="353">
        <f>'6.3 Sustained interruptions'!K35593</f>
        <v>0</v>
      </c>
      <c r="D35593" s="353">
        <f>'6.3 Sustained interruptions'!L35593</f>
        <v>0</v>
      </c>
      <c r="E35593" s="353">
        <f>'6.3 Sustained interruptions'!N35593</f>
        <v>0</v>
      </c>
      <c r="F35593" s="353">
        <f>'6.3 Sustained interruptions'!O35593</f>
        <v>0</v>
      </c>
      <c r="G35593" s="353">
        <f>IFERROR(VLOOKUP(C35593,'6.2.4 STPIS Customer summary'!$D$12:$H$17,5,FALSE),0)</f>
        <v>0</v>
      </c>
      <c r="H35593" s="353">
        <f>IF(B35593=0,0,'6.2.4 STPIS Customer summary'!$H$17)</f>
        <v>0</v>
      </c>
      <c r="I35593" s="350" t="str">
        <f>IF(B35593=0,"",IF(ISERROR(VLOOKUP(D35593,Lookups!$F$3:$F$18,1,FALSE)),1,0))</f>
        <v/>
      </c>
      <c r="J35593" s="392" t="str">
        <f t="shared" si="1665"/>
        <v/>
      </c>
      <c r="K35593" s="392" t="str">
        <f t="shared" si="1666"/>
        <v/>
      </c>
      <c r="L35593" s="393" t="str">
        <f t="shared" si="1667"/>
        <v/>
      </c>
    </row>
    <row r="35594" spans="2:12">
      <c r="B35594" s="391">
        <f>IFERROR(VLOOKUP('6.3 Sustained interruptions'!$D35594,'Incident earliest date'!$D:$F,2,FALSE),'6.3 Sustained interruptions'!E35594*1)</f>
        <v>0</v>
      </c>
      <c r="C35594" s="353">
        <f>'6.3 Sustained interruptions'!K35594</f>
        <v>0</v>
      </c>
      <c r="D35594" s="353">
        <f>'6.3 Sustained interruptions'!L35594</f>
        <v>0</v>
      </c>
      <c r="E35594" s="353">
        <f>'6.3 Sustained interruptions'!N35594</f>
        <v>0</v>
      </c>
      <c r="F35594" s="353">
        <f>'6.3 Sustained interruptions'!O35594</f>
        <v>0</v>
      </c>
      <c r="G35594" s="353">
        <f>IFERROR(VLOOKUP(C35594,'6.2.4 STPIS Customer summary'!$D$12:$H$17,5,FALSE),0)</f>
        <v>0</v>
      </c>
      <c r="H35594" s="353">
        <f>IF(B35594=0,0,'6.2.4 STPIS Customer summary'!$H$17)</f>
        <v>0</v>
      </c>
      <c r="I35594" s="350" t="str">
        <f>IF(B35594=0,"",IF(ISERROR(VLOOKUP(D35594,Lookups!$F$3:$F$18,1,FALSE)),1,0))</f>
        <v/>
      </c>
      <c r="J35594" s="392" t="str">
        <f t="shared" si="1665"/>
        <v/>
      </c>
      <c r="K35594" s="392" t="str">
        <f t="shared" si="1666"/>
        <v/>
      </c>
      <c r="L35594" s="393" t="str">
        <f t="shared" si="1667"/>
        <v/>
      </c>
    </row>
    <row r="35595" spans="2:12">
      <c r="B35595" s="391">
        <f>IFERROR(VLOOKUP('6.3 Sustained interruptions'!$D35595,'Incident earliest date'!$D:$F,2,FALSE),'6.3 Sustained interruptions'!E35595*1)</f>
        <v>0</v>
      </c>
      <c r="C35595" s="353">
        <f>'6.3 Sustained interruptions'!K35595</f>
        <v>0</v>
      </c>
      <c r="D35595" s="353">
        <f>'6.3 Sustained interruptions'!L35595</f>
        <v>0</v>
      </c>
      <c r="E35595" s="353">
        <f>'6.3 Sustained interruptions'!N35595</f>
        <v>0</v>
      </c>
      <c r="F35595" s="353">
        <f>'6.3 Sustained interruptions'!O35595</f>
        <v>0</v>
      </c>
      <c r="G35595" s="353">
        <f>IFERROR(VLOOKUP(C35595,'6.2.4 STPIS Customer summary'!$D$12:$H$17,5,FALSE),0)</f>
        <v>0</v>
      </c>
      <c r="H35595" s="353">
        <f>IF(B35595=0,0,'6.2.4 STPIS Customer summary'!$H$17)</f>
        <v>0</v>
      </c>
      <c r="I35595" s="350" t="str">
        <f>IF(B35595=0,"",IF(ISERROR(VLOOKUP(D35595,Lookups!$F$3:$F$18,1,FALSE)),1,0))</f>
        <v/>
      </c>
      <c r="J35595" s="392" t="str">
        <f t="shared" si="1665"/>
        <v/>
      </c>
      <c r="K35595" s="392" t="str">
        <f t="shared" si="1666"/>
        <v/>
      </c>
      <c r="L35595" s="393" t="str">
        <f t="shared" si="1667"/>
        <v/>
      </c>
    </row>
    <row r="35596" spans="2:12">
      <c r="B35596" s="391">
        <f>IFERROR(VLOOKUP('6.3 Sustained interruptions'!$D35596,'Incident earliest date'!$D:$F,2,FALSE),'6.3 Sustained interruptions'!E35596*1)</f>
        <v>0</v>
      </c>
      <c r="C35596" s="353">
        <f>'6.3 Sustained interruptions'!K35596</f>
        <v>0</v>
      </c>
      <c r="D35596" s="353">
        <f>'6.3 Sustained interruptions'!L35596</f>
        <v>0</v>
      </c>
      <c r="E35596" s="353">
        <f>'6.3 Sustained interruptions'!N35596</f>
        <v>0</v>
      </c>
      <c r="F35596" s="353">
        <f>'6.3 Sustained interruptions'!O35596</f>
        <v>0</v>
      </c>
      <c r="G35596" s="353">
        <f>IFERROR(VLOOKUP(C35596,'6.2.4 STPIS Customer summary'!$D$12:$H$17,5,FALSE),0)</f>
        <v>0</v>
      </c>
      <c r="H35596" s="353">
        <f>IF(B35596=0,0,'6.2.4 STPIS Customer summary'!$H$17)</f>
        <v>0</v>
      </c>
      <c r="I35596" s="350" t="str">
        <f>IF(B35596=0,"",IF(ISERROR(VLOOKUP(D35596,Lookups!$F$3:$F$18,1,FALSE)),1,0))</f>
        <v/>
      </c>
      <c r="J35596" s="392" t="str">
        <f t="shared" si="1665"/>
        <v/>
      </c>
      <c r="K35596" s="392" t="str">
        <f t="shared" si="1666"/>
        <v/>
      </c>
      <c r="L35596" s="393" t="str">
        <f t="shared" si="1667"/>
        <v/>
      </c>
    </row>
    <row r="35597" spans="2:12">
      <c r="B35597" s="391">
        <f>IFERROR(VLOOKUP('6.3 Sustained interruptions'!$D35597,'Incident earliest date'!$D:$F,2,FALSE),'6.3 Sustained interruptions'!E35597*1)</f>
        <v>0</v>
      </c>
      <c r="C35597" s="353">
        <f>'6.3 Sustained interruptions'!K35597</f>
        <v>0</v>
      </c>
      <c r="D35597" s="353">
        <f>'6.3 Sustained interruptions'!L35597</f>
        <v>0</v>
      </c>
      <c r="E35597" s="353">
        <f>'6.3 Sustained interruptions'!N35597</f>
        <v>0</v>
      </c>
      <c r="F35597" s="353">
        <f>'6.3 Sustained interruptions'!O35597</f>
        <v>0</v>
      </c>
      <c r="G35597" s="353">
        <f>IFERROR(VLOOKUP(C35597,'6.2.4 STPIS Customer summary'!$D$12:$H$17,5,FALSE),0)</f>
        <v>0</v>
      </c>
      <c r="H35597" s="353">
        <f>IF(B35597=0,0,'6.2.4 STPIS Customer summary'!$H$17)</f>
        <v>0</v>
      </c>
      <c r="I35597" s="350" t="str">
        <f>IF(B35597=0,"",IF(ISERROR(VLOOKUP(D35597,Lookups!$F$3:$F$18,1,FALSE)),1,0))</f>
        <v/>
      </c>
      <c r="J35597" s="392" t="str">
        <f t="shared" si="1665"/>
        <v/>
      </c>
      <c r="K35597" s="392" t="str">
        <f t="shared" si="1666"/>
        <v/>
      </c>
      <c r="L35597" s="393" t="str">
        <f t="shared" si="1667"/>
        <v/>
      </c>
    </row>
    <row r="35598" spans="2:12">
      <c r="B35598" s="391">
        <f>IFERROR(VLOOKUP('6.3 Sustained interruptions'!$D35598,'Incident earliest date'!$D:$F,2,FALSE),'6.3 Sustained interruptions'!E35598*1)</f>
        <v>0</v>
      </c>
      <c r="C35598" s="353">
        <f>'6.3 Sustained interruptions'!K35598</f>
        <v>0</v>
      </c>
      <c r="D35598" s="353">
        <f>'6.3 Sustained interruptions'!L35598</f>
        <v>0</v>
      </c>
      <c r="E35598" s="353">
        <f>'6.3 Sustained interruptions'!N35598</f>
        <v>0</v>
      </c>
      <c r="F35598" s="353">
        <f>'6.3 Sustained interruptions'!O35598</f>
        <v>0</v>
      </c>
      <c r="G35598" s="353">
        <f>IFERROR(VLOOKUP(C35598,'6.2.4 STPIS Customer summary'!$D$12:$H$17,5,FALSE),0)</f>
        <v>0</v>
      </c>
      <c r="H35598" s="353">
        <f>IF(B35598=0,0,'6.2.4 STPIS Customer summary'!$H$17)</f>
        <v>0</v>
      </c>
      <c r="I35598" s="350" t="str">
        <f>IF(B35598=0,"",IF(ISERROR(VLOOKUP(D35598,Lookups!$F$3:$F$18,1,FALSE)),1,0))</f>
        <v/>
      </c>
      <c r="J35598" s="392" t="str">
        <f t="shared" si="1665"/>
        <v/>
      </c>
      <c r="K35598" s="392" t="str">
        <f t="shared" si="1666"/>
        <v/>
      </c>
      <c r="L35598" s="393" t="str">
        <f t="shared" si="1667"/>
        <v/>
      </c>
    </row>
    <row r="35599" spans="2:12">
      <c r="B35599" s="391">
        <f>IFERROR(VLOOKUP('6.3 Sustained interruptions'!$D35599,'Incident earliest date'!$D:$F,2,FALSE),'6.3 Sustained interruptions'!E35599*1)</f>
        <v>0</v>
      </c>
      <c r="C35599" s="353">
        <f>'6.3 Sustained interruptions'!K35599</f>
        <v>0</v>
      </c>
      <c r="D35599" s="353">
        <f>'6.3 Sustained interruptions'!L35599</f>
        <v>0</v>
      </c>
      <c r="E35599" s="353">
        <f>'6.3 Sustained interruptions'!N35599</f>
        <v>0</v>
      </c>
      <c r="F35599" s="353">
        <f>'6.3 Sustained interruptions'!O35599</f>
        <v>0</v>
      </c>
      <c r="G35599" s="353">
        <f>IFERROR(VLOOKUP(C35599,'6.2.4 STPIS Customer summary'!$D$12:$H$17,5,FALSE),0)</f>
        <v>0</v>
      </c>
      <c r="H35599" s="353">
        <f>IF(B35599=0,0,'6.2.4 STPIS Customer summary'!$H$17)</f>
        <v>0</v>
      </c>
      <c r="I35599" s="350" t="str">
        <f>IF(B35599=0,"",IF(ISERROR(VLOOKUP(D35599,Lookups!$F$3:$F$18,1,FALSE)),1,0))</f>
        <v/>
      </c>
      <c r="J35599" s="392" t="str">
        <f t="shared" si="1665"/>
        <v/>
      </c>
      <c r="K35599" s="392" t="str">
        <f t="shared" si="1666"/>
        <v/>
      </c>
      <c r="L35599" s="393" t="str">
        <f t="shared" si="1667"/>
        <v/>
      </c>
    </row>
    <row r="35600" spans="2:12">
      <c r="B35600" s="391">
        <f>IFERROR(VLOOKUP('6.3 Sustained interruptions'!$D35600,'Incident earliest date'!$D:$F,2,FALSE),'6.3 Sustained interruptions'!E35600*1)</f>
        <v>0</v>
      </c>
      <c r="C35600" s="353">
        <f>'6.3 Sustained interruptions'!K35600</f>
        <v>0</v>
      </c>
      <c r="D35600" s="353">
        <f>'6.3 Sustained interruptions'!L35600</f>
        <v>0</v>
      </c>
      <c r="E35600" s="353">
        <f>'6.3 Sustained interruptions'!N35600</f>
        <v>0</v>
      </c>
      <c r="F35600" s="353">
        <f>'6.3 Sustained interruptions'!O35600</f>
        <v>0</v>
      </c>
      <c r="G35600" s="353">
        <f>IFERROR(VLOOKUP(C35600,'6.2.4 STPIS Customer summary'!$D$12:$H$17,5,FALSE),0)</f>
        <v>0</v>
      </c>
      <c r="H35600" s="353">
        <f>IF(B35600=0,0,'6.2.4 STPIS Customer summary'!$H$17)</f>
        <v>0</v>
      </c>
      <c r="I35600" s="350" t="str">
        <f>IF(B35600=0,"",IF(ISERROR(VLOOKUP(D35600,Lookups!$F$3:$F$18,1,FALSE)),1,0))</f>
        <v/>
      </c>
      <c r="J35600" s="392" t="str">
        <f t="shared" ref="J35600:J35663" si="1668">IFERROR(F35600/G35600,"")</f>
        <v/>
      </c>
      <c r="K35600" s="392" t="str">
        <f t="shared" ref="K35600:K35663" si="1669">IFERROR(F35600/H35600,"")</f>
        <v/>
      </c>
      <c r="L35600" s="393" t="str">
        <f t="shared" ref="L35600:L35663" si="1670">IFERROR(E35600/G35600,"")</f>
        <v/>
      </c>
    </row>
    <row r="35601" spans="2:12">
      <c r="B35601" s="391">
        <f>IFERROR(VLOOKUP('6.3 Sustained interruptions'!$D35601,'Incident earliest date'!$D:$F,2,FALSE),'6.3 Sustained interruptions'!E35601*1)</f>
        <v>0</v>
      </c>
      <c r="C35601" s="353">
        <f>'6.3 Sustained interruptions'!K35601</f>
        <v>0</v>
      </c>
      <c r="D35601" s="353">
        <f>'6.3 Sustained interruptions'!L35601</f>
        <v>0</v>
      </c>
      <c r="E35601" s="353">
        <f>'6.3 Sustained interruptions'!N35601</f>
        <v>0</v>
      </c>
      <c r="F35601" s="353">
        <f>'6.3 Sustained interruptions'!O35601</f>
        <v>0</v>
      </c>
      <c r="G35601" s="353">
        <f>IFERROR(VLOOKUP(C35601,'6.2.4 STPIS Customer summary'!$D$12:$H$17,5,FALSE),0)</f>
        <v>0</v>
      </c>
      <c r="H35601" s="353">
        <f>IF(B35601=0,0,'6.2.4 STPIS Customer summary'!$H$17)</f>
        <v>0</v>
      </c>
      <c r="I35601" s="350" t="str">
        <f>IF(B35601=0,"",IF(ISERROR(VLOOKUP(D35601,Lookups!$F$3:$F$18,1,FALSE)),1,0))</f>
        <v/>
      </c>
      <c r="J35601" s="392" t="str">
        <f t="shared" si="1668"/>
        <v/>
      </c>
      <c r="K35601" s="392" t="str">
        <f t="shared" si="1669"/>
        <v/>
      </c>
      <c r="L35601" s="393" t="str">
        <f t="shared" si="1670"/>
        <v/>
      </c>
    </row>
    <row r="35602" spans="2:12">
      <c r="B35602" s="391">
        <f>IFERROR(VLOOKUP('6.3 Sustained interruptions'!$D35602,'Incident earliest date'!$D:$F,2,FALSE),'6.3 Sustained interruptions'!E35602*1)</f>
        <v>0</v>
      </c>
      <c r="C35602" s="353">
        <f>'6.3 Sustained interruptions'!K35602</f>
        <v>0</v>
      </c>
      <c r="D35602" s="353">
        <f>'6.3 Sustained interruptions'!L35602</f>
        <v>0</v>
      </c>
      <c r="E35602" s="353">
        <f>'6.3 Sustained interruptions'!N35602</f>
        <v>0</v>
      </c>
      <c r="F35602" s="353">
        <f>'6.3 Sustained interruptions'!O35602</f>
        <v>0</v>
      </c>
      <c r="G35602" s="353">
        <f>IFERROR(VLOOKUP(C35602,'6.2.4 STPIS Customer summary'!$D$12:$H$17,5,FALSE),0)</f>
        <v>0</v>
      </c>
      <c r="H35602" s="353">
        <f>IF(B35602=0,0,'6.2.4 STPIS Customer summary'!$H$17)</f>
        <v>0</v>
      </c>
      <c r="I35602" s="350" t="str">
        <f>IF(B35602=0,"",IF(ISERROR(VLOOKUP(D35602,Lookups!$F$3:$F$18,1,FALSE)),1,0))</f>
        <v/>
      </c>
      <c r="J35602" s="392" t="str">
        <f t="shared" si="1668"/>
        <v/>
      </c>
      <c r="K35602" s="392" t="str">
        <f t="shared" si="1669"/>
        <v/>
      </c>
      <c r="L35602" s="393" t="str">
        <f t="shared" si="1670"/>
        <v/>
      </c>
    </row>
    <row r="35603" spans="2:12">
      <c r="B35603" s="391">
        <f>IFERROR(VLOOKUP('6.3 Sustained interruptions'!$D35603,'Incident earliest date'!$D:$F,2,FALSE),'6.3 Sustained interruptions'!E35603*1)</f>
        <v>0</v>
      </c>
      <c r="C35603" s="353">
        <f>'6.3 Sustained interruptions'!K35603</f>
        <v>0</v>
      </c>
      <c r="D35603" s="353">
        <f>'6.3 Sustained interruptions'!L35603</f>
        <v>0</v>
      </c>
      <c r="E35603" s="353">
        <f>'6.3 Sustained interruptions'!N35603</f>
        <v>0</v>
      </c>
      <c r="F35603" s="353">
        <f>'6.3 Sustained interruptions'!O35603</f>
        <v>0</v>
      </c>
      <c r="G35603" s="353">
        <f>IFERROR(VLOOKUP(C35603,'6.2.4 STPIS Customer summary'!$D$12:$H$17,5,FALSE),0)</f>
        <v>0</v>
      </c>
      <c r="H35603" s="353">
        <f>IF(B35603=0,0,'6.2.4 STPIS Customer summary'!$H$17)</f>
        <v>0</v>
      </c>
      <c r="I35603" s="350" t="str">
        <f>IF(B35603=0,"",IF(ISERROR(VLOOKUP(D35603,Lookups!$F$3:$F$18,1,FALSE)),1,0))</f>
        <v/>
      </c>
      <c r="J35603" s="392" t="str">
        <f t="shared" si="1668"/>
        <v/>
      </c>
      <c r="K35603" s="392" t="str">
        <f t="shared" si="1669"/>
        <v/>
      </c>
      <c r="L35603" s="393" t="str">
        <f t="shared" si="1670"/>
        <v/>
      </c>
    </row>
    <row r="35604" spans="2:12">
      <c r="B35604" s="391">
        <f>IFERROR(VLOOKUP('6.3 Sustained interruptions'!$D35604,'Incident earliest date'!$D:$F,2,FALSE),'6.3 Sustained interruptions'!E35604*1)</f>
        <v>0</v>
      </c>
      <c r="C35604" s="353">
        <f>'6.3 Sustained interruptions'!K35604</f>
        <v>0</v>
      </c>
      <c r="D35604" s="353">
        <f>'6.3 Sustained interruptions'!L35604</f>
        <v>0</v>
      </c>
      <c r="E35604" s="353">
        <f>'6.3 Sustained interruptions'!N35604</f>
        <v>0</v>
      </c>
      <c r="F35604" s="353">
        <f>'6.3 Sustained interruptions'!O35604</f>
        <v>0</v>
      </c>
      <c r="G35604" s="353">
        <f>IFERROR(VLOOKUP(C35604,'6.2.4 STPIS Customer summary'!$D$12:$H$17,5,FALSE),0)</f>
        <v>0</v>
      </c>
      <c r="H35604" s="353">
        <f>IF(B35604=0,0,'6.2.4 STPIS Customer summary'!$H$17)</f>
        <v>0</v>
      </c>
      <c r="I35604" s="350" t="str">
        <f>IF(B35604=0,"",IF(ISERROR(VLOOKUP(D35604,Lookups!$F$3:$F$18,1,FALSE)),1,0))</f>
        <v/>
      </c>
      <c r="J35604" s="392" t="str">
        <f t="shared" si="1668"/>
        <v/>
      </c>
      <c r="K35604" s="392" t="str">
        <f t="shared" si="1669"/>
        <v/>
      </c>
      <c r="L35604" s="393" t="str">
        <f t="shared" si="1670"/>
        <v/>
      </c>
    </row>
    <row r="35605" spans="2:12">
      <c r="B35605" s="391">
        <f>IFERROR(VLOOKUP('6.3 Sustained interruptions'!$D35605,'Incident earliest date'!$D:$F,2,FALSE),'6.3 Sustained interruptions'!E35605*1)</f>
        <v>0</v>
      </c>
      <c r="C35605" s="353">
        <f>'6.3 Sustained interruptions'!K35605</f>
        <v>0</v>
      </c>
      <c r="D35605" s="353">
        <f>'6.3 Sustained interruptions'!L35605</f>
        <v>0</v>
      </c>
      <c r="E35605" s="353">
        <f>'6.3 Sustained interruptions'!N35605</f>
        <v>0</v>
      </c>
      <c r="F35605" s="353">
        <f>'6.3 Sustained interruptions'!O35605</f>
        <v>0</v>
      </c>
      <c r="G35605" s="353">
        <f>IFERROR(VLOOKUP(C35605,'6.2.4 STPIS Customer summary'!$D$12:$H$17,5,FALSE),0)</f>
        <v>0</v>
      </c>
      <c r="H35605" s="353">
        <f>IF(B35605=0,0,'6.2.4 STPIS Customer summary'!$H$17)</f>
        <v>0</v>
      </c>
      <c r="I35605" s="350" t="str">
        <f>IF(B35605=0,"",IF(ISERROR(VLOOKUP(D35605,Lookups!$F$3:$F$18,1,FALSE)),1,0))</f>
        <v/>
      </c>
      <c r="J35605" s="392" t="str">
        <f t="shared" si="1668"/>
        <v/>
      </c>
      <c r="K35605" s="392" t="str">
        <f t="shared" si="1669"/>
        <v/>
      </c>
      <c r="L35605" s="393" t="str">
        <f t="shared" si="1670"/>
        <v/>
      </c>
    </row>
    <row r="35606" spans="2:12">
      <c r="B35606" s="391">
        <f>IFERROR(VLOOKUP('6.3 Sustained interruptions'!$D35606,'Incident earliest date'!$D:$F,2,FALSE),'6.3 Sustained interruptions'!E35606*1)</f>
        <v>0</v>
      </c>
      <c r="C35606" s="353">
        <f>'6.3 Sustained interruptions'!K35606</f>
        <v>0</v>
      </c>
      <c r="D35606" s="353">
        <f>'6.3 Sustained interruptions'!L35606</f>
        <v>0</v>
      </c>
      <c r="E35606" s="353">
        <f>'6.3 Sustained interruptions'!N35606</f>
        <v>0</v>
      </c>
      <c r="F35606" s="353">
        <f>'6.3 Sustained interruptions'!O35606</f>
        <v>0</v>
      </c>
      <c r="G35606" s="353">
        <f>IFERROR(VLOOKUP(C35606,'6.2.4 STPIS Customer summary'!$D$12:$H$17,5,FALSE),0)</f>
        <v>0</v>
      </c>
      <c r="H35606" s="353">
        <f>IF(B35606=0,0,'6.2.4 STPIS Customer summary'!$H$17)</f>
        <v>0</v>
      </c>
      <c r="I35606" s="350" t="str">
        <f>IF(B35606=0,"",IF(ISERROR(VLOOKUP(D35606,Lookups!$F$3:$F$18,1,FALSE)),1,0))</f>
        <v/>
      </c>
      <c r="J35606" s="392" t="str">
        <f t="shared" si="1668"/>
        <v/>
      </c>
      <c r="K35606" s="392" t="str">
        <f t="shared" si="1669"/>
        <v/>
      </c>
      <c r="L35606" s="393" t="str">
        <f t="shared" si="1670"/>
        <v/>
      </c>
    </row>
    <row r="35607" spans="2:12">
      <c r="B35607" s="391">
        <f>IFERROR(VLOOKUP('6.3 Sustained interruptions'!$D35607,'Incident earliest date'!$D:$F,2,FALSE),'6.3 Sustained interruptions'!E35607*1)</f>
        <v>0</v>
      </c>
      <c r="C35607" s="353">
        <f>'6.3 Sustained interruptions'!K35607</f>
        <v>0</v>
      </c>
      <c r="D35607" s="353">
        <f>'6.3 Sustained interruptions'!L35607</f>
        <v>0</v>
      </c>
      <c r="E35607" s="353">
        <f>'6.3 Sustained interruptions'!N35607</f>
        <v>0</v>
      </c>
      <c r="F35607" s="353">
        <f>'6.3 Sustained interruptions'!O35607</f>
        <v>0</v>
      </c>
      <c r="G35607" s="353">
        <f>IFERROR(VLOOKUP(C35607,'6.2.4 STPIS Customer summary'!$D$12:$H$17,5,FALSE),0)</f>
        <v>0</v>
      </c>
      <c r="H35607" s="353">
        <f>IF(B35607=0,0,'6.2.4 STPIS Customer summary'!$H$17)</f>
        <v>0</v>
      </c>
      <c r="I35607" s="350" t="str">
        <f>IF(B35607=0,"",IF(ISERROR(VLOOKUP(D35607,Lookups!$F$3:$F$18,1,FALSE)),1,0))</f>
        <v/>
      </c>
      <c r="J35607" s="392" t="str">
        <f t="shared" si="1668"/>
        <v/>
      </c>
      <c r="K35607" s="392" t="str">
        <f t="shared" si="1669"/>
        <v/>
      </c>
      <c r="L35607" s="393" t="str">
        <f t="shared" si="1670"/>
        <v/>
      </c>
    </row>
    <row r="35608" spans="2:12">
      <c r="B35608" s="391">
        <f>IFERROR(VLOOKUP('6.3 Sustained interruptions'!$D35608,'Incident earliest date'!$D:$F,2,FALSE),'6.3 Sustained interruptions'!E35608*1)</f>
        <v>0</v>
      </c>
      <c r="C35608" s="353">
        <f>'6.3 Sustained interruptions'!K35608</f>
        <v>0</v>
      </c>
      <c r="D35608" s="353">
        <f>'6.3 Sustained interruptions'!L35608</f>
        <v>0</v>
      </c>
      <c r="E35608" s="353">
        <f>'6.3 Sustained interruptions'!N35608</f>
        <v>0</v>
      </c>
      <c r="F35608" s="353">
        <f>'6.3 Sustained interruptions'!O35608</f>
        <v>0</v>
      </c>
      <c r="G35608" s="353">
        <f>IFERROR(VLOOKUP(C35608,'6.2.4 STPIS Customer summary'!$D$12:$H$17,5,FALSE),0)</f>
        <v>0</v>
      </c>
      <c r="H35608" s="353">
        <f>IF(B35608=0,0,'6.2.4 STPIS Customer summary'!$H$17)</f>
        <v>0</v>
      </c>
      <c r="I35608" s="350" t="str">
        <f>IF(B35608=0,"",IF(ISERROR(VLOOKUP(D35608,Lookups!$F$3:$F$18,1,FALSE)),1,0))</f>
        <v/>
      </c>
      <c r="J35608" s="392" t="str">
        <f t="shared" si="1668"/>
        <v/>
      </c>
      <c r="K35608" s="392" t="str">
        <f t="shared" si="1669"/>
        <v/>
      </c>
      <c r="L35608" s="393" t="str">
        <f t="shared" si="1670"/>
        <v/>
      </c>
    </row>
    <row r="35609" spans="2:12">
      <c r="B35609" s="391">
        <f>IFERROR(VLOOKUP('6.3 Sustained interruptions'!$D35609,'Incident earliest date'!$D:$F,2,FALSE),'6.3 Sustained interruptions'!E35609*1)</f>
        <v>0</v>
      </c>
      <c r="C35609" s="353">
        <f>'6.3 Sustained interruptions'!K35609</f>
        <v>0</v>
      </c>
      <c r="D35609" s="353">
        <f>'6.3 Sustained interruptions'!L35609</f>
        <v>0</v>
      </c>
      <c r="E35609" s="353">
        <f>'6.3 Sustained interruptions'!N35609</f>
        <v>0</v>
      </c>
      <c r="F35609" s="353">
        <f>'6.3 Sustained interruptions'!O35609</f>
        <v>0</v>
      </c>
      <c r="G35609" s="353">
        <f>IFERROR(VLOOKUP(C35609,'6.2.4 STPIS Customer summary'!$D$12:$H$17,5,FALSE),0)</f>
        <v>0</v>
      </c>
      <c r="H35609" s="353">
        <f>IF(B35609=0,0,'6.2.4 STPIS Customer summary'!$H$17)</f>
        <v>0</v>
      </c>
      <c r="I35609" s="350" t="str">
        <f>IF(B35609=0,"",IF(ISERROR(VLOOKUP(D35609,Lookups!$F$3:$F$18,1,FALSE)),1,0))</f>
        <v/>
      </c>
      <c r="J35609" s="392" t="str">
        <f t="shared" si="1668"/>
        <v/>
      </c>
      <c r="K35609" s="392" t="str">
        <f t="shared" si="1669"/>
        <v/>
      </c>
      <c r="L35609" s="393" t="str">
        <f t="shared" si="1670"/>
        <v/>
      </c>
    </row>
    <row r="35610" spans="2:12">
      <c r="B35610" s="391">
        <f>IFERROR(VLOOKUP('6.3 Sustained interruptions'!$D35610,'Incident earliest date'!$D:$F,2,FALSE),'6.3 Sustained interruptions'!E35610*1)</f>
        <v>0</v>
      </c>
      <c r="C35610" s="353">
        <f>'6.3 Sustained interruptions'!K35610</f>
        <v>0</v>
      </c>
      <c r="D35610" s="353">
        <f>'6.3 Sustained interruptions'!L35610</f>
        <v>0</v>
      </c>
      <c r="E35610" s="353">
        <f>'6.3 Sustained interruptions'!N35610</f>
        <v>0</v>
      </c>
      <c r="F35610" s="353">
        <f>'6.3 Sustained interruptions'!O35610</f>
        <v>0</v>
      </c>
      <c r="G35610" s="353">
        <f>IFERROR(VLOOKUP(C35610,'6.2.4 STPIS Customer summary'!$D$12:$H$17,5,FALSE),0)</f>
        <v>0</v>
      </c>
      <c r="H35610" s="353">
        <f>IF(B35610=0,0,'6.2.4 STPIS Customer summary'!$H$17)</f>
        <v>0</v>
      </c>
      <c r="I35610" s="350" t="str">
        <f>IF(B35610=0,"",IF(ISERROR(VLOOKUP(D35610,Lookups!$F$3:$F$18,1,FALSE)),1,0))</f>
        <v/>
      </c>
      <c r="J35610" s="392" t="str">
        <f t="shared" si="1668"/>
        <v/>
      </c>
      <c r="K35610" s="392" t="str">
        <f t="shared" si="1669"/>
        <v/>
      </c>
      <c r="L35610" s="393" t="str">
        <f t="shared" si="1670"/>
        <v/>
      </c>
    </row>
    <row r="35611" spans="2:12">
      <c r="B35611" s="391">
        <f>IFERROR(VLOOKUP('6.3 Sustained interruptions'!$D35611,'Incident earliest date'!$D:$F,2,FALSE),'6.3 Sustained interruptions'!E35611*1)</f>
        <v>0</v>
      </c>
      <c r="C35611" s="353">
        <f>'6.3 Sustained interruptions'!K35611</f>
        <v>0</v>
      </c>
      <c r="D35611" s="353">
        <f>'6.3 Sustained interruptions'!L35611</f>
        <v>0</v>
      </c>
      <c r="E35611" s="353">
        <f>'6.3 Sustained interruptions'!N35611</f>
        <v>0</v>
      </c>
      <c r="F35611" s="353">
        <f>'6.3 Sustained interruptions'!O35611</f>
        <v>0</v>
      </c>
      <c r="G35611" s="353">
        <f>IFERROR(VLOOKUP(C35611,'6.2.4 STPIS Customer summary'!$D$12:$H$17,5,FALSE),0)</f>
        <v>0</v>
      </c>
      <c r="H35611" s="353">
        <f>IF(B35611=0,0,'6.2.4 STPIS Customer summary'!$H$17)</f>
        <v>0</v>
      </c>
      <c r="I35611" s="350" t="str">
        <f>IF(B35611=0,"",IF(ISERROR(VLOOKUP(D35611,Lookups!$F$3:$F$18,1,FALSE)),1,0))</f>
        <v/>
      </c>
      <c r="J35611" s="392" t="str">
        <f t="shared" si="1668"/>
        <v/>
      </c>
      <c r="K35611" s="392" t="str">
        <f t="shared" si="1669"/>
        <v/>
      </c>
      <c r="L35611" s="393" t="str">
        <f t="shared" si="1670"/>
        <v/>
      </c>
    </row>
    <row r="35612" spans="2:12">
      <c r="B35612" s="391">
        <f>IFERROR(VLOOKUP('6.3 Sustained interruptions'!$D35612,'Incident earliest date'!$D:$F,2,FALSE),'6.3 Sustained interruptions'!E35612*1)</f>
        <v>0</v>
      </c>
      <c r="C35612" s="353">
        <f>'6.3 Sustained interruptions'!K35612</f>
        <v>0</v>
      </c>
      <c r="D35612" s="353">
        <f>'6.3 Sustained interruptions'!L35612</f>
        <v>0</v>
      </c>
      <c r="E35612" s="353">
        <f>'6.3 Sustained interruptions'!N35612</f>
        <v>0</v>
      </c>
      <c r="F35612" s="353">
        <f>'6.3 Sustained interruptions'!O35612</f>
        <v>0</v>
      </c>
      <c r="G35612" s="353">
        <f>IFERROR(VLOOKUP(C35612,'6.2.4 STPIS Customer summary'!$D$12:$H$17,5,FALSE),0)</f>
        <v>0</v>
      </c>
      <c r="H35612" s="353">
        <f>IF(B35612=0,0,'6.2.4 STPIS Customer summary'!$H$17)</f>
        <v>0</v>
      </c>
      <c r="I35612" s="350" t="str">
        <f>IF(B35612=0,"",IF(ISERROR(VLOOKUP(D35612,Lookups!$F$3:$F$18,1,FALSE)),1,0))</f>
        <v/>
      </c>
      <c r="J35612" s="392" t="str">
        <f t="shared" si="1668"/>
        <v/>
      </c>
      <c r="K35612" s="392" t="str">
        <f t="shared" si="1669"/>
        <v/>
      </c>
      <c r="L35612" s="393" t="str">
        <f t="shared" si="1670"/>
        <v/>
      </c>
    </row>
    <row r="35613" spans="2:12">
      <c r="B35613" s="391">
        <f>IFERROR(VLOOKUP('6.3 Sustained interruptions'!$D35613,'Incident earliest date'!$D:$F,2,FALSE),'6.3 Sustained interruptions'!E35613*1)</f>
        <v>0</v>
      </c>
      <c r="C35613" s="353">
        <f>'6.3 Sustained interruptions'!K35613</f>
        <v>0</v>
      </c>
      <c r="D35613" s="353">
        <f>'6.3 Sustained interruptions'!L35613</f>
        <v>0</v>
      </c>
      <c r="E35613" s="353">
        <f>'6.3 Sustained interruptions'!N35613</f>
        <v>0</v>
      </c>
      <c r="F35613" s="353">
        <f>'6.3 Sustained interruptions'!O35613</f>
        <v>0</v>
      </c>
      <c r="G35613" s="353">
        <f>IFERROR(VLOOKUP(C35613,'6.2.4 STPIS Customer summary'!$D$12:$H$17,5,FALSE),0)</f>
        <v>0</v>
      </c>
      <c r="H35613" s="353">
        <f>IF(B35613=0,0,'6.2.4 STPIS Customer summary'!$H$17)</f>
        <v>0</v>
      </c>
      <c r="I35613" s="350" t="str">
        <f>IF(B35613=0,"",IF(ISERROR(VLOOKUP(D35613,Lookups!$F$3:$F$18,1,FALSE)),1,0))</f>
        <v/>
      </c>
      <c r="J35613" s="392" t="str">
        <f t="shared" si="1668"/>
        <v/>
      </c>
      <c r="K35613" s="392" t="str">
        <f t="shared" si="1669"/>
        <v/>
      </c>
      <c r="L35613" s="393" t="str">
        <f t="shared" si="1670"/>
        <v/>
      </c>
    </row>
    <row r="35614" spans="2:12">
      <c r="B35614" s="391">
        <f>IFERROR(VLOOKUP('6.3 Sustained interruptions'!$D35614,'Incident earliest date'!$D:$F,2,FALSE),'6.3 Sustained interruptions'!E35614*1)</f>
        <v>0</v>
      </c>
      <c r="C35614" s="353">
        <f>'6.3 Sustained interruptions'!K35614</f>
        <v>0</v>
      </c>
      <c r="D35614" s="353">
        <f>'6.3 Sustained interruptions'!L35614</f>
        <v>0</v>
      </c>
      <c r="E35614" s="353">
        <f>'6.3 Sustained interruptions'!N35614</f>
        <v>0</v>
      </c>
      <c r="F35614" s="353">
        <f>'6.3 Sustained interruptions'!O35614</f>
        <v>0</v>
      </c>
      <c r="G35614" s="353">
        <f>IFERROR(VLOOKUP(C35614,'6.2.4 STPIS Customer summary'!$D$12:$H$17,5,FALSE),0)</f>
        <v>0</v>
      </c>
      <c r="H35614" s="353">
        <f>IF(B35614=0,0,'6.2.4 STPIS Customer summary'!$H$17)</f>
        <v>0</v>
      </c>
      <c r="I35614" s="350" t="str">
        <f>IF(B35614=0,"",IF(ISERROR(VLOOKUP(D35614,Lookups!$F$3:$F$18,1,FALSE)),1,0))</f>
        <v/>
      </c>
      <c r="J35614" s="392" t="str">
        <f t="shared" si="1668"/>
        <v/>
      </c>
      <c r="K35614" s="392" t="str">
        <f t="shared" si="1669"/>
        <v/>
      </c>
      <c r="L35614" s="393" t="str">
        <f t="shared" si="1670"/>
        <v/>
      </c>
    </row>
    <row r="35615" spans="2:12">
      <c r="B35615" s="391">
        <f>IFERROR(VLOOKUP('6.3 Sustained interruptions'!$D35615,'Incident earliest date'!$D:$F,2,FALSE),'6.3 Sustained interruptions'!E35615*1)</f>
        <v>0</v>
      </c>
      <c r="C35615" s="353">
        <f>'6.3 Sustained interruptions'!K35615</f>
        <v>0</v>
      </c>
      <c r="D35615" s="353">
        <f>'6.3 Sustained interruptions'!L35615</f>
        <v>0</v>
      </c>
      <c r="E35615" s="353">
        <f>'6.3 Sustained interruptions'!N35615</f>
        <v>0</v>
      </c>
      <c r="F35615" s="353">
        <f>'6.3 Sustained interruptions'!O35615</f>
        <v>0</v>
      </c>
      <c r="G35615" s="353">
        <f>IFERROR(VLOOKUP(C35615,'6.2.4 STPIS Customer summary'!$D$12:$H$17,5,FALSE),0)</f>
        <v>0</v>
      </c>
      <c r="H35615" s="353">
        <f>IF(B35615=0,0,'6.2.4 STPIS Customer summary'!$H$17)</f>
        <v>0</v>
      </c>
      <c r="I35615" s="350" t="str">
        <f>IF(B35615=0,"",IF(ISERROR(VLOOKUP(D35615,Lookups!$F$3:$F$18,1,FALSE)),1,0))</f>
        <v/>
      </c>
      <c r="J35615" s="392" t="str">
        <f t="shared" si="1668"/>
        <v/>
      </c>
      <c r="K35615" s="392" t="str">
        <f t="shared" si="1669"/>
        <v/>
      </c>
      <c r="L35615" s="393" t="str">
        <f t="shared" si="1670"/>
        <v/>
      </c>
    </row>
    <row r="35616" spans="2:12">
      <c r="B35616" s="391">
        <f>IFERROR(VLOOKUP('6.3 Sustained interruptions'!$D35616,'Incident earliest date'!$D:$F,2,FALSE),'6.3 Sustained interruptions'!E35616*1)</f>
        <v>0</v>
      </c>
      <c r="C35616" s="353">
        <f>'6.3 Sustained interruptions'!K35616</f>
        <v>0</v>
      </c>
      <c r="D35616" s="353">
        <f>'6.3 Sustained interruptions'!L35616</f>
        <v>0</v>
      </c>
      <c r="E35616" s="353">
        <f>'6.3 Sustained interruptions'!N35616</f>
        <v>0</v>
      </c>
      <c r="F35616" s="353">
        <f>'6.3 Sustained interruptions'!O35616</f>
        <v>0</v>
      </c>
      <c r="G35616" s="353">
        <f>IFERROR(VLOOKUP(C35616,'6.2.4 STPIS Customer summary'!$D$12:$H$17,5,FALSE),0)</f>
        <v>0</v>
      </c>
      <c r="H35616" s="353">
        <f>IF(B35616=0,0,'6.2.4 STPIS Customer summary'!$H$17)</f>
        <v>0</v>
      </c>
      <c r="I35616" s="350" t="str">
        <f>IF(B35616=0,"",IF(ISERROR(VLOOKUP(D35616,Lookups!$F$3:$F$18,1,FALSE)),1,0))</f>
        <v/>
      </c>
      <c r="J35616" s="392" t="str">
        <f t="shared" si="1668"/>
        <v/>
      </c>
      <c r="K35616" s="392" t="str">
        <f t="shared" si="1669"/>
        <v/>
      </c>
      <c r="L35616" s="393" t="str">
        <f t="shared" si="1670"/>
        <v/>
      </c>
    </row>
    <row r="35617" spans="2:12">
      <c r="B35617" s="391">
        <f>IFERROR(VLOOKUP('6.3 Sustained interruptions'!$D35617,'Incident earliest date'!$D:$F,2,FALSE),'6.3 Sustained interruptions'!E35617*1)</f>
        <v>0</v>
      </c>
      <c r="C35617" s="353">
        <f>'6.3 Sustained interruptions'!K35617</f>
        <v>0</v>
      </c>
      <c r="D35617" s="353">
        <f>'6.3 Sustained interruptions'!L35617</f>
        <v>0</v>
      </c>
      <c r="E35617" s="353">
        <f>'6.3 Sustained interruptions'!N35617</f>
        <v>0</v>
      </c>
      <c r="F35617" s="353">
        <f>'6.3 Sustained interruptions'!O35617</f>
        <v>0</v>
      </c>
      <c r="G35617" s="353">
        <f>IFERROR(VLOOKUP(C35617,'6.2.4 STPIS Customer summary'!$D$12:$H$17,5,FALSE),0)</f>
        <v>0</v>
      </c>
      <c r="H35617" s="353">
        <f>IF(B35617=0,0,'6.2.4 STPIS Customer summary'!$H$17)</f>
        <v>0</v>
      </c>
      <c r="I35617" s="350" t="str">
        <f>IF(B35617=0,"",IF(ISERROR(VLOOKUP(D35617,Lookups!$F$3:$F$18,1,FALSE)),1,0))</f>
        <v/>
      </c>
      <c r="J35617" s="392" t="str">
        <f t="shared" si="1668"/>
        <v/>
      </c>
      <c r="K35617" s="392" t="str">
        <f t="shared" si="1669"/>
        <v/>
      </c>
      <c r="L35617" s="393" t="str">
        <f t="shared" si="1670"/>
        <v/>
      </c>
    </row>
    <row r="35618" spans="2:12">
      <c r="B35618" s="391">
        <f>IFERROR(VLOOKUP('6.3 Sustained interruptions'!$D35618,'Incident earliest date'!$D:$F,2,FALSE),'6.3 Sustained interruptions'!E35618*1)</f>
        <v>0</v>
      </c>
      <c r="C35618" s="353">
        <f>'6.3 Sustained interruptions'!K35618</f>
        <v>0</v>
      </c>
      <c r="D35618" s="353">
        <f>'6.3 Sustained interruptions'!L35618</f>
        <v>0</v>
      </c>
      <c r="E35618" s="353">
        <f>'6.3 Sustained interruptions'!N35618</f>
        <v>0</v>
      </c>
      <c r="F35618" s="353">
        <f>'6.3 Sustained interruptions'!O35618</f>
        <v>0</v>
      </c>
      <c r="G35618" s="353">
        <f>IFERROR(VLOOKUP(C35618,'6.2.4 STPIS Customer summary'!$D$12:$H$17,5,FALSE),0)</f>
        <v>0</v>
      </c>
      <c r="H35618" s="353">
        <f>IF(B35618=0,0,'6.2.4 STPIS Customer summary'!$H$17)</f>
        <v>0</v>
      </c>
      <c r="I35618" s="350" t="str">
        <f>IF(B35618=0,"",IF(ISERROR(VLOOKUP(D35618,Lookups!$F$3:$F$18,1,FALSE)),1,0))</f>
        <v/>
      </c>
      <c r="J35618" s="392" t="str">
        <f t="shared" si="1668"/>
        <v/>
      </c>
      <c r="K35618" s="392" t="str">
        <f t="shared" si="1669"/>
        <v/>
      </c>
      <c r="L35618" s="393" t="str">
        <f t="shared" si="1670"/>
        <v/>
      </c>
    </row>
    <row r="35619" spans="2:12">
      <c r="B35619" s="391">
        <f>IFERROR(VLOOKUP('6.3 Sustained interruptions'!$D35619,'Incident earliest date'!$D:$F,2,FALSE),'6.3 Sustained interruptions'!E35619*1)</f>
        <v>0</v>
      </c>
      <c r="C35619" s="353">
        <f>'6.3 Sustained interruptions'!K35619</f>
        <v>0</v>
      </c>
      <c r="D35619" s="353">
        <f>'6.3 Sustained interruptions'!L35619</f>
        <v>0</v>
      </c>
      <c r="E35619" s="353">
        <f>'6.3 Sustained interruptions'!N35619</f>
        <v>0</v>
      </c>
      <c r="F35619" s="353">
        <f>'6.3 Sustained interruptions'!O35619</f>
        <v>0</v>
      </c>
      <c r="G35619" s="353">
        <f>IFERROR(VLOOKUP(C35619,'6.2.4 STPIS Customer summary'!$D$12:$H$17,5,FALSE),0)</f>
        <v>0</v>
      </c>
      <c r="H35619" s="353">
        <f>IF(B35619=0,0,'6.2.4 STPIS Customer summary'!$H$17)</f>
        <v>0</v>
      </c>
      <c r="I35619" s="350" t="str">
        <f>IF(B35619=0,"",IF(ISERROR(VLOOKUP(D35619,Lookups!$F$3:$F$18,1,FALSE)),1,0))</f>
        <v/>
      </c>
      <c r="J35619" s="392" t="str">
        <f t="shared" si="1668"/>
        <v/>
      </c>
      <c r="K35619" s="392" t="str">
        <f t="shared" si="1669"/>
        <v/>
      </c>
      <c r="L35619" s="393" t="str">
        <f t="shared" si="1670"/>
        <v/>
      </c>
    </row>
    <row r="35620" spans="2:12">
      <c r="B35620" s="391">
        <f>IFERROR(VLOOKUP('6.3 Sustained interruptions'!$D35620,'Incident earliest date'!$D:$F,2,FALSE),'6.3 Sustained interruptions'!E35620*1)</f>
        <v>0</v>
      </c>
      <c r="C35620" s="353">
        <f>'6.3 Sustained interruptions'!K35620</f>
        <v>0</v>
      </c>
      <c r="D35620" s="353">
        <f>'6.3 Sustained interruptions'!L35620</f>
        <v>0</v>
      </c>
      <c r="E35620" s="353">
        <f>'6.3 Sustained interruptions'!N35620</f>
        <v>0</v>
      </c>
      <c r="F35620" s="353">
        <f>'6.3 Sustained interruptions'!O35620</f>
        <v>0</v>
      </c>
      <c r="G35620" s="353">
        <f>IFERROR(VLOOKUP(C35620,'6.2.4 STPIS Customer summary'!$D$12:$H$17,5,FALSE),0)</f>
        <v>0</v>
      </c>
      <c r="H35620" s="353">
        <f>IF(B35620=0,0,'6.2.4 STPIS Customer summary'!$H$17)</f>
        <v>0</v>
      </c>
      <c r="I35620" s="350" t="str">
        <f>IF(B35620=0,"",IF(ISERROR(VLOOKUP(D35620,Lookups!$F$3:$F$18,1,FALSE)),1,0))</f>
        <v/>
      </c>
      <c r="J35620" s="392" t="str">
        <f t="shared" si="1668"/>
        <v/>
      </c>
      <c r="K35620" s="392" t="str">
        <f t="shared" si="1669"/>
        <v/>
      </c>
      <c r="L35620" s="393" t="str">
        <f t="shared" si="1670"/>
        <v/>
      </c>
    </row>
    <row r="35621" spans="2:12">
      <c r="B35621" s="391">
        <f>IFERROR(VLOOKUP('6.3 Sustained interruptions'!$D35621,'Incident earliest date'!$D:$F,2,FALSE),'6.3 Sustained interruptions'!E35621*1)</f>
        <v>0</v>
      </c>
      <c r="C35621" s="353">
        <f>'6.3 Sustained interruptions'!K35621</f>
        <v>0</v>
      </c>
      <c r="D35621" s="353">
        <f>'6.3 Sustained interruptions'!L35621</f>
        <v>0</v>
      </c>
      <c r="E35621" s="353">
        <f>'6.3 Sustained interruptions'!N35621</f>
        <v>0</v>
      </c>
      <c r="F35621" s="353">
        <f>'6.3 Sustained interruptions'!O35621</f>
        <v>0</v>
      </c>
      <c r="G35621" s="353">
        <f>IFERROR(VLOOKUP(C35621,'6.2.4 STPIS Customer summary'!$D$12:$H$17,5,FALSE),0)</f>
        <v>0</v>
      </c>
      <c r="H35621" s="353">
        <f>IF(B35621=0,0,'6.2.4 STPIS Customer summary'!$H$17)</f>
        <v>0</v>
      </c>
      <c r="I35621" s="350" t="str">
        <f>IF(B35621=0,"",IF(ISERROR(VLOOKUP(D35621,Lookups!$F$3:$F$18,1,FALSE)),1,0))</f>
        <v/>
      </c>
      <c r="J35621" s="392" t="str">
        <f t="shared" si="1668"/>
        <v/>
      </c>
      <c r="K35621" s="392" t="str">
        <f t="shared" si="1669"/>
        <v/>
      </c>
      <c r="L35621" s="393" t="str">
        <f t="shared" si="1670"/>
        <v/>
      </c>
    </row>
    <row r="35622" spans="2:12">
      <c r="B35622" s="391">
        <f>IFERROR(VLOOKUP('6.3 Sustained interruptions'!$D35622,'Incident earliest date'!$D:$F,2,FALSE),'6.3 Sustained interruptions'!E35622*1)</f>
        <v>0</v>
      </c>
      <c r="C35622" s="353">
        <f>'6.3 Sustained interruptions'!K35622</f>
        <v>0</v>
      </c>
      <c r="D35622" s="353">
        <f>'6.3 Sustained interruptions'!L35622</f>
        <v>0</v>
      </c>
      <c r="E35622" s="353">
        <f>'6.3 Sustained interruptions'!N35622</f>
        <v>0</v>
      </c>
      <c r="F35622" s="353">
        <f>'6.3 Sustained interruptions'!O35622</f>
        <v>0</v>
      </c>
      <c r="G35622" s="353">
        <f>IFERROR(VLOOKUP(C35622,'6.2.4 STPIS Customer summary'!$D$12:$H$17,5,FALSE),0)</f>
        <v>0</v>
      </c>
      <c r="H35622" s="353">
        <f>IF(B35622=0,0,'6.2.4 STPIS Customer summary'!$H$17)</f>
        <v>0</v>
      </c>
      <c r="I35622" s="350" t="str">
        <f>IF(B35622=0,"",IF(ISERROR(VLOOKUP(D35622,Lookups!$F$3:$F$18,1,FALSE)),1,0))</f>
        <v/>
      </c>
      <c r="J35622" s="392" t="str">
        <f t="shared" si="1668"/>
        <v/>
      </c>
      <c r="K35622" s="392" t="str">
        <f t="shared" si="1669"/>
        <v/>
      </c>
      <c r="L35622" s="393" t="str">
        <f t="shared" si="1670"/>
        <v/>
      </c>
    </row>
    <row r="35623" spans="2:12">
      <c r="B35623" s="391">
        <f>IFERROR(VLOOKUP('6.3 Sustained interruptions'!$D35623,'Incident earliest date'!$D:$F,2,FALSE),'6.3 Sustained interruptions'!E35623*1)</f>
        <v>0</v>
      </c>
      <c r="C35623" s="353">
        <f>'6.3 Sustained interruptions'!K35623</f>
        <v>0</v>
      </c>
      <c r="D35623" s="353">
        <f>'6.3 Sustained interruptions'!L35623</f>
        <v>0</v>
      </c>
      <c r="E35623" s="353">
        <f>'6.3 Sustained interruptions'!N35623</f>
        <v>0</v>
      </c>
      <c r="F35623" s="353">
        <f>'6.3 Sustained interruptions'!O35623</f>
        <v>0</v>
      </c>
      <c r="G35623" s="353">
        <f>IFERROR(VLOOKUP(C35623,'6.2.4 STPIS Customer summary'!$D$12:$H$17,5,FALSE),0)</f>
        <v>0</v>
      </c>
      <c r="H35623" s="353">
        <f>IF(B35623=0,0,'6.2.4 STPIS Customer summary'!$H$17)</f>
        <v>0</v>
      </c>
      <c r="I35623" s="350" t="str">
        <f>IF(B35623=0,"",IF(ISERROR(VLOOKUP(D35623,Lookups!$F$3:$F$18,1,FALSE)),1,0))</f>
        <v/>
      </c>
      <c r="J35623" s="392" t="str">
        <f t="shared" si="1668"/>
        <v/>
      </c>
      <c r="K35623" s="392" t="str">
        <f t="shared" si="1669"/>
        <v/>
      </c>
      <c r="L35623" s="393" t="str">
        <f t="shared" si="1670"/>
        <v/>
      </c>
    </row>
    <row r="35624" spans="2:12">
      <c r="B35624" s="391">
        <f>IFERROR(VLOOKUP('6.3 Sustained interruptions'!$D35624,'Incident earliest date'!$D:$F,2,FALSE),'6.3 Sustained interruptions'!E35624*1)</f>
        <v>0</v>
      </c>
      <c r="C35624" s="353">
        <f>'6.3 Sustained interruptions'!K35624</f>
        <v>0</v>
      </c>
      <c r="D35624" s="353">
        <f>'6.3 Sustained interruptions'!L35624</f>
        <v>0</v>
      </c>
      <c r="E35624" s="353">
        <f>'6.3 Sustained interruptions'!N35624</f>
        <v>0</v>
      </c>
      <c r="F35624" s="353">
        <f>'6.3 Sustained interruptions'!O35624</f>
        <v>0</v>
      </c>
      <c r="G35624" s="353">
        <f>IFERROR(VLOOKUP(C35624,'6.2.4 STPIS Customer summary'!$D$12:$H$17,5,FALSE),0)</f>
        <v>0</v>
      </c>
      <c r="H35624" s="353">
        <f>IF(B35624=0,0,'6.2.4 STPIS Customer summary'!$H$17)</f>
        <v>0</v>
      </c>
      <c r="I35624" s="350" t="str">
        <f>IF(B35624=0,"",IF(ISERROR(VLOOKUP(D35624,Lookups!$F$3:$F$18,1,FALSE)),1,0))</f>
        <v/>
      </c>
      <c r="J35624" s="392" t="str">
        <f t="shared" si="1668"/>
        <v/>
      </c>
      <c r="K35624" s="392" t="str">
        <f t="shared" si="1669"/>
        <v/>
      </c>
      <c r="L35624" s="393" t="str">
        <f t="shared" si="1670"/>
        <v/>
      </c>
    </row>
    <row r="35625" spans="2:12">
      <c r="B35625" s="391">
        <f>IFERROR(VLOOKUP('6.3 Sustained interruptions'!$D35625,'Incident earliest date'!$D:$F,2,FALSE),'6.3 Sustained interruptions'!E35625*1)</f>
        <v>0</v>
      </c>
      <c r="C35625" s="353">
        <f>'6.3 Sustained interruptions'!K35625</f>
        <v>0</v>
      </c>
      <c r="D35625" s="353">
        <f>'6.3 Sustained interruptions'!L35625</f>
        <v>0</v>
      </c>
      <c r="E35625" s="353">
        <f>'6.3 Sustained interruptions'!N35625</f>
        <v>0</v>
      </c>
      <c r="F35625" s="353">
        <f>'6.3 Sustained interruptions'!O35625</f>
        <v>0</v>
      </c>
      <c r="G35625" s="353">
        <f>IFERROR(VLOOKUP(C35625,'6.2.4 STPIS Customer summary'!$D$12:$H$17,5,FALSE),0)</f>
        <v>0</v>
      </c>
      <c r="H35625" s="353">
        <f>IF(B35625=0,0,'6.2.4 STPIS Customer summary'!$H$17)</f>
        <v>0</v>
      </c>
      <c r="I35625" s="350" t="str">
        <f>IF(B35625=0,"",IF(ISERROR(VLOOKUP(D35625,Lookups!$F$3:$F$18,1,FALSE)),1,0))</f>
        <v/>
      </c>
      <c r="J35625" s="392" t="str">
        <f t="shared" si="1668"/>
        <v/>
      </c>
      <c r="K35625" s="392" t="str">
        <f t="shared" si="1669"/>
        <v/>
      </c>
      <c r="L35625" s="393" t="str">
        <f t="shared" si="1670"/>
        <v/>
      </c>
    </row>
    <row r="35626" spans="2:12">
      <c r="B35626" s="391">
        <f>IFERROR(VLOOKUP('6.3 Sustained interruptions'!$D35626,'Incident earliest date'!$D:$F,2,FALSE),'6.3 Sustained interruptions'!E35626*1)</f>
        <v>0</v>
      </c>
      <c r="C35626" s="353">
        <f>'6.3 Sustained interruptions'!K35626</f>
        <v>0</v>
      </c>
      <c r="D35626" s="353">
        <f>'6.3 Sustained interruptions'!L35626</f>
        <v>0</v>
      </c>
      <c r="E35626" s="353">
        <f>'6.3 Sustained interruptions'!N35626</f>
        <v>0</v>
      </c>
      <c r="F35626" s="353">
        <f>'6.3 Sustained interruptions'!O35626</f>
        <v>0</v>
      </c>
      <c r="G35626" s="353">
        <f>IFERROR(VLOOKUP(C35626,'6.2.4 STPIS Customer summary'!$D$12:$H$17,5,FALSE),0)</f>
        <v>0</v>
      </c>
      <c r="H35626" s="353">
        <f>IF(B35626=0,0,'6.2.4 STPIS Customer summary'!$H$17)</f>
        <v>0</v>
      </c>
      <c r="I35626" s="350" t="str">
        <f>IF(B35626=0,"",IF(ISERROR(VLOOKUP(D35626,Lookups!$F$3:$F$18,1,FALSE)),1,0))</f>
        <v/>
      </c>
      <c r="J35626" s="392" t="str">
        <f t="shared" si="1668"/>
        <v/>
      </c>
      <c r="K35626" s="392" t="str">
        <f t="shared" si="1669"/>
        <v/>
      </c>
      <c r="L35626" s="393" t="str">
        <f t="shared" si="1670"/>
        <v/>
      </c>
    </row>
    <row r="35627" spans="2:12">
      <c r="B35627" s="391">
        <f>IFERROR(VLOOKUP('6.3 Sustained interruptions'!$D35627,'Incident earliest date'!$D:$F,2,FALSE),'6.3 Sustained interruptions'!E35627*1)</f>
        <v>0</v>
      </c>
      <c r="C35627" s="353">
        <f>'6.3 Sustained interruptions'!K35627</f>
        <v>0</v>
      </c>
      <c r="D35627" s="353">
        <f>'6.3 Sustained interruptions'!L35627</f>
        <v>0</v>
      </c>
      <c r="E35627" s="353">
        <f>'6.3 Sustained interruptions'!N35627</f>
        <v>0</v>
      </c>
      <c r="F35627" s="353">
        <f>'6.3 Sustained interruptions'!O35627</f>
        <v>0</v>
      </c>
      <c r="G35627" s="353">
        <f>IFERROR(VLOOKUP(C35627,'6.2.4 STPIS Customer summary'!$D$12:$H$17,5,FALSE),0)</f>
        <v>0</v>
      </c>
      <c r="H35627" s="353">
        <f>IF(B35627=0,0,'6.2.4 STPIS Customer summary'!$H$17)</f>
        <v>0</v>
      </c>
      <c r="I35627" s="350" t="str">
        <f>IF(B35627=0,"",IF(ISERROR(VLOOKUP(D35627,Lookups!$F$3:$F$18,1,FALSE)),1,0))</f>
        <v/>
      </c>
      <c r="J35627" s="392" t="str">
        <f t="shared" si="1668"/>
        <v/>
      </c>
      <c r="K35627" s="392" t="str">
        <f t="shared" si="1669"/>
        <v/>
      </c>
      <c r="L35627" s="393" t="str">
        <f t="shared" si="1670"/>
        <v/>
      </c>
    </row>
    <row r="35628" spans="2:12">
      <c r="B35628" s="391">
        <f>IFERROR(VLOOKUP('6.3 Sustained interruptions'!$D35628,'Incident earliest date'!$D:$F,2,FALSE),'6.3 Sustained interruptions'!E35628*1)</f>
        <v>0</v>
      </c>
      <c r="C35628" s="353">
        <f>'6.3 Sustained interruptions'!K35628</f>
        <v>0</v>
      </c>
      <c r="D35628" s="353">
        <f>'6.3 Sustained interruptions'!L35628</f>
        <v>0</v>
      </c>
      <c r="E35628" s="353">
        <f>'6.3 Sustained interruptions'!N35628</f>
        <v>0</v>
      </c>
      <c r="F35628" s="353">
        <f>'6.3 Sustained interruptions'!O35628</f>
        <v>0</v>
      </c>
      <c r="G35628" s="353">
        <f>IFERROR(VLOOKUP(C35628,'6.2.4 STPIS Customer summary'!$D$12:$H$17,5,FALSE),0)</f>
        <v>0</v>
      </c>
      <c r="H35628" s="353">
        <f>IF(B35628=0,0,'6.2.4 STPIS Customer summary'!$H$17)</f>
        <v>0</v>
      </c>
      <c r="I35628" s="350" t="str">
        <f>IF(B35628=0,"",IF(ISERROR(VLOOKUP(D35628,Lookups!$F$3:$F$18,1,FALSE)),1,0))</f>
        <v/>
      </c>
      <c r="J35628" s="392" t="str">
        <f t="shared" si="1668"/>
        <v/>
      </c>
      <c r="K35628" s="392" t="str">
        <f t="shared" si="1669"/>
        <v/>
      </c>
      <c r="L35628" s="393" t="str">
        <f t="shared" si="1670"/>
        <v/>
      </c>
    </row>
    <row r="35629" spans="2:12">
      <c r="B35629" s="391">
        <f>IFERROR(VLOOKUP('6.3 Sustained interruptions'!$D35629,'Incident earliest date'!$D:$F,2,FALSE),'6.3 Sustained interruptions'!E35629*1)</f>
        <v>0</v>
      </c>
      <c r="C35629" s="353">
        <f>'6.3 Sustained interruptions'!K35629</f>
        <v>0</v>
      </c>
      <c r="D35629" s="353">
        <f>'6.3 Sustained interruptions'!L35629</f>
        <v>0</v>
      </c>
      <c r="E35629" s="353">
        <f>'6.3 Sustained interruptions'!N35629</f>
        <v>0</v>
      </c>
      <c r="F35629" s="353">
        <f>'6.3 Sustained interruptions'!O35629</f>
        <v>0</v>
      </c>
      <c r="G35629" s="353">
        <f>IFERROR(VLOOKUP(C35629,'6.2.4 STPIS Customer summary'!$D$12:$H$17,5,FALSE),0)</f>
        <v>0</v>
      </c>
      <c r="H35629" s="353">
        <f>IF(B35629=0,0,'6.2.4 STPIS Customer summary'!$H$17)</f>
        <v>0</v>
      </c>
      <c r="I35629" s="350" t="str">
        <f>IF(B35629=0,"",IF(ISERROR(VLOOKUP(D35629,Lookups!$F$3:$F$18,1,FALSE)),1,0))</f>
        <v/>
      </c>
      <c r="J35629" s="392" t="str">
        <f t="shared" si="1668"/>
        <v/>
      </c>
      <c r="K35629" s="392" t="str">
        <f t="shared" si="1669"/>
        <v/>
      </c>
      <c r="L35629" s="393" t="str">
        <f t="shared" si="1670"/>
        <v/>
      </c>
    </row>
    <row r="35630" spans="2:12">
      <c r="B35630" s="391">
        <f>IFERROR(VLOOKUP('6.3 Sustained interruptions'!$D35630,'Incident earliest date'!$D:$F,2,FALSE),'6.3 Sustained interruptions'!E35630*1)</f>
        <v>0</v>
      </c>
      <c r="C35630" s="353">
        <f>'6.3 Sustained interruptions'!K35630</f>
        <v>0</v>
      </c>
      <c r="D35630" s="353">
        <f>'6.3 Sustained interruptions'!L35630</f>
        <v>0</v>
      </c>
      <c r="E35630" s="353">
        <f>'6.3 Sustained interruptions'!N35630</f>
        <v>0</v>
      </c>
      <c r="F35630" s="353">
        <f>'6.3 Sustained interruptions'!O35630</f>
        <v>0</v>
      </c>
      <c r="G35630" s="353">
        <f>IFERROR(VLOOKUP(C35630,'6.2.4 STPIS Customer summary'!$D$12:$H$17,5,FALSE),0)</f>
        <v>0</v>
      </c>
      <c r="H35630" s="353">
        <f>IF(B35630=0,0,'6.2.4 STPIS Customer summary'!$H$17)</f>
        <v>0</v>
      </c>
      <c r="I35630" s="350" t="str">
        <f>IF(B35630=0,"",IF(ISERROR(VLOOKUP(D35630,Lookups!$F$3:$F$18,1,FALSE)),1,0))</f>
        <v/>
      </c>
      <c r="J35630" s="392" t="str">
        <f t="shared" si="1668"/>
        <v/>
      </c>
      <c r="K35630" s="392" t="str">
        <f t="shared" si="1669"/>
        <v/>
      </c>
      <c r="L35630" s="393" t="str">
        <f t="shared" si="1670"/>
        <v/>
      </c>
    </row>
    <row r="35631" spans="2:12">
      <c r="B35631" s="391">
        <f>IFERROR(VLOOKUP('6.3 Sustained interruptions'!$D35631,'Incident earliest date'!$D:$F,2,FALSE),'6.3 Sustained interruptions'!E35631*1)</f>
        <v>0</v>
      </c>
      <c r="C35631" s="353">
        <f>'6.3 Sustained interruptions'!K35631</f>
        <v>0</v>
      </c>
      <c r="D35631" s="353">
        <f>'6.3 Sustained interruptions'!L35631</f>
        <v>0</v>
      </c>
      <c r="E35631" s="353">
        <f>'6.3 Sustained interruptions'!N35631</f>
        <v>0</v>
      </c>
      <c r="F35631" s="353">
        <f>'6.3 Sustained interruptions'!O35631</f>
        <v>0</v>
      </c>
      <c r="G35631" s="353">
        <f>IFERROR(VLOOKUP(C35631,'6.2.4 STPIS Customer summary'!$D$12:$H$17,5,FALSE),0)</f>
        <v>0</v>
      </c>
      <c r="H35631" s="353">
        <f>IF(B35631=0,0,'6.2.4 STPIS Customer summary'!$H$17)</f>
        <v>0</v>
      </c>
      <c r="I35631" s="350" t="str">
        <f>IF(B35631=0,"",IF(ISERROR(VLOOKUP(D35631,Lookups!$F$3:$F$18,1,FALSE)),1,0))</f>
        <v/>
      </c>
      <c r="J35631" s="392" t="str">
        <f t="shared" si="1668"/>
        <v/>
      </c>
      <c r="K35631" s="392" t="str">
        <f t="shared" si="1669"/>
        <v/>
      </c>
      <c r="L35631" s="393" t="str">
        <f t="shared" si="1670"/>
        <v/>
      </c>
    </row>
    <row r="35632" spans="2:12">
      <c r="B35632" s="391">
        <f>IFERROR(VLOOKUP('6.3 Sustained interruptions'!$D35632,'Incident earliest date'!$D:$F,2,FALSE),'6.3 Sustained interruptions'!E35632*1)</f>
        <v>0</v>
      </c>
      <c r="C35632" s="353">
        <f>'6.3 Sustained interruptions'!K35632</f>
        <v>0</v>
      </c>
      <c r="D35632" s="353">
        <f>'6.3 Sustained interruptions'!L35632</f>
        <v>0</v>
      </c>
      <c r="E35632" s="353">
        <f>'6.3 Sustained interruptions'!N35632</f>
        <v>0</v>
      </c>
      <c r="F35632" s="353">
        <f>'6.3 Sustained interruptions'!O35632</f>
        <v>0</v>
      </c>
      <c r="G35632" s="353">
        <f>IFERROR(VLOOKUP(C35632,'6.2.4 STPIS Customer summary'!$D$12:$H$17,5,FALSE),0)</f>
        <v>0</v>
      </c>
      <c r="H35632" s="353">
        <f>IF(B35632=0,0,'6.2.4 STPIS Customer summary'!$H$17)</f>
        <v>0</v>
      </c>
      <c r="I35632" s="350" t="str">
        <f>IF(B35632=0,"",IF(ISERROR(VLOOKUP(D35632,Lookups!$F$3:$F$18,1,FALSE)),1,0))</f>
        <v/>
      </c>
      <c r="J35632" s="392" t="str">
        <f t="shared" si="1668"/>
        <v/>
      </c>
      <c r="K35632" s="392" t="str">
        <f t="shared" si="1669"/>
        <v/>
      </c>
      <c r="L35632" s="393" t="str">
        <f t="shared" si="1670"/>
        <v/>
      </c>
    </row>
    <row r="35633" spans="2:12">
      <c r="B35633" s="391">
        <f>IFERROR(VLOOKUP('6.3 Sustained interruptions'!$D35633,'Incident earliest date'!$D:$F,2,FALSE),'6.3 Sustained interruptions'!E35633*1)</f>
        <v>0</v>
      </c>
      <c r="C35633" s="353">
        <f>'6.3 Sustained interruptions'!K35633</f>
        <v>0</v>
      </c>
      <c r="D35633" s="353">
        <f>'6.3 Sustained interruptions'!L35633</f>
        <v>0</v>
      </c>
      <c r="E35633" s="353">
        <f>'6.3 Sustained interruptions'!N35633</f>
        <v>0</v>
      </c>
      <c r="F35633" s="353">
        <f>'6.3 Sustained interruptions'!O35633</f>
        <v>0</v>
      </c>
      <c r="G35633" s="353">
        <f>IFERROR(VLOOKUP(C35633,'6.2.4 STPIS Customer summary'!$D$12:$H$17,5,FALSE),0)</f>
        <v>0</v>
      </c>
      <c r="H35633" s="353">
        <f>IF(B35633=0,0,'6.2.4 STPIS Customer summary'!$H$17)</f>
        <v>0</v>
      </c>
      <c r="I35633" s="350" t="str">
        <f>IF(B35633=0,"",IF(ISERROR(VLOOKUP(D35633,Lookups!$F$3:$F$18,1,FALSE)),1,0))</f>
        <v/>
      </c>
      <c r="J35633" s="392" t="str">
        <f t="shared" si="1668"/>
        <v/>
      </c>
      <c r="K35633" s="392" t="str">
        <f t="shared" si="1669"/>
        <v/>
      </c>
      <c r="L35633" s="393" t="str">
        <f t="shared" si="1670"/>
        <v/>
      </c>
    </row>
    <row r="35634" spans="2:12">
      <c r="B35634" s="391">
        <f>IFERROR(VLOOKUP('6.3 Sustained interruptions'!$D35634,'Incident earliest date'!$D:$F,2,FALSE),'6.3 Sustained interruptions'!E35634*1)</f>
        <v>0</v>
      </c>
      <c r="C35634" s="353">
        <f>'6.3 Sustained interruptions'!K35634</f>
        <v>0</v>
      </c>
      <c r="D35634" s="353">
        <f>'6.3 Sustained interruptions'!L35634</f>
        <v>0</v>
      </c>
      <c r="E35634" s="353">
        <f>'6.3 Sustained interruptions'!N35634</f>
        <v>0</v>
      </c>
      <c r="F35634" s="353">
        <f>'6.3 Sustained interruptions'!O35634</f>
        <v>0</v>
      </c>
      <c r="G35634" s="353">
        <f>IFERROR(VLOOKUP(C35634,'6.2.4 STPIS Customer summary'!$D$12:$H$17,5,FALSE),0)</f>
        <v>0</v>
      </c>
      <c r="H35634" s="353">
        <f>IF(B35634=0,0,'6.2.4 STPIS Customer summary'!$H$17)</f>
        <v>0</v>
      </c>
      <c r="I35634" s="350" t="str">
        <f>IF(B35634=0,"",IF(ISERROR(VLOOKUP(D35634,Lookups!$F$3:$F$18,1,FALSE)),1,0))</f>
        <v/>
      </c>
      <c r="J35634" s="392" t="str">
        <f t="shared" si="1668"/>
        <v/>
      </c>
      <c r="K35634" s="392" t="str">
        <f t="shared" si="1669"/>
        <v/>
      </c>
      <c r="L35634" s="393" t="str">
        <f t="shared" si="1670"/>
        <v/>
      </c>
    </row>
    <row r="35635" spans="2:12">
      <c r="B35635" s="391">
        <f>IFERROR(VLOOKUP('6.3 Sustained interruptions'!$D35635,'Incident earliest date'!$D:$F,2,FALSE),'6.3 Sustained interruptions'!E35635*1)</f>
        <v>0</v>
      </c>
      <c r="C35635" s="353">
        <f>'6.3 Sustained interruptions'!K35635</f>
        <v>0</v>
      </c>
      <c r="D35635" s="353">
        <f>'6.3 Sustained interruptions'!L35635</f>
        <v>0</v>
      </c>
      <c r="E35635" s="353">
        <f>'6.3 Sustained interruptions'!N35635</f>
        <v>0</v>
      </c>
      <c r="F35635" s="353">
        <f>'6.3 Sustained interruptions'!O35635</f>
        <v>0</v>
      </c>
      <c r="G35635" s="353">
        <f>IFERROR(VLOOKUP(C35635,'6.2.4 STPIS Customer summary'!$D$12:$H$17,5,FALSE),0)</f>
        <v>0</v>
      </c>
      <c r="H35635" s="353">
        <f>IF(B35635=0,0,'6.2.4 STPIS Customer summary'!$H$17)</f>
        <v>0</v>
      </c>
      <c r="I35635" s="350" t="str">
        <f>IF(B35635=0,"",IF(ISERROR(VLOOKUP(D35635,Lookups!$F$3:$F$18,1,FALSE)),1,0))</f>
        <v/>
      </c>
      <c r="J35635" s="392" t="str">
        <f t="shared" si="1668"/>
        <v/>
      </c>
      <c r="K35635" s="392" t="str">
        <f t="shared" si="1669"/>
        <v/>
      </c>
      <c r="L35635" s="393" t="str">
        <f t="shared" si="1670"/>
        <v/>
      </c>
    </row>
    <row r="35636" spans="2:12">
      <c r="B35636" s="391">
        <f>IFERROR(VLOOKUP('6.3 Sustained interruptions'!$D35636,'Incident earliest date'!$D:$F,2,FALSE),'6.3 Sustained interruptions'!E35636*1)</f>
        <v>0</v>
      </c>
      <c r="C35636" s="353">
        <f>'6.3 Sustained interruptions'!K35636</f>
        <v>0</v>
      </c>
      <c r="D35636" s="353">
        <f>'6.3 Sustained interruptions'!L35636</f>
        <v>0</v>
      </c>
      <c r="E35636" s="353">
        <f>'6.3 Sustained interruptions'!N35636</f>
        <v>0</v>
      </c>
      <c r="F35636" s="353">
        <f>'6.3 Sustained interruptions'!O35636</f>
        <v>0</v>
      </c>
      <c r="G35636" s="353">
        <f>IFERROR(VLOOKUP(C35636,'6.2.4 STPIS Customer summary'!$D$12:$H$17,5,FALSE),0)</f>
        <v>0</v>
      </c>
      <c r="H35636" s="353">
        <f>IF(B35636=0,0,'6.2.4 STPIS Customer summary'!$H$17)</f>
        <v>0</v>
      </c>
      <c r="I35636" s="350" t="str">
        <f>IF(B35636=0,"",IF(ISERROR(VLOOKUP(D35636,Lookups!$F$3:$F$18,1,FALSE)),1,0))</f>
        <v/>
      </c>
      <c r="J35636" s="392" t="str">
        <f t="shared" si="1668"/>
        <v/>
      </c>
      <c r="K35636" s="392" t="str">
        <f t="shared" si="1669"/>
        <v/>
      </c>
      <c r="L35636" s="393" t="str">
        <f t="shared" si="1670"/>
        <v/>
      </c>
    </row>
    <row r="35637" spans="2:12">
      <c r="B35637" s="391">
        <f>IFERROR(VLOOKUP('6.3 Sustained interruptions'!$D35637,'Incident earliest date'!$D:$F,2,FALSE),'6.3 Sustained interruptions'!E35637*1)</f>
        <v>0</v>
      </c>
      <c r="C35637" s="353">
        <f>'6.3 Sustained interruptions'!K35637</f>
        <v>0</v>
      </c>
      <c r="D35637" s="353">
        <f>'6.3 Sustained interruptions'!L35637</f>
        <v>0</v>
      </c>
      <c r="E35637" s="353">
        <f>'6.3 Sustained interruptions'!N35637</f>
        <v>0</v>
      </c>
      <c r="F35637" s="353">
        <f>'6.3 Sustained interruptions'!O35637</f>
        <v>0</v>
      </c>
      <c r="G35637" s="353">
        <f>IFERROR(VLOOKUP(C35637,'6.2.4 STPIS Customer summary'!$D$12:$H$17,5,FALSE),0)</f>
        <v>0</v>
      </c>
      <c r="H35637" s="353">
        <f>IF(B35637=0,0,'6.2.4 STPIS Customer summary'!$H$17)</f>
        <v>0</v>
      </c>
      <c r="I35637" s="350" t="str">
        <f>IF(B35637=0,"",IF(ISERROR(VLOOKUP(D35637,Lookups!$F$3:$F$18,1,FALSE)),1,0))</f>
        <v/>
      </c>
      <c r="J35637" s="392" t="str">
        <f t="shared" si="1668"/>
        <v/>
      </c>
      <c r="K35637" s="392" t="str">
        <f t="shared" si="1669"/>
        <v/>
      </c>
      <c r="L35637" s="393" t="str">
        <f t="shared" si="1670"/>
        <v/>
      </c>
    </row>
    <row r="35638" spans="2:12">
      <c r="B35638" s="391">
        <f>IFERROR(VLOOKUP('6.3 Sustained interruptions'!$D35638,'Incident earliest date'!$D:$F,2,FALSE),'6.3 Sustained interruptions'!E35638*1)</f>
        <v>0</v>
      </c>
      <c r="C35638" s="353">
        <f>'6.3 Sustained interruptions'!K35638</f>
        <v>0</v>
      </c>
      <c r="D35638" s="353">
        <f>'6.3 Sustained interruptions'!L35638</f>
        <v>0</v>
      </c>
      <c r="E35638" s="353">
        <f>'6.3 Sustained interruptions'!N35638</f>
        <v>0</v>
      </c>
      <c r="F35638" s="353">
        <f>'6.3 Sustained interruptions'!O35638</f>
        <v>0</v>
      </c>
      <c r="G35638" s="353">
        <f>IFERROR(VLOOKUP(C35638,'6.2.4 STPIS Customer summary'!$D$12:$H$17,5,FALSE),0)</f>
        <v>0</v>
      </c>
      <c r="H35638" s="353">
        <f>IF(B35638=0,0,'6.2.4 STPIS Customer summary'!$H$17)</f>
        <v>0</v>
      </c>
      <c r="I35638" s="350" t="str">
        <f>IF(B35638=0,"",IF(ISERROR(VLOOKUP(D35638,Lookups!$F$3:$F$18,1,FALSE)),1,0))</f>
        <v/>
      </c>
      <c r="J35638" s="392" t="str">
        <f t="shared" si="1668"/>
        <v/>
      </c>
      <c r="K35638" s="392" t="str">
        <f t="shared" si="1669"/>
        <v/>
      </c>
      <c r="L35638" s="393" t="str">
        <f t="shared" si="1670"/>
        <v/>
      </c>
    </row>
    <row r="35639" spans="2:12">
      <c r="B35639" s="391">
        <f>IFERROR(VLOOKUP('6.3 Sustained interruptions'!$D35639,'Incident earliest date'!$D:$F,2,FALSE),'6.3 Sustained interruptions'!E35639*1)</f>
        <v>0</v>
      </c>
      <c r="C35639" s="353">
        <f>'6.3 Sustained interruptions'!K35639</f>
        <v>0</v>
      </c>
      <c r="D35639" s="353">
        <f>'6.3 Sustained interruptions'!L35639</f>
        <v>0</v>
      </c>
      <c r="E35639" s="353">
        <f>'6.3 Sustained interruptions'!N35639</f>
        <v>0</v>
      </c>
      <c r="F35639" s="353">
        <f>'6.3 Sustained interruptions'!O35639</f>
        <v>0</v>
      </c>
      <c r="G35639" s="353">
        <f>IFERROR(VLOOKUP(C35639,'6.2.4 STPIS Customer summary'!$D$12:$H$17,5,FALSE),0)</f>
        <v>0</v>
      </c>
      <c r="H35639" s="353">
        <f>IF(B35639=0,0,'6.2.4 STPIS Customer summary'!$H$17)</f>
        <v>0</v>
      </c>
      <c r="I35639" s="350" t="str">
        <f>IF(B35639=0,"",IF(ISERROR(VLOOKUP(D35639,Lookups!$F$3:$F$18,1,FALSE)),1,0))</f>
        <v/>
      </c>
      <c r="J35639" s="392" t="str">
        <f t="shared" si="1668"/>
        <v/>
      </c>
      <c r="K35639" s="392" t="str">
        <f t="shared" si="1669"/>
        <v/>
      </c>
      <c r="L35639" s="393" t="str">
        <f t="shared" si="1670"/>
        <v/>
      </c>
    </row>
    <row r="35640" spans="2:12">
      <c r="B35640" s="391">
        <f>IFERROR(VLOOKUP('6.3 Sustained interruptions'!$D35640,'Incident earliest date'!$D:$F,2,FALSE),'6.3 Sustained interruptions'!E35640*1)</f>
        <v>0</v>
      </c>
      <c r="C35640" s="353">
        <f>'6.3 Sustained interruptions'!K35640</f>
        <v>0</v>
      </c>
      <c r="D35640" s="353">
        <f>'6.3 Sustained interruptions'!L35640</f>
        <v>0</v>
      </c>
      <c r="E35640" s="353">
        <f>'6.3 Sustained interruptions'!N35640</f>
        <v>0</v>
      </c>
      <c r="F35640" s="353">
        <f>'6.3 Sustained interruptions'!O35640</f>
        <v>0</v>
      </c>
      <c r="G35640" s="353">
        <f>IFERROR(VLOOKUP(C35640,'6.2.4 STPIS Customer summary'!$D$12:$H$17,5,FALSE),0)</f>
        <v>0</v>
      </c>
      <c r="H35640" s="353">
        <f>IF(B35640=0,0,'6.2.4 STPIS Customer summary'!$H$17)</f>
        <v>0</v>
      </c>
      <c r="I35640" s="350" t="str">
        <f>IF(B35640=0,"",IF(ISERROR(VLOOKUP(D35640,Lookups!$F$3:$F$18,1,FALSE)),1,0))</f>
        <v/>
      </c>
      <c r="J35640" s="392" t="str">
        <f t="shared" si="1668"/>
        <v/>
      </c>
      <c r="K35640" s="392" t="str">
        <f t="shared" si="1669"/>
        <v/>
      </c>
      <c r="L35640" s="393" t="str">
        <f t="shared" si="1670"/>
        <v/>
      </c>
    </row>
    <row r="35641" spans="2:12">
      <c r="B35641" s="391">
        <f>IFERROR(VLOOKUP('6.3 Sustained interruptions'!$D35641,'Incident earliest date'!$D:$F,2,FALSE),'6.3 Sustained interruptions'!E35641*1)</f>
        <v>0</v>
      </c>
      <c r="C35641" s="353">
        <f>'6.3 Sustained interruptions'!K35641</f>
        <v>0</v>
      </c>
      <c r="D35641" s="353">
        <f>'6.3 Sustained interruptions'!L35641</f>
        <v>0</v>
      </c>
      <c r="E35641" s="353">
        <f>'6.3 Sustained interruptions'!N35641</f>
        <v>0</v>
      </c>
      <c r="F35641" s="353">
        <f>'6.3 Sustained interruptions'!O35641</f>
        <v>0</v>
      </c>
      <c r="G35641" s="353">
        <f>IFERROR(VLOOKUP(C35641,'6.2.4 STPIS Customer summary'!$D$12:$H$17,5,FALSE),0)</f>
        <v>0</v>
      </c>
      <c r="H35641" s="353">
        <f>IF(B35641=0,0,'6.2.4 STPIS Customer summary'!$H$17)</f>
        <v>0</v>
      </c>
      <c r="I35641" s="350" t="str">
        <f>IF(B35641=0,"",IF(ISERROR(VLOOKUP(D35641,Lookups!$F$3:$F$18,1,FALSE)),1,0))</f>
        <v/>
      </c>
      <c r="J35641" s="392" t="str">
        <f t="shared" si="1668"/>
        <v/>
      </c>
      <c r="K35641" s="392" t="str">
        <f t="shared" si="1669"/>
        <v/>
      </c>
      <c r="L35641" s="393" t="str">
        <f t="shared" si="1670"/>
        <v/>
      </c>
    </row>
    <row r="35642" spans="2:12">
      <c r="B35642" s="391">
        <f>IFERROR(VLOOKUP('6.3 Sustained interruptions'!$D35642,'Incident earliest date'!$D:$F,2,FALSE),'6.3 Sustained interruptions'!E35642*1)</f>
        <v>0</v>
      </c>
      <c r="C35642" s="353">
        <f>'6.3 Sustained interruptions'!K35642</f>
        <v>0</v>
      </c>
      <c r="D35642" s="353">
        <f>'6.3 Sustained interruptions'!L35642</f>
        <v>0</v>
      </c>
      <c r="E35642" s="353">
        <f>'6.3 Sustained interruptions'!N35642</f>
        <v>0</v>
      </c>
      <c r="F35642" s="353">
        <f>'6.3 Sustained interruptions'!O35642</f>
        <v>0</v>
      </c>
      <c r="G35642" s="353">
        <f>IFERROR(VLOOKUP(C35642,'6.2.4 STPIS Customer summary'!$D$12:$H$17,5,FALSE),0)</f>
        <v>0</v>
      </c>
      <c r="H35642" s="353">
        <f>IF(B35642=0,0,'6.2.4 STPIS Customer summary'!$H$17)</f>
        <v>0</v>
      </c>
      <c r="I35642" s="350" t="str">
        <f>IF(B35642=0,"",IF(ISERROR(VLOOKUP(D35642,Lookups!$F$3:$F$18,1,FALSE)),1,0))</f>
        <v/>
      </c>
      <c r="J35642" s="392" t="str">
        <f t="shared" si="1668"/>
        <v/>
      </c>
      <c r="K35642" s="392" t="str">
        <f t="shared" si="1669"/>
        <v/>
      </c>
      <c r="L35642" s="393" t="str">
        <f t="shared" si="1670"/>
        <v/>
      </c>
    </row>
    <row r="35643" spans="2:12">
      <c r="B35643" s="391">
        <f>IFERROR(VLOOKUP('6.3 Sustained interruptions'!$D35643,'Incident earliest date'!$D:$F,2,FALSE),'6.3 Sustained interruptions'!E35643*1)</f>
        <v>0</v>
      </c>
      <c r="C35643" s="353">
        <f>'6.3 Sustained interruptions'!K35643</f>
        <v>0</v>
      </c>
      <c r="D35643" s="353">
        <f>'6.3 Sustained interruptions'!L35643</f>
        <v>0</v>
      </c>
      <c r="E35643" s="353">
        <f>'6.3 Sustained interruptions'!N35643</f>
        <v>0</v>
      </c>
      <c r="F35643" s="353">
        <f>'6.3 Sustained interruptions'!O35643</f>
        <v>0</v>
      </c>
      <c r="G35643" s="353">
        <f>IFERROR(VLOOKUP(C35643,'6.2.4 STPIS Customer summary'!$D$12:$H$17,5,FALSE),0)</f>
        <v>0</v>
      </c>
      <c r="H35643" s="353">
        <f>IF(B35643=0,0,'6.2.4 STPIS Customer summary'!$H$17)</f>
        <v>0</v>
      </c>
      <c r="I35643" s="350" t="str">
        <f>IF(B35643=0,"",IF(ISERROR(VLOOKUP(D35643,Lookups!$F$3:$F$18,1,FALSE)),1,0))</f>
        <v/>
      </c>
      <c r="J35643" s="392" t="str">
        <f t="shared" si="1668"/>
        <v/>
      </c>
      <c r="K35643" s="392" t="str">
        <f t="shared" si="1669"/>
        <v/>
      </c>
      <c r="L35643" s="393" t="str">
        <f t="shared" si="1670"/>
        <v/>
      </c>
    </row>
    <row r="35644" spans="2:12">
      <c r="B35644" s="391">
        <f>IFERROR(VLOOKUP('6.3 Sustained interruptions'!$D35644,'Incident earliest date'!$D:$F,2,FALSE),'6.3 Sustained interruptions'!E35644*1)</f>
        <v>0</v>
      </c>
      <c r="C35644" s="353">
        <f>'6.3 Sustained interruptions'!K35644</f>
        <v>0</v>
      </c>
      <c r="D35644" s="353">
        <f>'6.3 Sustained interruptions'!L35644</f>
        <v>0</v>
      </c>
      <c r="E35644" s="353">
        <f>'6.3 Sustained interruptions'!N35644</f>
        <v>0</v>
      </c>
      <c r="F35644" s="353">
        <f>'6.3 Sustained interruptions'!O35644</f>
        <v>0</v>
      </c>
      <c r="G35644" s="353">
        <f>IFERROR(VLOOKUP(C35644,'6.2.4 STPIS Customer summary'!$D$12:$H$17,5,FALSE),0)</f>
        <v>0</v>
      </c>
      <c r="H35644" s="353">
        <f>IF(B35644=0,0,'6.2.4 STPIS Customer summary'!$H$17)</f>
        <v>0</v>
      </c>
      <c r="I35644" s="350" t="str">
        <f>IF(B35644=0,"",IF(ISERROR(VLOOKUP(D35644,Lookups!$F$3:$F$18,1,FALSE)),1,0))</f>
        <v/>
      </c>
      <c r="J35644" s="392" t="str">
        <f t="shared" si="1668"/>
        <v/>
      </c>
      <c r="K35644" s="392" t="str">
        <f t="shared" si="1669"/>
        <v/>
      </c>
      <c r="L35644" s="393" t="str">
        <f t="shared" si="1670"/>
        <v/>
      </c>
    </row>
    <row r="35645" spans="2:12">
      <c r="B35645" s="391">
        <f>IFERROR(VLOOKUP('6.3 Sustained interruptions'!$D35645,'Incident earliest date'!$D:$F,2,FALSE),'6.3 Sustained interruptions'!E35645*1)</f>
        <v>0</v>
      </c>
      <c r="C35645" s="353">
        <f>'6.3 Sustained interruptions'!K35645</f>
        <v>0</v>
      </c>
      <c r="D35645" s="353">
        <f>'6.3 Sustained interruptions'!L35645</f>
        <v>0</v>
      </c>
      <c r="E35645" s="353">
        <f>'6.3 Sustained interruptions'!N35645</f>
        <v>0</v>
      </c>
      <c r="F35645" s="353">
        <f>'6.3 Sustained interruptions'!O35645</f>
        <v>0</v>
      </c>
      <c r="G35645" s="353">
        <f>IFERROR(VLOOKUP(C35645,'6.2.4 STPIS Customer summary'!$D$12:$H$17,5,FALSE),0)</f>
        <v>0</v>
      </c>
      <c r="H35645" s="353">
        <f>IF(B35645=0,0,'6.2.4 STPIS Customer summary'!$H$17)</f>
        <v>0</v>
      </c>
      <c r="I35645" s="350" t="str">
        <f>IF(B35645=0,"",IF(ISERROR(VLOOKUP(D35645,Lookups!$F$3:$F$18,1,FALSE)),1,0))</f>
        <v/>
      </c>
      <c r="J35645" s="392" t="str">
        <f t="shared" si="1668"/>
        <v/>
      </c>
      <c r="K35645" s="392" t="str">
        <f t="shared" si="1669"/>
        <v/>
      </c>
      <c r="L35645" s="393" t="str">
        <f t="shared" si="1670"/>
        <v/>
      </c>
    </row>
    <row r="35646" spans="2:12">
      <c r="B35646" s="391">
        <f>IFERROR(VLOOKUP('6.3 Sustained interruptions'!$D35646,'Incident earliest date'!$D:$F,2,FALSE),'6.3 Sustained interruptions'!E35646*1)</f>
        <v>0</v>
      </c>
      <c r="C35646" s="353">
        <f>'6.3 Sustained interruptions'!K35646</f>
        <v>0</v>
      </c>
      <c r="D35646" s="353">
        <f>'6.3 Sustained interruptions'!L35646</f>
        <v>0</v>
      </c>
      <c r="E35646" s="353">
        <f>'6.3 Sustained interruptions'!N35646</f>
        <v>0</v>
      </c>
      <c r="F35646" s="353">
        <f>'6.3 Sustained interruptions'!O35646</f>
        <v>0</v>
      </c>
      <c r="G35646" s="353">
        <f>IFERROR(VLOOKUP(C35646,'6.2.4 STPIS Customer summary'!$D$12:$H$17,5,FALSE),0)</f>
        <v>0</v>
      </c>
      <c r="H35646" s="353">
        <f>IF(B35646=0,0,'6.2.4 STPIS Customer summary'!$H$17)</f>
        <v>0</v>
      </c>
      <c r="I35646" s="350" t="str">
        <f>IF(B35646=0,"",IF(ISERROR(VLOOKUP(D35646,Lookups!$F$3:$F$18,1,FALSE)),1,0))</f>
        <v/>
      </c>
      <c r="J35646" s="392" t="str">
        <f t="shared" si="1668"/>
        <v/>
      </c>
      <c r="K35646" s="392" t="str">
        <f t="shared" si="1669"/>
        <v/>
      </c>
      <c r="L35646" s="393" t="str">
        <f t="shared" si="1670"/>
        <v/>
      </c>
    </row>
    <row r="35647" spans="2:12">
      <c r="B35647" s="391">
        <f>IFERROR(VLOOKUP('6.3 Sustained interruptions'!$D35647,'Incident earliest date'!$D:$F,2,FALSE),'6.3 Sustained interruptions'!E35647*1)</f>
        <v>0</v>
      </c>
      <c r="C35647" s="353">
        <f>'6.3 Sustained interruptions'!K35647</f>
        <v>0</v>
      </c>
      <c r="D35647" s="353">
        <f>'6.3 Sustained interruptions'!L35647</f>
        <v>0</v>
      </c>
      <c r="E35647" s="353">
        <f>'6.3 Sustained interruptions'!N35647</f>
        <v>0</v>
      </c>
      <c r="F35647" s="353">
        <f>'6.3 Sustained interruptions'!O35647</f>
        <v>0</v>
      </c>
      <c r="G35647" s="353">
        <f>IFERROR(VLOOKUP(C35647,'6.2.4 STPIS Customer summary'!$D$12:$H$17,5,FALSE),0)</f>
        <v>0</v>
      </c>
      <c r="H35647" s="353">
        <f>IF(B35647=0,0,'6.2.4 STPIS Customer summary'!$H$17)</f>
        <v>0</v>
      </c>
      <c r="I35647" s="350" t="str">
        <f>IF(B35647=0,"",IF(ISERROR(VLOOKUP(D35647,Lookups!$F$3:$F$18,1,FALSE)),1,0))</f>
        <v/>
      </c>
      <c r="J35647" s="392" t="str">
        <f t="shared" si="1668"/>
        <v/>
      </c>
      <c r="K35647" s="392" t="str">
        <f t="shared" si="1669"/>
        <v/>
      </c>
      <c r="L35647" s="393" t="str">
        <f t="shared" si="1670"/>
        <v/>
      </c>
    </row>
    <row r="35648" spans="2:12">
      <c r="B35648" s="391">
        <f>IFERROR(VLOOKUP('6.3 Sustained interruptions'!$D35648,'Incident earliest date'!$D:$F,2,FALSE),'6.3 Sustained interruptions'!E35648*1)</f>
        <v>0</v>
      </c>
      <c r="C35648" s="353">
        <f>'6.3 Sustained interruptions'!K35648</f>
        <v>0</v>
      </c>
      <c r="D35648" s="353">
        <f>'6.3 Sustained interruptions'!L35648</f>
        <v>0</v>
      </c>
      <c r="E35648" s="353">
        <f>'6.3 Sustained interruptions'!N35648</f>
        <v>0</v>
      </c>
      <c r="F35648" s="353">
        <f>'6.3 Sustained interruptions'!O35648</f>
        <v>0</v>
      </c>
      <c r="G35648" s="353">
        <f>IFERROR(VLOOKUP(C35648,'6.2.4 STPIS Customer summary'!$D$12:$H$17,5,FALSE),0)</f>
        <v>0</v>
      </c>
      <c r="H35648" s="353">
        <f>IF(B35648=0,0,'6.2.4 STPIS Customer summary'!$H$17)</f>
        <v>0</v>
      </c>
      <c r="I35648" s="350" t="str">
        <f>IF(B35648=0,"",IF(ISERROR(VLOOKUP(D35648,Lookups!$F$3:$F$18,1,FALSE)),1,0))</f>
        <v/>
      </c>
      <c r="J35648" s="392" t="str">
        <f t="shared" si="1668"/>
        <v/>
      </c>
      <c r="K35648" s="392" t="str">
        <f t="shared" si="1669"/>
        <v/>
      </c>
      <c r="L35648" s="393" t="str">
        <f t="shared" si="1670"/>
        <v/>
      </c>
    </row>
    <row r="35649" spans="2:12">
      <c r="B35649" s="391">
        <f>IFERROR(VLOOKUP('6.3 Sustained interruptions'!$D35649,'Incident earliest date'!$D:$F,2,FALSE),'6.3 Sustained interruptions'!E35649*1)</f>
        <v>0</v>
      </c>
      <c r="C35649" s="353">
        <f>'6.3 Sustained interruptions'!K35649</f>
        <v>0</v>
      </c>
      <c r="D35649" s="353">
        <f>'6.3 Sustained interruptions'!L35649</f>
        <v>0</v>
      </c>
      <c r="E35649" s="353">
        <f>'6.3 Sustained interruptions'!N35649</f>
        <v>0</v>
      </c>
      <c r="F35649" s="353">
        <f>'6.3 Sustained interruptions'!O35649</f>
        <v>0</v>
      </c>
      <c r="G35649" s="353">
        <f>IFERROR(VLOOKUP(C35649,'6.2.4 STPIS Customer summary'!$D$12:$H$17,5,FALSE),0)</f>
        <v>0</v>
      </c>
      <c r="H35649" s="353">
        <f>IF(B35649=0,0,'6.2.4 STPIS Customer summary'!$H$17)</f>
        <v>0</v>
      </c>
      <c r="I35649" s="350" t="str">
        <f>IF(B35649=0,"",IF(ISERROR(VLOOKUP(D35649,Lookups!$F$3:$F$18,1,FALSE)),1,0))</f>
        <v/>
      </c>
      <c r="J35649" s="392" t="str">
        <f t="shared" si="1668"/>
        <v/>
      </c>
      <c r="K35649" s="392" t="str">
        <f t="shared" si="1669"/>
        <v/>
      </c>
      <c r="L35649" s="393" t="str">
        <f t="shared" si="1670"/>
        <v/>
      </c>
    </row>
    <row r="35650" spans="2:12">
      <c r="B35650" s="391">
        <f>IFERROR(VLOOKUP('6.3 Sustained interruptions'!$D35650,'Incident earliest date'!$D:$F,2,FALSE),'6.3 Sustained interruptions'!E35650*1)</f>
        <v>0</v>
      </c>
      <c r="C35650" s="353">
        <f>'6.3 Sustained interruptions'!K35650</f>
        <v>0</v>
      </c>
      <c r="D35650" s="353">
        <f>'6.3 Sustained interruptions'!L35650</f>
        <v>0</v>
      </c>
      <c r="E35650" s="353">
        <f>'6.3 Sustained interruptions'!N35650</f>
        <v>0</v>
      </c>
      <c r="F35650" s="353">
        <f>'6.3 Sustained interruptions'!O35650</f>
        <v>0</v>
      </c>
      <c r="G35650" s="353">
        <f>IFERROR(VLOOKUP(C35650,'6.2.4 STPIS Customer summary'!$D$12:$H$17,5,FALSE),0)</f>
        <v>0</v>
      </c>
      <c r="H35650" s="353">
        <f>IF(B35650=0,0,'6.2.4 STPIS Customer summary'!$H$17)</f>
        <v>0</v>
      </c>
      <c r="I35650" s="350" t="str">
        <f>IF(B35650=0,"",IF(ISERROR(VLOOKUP(D35650,Lookups!$F$3:$F$18,1,FALSE)),1,0))</f>
        <v/>
      </c>
      <c r="J35650" s="392" t="str">
        <f t="shared" si="1668"/>
        <v/>
      </c>
      <c r="K35650" s="392" t="str">
        <f t="shared" si="1669"/>
        <v/>
      </c>
      <c r="L35650" s="393" t="str">
        <f t="shared" si="1670"/>
        <v/>
      </c>
    </row>
    <row r="35651" spans="2:12">
      <c r="B35651" s="391">
        <f>IFERROR(VLOOKUP('6.3 Sustained interruptions'!$D35651,'Incident earliest date'!$D:$F,2,FALSE),'6.3 Sustained interruptions'!E35651*1)</f>
        <v>0</v>
      </c>
      <c r="C35651" s="353">
        <f>'6.3 Sustained interruptions'!K35651</f>
        <v>0</v>
      </c>
      <c r="D35651" s="353">
        <f>'6.3 Sustained interruptions'!L35651</f>
        <v>0</v>
      </c>
      <c r="E35651" s="353">
        <f>'6.3 Sustained interruptions'!N35651</f>
        <v>0</v>
      </c>
      <c r="F35651" s="353">
        <f>'6.3 Sustained interruptions'!O35651</f>
        <v>0</v>
      </c>
      <c r="G35651" s="353">
        <f>IFERROR(VLOOKUP(C35651,'6.2.4 STPIS Customer summary'!$D$12:$H$17,5,FALSE),0)</f>
        <v>0</v>
      </c>
      <c r="H35651" s="353">
        <f>IF(B35651=0,0,'6.2.4 STPIS Customer summary'!$H$17)</f>
        <v>0</v>
      </c>
      <c r="I35651" s="350" t="str">
        <f>IF(B35651=0,"",IF(ISERROR(VLOOKUP(D35651,Lookups!$F$3:$F$18,1,FALSE)),1,0))</f>
        <v/>
      </c>
      <c r="J35651" s="392" t="str">
        <f t="shared" si="1668"/>
        <v/>
      </c>
      <c r="K35651" s="392" t="str">
        <f t="shared" si="1669"/>
        <v/>
      </c>
      <c r="L35651" s="393" t="str">
        <f t="shared" si="1670"/>
        <v/>
      </c>
    </row>
    <row r="35652" spans="2:12">
      <c r="B35652" s="391">
        <f>IFERROR(VLOOKUP('6.3 Sustained interruptions'!$D35652,'Incident earliest date'!$D:$F,2,FALSE),'6.3 Sustained interruptions'!E35652*1)</f>
        <v>0</v>
      </c>
      <c r="C35652" s="353">
        <f>'6.3 Sustained interruptions'!K35652</f>
        <v>0</v>
      </c>
      <c r="D35652" s="353">
        <f>'6.3 Sustained interruptions'!L35652</f>
        <v>0</v>
      </c>
      <c r="E35652" s="353">
        <f>'6.3 Sustained interruptions'!N35652</f>
        <v>0</v>
      </c>
      <c r="F35652" s="353">
        <f>'6.3 Sustained interruptions'!O35652</f>
        <v>0</v>
      </c>
      <c r="G35652" s="353">
        <f>IFERROR(VLOOKUP(C35652,'6.2.4 STPIS Customer summary'!$D$12:$H$17,5,FALSE),0)</f>
        <v>0</v>
      </c>
      <c r="H35652" s="353">
        <f>IF(B35652=0,0,'6.2.4 STPIS Customer summary'!$H$17)</f>
        <v>0</v>
      </c>
      <c r="I35652" s="350" t="str">
        <f>IF(B35652=0,"",IF(ISERROR(VLOOKUP(D35652,Lookups!$F$3:$F$18,1,FALSE)),1,0))</f>
        <v/>
      </c>
      <c r="J35652" s="392" t="str">
        <f t="shared" si="1668"/>
        <v/>
      </c>
      <c r="K35652" s="392" t="str">
        <f t="shared" si="1669"/>
        <v/>
      </c>
      <c r="L35652" s="393" t="str">
        <f t="shared" si="1670"/>
        <v/>
      </c>
    </row>
    <row r="35653" spans="2:12">
      <c r="B35653" s="391">
        <f>IFERROR(VLOOKUP('6.3 Sustained interruptions'!$D35653,'Incident earliest date'!$D:$F,2,FALSE),'6.3 Sustained interruptions'!E35653*1)</f>
        <v>0</v>
      </c>
      <c r="C35653" s="353">
        <f>'6.3 Sustained interruptions'!K35653</f>
        <v>0</v>
      </c>
      <c r="D35653" s="353">
        <f>'6.3 Sustained interruptions'!L35653</f>
        <v>0</v>
      </c>
      <c r="E35653" s="353">
        <f>'6.3 Sustained interruptions'!N35653</f>
        <v>0</v>
      </c>
      <c r="F35653" s="353">
        <f>'6.3 Sustained interruptions'!O35653</f>
        <v>0</v>
      </c>
      <c r="G35653" s="353">
        <f>IFERROR(VLOOKUP(C35653,'6.2.4 STPIS Customer summary'!$D$12:$H$17,5,FALSE),0)</f>
        <v>0</v>
      </c>
      <c r="H35653" s="353">
        <f>IF(B35653=0,0,'6.2.4 STPIS Customer summary'!$H$17)</f>
        <v>0</v>
      </c>
      <c r="I35653" s="350" t="str">
        <f>IF(B35653=0,"",IF(ISERROR(VLOOKUP(D35653,Lookups!$F$3:$F$18,1,FALSE)),1,0))</f>
        <v/>
      </c>
      <c r="J35653" s="392" t="str">
        <f t="shared" si="1668"/>
        <v/>
      </c>
      <c r="K35653" s="392" t="str">
        <f t="shared" si="1669"/>
        <v/>
      </c>
      <c r="L35653" s="393" t="str">
        <f t="shared" si="1670"/>
        <v/>
      </c>
    </row>
    <row r="35654" spans="2:12">
      <c r="B35654" s="391">
        <f>IFERROR(VLOOKUP('6.3 Sustained interruptions'!$D35654,'Incident earliest date'!$D:$F,2,FALSE),'6.3 Sustained interruptions'!E35654*1)</f>
        <v>0</v>
      </c>
      <c r="C35654" s="353">
        <f>'6.3 Sustained interruptions'!K35654</f>
        <v>0</v>
      </c>
      <c r="D35654" s="353">
        <f>'6.3 Sustained interruptions'!L35654</f>
        <v>0</v>
      </c>
      <c r="E35654" s="353">
        <f>'6.3 Sustained interruptions'!N35654</f>
        <v>0</v>
      </c>
      <c r="F35654" s="353">
        <f>'6.3 Sustained interruptions'!O35654</f>
        <v>0</v>
      </c>
      <c r="G35654" s="353">
        <f>IFERROR(VLOOKUP(C35654,'6.2.4 STPIS Customer summary'!$D$12:$H$17,5,FALSE),0)</f>
        <v>0</v>
      </c>
      <c r="H35654" s="353">
        <f>IF(B35654=0,0,'6.2.4 STPIS Customer summary'!$H$17)</f>
        <v>0</v>
      </c>
      <c r="I35654" s="350" t="str">
        <f>IF(B35654=0,"",IF(ISERROR(VLOOKUP(D35654,Lookups!$F$3:$F$18,1,FALSE)),1,0))</f>
        <v/>
      </c>
      <c r="J35654" s="392" t="str">
        <f t="shared" si="1668"/>
        <v/>
      </c>
      <c r="K35654" s="392" t="str">
        <f t="shared" si="1669"/>
        <v/>
      </c>
      <c r="L35654" s="393" t="str">
        <f t="shared" si="1670"/>
        <v/>
      </c>
    </row>
    <row r="35655" spans="2:12">
      <c r="B35655" s="391">
        <f>IFERROR(VLOOKUP('6.3 Sustained interruptions'!$D35655,'Incident earliest date'!$D:$F,2,FALSE),'6.3 Sustained interruptions'!E35655*1)</f>
        <v>0</v>
      </c>
      <c r="C35655" s="353">
        <f>'6.3 Sustained interruptions'!K35655</f>
        <v>0</v>
      </c>
      <c r="D35655" s="353">
        <f>'6.3 Sustained interruptions'!L35655</f>
        <v>0</v>
      </c>
      <c r="E35655" s="353">
        <f>'6.3 Sustained interruptions'!N35655</f>
        <v>0</v>
      </c>
      <c r="F35655" s="353">
        <f>'6.3 Sustained interruptions'!O35655</f>
        <v>0</v>
      </c>
      <c r="G35655" s="353">
        <f>IFERROR(VLOOKUP(C35655,'6.2.4 STPIS Customer summary'!$D$12:$H$17,5,FALSE),0)</f>
        <v>0</v>
      </c>
      <c r="H35655" s="353">
        <f>IF(B35655=0,0,'6.2.4 STPIS Customer summary'!$H$17)</f>
        <v>0</v>
      </c>
      <c r="I35655" s="350" t="str">
        <f>IF(B35655=0,"",IF(ISERROR(VLOOKUP(D35655,Lookups!$F$3:$F$18,1,FALSE)),1,0))</f>
        <v/>
      </c>
      <c r="J35655" s="392" t="str">
        <f t="shared" si="1668"/>
        <v/>
      </c>
      <c r="K35655" s="392" t="str">
        <f t="shared" si="1669"/>
        <v/>
      </c>
      <c r="L35655" s="393" t="str">
        <f t="shared" si="1670"/>
        <v/>
      </c>
    </row>
    <row r="35656" spans="2:12">
      <c r="B35656" s="391">
        <f>IFERROR(VLOOKUP('6.3 Sustained interruptions'!$D35656,'Incident earliest date'!$D:$F,2,FALSE),'6.3 Sustained interruptions'!E35656*1)</f>
        <v>0</v>
      </c>
      <c r="C35656" s="353">
        <f>'6.3 Sustained interruptions'!K35656</f>
        <v>0</v>
      </c>
      <c r="D35656" s="353">
        <f>'6.3 Sustained interruptions'!L35656</f>
        <v>0</v>
      </c>
      <c r="E35656" s="353">
        <f>'6.3 Sustained interruptions'!N35656</f>
        <v>0</v>
      </c>
      <c r="F35656" s="353">
        <f>'6.3 Sustained interruptions'!O35656</f>
        <v>0</v>
      </c>
      <c r="G35656" s="353">
        <f>IFERROR(VLOOKUP(C35656,'6.2.4 STPIS Customer summary'!$D$12:$H$17,5,FALSE),0)</f>
        <v>0</v>
      </c>
      <c r="H35656" s="353">
        <f>IF(B35656=0,0,'6.2.4 STPIS Customer summary'!$H$17)</f>
        <v>0</v>
      </c>
      <c r="I35656" s="350" t="str">
        <f>IF(B35656=0,"",IF(ISERROR(VLOOKUP(D35656,Lookups!$F$3:$F$18,1,FALSE)),1,0))</f>
        <v/>
      </c>
      <c r="J35656" s="392" t="str">
        <f t="shared" si="1668"/>
        <v/>
      </c>
      <c r="K35656" s="392" t="str">
        <f t="shared" si="1669"/>
        <v/>
      </c>
      <c r="L35656" s="393" t="str">
        <f t="shared" si="1670"/>
        <v/>
      </c>
    </row>
    <row r="35657" spans="2:12">
      <c r="B35657" s="391">
        <f>IFERROR(VLOOKUP('6.3 Sustained interruptions'!$D35657,'Incident earliest date'!$D:$F,2,FALSE),'6.3 Sustained interruptions'!E35657*1)</f>
        <v>0</v>
      </c>
      <c r="C35657" s="353">
        <f>'6.3 Sustained interruptions'!K35657</f>
        <v>0</v>
      </c>
      <c r="D35657" s="353">
        <f>'6.3 Sustained interruptions'!L35657</f>
        <v>0</v>
      </c>
      <c r="E35657" s="353">
        <f>'6.3 Sustained interruptions'!N35657</f>
        <v>0</v>
      </c>
      <c r="F35657" s="353">
        <f>'6.3 Sustained interruptions'!O35657</f>
        <v>0</v>
      </c>
      <c r="G35657" s="353">
        <f>IFERROR(VLOOKUP(C35657,'6.2.4 STPIS Customer summary'!$D$12:$H$17,5,FALSE),0)</f>
        <v>0</v>
      </c>
      <c r="H35657" s="353">
        <f>IF(B35657=0,0,'6.2.4 STPIS Customer summary'!$H$17)</f>
        <v>0</v>
      </c>
      <c r="I35657" s="350" t="str">
        <f>IF(B35657=0,"",IF(ISERROR(VLOOKUP(D35657,Lookups!$F$3:$F$18,1,FALSE)),1,0))</f>
        <v/>
      </c>
      <c r="J35657" s="392" t="str">
        <f t="shared" si="1668"/>
        <v/>
      </c>
      <c r="K35657" s="392" t="str">
        <f t="shared" si="1669"/>
        <v/>
      </c>
      <c r="L35657" s="393" t="str">
        <f t="shared" si="1670"/>
        <v/>
      </c>
    </row>
    <row r="35658" spans="2:12">
      <c r="B35658" s="391">
        <f>IFERROR(VLOOKUP('6.3 Sustained interruptions'!$D35658,'Incident earliest date'!$D:$F,2,FALSE),'6.3 Sustained interruptions'!E35658*1)</f>
        <v>0</v>
      </c>
      <c r="C35658" s="353">
        <f>'6.3 Sustained interruptions'!K35658</f>
        <v>0</v>
      </c>
      <c r="D35658" s="353">
        <f>'6.3 Sustained interruptions'!L35658</f>
        <v>0</v>
      </c>
      <c r="E35658" s="353">
        <f>'6.3 Sustained interruptions'!N35658</f>
        <v>0</v>
      </c>
      <c r="F35658" s="353">
        <f>'6.3 Sustained interruptions'!O35658</f>
        <v>0</v>
      </c>
      <c r="G35658" s="353">
        <f>IFERROR(VLOOKUP(C35658,'6.2.4 STPIS Customer summary'!$D$12:$H$17,5,FALSE),0)</f>
        <v>0</v>
      </c>
      <c r="H35658" s="353">
        <f>IF(B35658=0,0,'6.2.4 STPIS Customer summary'!$H$17)</f>
        <v>0</v>
      </c>
      <c r="I35658" s="350" t="str">
        <f>IF(B35658=0,"",IF(ISERROR(VLOOKUP(D35658,Lookups!$F$3:$F$18,1,FALSE)),1,0))</f>
        <v/>
      </c>
      <c r="J35658" s="392" t="str">
        <f t="shared" si="1668"/>
        <v/>
      </c>
      <c r="K35658" s="392" t="str">
        <f t="shared" si="1669"/>
        <v/>
      </c>
      <c r="L35658" s="393" t="str">
        <f t="shared" si="1670"/>
        <v/>
      </c>
    </row>
    <row r="35659" spans="2:12">
      <c r="B35659" s="391">
        <f>IFERROR(VLOOKUP('6.3 Sustained interruptions'!$D35659,'Incident earliest date'!$D:$F,2,FALSE),'6.3 Sustained interruptions'!E35659*1)</f>
        <v>0</v>
      </c>
      <c r="C35659" s="353">
        <f>'6.3 Sustained interruptions'!K35659</f>
        <v>0</v>
      </c>
      <c r="D35659" s="353">
        <f>'6.3 Sustained interruptions'!L35659</f>
        <v>0</v>
      </c>
      <c r="E35659" s="353">
        <f>'6.3 Sustained interruptions'!N35659</f>
        <v>0</v>
      </c>
      <c r="F35659" s="353">
        <f>'6.3 Sustained interruptions'!O35659</f>
        <v>0</v>
      </c>
      <c r="G35659" s="353">
        <f>IFERROR(VLOOKUP(C35659,'6.2.4 STPIS Customer summary'!$D$12:$H$17,5,FALSE),0)</f>
        <v>0</v>
      </c>
      <c r="H35659" s="353">
        <f>IF(B35659=0,0,'6.2.4 STPIS Customer summary'!$H$17)</f>
        <v>0</v>
      </c>
      <c r="I35659" s="350" t="str">
        <f>IF(B35659=0,"",IF(ISERROR(VLOOKUP(D35659,Lookups!$F$3:$F$18,1,FALSE)),1,0))</f>
        <v/>
      </c>
      <c r="J35659" s="392" t="str">
        <f t="shared" si="1668"/>
        <v/>
      </c>
      <c r="K35659" s="392" t="str">
        <f t="shared" si="1669"/>
        <v/>
      </c>
      <c r="L35659" s="393" t="str">
        <f t="shared" si="1670"/>
        <v/>
      </c>
    </row>
    <row r="35660" spans="2:12">
      <c r="B35660" s="391">
        <f>IFERROR(VLOOKUP('6.3 Sustained interruptions'!$D35660,'Incident earliest date'!$D:$F,2,FALSE),'6.3 Sustained interruptions'!E35660*1)</f>
        <v>0</v>
      </c>
      <c r="C35660" s="353">
        <f>'6.3 Sustained interruptions'!K35660</f>
        <v>0</v>
      </c>
      <c r="D35660" s="353">
        <f>'6.3 Sustained interruptions'!L35660</f>
        <v>0</v>
      </c>
      <c r="E35660" s="353">
        <f>'6.3 Sustained interruptions'!N35660</f>
        <v>0</v>
      </c>
      <c r="F35660" s="353">
        <f>'6.3 Sustained interruptions'!O35660</f>
        <v>0</v>
      </c>
      <c r="G35660" s="353">
        <f>IFERROR(VLOOKUP(C35660,'6.2.4 STPIS Customer summary'!$D$12:$H$17,5,FALSE),0)</f>
        <v>0</v>
      </c>
      <c r="H35660" s="353">
        <f>IF(B35660=0,0,'6.2.4 STPIS Customer summary'!$H$17)</f>
        <v>0</v>
      </c>
      <c r="I35660" s="350" t="str">
        <f>IF(B35660=0,"",IF(ISERROR(VLOOKUP(D35660,Lookups!$F$3:$F$18,1,FALSE)),1,0))</f>
        <v/>
      </c>
      <c r="J35660" s="392" t="str">
        <f t="shared" si="1668"/>
        <v/>
      </c>
      <c r="K35660" s="392" t="str">
        <f t="shared" si="1669"/>
        <v/>
      </c>
      <c r="L35660" s="393" t="str">
        <f t="shared" si="1670"/>
        <v/>
      </c>
    </row>
    <row r="35661" spans="2:12">
      <c r="B35661" s="391">
        <f>IFERROR(VLOOKUP('6.3 Sustained interruptions'!$D35661,'Incident earliest date'!$D:$F,2,FALSE),'6.3 Sustained interruptions'!E35661*1)</f>
        <v>0</v>
      </c>
      <c r="C35661" s="353">
        <f>'6.3 Sustained interruptions'!K35661</f>
        <v>0</v>
      </c>
      <c r="D35661" s="353">
        <f>'6.3 Sustained interruptions'!L35661</f>
        <v>0</v>
      </c>
      <c r="E35661" s="353">
        <f>'6.3 Sustained interruptions'!N35661</f>
        <v>0</v>
      </c>
      <c r="F35661" s="353">
        <f>'6.3 Sustained interruptions'!O35661</f>
        <v>0</v>
      </c>
      <c r="G35661" s="353">
        <f>IFERROR(VLOOKUP(C35661,'6.2.4 STPIS Customer summary'!$D$12:$H$17,5,FALSE),0)</f>
        <v>0</v>
      </c>
      <c r="H35661" s="353">
        <f>IF(B35661=0,0,'6.2.4 STPIS Customer summary'!$H$17)</f>
        <v>0</v>
      </c>
      <c r="I35661" s="350" t="str">
        <f>IF(B35661=0,"",IF(ISERROR(VLOOKUP(D35661,Lookups!$F$3:$F$18,1,FALSE)),1,0))</f>
        <v/>
      </c>
      <c r="J35661" s="392" t="str">
        <f t="shared" si="1668"/>
        <v/>
      </c>
      <c r="K35661" s="392" t="str">
        <f t="shared" si="1669"/>
        <v/>
      </c>
      <c r="L35661" s="393" t="str">
        <f t="shared" si="1670"/>
        <v/>
      </c>
    </row>
    <row r="35662" spans="2:12">
      <c r="B35662" s="391">
        <f>IFERROR(VLOOKUP('6.3 Sustained interruptions'!$D35662,'Incident earliest date'!$D:$F,2,FALSE),'6.3 Sustained interruptions'!E35662*1)</f>
        <v>0</v>
      </c>
      <c r="C35662" s="353">
        <f>'6.3 Sustained interruptions'!K35662</f>
        <v>0</v>
      </c>
      <c r="D35662" s="353">
        <f>'6.3 Sustained interruptions'!L35662</f>
        <v>0</v>
      </c>
      <c r="E35662" s="353">
        <f>'6.3 Sustained interruptions'!N35662</f>
        <v>0</v>
      </c>
      <c r="F35662" s="353">
        <f>'6.3 Sustained interruptions'!O35662</f>
        <v>0</v>
      </c>
      <c r="G35662" s="353">
        <f>IFERROR(VLOOKUP(C35662,'6.2.4 STPIS Customer summary'!$D$12:$H$17,5,FALSE),0)</f>
        <v>0</v>
      </c>
      <c r="H35662" s="353">
        <f>IF(B35662=0,0,'6.2.4 STPIS Customer summary'!$H$17)</f>
        <v>0</v>
      </c>
      <c r="I35662" s="350" t="str">
        <f>IF(B35662=0,"",IF(ISERROR(VLOOKUP(D35662,Lookups!$F$3:$F$18,1,FALSE)),1,0))</f>
        <v/>
      </c>
      <c r="J35662" s="392" t="str">
        <f t="shared" si="1668"/>
        <v/>
      </c>
      <c r="K35662" s="392" t="str">
        <f t="shared" si="1669"/>
        <v/>
      </c>
      <c r="L35662" s="393" t="str">
        <f t="shared" si="1670"/>
        <v/>
      </c>
    </row>
    <row r="35663" spans="2:12">
      <c r="B35663" s="391">
        <f>IFERROR(VLOOKUP('6.3 Sustained interruptions'!$D35663,'Incident earliest date'!$D:$F,2,FALSE),'6.3 Sustained interruptions'!E35663*1)</f>
        <v>0</v>
      </c>
      <c r="C35663" s="353">
        <f>'6.3 Sustained interruptions'!K35663</f>
        <v>0</v>
      </c>
      <c r="D35663" s="353">
        <f>'6.3 Sustained interruptions'!L35663</f>
        <v>0</v>
      </c>
      <c r="E35663" s="353">
        <f>'6.3 Sustained interruptions'!N35663</f>
        <v>0</v>
      </c>
      <c r="F35663" s="353">
        <f>'6.3 Sustained interruptions'!O35663</f>
        <v>0</v>
      </c>
      <c r="G35663" s="353">
        <f>IFERROR(VLOOKUP(C35663,'6.2.4 STPIS Customer summary'!$D$12:$H$17,5,FALSE),0)</f>
        <v>0</v>
      </c>
      <c r="H35663" s="353">
        <f>IF(B35663=0,0,'6.2.4 STPIS Customer summary'!$H$17)</f>
        <v>0</v>
      </c>
      <c r="I35663" s="350" t="str">
        <f>IF(B35663=0,"",IF(ISERROR(VLOOKUP(D35663,Lookups!$F$3:$F$18,1,FALSE)),1,0))</f>
        <v/>
      </c>
      <c r="J35663" s="392" t="str">
        <f t="shared" si="1668"/>
        <v/>
      </c>
      <c r="K35663" s="392" t="str">
        <f t="shared" si="1669"/>
        <v/>
      </c>
      <c r="L35663" s="393" t="str">
        <f t="shared" si="1670"/>
        <v/>
      </c>
    </row>
    <row r="35664" spans="2:12">
      <c r="B35664" s="391">
        <f>IFERROR(VLOOKUP('6.3 Sustained interruptions'!$D35664,'Incident earliest date'!$D:$F,2,FALSE),'6.3 Sustained interruptions'!E35664*1)</f>
        <v>0</v>
      </c>
      <c r="C35664" s="353">
        <f>'6.3 Sustained interruptions'!K35664</f>
        <v>0</v>
      </c>
      <c r="D35664" s="353">
        <f>'6.3 Sustained interruptions'!L35664</f>
        <v>0</v>
      </c>
      <c r="E35664" s="353">
        <f>'6.3 Sustained interruptions'!N35664</f>
        <v>0</v>
      </c>
      <c r="F35664" s="353">
        <f>'6.3 Sustained interruptions'!O35664</f>
        <v>0</v>
      </c>
      <c r="G35664" s="353">
        <f>IFERROR(VLOOKUP(C35664,'6.2.4 STPIS Customer summary'!$D$12:$H$17,5,FALSE),0)</f>
        <v>0</v>
      </c>
      <c r="H35664" s="353">
        <f>IF(B35664=0,0,'6.2.4 STPIS Customer summary'!$H$17)</f>
        <v>0</v>
      </c>
      <c r="I35664" s="350" t="str">
        <f>IF(B35664=0,"",IF(ISERROR(VLOOKUP(D35664,Lookups!$F$3:$F$18,1,FALSE)),1,0))</f>
        <v/>
      </c>
      <c r="J35664" s="392" t="str">
        <f t="shared" ref="J35664:J35727" si="1671">IFERROR(F35664/G35664,"")</f>
        <v/>
      </c>
      <c r="K35664" s="392" t="str">
        <f t="shared" ref="K35664:K35727" si="1672">IFERROR(F35664/H35664,"")</f>
        <v/>
      </c>
      <c r="L35664" s="393" t="str">
        <f t="shared" ref="L35664:L35727" si="1673">IFERROR(E35664/G35664,"")</f>
        <v/>
      </c>
    </row>
    <row r="35665" spans="2:12">
      <c r="B35665" s="391">
        <f>IFERROR(VLOOKUP('6.3 Sustained interruptions'!$D35665,'Incident earliest date'!$D:$F,2,FALSE),'6.3 Sustained interruptions'!E35665*1)</f>
        <v>0</v>
      </c>
      <c r="C35665" s="353">
        <f>'6.3 Sustained interruptions'!K35665</f>
        <v>0</v>
      </c>
      <c r="D35665" s="353">
        <f>'6.3 Sustained interruptions'!L35665</f>
        <v>0</v>
      </c>
      <c r="E35665" s="353">
        <f>'6.3 Sustained interruptions'!N35665</f>
        <v>0</v>
      </c>
      <c r="F35665" s="353">
        <f>'6.3 Sustained interruptions'!O35665</f>
        <v>0</v>
      </c>
      <c r="G35665" s="353">
        <f>IFERROR(VLOOKUP(C35665,'6.2.4 STPIS Customer summary'!$D$12:$H$17,5,FALSE),0)</f>
        <v>0</v>
      </c>
      <c r="H35665" s="353">
        <f>IF(B35665=0,0,'6.2.4 STPIS Customer summary'!$H$17)</f>
        <v>0</v>
      </c>
      <c r="I35665" s="350" t="str">
        <f>IF(B35665=0,"",IF(ISERROR(VLOOKUP(D35665,Lookups!$F$3:$F$18,1,FALSE)),1,0))</f>
        <v/>
      </c>
      <c r="J35665" s="392" t="str">
        <f t="shared" si="1671"/>
        <v/>
      </c>
      <c r="K35665" s="392" t="str">
        <f t="shared" si="1672"/>
        <v/>
      </c>
      <c r="L35665" s="393" t="str">
        <f t="shared" si="1673"/>
        <v/>
      </c>
    </row>
    <row r="35666" spans="2:12">
      <c r="B35666" s="391">
        <f>IFERROR(VLOOKUP('6.3 Sustained interruptions'!$D35666,'Incident earliest date'!$D:$F,2,FALSE),'6.3 Sustained interruptions'!E35666*1)</f>
        <v>0</v>
      </c>
      <c r="C35666" s="353">
        <f>'6.3 Sustained interruptions'!K35666</f>
        <v>0</v>
      </c>
      <c r="D35666" s="353">
        <f>'6.3 Sustained interruptions'!L35666</f>
        <v>0</v>
      </c>
      <c r="E35666" s="353">
        <f>'6.3 Sustained interruptions'!N35666</f>
        <v>0</v>
      </c>
      <c r="F35666" s="353">
        <f>'6.3 Sustained interruptions'!O35666</f>
        <v>0</v>
      </c>
      <c r="G35666" s="353">
        <f>IFERROR(VLOOKUP(C35666,'6.2.4 STPIS Customer summary'!$D$12:$H$17,5,FALSE),0)</f>
        <v>0</v>
      </c>
      <c r="H35666" s="353">
        <f>IF(B35666=0,0,'6.2.4 STPIS Customer summary'!$H$17)</f>
        <v>0</v>
      </c>
      <c r="I35666" s="350" t="str">
        <f>IF(B35666=0,"",IF(ISERROR(VLOOKUP(D35666,Lookups!$F$3:$F$18,1,FALSE)),1,0))</f>
        <v/>
      </c>
      <c r="J35666" s="392" t="str">
        <f t="shared" si="1671"/>
        <v/>
      </c>
      <c r="K35666" s="392" t="str">
        <f t="shared" si="1672"/>
        <v/>
      </c>
      <c r="L35666" s="393" t="str">
        <f t="shared" si="1673"/>
        <v/>
      </c>
    </row>
    <row r="35667" spans="2:12">
      <c r="B35667" s="391">
        <f>IFERROR(VLOOKUP('6.3 Sustained interruptions'!$D35667,'Incident earliest date'!$D:$F,2,FALSE),'6.3 Sustained interruptions'!E35667*1)</f>
        <v>0</v>
      </c>
      <c r="C35667" s="353">
        <f>'6.3 Sustained interruptions'!K35667</f>
        <v>0</v>
      </c>
      <c r="D35667" s="353">
        <f>'6.3 Sustained interruptions'!L35667</f>
        <v>0</v>
      </c>
      <c r="E35667" s="353">
        <f>'6.3 Sustained interruptions'!N35667</f>
        <v>0</v>
      </c>
      <c r="F35667" s="353">
        <f>'6.3 Sustained interruptions'!O35667</f>
        <v>0</v>
      </c>
      <c r="G35667" s="353">
        <f>IFERROR(VLOOKUP(C35667,'6.2.4 STPIS Customer summary'!$D$12:$H$17,5,FALSE),0)</f>
        <v>0</v>
      </c>
      <c r="H35667" s="353">
        <f>IF(B35667=0,0,'6.2.4 STPIS Customer summary'!$H$17)</f>
        <v>0</v>
      </c>
      <c r="I35667" s="350" t="str">
        <f>IF(B35667=0,"",IF(ISERROR(VLOOKUP(D35667,Lookups!$F$3:$F$18,1,FALSE)),1,0))</f>
        <v/>
      </c>
      <c r="J35667" s="392" t="str">
        <f t="shared" si="1671"/>
        <v/>
      </c>
      <c r="K35667" s="392" t="str">
        <f t="shared" si="1672"/>
        <v/>
      </c>
      <c r="L35667" s="393" t="str">
        <f t="shared" si="1673"/>
        <v/>
      </c>
    </row>
    <row r="35668" spans="2:12">
      <c r="B35668" s="391">
        <f>IFERROR(VLOOKUP('6.3 Sustained interruptions'!$D35668,'Incident earliest date'!$D:$F,2,FALSE),'6.3 Sustained interruptions'!E35668*1)</f>
        <v>0</v>
      </c>
      <c r="C35668" s="353">
        <f>'6.3 Sustained interruptions'!K35668</f>
        <v>0</v>
      </c>
      <c r="D35668" s="353">
        <f>'6.3 Sustained interruptions'!L35668</f>
        <v>0</v>
      </c>
      <c r="E35668" s="353">
        <f>'6.3 Sustained interruptions'!N35668</f>
        <v>0</v>
      </c>
      <c r="F35668" s="353">
        <f>'6.3 Sustained interruptions'!O35668</f>
        <v>0</v>
      </c>
      <c r="G35668" s="353">
        <f>IFERROR(VLOOKUP(C35668,'6.2.4 STPIS Customer summary'!$D$12:$H$17,5,FALSE),0)</f>
        <v>0</v>
      </c>
      <c r="H35668" s="353">
        <f>IF(B35668=0,0,'6.2.4 STPIS Customer summary'!$H$17)</f>
        <v>0</v>
      </c>
      <c r="I35668" s="350" t="str">
        <f>IF(B35668=0,"",IF(ISERROR(VLOOKUP(D35668,Lookups!$F$3:$F$18,1,FALSE)),1,0))</f>
        <v/>
      </c>
      <c r="J35668" s="392" t="str">
        <f t="shared" si="1671"/>
        <v/>
      </c>
      <c r="K35668" s="392" t="str">
        <f t="shared" si="1672"/>
        <v/>
      </c>
      <c r="L35668" s="393" t="str">
        <f t="shared" si="1673"/>
        <v/>
      </c>
    </row>
    <row r="35669" spans="2:12">
      <c r="B35669" s="391">
        <f>IFERROR(VLOOKUP('6.3 Sustained interruptions'!$D35669,'Incident earliest date'!$D:$F,2,FALSE),'6.3 Sustained interruptions'!E35669*1)</f>
        <v>0</v>
      </c>
      <c r="C35669" s="353">
        <f>'6.3 Sustained interruptions'!K35669</f>
        <v>0</v>
      </c>
      <c r="D35669" s="353">
        <f>'6.3 Sustained interruptions'!L35669</f>
        <v>0</v>
      </c>
      <c r="E35669" s="353">
        <f>'6.3 Sustained interruptions'!N35669</f>
        <v>0</v>
      </c>
      <c r="F35669" s="353">
        <f>'6.3 Sustained interruptions'!O35669</f>
        <v>0</v>
      </c>
      <c r="G35669" s="353">
        <f>IFERROR(VLOOKUP(C35669,'6.2.4 STPIS Customer summary'!$D$12:$H$17,5,FALSE),0)</f>
        <v>0</v>
      </c>
      <c r="H35669" s="353">
        <f>IF(B35669=0,0,'6.2.4 STPIS Customer summary'!$H$17)</f>
        <v>0</v>
      </c>
      <c r="I35669" s="350" t="str">
        <f>IF(B35669=0,"",IF(ISERROR(VLOOKUP(D35669,Lookups!$F$3:$F$18,1,FALSE)),1,0))</f>
        <v/>
      </c>
      <c r="J35669" s="392" t="str">
        <f t="shared" si="1671"/>
        <v/>
      </c>
      <c r="K35669" s="392" t="str">
        <f t="shared" si="1672"/>
        <v/>
      </c>
      <c r="L35669" s="393" t="str">
        <f t="shared" si="1673"/>
        <v/>
      </c>
    </row>
    <row r="35670" spans="2:12">
      <c r="B35670" s="391">
        <f>IFERROR(VLOOKUP('6.3 Sustained interruptions'!$D35670,'Incident earliest date'!$D:$F,2,FALSE),'6.3 Sustained interruptions'!E35670*1)</f>
        <v>0</v>
      </c>
      <c r="C35670" s="353">
        <f>'6.3 Sustained interruptions'!K35670</f>
        <v>0</v>
      </c>
      <c r="D35670" s="353">
        <f>'6.3 Sustained interruptions'!L35670</f>
        <v>0</v>
      </c>
      <c r="E35670" s="353">
        <f>'6.3 Sustained interruptions'!N35670</f>
        <v>0</v>
      </c>
      <c r="F35670" s="353">
        <f>'6.3 Sustained interruptions'!O35670</f>
        <v>0</v>
      </c>
      <c r="G35670" s="353">
        <f>IFERROR(VLOOKUP(C35670,'6.2.4 STPIS Customer summary'!$D$12:$H$17,5,FALSE),0)</f>
        <v>0</v>
      </c>
      <c r="H35670" s="353">
        <f>IF(B35670=0,0,'6.2.4 STPIS Customer summary'!$H$17)</f>
        <v>0</v>
      </c>
      <c r="I35670" s="350" t="str">
        <f>IF(B35670=0,"",IF(ISERROR(VLOOKUP(D35670,Lookups!$F$3:$F$18,1,FALSE)),1,0))</f>
        <v/>
      </c>
      <c r="J35670" s="392" t="str">
        <f t="shared" si="1671"/>
        <v/>
      </c>
      <c r="K35670" s="392" t="str">
        <f t="shared" si="1672"/>
        <v/>
      </c>
      <c r="L35670" s="393" t="str">
        <f t="shared" si="1673"/>
        <v/>
      </c>
    </row>
    <row r="35671" spans="2:12">
      <c r="B35671" s="391">
        <f>IFERROR(VLOOKUP('6.3 Sustained interruptions'!$D35671,'Incident earliest date'!$D:$F,2,FALSE),'6.3 Sustained interruptions'!E35671*1)</f>
        <v>0</v>
      </c>
      <c r="C35671" s="353">
        <f>'6.3 Sustained interruptions'!K35671</f>
        <v>0</v>
      </c>
      <c r="D35671" s="353">
        <f>'6.3 Sustained interruptions'!L35671</f>
        <v>0</v>
      </c>
      <c r="E35671" s="353">
        <f>'6.3 Sustained interruptions'!N35671</f>
        <v>0</v>
      </c>
      <c r="F35671" s="353">
        <f>'6.3 Sustained interruptions'!O35671</f>
        <v>0</v>
      </c>
      <c r="G35671" s="353">
        <f>IFERROR(VLOOKUP(C35671,'6.2.4 STPIS Customer summary'!$D$12:$H$17,5,FALSE),0)</f>
        <v>0</v>
      </c>
      <c r="H35671" s="353">
        <f>IF(B35671=0,0,'6.2.4 STPIS Customer summary'!$H$17)</f>
        <v>0</v>
      </c>
      <c r="I35671" s="350" t="str">
        <f>IF(B35671=0,"",IF(ISERROR(VLOOKUP(D35671,Lookups!$F$3:$F$18,1,FALSE)),1,0))</f>
        <v/>
      </c>
      <c r="J35671" s="392" t="str">
        <f t="shared" si="1671"/>
        <v/>
      </c>
      <c r="K35671" s="392" t="str">
        <f t="shared" si="1672"/>
        <v/>
      </c>
      <c r="L35671" s="393" t="str">
        <f t="shared" si="1673"/>
        <v/>
      </c>
    </row>
    <row r="35672" spans="2:12">
      <c r="B35672" s="391">
        <f>IFERROR(VLOOKUP('6.3 Sustained interruptions'!$D35672,'Incident earliest date'!$D:$F,2,FALSE),'6.3 Sustained interruptions'!E35672*1)</f>
        <v>0</v>
      </c>
      <c r="C35672" s="353">
        <f>'6.3 Sustained interruptions'!K35672</f>
        <v>0</v>
      </c>
      <c r="D35672" s="353">
        <f>'6.3 Sustained interruptions'!L35672</f>
        <v>0</v>
      </c>
      <c r="E35672" s="353">
        <f>'6.3 Sustained interruptions'!N35672</f>
        <v>0</v>
      </c>
      <c r="F35672" s="353">
        <f>'6.3 Sustained interruptions'!O35672</f>
        <v>0</v>
      </c>
      <c r="G35672" s="353">
        <f>IFERROR(VLOOKUP(C35672,'6.2.4 STPIS Customer summary'!$D$12:$H$17,5,FALSE),0)</f>
        <v>0</v>
      </c>
      <c r="H35672" s="353">
        <f>IF(B35672=0,0,'6.2.4 STPIS Customer summary'!$H$17)</f>
        <v>0</v>
      </c>
      <c r="I35672" s="350" t="str">
        <f>IF(B35672=0,"",IF(ISERROR(VLOOKUP(D35672,Lookups!$F$3:$F$18,1,FALSE)),1,0))</f>
        <v/>
      </c>
      <c r="J35672" s="392" t="str">
        <f t="shared" si="1671"/>
        <v/>
      </c>
      <c r="K35672" s="392" t="str">
        <f t="shared" si="1672"/>
        <v/>
      </c>
      <c r="L35672" s="393" t="str">
        <f t="shared" si="1673"/>
        <v/>
      </c>
    </row>
    <row r="35673" spans="2:12">
      <c r="B35673" s="391">
        <f>IFERROR(VLOOKUP('6.3 Sustained interruptions'!$D35673,'Incident earliest date'!$D:$F,2,FALSE),'6.3 Sustained interruptions'!E35673*1)</f>
        <v>0</v>
      </c>
      <c r="C35673" s="353">
        <f>'6.3 Sustained interruptions'!K35673</f>
        <v>0</v>
      </c>
      <c r="D35673" s="353">
        <f>'6.3 Sustained interruptions'!L35673</f>
        <v>0</v>
      </c>
      <c r="E35673" s="353">
        <f>'6.3 Sustained interruptions'!N35673</f>
        <v>0</v>
      </c>
      <c r="F35673" s="353">
        <f>'6.3 Sustained interruptions'!O35673</f>
        <v>0</v>
      </c>
      <c r="G35673" s="353">
        <f>IFERROR(VLOOKUP(C35673,'6.2.4 STPIS Customer summary'!$D$12:$H$17,5,FALSE),0)</f>
        <v>0</v>
      </c>
      <c r="H35673" s="353">
        <f>IF(B35673=0,0,'6.2.4 STPIS Customer summary'!$H$17)</f>
        <v>0</v>
      </c>
      <c r="I35673" s="350" t="str">
        <f>IF(B35673=0,"",IF(ISERROR(VLOOKUP(D35673,Lookups!$F$3:$F$18,1,FALSE)),1,0))</f>
        <v/>
      </c>
      <c r="J35673" s="392" t="str">
        <f t="shared" si="1671"/>
        <v/>
      </c>
      <c r="K35673" s="392" t="str">
        <f t="shared" si="1672"/>
        <v/>
      </c>
      <c r="L35673" s="393" t="str">
        <f t="shared" si="1673"/>
        <v/>
      </c>
    </row>
    <row r="35674" spans="2:12">
      <c r="B35674" s="391">
        <f>IFERROR(VLOOKUP('6.3 Sustained interruptions'!$D35674,'Incident earliest date'!$D:$F,2,FALSE),'6.3 Sustained interruptions'!E35674*1)</f>
        <v>0</v>
      </c>
      <c r="C35674" s="353">
        <f>'6.3 Sustained interruptions'!K35674</f>
        <v>0</v>
      </c>
      <c r="D35674" s="353">
        <f>'6.3 Sustained interruptions'!L35674</f>
        <v>0</v>
      </c>
      <c r="E35674" s="353">
        <f>'6.3 Sustained interruptions'!N35674</f>
        <v>0</v>
      </c>
      <c r="F35674" s="353">
        <f>'6.3 Sustained interruptions'!O35674</f>
        <v>0</v>
      </c>
      <c r="G35674" s="353">
        <f>IFERROR(VLOOKUP(C35674,'6.2.4 STPIS Customer summary'!$D$12:$H$17,5,FALSE),0)</f>
        <v>0</v>
      </c>
      <c r="H35674" s="353">
        <f>IF(B35674=0,0,'6.2.4 STPIS Customer summary'!$H$17)</f>
        <v>0</v>
      </c>
      <c r="I35674" s="350" t="str">
        <f>IF(B35674=0,"",IF(ISERROR(VLOOKUP(D35674,Lookups!$F$3:$F$18,1,FALSE)),1,0))</f>
        <v/>
      </c>
      <c r="J35674" s="392" t="str">
        <f t="shared" si="1671"/>
        <v/>
      </c>
      <c r="K35674" s="392" t="str">
        <f t="shared" si="1672"/>
        <v/>
      </c>
      <c r="L35674" s="393" t="str">
        <f t="shared" si="1673"/>
        <v/>
      </c>
    </row>
    <row r="35675" spans="2:12">
      <c r="B35675" s="391">
        <f>IFERROR(VLOOKUP('6.3 Sustained interruptions'!$D35675,'Incident earliest date'!$D:$F,2,FALSE),'6.3 Sustained interruptions'!E35675*1)</f>
        <v>0</v>
      </c>
      <c r="C35675" s="353">
        <f>'6.3 Sustained interruptions'!K35675</f>
        <v>0</v>
      </c>
      <c r="D35675" s="353">
        <f>'6.3 Sustained interruptions'!L35675</f>
        <v>0</v>
      </c>
      <c r="E35675" s="353">
        <f>'6.3 Sustained interruptions'!N35675</f>
        <v>0</v>
      </c>
      <c r="F35675" s="353">
        <f>'6.3 Sustained interruptions'!O35675</f>
        <v>0</v>
      </c>
      <c r="G35675" s="353">
        <f>IFERROR(VLOOKUP(C35675,'6.2.4 STPIS Customer summary'!$D$12:$H$17,5,FALSE),0)</f>
        <v>0</v>
      </c>
      <c r="H35675" s="353">
        <f>IF(B35675=0,0,'6.2.4 STPIS Customer summary'!$H$17)</f>
        <v>0</v>
      </c>
      <c r="I35675" s="350" t="str">
        <f>IF(B35675=0,"",IF(ISERROR(VLOOKUP(D35675,Lookups!$F$3:$F$18,1,FALSE)),1,0))</f>
        <v/>
      </c>
      <c r="J35675" s="392" t="str">
        <f t="shared" si="1671"/>
        <v/>
      </c>
      <c r="K35675" s="392" t="str">
        <f t="shared" si="1672"/>
        <v/>
      </c>
      <c r="L35675" s="393" t="str">
        <f t="shared" si="1673"/>
        <v/>
      </c>
    </row>
    <row r="35676" spans="2:12">
      <c r="B35676" s="391">
        <f>IFERROR(VLOOKUP('6.3 Sustained interruptions'!$D35676,'Incident earliest date'!$D:$F,2,FALSE),'6.3 Sustained interruptions'!E35676*1)</f>
        <v>0</v>
      </c>
      <c r="C35676" s="353">
        <f>'6.3 Sustained interruptions'!K35676</f>
        <v>0</v>
      </c>
      <c r="D35676" s="353">
        <f>'6.3 Sustained interruptions'!L35676</f>
        <v>0</v>
      </c>
      <c r="E35676" s="353">
        <f>'6.3 Sustained interruptions'!N35676</f>
        <v>0</v>
      </c>
      <c r="F35676" s="353">
        <f>'6.3 Sustained interruptions'!O35676</f>
        <v>0</v>
      </c>
      <c r="G35676" s="353">
        <f>IFERROR(VLOOKUP(C35676,'6.2.4 STPIS Customer summary'!$D$12:$H$17,5,FALSE),0)</f>
        <v>0</v>
      </c>
      <c r="H35676" s="353">
        <f>IF(B35676=0,0,'6.2.4 STPIS Customer summary'!$H$17)</f>
        <v>0</v>
      </c>
      <c r="I35676" s="350" t="str">
        <f>IF(B35676=0,"",IF(ISERROR(VLOOKUP(D35676,Lookups!$F$3:$F$18,1,FALSE)),1,0))</f>
        <v/>
      </c>
      <c r="J35676" s="392" t="str">
        <f t="shared" si="1671"/>
        <v/>
      </c>
      <c r="K35676" s="392" t="str">
        <f t="shared" si="1672"/>
        <v/>
      </c>
      <c r="L35676" s="393" t="str">
        <f t="shared" si="1673"/>
        <v/>
      </c>
    </row>
    <row r="35677" spans="2:12">
      <c r="B35677" s="391">
        <f>IFERROR(VLOOKUP('6.3 Sustained interruptions'!$D35677,'Incident earliest date'!$D:$F,2,FALSE),'6.3 Sustained interruptions'!E35677*1)</f>
        <v>0</v>
      </c>
      <c r="C35677" s="353">
        <f>'6.3 Sustained interruptions'!K35677</f>
        <v>0</v>
      </c>
      <c r="D35677" s="353">
        <f>'6.3 Sustained interruptions'!L35677</f>
        <v>0</v>
      </c>
      <c r="E35677" s="353">
        <f>'6.3 Sustained interruptions'!N35677</f>
        <v>0</v>
      </c>
      <c r="F35677" s="353">
        <f>'6.3 Sustained interruptions'!O35677</f>
        <v>0</v>
      </c>
      <c r="G35677" s="353">
        <f>IFERROR(VLOOKUP(C35677,'6.2.4 STPIS Customer summary'!$D$12:$H$17,5,FALSE),0)</f>
        <v>0</v>
      </c>
      <c r="H35677" s="353">
        <f>IF(B35677=0,0,'6.2.4 STPIS Customer summary'!$H$17)</f>
        <v>0</v>
      </c>
      <c r="I35677" s="350" t="str">
        <f>IF(B35677=0,"",IF(ISERROR(VLOOKUP(D35677,Lookups!$F$3:$F$18,1,FALSE)),1,0))</f>
        <v/>
      </c>
      <c r="J35677" s="392" t="str">
        <f t="shared" si="1671"/>
        <v/>
      </c>
      <c r="K35677" s="392" t="str">
        <f t="shared" si="1672"/>
        <v/>
      </c>
      <c r="L35677" s="393" t="str">
        <f t="shared" si="1673"/>
        <v/>
      </c>
    </row>
    <row r="35678" spans="2:12">
      <c r="B35678" s="391">
        <f>IFERROR(VLOOKUP('6.3 Sustained interruptions'!$D35678,'Incident earliest date'!$D:$F,2,FALSE),'6.3 Sustained interruptions'!E35678*1)</f>
        <v>0</v>
      </c>
      <c r="C35678" s="353">
        <f>'6.3 Sustained interruptions'!K35678</f>
        <v>0</v>
      </c>
      <c r="D35678" s="353">
        <f>'6.3 Sustained interruptions'!L35678</f>
        <v>0</v>
      </c>
      <c r="E35678" s="353">
        <f>'6.3 Sustained interruptions'!N35678</f>
        <v>0</v>
      </c>
      <c r="F35678" s="353">
        <f>'6.3 Sustained interruptions'!O35678</f>
        <v>0</v>
      </c>
      <c r="G35678" s="353">
        <f>IFERROR(VLOOKUP(C35678,'6.2.4 STPIS Customer summary'!$D$12:$H$17,5,FALSE),0)</f>
        <v>0</v>
      </c>
      <c r="H35678" s="353">
        <f>IF(B35678=0,0,'6.2.4 STPIS Customer summary'!$H$17)</f>
        <v>0</v>
      </c>
      <c r="I35678" s="350" t="str">
        <f>IF(B35678=0,"",IF(ISERROR(VLOOKUP(D35678,Lookups!$F$3:$F$18,1,FALSE)),1,0))</f>
        <v/>
      </c>
      <c r="J35678" s="392" t="str">
        <f t="shared" si="1671"/>
        <v/>
      </c>
      <c r="K35678" s="392" t="str">
        <f t="shared" si="1672"/>
        <v/>
      </c>
      <c r="L35678" s="393" t="str">
        <f t="shared" si="1673"/>
        <v/>
      </c>
    </row>
    <row r="35679" spans="2:12">
      <c r="B35679" s="391">
        <f>IFERROR(VLOOKUP('6.3 Sustained interruptions'!$D35679,'Incident earliest date'!$D:$F,2,FALSE),'6.3 Sustained interruptions'!E35679*1)</f>
        <v>0</v>
      </c>
      <c r="C35679" s="353">
        <f>'6.3 Sustained interruptions'!K35679</f>
        <v>0</v>
      </c>
      <c r="D35679" s="353">
        <f>'6.3 Sustained interruptions'!L35679</f>
        <v>0</v>
      </c>
      <c r="E35679" s="353">
        <f>'6.3 Sustained interruptions'!N35679</f>
        <v>0</v>
      </c>
      <c r="F35679" s="353">
        <f>'6.3 Sustained interruptions'!O35679</f>
        <v>0</v>
      </c>
      <c r="G35679" s="353">
        <f>IFERROR(VLOOKUP(C35679,'6.2.4 STPIS Customer summary'!$D$12:$H$17,5,FALSE),0)</f>
        <v>0</v>
      </c>
      <c r="H35679" s="353">
        <f>IF(B35679=0,0,'6.2.4 STPIS Customer summary'!$H$17)</f>
        <v>0</v>
      </c>
      <c r="I35679" s="350" t="str">
        <f>IF(B35679=0,"",IF(ISERROR(VLOOKUP(D35679,Lookups!$F$3:$F$18,1,FALSE)),1,0))</f>
        <v/>
      </c>
      <c r="J35679" s="392" t="str">
        <f t="shared" si="1671"/>
        <v/>
      </c>
      <c r="K35679" s="392" t="str">
        <f t="shared" si="1672"/>
        <v/>
      </c>
      <c r="L35679" s="393" t="str">
        <f t="shared" si="1673"/>
        <v/>
      </c>
    </row>
    <row r="35680" spans="2:12">
      <c r="B35680" s="391">
        <f>IFERROR(VLOOKUP('6.3 Sustained interruptions'!$D35680,'Incident earliest date'!$D:$F,2,FALSE),'6.3 Sustained interruptions'!E35680*1)</f>
        <v>0</v>
      </c>
      <c r="C35680" s="353">
        <f>'6.3 Sustained interruptions'!K35680</f>
        <v>0</v>
      </c>
      <c r="D35680" s="353">
        <f>'6.3 Sustained interruptions'!L35680</f>
        <v>0</v>
      </c>
      <c r="E35680" s="353">
        <f>'6.3 Sustained interruptions'!N35680</f>
        <v>0</v>
      </c>
      <c r="F35680" s="353">
        <f>'6.3 Sustained interruptions'!O35680</f>
        <v>0</v>
      </c>
      <c r="G35680" s="353">
        <f>IFERROR(VLOOKUP(C35680,'6.2.4 STPIS Customer summary'!$D$12:$H$17,5,FALSE),0)</f>
        <v>0</v>
      </c>
      <c r="H35680" s="353">
        <f>IF(B35680=0,0,'6.2.4 STPIS Customer summary'!$H$17)</f>
        <v>0</v>
      </c>
      <c r="I35680" s="350" t="str">
        <f>IF(B35680=0,"",IF(ISERROR(VLOOKUP(D35680,Lookups!$F$3:$F$18,1,FALSE)),1,0))</f>
        <v/>
      </c>
      <c r="J35680" s="392" t="str">
        <f t="shared" si="1671"/>
        <v/>
      </c>
      <c r="K35680" s="392" t="str">
        <f t="shared" si="1672"/>
        <v/>
      </c>
      <c r="L35680" s="393" t="str">
        <f t="shared" si="1673"/>
        <v/>
      </c>
    </row>
    <row r="35681" spans="2:12">
      <c r="B35681" s="391">
        <f>IFERROR(VLOOKUP('6.3 Sustained interruptions'!$D35681,'Incident earliest date'!$D:$F,2,FALSE),'6.3 Sustained interruptions'!E35681*1)</f>
        <v>0</v>
      </c>
      <c r="C35681" s="353">
        <f>'6.3 Sustained interruptions'!K35681</f>
        <v>0</v>
      </c>
      <c r="D35681" s="353">
        <f>'6.3 Sustained interruptions'!L35681</f>
        <v>0</v>
      </c>
      <c r="E35681" s="353">
        <f>'6.3 Sustained interruptions'!N35681</f>
        <v>0</v>
      </c>
      <c r="F35681" s="353">
        <f>'6.3 Sustained interruptions'!O35681</f>
        <v>0</v>
      </c>
      <c r="G35681" s="353">
        <f>IFERROR(VLOOKUP(C35681,'6.2.4 STPIS Customer summary'!$D$12:$H$17,5,FALSE),0)</f>
        <v>0</v>
      </c>
      <c r="H35681" s="353">
        <f>IF(B35681=0,0,'6.2.4 STPIS Customer summary'!$H$17)</f>
        <v>0</v>
      </c>
      <c r="I35681" s="350" t="str">
        <f>IF(B35681=0,"",IF(ISERROR(VLOOKUP(D35681,Lookups!$F$3:$F$18,1,FALSE)),1,0))</f>
        <v/>
      </c>
      <c r="J35681" s="392" t="str">
        <f t="shared" si="1671"/>
        <v/>
      </c>
      <c r="K35681" s="392" t="str">
        <f t="shared" si="1672"/>
        <v/>
      </c>
      <c r="L35681" s="393" t="str">
        <f t="shared" si="1673"/>
        <v/>
      </c>
    </row>
    <row r="35682" spans="2:12">
      <c r="B35682" s="391">
        <f>IFERROR(VLOOKUP('6.3 Sustained interruptions'!$D35682,'Incident earliest date'!$D:$F,2,FALSE),'6.3 Sustained interruptions'!E35682*1)</f>
        <v>0</v>
      </c>
      <c r="C35682" s="353">
        <f>'6.3 Sustained interruptions'!K35682</f>
        <v>0</v>
      </c>
      <c r="D35682" s="353">
        <f>'6.3 Sustained interruptions'!L35682</f>
        <v>0</v>
      </c>
      <c r="E35682" s="353">
        <f>'6.3 Sustained interruptions'!N35682</f>
        <v>0</v>
      </c>
      <c r="F35682" s="353">
        <f>'6.3 Sustained interruptions'!O35682</f>
        <v>0</v>
      </c>
      <c r="G35682" s="353">
        <f>IFERROR(VLOOKUP(C35682,'6.2.4 STPIS Customer summary'!$D$12:$H$17,5,FALSE),0)</f>
        <v>0</v>
      </c>
      <c r="H35682" s="353">
        <f>IF(B35682=0,0,'6.2.4 STPIS Customer summary'!$H$17)</f>
        <v>0</v>
      </c>
      <c r="I35682" s="350" t="str">
        <f>IF(B35682=0,"",IF(ISERROR(VLOOKUP(D35682,Lookups!$F$3:$F$18,1,FALSE)),1,0))</f>
        <v/>
      </c>
      <c r="J35682" s="392" t="str">
        <f t="shared" si="1671"/>
        <v/>
      </c>
      <c r="K35682" s="392" t="str">
        <f t="shared" si="1672"/>
        <v/>
      </c>
      <c r="L35682" s="393" t="str">
        <f t="shared" si="1673"/>
        <v/>
      </c>
    </row>
    <row r="35683" spans="2:12">
      <c r="B35683" s="391">
        <f>IFERROR(VLOOKUP('6.3 Sustained interruptions'!$D35683,'Incident earliest date'!$D:$F,2,FALSE),'6.3 Sustained interruptions'!E35683*1)</f>
        <v>0</v>
      </c>
      <c r="C35683" s="353">
        <f>'6.3 Sustained interruptions'!K35683</f>
        <v>0</v>
      </c>
      <c r="D35683" s="353">
        <f>'6.3 Sustained interruptions'!L35683</f>
        <v>0</v>
      </c>
      <c r="E35683" s="353">
        <f>'6.3 Sustained interruptions'!N35683</f>
        <v>0</v>
      </c>
      <c r="F35683" s="353">
        <f>'6.3 Sustained interruptions'!O35683</f>
        <v>0</v>
      </c>
      <c r="G35683" s="353">
        <f>IFERROR(VLOOKUP(C35683,'6.2.4 STPIS Customer summary'!$D$12:$H$17,5,FALSE),0)</f>
        <v>0</v>
      </c>
      <c r="H35683" s="353">
        <f>IF(B35683=0,0,'6.2.4 STPIS Customer summary'!$H$17)</f>
        <v>0</v>
      </c>
      <c r="I35683" s="350" t="str">
        <f>IF(B35683=0,"",IF(ISERROR(VLOOKUP(D35683,Lookups!$F$3:$F$18,1,FALSE)),1,0))</f>
        <v/>
      </c>
      <c r="J35683" s="392" t="str">
        <f t="shared" si="1671"/>
        <v/>
      </c>
      <c r="K35683" s="392" t="str">
        <f t="shared" si="1672"/>
        <v/>
      </c>
      <c r="L35683" s="393" t="str">
        <f t="shared" si="1673"/>
        <v/>
      </c>
    </row>
    <row r="35684" spans="2:12">
      <c r="B35684" s="391">
        <f>IFERROR(VLOOKUP('6.3 Sustained interruptions'!$D35684,'Incident earliest date'!$D:$F,2,FALSE),'6.3 Sustained interruptions'!E35684*1)</f>
        <v>0</v>
      </c>
      <c r="C35684" s="353">
        <f>'6.3 Sustained interruptions'!K35684</f>
        <v>0</v>
      </c>
      <c r="D35684" s="353">
        <f>'6.3 Sustained interruptions'!L35684</f>
        <v>0</v>
      </c>
      <c r="E35684" s="353">
        <f>'6.3 Sustained interruptions'!N35684</f>
        <v>0</v>
      </c>
      <c r="F35684" s="353">
        <f>'6.3 Sustained interruptions'!O35684</f>
        <v>0</v>
      </c>
      <c r="G35684" s="353">
        <f>IFERROR(VLOOKUP(C35684,'6.2.4 STPIS Customer summary'!$D$12:$H$17,5,FALSE),0)</f>
        <v>0</v>
      </c>
      <c r="H35684" s="353">
        <f>IF(B35684=0,0,'6.2.4 STPIS Customer summary'!$H$17)</f>
        <v>0</v>
      </c>
      <c r="I35684" s="350" t="str">
        <f>IF(B35684=0,"",IF(ISERROR(VLOOKUP(D35684,Lookups!$F$3:$F$18,1,FALSE)),1,0))</f>
        <v/>
      </c>
      <c r="J35684" s="392" t="str">
        <f t="shared" si="1671"/>
        <v/>
      </c>
      <c r="K35684" s="392" t="str">
        <f t="shared" si="1672"/>
        <v/>
      </c>
      <c r="L35684" s="393" t="str">
        <f t="shared" si="1673"/>
        <v/>
      </c>
    </row>
    <row r="35685" spans="2:12">
      <c r="B35685" s="391">
        <f>IFERROR(VLOOKUP('6.3 Sustained interruptions'!$D35685,'Incident earliest date'!$D:$F,2,FALSE),'6.3 Sustained interruptions'!E35685*1)</f>
        <v>0</v>
      </c>
      <c r="C35685" s="353">
        <f>'6.3 Sustained interruptions'!K35685</f>
        <v>0</v>
      </c>
      <c r="D35685" s="353">
        <f>'6.3 Sustained interruptions'!L35685</f>
        <v>0</v>
      </c>
      <c r="E35685" s="353">
        <f>'6.3 Sustained interruptions'!N35685</f>
        <v>0</v>
      </c>
      <c r="F35685" s="353">
        <f>'6.3 Sustained interruptions'!O35685</f>
        <v>0</v>
      </c>
      <c r="G35685" s="353">
        <f>IFERROR(VLOOKUP(C35685,'6.2.4 STPIS Customer summary'!$D$12:$H$17,5,FALSE),0)</f>
        <v>0</v>
      </c>
      <c r="H35685" s="353">
        <f>IF(B35685=0,0,'6.2.4 STPIS Customer summary'!$H$17)</f>
        <v>0</v>
      </c>
      <c r="I35685" s="350" t="str">
        <f>IF(B35685=0,"",IF(ISERROR(VLOOKUP(D35685,Lookups!$F$3:$F$18,1,FALSE)),1,0))</f>
        <v/>
      </c>
      <c r="J35685" s="392" t="str">
        <f t="shared" si="1671"/>
        <v/>
      </c>
      <c r="K35685" s="392" t="str">
        <f t="shared" si="1672"/>
        <v/>
      </c>
      <c r="L35685" s="393" t="str">
        <f t="shared" si="1673"/>
        <v/>
      </c>
    </row>
    <row r="35686" spans="2:12">
      <c r="B35686" s="391">
        <f>IFERROR(VLOOKUP('6.3 Sustained interruptions'!$D35686,'Incident earliest date'!$D:$F,2,FALSE),'6.3 Sustained interruptions'!E35686*1)</f>
        <v>0</v>
      </c>
      <c r="C35686" s="353">
        <f>'6.3 Sustained interruptions'!K35686</f>
        <v>0</v>
      </c>
      <c r="D35686" s="353">
        <f>'6.3 Sustained interruptions'!L35686</f>
        <v>0</v>
      </c>
      <c r="E35686" s="353">
        <f>'6.3 Sustained interruptions'!N35686</f>
        <v>0</v>
      </c>
      <c r="F35686" s="353">
        <f>'6.3 Sustained interruptions'!O35686</f>
        <v>0</v>
      </c>
      <c r="G35686" s="353">
        <f>IFERROR(VLOOKUP(C35686,'6.2.4 STPIS Customer summary'!$D$12:$H$17,5,FALSE),0)</f>
        <v>0</v>
      </c>
      <c r="H35686" s="353">
        <f>IF(B35686=0,0,'6.2.4 STPIS Customer summary'!$H$17)</f>
        <v>0</v>
      </c>
      <c r="I35686" s="350" t="str">
        <f>IF(B35686=0,"",IF(ISERROR(VLOOKUP(D35686,Lookups!$F$3:$F$18,1,FALSE)),1,0))</f>
        <v/>
      </c>
      <c r="J35686" s="392" t="str">
        <f t="shared" si="1671"/>
        <v/>
      </c>
      <c r="K35686" s="392" t="str">
        <f t="shared" si="1672"/>
        <v/>
      </c>
      <c r="L35686" s="393" t="str">
        <f t="shared" si="1673"/>
        <v/>
      </c>
    </row>
    <row r="35687" spans="2:12">
      <c r="B35687" s="391">
        <f>IFERROR(VLOOKUP('6.3 Sustained interruptions'!$D35687,'Incident earliest date'!$D:$F,2,FALSE),'6.3 Sustained interruptions'!E35687*1)</f>
        <v>0</v>
      </c>
      <c r="C35687" s="353">
        <f>'6.3 Sustained interruptions'!K35687</f>
        <v>0</v>
      </c>
      <c r="D35687" s="353">
        <f>'6.3 Sustained interruptions'!L35687</f>
        <v>0</v>
      </c>
      <c r="E35687" s="353">
        <f>'6.3 Sustained interruptions'!N35687</f>
        <v>0</v>
      </c>
      <c r="F35687" s="353">
        <f>'6.3 Sustained interruptions'!O35687</f>
        <v>0</v>
      </c>
      <c r="G35687" s="353">
        <f>IFERROR(VLOOKUP(C35687,'6.2.4 STPIS Customer summary'!$D$12:$H$17,5,FALSE),0)</f>
        <v>0</v>
      </c>
      <c r="H35687" s="353">
        <f>IF(B35687=0,0,'6.2.4 STPIS Customer summary'!$H$17)</f>
        <v>0</v>
      </c>
      <c r="I35687" s="350" t="str">
        <f>IF(B35687=0,"",IF(ISERROR(VLOOKUP(D35687,Lookups!$F$3:$F$18,1,FALSE)),1,0))</f>
        <v/>
      </c>
      <c r="J35687" s="392" t="str">
        <f t="shared" si="1671"/>
        <v/>
      </c>
      <c r="K35687" s="392" t="str">
        <f t="shared" si="1672"/>
        <v/>
      </c>
      <c r="L35687" s="393" t="str">
        <f t="shared" si="1673"/>
        <v/>
      </c>
    </row>
    <row r="35688" spans="2:12">
      <c r="B35688" s="391">
        <f>IFERROR(VLOOKUP('6.3 Sustained interruptions'!$D35688,'Incident earliest date'!$D:$F,2,FALSE),'6.3 Sustained interruptions'!E35688*1)</f>
        <v>0</v>
      </c>
      <c r="C35688" s="353">
        <f>'6.3 Sustained interruptions'!K35688</f>
        <v>0</v>
      </c>
      <c r="D35688" s="353">
        <f>'6.3 Sustained interruptions'!L35688</f>
        <v>0</v>
      </c>
      <c r="E35688" s="353">
        <f>'6.3 Sustained interruptions'!N35688</f>
        <v>0</v>
      </c>
      <c r="F35688" s="353">
        <f>'6.3 Sustained interruptions'!O35688</f>
        <v>0</v>
      </c>
      <c r="G35688" s="353">
        <f>IFERROR(VLOOKUP(C35688,'6.2.4 STPIS Customer summary'!$D$12:$H$17,5,FALSE),0)</f>
        <v>0</v>
      </c>
      <c r="H35688" s="353">
        <f>IF(B35688=0,0,'6.2.4 STPIS Customer summary'!$H$17)</f>
        <v>0</v>
      </c>
      <c r="I35688" s="350" t="str">
        <f>IF(B35688=0,"",IF(ISERROR(VLOOKUP(D35688,Lookups!$F$3:$F$18,1,FALSE)),1,0))</f>
        <v/>
      </c>
      <c r="J35688" s="392" t="str">
        <f t="shared" si="1671"/>
        <v/>
      </c>
      <c r="K35688" s="392" t="str">
        <f t="shared" si="1672"/>
        <v/>
      </c>
      <c r="L35688" s="393" t="str">
        <f t="shared" si="1673"/>
        <v/>
      </c>
    </row>
    <row r="35689" spans="2:12">
      <c r="B35689" s="391">
        <f>IFERROR(VLOOKUP('6.3 Sustained interruptions'!$D35689,'Incident earliest date'!$D:$F,2,FALSE),'6.3 Sustained interruptions'!E35689*1)</f>
        <v>0</v>
      </c>
      <c r="C35689" s="353">
        <f>'6.3 Sustained interruptions'!K35689</f>
        <v>0</v>
      </c>
      <c r="D35689" s="353">
        <f>'6.3 Sustained interruptions'!L35689</f>
        <v>0</v>
      </c>
      <c r="E35689" s="353">
        <f>'6.3 Sustained interruptions'!N35689</f>
        <v>0</v>
      </c>
      <c r="F35689" s="353">
        <f>'6.3 Sustained interruptions'!O35689</f>
        <v>0</v>
      </c>
      <c r="G35689" s="353">
        <f>IFERROR(VLOOKUP(C35689,'6.2.4 STPIS Customer summary'!$D$12:$H$17,5,FALSE),0)</f>
        <v>0</v>
      </c>
      <c r="H35689" s="353">
        <f>IF(B35689=0,0,'6.2.4 STPIS Customer summary'!$H$17)</f>
        <v>0</v>
      </c>
      <c r="I35689" s="350" t="str">
        <f>IF(B35689=0,"",IF(ISERROR(VLOOKUP(D35689,Lookups!$F$3:$F$18,1,FALSE)),1,0))</f>
        <v/>
      </c>
      <c r="J35689" s="392" t="str">
        <f t="shared" si="1671"/>
        <v/>
      </c>
      <c r="K35689" s="392" t="str">
        <f t="shared" si="1672"/>
        <v/>
      </c>
      <c r="L35689" s="393" t="str">
        <f t="shared" si="1673"/>
        <v/>
      </c>
    </row>
    <row r="35690" spans="2:12">
      <c r="B35690" s="391">
        <f>IFERROR(VLOOKUP('6.3 Sustained interruptions'!$D35690,'Incident earliest date'!$D:$F,2,FALSE),'6.3 Sustained interruptions'!E35690*1)</f>
        <v>0</v>
      </c>
      <c r="C35690" s="353">
        <f>'6.3 Sustained interruptions'!K35690</f>
        <v>0</v>
      </c>
      <c r="D35690" s="353">
        <f>'6.3 Sustained interruptions'!L35690</f>
        <v>0</v>
      </c>
      <c r="E35690" s="353">
        <f>'6.3 Sustained interruptions'!N35690</f>
        <v>0</v>
      </c>
      <c r="F35690" s="353">
        <f>'6.3 Sustained interruptions'!O35690</f>
        <v>0</v>
      </c>
      <c r="G35690" s="353">
        <f>IFERROR(VLOOKUP(C35690,'6.2.4 STPIS Customer summary'!$D$12:$H$17,5,FALSE),0)</f>
        <v>0</v>
      </c>
      <c r="H35690" s="353">
        <f>IF(B35690=0,0,'6.2.4 STPIS Customer summary'!$H$17)</f>
        <v>0</v>
      </c>
      <c r="I35690" s="350" t="str">
        <f>IF(B35690=0,"",IF(ISERROR(VLOOKUP(D35690,Lookups!$F$3:$F$18,1,FALSE)),1,0))</f>
        <v/>
      </c>
      <c r="J35690" s="392" t="str">
        <f t="shared" si="1671"/>
        <v/>
      </c>
      <c r="K35690" s="392" t="str">
        <f t="shared" si="1672"/>
        <v/>
      </c>
      <c r="L35690" s="393" t="str">
        <f t="shared" si="1673"/>
        <v/>
      </c>
    </row>
    <row r="35691" spans="2:12">
      <c r="B35691" s="391">
        <f>IFERROR(VLOOKUP('6.3 Sustained interruptions'!$D35691,'Incident earliest date'!$D:$F,2,FALSE),'6.3 Sustained interruptions'!E35691*1)</f>
        <v>0</v>
      </c>
      <c r="C35691" s="353">
        <f>'6.3 Sustained interruptions'!K35691</f>
        <v>0</v>
      </c>
      <c r="D35691" s="353">
        <f>'6.3 Sustained interruptions'!L35691</f>
        <v>0</v>
      </c>
      <c r="E35691" s="353">
        <f>'6.3 Sustained interruptions'!N35691</f>
        <v>0</v>
      </c>
      <c r="F35691" s="353">
        <f>'6.3 Sustained interruptions'!O35691</f>
        <v>0</v>
      </c>
      <c r="G35691" s="353">
        <f>IFERROR(VLOOKUP(C35691,'6.2.4 STPIS Customer summary'!$D$12:$H$17,5,FALSE),0)</f>
        <v>0</v>
      </c>
      <c r="H35691" s="353">
        <f>IF(B35691=0,0,'6.2.4 STPIS Customer summary'!$H$17)</f>
        <v>0</v>
      </c>
      <c r="I35691" s="350" t="str">
        <f>IF(B35691=0,"",IF(ISERROR(VLOOKUP(D35691,Lookups!$F$3:$F$18,1,FALSE)),1,0))</f>
        <v/>
      </c>
      <c r="J35691" s="392" t="str">
        <f t="shared" si="1671"/>
        <v/>
      </c>
      <c r="K35691" s="392" t="str">
        <f t="shared" si="1672"/>
        <v/>
      </c>
      <c r="L35691" s="393" t="str">
        <f t="shared" si="1673"/>
        <v/>
      </c>
    </row>
    <row r="35692" spans="2:12">
      <c r="B35692" s="391">
        <f>IFERROR(VLOOKUP('6.3 Sustained interruptions'!$D35692,'Incident earliest date'!$D:$F,2,FALSE),'6.3 Sustained interruptions'!E35692*1)</f>
        <v>0</v>
      </c>
      <c r="C35692" s="353">
        <f>'6.3 Sustained interruptions'!K35692</f>
        <v>0</v>
      </c>
      <c r="D35692" s="353">
        <f>'6.3 Sustained interruptions'!L35692</f>
        <v>0</v>
      </c>
      <c r="E35692" s="353">
        <f>'6.3 Sustained interruptions'!N35692</f>
        <v>0</v>
      </c>
      <c r="F35692" s="353">
        <f>'6.3 Sustained interruptions'!O35692</f>
        <v>0</v>
      </c>
      <c r="G35692" s="353">
        <f>IFERROR(VLOOKUP(C35692,'6.2.4 STPIS Customer summary'!$D$12:$H$17,5,FALSE),0)</f>
        <v>0</v>
      </c>
      <c r="H35692" s="353">
        <f>IF(B35692=0,0,'6.2.4 STPIS Customer summary'!$H$17)</f>
        <v>0</v>
      </c>
      <c r="I35692" s="350" t="str">
        <f>IF(B35692=0,"",IF(ISERROR(VLOOKUP(D35692,Lookups!$F$3:$F$18,1,FALSE)),1,0))</f>
        <v/>
      </c>
      <c r="J35692" s="392" t="str">
        <f t="shared" si="1671"/>
        <v/>
      </c>
      <c r="K35692" s="392" t="str">
        <f t="shared" si="1672"/>
        <v/>
      </c>
      <c r="L35692" s="393" t="str">
        <f t="shared" si="1673"/>
        <v/>
      </c>
    </row>
    <row r="35693" spans="2:12">
      <c r="B35693" s="391">
        <f>IFERROR(VLOOKUP('6.3 Sustained interruptions'!$D35693,'Incident earliest date'!$D:$F,2,FALSE),'6.3 Sustained interruptions'!E35693*1)</f>
        <v>0</v>
      </c>
      <c r="C35693" s="353">
        <f>'6.3 Sustained interruptions'!K35693</f>
        <v>0</v>
      </c>
      <c r="D35693" s="353">
        <f>'6.3 Sustained interruptions'!L35693</f>
        <v>0</v>
      </c>
      <c r="E35693" s="353">
        <f>'6.3 Sustained interruptions'!N35693</f>
        <v>0</v>
      </c>
      <c r="F35693" s="353">
        <f>'6.3 Sustained interruptions'!O35693</f>
        <v>0</v>
      </c>
      <c r="G35693" s="353">
        <f>IFERROR(VLOOKUP(C35693,'6.2.4 STPIS Customer summary'!$D$12:$H$17,5,FALSE),0)</f>
        <v>0</v>
      </c>
      <c r="H35693" s="353">
        <f>IF(B35693=0,0,'6.2.4 STPIS Customer summary'!$H$17)</f>
        <v>0</v>
      </c>
      <c r="I35693" s="350" t="str">
        <f>IF(B35693=0,"",IF(ISERROR(VLOOKUP(D35693,Lookups!$F$3:$F$18,1,FALSE)),1,0))</f>
        <v/>
      </c>
      <c r="J35693" s="392" t="str">
        <f t="shared" si="1671"/>
        <v/>
      </c>
      <c r="K35693" s="392" t="str">
        <f t="shared" si="1672"/>
        <v/>
      </c>
      <c r="L35693" s="393" t="str">
        <f t="shared" si="1673"/>
        <v/>
      </c>
    </row>
    <row r="35694" spans="2:12">
      <c r="B35694" s="391">
        <f>IFERROR(VLOOKUP('6.3 Sustained interruptions'!$D35694,'Incident earliest date'!$D:$F,2,FALSE),'6.3 Sustained interruptions'!E35694*1)</f>
        <v>0</v>
      </c>
      <c r="C35694" s="353">
        <f>'6.3 Sustained interruptions'!K35694</f>
        <v>0</v>
      </c>
      <c r="D35694" s="353">
        <f>'6.3 Sustained interruptions'!L35694</f>
        <v>0</v>
      </c>
      <c r="E35694" s="353">
        <f>'6.3 Sustained interruptions'!N35694</f>
        <v>0</v>
      </c>
      <c r="F35694" s="353">
        <f>'6.3 Sustained interruptions'!O35694</f>
        <v>0</v>
      </c>
      <c r="G35694" s="353">
        <f>IFERROR(VLOOKUP(C35694,'6.2.4 STPIS Customer summary'!$D$12:$H$17,5,FALSE),0)</f>
        <v>0</v>
      </c>
      <c r="H35694" s="353">
        <f>IF(B35694=0,0,'6.2.4 STPIS Customer summary'!$H$17)</f>
        <v>0</v>
      </c>
      <c r="I35694" s="350" t="str">
        <f>IF(B35694=0,"",IF(ISERROR(VLOOKUP(D35694,Lookups!$F$3:$F$18,1,FALSE)),1,0))</f>
        <v/>
      </c>
      <c r="J35694" s="392" t="str">
        <f t="shared" si="1671"/>
        <v/>
      </c>
      <c r="K35694" s="392" t="str">
        <f t="shared" si="1672"/>
        <v/>
      </c>
      <c r="L35694" s="393" t="str">
        <f t="shared" si="1673"/>
        <v/>
      </c>
    </row>
    <row r="35695" spans="2:12">
      <c r="B35695" s="391">
        <f>IFERROR(VLOOKUP('6.3 Sustained interruptions'!$D35695,'Incident earliest date'!$D:$F,2,FALSE),'6.3 Sustained interruptions'!E35695*1)</f>
        <v>0</v>
      </c>
      <c r="C35695" s="353">
        <f>'6.3 Sustained interruptions'!K35695</f>
        <v>0</v>
      </c>
      <c r="D35695" s="353">
        <f>'6.3 Sustained interruptions'!L35695</f>
        <v>0</v>
      </c>
      <c r="E35695" s="353">
        <f>'6.3 Sustained interruptions'!N35695</f>
        <v>0</v>
      </c>
      <c r="F35695" s="353">
        <f>'6.3 Sustained interruptions'!O35695</f>
        <v>0</v>
      </c>
      <c r="G35695" s="353">
        <f>IFERROR(VLOOKUP(C35695,'6.2.4 STPIS Customer summary'!$D$12:$H$17,5,FALSE),0)</f>
        <v>0</v>
      </c>
      <c r="H35695" s="353">
        <f>IF(B35695=0,0,'6.2.4 STPIS Customer summary'!$H$17)</f>
        <v>0</v>
      </c>
      <c r="I35695" s="350" t="str">
        <f>IF(B35695=0,"",IF(ISERROR(VLOOKUP(D35695,Lookups!$F$3:$F$18,1,FALSE)),1,0))</f>
        <v/>
      </c>
      <c r="J35695" s="392" t="str">
        <f t="shared" si="1671"/>
        <v/>
      </c>
      <c r="K35695" s="392" t="str">
        <f t="shared" si="1672"/>
        <v/>
      </c>
      <c r="L35695" s="393" t="str">
        <f t="shared" si="1673"/>
        <v/>
      </c>
    </row>
    <row r="35696" spans="2:12">
      <c r="B35696" s="391">
        <f>IFERROR(VLOOKUP('6.3 Sustained interruptions'!$D35696,'Incident earliest date'!$D:$F,2,FALSE),'6.3 Sustained interruptions'!E35696*1)</f>
        <v>0</v>
      </c>
      <c r="C35696" s="353">
        <f>'6.3 Sustained interruptions'!K35696</f>
        <v>0</v>
      </c>
      <c r="D35696" s="353">
        <f>'6.3 Sustained interruptions'!L35696</f>
        <v>0</v>
      </c>
      <c r="E35696" s="353">
        <f>'6.3 Sustained interruptions'!N35696</f>
        <v>0</v>
      </c>
      <c r="F35696" s="353">
        <f>'6.3 Sustained interruptions'!O35696</f>
        <v>0</v>
      </c>
      <c r="G35696" s="353">
        <f>IFERROR(VLOOKUP(C35696,'6.2.4 STPIS Customer summary'!$D$12:$H$17,5,FALSE),0)</f>
        <v>0</v>
      </c>
      <c r="H35696" s="353">
        <f>IF(B35696=0,0,'6.2.4 STPIS Customer summary'!$H$17)</f>
        <v>0</v>
      </c>
      <c r="I35696" s="350" t="str">
        <f>IF(B35696=0,"",IF(ISERROR(VLOOKUP(D35696,Lookups!$F$3:$F$18,1,FALSE)),1,0))</f>
        <v/>
      </c>
      <c r="J35696" s="392" t="str">
        <f t="shared" si="1671"/>
        <v/>
      </c>
      <c r="K35696" s="392" t="str">
        <f t="shared" si="1672"/>
        <v/>
      </c>
      <c r="L35696" s="393" t="str">
        <f t="shared" si="1673"/>
        <v/>
      </c>
    </row>
    <row r="35697" spans="2:12">
      <c r="B35697" s="391">
        <f>IFERROR(VLOOKUP('6.3 Sustained interruptions'!$D35697,'Incident earliest date'!$D:$F,2,FALSE),'6.3 Sustained interruptions'!E35697*1)</f>
        <v>0</v>
      </c>
      <c r="C35697" s="353">
        <f>'6.3 Sustained interruptions'!K35697</f>
        <v>0</v>
      </c>
      <c r="D35697" s="353">
        <f>'6.3 Sustained interruptions'!L35697</f>
        <v>0</v>
      </c>
      <c r="E35697" s="353">
        <f>'6.3 Sustained interruptions'!N35697</f>
        <v>0</v>
      </c>
      <c r="F35697" s="353">
        <f>'6.3 Sustained interruptions'!O35697</f>
        <v>0</v>
      </c>
      <c r="G35697" s="353">
        <f>IFERROR(VLOOKUP(C35697,'6.2.4 STPIS Customer summary'!$D$12:$H$17,5,FALSE),0)</f>
        <v>0</v>
      </c>
      <c r="H35697" s="353">
        <f>IF(B35697=0,0,'6.2.4 STPIS Customer summary'!$H$17)</f>
        <v>0</v>
      </c>
      <c r="I35697" s="350" t="str">
        <f>IF(B35697=0,"",IF(ISERROR(VLOOKUP(D35697,Lookups!$F$3:$F$18,1,FALSE)),1,0))</f>
        <v/>
      </c>
      <c r="J35697" s="392" t="str">
        <f t="shared" si="1671"/>
        <v/>
      </c>
      <c r="K35697" s="392" t="str">
        <f t="shared" si="1672"/>
        <v/>
      </c>
      <c r="L35697" s="393" t="str">
        <f t="shared" si="1673"/>
        <v/>
      </c>
    </row>
    <row r="35698" spans="2:12">
      <c r="B35698" s="391">
        <f>IFERROR(VLOOKUP('6.3 Sustained interruptions'!$D35698,'Incident earliest date'!$D:$F,2,FALSE),'6.3 Sustained interruptions'!E35698*1)</f>
        <v>0</v>
      </c>
      <c r="C35698" s="353">
        <f>'6.3 Sustained interruptions'!K35698</f>
        <v>0</v>
      </c>
      <c r="D35698" s="353">
        <f>'6.3 Sustained interruptions'!L35698</f>
        <v>0</v>
      </c>
      <c r="E35698" s="353">
        <f>'6.3 Sustained interruptions'!N35698</f>
        <v>0</v>
      </c>
      <c r="F35698" s="353">
        <f>'6.3 Sustained interruptions'!O35698</f>
        <v>0</v>
      </c>
      <c r="G35698" s="353">
        <f>IFERROR(VLOOKUP(C35698,'6.2.4 STPIS Customer summary'!$D$12:$H$17,5,FALSE),0)</f>
        <v>0</v>
      </c>
      <c r="H35698" s="353">
        <f>IF(B35698=0,0,'6.2.4 STPIS Customer summary'!$H$17)</f>
        <v>0</v>
      </c>
      <c r="I35698" s="350" t="str">
        <f>IF(B35698=0,"",IF(ISERROR(VLOOKUP(D35698,Lookups!$F$3:$F$18,1,FALSE)),1,0))</f>
        <v/>
      </c>
      <c r="J35698" s="392" t="str">
        <f t="shared" si="1671"/>
        <v/>
      </c>
      <c r="K35698" s="392" t="str">
        <f t="shared" si="1672"/>
        <v/>
      </c>
      <c r="L35698" s="393" t="str">
        <f t="shared" si="1673"/>
        <v/>
      </c>
    </row>
    <row r="35699" spans="2:12">
      <c r="B35699" s="391">
        <f>IFERROR(VLOOKUP('6.3 Sustained interruptions'!$D35699,'Incident earliest date'!$D:$F,2,FALSE),'6.3 Sustained interruptions'!E35699*1)</f>
        <v>0</v>
      </c>
      <c r="C35699" s="353">
        <f>'6.3 Sustained interruptions'!K35699</f>
        <v>0</v>
      </c>
      <c r="D35699" s="353">
        <f>'6.3 Sustained interruptions'!L35699</f>
        <v>0</v>
      </c>
      <c r="E35699" s="353">
        <f>'6.3 Sustained interruptions'!N35699</f>
        <v>0</v>
      </c>
      <c r="F35699" s="353">
        <f>'6.3 Sustained interruptions'!O35699</f>
        <v>0</v>
      </c>
      <c r="G35699" s="353">
        <f>IFERROR(VLOOKUP(C35699,'6.2.4 STPIS Customer summary'!$D$12:$H$17,5,FALSE),0)</f>
        <v>0</v>
      </c>
      <c r="H35699" s="353">
        <f>IF(B35699=0,0,'6.2.4 STPIS Customer summary'!$H$17)</f>
        <v>0</v>
      </c>
      <c r="I35699" s="350" t="str">
        <f>IF(B35699=0,"",IF(ISERROR(VLOOKUP(D35699,Lookups!$F$3:$F$18,1,FALSE)),1,0))</f>
        <v/>
      </c>
      <c r="J35699" s="392" t="str">
        <f t="shared" si="1671"/>
        <v/>
      </c>
      <c r="K35699" s="392" t="str">
        <f t="shared" si="1672"/>
        <v/>
      </c>
      <c r="L35699" s="393" t="str">
        <f t="shared" si="1673"/>
        <v/>
      </c>
    </row>
    <row r="35700" spans="2:12">
      <c r="B35700" s="391">
        <f>IFERROR(VLOOKUP('6.3 Sustained interruptions'!$D35700,'Incident earliest date'!$D:$F,2,FALSE),'6.3 Sustained interruptions'!E35700*1)</f>
        <v>0</v>
      </c>
      <c r="C35700" s="353">
        <f>'6.3 Sustained interruptions'!K35700</f>
        <v>0</v>
      </c>
      <c r="D35700" s="353">
        <f>'6.3 Sustained interruptions'!L35700</f>
        <v>0</v>
      </c>
      <c r="E35700" s="353">
        <f>'6.3 Sustained interruptions'!N35700</f>
        <v>0</v>
      </c>
      <c r="F35700" s="353">
        <f>'6.3 Sustained interruptions'!O35700</f>
        <v>0</v>
      </c>
      <c r="G35700" s="353">
        <f>IFERROR(VLOOKUP(C35700,'6.2.4 STPIS Customer summary'!$D$12:$H$17,5,FALSE),0)</f>
        <v>0</v>
      </c>
      <c r="H35700" s="353">
        <f>IF(B35700=0,0,'6.2.4 STPIS Customer summary'!$H$17)</f>
        <v>0</v>
      </c>
      <c r="I35700" s="350" t="str">
        <f>IF(B35700=0,"",IF(ISERROR(VLOOKUP(D35700,Lookups!$F$3:$F$18,1,FALSE)),1,0))</f>
        <v/>
      </c>
      <c r="J35700" s="392" t="str">
        <f t="shared" si="1671"/>
        <v/>
      </c>
      <c r="K35700" s="392" t="str">
        <f t="shared" si="1672"/>
        <v/>
      </c>
      <c r="L35700" s="393" t="str">
        <f t="shared" si="1673"/>
        <v/>
      </c>
    </row>
    <row r="35701" spans="2:12">
      <c r="B35701" s="391">
        <f>IFERROR(VLOOKUP('6.3 Sustained interruptions'!$D35701,'Incident earliest date'!$D:$F,2,FALSE),'6.3 Sustained interruptions'!E35701*1)</f>
        <v>0</v>
      </c>
      <c r="C35701" s="353">
        <f>'6.3 Sustained interruptions'!K35701</f>
        <v>0</v>
      </c>
      <c r="D35701" s="353">
        <f>'6.3 Sustained interruptions'!L35701</f>
        <v>0</v>
      </c>
      <c r="E35701" s="353">
        <f>'6.3 Sustained interruptions'!N35701</f>
        <v>0</v>
      </c>
      <c r="F35701" s="353">
        <f>'6.3 Sustained interruptions'!O35701</f>
        <v>0</v>
      </c>
      <c r="G35701" s="353">
        <f>IFERROR(VLOOKUP(C35701,'6.2.4 STPIS Customer summary'!$D$12:$H$17,5,FALSE),0)</f>
        <v>0</v>
      </c>
      <c r="H35701" s="353">
        <f>IF(B35701=0,0,'6.2.4 STPIS Customer summary'!$H$17)</f>
        <v>0</v>
      </c>
      <c r="I35701" s="350" t="str">
        <f>IF(B35701=0,"",IF(ISERROR(VLOOKUP(D35701,Lookups!$F$3:$F$18,1,FALSE)),1,0))</f>
        <v/>
      </c>
      <c r="J35701" s="392" t="str">
        <f t="shared" si="1671"/>
        <v/>
      </c>
      <c r="K35701" s="392" t="str">
        <f t="shared" si="1672"/>
        <v/>
      </c>
      <c r="L35701" s="393" t="str">
        <f t="shared" si="1673"/>
        <v/>
      </c>
    </row>
    <row r="35702" spans="2:12">
      <c r="B35702" s="391">
        <f>IFERROR(VLOOKUP('6.3 Sustained interruptions'!$D35702,'Incident earliest date'!$D:$F,2,FALSE),'6.3 Sustained interruptions'!E35702*1)</f>
        <v>0</v>
      </c>
      <c r="C35702" s="353">
        <f>'6.3 Sustained interruptions'!K35702</f>
        <v>0</v>
      </c>
      <c r="D35702" s="353">
        <f>'6.3 Sustained interruptions'!L35702</f>
        <v>0</v>
      </c>
      <c r="E35702" s="353">
        <f>'6.3 Sustained interruptions'!N35702</f>
        <v>0</v>
      </c>
      <c r="F35702" s="353">
        <f>'6.3 Sustained interruptions'!O35702</f>
        <v>0</v>
      </c>
      <c r="G35702" s="353">
        <f>IFERROR(VLOOKUP(C35702,'6.2.4 STPIS Customer summary'!$D$12:$H$17,5,FALSE),0)</f>
        <v>0</v>
      </c>
      <c r="H35702" s="353">
        <f>IF(B35702=0,0,'6.2.4 STPIS Customer summary'!$H$17)</f>
        <v>0</v>
      </c>
      <c r="I35702" s="350" t="str">
        <f>IF(B35702=0,"",IF(ISERROR(VLOOKUP(D35702,Lookups!$F$3:$F$18,1,FALSE)),1,0))</f>
        <v/>
      </c>
      <c r="J35702" s="392" t="str">
        <f t="shared" si="1671"/>
        <v/>
      </c>
      <c r="K35702" s="392" t="str">
        <f t="shared" si="1672"/>
        <v/>
      </c>
      <c r="L35702" s="393" t="str">
        <f t="shared" si="1673"/>
        <v/>
      </c>
    </row>
    <row r="35703" spans="2:12">
      <c r="B35703" s="391">
        <f>IFERROR(VLOOKUP('6.3 Sustained interruptions'!$D35703,'Incident earliest date'!$D:$F,2,FALSE),'6.3 Sustained interruptions'!E35703*1)</f>
        <v>0</v>
      </c>
      <c r="C35703" s="353">
        <f>'6.3 Sustained interruptions'!K35703</f>
        <v>0</v>
      </c>
      <c r="D35703" s="353">
        <f>'6.3 Sustained interruptions'!L35703</f>
        <v>0</v>
      </c>
      <c r="E35703" s="353">
        <f>'6.3 Sustained interruptions'!N35703</f>
        <v>0</v>
      </c>
      <c r="F35703" s="353">
        <f>'6.3 Sustained interruptions'!O35703</f>
        <v>0</v>
      </c>
      <c r="G35703" s="353">
        <f>IFERROR(VLOOKUP(C35703,'6.2.4 STPIS Customer summary'!$D$12:$H$17,5,FALSE),0)</f>
        <v>0</v>
      </c>
      <c r="H35703" s="353">
        <f>IF(B35703=0,0,'6.2.4 STPIS Customer summary'!$H$17)</f>
        <v>0</v>
      </c>
      <c r="I35703" s="350" t="str">
        <f>IF(B35703=0,"",IF(ISERROR(VLOOKUP(D35703,Lookups!$F$3:$F$18,1,FALSE)),1,0))</f>
        <v/>
      </c>
      <c r="J35703" s="392" t="str">
        <f t="shared" si="1671"/>
        <v/>
      </c>
      <c r="K35703" s="392" t="str">
        <f t="shared" si="1672"/>
        <v/>
      </c>
      <c r="L35703" s="393" t="str">
        <f t="shared" si="1673"/>
        <v/>
      </c>
    </row>
    <row r="35704" spans="2:12">
      <c r="B35704" s="391">
        <f>IFERROR(VLOOKUP('6.3 Sustained interruptions'!$D35704,'Incident earliest date'!$D:$F,2,FALSE),'6.3 Sustained interruptions'!E35704*1)</f>
        <v>0</v>
      </c>
      <c r="C35704" s="353">
        <f>'6.3 Sustained interruptions'!K35704</f>
        <v>0</v>
      </c>
      <c r="D35704" s="353">
        <f>'6.3 Sustained interruptions'!L35704</f>
        <v>0</v>
      </c>
      <c r="E35704" s="353">
        <f>'6.3 Sustained interruptions'!N35704</f>
        <v>0</v>
      </c>
      <c r="F35704" s="353">
        <f>'6.3 Sustained interruptions'!O35704</f>
        <v>0</v>
      </c>
      <c r="G35704" s="353">
        <f>IFERROR(VLOOKUP(C35704,'6.2.4 STPIS Customer summary'!$D$12:$H$17,5,FALSE),0)</f>
        <v>0</v>
      </c>
      <c r="H35704" s="353">
        <f>IF(B35704=0,0,'6.2.4 STPIS Customer summary'!$H$17)</f>
        <v>0</v>
      </c>
      <c r="I35704" s="350" t="str">
        <f>IF(B35704=0,"",IF(ISERROR(VLOOKUP(D35704,Lookups!$F$3:$F$18,1,FALSE)),1,0))</f>
        <v/>
      </c>
      <c r="J35704" s="392" t="str">
        <f t="shared" si="1671"/>
        <v/>
      </c>
      <c r="K35704" s="392" t="str">
        <f t="shared" si="1672"/>
        <v/>
      </c>
      <c r="L35704" s="393" t="str">
        <f t="shared" si="1673"/>
        <v/>
      </c>
    </row>
    <row r="35705" spans="2:12">
      <c r="B35705" s="391">
        <f>IFERROR(VLOOKUP('6.3 Sustained interruptions'!$D35705,'Incident earliest date'!$D:$F,2,FALSE),'6.3 Sustained interruptions'!E35705*1)</f>
        <v>0</v>
      </c>
      <c r="C35705" s="353">
        <f>'6.3 Sustained interruptions'!K35705</f>
        <v>0</v>
      </c>
      <c r="D35705" s="353">
        <f>'6.3 Sustained interruptions'!L35705</f>
        <v>0</v>
      </c>
      <c r="E35705" s="353">
        <f>'6.3 Sustained interruptions'!N35705</f>
        <v>0</v>
      </c>
      <c r="F35705" s="353">
        <f>'6.3 Sustained interruptions'!O35705</f>
        <v>0</v>
      </c>
      <c r="G35705" s="353">
        <f>IFERROR(VLOOKUP(C35705,'6.2.4 STPIS Customer summary'!$D$12:$H$17,5,FALSE),0)</f>
        <v>0</v>
      </c>
      <c r="H35705" s="353">
        <f>IF(B35705=0,0,'6.2.4 STPIS Customer summary'!$H$17)</f>
        <v>0</v>
      </c>
      <c r="I35705" s="350" t="str">
        <f>IF(B35705=0,"",IF(ISERROR(VLOOKUP(D35705,Lookups!$F$3:$F$18,1,FALSE)),1,0))</f>
        <v/>
      </c>
      <c r="J35705" s="392" t="str">
        <f t="shared" si="1671"/>
        <v/>
      </c>
      <c r="K35705" s="392" t="str">
        <f t="shared" si="1672"/>
        <v/>
      </c>
      <c r="L35705" s="393" t="str">
        <f t="shared" si="1673"/>
        <v/>
      </c>
    </row>
    <row r="35706" spans="2:12">
      <c r="B35706" s="391">
        <f>IFERROR(VLOOKUP('6.3 Sustained interruptions'!$D35706,'Incident earliest date'!$D:$F,2,FALSE),'6.3 Sustained interruptions'!E35706*1)</f>
        <v>0</v>
      </c>
      <c r="C35706" s="353">
        <f>'6.3 Sustained interruptions'!K35706</f>
        <v>0</v>
      </c>
      <c r="D35706" s="353">
        <f>'6.3 Sustained interruptions'!L35706</f>
        <v>0</v>
      </c>
      <c r="E35706" s="353">
        <f>'6.3 Sustained interruptions'!N35706</f>
        <v>0</v>
      </c>
      <c r="F35706" s="353">
        <f>'6.3 Sustained interruptions'!O35706</f>
        <v>0</v>
      </c>
      <c r="G35706" s="353">
        <f>IFERROR(VLOOKUP(C35706,'6.2.4 STPIS Customer summary'!$D$12:$H$17,5,FALSE),0)</f>
        <v>0</v>
      </c>
      <c r="H35706" s="353">
        <f>IF(B35706=0,0,'6.2.4 STPIS Customer summary'!$H$17)</f>
        <v>0</v>
      </c>
      <c r="I35706" s="350" t="str">
        <f>IF(B35706=0,"",IF(ISERROR(VLOOKUP(D35706,Lookups!$F$3:$F$18,1,FALSE)),1,0))</f>
        <v/>
      </c>
      <c r="J35706" s="392" t="str">
        <f t="shared" si="1671"/>
        <v/>
      </c>
      <c r="K35706" s="392" t="str">
        <f t="shared" si="1672"/>
        <v/>
      </c>
      <c r="L35706" s="393" t="str">
        <f t="shared" si="1673"/>
        <v/>
      </c>
    </row>
    <row r="35707" spans="2:12">
      <c r="B35707" s="391">
        <f>IFERROR(VLOOKUP('6.3 Sustained interruptions'!$D35707,'Incident earliest date'!$D:$F,2,FALSE),'6.3 Sustained interruptions'!E35707*1)</f>
        <v>0</v>
      </c>
      <c r="C35707" s="353">
        <f>'6.3 Sustained interruptions'!K35707</f>
        <v>0</v>
      </c>
      <c r="D35707" s="353">
        <f>'6.3 Sustained interruptions'!L35707</f>
        <v>0</v>
      </c>
      <c r="E35707" s="353">
        <f>'6.3 Sustained interruptions'!N35707</f>
        <v>0</v>
      </c>
      <c r="F35707" s="353">
        <f>'6.3 Sustained interruptions'!O35707</f>
        <v>0</v>
      </c>
      <c r="G35707" s="353">
        <f>IFERROR(VLOOKUP(C35707,'6.2.4 STPIS Customer summary'!$D$12:$H$17,5,FALSE),0)</f>
        <v>0</v>
      </c>
      <c r="H35707" s="353">
        <f>IF(B35707=0,0,'6.2.4 STPIS Customer summary'!$H$17)</f>
        <v>0</v>
      </c>
      <c r="I35707" s="350" t="str">
        <f>IF(B35707=0,"",IF(ISERROR(VLOOKUP(D35707,Lookups!$F$3:$F$18,1,FALSE)),1,0))</f>
        <v/>
      </c>
      <c r="J35707" s="392" t="str">
        <f t="shared" si="1671"/>
        <v/>
      </c>
      <c r="K35707" s="392" t="str">
        <f t="shared" si="1672"/>
        <v/>
      </c>
      <c r="L35707" s="393" t="str">
        <f t="shared" si="1673"/>
        <v/>
      </c>
    </row>
    <row r="35708" spans="2:12">
      <c r="B35708" s="391">
        <f>IFERROR(VLOOKUP('6.3 Sustained interruptions'!$D35708,'Incident earliest date'!$D:$F,2,FALSE),'6.3 Sustained interruptions'!E35708*1)</f>
        <v>0</v>
      </c>
      <c r="C35708" s="353">
        <f>'6.3 Sustained interruptions'!K35708</f>
        <v>0</v>
      </c>
      <c r="D35708" s="353">
        <f>'6.3 Sustained interruptions'!L35708</f>
        <v>0</v>
      </c>
      <c r="E35708" s="353">
        <f>'6.3 Sustained interruptions'!N35708</f>
        <v>0</v>
      </c>
      <c r="F35708" s="353">
        <f>'6.3 Sustained interruptions'!O35708</f>
        <v>0</v>
      </c>
      <c r="G35708" s="353">
        <f>IFERROR(VLOOKUP(C35708,'6.2.4 STPIS Customer summary'!$D$12:$H$17,5,FALSE),0)</f>
        <v>0</v>
      </c>
      <c r="H35708" s="353">
        <f>IF(B35708=0,0,'6.2.4 STPIS Customer summary'!$H$17)</f>
        <v>0</v>
      </c>
      <c r="I35708" s="350" t="str">
        <f>IF(B35708=0,"",IF(ISERROR(VLOOKUP(D35708,Lookups!$F$3:$F$18,1,FALSE)),1,0))</f>
        <v/>
      </c>
      <c r="J35708" s="392" t="str">
        <f t="shared" si="1671"/>
        <v/>
      </c>
      <c r="K35708" s="392" t="str">
        <f t="shared" si="1672"/>
        <v/>
      </c>
      <c r="L35708" s="393" t="str">
        <f t="shared" si="1673"/>
        <v/>
      </c>
    </row>
    <row r="35709" spans="2:12">
      <c r="B35709" s="391">
        <f>IFERROR(VLOOKUP('6.3 Sustained interruptions'!$D35709,'Incident earliest date'!$D:$F,2,FALSE),'6.3 Sustained interruptions'!E35709*1)</f>
        <v>0</v>
      </c>
      <c r="C35709" s="353">
        <f>'6.3 Sustained interruptions'!K35709</f>
        <v>0</v>
      </c>
      <c r="D35709" s="353">
        <f>'6.3 Sustained interruptions'!L35709</f>
        <v>0</v>
      </c>
      <c r="E35709" s="353">
        <f>'6.3 Sustained interruptions'!N35709</f>
        <v>0</v>
      </c>
      <c r="F35709" s="353">
        <f>'6.3 Sustained interruptions'!O35709</f>
        <v>0</v>
      </c>
      <c r="G35709" s="353">
        <f>IFERROR(VLOOKUP(C35709,'6.2.4 STPIS Customer summary'!$D$12:$H$17,5,FALSE),0)</f>
        <v>0</v>
      </c>
      <c r="H35709" s="353">
        <f>IF(B35709=0,0,'6.2.4 STPIS Customer summary'!$H$17)</f>
        <v>0</v>
      </c>
      <c r="I35709" s="350" t="str">
        <f>IF(B35709=0,"",IF(ISERROR(VLOOKUP(D35709,Lookups!$F$3:$F$18,1,FALSE)),1,0))</f>
        <v/>
      </c>
      <c r="J35709" s="392" t="str">
        <f t="shared" si="1671"/>
        <v/>
      </c>
      <c r="K35709" s="392" t="str">
        <f t="shared" si="1672"/>
        <v/>
      </c>
      <c r="L35709" s="393" t="str">
        <f t="shared" si="1673"/>
        <v/>
      </c>
    </row>
    <row r="35710" spans="2:12">
      <c r="B35710" s="391">
        <f>IFERROR(VLOOKUP('6.3 Sustained interruptions'!$D35710,'Incident earliest date'!$D:$F,2,FALSE),'6.3 Sustained interruptions'!E35710*1)</f>
        <v>0</v>
      </c>
      <c r="C35710" s="353">
        <f>'6.3 Sustained interruptions'!K35710</f>
        <v>0</v>
      </c>
      <c r="D35710" s="353">
        <f>'6.3 Sustained interruptions'!L35710</f>
        <v>0</v>
      </c>
      <c r="E35710" s="353">
        <f>'6.3 Sustained interruptions'!N35710</f>
        <v>0</v>
      </c>
      <c r="F35710" s="353">
        <f>'6.3 Sustained interruptions'!O35710</f>
        <v>0</v>
      </c>
      <c r="G35710" s="353">
        <f>IFERROR(VLOOKUP(C35710,'6.2.4 STPIS Customer summary'!$D$12:$H$17,5,FALSE),0)</f>
        <v>0</v>
      </c>
      <c r="H35710" s="353">
        <f>IF(B35710=0,0,'6.2.4 STPIS Customer summary'!$H$17)</f>
        <v>0</v>
      </c>
      <c r="I35710" s="350" t="str">
        <f>IF(B35710=0,"",IF(ISERROR(VLOOKUP(D35710,Lookups!$F$3:$F$18,1,FALSE)),1,0))</f>
        <v/>
      </c>
      <c r="J35710" s="392" t="str">
        <f t="shared" si="1671"/>
        <v/>
      </c>
      <c r="K35710" s="392" t="str">
        <f t="shared" si="1672"/>
        <v/>
      </c>
      <c r="L35710" s="393" t="str">
        <f t="shared" si="1673"/>
        <v/>
      </c>
    </row>
    <row r="35711" spans="2:12">
      <c r="B35711" s="391">
        <f>IFERROR(VLOOKUP('6.3 Sustained interruptions'!$D35711,'Incident earliest date'!$D:$F,2,FALSE),'6.3 Sustained interruptions'!E35711*1)</f>
        <v>0</v>
      </c>
      <c r="C35711" s="353">
        <f>'6.3 Sustained interruptions'!K35711</f>
        <v>0</v>
      </c>
      <c r="D35711" s="353">
        <f>'6.3 Sustained interruptions'!L35711</f>
        <v>0</v>
      </c>
      <c r="E35711" s="353">
        <f>'6.3 Sustained interruptions'!N35711</f>
        <v>0</v>
      </c>
      <c r="F35711" s="353">
        <f>'6.3 Sustained interruptions'!O35711</f>
        <v>0</v>
      </c>
      <c r="G35711" s="353">
        <f>IFERROR(VLOOKUP(C35711,'6.2.4 STPIS Customer summary'!$D$12:$H$17,5,FALSE),0)</f>
        <v>0</v>
      </c>
      <c r="H35711" s="353">
        <f>IF(B35711=0,0,'6.2.4 STPIS Customer summary'!$H$17)</f>
        <v>0</v>
      </c>
      <c r="I35711" s="350" t="str">
        <f>IF(B35711=0,"",IF(ISERROR(VLOOKUP(D35711,Lookups!$F$3:$F$18,1,FALSE)),1,0))</f>
        <v/>
      </c>
      <c r="J35711" s="392" t="str">
        <f t="shared" si="1671"/>
        <v/>
      </c>
      <c r="K35711" s="392" t="str">
        <f t="shared" si="1672"/>
        <v/>
      </c>
      <c r="L35711" s="393" t="str">
        <f t="shared" si="1673"/>
        <v/>
      </c>
    </row>
    <row r="35712" spans="2:12">
      <c r="B35712" s="391">
        <f>IFERROR(VLOOKUP('6.3 Sustained interruptions'!$D35712,'Incident earliest date'!$D:$F,2,FALSE),'6.3 Sustained interruptions'!E35712*1)</f>
        <v>0</v>
      </c>
      <c r="C35712" s="353">
        <f>'6.3 Sustained interruptions'!K35712</f>
        <v>0</v>
      </c>
      <c r="D35712" s="353">
        <f>'6.3 Sustained interruptions'!L35712</f>
        <v>0</v>
      </c>
      <c r="E35712" s="353">
        <f>'6.3 Sustained interruptions'!N35712</f>
        <v>0</v>
      </c>
      <c r="F35712" s="353">
        <f>'6.3 Sustained interruptions'!O35712</f>
        <v>0</v>
      </c>
      <c r="G35712" s="353">
        <f>IFERROR(VLOOKUP(C35712,'6.2.4 STPIS Customer summary'!$D$12:$H$17,5,FALSE),0)</f>
        <v>0</v>
      </c>
      <c r="H35712" s="353">
        <f>IF(B35712=0,0,'6.2.4 STPIS Customer summary'!$H$17)</f>
        <v>0</v>
      </c>
      <c r="I35712" s="350" t="str">
        <f>IF(B35712=0,"",IF(ISERROR(VLOOKUP(D35712,Lookups!$F$3:$F$18,1,FALSE)),1,0))</f>
        <v/>
      </c>
      <c r="J35712" s="392" t="str">
        <f t="shared" si="1671"/>
        <v/>
      </c>
      <c r="K35712" s="392" t="str">
        <f t="shared" si="1672"/>
        <v/>
      </c>
      <c r="L35712" s="393" t="str">
        <f t="shared" si="1673"/>
        <v/>
      </c>
    </row>
    <row r="35713" spans="2:12">
      <c r="B35713" s="391">
        <f>IFERROR(VLOOKUP('6.3 Sustained interruptions'!$D35713,'Incident earliest date'!$D:$F,2,FALSE),'6.3 Sustained interruptions'!E35713*1)</f>
        <v>0</v>
      </c>
      <c r="C35713" s="353">
        <f>'6.3 Sustained interruptions'!K35713</f>
        <v>0</v>
      </c>
      <c r="D35713" s="353">
        <f>'6.3 Sustained interruptions'!L35713</f>
        <v>0</v>
      </c>
      <c r="E35713" s="353">
        <f>'6.3 Sustained interruptions'!N35713</f>
        <v>0</v>
      </c>
      <c r="F35713" s="353">
        <f>'6.3 Sustained interruptions'!O35713</f>
        <v>0</v>
      </c>
      <c r="G35713" s="353">
        <f>IFERROR(VLOOKUP(C35713,'6.2.4 STPIS Customer summary'!$D$12:$H$17,5,FALSE),0)</f>
        <v>0</v>
      </c>
      <c r="H35713" s="353">
        <f>IF(B35713=0,0,'6.2.4 STPIS Customer summary'!$H$17)</f>
        <v>0</v>
      </c>
      <c r="I35713" s="350" t="str">
        <f>IF(B35713=0,"",IF(ISERROR(VLOOKUP(D35713,Lookups!$F$3:$F$18,1,FALSE)),1,0))</f>
        <v/>
      </c>
      <c r="J35713" s="392" t="str">
        <f t="shared" si="1671"/>
        <v/>
      </c>
      <c r="K35713" s="392" t="str">
        <f t="shared" si="1672"/>
        <v/>
      </c>
      <c r="L35713" s="393" t="str">
        <f t="shared" si="1673"/>
        <v/>
      </c>
    </row>
    <row r="35714" spans="2:12">
      <c r="B35714" s="391">
        <f>IFERROR(VLOOKUP('6.3 Sustained interruptions'!$D35714,'Incident earliest date'!$D:$F,2,FALSE),'6.3 Sustained interruptions'!E35714*1)</f>
        <v>0</v>
      </c>
      <c r="C35714" s="353">
        <f>'6.3 Sustained interruptions'!K35714</f>
        <v>0</v>
      </c>
      <c r="D35714" s="353">
        <f>'6.3 Sustained interruptions'!L35714</f>
        <v>0</v>
      </c>
      <c r="E35714" s="353">
        <f>'6.3 Sustained interruptions'!N35714</f>
        <v>0</v>
      </c>
      <c r="F35714" s="353">
        <f>'6.3 Sustained interruptions'!O35714</f>
        <v>0</v>
      </c>
      <c r="G35714" s="353">
        <f>IFERROR(VLOOKUP(C35714,'6.2.4 STPIS Customer summary'!$D$12:$H$17,5,FALSE),0)</f>
        <v>0</v>
      </c>
      <c r="H35714" s="353">
        <f>IF(B35714=0,0,'6.2.4 STPIS Customer summary'!$H$17)</f>
        <v>0</v>
      </c>
      <c r="I35714" s="350" t="str">
        <f>IF(B35714=0,"",IF(ISERROR(VLOOKUP(D35714,Lookups!$F$3:$F$18,1,FALSE)),1,0))</f>
        <v/>
      </c>
      <c r="J35714" s="392" t="str">
        <f t="shared" si="1671"/>
        <v/>
      </c>
      <c r="K35714" s="392" t="str">
        <f t="shared" si="1672"/>
        <v/>
      </c>
      <c r="L35714" s="393" t="str">
        <f t="shared" si="1673"/>
        <v/>
      </c>
    </row>
    <row r="35715" spans="2:12">
      <c r="B35715" s="391">
        <f>IFERROR(VLOOKUP('6.3 Sustained interruptions'!$D35715,'Incident earliest date'!$D:$F,2,FALSE),'6.3 Sustained interruptions'!E35715*1)</f>
        <v>0</v>
      </c>
      <c r="C35715" s="353">
        <f>'6.3 Sustained interruptions'!K35715</f>
        <v>0</v>
      </c>
      <c r="D35715" s="353">
        <f>'6.3 Sustained interruptions'!L35715</f>
        <v>0</v>
      </c>
      <c r="E35715" s="353">
        <f>'6.3 Sustained interruptions'!N35715</f>
        <v>0</v>
      </c>
      <c r="F35715" s="353">
        <f>'6.3 Sustained interruptions'!O35715</f>
        <v>0</v>
      </c>
      <c r="G35715" s="353">
        <f>IFERROR(VLOOKUP(C35715,'6.2.4 STPIS Customer summary'!$D$12:$H$17,5,FALSE),0)</f>
        <v>0</v>
      </c>
      <c r="H35715" s="353">
        <f>IF(B35715=0,0,'6.2.4 STPIS Customer summary'!$H$17)</f>
        <v>0</v>
      </c>
      <c r="I35715" s="350" t="str">
        <f>IF(B35715=0,"",IF(ISERROR(VLOOKUP(D35715,Lookups!$F$3:$F$18,1,FALSE)),1,0))</f>
        <v/>
      </c>
      <c r="J35715" s="392" t="str">
        <f t="shared" si="1671"/>
        <v/>
      </c>
      <c r="K35715" s="392" t="str">
        <f t="shared" si="1672"/>
        <v/>
      </c>
      <c r="L35715" s="393" t="str">
        <f t="shared" si="1673"/>
        <v/>
      </c>
    </row>
    <row r="35716" spans="2:12">
      <c r="B35716" s="391">
        <f>IFERROR(VLOOKUP('6.3 Sustained interruptions'!$D35716,'Incident earliest date'!$D:$F,2,FALSE),'6.3 Sustained interruptions'!E35716*1)</f>
        <v>0</v>
      </c>
      <c r="C35716" s="353">
        <f>'6.3 Sustained interruptions'!K35716</f>
        <v>0</v>
      </c>
      <c r="D35716" s="353">
        <f>'6.3 Sustained interruptions'!L35716</f>
        <v>0</v>
      </c>
      <c r="E35716" s="353">
        <f>'6.3 Sustained interruptions'!N35716</f>
        <v>0</v>
      </c>
      <c r="F35716" s="353">
        <f>'6.3 Sustained interruptions'!O35716</f>
        <v>0</v>
      </c>
      <c r="G35716" s="353">
        <f>IFERROR(VLOOKUP(C35716,'6.2.4 STPIS Customer summary'!$D$12:$H$17,5,FALSE),0)</f>
        <v>0</v>
      </c>
      <c r="H35716" s="353">
        <f>IF(B35716=0,0,'6.2.4 STPIS Customer summary'!$H$17)</f>
        <v>0</v>
      </c>
      <c r="I35716" s="350" t="str">
        <f>IF(B35716=0,"",IF(ISERROR(VLOOKUP(D35716,Lookups!$F$3:$F$18,1,FALSE)),1,0))</f>
        <v/>
      </c>
      <c r="J35716" s="392" t="str">
        <f t="shared" si="1671"/>
        <v/>
      </c>
      <c r="K35716" s="392" t="str">
        <f t="shared" si="1672"/>
        <v/>
      </c>
      <c r="L35716" s="393" t="str">
        <f t="shared" si="1673"/>
        <v/>
      </c>
    </row>
    <row r="35717" spans="2:12">
      <c r="B35717" s="391">
        <f>IFERROR(VLOOKUP('6.3 Sustained interruptions'!$D35717,'Incident earliest date'!$D:$F,2,FALSE),'6.3 Sustained interruptions'!E35717*1)</f>
        <v>0</v>
      </c>
      <c r="C35717" s="353">
        <f>'6.3 Sustained interruptions'!K35717</f>
        <v>0</v>
      </c>
      <c r="D35717" s="353">
        <f>'6.3 Sustained interruptions'!L35717</f>
        <v>0</v>
      </c>
      <c r="E35717" s="353">
        <f>'6.3 Sustained interruptions'!N35717</f>
        <v>0</v>
      </c>
      <c r="F35717" s="353">
        <f>'6.3 Sustained interruptions'!O35717</f>
        <v>0</v>
      </c>
      <c r="G35717" s="353">
        <f>IFERROR(VLOOKUP(C35717,'6.2.4 STPIS Customer summary'!$D$12:$H$17,5,FALSE),0)</f>
        <v>0</v>
      </c>
      <c r="H35717" s="353">
        <f>IF(B35717=0,0,'6.2.4 STPIS Customer summary'!$H$17)</f>
        <v>0</v>
      </c>
      <c r="I35717" s="350" t="str">
        <f>IF(B35717=0,"",IF(ISERROR(VLOOKUP(D35717,Lookups!$F$3:$F$18,1,FALSE)),1,0))</f>
        <v/>
      </c>
      <c r="J35717" s="392" t="str">
        <f t="shared" si="1671"/>
        <v/>
      </c>
      <c r="K35717" s="392" t="str">
        <f t="shared" si="1672"/>
        <v/>
      </c>
      <c r="L35717" s="393" t="str">
        <f t="shared" si="1673"/>
        <v/>
      </c>
    </row>
    <row r="35718" spans="2:12">
      <c r="B35718" s="391">
        <f>IFERROR(VLOOKUP('6.3 Sustained interruptions'!$D35718,'Incident earliest date'!$D:$F,2,FALSE),'6.3 Sustained interruptions'!E35718*1)</f>
        <v>0</v>
      </c>
      <c r="C35718" s="353">
        <f>'6.3 Sustained interruptions'!K35718</f>
        <v>0</v>
      </c>
      <c r="D35718" s="353">
        <f>'6.3 Sustained interruptions'!L35718</f>
        <v>0</v>
      </c>
      <c r="E35718" s="353">
        <f>'6.3 Sustained interruptions'!N35718</f>
        <v>0</v>
      </c>
      <c r="F35718" s="353">
        <f>'6.3 Sustained interruptions'!O35718</f>
        <v>0</v>
      </c>
      <c r="G35718" s="353">
        <f>IFERROR(VLOOKUP(C35718,'6.2.4 STPIS Customer summary'!$D$12:$H$17,5,FALSE),0)</f>
        <v>0</v>
      </c>
      <c r="H35718" s="353">
        <f>IF(B35718=0,0,'6.2.4 STPIS Customer summary'!$H$17)</f>
        <v>0</v>
      </c>
      <c r="I35718" s="350" t="str">
        <f>IF(B35718=0,"",IF(ISERROR(VLOOKUP(D35718,Lookups!$F$3:$F$18,1,FALSE)),1,0))</f>
        <v/>
      </c>
      <c r="J35718" s="392" t="str">
        <f t="shared" si="1671"/>
        <v/>
      </c>
      <c r="K35718" s="392" t="str">
        <f t="shared" si="1672"/>
        <v/>
      </c>
      <c r="L35718" s="393" t="str">
        <f t="shared" si="1673"/>
        <v/>
      </c>
    </row>
    <row r="35719" spans="2:12">
      <c r="B35719" s="391">
        <f>IFERROR(VLOOKUP('6.3 Sustained interruptions'!$D35719,'Incident earliest date'!$D:$F,2,FALSE),'6.3 Sustained interruptions'!E35719*1)</f>
        <v>0</v>
      </c>
      <c r="C35719" s="353">
        <f>'6.3 Sustained interruptions'!K35719</f>
        <v>0</v>
      </c>
      <c r="D35719" s="353">
        <f>'6.3 Sustained interruptions'!L35719</f>
        <v>0</v>
      </c>
      <c r="E35719" s="353">
        <f>'6.3 Sustained interruptions'!N35719</f>
        <v>0</v>
      </c>
      <c r="F35719" s="353">
        <f>'6.3 Sustained interruptions'!O35719</f>
        <v>0</v>
      </c>
      <c r="G35719" s="353">
        <f>IFERROR(VLOOKUP(C35719,'6.2.4 STPIS Customer summary'!$D$12:$H$17,5,FALSE),0)</f>
        <v>0</v>
      </c>
      <c r="H35719" s="353">
        <f>IF(B35719=0,0,'6.2.4 STPIS Customer summary'!$H$17)</f>
        <v>0</v>
      </c>
      <c r="I35719" s="350" t="str">
        <f>IF(B35719=0,"",IF(ISERROR(VLOOKUP(D35719,Lookups!$F$3:$F$18,1,FALSE)),1,0))</f>
        <v/>
      </c>
      <c r="J35719" s="392" t="str">
        <f t="shared" si="1671"/>
        <v/>
      </c>
      <c r="K35719" s="392" t="str">
        <f t="shared" si="1672"/>
        <v/>
      </c>
      <c r="L35719" s="393" t="str">
        <f t="shared" si="1673"/>
        <v/>
      </c>
    </row>
    <row r="35720" spans="2:12">
      <c r="B35720" s="391">
        <f>IFERROR(VLOOKUP('6.3 Sustained interruptions'!$D35720,'Incident earliest date'!$D:$F,2,FALSE),'6.3 Sustained interruptions'!E35720*1)</f>
        <v>0</v>
      </c>
      <c r="C35720" s="353">
        <f>'6.3 Sustained interruptions'!K35720</f>
        <v>0</v>
      </c>
      <c r="D35720" s="353">
        <f>'6.3 Sustained interruptions'!L35720</f>
        <v>0</v>
      </c>
      <c r="E35720" s="353">
        <f>'6.3 Sustained interruptions'!N35720</f>
        <v>0</v>
      </c>
      <c r="F35720" s="353">
        <f>'6.3 Sustained interruptions'!O35720</f>
        <v>0</v>
      </c>
      <c r="G35720" s="353">
        <f>IFERROR(VLOOKUP(C35720,'6.2.4 STPIS Customer summary'!$D$12:$H$17,5,FALSE),0)</f>
        <v>0</v>
      </c>
      <c r="H35720" s="353">
        <f>IF(B35720=0,0,'6.2.4 STPIS Customer summary'!$H$17)</f>
        <v>0</v>
      </c>
      <c r="I35720" s="350" t="str">
        <f>IF(B35720=0,"",IF(ISERROR(VLOOKUP(D35720,Lookups!$F$3:$F$18,1,FALSE)),1,0))</f>
        <v/>
      </c>
      <c r="J35720" s="392" t="str">
        <f t="shared" si="1671"/>
        <v/>
      </c>
      <c r="K35720" s="392" t="str">
        <f t="shared" si="1672"/>
        <v/>
      </c>
      <c r="L35720" s="393" t="str">
        <f t="shared" si="1673"/>
        <v/>
      </c>
    </row>
    <row r="35721" spans="2:12">
      <c r="B35721" s="391">
        <f>IFERROR(VLOOKUP('6.3 Sustained interruptions'!$D35721,'Incident earliest date'!$D:$F,2,FALSE),'6.3 Sustained interruptions'!E35721*1)</f>
        <v>0</v>
      </c>
      <c r="C35721" s="353">
        <f>'6.3 Sustained interruptions'!K35721</f>
        <v>0</v>
      </c>
      <c r="D35721" s="353">
        <f>'6.3 Sustained interruptions'!L35721</f>
        <v>0</v>
      </c>
      <c r="E35721" s="353">
        <f>'6.3 Sustained interruptions'!N35721</f>
        <v>0</v>
      </c>
      <c r="F35721" s="353">
        <f>'6.3 Sustained interruptions'!O35721</f>
        <v>0</v>
      </c>
      <c r="G35721" s="353">
        <f>IFERROR(VLOOKUP(C35721,'6.2.4 STPIS Customer summary'!$D$12:$H$17,5,FALSE),0)</f>
        <v>0</v>
      </c>
      <c r="H35721" s="353">
        <f>IF(B35721=0,0,'6.2.4 STPIS Customer summary'!$H$17)</f>
        <v>0</v>
      </c>
      <c r="I35721" s="350" t="str">
        <f>IF(B35721=0,"",IF(ISERROR(VLOOKUP(D35721,Lookups!$F$3:$F$18,1,FALSE)),1,0))</f>
        <v/>
      </c>
      <c r="J35721" s="392" t="str">
        <f t="shared" si="1671"/>
        <v/>
      </c>
      <c r="K35721" s="392" t="str">
        <f t="shared" si="1672"/>
        <v/>
      </c>
      <c r="L35721" s="393" t="str">
        <f t="shared" si="1673"/>
        <v/>
      </c>
    </row>
    <row r="35722" spans="2:12">
      <c r="B35722" s="391">
        <f>IFERROR(VLOOKUP('6.3 Sustained interruptions'!$D35722,'Incident earliest date'!$D:$F,2,FALSE),'6.3 Sustained interruptions'!E35722*1)</f>
        <v>0</v>
      </c>
      <c r="C35722" s="353">
        <f>'6.3 Sustained interruptions'!K35722</f>
        <v>0</v>
      </c>
      <c r="D35722" s="353">
        <f>'6.3 Sustained interruptions'!L35722</f>
        <v>0</v>
      </c>
      <c r="E35722" s="353">
        <f>'6.3 Sustained interruptions'!N35722</f>
        <v>0</v>
      </c>
      <c r="F35722" s="353">
        <f>'6.3 Sustained interruptions'!O35722</f>
        <v>0</v>
      </c>
      <c r="G35722" s="353">
        <f>IFERROR(VLOOKUP(C35722,'6.2.4 STPIS Customer summary'!$D$12:$H$17,5,FALSE),0)</f>
        <v>0</v>
      </c>
      <c r="H35722" s="353">
        <f>IF(B35722=0,0,'6.2.4 STPIS Customer summary'!$H$17)</f>
        <v>0</v>
      </c>
      <c r="I35722" s="350" t="str">
        <f>IF(B35722=0,"",IF(ISERROR(VLOOKUP(D35722,Lookups!$F$3:$F$18,1,FALSE)),1,0))</f>
        <v/>
      </c>
      <c r="J35722" s="392" t="str">
        <f t="shared" si="1671"/>
        <v/>
      </c>
      <c r="K35722" s="392" t="str">
        <f t="shared" si="1672"/>
        <v/>
      </c>
      <c r="L35722" s="393" t="str">
        <f t="shared" si="1673"/>
        <v/>
      </c>
    </row>
    <row r="35723" spans="2:12">
      <c r="B35723" s="391">
        <f>IFERROR(VLOOKUP('6.3 Sustained interruptions'!$D35723,'Incident earliest date'!$D:$F,2,FALSE),'6.3 Sustained interruptions'!E35723*1)</f>
        <v>0</v>
      </c>
      <c r="C35723" s="353">
        <f>'6.3 Sustained interruptions'!K35723</f>
        <v>0</v>
      </c>
      <c r="D35723" s="353">
        <f>'6.3 Sustained interruptions'!L35723</f>
        <v>0</v>
      </c>
      <c r="E35723" s="353">
        <f>'6.3 Sustained interruptions'!N35723</f>
        <v>0</v>
      </c>
      <c r="F35723" s="353">
        <f>'6.3 Sustained interruptions'!O35723</f>
        <v>0</v>
      </c>
      <c r="G35723" s="353">
        <f>IFERROR(VLOOKUP(C35723,'6.2.4 STPIS Customer summary'!$D$12:$H$17,5,FALSE),0)</f>
        <v>0</v>
      </c>
      <c r="H35723" s="353">
        <f>IF(B35723=0,0,'6.2.4 STPIS Customer summary'!$H$17)</f>
        <v>0</v>
      </c>
      <c r="I35723" s="350" t="str">
        <f>IF(B35723=0,"",IF(ISERROR(VLOOKUP(D35723,Lookups!$F$3:$F$18,1,FALSE)),1,0))</f>
        <v/>
      </c>
      <c r="J35723" s="392" t="str">
        <f t="shared" si="1671"/>
        <v/>
      </c>
      <c r="K35723" s="392" t="str">
        <f t="shared" si="1672"/>
        <v/>
      </c>
      <c r="L35723" s="393" t="str">
        <f t="shared" si="1673"/>
        <v/>
      </c>
    </row>
    <row r="35724" spans="2:12">
      <c r="B35724" s="391">
        <f>IFERROR(VLOOKUP('6.3 Sustained interruptions'!$D35724,'Incident earliest date'!$D:$F,2,FALSE),'6.3 Sustained interruptions'!E35724*1)</f>
        <v>0</v>
      </c>
      <c r="C35724" s="353">
        <f>'6.3 Sustained interruptions'!K35724</f>
        <v>0</v>
      </c>
      <c r="D35724" s="353">
        <f>'6.3 Sustained interruptions'!L35724</f>
        <v>0</v>
      </c>
      <c r="E35724" s="353">
        <f>'6.3 Sustained interruptions'!N35724</f>
        <v>0</v>
      </c>
      <c r="F35724" s="353">
        <f>'6.3 Sustained interruptions'!O35724</f>
        <v>0</v>
      </c>
      <c r="G35724" s="353">
        <f>IFERROR(VLOOKUP(C35724,'6.2.4 STPIS Customer summary'!$D$12:$H$17,5,FALSE),0)</f>
        <v>0</v>
      </c>
      <c r="H35724" s="353">
        <f>IF(B35724=0,0,'6.2.4 STPIS Customer summary'!$H$17)</f>
        <v>0</v>
      </c>
      <c r="I35724" s="350" t="str">
        <f>IF(B35724=0,"",IF(ISERROR(VLOOKUP(D35724,Lookups!$F$3:$F$18,1,FALSE)),1,0))</f>
        <v/>
      </c>
      <c r="J35724" s="392" t="str">
        <f t="shared" si="1671"/>
        <v/>
      </c>
      <c r="K35724" s="392" t="str">
        <f t="shared" si="1672"/>
        <v/>
      </c>
      <c r="L35724" s="393" t="str">
        <f t="shared" si="1673"/>
        <v/>
      </c>
    </row>
    <row r="35725" spans="2:12">
      <c r="B35725" s="391">
        <f>IFERROR(VLOOKUP('6.3 Sustained interruptions'!$D35725,'Incident earliest date'!$D:$F,2,FALSE),'6.3 Sustained interruptions'!E35725*1)</f>
        <v>0</v>
      </c>
      <c r="C35725" s="353">
        <f>'6.3 Sustained interruptions'!K35725</f>
        <v>0</v>
      </c>
      <c r="D35725" s="353">
        <f>'6.3 Sustained interruptions'!L35725</f>
        <v>0</v>
      </c>
      <c r="E35725" s="353">
        <f>'6.3 Sustained interruptions'!N35725</f>
        <v>0</v>
      </c>
      <c r="F35725" s="353">
        <f>'6.3 Sustained interruptions'!O35725</f>
        <v>0</v>
      </c>
      <c r="G35725" s="353">
        <f>IFERROR(VLOOKUP(C35725,'6.2.4 STPIS Customer summary'!$D$12:$H$17,5,FALSE),0)</f>
        <v>0</v>
      </c>
      <c r="H35725" s="353">
        <f>IF(B35725=0,0,'6.2.4 STPIS Customer summary'!$H$17)</f>
        <v>0</v>
      </c>
      <c r="I35725" s="350" t="str">
        <f>IF(B35725=0,"",IF(ISERROR(VLOOKUP(D35725,Lookups!$F$3:$F$18,1,FALSE)),1,0))</f>
        <v/>
      </c>
      <c r="J35725" s="392" t="str">
        <f t="shared" si="1671"/>
        <v/>
      </c>
      <c r="K35725" s="392" t="str">
        <f t="shared" si="1672"/>
        <v/>
      </c>
      <c r="L35725" s="393" t="str">
        <f t="shared" si="1673"/>
        <v/>
      </c>
    </row>
    <row r="35726" spans="2:12">
      <c r="B35726" s="391">
        <f>IFERROR(VLOOKUP('6.3 Sustained interruptions'!$D35726,'Incident earliest date'!$D:$F,2,FALSE),'6.3 Sustained interruptions'!E35726*1)</f>
        <v>0</v>
      </c>
      <c r="C35726" s="353">
        <f>'6.3 Sustained interruptions'!K35726</f>
        <v>0</v>
      </c>
      <c r="D35726" s="353">
        <f>'6.3 Sustained interruptions'!L35726</f>
        <v>0</v>
      </c>
      <c r="E35726" s="353">
        <f>'6.3 Sustained interruptions'!N35726</f>
        <v>0</v>
      </c>
      <c r="F35726" s="353">
        <f>'6.3 Sustained interruptions'!O35726</f>
        <v>0</v>
      </c>
      <c r="G35726" s="353">
        <f>IFERROR(VLOOKUP(C35726,'6.2.4 STPIS Customer summary'!$D$12:$H$17,5,FALSE),0)</f>
        <v>0</v>
      </c>
      <c r="H35726" s="353">
        <f>IF(B35726=0,0,'6.2.4 STPIS Customer summary'!$H$17)</f>
        <v>0</v>
      </c>
      <c r="I35726" s="350" t="str">
        <f>IF(B35726=0,"",IF(ISERROR(VLOOKUP(D35726,Lookups!$F$3:$F$18,1,FALSE)),1,0))</f>
        <v/>
      </c>
      <c r="J35726" s="392" t="str">
        <f t="shared" si="1671"/>
        <v/>
      </c>
      <c r="K35726" s="392" t="str">
        <f t="shared" si="1672"/>
        <v/>
      </c>
      <c r="L35726" s="393" t="str">
        <f t="shared" si="1673"/>
        <v/>
      </c>
    </row>
    <row r="35727" spans="2:12">
      <c r="B35727" s="391">
        <f>IFERROR(VLOOKUP('6.3 Sustained interruptions'!$D35727,'Incident earliest date'!$D:$F,2,FALSE),'6.3 Sustained interruptions'!E35727*1)</f>
        <v>0</v>
      </c>
      <c r="C35727" s="353">
        <f>'6.3 Sustained interruptions'!K35727</f>
        <v>0</v>
      </c>
      <c r="D35727" s="353">
        <f>'6.3 Sustained interruptions'!L35727</f>
        <v>0</v>
      </c>
      <c r="E35727" s="353">
        <f>'6.3 Sustained interruptions'!N35727</f>
        <v>0</v>
      </c>
      <c r="F35727" s="353">
        <f>'6.3 Sustained interruptions'!O35727</f>
        <v>0</v>
      </c>
      <c r="G35727" s="353">
        <f>IFERROR(VLOOKUP(C35727,'6.2.4 STPIS Customer summary'!$D$12:$H$17,5,FALSE),0)</f>
        <v>0</v>
      </c>
      <c r="H35727" s="353">
        <f>IF(B35727=0,0,'6.2.4 STPIS Customer summary'!$H$17)</f>
        <v>0</v>
      </c>
      <c r="I35727" s="350" t="str">
        <f>IF(B35727=0,"",IF(ISERROR(VLOOKUP(D35727,Lookups!$F$3:$F$18,1,FALSE)),1,0))</f>
        <v/>
      </c>
      <c r="J35727" s="392" t="str">
        <f t="shared" si="1671"/>
        <v/>
      </c>
      <c r="K35727" s="392" t="str">
        <f t="shared" si="1672"/>
        <v/>
      </c>
      <c r="L35727" s="393" t="str">
        <f t="shared" si="1673"/>
        <v/>
      </c>
    </row>
    <row r="35728" spans="2:12">
      <c r="B35728" s="391">
        <f>IFERROR(VLOOKUP('6.3 Sustained interruptions'!$D35728,'Incident earliest date'!$D:$F,2,FALSE),'6.3 Sustained interruptions'!E35728*1)</f>
        <v>0</v>
      </c>
      <c r="C35728" s="353">
        <f>'6.3 Sustained interruptions'!K35728</f>
        <v>0</v>
      </c>
      <c r="D35728" s="353">
        <f>'6.3 Sustained interruptions'!L35728</f>
        <v>0</v>
      </c>
      <c r="E35728" s="353">
        <f>'6.3 Sustained interruptions'!N35728</f>
        <v>0</v>
      </c>
      <c r="F35728" s="353">
        <f>'6.3 Sustained interruptions'!O35728</f>
        <v>0</v>
      </c>
      <c r="G35728" s="353">
        <f>IFERROR(VLOOKUP(C35728,'6.2.4 STPIS Customer summary'!$D$12:$H$17,5,FALSE),0)</f>
        <v>0</v>
      </c>
      <c r="H35728" s="353">
        <f>IF(B35728=0,0,'6.2.4 STPIS Customer summary'!$H$17)</f>
        <v>0</v>
      </c>
      <c r="I35728" s="350" t="str">
        <f>IF(B35728=0,"",IF(ISERROR(VLOOKUP(D35728,Lookups!$F$3:$F$18,1,FALSE)),1,0))</f>
        <v/>
      </c>
      <c r="J35728" s="392" t="str">
        <f t="shared" ref="J35728:J35791" si="1674">IFERROR(F35728/G35728,"")</f>
        <v/>
      </c>
      <c r="K35728" s="392" t="str">
        <f t="shared" ref="K35728:K35791" si="1675">IFERROR(F35728/H35728,"")</f>
        <v/>
      </c>
      <c r="L35728" s="393" t="str">
        <f t="shared" ref="L35728:L35791" si="1676">IFERROR(E35728/G35728,"")</f>
        <v/>
      </c>
    </row>
    <row r="35729" spans="2:12">
      <c r="B35729" s="391">
        <f>IFERROR(VLOOKUP('6.3 Sustained interruptions'!$D35729,'Incident earliest date'!$D:$F,2,FALSE),'6.3 Sustained interruptions'!E35729*1)</f>
        <v>0</v>
      </c>
      <c r="C35729" s="353">
        <f>'6.3 Sustained interruptions'!K35729</f>
        <v>0</v>
      </c>
      <c r="D35729" s="353">
        <f>'6.3 Sustained interruptions'!L35729</f>
        <v>0</v>
      </c>
      <c r="E35729" s="353">
        <f>'6.3 Sustained interruptions'!N35729</f>
        <v>0</v>
      </c>
      <c r="F35729" s="353">
        <f>'6.3 Sustained interruptions'!O35729</f>
        <v>0</v>
      </c>
      <c r="G35729" s="353">
        <f>IFERROR(VLOOKUP(C35729,'6.2.4 STPIS Customer summary'!$D$12:$H$17,5,FALSE),0)</f>
        <v>0</v>
      </c>
      <c r="H35729" s="353">
        <f>IF(B35729=0,0,'6.2.4 STPIS Customer summary'!$H$17)</f>
        <v>0</v>
      </c>
      <c r="I35729" s="350" t="str">
        <f>IF(B35729=0,"",IF(ISERROR(VLOOKUP(D35729,Lookups!$F$3:$F$18,1,FALSE)),1,0))</f>
        <v/>
      </c>
      <c r="J35729" s="392" t="str">
        <f t="shared" si="1674"/>
        <v/>
      </c>
      <c r="K35729" s="392" t="str">
        <f t="shared" si="1675"/>
        <v/>
      </c>
      <c r="L35729" s="393" t="str">
        <f t="shared" si="1676"/>
        <v/>
      </c>
    </row>
    <row r="35730" spans="2:12">
      <c r="B35730" s="391">
        <f>IFERROR(VLOOKUP('6.3 Sustained interruptions'!$D35730,'Incident earliest date'!$D:$F,2,FALSE),'6.3 Sustained interruptions'!E35730*1)</f>
        <v>0</v>
      </c>
      <c r="C35730" s="353">
        <f>'6.3 Sustained interruptions'!K35730</f>
        <v>0</v>
      </c>
      <c r="D35730" s="353">
        <f>'6.3 Sustained interruptions'!L35730</f>
        <v>0</v>
      </c>
      <c r="E35730" s="353">
        <f>'6.3 Sustained interruptions'!N35730</f>
        <v>0</v>
      </c>
      <c r="F35730" s="353">
        <f>'6.3 Sustained interruptions'!O35730</f>
        <v>0</v>
      </c>
      <c r="G35730" s="353">
        <f>IFERROR(VLOOKUP(C35730,'6.2.4 STPIS Customer summary'!$D$12:$H$17,5,FALSE),0)</f>
        <v>0</v>
      </c>
      <c r="H35730" s="353">
        <f>IF(B35730=0,0,'6.2.4 STPIS Customer summary'!$H$17)</f>
        <v>0</v>
      </c>
      <c r="I35730" s="350" t="str">
        <f>IF(B35730=0,"",IF(ISERROR(VLOOKUP(D35730,Lookups!$F$3:$F$18,1,FALSE)),1,0))</f>
        <v/>
      </c>
      <c r="J35730" s="392" t="str">
        <f t="shared" si="1674"/>
        <v/>
      </c>
      <c r="K35730" s="392" t="str">
        <f t="shared" si="1675"/>
        <v/>
      </c>
      <c r="L35730" s="393" t="str">
        <f t="shared" si="1676"/>
        <v/>
      </c>
    </row>
    <row r="35731" spans="2:12">
      <c r="B35731" s="391">
        <f>IFERROR(VLOOKUP('6.3 Sustained interruptions'!$D35731,'Incident earliest date'!$D:$F,2,FALSE),'6.3 Sustained interruptions'!E35731*1)</f>
        <v>0</v>
      </c>
      <c r="C35731" s="353">
        <f>'6.3 Sustained interruptions'!K35731</f>
        <v>0</v>
      </c>
      <c r="D35731" s="353">
        <f>'6.3 Sustained interruptions'!L35731</f>
        <v>0</v>
      </c>
      <c r="E35731" s="353">
        <f>'6.3 Sustained interruptions'!N35731</f>
        <v>0</v>
      </c>
      <c r="F35731" s="353">
        <f>'6.3 Sustained interruptions'!O35731</f>
        <v>0</v>
      </c>
      <c r="G35731" s="353">
        <f>IFERROR(VLOOKUP(C35731,'6.2.4 STPIS Customer summary'!$D$12:$H$17,5,FALSE),0)</f>
        <v>0</v>
      </c>
      <c r="H35731" s="353">
        <f>IF(B35731=0,0,'6.2.4 STPIS Customer summary'!$H$17)</f>
        <v>0</v>
      </c>
      <c r="I35731" s="350" t="str">
        <f>IF(B35731=0,"",IF(ISERROR(VLOOKUP(D35731,Lookups!$F$3:$F$18,1,FALSE)),1,0))</f>
        <v/>
      </c>
      <c r="J35731" s="392" t="str">
        <f t="shared" si="1674"/>
        <v/>
      </c>
      <c r="K35731" s="392" t="str">
        <f t="shared" si="1675"/>
        <v/>
      </c>
      <c r="L35731" s="393" t="str">
        <f t="shared" si="1676"/>
        <v/>
      </c>
    </row>
    <row r="35732" spans="2:12">
      <c r="B35732" s="391">
        <f>IFERROR(VLOOKUP('6.3 Sustained interruptions'!$D35732,'Incident earliest date'!$D:$F,2,FALSE),'6.3 Sustained interruptions'!E35732*1)</f>
        <v>0</v>
      </c>
      <c r="C35732" s="353">
        <f>'6.3 Sustained interruptions'!K35732</f>
        <v>0</v>
      </c>
      <c r="D35732" s="353">
        <f>'6.3 Sustained interruptions'!L35732</f>
        <v>0</v>
      </c>
      <c r="E35732" s="353">
        <f>'6.3 Sustained interruptions'!N35732</f>
        <v>0</v>
      </c>
      <c r="F35732" s="353">
        <f>'6.3 Sustained interruptions'!O35732</f>
        <v>0</v>
      </c>
      <c r="G35732" s="353">
        <f>IFERROR(VLOOKUP(C35732,'6.2.4 STPIS Customer summary'!$D$12:$H$17,5,FALSE),0)</f>
        <v>0</v>
      </c>
      <c r="H35732" s="353">
        <f>IF(B35732=0,0,'6.2.4 STPIS Customer summary'!$H$17)</f>
        <v>0</v>
      </c>
      <c r="I35732" s="350" t="str">
        <f>IF(B35732=0,"",IF(ISERROR(VLOOKUP(D35732,Lookups!$F$3:$F$18,1,FALSE)),1,0))</f>
        <v/>
      </c>
      <c r="J35732" s="392" t="str">
        <f t="shared" si="1674"/>
        <v/>
      </c>
      <c r="K35732" s="392" t="str">
        <f t="shared" si="1675"/>
        <v/>
      </c>
      <c r="L35732" s="393" t="str">
        <f t="shared" si="1676"/>
        <v/>
      </c>
    </row>
    <row r="35733" spans="2:12">
      <c r="B35733" s="391">
        <f>IFERROR(VLOOKUP('6.3 Sustained interruptions'!$D35733,'Incident earliest date'!$D:$F,2,FALSE),'6.3 Sustained interruptions'!E35733*1)</f>
        <v>0</v>
      </c>
      <c r="C35733" s="353">
        <f>'6.3 Sustained interruptions'!K35733</f>
        <v>0</v>
      </c>
      <c r="D35733" s="353">
        <f>'6.3 Sustained interruptions'!L35733</f>
        <v>0</v>
      </c>
      <c r="E35733" s="353">
        <f>'6.3 Sustained interruptions'!N35733</f>
        <v>0</v>
      </c>
      <c r="F35733" s="353">
        <f>'6.3 Sustained interruptions'!O35733</f>
        <v>0</v>
      </c>
      <c r="G35733" s="353">
        <f>IFERROR(VLOOKUP(C35733,'6.2.4 STPIS Customer summary'!$D$12:$H$17,5,FALSE),0)</f>
        <v>0</v>
      </c>
      <c r="H35733" s="353">
        <f>IF(B35733=0,0,'6.2.4 STPIS Customer summary'!$H$17)</f>
        <v>0</v>
      </c>
      <c r="I35733" s="350" t="str">
        <f>IF(B35733=0,"",IF(ISERROR(VLOOKUP(D35733,Lookups!$F$3:$F$18,1,FALSE)),1,0))</f>
        <v/>
      </c>
      <c r="J35733" s="392" t="str">
        <f t="shared" si="1674"/>
        <v/>
      </c>
      <c r="K35733" s="392" t="str">
        <f t="shared" si="1675"/>
        <v/>
      </c>
      <c r="L35733" s="393" t="str">
        <f t="shared" si="1676"/>
        <v/>
      </c>
    </row>
    <row r="35734" spans="2:12">
      <c r="B35734" s="391">
        <f>IFERROR(VLOOKUP('6.3 Sustained interruptions'!$D35734,'Incident earliest date'!$D:$F,2,FALSE),'6.3 Sustained interruptions'!E35734*1)</f>
        <v>0</v>
      </c>
      <c r="C35734" s="353">
        <f>'6.3 Sustained interruptions'!K35734</f>
        <v>0</v>
      </c>
      <c r="D35734" s="353">
        <f>'6.3 Sustained interruptions'!L35734</f>
        <v>0</v>
      </c>
      <c r="E35734" s="353">
        <f>'6.3 Sustained interruptions'!N35734</f>
        <v>0</v>
      </c>
      <c r="F35734" s="353">
        <f>'6.3 Sustained interruptions'!O35734</f>
        <v>0</v>
      </c>
      <c r="G35734" s="353">
        <f>IFERROR(VLOOKUP(C35734,'6.2.4 STPIS Customer summary'!$D$12:$H$17,5,FALSE),0)</f>
        <v>0</v>
      </c>
      <c r="H35734" s="353">
        <f>IF(B35734=0,0,'6.2.4 STPIS Customer summary'!$H$17)</f>
        <v>0</v>
      </c>
      <c r="I35734" s="350" t="str">
        <f>IF(B35734=0,"",IF(ISERROR(VLOOKUP(D35734,Lookups!$F$3:$F$18,1,FALSE)),1,0))</f>
        <v/>
      </c>
      <c r="J35734" s="392" t="str">
        <f t="shared" si="1674"/>
        <v/>
      </c>
      <c r="K35734" s="392" t="str">
        <f t="shared" si="1675"/>
        <v/>
      </c>
      <c r="L35734" s="393" t="str">
        <f t="shared" si="1676"/>
        <v/>
      </c>
    </row>
    <row r="35735" spans="2:12">
      <c r="B35735" s="391">
        <f>IFERROR(VLOOKUP('6.3 Sustained interruptions'!$D35735,'Incident earliest date'!$D:$F,2,FALSE),'6.3 Sustained interruptions'!E35735*1)</f>
        <v>0</v>
      </c>
      <c r="C35735" s="353">
        <f>'6.3 Sustained interruptions'!K35735</f>
        <v>0</v>
      </c>
      <c r="D35735" s="353">
        <f>'6.3 Sustained interruptions'!L35735</f>
        <v>0</v>
      </c>
      <c r="E35735" s="353">
        <f>'6.3 Sustained interruptions'!N35735</f>
        <v>0</v>
      </c>
      <c r="F35735" s="353">
        <f>'6.3 Sustained interruptions'!O35735</f>
        <v>0</v>
      </c>
      <c r="G35735" s="353">
        <f>IFERROR(VLOOKUP(C35735,'6.2.4 STPIS Customer summary'!$D$12:$H$17,5,FALSE),0)</f>
        <v>0</v>
      </c>
      <c r="H35735" s="353">
        <f>IF(B35735=0,0,'6.2.4 STPIS Customer summary'!$H$17)</f>
        <v>0</v>
      </c>
      <c r="I35735" s="350" t="str">
        <f>IF(B35735=0,"",IF(ISERROR(VLOOKUP(D35735,Lookups!$F$3:$F$18,1,FALSE)),1,0))</f>
        <v/>
      </c>
      <c r="J35735" s="392" t="str">
        <f t="shared" si="1674"/>
        <v/>
      </c>
      <c r="K35735" s="392" t="str">
        <f t="shared" si="1675"/>
        <v/>
      </c>
      <c r="L35735" s="393" t="str">
        <f t="shared" si="1676"/>
        <v/>
      </c>
    </row>
    <row r="35736" spans="2:12">
      <c r="B35736" s="391">
        <f>IFERROR(VLOOKUP('6.3 Sustained interruptions'!$D35736,'Incident earliest date'!$D:$F,2,FALSE),'6.3 Sustained interruptions'!E35736*1)</f>
        <v>0</v>
      </c>
      <c r="C35736" s="353">
        <f>'6.3 Sustained interruptions'!K35736</f>
        <v>0</v>
      </c>
      <c r="D35736" s="353">
        <f>'6.3 Sustained interruptions'!L35736</f>
        <v>0</v>
      </c>
      <c r="E35736" s="353">
        <f>'6.3 Sustained interruptions'!N35736</f>
        <v>0</v>
      </c>
      <c r="F35736" s="353">
        <f>'6.3 Sustained interruptions'!O35736</f>
        <v>0</v>
      </c>
      <c r="G35736" s="353">
        <f>IFERROR(VLOOKUP(C35736,'6.2.4 STPIS Customer summary'!$D$12:$H$17,5,FALSE),0)</f>
        <v>0</v>
      </c>
      <c r="H35736" s="353">
        <f>IF(B35736=0,0,'6.2.4 STPIS Customer summary'!$H$17)</f>
        <v>0</v>
      </c>
      <c r="I35736" s="350" t="str">
        <f>IF(B35736=0,"",IF(ISERROR(VLOOKUP(D35736,Lookups!$F$3:$F$18,1,FALSE)),1,0))</f>
        <v/>
      </c>
      <c r="J35736" s="392" t="str">
        <f t="shared" si="1674"/>
        <v/>
      </c>
      <c r="K35736" s="392" t="str">
        <f t="shared" si="1675"/>
        <v/>
      </c>
      <c r="L35736" s="393" t="str">
        <f t="shared" si="1676"/>
        <v/>
      </c>
    </row>
    <row r="35737" spans="2:12">
      <c r="B35737" s="391">
        <f>IFERROR(VLOOKUP('6.3 Sustained interruptions'!$D35737,'Incident earliest date'!$D:$F,2,FALSE),'6.3 Sustained interruptions'!E35737*1)</f>
        <v>0</v>
      </c>
      <c r="C35737" s="353">
        <f>'6.3 Sustained interruptions'!K35737</f>
        <v>0</v>
      </c>
      <c r="D35737" s="353">
        <f>'6.3 Sustained interruptions'!L35737</f>
        <v>0</v>
      </c>
      <c r="E35737" s="353">
        <f>'6.3 Sustained interruptions'!N35737</f>
        <v>0</v>
      </c>
      <c r="F35737" s="353">
        <f>'6.3 Sustained interruptions'!O35737</f>
        <v>0</v>
      </c>
      <c r="G35737" s="353">
        <f>IFERROR(VLOOKUP(C35737,'6.2.4 STPIS Customer summary'!$D$12:$H$17,5,FALSE),0)</f>
        <v>0</v>
      </c>
      <c r="H35737" s="353">
        <f>IF(B35737=0,0,'6.2.4 STPIS Customer summary'!$H$17)</f>
        <v>0</v>
      </c>
      <c r="I35737" s="350" t="str">
        <f>IF(B35737=0,"",IF(ISERROR(VLOOKUP(D35737,Lookups!$F$3:$F$18,1,FALSE)),1,0))</f>
        <v/>
      </c>
      <c r="J35737" s="392" t="str">
        <f t="shared" si="1674"/>
        <v/>
      </c>
      <c r="K35737" s="392" t="str">
        <f t="shared" si="1675"/>
        <v/>
      </c>
      <c r="L35737" s="393" t="str">
        <f t="shared" si="1676"/>
        <v/>
      </c>
    </row>
    <row r="35738" spans="2:12">
      <c r="B35738" s="391">
        <f>IFERROR(VLOOKUP('6.3 Sustained interruptions'!$D35738,'Incident earliest date'!$D:$F,2,FALSE),'6.3 Sustained interruptions'!E35738*1)</f>
        <v>0</v>
      </c>
      <c r="C35738" s="353">
        <f>'6.3 Sustained interruptions'!K35738</f>
        <v>0</v>
      </c>
      <c r="D35738" s="353">
        <f>'6.3 Sustained interruptions'!L35738</f>
        <v>0</v>
      </c>
      <c r="E35738" s="353">
        <f>'6.3 Sustained interruptions'!N35738</f>
        <v>0</v>
      </c>
      <c r="F35738" s="353">
        <f>'6.3 Sustained interruptions'!O35738</f>
        <v>0</v>
      </c>
      <c r="G35738" s="353">
        <f>IFERROR(VLOOKUP(C35738,'6.2.4 STPIS Customer summary'!$D$12:$H$17,5,FALSE),0)</f>
        <v>0</v>
      </c>
      <c r="H35738" s="353">
        <f>IF(B35738=0,0,'6.2.4 STPIS Customer summary'!$H$17)</f>
        <v>0</v>
      </c>
      <c r="I35738" s="350" t="str">
        <f>IF(B35738=0,"",IF(ISERROR(VLOOKUP(D35738,Lookups!$F$3:$F$18,1,FALSE)),1,0))</f>
        <v/>
      </c>
      <c r="J35738" s="392" t="str">
        <f t="shared" si="1674"/>
        <v/>
      </c>
      <c r="K35738" s="392" t="str">
        <f t="shared" si="1675"/>
        <v/>
      </c>
      <c r="L35738" s="393" t="str">
        <f t="shared" si="1676"/>
        <v/>
      </c>
    </row>
    <row r="35739" spans="2:12">
      <c r="B35739" s="391">
        <f>IFERROR(VLOOKUP('6.3 Sustained interruptions'!$D35739,'Incident earliest date'!$D:$F,2,FALSE),'6.3 Sustained interruptions'!E35739*1)</f>
        <v>0</v>
      </c>
      <c r="C35739" s="353">
        <f>'6.3 Sustained interruptions'!K35739</f>
        <v>0</v>
      </c>
      <c r="D35739" s="353">
        <f>'6.3 Sustained interruptions'!L35739</f>
        <v>0</v>
      </c>
      <c r="E35739" s="353">
        <f>'6.3 Sustained interruptions'!N35739</f>
        <v>0</v>
      </c>
      <c r="F35739" s="353">
        <f>'6.3 Sustained interruptions'!O35739</f>
        <v>0</v>
      </c>
      <c r="G35739" s="353">
        <f>IFERROR(VLOOKUP(C35739,'6.2.4 STPIS Customer summary'!$D$12:$H$17,5,FALSE),0)</f>
        <v>0</v>
      </c>
      <c r="H35739" s="353">
        <f>IF(B35739=0,0,'6.2.4 STPIS Customer summary'!$H$17)</f>
        <v>0</v>
      </c>
      <c r="I35739" s="350" t="str">
        <f>IF(B35739=0,"",IF(ISERROR(VLOOKUP(D35739,Lookups!$F$3:$F$18,1,FALSE)),1,0))</f>
        <v/>
      </c>
      <c r="J35739" s="392" t="str">
        <f t="shared" si="1674"/>
        <v/>
      </c>
      <c r="K35739" s="392" t="str">
        <f t="shared" si="1675"/>
        <v/>
      </c>
      <c r="L35739" s="393" t="str">
        <f t="shared" si="1676"/>
        <v/>
      </c>
    </row>
    <row r="35740" spans="2:12">
      <c r="B35740" s="391">
        <f>IFERROR(VLOOKUP('6.3 Sustained interruptions'!$D35740,'Incident earliest date'!$D:$F,2,FALSE),'6.3 Sustained interruptions'!E35740*1)</f>
        <v>0</v>
      </c>
      <c r="C35740" s="353">
        <f>'6.3 Sustained interruptions'!K35740</f>
        <v>0</v>
      </c>
      <c r="D35740" s="353">
        <f>'6.3 Sustained interruptions'!L35740</f>
        <v>0</v>
      </c>
      <c r="E35740" s="353">
        <f>'6.3 Sustained interruptions'!N35740</f>
        <v>0</v>
      </c>
      <c r="F35740" s="353">
        <f>'6.3 Sustained interruptions'!O35740</f>
        <v>0</v>
      </c>
      <c r="G35740" s="353">
        <f>IFERROR(VLOOKUP(C35740,'6.2.4 STPIS Customer summary'!$D$12:$H$17,5,FALSE),0)</f>
        <v>0</v>
      </c>
      <c r="H35740" s="353">
        <f>IF(B35740=0,0,'6.2.4 STPIS Customer summary'!$H$17)</f>
        <v>0</v>
      </c>
      <c r="I35740" s="350" t="str">
        <f>IF(B35740=0,"",IF(ISERROR(VLOOKUP(D35740,Lookups!$F$3:$F$18,1,FALSE)),1,0))</f>
        <v/>
      </c>
      <c r="J35740" s="392" t="str">
        <f t="shared" si="1674"/>
        <v/>
      </c>
      <c r="K35740" s="392" t="str">
        <f t="shared" si="1675"/>
        <v/>
      </c>
      <c r="L35740" s="393" t="str">
        <f t="shared" si="1676"/>
        <v/>
      </c>
    </row>
    <row r="35741" spans="2:12">
      <c r="B35741" s="391">
        <f>IFERROR(VLOOKUP('6.3 Sustained interruptions'!$D35741,'Incident earliest date'!$D:$F,2,FALSE),'6.3 Sustained interruptions'!E35741*1)</f>
        <v>0</v>
      </c>
      <c r="C35741" s="353">
        <f>'6.3 Sustained interruptions'!K35741</f>
        <v>0</v>
      </c>
      <c r="D35741" s="353">
        <f>'6.3 Sustained interruptions'!L35741</f>
        <v>0</v>
      </c>
      <c r="E35741" s="353">
        <f>'6.3 Sustained interruptions'!N35741</f>
        <v>0</v>
      </c>
      <c r="F35741" s="353">
        <f>'6.3 Sustained interruptions'!O35741</f>
        <v>0</v>
      </c>
      <c r="G35741" s="353">
        <f>IFERROR(VLOOKUP(C35741,'6.2.4 STPIS Customer summary'!$D$12:$H$17,5,FALSE),0)</f>
        <v>0</v>
      </c>
      <c r="H35741" s="353">
        <f>IF(B35741=0,0,'6.2.4 STPIS Customer summary'!$H$17)</f>
        <v>0</v>
      </c>
      <c r="I35741" s="350" t="str">
        <f>IF(B35741=0,"",IF(ISERROR(VLOOKUP(D35741,Lookups!$F$3:$F$18,1,FALSE)),1,0))</f>
        <v/>
      </c>
      <c r="J35741" s="392" t="str">
        <f t="shared" si="1674"/>
        <v/>
      </c>
      <c r="K35741" s="392" t="str">
        <f t="shared" si="1675"/>
        <v/>
      </c>
      <c r="L35741" s="393" t="str">
        <f t="shared" si="1676"/>
        <v/>
      </c>
    </row>
    <row r="35742" spans="2:12">
      <c r="B35742" s="391">
        <f>IFERROR(VLOOKUP('6.3 Sustained interruptions'!$D35742,'Incident earliest date'!$D:$F,2,FALSE),'6.3 Sustained interruptions'!E35742*1)</f>
        <v>0</v>
      </c>
      <c r="C35742" s="353">
        <f>'6.3 Sustained interruptions'!K35742</f>
        <v>0</v>
      </c>
      <c r="D35742" s="353">
        <f>'6.3 Sustained interruptions'!L35742</f>
        <v>0</v>
      </c>
      <c r="E35742" s="353">
        <f>'6.3 Sustained interruptions'!N35742</f>
        <v>0</v>
      </c>
      <c r="F35742" s="353">
        <f>'6.3 Sustained interruptions'!O35742</f>
        <v>0</v>
      </c>
      <c r="G35742" s="353">
        <f>IFERROR(VLOOKUP(C35742,'6.2.4 STPIS Customer summary'!$D$12:$H$17,5,FALSE),0)</f>
        <v>0</v>
      </c>
      <c r="H35742" s="353">
        <f>IF(B35742=0,0,'6.2.4 STPIS Customer summary'!$H$17)</f>
        <v>0</v>
      </c>
      <c r="I35742" s="350" t="str">
        <f>IF(B35742=0,"",IF(ISERROR(VLOOKUP(D35742,Lookups!$F$3:$F$18,1,FALSE)),1,0))</f>
        <v/>
      </c>
      <c r="J35742" s="392" t="str">
        <f t="shared" si="1674"/>
        <v/>
      </c>
      <c r="K35742" s="392" t="str">
        <f t="shared" si="1675"/>
        <v/>
      </c>
      <c r="L35742" s="393" t="str">
        <f t="shared" si="1676"/>
        <v/>
      </c>
    </row>
    <row r="35743" spans="2:12">
      <c r="B35743" s="391">
        <f>IFERROR(VLOOKUP('6.3 Sustained interruptions'!$D35743,'Incident earliest date'!$D:$F,2,FALSE),'6.3 Sustained interruptions'!E35743*1)</f>
        <v>0</v>
      </c>
      <c r="C35743" s="353">
        <f>'6.3 Sustained interruptions'!K35743</f>
        <v>0</v>
      </c>
      <c r="D35743" s="353">
        <f>'6.3 Sustained interruptions'!L35743</f>
        <v>0</v>
      </c>
      <c r="E35743" s="353">
        <f>'6.3 Sustained interruptions'!N35743</f>
        <v>0</v>
      </c>
      <c r="F35743" s="353">
        <f>'6.3 Sustained interruptions'!O35743</f>
        <v>0</v>
      </c>
      <c r="G35743" s="353">
        <f>IFERROR(VLOOKUP(C35743,'6.2.4 STPIS Customer summary'!$D$12:$H$17,5,FALSE),0)</f>
        <v>0</v>
      </c>
      <c r="H35743" s="353">
        <f>IF(B35743=0,0,'6.2.4 STPIS Customer summary'!$H$17)</f>
        <v>0</v>
      </c>
      <c r="I35743" s="350" t="str">
        <f>IF(B35743=0,"",IF(ISERROR(VLOOKUP(D35743,Lookups!$F$3:$F$18,1,FALSE)),1,0))</f>
        <v/>
      </c>
      <c r="J35743" s="392" t="str">
        <f t="shared" si="1674"/>
        <v/>
      </c>
      <c r="K35743" s="392" t="str">
        <f t="shared" si="1675"/>
        <v/>
      </c>
      <c r="L35743" s="393" t="str">
        <f t="shared" si="1676"/>
        <v/>
      </c>
    </row>
    <row r="35744" spans="2:12">
      <c r="B35744" s="391">
        <f>IFERROR(VLOOKUP('6.3 Sustained interruptions'!$D35744,'Incident earliest date'!$D:$F,2,FALSE),'6.3 Sustained interruptions'!E35744*1)</f>
        <v>0</v>
      </c>
      <c r="C35744" s="353">
        <f>'6.3 Sustained interruptions'!K35744</f>
        <v>0</v>
      </c>
      <c r="D35744" s="353">
        <f>'6.3 Sustained interruptions'!L35744</f>
        <v>0</v>
      </c>
      <c r="E35744" s="353">
        <f>'6.3 Sustained interruptions'!N35744</f>
        <v>0</v>
      </c>
      <c r="F35744" s="353">
        <f>'6.3 Sustained interruptions'!O35744</f>
        <v>0</v>
      </c>
      <c r="G35744" s="353">
        <f>IFERROR(VLOOKUP(C35744,'6.2.4 STPIS Customer summary'!$D$12:$H$17,5,FALSE),0)</f>
        <v>0</v>
      </c>
      <c r="H35744" s="353">
        <f>IF(B35744=0,0,'6.2.4 STPIS Customer summary'!$H$17)</f>
        <v>0</v>
      </c>
      <c r="I35744" s="350" t="str">
        <f>IF(B35744=0,"",IF(ISERROR(VLOOKUP(D35744,Lookups!$F$3:$F$18,1,FALSE)),1,0))</f>
        <v/>
      </c>
      <c r="J35744" s="392" t="str">
        <f t="shared" si="1674"/>
        <v/>
      </c>
      <c r="K35744" s="392" t="str">
        <f t="shared" si="1675"/>
        <v/>
      </c>
      <c r="L35744" s="393" t="str">
        <f t="shared" si="1676"/>
        <v/>
      </c>
    </row>
    <row r="35745" spans="2:12">
      <c r="B35745" s="391">
        <f>IFERROR(VLOOKUP('6.3 Sustained interruptions'!$D35745,'Incident earliest date'!$D:$F,2,FALSE),'6.3 Sustained interruptions'!E35745*1)</f>
        <v>0</v>
      </c>
      <c r="C35745" s="353">
        <f>'6.3 Sustained interruptions'!K35745</f>
        <v>0</v>
      </c>
      <c r="D35745" s="353">
        <f>'6.3 Sustained interruptions'!L35745</f>
        <v>0</v>
      </c>
      <c r="E35745" s="353">
        <f>'6.3 Sustained interruptions'!N35745</f>
        <v>0</v>
      </c>
      <c r="F35745" s="353">
        <f>'6.3 Sustained interruptions'!O35745</f>
        <v>0</v>
      </c>
      <c r="G35745" s="353">
        <f>IFERROR(VLOOKUP(C35745,'6.2.4 STPIS Customer summary'!$D$12:$H$17,5,FALSE),0)</f>
        <v>0</v>
      </c>
      <c r="H35745" s="353">
        <f>IF(B35745=0,0,'6.2.4 STPIS Customer summary'!$H$17)</f>
        <v>0</v>
      </c>
      <c r="I35745" s="350" t="str">
        <f>IF(B35745=0,"",IF(ISERROR(VLOOKUP(D35745,Lookups!$F$3:$F$18,1,FALSE)),1,0))</f>
        <v/>
      </c>
      <c r="J35745" s="392" t="str">
        <f t="shared" si="1674"/>
        <v/>
      </c>
      <c r="K35745" s="392" t="str">
        <f t="shared" si="1675"/>
        <v/>
      </c>
      <c r="L35745" s="393" t="str">
        <f t="shared" si="1676"/>
        <v/>
      </c>
    </row>
    <row r="35746" spans="2:12">
      <c r="B35746" s="391">
        <f>IFERROR(VLOOKUP('6.3 Sustained interruptions'!$D35746,'Incident earliest date'!$D:$F,2,FALSE),'6.3 Sustained interruptions'!E35746*1)</f>
        <v>0</v>
      </c>
      <c r="C35746" s="353">
        <f>'6.3 Sustained interruptions'!K35746</f>
        <v>0</v>
      </c>
      <c r="D35746" s="353">
        <f>'6.3 Sustained interruptions'!L35746</f>
        <v>0</v>
      </c>
      <c r="E35746" s="353">
        <f>'6.3 Sustained interruptions'!N35746</f>
        <v>0</v>
      </c>
      <c r="F35746" s="353">
        <f>'6.3 Sustained interruptions'!O35746</f>
        <v>0</v>
      </c>
      <c r="G35746" s="353">
        <f>IFERROR(VLOOKUP(C35746,'6.2.4 STPIS Customer summary'!$D$12:$H$17,5,FALSE),0)</f>
        <v>0</v>
      </c>
      <c r="H35746" s="353">
        <f>IF(B35746=0,0,'6.2.4 STPIS Customer summary'!$H$17)</f>
        <v>0</v>
      </c>
      <c r="I35746" s="350" t="str">
        <f>IF(B35746=0,"",IF(ISERROR(VLOOKUP(D35746,Lookups!$F$3:$F$18,1,FALSE)),1,0))</f>
        <v/>
      </c>
      <c r="J35746" s="392" t="str">
        <f t="shared" si="1674"/>
        <v/>
      </c>
      <c r="K35746" s="392" t="str">
        <f t="shared" si="1675"/>
        <v/>
      </c>
      <c r="L35746" s="393" t="str">
        <f t="shared" si="1676"/>
        <v/>
      </c>
    </row>
    <row r="35747" spans="2:12">
      <c r="B35747" s="391">
        <f>IFERROR(VLOOKUP('6.3 Sustained interruptions'!$D35747,'Incident earliest date'!$D:$F,2,FALSE),'6.3 Sustained interruptions'!E35747*1)</f>
        <v>0</v>
      </c>
      <c r="C35747" s="353">
        <f>'6.3 Sustained interruptions'!K35747</f>
        <v>0</v>
      </c>
      <c r="D35747" s="353">
        <f>'6.3 Sustained interruptions'!L35747</f>
        <v>0</v>
      </c>
      <c r="E35747" s="353">
        <f>'6.3 Sustained interruptions'!N35747</f>
        <v>0</v>
      </c>
      <c r="F35747" s="353">
        <f>'6.3 Sustained interruptions'!O35747</f>
        <v>0</v>
      </c>
      <c r="G35747" s="353">
        <f>IFERROR(VLOOKUP(C35747,'6.2.4 STPIS Customer summary'!$D$12:$H$17,5,FALSE),0)</f>
        <v>0</v>
      </c>
      <c r="H35747" s="353">
        <f>IF(B35747=0,0,'6.2.4 STPIS Customer summary'!$H$17)</f>
        <v>0</v>
      </c>
      <c r="I35747" s="350" t="str">
        <f>IF(B35747=0,"",IF(ISERROR(VLOOKUP(D35747,Lookups!$F$3:$F$18,1,FALSE)),1,0))</f>
        <v/>
      </c>
      <c r="J35747" s="392" t="str">
        <f t="shared" si="1674"/>
        <v/>
      </c>
      <c r="K35747" s="392" t="str">
        <f t="shared" si="1675"/>
        <v/>
      </c>
      <c r="L35747" s="393" t="str">
        <f t="shared" si="1676"/>
        <v/>
      </c>
    </row>
    <row r="35748" spans="2:12">
      <c r="B35748" s="391">
        <f>IFERROR(VLOOKUP('6.3 Sustained interruptions'!$D35748,'Incident earliest date'!$D:$F,2,FALSE),'6.3 Sustained interruptions'!E35748*1)</f>
        <v>0</v>
      </c>
      <c r="C35748" s="353">
        <f>'6.3 Sustained interruptions'!K35748</f>
        <v>0</v>
      </c>
      <c r="D35748" s="353">
        <f>'6.3 Sustained interruptions'!L35748</f>
        <v>0</v>
      </c>
      <c r="E35748" s="353">
        <f>'6.3 Sustained interruptions'!N35748</f>
        <v>0</v>
      </c>
      <c r="F35748" s="353">
        <f>'6.3 Sustained interruptions'!O35748</f>
        <v>0</v>
      </c>
      <c r="G35748" s="353">
        <f>IFERROR(VLOOKUP(C35748,'6.2.4 STPIS Customer summary'!$D$12:$H$17,5,FALSE),0)</f>
        <v>0</v>
      </c>
      <c r="H35748" s="353">
        <f>IF(B35748=0,0,'6.2.4 STPIS Customer summary'!$H$17)</f>
        <v>0</v>
      </c>
      <c r="I35748" s="350" t="str">
        <f>IF(B35748=0,"",IF(ISERROR(VLOOKUP(D35748,Lookups!$F$3:$F$18,1,FALSE)),1,0))</f>
        <v/>
      </c>
      <c r="J35748" s="392" t="str">
        <f t="shared" si="1674"/>
        <v/>
      </c>
      <c r="K35748" s="392" t="str">
        <f t="shared" si="1675"/>
        <v/>
      </c>
      <c r="L35748" s="393" t="str">
        <f t="shared" si="1676"/>
        <v/>
      </c>
    </row>
    <row r="35749" spans="2:12">
      <c r="B35749" s="391">
        <f>IFERROR(VLOOKUP('6.3 Sustained interruptions'!$D35749,'Incident earliest date'!$D:$F,2,FALSE),'6.3 Sustained interruptions'!E35749*1)</f>
        <v>0</v>
      </c>
      <c r="C35749" s="353">
        <f>'6.3 Sustained interruptions'!K35749</f>
        <v>0</v>
      </c>
      <c r="D35749" s="353">
        <f>'6.3 Sustained interruptions'!L35749</f>
        <v>0</v>
      </c>
      <c r="E35749" s="353">
        <f>'6.3 Sustained interruptions'!N35749</f>
        <v>0</v>
      </c>
      <c r="F35749" s="353">
        <f>'6.3 Sustained interruptions'!O35749</f>
        <v>0</v>
      </c>
      <c r="G35749" s="353">
        <f>IFERROR(VLOOKUP(C35749,'6.2.4 STPIS Customer summary'!$D$12:$H$17,5,FALSE),0)</f>
        <v>0</v>
      </c>
      <c r="H35749" s="353">
        <f>IF(B35749=0,0,'6.2.4 STPIS Customer summary'!$H$17)</f>
        <v>0</v>
      </c>
      <c r="I35749" s="350" t="str">
        <f>IF(B35749=0,"",IF(ISERROR(VLOOKUP(D35749,Lookups!$F$3:$F$18,1,FALSE)),1,0))</f>
        <v/>
      </c>
      <c r="J35749" s="392" t="str">
        <f t="shared" si="1674"/>
        <v/>
      </c>
      <c r="K35749" s="392" t="str">
        <f t="shared" si="1675"/>
        <v/>
      </c>
      <c r="L35749" s="393" t="str">
        <f t="shared" si="1676"/>
        <v/>
      </c>
    </row>
    <row r="35750" spans="2:12">
      <c r="B35750" s="391">
        <f>IFERROR(VLOOKUP('6.3 Sustained interruptions'!$D35750,'Incident earliest date'!$D:$F,2,FALSE),'6.3 Sustained interruptions'!E35750*1)</f>
        <v>0</v>
      </c>
      <c r="C35750" s="353">
        <f>'6.3 Sustained interruptions'!K35750</f>
        <v>0</v>
      </c>
      <c r="D35750" s="353">
        <f>'6.3 Sustained interruptions'!L35750</f>
        <v>0</v>
      </c>
      <c r="E35750" s="353">
        <f>'6.3 Sustained interruptions'!N35750</f>
        <v>0</v>
      </c>
      <c r="F35750" s="353">
        <f>'6.3 Sustained interruptions'!O35750</f>
        <v>0</v>
      </c>
      <c r="G35750" s="353">
        <f>IFERROR(VLOOKUP(C35750,'6.2.4 STPIS Customer summary'!$D$12:$H$17,5,FALSE),0)</f>
        <v>0</v>
      </c>
      <c r="H35750" s="353">
        <f>IF(B35750=0,0,'6.2.4 STPIS Customer summary'!$H$17)</f>
        <v>0</v>
      </c>
      <c r="I35750" s="350" t="str">
        <f>IF(B35750=0,"",IF(ISERROR(VLOOKUP(D35750,Lookups!$F$3:$F$18,1,FALSE)),1,0))</f>
        <v/>
      </c>
      <c r="J35750" s="392" t="str">
        <f t="shared" si="1674"/>
        <v/>
      </c>
      <c r="K35750" s="392" t="str">
        <f t="shared" si="1675"/>
        <v/>
      </c>
      <c r="L35750" s="393" t="str">
        <f t="shared" si="1676"/>
        <v/>
      </c>
    </row>
    <row r="35751" spans="2:12">
      <c r="B35751" s="391">
        <f>IFERROR(VLOOKUP('6.3 Sustained interruptions'!$D35751,'Incident earliest date'!$D:$F,2,FALSE),'6.3 Sustained interruptions'!E35751*1)</f>
        <v>0</v>
      </c>
      <c r="C35751" s="353">
        <f>'6.3 Sustained interruptions'!K35751</f>
        <v>0</v>
      </c>
      <c r="D35751" s="353">
        <f>'6.3 Sustained interruptions'!L35751</f>
        <v>0</v>
      </c>
      <c r="E35751" s="353">
        <f>'6.3 Sustained interruptions'!N35751</f>
        <v>0</v>
      </c>
      <c r="F35751" s="353">
        <f>'6.3 Sustained interruptions'!O35751</f>
        <v>0</v>
      </c>
      <c r="G35751" s="353">
        <f>IFERROR(VLOOKUP(C35751,'6.2.4 STPIS Customer summary'!$D$12:$H$17,5,FALSE),0)</f>
        <v>0</v>
      </c>
      <c r="H35751" s="353">
        <f>IF(B35751=0,0,'6.2.4 STPIS Customer summary'!$H$17)</f>
        <v>0</v>
      </c>
      <c r="I35751" s="350" t="str">
        <f>IF(B35751=0,"",IF(ISERROR(VLOOKUP(D35751,Lookups!$F$3:$F$18,1,FALSE)),1,0))</f>
        <v/>
      </c>
      <c r="J35751" s="392" t="str">
        <f t="shared" si="1674"/>
        <v/>
      </c>
      <c r="K35751" s="392" t="str">
        <f t="shared" si="1675"/>
        <v/>
      </c>
      <c r="L35751" s="393" t="str">
        <f t="shared" si="1676"/>
        <v/>
      </c>
    </row>
    <row r="35752" spans="2:12">
      <c r="B35752" s="391">
        <f>IFERROR(VLOOKUP('6.3 Sustained interruptions'!$D35752,'Incident earliest date'!$D:$F,2,FALSE),'6.3 Sustained interruptions'!E35752*1)</f>
        <v>0</v>
      </c>
      <c r="C35752" s="353">
        <f>'6.3 Sustained interruptions'!K35752</f>
        <v>0</v>
      </c>
      <c r="D35752" s="353">
        <f>'6.3 Sustained interruptions'!L35752</f>
        <v>0</v>
      </c>
      <c r="E35752" s="353">
        <f>'6.3 Sustained interruptions'!N35752</f>
        <v>0</v>
      </c>
      <c r="F35752" s="353">
        <f>'6.3 Sustained interruptions'!O35752</f>
        <v>0</v>
      </c>
      <c r="G35752" s="353">
        <f>IFERROR(VLOOKUP(C35752,'6.2.4 STPIS Customer summary'!$D$12:$H$17,5,FALSE),0)</f>
        <v>0</v>
      </c>
      <c r="H35752" s="353">
        <f>IF(B35752=0,0,'6.2.4 STPIS Customer summary'!$H$17)</f>
        <v>0</v>
      </c>
      <c r="I35752" s="350" t="str">
        <f>IF(B35752=0,"",IF(ISERROR(VLOOKUP(D35752,Lookups!$F$3:$F$18,1,FALSE)),1,0))</f>
        <v/>
      </c>
      <c r="J35752" s="392" t="str">
        <f t="shared" si="1674"/>
        <v/>
      </c>
      <c r="K35752" s="392" t="str">
        <f t="shared" si="1675"/>
        <v/>
      </c>
      <c r="L35752" s="393" t="str">
        <f t="shared" si="1676"/>
        <v/>
      </c>
    </row>
    <row r="35753" spans="2:12">
      <c r="B35753" s="391">
        <f>IFERROR(VLOOKUP('6.3 Sustained interruptions'!$D35753,'Incident earliest date'!$D:$F,2,FALSE),'6.3 Sustained interruptions'!E35753*1)</f>
        <v>0</v>
      </c>
      <c r="C35753" s="353">
        <f>'6.3 Sustained interruptions'!K35753</f>
        <v>0</v>
      </c>
      <c r="D35753" s="353">
        <f>'6.3 Sustained interruptions'!L35753</f>
        <v>0</v>
      </c>
      <c r="E35753" s="353">
        <f>'6.3 Sustained interruptions'!N35753</f>
        <v>0</v>
      </c>
      <c r="F35753" s="353">
        <f>'6.3 Sustained interruptions'!O35753</f>
        <v>0</v>
      </c>
      <c r="G35753" s="353">
        <f>IFERROR(VLOOKUP(C35753,'6.2.4 STPIS Customer summary'!$D$12:$H$17,5,FALSE),0)</f>
        <v>0</v>
      </c>
      <c r="H35753" s="353">
        <f>IF(B35753=0,0,'6.2.4 STPIS Customer summary'!$H$17)</f>
        <v>0</v>
      </c>
      <c r="I35753" s="350" t="str">
        <f>IF(B35753=0,"",IF(ISERROR(VLOOKUP(D35753,Lookups!$F$3:$F$18,1,FALSE)),1,0))</f>
        <v/>
      </c>
      <c r="J35753" s="392" t="str">
        <f t="shared" si="1674"/>
        <v/>
      </c>
      <c r="K35753" s="392" t="str">
        <f t="shared" si="1675"/>
        <v/>
      </c>
      <c r="L35753" s="393" t="str">
        <f t="shared" si="1676"/>
        <v/>
      </c>
    </row>
    <row r="35754" spans="2:12">
      <c r="B35754" s="391">
        <f>IFERROR(VLOOKUP('6.3 Sustained interruptions'!$D35754,'Incident earliest date'!$D:$F,2,FALSE),'6.3 Sustained interruptions'!E35754*1)</f>
        <v>0</v>
      </c>
      <c r="C35754" s="353">
        <f>'6.3 Sustained interruptions'!K35754</f>
        <v>0</v>
      </c>
      <c r="D35754" s="353">
        <f>'6.3 Sustained interruptions'!L35754</f>
        <v>0</v>
      </c>
      <c r="E35754" s="353">
        <f>'6.3 Sustained interruptions'!N35754</f>
        <v>0</v>
      </c>
      <c r="F35754" s="353">
        <f>'6.3 Sustained interruptions'!O35754</f>
        <v>0</v>
      </c>
      <c r="G35754" s="353">
        <f>IFERROR(VLOOKUP(C35754,'6.2.4 STPIS Customer summary'!$D$12:$H$17,5,FALSE),0)</f>
        <v>0</v>
      </c>
      <c r="H35754" s="353">
        <f>IF(B35754=0,0,'6.2.4 STPIS Customer summary'!$H$17)</f>
        <v>0</v>
      </c>
      <c r="I35754" s="350" t="str">
        <f>IF(B35754=0,"",IF(ISERROR(VLOOKUP(D35754,Lookups!$F$3:$F$18,1,FALSE)),1,0))</f>
        <v/>
      </c>
      <c r="J35754" s="392" t="str">
        <f t="shared" si="1674"/>
        <v/>
      </c>
      <c r="K35754" s="392" t="str">
        <f t="shared" si="1675"/>
        <v/>
      </c>
      <c r="L35754" s="393" t="str">
        <f t="shared" si="1676"/>
        <v/>
      </c>
    </row>
    <row r="35755" spans="2:12">
      <c r="B35755" s="391">
        <f>IFERROR(VLOOKUP('6.3 Sustained interruptions'!$D35755,'Incident earliest date'!$D:$F,2,FALSE),'6.3 Sustained interruptions'!E35755*1)</f>
        <v>0</v>
      </c>
      <c r="C35755" s="353">
        <f>'6.3 Sustained interruptions'!K35755</f>
        <v>0</v>
      </c>
      <c r="D35755" s="353">
        <f>'6.3 Sustained interruptions'!L35755</f>
        <v>0</v>
      </c>
      <c r="E35755" s="353">
        <f>'6.3 Sustained interruptions'!N35755</f>
        <v>0</v>
      </c>
      <c r="F35755" s="353">
        <f>'6.3 Sustained interruptions'!O35755</f>
        <v>0</v>
      </c>
      <c r="G35755" s="353">
        <f>IFERROR(VLOOKUP(C35755,'6.2.4 STPIS Customer summary'!$D$12:$H$17,5,FALSE),0)</f>
        <v>0</v>
      </c>
      <c r="H35755" s="353">
        <f>IF(B35755=0,0,'6.2.4 STPIS Customer summary'!$H$17)</f>
        <v>0</v>
      </c>
      <c r="I35755" s="350" t="str">
        <f>IF(B35755=0,"",IF(ISERROR(VLOOKUP(D35755,Lookups!$F$3:$F$18,1,FALSE)),1,0))</f>
        <v/>
      </c>
      <c r="J35755" s="392" t="str">
        <f t="shared" si="1674"/>
        <v/>
      </c>
      <c r="K35755" s="392" t="str">
        <f t="shared" si="1675"/>
        <v/>
      </c>
      <c r="L35755" s="393" t="str">
        <f t="shared" si="1676"/>
        <v/>
      </c>
    </row>
    <row r="35756" spans="2:12">
      <c r="B35756" s="391">
        <f>IFERROR(VLOOKUP('6.3 Sustained interruptions'!$D35756,'Incident earliest date'!$D:$F,2,FALSE),'6.3 Sustained interruptions'!E35756*1)</f>
        <v>0</v>
      </c>
      <c r="C35756" s="353">
        <f>'6.3 Sustained interruptions'!K35756</f>
        <v>0</v>
      </c>
      <c r="D35756" s="353">
        <f>'6.3 Sustained interruptions'!L35756</f>
        <v>0</v>
      </c>
      <c r="E35756" s="353">
        <f>'6.3 Sustained interruptions'!N35756</f>
        <v>0</v>
      </c>
      <c r="F35756" s="353">
        <f>'6.3 Sustained interruptions'!O35756</f>
        <v>0</v>
      </c>
      <c r="G35756" s="353">
        <f>IFERROR(VLOOKUP(C35756,'6.2.4 STPIS Customer summary'!$D$12:$H$17,5,FALSE),0)</f>
        <v>0</v>
      </c>
      <c r="H35756" s="353">
        <f>IF(B35756=0,0,'6.2.4 STPIS Customer summary'!$H$17)</f>
        <v>0</v>
      </c>
      <c r="I35756" s="350" t="str">
        <f>IF(B35756=0,"",IF(ISERROR(VLOOKUP(D35756,Lookups!$F$3:$F$18,1,FALSE)),1,0))</f>
        <v/>
      </c>
      <c r="J35756" s="392" t="str">
        <f t="shared" si="1674"/>
        <v/>
      </c>
      <c r="K35756" s="392" t="str">
        <f t="shared" si="1675"/>
        <v/>
      </c>
      <c r="L35756" s="393" t="str">
        <f t="shared" si="1676"/>
        <v/>
      </c>
    </row>
    <row r="35757" spans="2:12">
      <c r="B35757" s="391">
        <f>IFERROR(VLOOKUP('6.3 Sustained interruptions'!$D35757,'Incident earliest date'!$D:$F,2,FALSE),'6.3 Sustained interruptions'!E35757*1)</f>
        <v>0</v>
      </c>
      <c r="C35757" s="353">
        <f>'6.3 Sustained interruptions'!K35757</f>
        <v>0</v>
      </c>
      <c r="D35757" s="353">
        <f>'6.3 Sustained interruptions'!L35757</f>
        <v>0</v>
      </c>
      <c r="E35757" s="353">
        <f>'6.3 Sustained interruptions'!N35757</f>
        <v>0</v>
      </c>
      <c r="F35757" s="353">
        <f>'6.3 Sustained interruptions'!O35757</f>
        <v>0</v>
      </c>
      <c r="G35757" s="353">
        <f>IFERROR(VLOOKUP(C35757,'6.2.4 STPIS Customer summary'!$D$12:$H$17,5,FALSE),0)</f>
        <v>0</v>
      </c>
      <c r="H35757" s="353">
        <f>IF(B35757=0,0,'6.2.4 STPIS Customer summary'!$H$17)</f>
        <v>0</v>
      </c>
      <c r="I35757" s="350" t="str">
        <f>IF(B35757=0,"",IF(ISERROR(VLOOKUP(D35757,Lookups!$F$3:$F$18,1,FALSE)),1,0))</f>
        <v/>
      </c>
      <c r="J35757" s="392" t="str">
        <f t="shared" si="1674"/>
        <v/>
      </c>
      <c r="K35757" s="392" t="str">
        <f t="shared" si="1675"/>
        <v/>
      </c>
      <c r="L35757" s="393" t="str">
        <f t="shared" si="1676"/>
        <v/>
      </c>
    </row>
    <row r="35758" spans="2:12">
      <c r="B35758" s="391">
        <f>IFERROR(VLOOKUP('6.3 Sustained interruptions'!$D35758,'Incident earliest date'!$D:$F,2,FALSE),'6.3 Sustained interruptions'!E35758*1)</f>
        <v>0</v>
      </c>
      <c r="C35758" s="353">
        <f>'6.3 Sustained interruptions'!K35758</f>
        <v>0</v>
      </c>
      <c r="D35758" s="353">
        <f>'6.3 Sustained interruptions'!L35758</f>
        <v>0</v>
      </c>
      <c r="E35758" s="353">
        <f>'6.3 Sustained interruptions'!N35758</f>
        <v>0</v>
      </c>
      <c r="F35758" s="353">
        <f>'6.3 Sustained interruptions'!O35758</f>
        <v>0</v>
      </c>
      <c r="G35758" s="353">
        <f>IFERROR(VLOOKUP(C35758,'6.2.4 STPIS Customer summary'!$D$12:$H$17,5,FALSE),0)</f>
        <v>0</v>
      </c>
      <c r="H35758" s="353">
        <f>IF(B35758=0,0,'6.2.4 STPIS Customer summary'!$H$17)</f>
        <v>0</v>
      </c>
      <c r="I35758" s="350" t="str">
        <f>IF(B35758=0,"",IF(ISERROR(VLOOKUP(D35758,Lookups!$F$3:$F$18,1,FALSE)),1,0))</f>
        <v/>
      </c>
      <c r="J35758" s="392" t="str">
        <f t="shared" si="1674"/>
        <v/>
      </c>
      <c r="K35758" s="392" t="str">
        <f t="shared" si="1675"/>
        <v/>
      </c>
      <c r="L35758" s="393" t="str">
        <f t="shared" si="1676"/>
        <v/>
      </c>
    </row>
    <row r="35759" spans="2:12">
      <c r="B35759" s="391">
        <f>IFERROR(VLOOKUP('6.3 Sustained interruptions'!$D35759,'Incident earliest date'!$D:$F,2,FALSE),'6.3 Sustained interruptions'!E35759*1)</f>
        <v>0</v>
      </c>
      <c r="C35759" s="353">
        <f>'6.3 Sustained interruptions'!K35759</f>
        <v>0</v>
      </c>
      <c r="D35759" s="353">
        <f>'6.3 Sustained interruptions'!L35759</f>
        <v>0</v>
      </c>
      <c r="E35759" s="353">
        <f>'6.3 Sustained interruptions'!N35759</f>
        <v>0</v>
      </c>
      <c r="F35759" s="353">
        <f>'6.3 Sustained interruptions'!O35759</f>
        <v>0</v>
      </c>
      <c r="G35759" s="353">
        <f>IFERROR(VLOOKUP(C35759,'6.2.4 STPIS Customer summary'!$D$12:$H$17,5,FALSE),0)</f>
        <v>0</v>
      </c>
      <c r="H35759" s="353">
        <f>IF(B35759=0,0,'6.2.4 STPIS Customer summary'!$H$17)</f>
        <v>0</v>
      </c>
      <c r="I35759" s="350" t="str">
        <f>IF(B35759=0,"",IF(ISERROR(VLOOKUP(D35759,Lookups!$F$3:$F$18,1,FALSE)),1,0))</f>
        <v/>
      </c>
      <c r="J35759" s="392" t="str">
        <f t="shared" si="1674"/>
        <v/>
      </c>
      <c r="K35759" s="392" t="str">
        <f t="shared" si="1675"/>
        <v/>
      </c>
      <c r="L35759" s="393" t="str">
        <f t="shared" si="1676"/>
        <v/>
      </c>
    </row>
    <row r="35760" spans="2:12">
      <c r="B35760" s="391">
        <f>IFERROR(VLOOKUP('6.3 Sustained interruptions'!$D35760,'Incident earliest date'!$D:$F,2,FALSE),'6.3 Sustained interruptions'!E35760*1)</f>
        <v>0</v>
      </c>
      <c r="C35760" s="353">
        <f>'6.3 Sustained interruptions'!K35760</f>
        <v>0</v>
      </c>
      <c r="D35760" s="353">
        <f>'6.3 Sustained interruptions'!L35760</f>
        <v>0</v>
      </c>
      <c r="E35760" s="353">
        <f>'6.3 Sustained interruptions'!N35760</f>
        <v>0</v>
      </c>
      <c r="F35760" s="353">
        <f>'6.3 Sustained interruptions'!O35760</f>
        <v>0</v>
      </c>
      <c r="G35760" s="353">
        <f>IFERROR(VLOOKUP(C35760,'6.2.4 STPIS Customer summary'!$D$12:$H$17,5,FALSE),0)</f>
        <v>0</v>
      </c>
      <c r="H35760" s="353">
        <f>IF(B35760=0,0,'6.2.4 STPIS Customer summary'!$H$17)</f>
        <v>0</v>
      </c>
      <c r="I35760" s="350" t="str">
        <f>IF(B35760=0,"",IF(ISERROR(VLOOKUP(D35760,Lookups!$F$3:$F$18,1,FALSE)),1,0))</f>
        <v/>
      </c>
      <c r="J35760" s="392" t="str">
        <f t="shared" si="1674"/>
        <v/>
      </c>
      <c r="K35760" s="392" t="str">
        <f t="shared" si="1675"/>
        <v/>
      </c>
      <c r="L35760" s="393" t="str">
        <f t="shared" si="1676"/>
        <v/>
      </c>
    </row>
    <row r="35761" spans="2:12">
      <c r="B35761" s="391">
        <f>IFERROR(VLOOKUP('6.3 Sustained interruptions'!$D35761,'Incident earliest date'!$D:$F,2,FALSE),'6.3 Sustained interruptions'!E35761*1)</f>
        <v>0</v>
      </c>
      <c r="C35761" s="353">
        <f>'6.3 Sustained interruptions'!K35761</f>
        <v>0</v>
      </c>
      <c r="D35761" s="353">
        <f>'6.3 Sustained interruptions'!L35761</f>
        <v>0</v>
      </c>
      <c r="E35761" s="353">
        <f>'6.3 Sustained interruptions'!N35761</f>
        <v>0</v>
      </c>
      <c r="F35761" s="353">
        <f>'6.3 Sustained interruptions'!O35761</f>
        <v>0</v>
      </c>
      <c r="G35761" s="353">
        <f>IFERROR(VLOOKUP(C35761,'6.2.4 STPIS Customer summary'!$D$12:$H$17,5,FALSE),0)</f>
        <v>0</v>
      </c>
      <c r="H35761" s="353">
        <f>IF(B35761=0,0,'6.2.4 STPIS Customer summary'!$H$17)</f>
        <v>0</v>
      </c>
      <c r="I35761" s="350" t="str">
        <f>IF(B35761=0,"",IF(ISERROR(VLOOKUP(D35761,Lookups!$F$3:$F$18,1,FALSE)),1,0))</f>
        <v/>
      </c>
      <c r="J35761" s="392" t="str">
        <f t="shared" si="1674"/>
        <v/>
      </c>
      <c r="K35761" s="392" t="str">
        <f t="shared" si="1675"/>
        <v/>
      </c>
      <c r="L35761" s="393" t="str">
        <f t="shared" si="1676"/>
        <v/>
      </c>
    </row>
    <row r="35762" spans="2:12">
      <c r="B35762" s="391">
        <f>IFERROR(VLOOKUP('6.3 Sustained interruptions'!$D35762,'Incident earliest date'!$D:$F,2,FALSE),'6.3 Sustained interruptions'!E35762*1)</f>
        <v>0</v>
      </c>
      <c r="C35762" s="353">
        <f>'6.3 Sustained interruptions'!K35762</f>
        <v>0</v>
      </c>
      <c r="D35762" s="353">
        <f>'6.3 Sustained interruptions'!L35762</f>
        <v>0</v>
      </c>
      <c r="E35762" s="353">
        <f>'6.3 Sustained interruptions'!N35762</f>
        <v>0</v>
      </c>
      <c r="F35762" s="353">
        <f>'6.3 Sustained interruptions'!O35762</f>
        <v>0</v>
      </c>
      <c r="G35762" s="353">
        <f>IFERROR(VLOOKUP(C35762,'6.2.4 STPIS Customer summary'!$D$12:$H$17,5,FALSE),0)</f>
        <v>0</v>
      </c>
      <c r="H35762" s="353">
        <f>IF(B35762=0,0,'6.2.4 STPIS Customer summary'!$H$17)</f>
        <v>0</v>
      </c>
      <c r="I35762" s="350" t="str">
        <f>IF(B35762=0,"",IF(ISERROR(VLOOKUP(D35762,Lookups!$F$3:$F$18,1,FALSE)),1,0))</f>
        <v/>
      </c>
      <c r="J35762" s="392" t="str">
        <f t="shared" si="1674"/>
        <v/>
      </c>
      <c r="K35762" s="392" t="str">
        <f t="shared" si="1675"/>
        <v/>
      </c>
      <c r="L35762" s="393" t="str">
        <f t="shared" si="1676"/>
        <v/>
      </c>
    </row>
    <row r="35763" spans="2:12">
      <c r="B35763" s="391">
        <f>IFERROR(VLOOKUP('6.3 Sustained interruptions'!$D35763,'Incident earliest date'!$D:$F,2,FALSE),'6.3 Sustained interruptions'!E35763*1)</f>
        <v>0</v>
      </c>
      <c r="C35763" s="353">
        <f>'6.3 Sustained interruptions'!K35763</f>
        <v>0</v>
      </c>
      <c r="D35763" s="353">
        <f>'6.3 Sustained interruptions'!L35763</f>
        <v>0</v>
      </c>
      <c r="E35763" s="353">
        <f>'6.3 Sustained interruptions'!N35763</f>
        <v>0</v>
      </c>
      <c r="F35763" s="353">
        <f>'6.3 Sustained interruptions'!O35763</f>
        <v>0</v>
      </c>
      <c r="G35763" s="353">
        <f>IFERROR(VLOOKUP(C35763,'6.2.4 STPIS Customer summary'!$D$12:$H$17,5,FALSE),0)</f>
        <v>0</v>
      </c>
      <c r="H35763" s="353">
        <f>IF(B35763=0,0,'6.2.4 STPIS Customer summary'!$H$17)</f>
        <v>0</v>
      </c>
      <c r="I35763" s="350" t="str">
        <f>IF(B35763=0,"",IF(ISERROR(VLOOKUP(D35763,Lookups!$F$3:$F$18,1,FALSE)),1,0))</f>
        <v/>
      </c>
      <c r="J35763" s="392" t="str">
        <f t="shared" si="1674"/>
        <v/>
      </c>
      <c r="K35763" s="392" t="str">
        <f t="shared" si="1675"/>
        <v/>
      </c>
      <c r="L35763" s="393" t="str">
        <f t="shared" si="1676"/>
        <v/>
      </c>
    </row>
    <row r="35764" spans="2:12">
      <c r="B35764" s="391">
        <f>IFERROR(VLOOKUP('6.3 Sustained interruptions'!$D35764,'Incident earliest date'!$D:$F,2,FALSE),'6.3 Sustained interruptions'!E35764*1)</f>
        <v>0</v>
      </c>
      <c r="C35764" s="353">
        <f>'6.3 Sustained interruptions'!K35764</f>
        <v>0</v>
      </c>
      <c r="D35764" s="353">
        <f>'6.3 Sustained interruptions'!L35764</f>
        <v>0</v>
      </c>
      <c r="E35764" s="353">
        <f>'6.3 Sustained interruptions'!N35764</f>
        <v>0</v>
      </c>
      <c r="F35764" s="353">
        <f>'6.3 Sustained interruptions'!O35764</f>
        <v>0</v>
      </c>
      <c r="G35764" s="353">
        <f>IFERROR(VLOOKUP(C35764,'6.2.4 STPIS Customer summary'!$D$12:$H$17,5,FALSE),0)</f>
        <v>0</v>
      </c>
      <c r="H35764" s="353">
        <f>IF(B35764=0,0,'6.2.4 STPIS Customer summary'!$H$17)</f>
        <v>0</v>
      </c>
      <c r="I35764" s="350" t="str">
        <f>IF(B35764=0,"",IF(ISERROR(VLOOKUP(D35764,Lookups!$F$3:$F$18,1,FALSE)),1,0))</f>
        <v/>
      </c>
      <c r="J35764" s="392" t="str">
        <f t="shared" si="1674"/>
        <v/>
      </c>
      <c r="K35764" s="392" t="str">
        <f t="shared" si="1675"/>
        <v/>
      </c>
      <c r="L35764" s="393" t="str">
        <f t="shared" si="1676"/>
        <v/>
      </c>
    </row>
    <row r="35765" spans="2:12">
      <c r="B35765" s="391">
        <f>IFERROR(VLOOKUP('6.3 Sustained interruptions'!$D35765,'Incident earliest date'!$D:$F,2,FALSE),'6.3 Sustained interruptions'!E35765*1)</f>
        <v>0</v>
      </c>
      <c r="C35765" s="353">
        <f>'6.3 Sustained interruptions'!K35765</f>
        <v>0</v>
      </c>
      <c r="D35765" s="353">
        <f>'6.3 Sustained interruptions'!L35765</f>
        <v>0</v>
      </c>
      <c r="E35765" s="353">
        <f>'6.3 Sustained interruptions'!N35765</f>
        <v>0</v>
      </c>
      <c r="F35765" s="353">
        <f>'6.3 Sustained interruptions'!O35765</f>
        <v>0</v>
      </c>
      <c r="G35765" s="353">
        <f>IFERROR(VLOOKUP(C35765,'6.2.4 STPIS Customer summary'!$D$12:$H$17,5,FALSE),0)</f>
        <v>0</v>
      </c>
      <c r="H35765" s="353">
        <f>IF(B35765=0,0,'6.2.4 STPIS Customer summary'!$H$17)</f>
        <v>0</v>
      </c>
      <c r="I35765" s="350" t="str">
        <f>IF(B35765=0,"",IF(ISERROR(VLOOKUP(D35765,Lookups!$F$3:$F$18,1,FALSE)),1,0))</f>
        <v/>
      </c>
      <c r="J35765" s="392" t="str">
        <f t="shared" si="1674"/>
        <v/>
      </c>
      <c r="K35765" s="392" t="str">
        <f t="shared" si="1675"/>
        <v/>
      </c>
      <c r="L35765" s="393" t="str">
        <f t="shared" si="1676"/>
        <v/>
      </c>
    </row>
    <row r="35766" spans="2:12">
      <c r="B35766" s="391">
        <f>IFERROR(VLOOKUP('6.3 Sustained interruptions'!$D35766,'Incident earliest date'!$D:$F,2,FALSE),'6.3 Sustained interruptions'!E35766*1)</f>
        <v>0</v>
      </c>
      <c r="C35766" s="353">
        <f>'6.3 Sustained interruptions'!K35766</f>
        <v>0</v>
      </c>
      <c r="D35766" s="353">
        <f>'6.3 Sustained interruptions'!L35766</f>
        <v>0</v>
      </c>
      <c r="E35766" s="353">
        <f>'6.3 Sustained interruptions'!N35766</f>
        <v>0</v>
      </c>
      <c r="F35766" s="353">
        <f>'6.3 Sustained interruptions'!O35766</f>
        <v>0</v>
      </c>
      <c r="G35766" s="353">
        <f>IFERROR(VLOOKUP(C35766,'6.2.4 STPIS Customer summary'!$D$12:$H$17,5,FALSE),0)</f>
        <v>0</v>
      </c>
      <c r="H35766" s="353">
        <f>IF(B35766=0,0,'6.2.4 STPIS Customer summary'!$H$17)</f>
        <v>0</v>
      </c>
      <c r="I35766" s="350" t="str">
        <f>IF(B35766=0,"",IF(ISERROR(VLOOKUP(D35766,Lookups!$F$3:$F$18,1,FALSE)),1,0))</f>
        <v/>
      </c>
      <c r="J35766" s="392" t="str">
        <f t="shared" si="1674"/>
        <v/>
      </c>
      <c r="K35766" s="392" t="str">
        <f t="shared" si="1675"/>
        <v/>
      </c>
      <c r="L35766" s="393" t="str">
        <f t="shared" si="1676"/>
        <v/>
      </c>
    </row>
    <row r="35767" spans="2:12">
      <c r="B35767" s="391">
        <f>IFERROR(VLOOKUP('6.3 Sustained interruptions'!$D35767,'Incident earliest date'!$D:$F,2,FALSE),'6.3 Sustained interruptions'!E35767*1)</f>
        <v>0</v>
      </c>
      <c r="C35767" s="353">
        <f>'6.3 Sustained interruptions'!K35767</f>
        <v>0</v>
      </c>
      <c r="D35767" s="353">
        <f>'6.3 Sustained interruptions'!L35767</f>
        <v>0</v>
      </c>
      <c r="E35767" s="353">
        <f>'6.3 Sustained interruptions'!N35767</f>
        <v>0</v>
      </c>
      <c r="F35767" s="353">
        <f>'6.3 Sustained interruptions'!O35767</f>
        <v>0</v>
      </c>
      <c r="G35767" s="353">
        <f>IFERROR(VLOOKUP(C35767,'6.2.4 STPIS Customer summary'!$D$12:$H$17,5,FALSE),0)</f>
        <v>0</v>
      </c>
      <c r="H35767" s="353">
        <f>IF(B35767=0,0,'6.2.4 STPIS Customer summary'!$H$17)</f>
        <v>0</v>
      </c>
      <c r="I35767" s="350" t="str">
        <f>IF(B35767=0,"",IF(ISERROR(VLOOKUP(D35767,Lookups!$F$3:$F$18,1,FALSE)),1,0))</f>
        <v/>
      </c>
      <c r="J35767" s="392" t="str">
        <f t="shared" si="1674"/>
        <v/>
      </c>
      <c r="K35767" s="392" t="str">
        <f t="shared" si="1675"/>
        <v/>
      </c>
      <c r="L35767" s="393" t="str">
        <f t="shared" si="1676"/>
        <v/>
      </c>
    </row>
    <row r="35768" spans="2:12">
      <c r="B35768" s="391">
        <f>IFERROR(VLOOKUP('6.3 Sustained interruptions'!$D35768,'Incident earliest date'!$D:$F,2,FALSE),'6.3 Sustained interruptions'!E35768*1)</f>
        <v>0</v>
      </c>
      <c r="C35768" s="353">
        <f>'6.3 Sustained interruptions'!K35768</f>
        <v>0</v>
      </c>
      <c r="D35768" s="353">
        <f>'6.3 Sustained interruptions'!L35768</f>
        <v>0</v>
      </c>
      <c r="E35768" s="353">
        <f>'6.3 Sustained interruptions'!N35768</f>
        <v>0</v>
      </c>
      <c r="F35768" s="353">
        <f>'6.3 Sustained interruptions'!O35768</f>
        <v>0</v>
      </c>
      <c r="G35768" s="353">
        <f>IFERROR(VLOOKUP(C35768,'6.2.4 STPIS Customer summary'!$D$12:$H$17,5,FALSE),0)</f>
        <v>0</v>
      </c>
      <c r="H35768" s="353">
        <f>IF(B35768=0,0,'6.2.4 STPIS Customer summary'!$H$17)</f>
        <v>0</v>
      </c>
      <c r="I35768" s="350" t="str">
        <f>IF(B35768=0,"",IF(ISERROR(VLOOKUP(D35768,Lookups!$F$3:$F$18,1,FALSE)),1,0))</f>
        <v/>
      </c>
      <c r="J35768" s="392" t="str">
        <f t="shared" si="1674"/>
        <v/>
      </c>
      <c r="K35768" s="392" t="str">
        <f t="shared" si="1675"/>
        <v/>
      </c>
      <c r="L35768" s="393" t="str">
        <f t="shared" si="1676"/>
        <v/>
      </c>
    </row>
    <row r="35769" spans="2:12">
      <c r="B35769" s="391">
        <f>IFERROR(VLOOKUP('6.3 Sustained interruptions'!$D35769,'Incident earliest date'!$D:$F,2,FALSE),'6.3 Sustained interruptions'!E35769*1)</f>
        <v>0</v>
      </c>
      <c r="C35769" s="353">
        <f>'6.3 Sustained interruptions'!K35769</f>
        <v>0</v>
      </c>
      <c r="D35769" s="353">
        <f>'6.3 Sustained interruptions'!L35769</f>
        <v>0</v>
      </c>
      <c r="E35769" s="353">
        <f>'6.3 Sustained interruptions'!N35769</f>
        <v>0</v>
      </c>
      <c r="F35769" s="353">
        <f>'6.3 Sustained interruptions'!O35769</f>
        <v>0</v>
      </c>
      <c r="G35769" s="353">
        <f>IFERROR(VLOOKUP(C35769,'6.2.4 STPIS Customer summary'!$D$12:$H$17,5,FALSE),0)</f>
        <v>0</v>
      </c>
      <c r="H35769" s="353">
        <f>IF(B35769=0,0,'6.2.4 STPIS Customer summary'!$H$17)</f>
        <v>0</v>
      </c>
      <c r="I35769" s="350" t="str">
        <f>IF(B35769=0,"",IF(ISERROR(VLOOKUP(D35769,Lookups!$F$3:$F$18,1,FALSE)),1,0))</f>
        <v/>
      </c>
      <c r="J35769" s="392" t="str">
        <f t="shared" si="1674"/>
        <v/>
      </c>
      <c r="K35769" s="392" t="str">
        <f t="shared" si="1675"/>
        <v/>
      </c>
      <c r="L35769" s="393" t="str">
        <f t="shared" si="1676"/>
        <v/>
      </c>
    </row>
    <row r="35770" spans="2:12">
      <c r="B35770" s="391">
        <f>IFERROR(VLOOKUP('6.3 Sustained interruptions'!$D35770,'Incident earliest date'!$D:$F,2,FALSE),'6.3 Sustained interruptions'!E35770*1)</f>
        <v>0</v>
      </c>
      <c r="C35770" s="353">
        <f>'6.3 Sustained interruptions'!K35770</f>
        <v>0</v>
      </c>
      <c r="D35770" s="353">
        <f>'6.3 Sustained interruptions'!L35770</f>
        <v>0</v>
      </c>
      <c r="E35770" s="353">
        <f>'6.3 Sustained interruptions'!N35770</f>
        <v>0</v>
      </c>
      <c r="F35770" s="353">
        <f>'6.3 Sustained interruptions'!O35770</f>
        <v>0</v>
      </c>
      <c r="G35770" s="353">
        <f>IFERROR(VLOOKUP(C35770,'6.2.4 STPIS Customer summary'!$D$12:$H$17,5,FALSE),0)</f>
        <v>0</v>
      </c>
      <c r="H35770" s="353">
        <f>IF(B35770=0,0,'6.2.4 STPIS Customer summary'!$H$17)</f>
        <v>0</v>
      </c>
      <c r="I35770" s="350" t="str">
        <f>IF(B35770=0,"",IF(ISERROR(VLOOKUP(D35770,Lookups!$F$3:$F$18,1,FALSE)),1,0))</f>
        <v/>
      </c>
      <c r="J35770" s="392" t="str">
        <f t="shared" si="1674"/>
        <v/>
      </c>
      <c r="K35770" s="392" t="str">
        <f t="shared" si="1675"/>
        <v/>
      </c>
      <c r="L35770" s="393" t="str">
        <f t="shared" si="1676"/>
        <v/>
      </c>
    </row>
    <row r="35771" spans="2:12">
      <c r="B35771" s="391">
        <f>IFERROR(VLOOKUP('6.3 Sustained interruptions'!$D35771,'Incident earliest date'!$D:$F,2,FALSE),'6.3 Sustained interruptions'!E35771*1)</f>
        <v>0</v>
      </c>
      <c r="C35771" s="353">
        <f>'6.3 Sustained interruptions'!K35771</f>
        <v>0</v>
      </c>
      <c r="D35771" s="353">
        <f>'6.3 Sustained interruptions'!L35771</f>
        <v>0</v>
      </c>
      <c r="E35771" s="353">
        <f>'6.3 Sustained interruptions'!N35771</f>
        <v>0</v>
      </c>
      <c r="F35771" s="353">
        <f>'6.3 Sustained interruptions'!O35771</f>
        <v>0</v>
      </c>
      <c r="G35771" s="353">
        <f>IFERROR(VLOOKUP(C35771,'6.2.4 STPIS Customer summary'!$D$12:$H$17,5,FALSE),0)</f>
        <v>0</v>
      </c>
      <c r="H35771" s="353">
        <f>IF(B35771=0,0,'6.2.4 STPIS Customer summary'!$H$17)</f>
        <v>0</v>
      </c>
      <c r="I35771" s="350" t="str">
        <f>IF(B35771=0,"",IF(ISERROR(VLOOKUP(D35771,Lookups!$F$3:$F$18,1,FALSE)),1,0))</f>
        <v/>
      </c>
      <c r="J35771" s="392" t="str">
        <f t="shared" si="1674"/>
        <v/>
      </c>
      <c r="K35771" s="392" t="str">
        <f t="shared" si="1675"/>
        <v/>
      </c>
      <c r="L35771" s="393" t="str">
        <f t="shared" si="1676"/>
        <v/>
      </c>
    </row>
    <row r="35772" spans="2:12">
      <c r="B35772" s="391">
        <f>IFERROR(VLOOKUP('6.3 Sustained interruptions'!$D35772,'Incident earliest date'!$D:$F,2,FALSE),'6.3 Sustained interruptions'!E35772*1)</f>
        <v>0</v>
      </c>
      <c r="C35772" s="353">
        <f>'6.3 Sustained interruptions'!K35772</f>
        <v>0</v>
      </c>
      <c r="D35772" s="353">
        <f>'6.3 Sustained interruptions'!L35772</f>
        <v>0</v>
      </c>
      <c r="E35772" s="353">
        <f>'6.3 Sustained interruptions'!N35772</f>
        <v>0</v>
      </c>
      <c r="F35772" s="353">
        <f>'6.3 Sustained interruptions'!O35772</f>
        <v>0</v>
      </c>
      <c r="G35772" s="353">
        <f>IFERROR(VLOOKUP(C35772,'6.2.4 STPIS Customer summary'!$D$12:$H$17,5,FALSE),0)</f>
        <v>0</v>
      </c>
      <c r="H35772" s="353">
        <f>IF(B35772=0,0,'6.2.4 STPIS Customer summary'!$H$17)</f>
        <v>0</v>
      </c>
      <c r="I35772" s="350" t="str">
        <f>IF(B35772=0,"",IF(ISERROR(VLOOKUP(D35772,Lookups!$F$3:$F$18,1,FALSE)),1,0))</f>
        <v/>
      </c>
      <c r="J35772" s="392" t="str">
        <f t="shared" si="1674"/>
        <v/>
      </c>
      <c r="K35772" s="392" t="str">
        <f t="shared" si="1675"/>
        <v/>
      </c>
      <c r="L35772" s="393" t="str">
        <f t="shared" si="1676"/>
        <v/>
      </c>
    </row>
    <row r="35773" spans="2:12">
      <c r="B35773" s="391">
        <f>IFERROR(VLOOKUP('6.3 Sustained interruptions'!$D35773,'Incident earliest date'!$D:$F,2,FALSE),'6.3 Sustained interruptions'!E35773*1)</f>
        <v>0</v>
      </c>
      <c r="C35773" s="353">
        <f>'6.3 Sustained interruptions'!K35773</f>
        <v>0</v>
      </c>
      <c r="D35773" s="353">
        <f>'6.3 Sustained interruptions'!L35773</f>
        <v>0</v>
      </c>
      <c r="E35773" s="353">
        <f>'6.3 Sustained interruptions'!N35773</f>
        <v>0</v>
      </c>
      <c r="F35773" s="353">
        <f>'6.3 Sustained interruptions'!O35773</f>
        <v>0</v>
      </c>
      <c r="G35773" s="353">
        <f>IFERROR(VLOOKUP(C35773,'6.2.4 STPIS Customer summary'!$D$12:$H$17,5,FALSE),0)</f>
        <v>0</v>
      </c>
      <c r="H35773" s="353">
        <f>IF(B35773=0,0,'6.2.4 STPIS Customer summary'!$H$17)</f>
        <v>0</v>
      </c>
      <c r="I35773" s="350" t="str">
        <f>IF(B35773=0,"",IF(ISERROR(VLOOKUP(D35773,Lookups!$F$3:$F$18,1,FALSE)),1,0))</f>
        <v/>
      </c>
      <c r="J35773" s="392" t="str">
        <f t="shared" si="1674"/>
        <v/>
      </c>
      <c r="K35773" s="392" t="str">
        <f t="shared" si="1675"/>
        <v/>
      </c>
      <c r="L35773" s="393" t="str">
        <f t="shared" si="1676"/>
        <v/>
      </c>
    </row>
    <row r="35774" spans="2:12">
      <c r="B35774" s="391">
        <f>IFERROR(VLOOKUP('6.3 Sustained interruptions'!$D35774,'Incident earliest date'!$D:$F,2,FALSE),'6.3 Sustained interruptions'!E35774*1)</f>
        <v>0</v>
      </c>
      <c r="C35774" s="353">
        <f>'6.3 Sustained interruptions'!K35774</f>
        <v>0</v>
      </c>
      <c r="D35774" s="353">
        <f>'6.3 Sustained interruptions'!L35774</f>
        <v>0</v>
      </c>
      <c r="E35774" s="353">
        <f>'6.3 Sustained interruptions'!N35774</f>
        <v>0</v>
      </c>
      <c r="F35774" s="353">
        <f>'6.3 Sustained interruptions'!O35774</f>
        <v>0</v>
      </c>
      <c r="G35774" s="353">
        <f>IFERROR(VLOOKUP(C35774,'6.2.4 STPIS Customer summary'!$D$12:$H$17,5,FALSE),0)</f>
        <v>0</v>
      </c>
      <c r="H35774" s="353">
        <f>IF(B35774=0,0,'6.2.4 STPIS Customer summary'!$H$17)</f>
        <v>0</v>
      </c>
      <c r="I35774" s="350" t="str">
        <f>IF(B35774=0,"",IF(ISERROR(VLOOKUP(D35774,Lookups!$F$3:$F$18,1,FALSE)),1,0))</f>
        <v/>
      </c>
      <c r="J35774" s="392" t="str">
        <f t="shared" si="1674"/>
        <v/>
      </c>
      <c r="K35774" s="392" t="str">
        <f t="shared" si="1675"/>
        <v/>
      </c>
      <c r="L35774" s="393" t="str">
        <f t="shared" si="1676"/>
        <v/>
      </c>
    </row>
    <row r="35775" spans="2:12">
      <c r="B35775" s="391">
        <f>IFERROR(VLOOKUP('6.3 Sustained interruptions'!$D35775,'Incident earliest date'!$D:$F,2,FALSE),'6.3 Sustained interruptions'!E35775*1)</f>
        <v>0</v>
      </c>
      <c r="C35775" s="353">
        <f>'6.3 Sustained interruptions'!K35775</f>
        <v>0</v>
      </c>
      <c r="D35775" s="353">
        <f>'6.3 Sustained interruptions'!L35775</f>
        <v>0</v>
      </c>
      <c r="E35775" s="353">
        <f>'6.3 Sustained interruptions'!N35775</f>
        <v>0</v>
      </c>
      <c r="F35775" s="353">
        <f>'6.3 Sustained interruptions'!O35775</f>
        <v>0</v>
      </c>
      <c r="G35775" s="353">
        <f>IFERROR(VLOOKUP(C35775,'6.2.4 STPIS Customer summary'!$D$12:$H$17,5,FALSE),0)</f>
        <v>0</v>
      </c>
      <c r="H35775" s="353">
        <f>IF(B35775=0,0,'6.2.4 STPIS Customer summary'!$H$17)</f>
        <v>0</v>
      </c>
      <c r="I35775" s="350" t="str">
        <f>IF(B35775=0,"",IF(ISERROR(VLOOKUP(D35775,Lookups!$F$3:$F$18,1,FALSE)),1,0))</f>
        <v/>
      </c>
      <c r="J35775" s="392" t="str">
        <f t="shared" si="1674"/>
        <v/>
      </c>
      <c r="K35775" s="392" t="str">
        <f t="shared" si="1675"/>
        <v/>
      </c>
      <c r="L35775" s="393" t="str">
        <f t="shared" si="1676"/>
        <v/>
      </c>
    </row>
    <row r="35776" spans="2:12">
      <c r="B35776" s="391">
        <f>IFERROR(VLOOKUP('6.3 Sustained interruptions'!$D35776,'Incident earliest date'!$D:$F,2,FALSE),'6.3 Sustained interruptions'!E35776*1)</f>
        <v>0</v>
      </c>
      <c r="C35776" s="353">
        <f>'6.3 Sustained interruptions'!K35776</f>
        <v>0</v>
      </c>
      <c r="D35776" s="353">
        <f>'6.3 Sustained interruptions'!L35776</f>
        <v>0</v>
      </c>
      <c r="E35776" s="353">
        <f>'6.3 Sustained interruptions'!N35776</f>
        <v>0</v>
      </c>
      <c r="F35776" s="353">
        <f>'6.3 Sustained interruptions'!O35776</f>
        <v>0</v>
      </c>
      <c r="G35776" s="353">
        <f>IFERROR(VLOOKUP(C35776,'6.2.4 STPIS Customer summary'!$D$12:$H$17,5,FALSE),0)</f>
        <v>0</v>
      </c>
      <c r="H35776" s="353">
        <f>IF(B35776=0,0,'6.2.4 STPIS Customer summary'!$H$17)</f>
        <v>0</v>
      </c>
      <c r="I35776" s="350" t="str">
        <f>IF(B35776=0,"",IF(ISERROR(VLOOKUP(D35776,Lookups!$F$3:$F$18,1,FALSE)),1,0))</f>
        <v/>
      </c>
      <c r="J35776" s="392" t="str">
        <f t="shared" si="1674"/>
        <v/>
      </c>
      <c r="K35776" s="392" t="str">
        <f t="shared" si="1675"/>
        <v/>
      </c>
      <c r="L35776" s="393" t="str">
        <f t="shared" si="1676"/>
        <v/>
      </c>
    </row>
    <row r="35777" spans="2:12">
      <c r="B35777" s="391">
        <f>IFERROR(VLOOKUP('6.3 Sustained interruptions'!$D35777,'Incident earliest date'!$D:$F,2,FALSE),'6.3 Sustained interruptions'!E35777*1)</f>
        <v>0</v>
      </c>
      <c r="C35777" s="353">
        <f>'6.3 Sustained interruptions'!K35777</f>
        <v>0</v>
      </c>
      <c r="D35777" s="353">
        <f>'6.3 Sustained interruptions'!L35777</f>
        <v>0</v>
      </c>
      <c r="E35777" s="353">
        <f>'6.3 Sustained interruptions'!N35777</f>
        <v>0</v>
      </c>
      <c r="F35777" s="353">
        <f>'6.3 Sustained interruptions'!O35777</f>
        <v>0</v>
      </c>
      <c r="G35777" s="353">
        <f>IFERROR(VLOOKUP(C35777,'6.2.4 STPIS Customer summary'!$D$12:$H$17,5,FALSE),0)</f>
        <v>0</v>
      </c>
      <c r="H35777" s="353">
        <f>IF(B35777=0,0,'6.2.4 STPIS Customer summary'!$H$17)</f>
        <v>0</v>
      </c>
      <c r="I35777" s="350" t="str">
        <f>IF(B35777=0,"",IF(ISERROR(VLOOKUP(D35777,Lookups!$F$3:$F$18,1,FALSE)),1,0))</f>
        <v/>
      </c>
      <c r="J35777" s="392" t="str">
        <f t="shared" si="1674"/>
        <v/>
      </c>
      <c r="K35777" s="392" t="str">
        <f t="shared" si="1675"/>
        <v/>
      </c>
      <c r="L35777" s="393" t="str">
        <f t="shared" si="1676"/>
        <v/>
      </c>
    </row>
    <row r="35778" spans="2:12">
      <c r="B35778" s="391">
        <f>IFERROR(VLOOKUP('6.3 Sustained interruptions'!$D35778,'Incident earliest date'!$D:$F,2,FALSE),'6.3 Sustained interruptions'!E35778*1)</f>
        <v>0</v>
      </c>
      <c r="C35778" s="353">
        <f>'6.3 Sustained interruptions'!K35778</f>
        <v>0</v>
      </c>
      <c r="D35778" s="353">
        <f>'6.3 Sustained interruptions'!L35778</f>
        <v>0</v>
      </c>
      <c r="E35778" s="353">
        <f>'6.3 Sustained interruptions'!N35778</f>
        <v>0</v>
      </c>
      <c r="F35778" s="353">
        <f>'6.3 Sustained interruptions'!O35778</f>
        <v>0</v>
      </c>
      <c r="G35778" s="353">
        <f>IFERROR(VLOOKUP(C35778,'6.2.4 STPIS Customer summary'!$D$12:$H$17,5,FALSE),0)</f>
        <v>0</v>
      </c>
      <c r="H35778" s="353">
        <f>IF(B35778=0,0,'6.2.4 STPIS Customer summary'!$H$17)</f>
        <v>0</v>
      </c>
      <c r="I35778" s="350" t="str">
        <f>IF(B35778=0,"",IF(ISERROR(VLOOKUP(D35778,Lookups!$F$3:$F$18,1,FALSE)),1,0))</f>
        <v/>
      </c>
      <c r="J35778" s="392" t="str">
        <f t="shared" si="1674"/>
        <v/>
      </c>
      <c r="K35778" s="392" t="str">
        <f t="shared" si="1675"/>
        <v/>
      </c>
      <c r="L35778" s="393" t="str">
        <f t="shared" si="1676"/>
        <v/>
      </c>
    </row>
    <row r="35779" spans="2:12">
      <c r="B35779" s="391">
        <f>IFERROR(VLOOKUP('6.3 Sustained interruptions'!$D35779,'Incident earliest date'!$D:$F,2,FALSE),'6.3 Sustained interruptions'!E35779*1)</f>
        <v>0</v>
      </c>
      <c r="C35779" s="353">
        <f>'6.3 Sustained interruptions'!K35779</f>
        <v>0</v>
      </c>
      <c r="D35779" s="353">
        <f>'6.3 Sustained interruptions'!L35779</f>
        <v>0</v>
      </c>
      <c r="E35779" s="353">
        <f>'6.3 Sustained interruptions'!N35779</f>
        <v>0</v>
      </c>
      <c r="F35779" s="353">
        <f>'6.3 Sustained interruptions'!O35779</f>
        <v>0</v>
      </c>
      <c r="G35779" s="353">
        <f>IFERROR(VLOOKUP(C35779,'6.2.4 STPIS Customer summary'!$D$12:$H$17,5,FALSE),0)</f>
        <v>0</v>
      </c>
      <c r="H35779" s="353">
        <f>IF(B35779=0,0,'6.2.4 STPIS Customer summary'!$H$17)</f>
        <v>0</v>
      </c>
      <c r="I35779" s="350" t="str">
        <f>IF(B35779=0,"",IF(ISERROR(VLOOKUP(D35779,Lookups!$F$3:$F$18,1,FALSE)),1,0))</f>
        <v/>
      </c>
      <c r="J35779" s="392" t="str">
        <f t="shared" si="1674"/>
        <v/>
      </c>
      <c r="K35779" s="392" t="str">
        <f t="shared" si="1675"/>
        <v/>
      </c>
      <c r="L35779" s="393" t="str">
        <f t="shared" si="1676"/>
        <v/>
      </c>
    </row>
    <row r="35780" spans="2:12">
      <c r="B35780" s="391">
        <f>IFERROR(VLOOKUP('6.3 Sustained interruptions'!$D35780,'Incident earliest date'!$D:$F,2,FALSE),'6.3 Sustained interruptions'!E35780*1)</f>
        <v>0</v>
      </c>
      <c r="C35780" s="353">
        <f>'6.3 Sustained interruptions'!K35780</f>
        <v>0</v>
      </c>
      <c r="D35780" s="353">
        <f>'6.3 Sustained interruptions'!L35780</f>
        <v>0</v>
      </c>
      <c r="E35780" s="353">
        <f>'6.3 Sustained interruptions'!N35780</f>
        <v>0</v>
      </c>
      <c r="F35780" s="353">
        <f>'6.3 Sustained interruptions'!O35780</f>
        <v>0</v>
      </c>
      <c r="G35780" s="353">
        <f>IFERROR(VLOOKUP(C35780,'6.2.4 STPIS Customer summary'!$D$12:$H$17,5,FALSE),0)</f>
        <v>0</v>
      </c>
      <c r="H35780" s="353">
        <f>IF(B35780=0,0,'6.2.4 STPIS Customer summary'!$H$17)</f>
        <v>0</v>
      </c>
      <c r="I35780" s="350" t="str">
        <f>IF(B35780=0,"",IF(ISERROR(VLOOKUP(D35780,Lookups!$F$3:$F$18,1,FALSE)),1,0))</f>
        <v/>
      </c>
      <c r="J35780" s="392" t="str">
        <f t="shared" si="1674"/>
        <v/>
      </c>
      <c r="K35780" s="392" t="str">
        <f t="shared" si="1675"/>
        <v/>
      </c>
      <c r="L35780" s="393" t="str">
        <f t="shared" si="1676"/>
        <v/>
      </c>
    </row>
    <row r="35781" spans="2:12">
      <c r="B35781" s="391">
        <f>IFERROR(VLOOKUP('6.3 Sustained interruptions'!$D35781,'Incident earliest date'!$D:$F,2,FALSE),'6.3 Sustained interruptions'!E35781*1)</f>
        <v>0</v>
      </c>
      <c r="C35781" s="353">
        <f>'6.3 Sustained interruptions'!K35781</f>
        <v>0</v>
      </c>
      <c r="D35781" s="353">
        <f>'6.3 Sustained interruptions'!L35781</f>
        <v>0</v>
      </c>
      <c r="E35781" s="353">
        <f>'6.3 Sustained interruptions'!N35781</f>
        <v>0</v>
      </c>
      <c r="F35781" s="353">
        <f>'6.3 Sustained interruptions'!O35781</f>
        <v>0</v>
      </c>
      <c r="G35781" s="353">
        <f>IFERROR(VLOOKUP(C35781,'6.2.4 STPIS Customer summary'!$D$12:$H$17,5,FALSE),0)</f>
        <v>0</v>
      </c>
      <c r="H35781" s="353">
        <f>IF(B35781=0,0,'6.2.4 STPIS Customer summary'!$H$17)</f>
        <v>0</v>
      </c>
      <c r="I35781" s="350" t="str">
        <f>IF(B35781=0,"",IF(ISERROR(VLOOKUP(D35781,Lookups!$F$3:$F$18,1,FALSE)),1,0))</f>
        <v/>
      </c>
      <c r="J35781" s="392" t="str">
        <f t="shared" si="1674"/>
        <v/>
      </c>
      <c r="K35781" s="392" t="str">
        <f t="shared" si="1675"/>
        <v/>
      </c>
      <c r="L35781" s="393" t="str">
        <f t="shared" si="1676"/>
        <v/>
      </c>
    </row>
    <row r="35782" spans="2:12">
      <c r="B35782" s="391">
        <f>IFERROR(VLOOKUP('6.3 Sustained interruptions'!$D35782,'Incident earliest date'!$D:$F,2,FALSE),'6.3 Sustained interruptions'!E35782*1)</f>
        <v>0</v>
      </c>
      <c r="C35782" s="353">
        <f>'6.3 Sustained interruptions'!K35782</f>
        <v>0</v>
      </c>
      <c r="D35782" s="353">
        <f>'6.3 Sustained interruptions'!L35782</f>
        <v>0</v>
      </c>
      <c r="E35782" s="353">
        <f>'6.3 Sustained interruptions'!N35782</f>
        <v>0</v>
      </c>
      <c r="F35782" s="353">
        <f>'6.3 Sustained interruptions'!O35782</f>
        <v>0</v>
      </c>
      <c r="G35782" s="353">
        <f>IFERROR(VLOOKUP(C35782,'6.2.4 STPIS Customer summary'!$D$12:$H$17,5,FALSE),0)</f>
        <v>0</v>
      </c>
      <c r="H35782" s="353">
        <f>IF(B35782=0,0,'6.2.4 STPIS Customer summary'!$H$17)</f>
        <v>0</v>
      </c>
      <c r="I35782" s="350" t="str">
        <f>IF(B35782=0,"",IF(ISERROR(VLOOKUP(D35782,Lookups!$F$3:$F$18,1,FALSE)),1,0))</f>
        <v/>
      </c>
      <c r="J35782" s="392" t="str">
        <f t="shared" si="1674"/>
        <v/>
      </c>
      <c r="K35782" s="392" t="str">
        <f t="shared" si="1675"/>
        <v/>
      </c>
      <c r="L35782" s="393" t="str">
        <f t="shared" si="1676"/>
        <v/>
      </c>
    </row>
    <row r="35783" spans="2:12">
      <c r="B35783" s="391">
        <f>IFERROR(VLOOKUP('6.3 Sustained interruptions'!$D35783,'Incident earliest date'!$D:$F,2,FALSE),'6.3 Sustained interruptions'!E35783*1)</f>
        <v>0</v>
      </c>
      <c r="C35783" s="353">
        <f>'6.3 Sustained interruptions'!K35783</f>
        <v>0</v>
      </c>
      <c r="D35783" s="353">
        <f>'6.3 Sustained interruptions'!L35783</f>
        <v>0</v>
      </c>
      <c r="E35783" s="353">
        <f>'6.3 Sustained interruptions'!N35783</f>
        <v>0</v>
      </c>
      <c r="F35783" s="353">
        <f>'6.3 Sustained interruptions'!O35783</f>
        <v>0</v>
      </c>
      <c r="G35783" s="353">
        <f>IFERROR(VLOOKUP(C35783,'6.2.4 STPIS Customer summary'!$D$12:$H$17,5,FALSE),0)</f>
        <v>0</v>
      </c>
      <c r="H35783" s="353">
        <f>IF(B35783=0,0,'6.2.4 STPIS Customer summary'!$H$17)</f>
        <v>0</v>
      </c>
      <c r="I35783" s="350" t="str">
        <f>IF(B35783=0,"",IF(ISERROR(VLOOKUP(D35783,Lookups!$F$3:$F$18,1,FALSE)),1,0))</f>
        <v/>
      </c>
      <c r="J35783" s="392" t="str">
        <f t="shared" si="1674"/>
        <v/>
      </c>
      <c r="K35783" s="392" t="str">
        <f t="shared" si="1675"/>
        <v/>
      </c>
      <c r="L35783" s="393" t="str">
        <f t="shared" si="1676"/>
        <v/>
      </c>
    </row>
    <row r="35784" spans="2:12">
      <c r="B35784" s="391">
        <f>IFERROR(VLOOKUP('6.3 Sustained interruptions'!$D35784,'Incident earliest date'!$D:$F,2,FALSE),'6.3 Sustained interruptions'!E35784*1)</f>
        <v>0</v>
      </c>
      <c r="C35784" s="353">
        <f>'6.3 Sustained interruptions'!K35784</f>
        <v>0</v>
      </c>
      <c r="D35784" s="353">
        <f>'6.3 Sustained interruptions'!L35784</f>
        <v>0</v>
      </c>
      <c r="E35784" s="353">
        <f>'6.3 Sustained interruptions'!N35784</f>
        <v>0</v>
      </c>
      <c r="F35784" s="353">
        <f>'6.3 Sustained interruptions'!O35784</f>
        <v>0</v>
      </c>
      <c r="G35784" s="353">
        <f>IFERROR(VLOOKUP(C35784,'6.2.4 STPIS Customer summary'!$D$12:$H$17,5,FALSE),0)</f>
        <v>0</v>
      </c>
      <c r="H35784" s="353">
        <f>IF(B35784=0,0,'6.2.4 STPIS Customer summary'!$H$17)</f>
        <v>0</v>
      </c>
      <c r="I35784" s="350" t="str">
        <f>IF(B35784=0,"",IF(ISERROR(VLOOKUP(D35784,Lookups!$F$3:$F$18,1,FALSE)),1,0))</f>
        <v/>
      </c>
      <c r="J35784" s="392" t="str">
        <f t="shared" si="1674"/>
        <v/>
      </c>
      <c r="K35784" s="392" t="str">
        <f t="shared" si="1675"/>
        <v/>
      </c>
      <c r="L35784" s="393" t="str">
        <f t="shared" si="1676"/>
        <v/>
      </c>
    </row>
    <row r="35785" spans="2:12">
      <c r="B35785" s="391">
        <f>IFERROR(VLOOKUP('6.3 Sustained interruptions'!$D35785,'Incident earliest date'!$D:$F,2,FALSE),'6.3 Sustained interruptions'!E35785*1)</f>
        <v>0</v>
      </c>
      <c r="C35785" s="353">
        <f>'6.3 Sustained interruptions'!K35785</f>
        <v>0</v>
      </c>
      <c r="D35785" s="353">
        <f>'6.3 Sustained interruptions'!L35785</f>
        <v>0</v>
      </c>
      <c r="E35785" s="353">
        <f>'6.3 Sustained interruptions'!N35785</f>
        <v>0</v>
      </c>
      <c r="F35785" s="353">
        <f>'6.3 Sustained interruptions'!O35785</f>
        <v>0</v>
      </c>
      <c r="G35785" s="353">
        <f>IFERROR(VLOOKUP(C35785,'6.2.4 STPIS Customer summary'!$D$12:$H$17,5,FALSE),0)</f>
        <v>0</v>
      </c>
      <c r="H35785" s="353">
        <f>IF(B35785=0,0,'6.2.4 STPIS Customer summary'!$H$17)</f>
        <v>0</v>
      </c>
      <c r="I35785" s="350" t="str">
        <f>IF(B35785=0,"",IF(ISERROR(VLOOKUP(D35785,Lookups!$F$3:$F$18,1,FALSE)),1,0))</f>
        <v/>
      </c>
      <c r="J35785" s="392" t="str">
        <f t="shared" si="1674"/>
        <v/>
      </c>
      <c r="K35785" s="392" t="str">
        <f t="shared" si="1675"/>
        <v/>
      </c>
      <c r="L35785" s="393" t="str">
        <f t="shared" si="1676"/>
        <v/>
      </c>
    </row>
    <row r="35786" spans="2:12">
      <c r="B35786" s="391">
        <f>IFERROR(VLOOKUP('6.3 Sustained interruptions'!$D35786,'Incident earliest date'!$D:$F,2,FALSE),'6.3 Sustained interruptions'!E35786*1)</f>
        <v>0</v>
      </c>
      <c r="C35786" s="353">
        <f>'6.3 Sustained interruptions'!K35786</f>
        <v>0</v>
      </c>
      <c r="D35786" s="353">
        <f>'6.3 Sustained interruptions'!L35786</f>
        <v>0</v>
      </c>
      <c r="E35786" s="353">
        <f>'6.3 Sustained interruptions'!N35786</f>
        <v>0</v>
      </c>
      <c r="F35786" s="353">
        <f>'6.3 Sustained interruptions'!O35786</f>
        <v>0</v>
      </c>
      <c r="G35786" s="353">
        <f>IFERROR(VLOOKUP(C35786,'6.2.4 STPIS Customer summary'!$D$12:$H$17,5,FALSE),0)</f>
        <v>0</v>
      </c>
      <c r="H35786" s="353">
        <f>IF(B35786=0,0,'6.2.4 STPIS Customer summary'!$H$17)</f>
        <v>0</v>
      </c>
      <c r="I35786" s="350" t="str">
        <f>IF(B35786=0,"",IF(ISERROR(VLOOKUP(D35786,Lookups!$F$3:$F$18,1,FALSE)),1,0))</f>
        <v/>
      </c>
      <c r="J35786" s="392" t="str">
        <f t="shared" si="1674"/>
        <v/>
      </c>
      <c r="K35786" s="392" t="str">
        <f t="shared" si="1675"/>
        <v/>
      </c>
      <c r="L35786" s="393" t="str">
        <f t="shared" si="1676"/>
        <v/>
      </c>
    </row>
    <row r="35787" spans="2:12">
      <c r="B35787" s="391">
        <f>IFERROR(VLOOKUP('6.3 Sustained interruptions'!$D35787,'Incident earliest date'!$D:$F,2,FALSE),'6.3 Sustained interruptions'!E35787*1)</f>
        <v>0</v>
      </c>
      <c r="C35787" s="353">
        <f>'6.3 Sustained interruptions'!K35787</f>
        <v>0</v>
      </c>
      <c r="D35787" s="353">
        <f>'6.3 Sustained interruptions'!L35787</f>
        <v>0</v>
      </c>
      <c r="E35787" s="353">
        <f>'6.3 Sustained interruptions'!N35787</f>
        <v>0</v>
      </c>
      <c r="F35787" s="353">
        <f>'6.3 Sustained interruptions'!O35787</f>
        <v>0</v>
      </c>
      <c r="G35787" s="353">
        <f>IFERROR(VLOOKUP(C35787,'6.2.4 STPIS Customer summary'!$D$12:$H$17,5,FALSE),0)</f>
        <v>0</v>
      </c>
      <c r="H35787" s="353">
        <f>IF(B35787=0,0,'6.2.4 STPIS Customer summary'!$H$17)</f>
        <v>0</v>
      </c>
      <c r="I35787" s="350" t="str">
        <f>IF(B35787=0,"",IF(ISERROR(VLOOKUP(D35787,Lookups!$F$3:$F$18,1,FALSE)),1,0))</f>
        <v/>
      </c>
      <c r="J35787" s="392" t="str">
        <f t="shared" si="1674"/>
        <v/>
      </c>
      <c r="K35787" s="392" t="str">
        <f t="shared" si="1675"/>
        <v/>
      </c>
      <c r="L35787" s="393" t="str">
        <f t="shared" si="1676"/>
        <v/>
      </c>
    </row>
    <row r="35788" spans="2:12">
      <c r="B35788" s="391">
        <f>IFERROR(VLOOKUP('6.3 Sustained interruptions'!$D35788,'Incident earliest date'!$D:$F,2,FALSE),'6.3 Sustained interruptions'!E35788*1)</f>
        <v>0</v>
      </c>
      <c r="C35788" s="353">
        <f>'6.3 Sustained interruptions'!K35788</f>
        <v>0</v>
      </c>
      <c r="D35788" s="353">
        <f>'6.3 Sustained interruptions'!L35788</f>
        <v>0</v>
      </c>
      <c r="E35788" s="353">
        <f>'6.3 Sustained interruptions'!N35788</f>
        <v>0</v>
      </c>
      <c r="F35788" s="353">
        <f>'6.3 Sustained interruptions'!O35788</f>
        <v>0</v>
      </c>
      <c r="G35788" s="353">
        <f>IFERROR(VLOOKUP(C35788,'6.2.4 STPIS Customer summary'!$D$12:$H$17,5,FALSE),0)</f>
        <v>0</v>
      </c>
      <c r="H35788" s="353">
        <f>IF(B35788=0,0,'6.2.4 STPIS Customer summary'!$H$17)</f>
        <v>0</v>
      </c>
      <c r="I35788" s="350" t="str">
        <f>IF(B35788=0,"",IF(ISERROR(VLOOKUP(D35788,Lookups!$F$3:$F$18,1,FALSE)),1,0))</f>
        <v/>
      </c>
      <c r="J35788" s="392" t="str">
        <f t="shared" si="1674"/>
        <v/>
      </c>
      <c r="K35788" s="392" t="str">
        <f t="shared" si="1675"/>
        <v/>
      </c>
      <c r="L35788" s="393" t="str">
        <f t="shared" si="1676"/>
        <v/>
      </c>
    </row>
    <row r="35789" spans="2:12">
      <c r="B35789" s="391">
        <f>IFERROR(VLOOKUP('6.3 Sustained interruptions'!$D35789,'Incident earliest date'!$D:$F,2,FALSE),'6.3 Sustained interruptions'!E35789*1)</f>
        <v>0</v>
      </c>
      <c r="C35789" s="353">
        <f>'6.3 Sustained interruptions'!K35789</f>
        <v>0</v>
      </c>
      <c r="D35789" s="353">
        <f>'6.3 Sustained interruptions'!L35789</f>
        <v>0</v>
      </c>
      <c r="E35789" s="353">
        <f>'6.3 Sustained interruptions'!N35789</f>
        <v>0</v>
      </c>
      <c r="F35789" s="353">
        <f>'6.3 Sustained interruptions'!O35789</f>
        <v>0</v>
      </c>
      <c r="G35789" s="353">
        <f>IFERROR(VLOOKUP(C35789,'6.2.4 STPIS Customer summary'!$D$12:$H$17,5,FALSE),0)</f>
        <v>0</v>
      </c>
      <c r="H35789" s="353">
        <f>IF(B35789=0,0,'6.2.4 STPIS Customer summary'!$H$17)</f>
        <v>0</v>
      </c>
      <c r="I35789" s="350" t="str">
        <f>IF(B35789=0,"",IF(ISERROR(VLOOKUP(D35789,Lookups!$F$3:$F$18,1,FALSE)),1,0))</f>
        <v/>
      </c>
      <c r="J35789" s="392" t="str">
        <f t="shared" si="1674"/>
        <v/>
      </c>
      <c r="K35789" s="392" t="str">
        <f t="shared" si="1675"/>
        <v/>
      </c>
      <c r="L35789" s="393" t="str">
        <f t="shared" si="1676"/>
        <v/>
      </c>
    </row>
    <row r="35790" spans="2:12">
      <c r="B35790" s="391">
        <f>IFERROR(VLOOKUP('6.3 Sustained interruptions'!$D35790,'Incident earliest date'!$D:$F,2,FALSE),'6.3 Sustained interruptions'!E35790*1)</f>
        <v>0</v>
      </c>
      <c r="C35790" s="353">
        <f>'6.3 Sustained interruptions'!K35790</f>
        <v>0</v>
      </c>
      <c r="D35790" s="353">
        <f>'6.3 Sustained interruptions'!L35790</f>
        <v>0</v>
      </c>
      <c r="E35790" s="353">
        <f>'6.3 Sustained interruptions'!N35790</f>
        <v>0</v>
      </c>
      <c r="F35790" s="353">
        <f>'6.3 Sustained interruptions'!O35790</f>
        <v>0</v>
      </c>
      <c r="G35790" s="353">
        <f>IFERROR(VLOOKUP(C35790,'6.2.4 STPIS Customer summary'!$D$12:$H$17,5,FALSE),0)</f>
        <v>0</v>
      </c>
      <c r="H35790" s="353">
        <f>IF(B35790=0,0,'6.2.4 STPIS Customer summary'!$H$17)</f>
        <v>0</v>
      </c>
      <c r="I35790" s="350" t="str">
        <f>IF(B35790=0,"",IF(ISERROR(VLOOKUP(D35790,Lookups!$F$3:$F$18,1,FALSE)),1,0))</f>
        <v/>
      </c>
      <c r="J35790" s="392" t="str">
        <f t="shared" si="1674"/>
        <v/>
      </c>
      <c r="K35790" s="392" t="str">
        <f t="shared" si="1675"/>
        <v/>
      </c>
      <c r="L35790" s="393" t="str">
        <f t="shared" si="1676"/>
        <v/>
      </c>
    </row>
    <row r="35791" spans="2:12">
      <c r="B35791" s="391">
        <f>IFERROR(VLOOKUP('6.3 Sustained interruptions'!$D35791,'Incident earliest date'!$D:$F,2,FALSE),'6.3 Sustained interruptions'!E35791*1)</f>
        <v>0</v>
      </c>
      <c r="C35791" s="353">
        <f>'6.3 Sustained interruptions'!K35791</f>
        <v>0</v>
      </c>
      <c r="D35791" s="353">
        <f>'6.3 Sustained interruptions'!L35791</f>
        <v>0</v>
      </c>
      <c r="E35791" s="353">
        <f>'6.3 Sustained interruptions'!N35791</f>
        <v>0</v>
      </c>
      <c r="F35791" s="353">
        <f>'6.3 Sustained interruptions'!O35791</f>
        <v>0</v>
      </c>
      <c r="G35791" s="353">
        <f>IFERROR(VLOOKUP(C35791,'6.2.4 STPIS Customer summary'!$D$12:$H$17,5,FALSE),0)</f>
        <v>0</v>
      </c>
      <c r="H35791" s="353">
        <f>IF(B35791=0,0,'6.2.4 STPIS Customer summary'!$H$17)</f>
        <v>0</v>
      </c>
      <c r="I35791" s="350" t="str">
        <f>IF(B35791=0,"",IF(ISERROR(VLOOKUP(D35791,Lookups!$F$3:$F$18,1,FALSE)),1,0))</f>
        <v/>
      </c>
      <c r="J35791" s="392" t="str">
        <f t="shared" si="1674"/>
        <v/>
      </c>
      <c r="K35791" s="392" t="str">
        <f t="shared" si="1675"/>
        <v/>
      </c>
      <c r="L35791" s="393" t="str">
        <f t="shared" si="1676"/>
        <v/>
      </c>
    </row>
    <row r="35792" spans="2:12">
      <c r="B35792" s="391">
        <f>IFERROR(VLOOKUP('6.3 Sustained interruptions'!$D35792,'Incident earliest date'!$D:$F,2,FALSE),'6.3 Sustained interruptions'!E35792*1)</f>
        <v>0</v>
      </c>
      <c r="C35792" s="353">
        <f>'6.3 Sustained interruptions'!K35792</f>
        <v>0</v>
      </c>
      <c r="D35792" s="353">
        <f>'6.3 Sustained interruptions'!L35792</f>
        <v>0</v>
      </c>
      <c r="E35792" s="353">
        <f>'6.3 Sustained interruptions'!N35792</f>
        <v>0</v>
      </c>
      <c r="F35792" s="353">
        <f>'6.3 Sustained interruptions'!O35792</f>
        <v>0</v>
      </c>
      <c r="G35792" s="353">
        <f>IFERROR(VLOOKUP(C35792,'6.2.4 STPIS Customer summary'!$D$12:$H$17,5,FALSE),0)</f>
        <v>0</v>
      </c>
      <c r="H35792" s="353">
        <f>IF(B35792=0,0,'6.2.4 STPIS Customer summary'!$H$17)</f>
        <v>0</v>
      </c>
      <c r="I35792" s="350" t="str">
        <f>IF(B35792=0,"",IF(ISERROR(VLOOKUP(D35792,Lookups!$F$3:$F$18,1,FALSE)),1,0))</f>
        <v/>
      </c>
      <c r="J35792" s="392" t="str">
        <f t="shared" ref="J35792:J35855" si="1677">IFERROR(F35792/G35792,"")</f>
        <v/>
      </c>
      <c r="K35792" s="392" t="str">
        <f t="shared" ref="K35792:K35855" si="1678">IFERROR(F35792/H35792,"")</f>
        <v/>
      </c>
      <c r="L35792" s="393" t="str">
        <f t="shared" ref="L35792:L35855" si="1679">IFERROR(E35792/G35792,"")</f>
        <v/>
      </c>
    </row>
    <row r="35793" spans="2:12">
      <c r="B35793" s="391">
        <f>IFERROR(VLOOKUP('6.3 Sustained interruptions'!$D35793,'Incident earliest date'!$D:$F,2,FALSE),'6.3 Sustained interruptions'!E35793*1)</f>
        <v>0</v>
      </c>
      <c r="C35793" s="353">
        <f>'6.3 Sustained interruptions'!K35793</f>
        <v>0</v>
      </c>
      <c r="D35793" s="353">
        <f>'6.3 Sustained interruptions'!L35793</f>
        <v>0</v>
      </c>
      <c r="E35793" s="353">
        <f>'6.3 Sustained interruptions'!N35793</f>
        <v>0</v>
      </c>
      <c r="F35793" s="353">
        <f>'6.3 Sustained interruptions'!O35793</f>
        <v>0</v>
      </c>
      <c r="G35793" s="353">
        <f>IFERROR(VLOOKUP(C35793,'6.2.4 STPIS Customer summary'!$D$12:$H$17,5,FALSE),0)</f>
        <v>0</v>
      </c>
      <c r="H35793" s="353">
        <f>IF(B35793=0,0,'6.2.4 STPIS Customer summary'!$H$17)</f>
        <v>0</v>
      </c>
      <c r="I35793" s="350" t="str">
        <f>IF(B35793=0,"",IF(ISERROR(VLOOKUP(D35793,Lookups!$F$3:$F$18,1,FALSE)),1,0))</f>
        <v/>
      </c>
      <c r="J35793" s="392" t="str">
        <f t="shared" si="1677"/>
        <v/>
      </c>
      <c r="K35793" s="392" t="str">
        <f t="shared" si="1678"/>
        <v/>
      </c>
      <c r="L35793" s="393" t="str">
        <f t="shared" si="1679"/>
        <v/>
      </c>
    </row>
    <row r="35794" spans="2:12">
      <c r="B35794" s="391">
        <f>IFERROR(VLOOKUP('6.3 Sustained interruptions'!$D35794,'Incident earliest date'!$D:$F,2,FALSE),'6.3 Sustained interruptions'!E35794*1)</f>
        <v>0</v>
      </c>
      <c r="C35794" s="353">
        <f>'6.3 Sustained interruptions'!K35794</f>
        <v>0</v>
      </c>
      <c r="D35794" s="353">
        <f>'6.3 Sustained interruptions'!L35794</f>
        <v>0</v>
      </c>
      <c r="E35794" s="353">
        <f>'6.3 Sustained interruptions'!N35794</f>
        <v>0</v>
      </c>
      <c r="F35794" s="353">
        <f>'6.3 Sustained interruptions'!O35794</f>
        <v>0</v>
      </c>
      <c r="G35794" s="353">
        <f>IFERROR(VLOOKUP(C35794,'6.2.4 STPIS Customer summary'!$D$12:$H$17,5,FALSE),0)</f>
        <v>0</v>
      </c>
      <c r="H35794" s="353">
        <f>IF(B35794=0,0,'6.2.4 STPIS Customer summary'!$H$17)</f>
        <v>0</v>
      </c>
      <c r="I35794" s="350" t="str">
        <f>IF(B35794=0,"",IF(ISERROR(VLOOKUP(D35794,Lookups!$F$3:$F$18,1,FALSE)),1,0))</f>
        <v/>
      </c>
      <c r="J35794" s="392" t="str">
        <f t="shared" si="1677"/>
        <v/>
      </c>
      <c r="K35794" s="392" t="str">
        <f t="shared" si="1678"/>
        <v/>
      </c>
      <c r="L35794" s="393" t="str">
        <f t="shared" si="1679"/>
        <v/>
      </c>
    </row>
    <row r="35795" spans="2:12">
      <c r="B35795" s="391">
        <f>IFERROR(VLOOKUP('6.3 Sustained interruptions'!$D35795,'Incident earliest date'!$D:$F,2,FALSE),'6.3 Sustained interruptions'!E35795*1)</f>
        <v>0</v>
      </c>
      <c r="C35795" s="353">
        <f>'6.3 Sustained interruptions'!K35795</f>
        <v>0</v>
      </c>
      <c r="D35795" s="353">
        <f>'6.3 Sustained interruptions'!L35795</f>
        <v>0</v>
      </c>
      <c r="E35795" s="353">
        <f>'6.3 Sustained interruptions'!N35795</f>
        <v>0</v>
      </c>
      <c r="F35795" s="353">
        <f>'6.3 Sustained interruptions'!O35795</f>
        <v>0</v>
      </c>
      <c r="G35795" s="353">
        <f>IFERROR(VLOOKUP(C35795,'6.2.4 STPIS Customer summary'!$D$12:$H$17,5,FALSE),0)</f>
        <v>0</v>
      </c>
      <c r="H35795" s="353">
        <f>IF(B35795=0,0,'6.2.4 STPIS Customer summary'!$H$17)</f>
        <v>0</v>
      </c>
      <c r="I35795" s="350" t="str">
        <f>IF(B35795=0,"",IF(ISERROR(VLOOKUP(D35795,Lookups!$F$3:$F$18,1,FALSE)),1,0))</f>
        <v/>
      </c>
      <c r="J35795" s="392" t="str">
        <f t="shared" si="1677"/>
        <v/>
      </c>
      <c r="K35795" s="392" t="str">
        <f t="shared" si="1678"/>
        <v/>
      </c>
      <c r="L35795" s="393" t="str">
        <f t="shared" si="1679"/>
        <v/>
      </c>
    </row>
    <row r="35796" spans="2:12">
      <c r="B35796" s="391">
        <f>IFERROR(VLOOKUP('6.3 Sustained interruptions'!$D35796,'Incident earliest date'!$D:$F,2,FALSE),'6.3 Sustained interruptions'!E35796*1)</f>
        <v>0</v>
      </c>
      <c r="C35796" s="353">
        <f>'6.3 Sustained interruptions'!K35796</f>
        <v>0</v>
      </c>
      <c r="D35796" s="353">
        <f>'6.3 Sustained interruptions'!L35796</f>
        <v>0</v>
      </c>
      <c r="E35796" s="353">
        <f>'6.3 Sustained interruptions'!N35796</f>
        <v>0</v>
      </c>
      <c r="F35796" s="353">
        <f>'6.3 Sustained interruptions'!O35796</f>
        <v>0</v>
      </c>
      <c r="G35796" s="353">
        <f>IFERROR(VLOOKUP(C35796,'6.2.4 STPIS Customer summary'!$D$12:$H$17,5,FALSE),0)</f>
        <v>0</v>
      </c>
      <c r="H35796" s="353">
        <f>IF(B35796=0,0,'6.2.4 STPIS Customer summary'!$H$17)</f>
        <v>0</v>
      </c>
      <c r="I35796" s="350" t="str">
        <f>IF(B35796=0,"",IF(ISERROR(VLOOKUP(D35796,Lookups!$F$3:$F$18,1,FALSE)),1,0))</f>
        <v/>
      </c>
      <c r="J35796" s="392" t="str">
        <f t="shared" si="1677"/>
        <v/>
      </c>
      <c r="K35796" s="392" t="str">
        <f t="shared" si="1678"/>
        <v/>
      </c>
      <c r="L35796" s="393" t="str">
        <f t="shared" si="1679"/>
        <v/>
      </c>
    </row>
    <row r="35797" spans="2:12">
      <c r="B35797" s="391">
        <f>IFERROR(VLOOKUP('6.3 Sustained interruptions'!$D35797,'Incident earliest date'!$D:$F,2,FALSE),'6.3 Sustained interruptions'!E35797*1)</f>
        <v>0</v>
      </c>
      <c r="C35797" s="353">
        <f>'6.3 Sustained interruptions'!K35797</f>
        <v>0</v>
      </c>
      <c r="D35797" s="353">
        <f>'6.3 Sustained interruptions'!L35797</f>
        <v>0</v>
      </c>
      <c r="E35797" s="353">
        <f>'6.3 Sustained interruptions'!N35797</f>
        <v>0</v>
      </c>
      <c r="F35797" s="353">
        <f>'6.3 Sustained interruptions'!O35797</f>
        <v>0</v>
      </c>
      <c r="G35797" s="353">
        <f>IFERROR(VLOOKUP(C35797,'6.2.4 STPIS Customer summary'!$D$12:$H$17,5,FALSE),0)</f>
        <v>0</v>
      </c>
      <c r="H35797" s="353">
        <f>IF(B35797=0,0,'6.2.4 STPIS Customer summary'!$H$17)</f>
        <v>0</v>
      </c>
      <c r="I35797" s="350" t="str">
        <f>IF(B35797=0,"",IF(ISERROR(VLOOKUP(D35797,Lookups!$F$3:$F$18,1,FALSE)),1,0))</f>
        <v/>
      </c>
      <c r="J35797" s="392" t="str">
        <f t="shared" si="1677"/>
        <v/>
      </c>
      <c r="K35797" s="392" t="str">
        <f t="shared" si="1678"/>
        <v/>
      </c>
      <c r="L35797" s="393" t="str">
        <f t="shared" si="1679"/>
        <v/>
      </c>
    </row>
    <row r="35798" spans="2:12">
      <c r="B35798" s="391">
        <f>IFERROR(VLOOKUP('6.3 Sustained interruptions'!$D35798,'Incident earliest date'!$D:$F,2,FALSE),'6.3 Sustained interruptions'!E35798*1)</f>
        <v>0</v>
      </c>
      <c r="C35798" s="353">
        <f>'6.3 Sustained interruptions'!K35798</f>
        <v>0</v>
      </c>
      <c r="D35798" s="353">
        <f>'6.3 Sustained interruptions'!L35798</f>
        <v>0</v>
      </c>
      <c r="E35798" s="353">
        <f>'6.3 Sustained interruptions'!N35798</f>
        <v>0</v>
      </c>
      <c r="F35798" s="353">
        <f>'6.3 Sustained interruptions'!O35798</f>
        <v>0</v>
      </c>
      <c r="G35798" s="353">
        <f>IFERROR(VLOOKUP(C35798,'6.2.4 STPIS Customer summary'!$D$12:$H$17,5,FALSE),0)</f>
        <v>0</v>
      </c>
      <c r="H35798" s="353">
        <f>IF(B35798=0,0,'6.2.4 STPIS Customer summary'!$H$17)</f>
        <v>0</v>
      </c>
      <c r="I35798" s="350" t="str">
        <f>IF(B35798=0,"",IF(ISERROR(VLOOKUP(D35798,Lookups!$F$3:$F$18,1,FALSE)),1,0))</f>
        <v/>
      </c>
      <c r="J35798" s="392" t="str">
        <f t="shared" si="1677"/>
        <v/>
      </c>
      <c r="K35798" s="392" t="str">
        <f t="shared" si="1678"/>
        <v/>
      </c>
      <c r="L35798" s="393" t="str">
        <f t="shared" si="1679"/>
        <v/>
      </c>
    </row>
    <row r="35799" spans="2:12">
      <c r="B35799" s="391">
        <f>IFERROR(VLOOKUP('6.3 Sustained interruptions'!$D35799,'Incident earliest date'!$D:$F,2,FALSE),'6.3 Sustained interruptions'!E35799*1)</f>
        <v>0</v>
      </c>
      <c r="C35799" s="353">
        <f>'6.3 Sustained interruptions'!K35799</f>
        <v>0</v>
      </c>
      <c r="D35799" s="353">
        <f>'6.3 Sustained interruptions'!L35799</f>
        <v>0</v>
      </c>
      <c r="E35799" s="353">
        <f>'6.3 Sustained interruptions'!N35799</f>
        <v>0</v>
      </c>
      <c r="F35799" s="353">
        <f>'6.3 Sustained interruptions'!O35799</f>
        <v>0</v>
      </c>
      <c r="G35799" s="353">
        <f>IFERROR(VLOOKUP(C35799,'6.2.4 STPIS Customer summary'!$D$12:$H$17,5,FALSE),0)</f>
        <v>0</v>
      </c>
      <c r="H35799" s="353">
        <f>IF(B35799=0,0,'6.2.4 STPIS Customer summary'!$H$17)</f>
        <v>0</v>
      </c>
      <c r="I35799" s="350" t="str">
        <f>IF(B35799=0,"",IF(ISERROR(VLOOKUP(D35799,Lookups!$F$3:$F$18,1,FALSE)),1,0))</f>
        <v/>
      </c>
      <c r="J35799" s="392" t="str">
        <f t="shared" si="1677"/>
        <v/>
      </c>
      <c r="K35799" s="392" t="str">
        <f t="shared" si="1678"/>
        <v/>
      </c>
      <c r="L35799" s="393" t="str">
        <f t="shared" si="1679"/>
        <v/>
      </c>
    </row>
    <row r="35800" spans="2:12">
      <c r="B35800" s="391">
        <f>IFERROR(VLOOKUP('6.3 Sustained interruptions'!$D35800,'Incident earliest date'!$D:$F,2,FALSE),'6.3 Sustained interruptions'!E35800*1)</f>
        <v>0</v>
      </c>
      <c r="C35800" s="353">
        <f>'6.3 Sustained interruptions'!K35800</f>
        <v>0</v>
      </c>
      <c r="D35800" s="353">
        <f>'6.3 Sustained interruptions'!L35800</f>
        <v>0</v>
      </c>
      <c r="E35800" s="353">
        <f>'6.3 Sustained interruptions'!N35800</f>
        <v>0</v>
      </c>
      <c r="F35800" s="353">
        <f>'6.3 Sustained interruptions'!O35800</f>
        <v>0</v>
      </c>
      <c r="G35800" s="353">
        <f>IFERROR(VLOOKUP(C35800,'6.2.4 STPIS Customer summary'!$D$12:$H$17,5,FALSE),0)</f>
        <v>0</v>
      </c>
      <c r="H35800" s="353">
        <f>IF(B35800=0,0,'6.2.4 STPIS Customer summary'!$H$17)</f>
        <v>0</v>
      </c>
      <c r="I35800" s="350" t="str">
        <f>IF(B35800=0,"",IF(ISERROR(VLOOKUP(D35800,Lookups!$F$3:$F$18,1,FALSE)),1,0))</f>
        <v/>
      </c>
      <c r="J35800" s="392" t="str">
        <f t="shared" si="1677"/>
        <v/>
      </c>
      <c r="K35800" s="392" t="str">
        <f t="shared" si="1678"/>
        <v/>
      </c>
      <c r="L35800" s="393" t="str">
        <f t="shared" si="1679"/>
        <v/>
      </c>
    </row>
    <row r="35801" spans="2:12">
      <c r="B35801" s="391">
        <f>IFERROR(VLOOKUP('6.3 Sustained interruptions'!$D35801,'Incident earliest date'!$D:$F,2,FALSE),'6.3 Sustained interruptions'!E35801*1)</f>
        <v>0</v>
      </c>
      <c r="C35801" s="353">
        <f>'6.3 Sustained interruptions'!K35801</f>
        <v>0</v>
      </c>
      <c r="D35801" s="353">
        <f>'6.3 Sustained interruptions'!L35801</f>
        <v>0</v>
      </c>
      <c r="E35801" s="353">
        <f>'6.3 Sustained interruptions'!N35801</f>
        <v>0</v>
      </c>
      <c r="F35801" s="353">
        <f>'6.3 Sustained interruptions'!O35801</f>
        <v>0</v>
      </c>
      <c r="G35801" s="353">
        <f>IFERROR(VLOOKUP(C35801,'6.2.4 STPIS Customer summary'!$D$12:$H$17,5,FALSE),0)</f>
        <v>0</v>
      </c>
      <c r="H35801" s="353">
        <f>IF(B35801=0,0,'6.2.4 STPIS Customer summary'!$H$17)</f>
        <v>0</v>
      </c>
      <c r="I35801" s="350" t="str">
        <f>IF(B35801=0,"",IF(ISERROR(VLOOKUP(D35801,Lookups!$F$3:$F$18,1,FALSE)),1,0))</f>
        <v/>
      </c>
      <c r="J35801" s="392" t="str">
        <f t="shared" si="1677"/>
        <v/>
      </c>
      <c r="K35801" s="392" t="str">
        <f t="shared" si="1678"/>
        <v/>
      </c>
      <c r="L35801" s="393" t="str">
        <f t="shared" si="1679"/>
        <v/>
      </c>
    </row>
    <row r="35802" spans="2:12">
      <c r="B35802" s="391">
        <f>IFERROR(VLOOKUP('6.3 Sustained interruptions'!$D35802,'Incident earliest date'!$D:$F,2,FALSE),'6.3 Sustained interruptions'!E35802*1)</f>
        <v>0</v>
      </c>
      <c r="C35802" s="353">
        <f>'6.3 Sustained interruptions'!K35802</f>
        <v>0</v>
      </c>
      <c r="D35802" s="353">
        <f>'6.3 Sustained interruptions'!L35802</f>
        <v>0</v>
      </c>
      <c r="E35802" s="353">
        <f>'6.3 Sustained interruptions'!N35802</f>
        <v>0</v>
      </c>
      <c r="F35802" s="353">
        <f>'6.3 Sustained interruptions'!O35802</f>
        <v>0</v>
      </c>
      <c r="G35802" s="353">
        <f>IFERROR(VLOOKUP(C35802,'6.2.4 STPIS Customer summary'!$D$12:$H$17,5,FALSE),0)</f>
        <v>0</v>
      </c>
      <c r="H35802" s="353">
        <f>IF(B35802=0,0,'6.2.4 STPIS Customer summary'!$H$17)</f>
        <v>0</v>
      </c>
      <c r="I35802" s="350" t="str">
        <f>IF(B35802=0,"",IF(ISERROR(VLOOKUP(D35802,Lookups!$F$3:$F$18,1,FALSE)),1,0))</f>
        <v/>
      </c>
      <c r="J35802" s="392" t="str">
        <f t="shared" si="1677"/>
        <v/>
      </c>
      <c r="K35802" s="392" t="str">
        <f t="shared" si="1678"/>
        <v/>
      </c>
      <c r="L35802" s="393" t="str">
        <f t="shared" si="1679"/>
        <v/>
      </c>
    </row>
    <row r="35803" spans="2:12">
      <c r="B35803" s="391">
        <f>IFERROR(VLOOKUP('6.3 Sustained interruptions'!$D35803,'Incident earliest date'!$D:$F,2,FALSE),'6.3 Sustained interruptions'!E35803*1)</f>
        <v>0</v>
      </c>
      <c r="C35803" s="353">
        <f>'6.3 Sustained interruptions'!K35803</f>
        <v>0</v>
      </c>
      <c r="D35803" s="353">
        <f>'6.3 Sustained interruptions'!L35803</f>
        <v>0</v>
      </c>
      <c r="E35803" s="353">
        <f>'6.3 Sustained interruptions'!N35803</f>
        <v>0</v>
      </c>
      <c r="F35803" s="353">
        <f>'6.3 Sustained interruptions'!O35803</f>
        <v>0</v>
      </c>
      <c r="G35803" s="353">
        <f>IFERROR(VLOOKUP(C35803,'6.2.4 STPIS Customer summary'!$D$12:$H$17,5,FALSE),0)</f>
        <v>0</v>
      </c>
      <c r="H35803" s="353">
        <f>IF(B35803=0,0,'6.2.4 STPIS Customer summary'!$H$17)</f>
        <v>0</v>
      </c>
      <c r="I35803" s="350" t="str">
        <f>IF(B35803=0,"",IF(ISERROR(VLOOKUP(D35803,Lookups!$F$3:$F$18,1,FALSE)),1,0))</f>
        <v/>
      </c>
      <c r="J35803" s="392" t="str">
        <f t="shared" si="1677"/>
        <v/>
      </c>
      <c r="K35803" s="392" t="str">
        <f t="shared" si="1678"/>
        <v/>
      </c>
      <c r="L35803" s="393" t="str">
        <f t="shared" si="1679"/>
        <v/>
      </c>
    </row>
    <row r="35804" spans="2:12">
      <c r="B35804" s="391">
        <f>IFERROR(VLOOKUP('6.3 Sustained interruptions'!$D35804,'Incident earliest date'!$D:$F,2,FALSE),'6.3 Sustained interruptions'!E35804*1)</f>
        <v>0</v>
      </c>
      <c r="C35804" s="353">
        <f>'6.3 Sustained interruptions'!K35804</f>
        <v>0</v>
      </c>
      <c r="D35804" s="353">
        <f>'6.3 Sustained interruptions'!L35804</f>
        <v>0</v>
      </c>
      <c r="E35804" s="353">
        <f>'6.3 Sustained interruptions'!N35804</f>
        <v>0</v>
      </c>
      <c r="F35804" s="353">
        <f>'6.3 Sustained interruptions'!O35804</f>
        <v>0</v>
      </c>
      <c r="G35804" s="353">
        <f>IFERROR(VLOOKUP(C35804,'6.2.4 STPIS Customer summary'!$D$12:$H$17,5,FALSE),0)</f>
        <v>0</v>
      </c>
      <c r="H35804" s="353">
        <f>IF(B35804=0,0,'6.2.4 STPIS Customer summary'!$H$17)</f>
        <v>0</v>
      </c>
      <c r="I35804" s="350" t="str">
        <f>IF(B35804=0,"",IF(ISERROR(VLOOKUP(D35804,Lookups!$F$3:$F$18,1,FALSE)),1,0))</f>
        <v/>
      </c>
      <c r="J35804" s="392" t="str">
        <f t="shared" si="1677"/>
        <v/>
      </c>
      <c r="K35804" s="392" t="str">
        <f t="shared" si="1678"/>
        <v/>
      </c>
      <c r="L35804" s="393" t="str">
        <f t="shared" si="1679"/>
        <v/>
      </c>
    </row>
    <row r="35805" spans="2:12">
      <c r="B35805" s="391">
        <f>IFERROR(VLOOKUP('6.3 Sustained interruptions'!$D35805,'Incident earliest date'!$D:$F,2,FALSE),'6.3 Sustained interruptions'!E35805*1)</f>
        <v>0</v>
      </c>
      <c r="C35805" s="353">
        <f>'6.3 Sustained interruptions'!K35805</f>
        <v>0</v>
      </c>
      <c r="D35805" s="353">
        <f>'6.3 Sustained interruptions'!L35805</f>
        <v>0</v>
      </c>
      <c r="E35805" s="353">
        <f>'6.3 Sustained interruptions'!N35805</f>
        <v>0</v>
      </c>
      <c r="F35805" s="353">
        <f>'6.3 Sustained interruptions'!O35805</f>
        <v>0</v>
      </c>
      <c r="G35805" s="353">
        <f>IFERROR(VLOOKUP(C35805,'6.2.4 STPIS Customer summary'!$D$12:$H$17,5,FALSE),0)</f>
        <v>0</v>
      </c>
      <c r="H35805" s="353">
        <f>IF(B35805=0,0,'6.2.4 STPIS Customer summary'!$H$17)</f>
        <v>0</v>
      </c>
      <c r="I35805" s="350" t="str">
        <f>IF(B35805=0,"",IF(ISERROR(VLOOKUP(D35805,Lookups!$F$3:$F$18,1,FALSE)),1,0))</f>
        <v/>
      </c>
      <c r="J35805" s="392" t="str">
        <f t="shared" si="1677"/>
        <v/>
      </c>
      <c r="K35805" s="392" t="str">
        <f t="shared" si="1678"/>
        <v/>
      </c>
      <c r="L35805" s="393" t="str">
        <f t="shared" si="1679"/>
        <v/>
      </c>
    </row>
    <row r="35806" spans="2:12">
      <c r="B35806" s="391">
        <f>IFERROR(VLOOKUP('6.3 Sustained interruptions'!$D35806,'Incident earliest date'!$D:$F,2,FALSE),'6.3 Sustained interruptions'!E35806*1)</f>
        <v>0</v>
      </c>
      <c r="C35806" s="353">
        <f>'6.3 Sustained interruptions'!K35806</f>
        <v>0</v>
      </c>
      <c r="D35806" s="353">
        <f>'6.3 Sustained interruptions'!L35806</f>
        <v>0</v>
      </c>
      <c r="E35806" s="353">
        <f>'6.3 Sustained interruptions'!N35806</f>
        <v>0</v>
      </c>
      <c r="F35806" s="353">
        <f>'6.3 Sustained interruptions'!O35806</f>
        <v>0</v>
      </c>
      <c r="G35806" s="353">
        <f>IFERROR(VLOOKUP(C35806,'6.2.4 STPIS Customer summary'!$D$12:$H$17,5,FALSE),0)</f>
        <v>0</v>
      </c>
      <c r="H35806" s="353">
        <f>IF(B35806=0,0,'6.2.4 STPIS Customer summary'!$H$17)</f>
        <v>0</v>
      </c>
      <c r="I35806" s="350" t="str">
        <f>IF(B35806=0,"",IF(ISERROR(VLOOKUP(D35806,Lookups!$F$3:$F$18,1,FALSE)),1,0))</f>
        <v/>
      </c>
      <c r="J35806" s="392" t="str">
        <f t="shared" si="1677"/>
        <v/>
      </c>
      <c r="K35806" s="392" t="str">
        <f t="shared" si="1678"/>
        <v/>
      </c>
      <c r="L35806" s="393" t="str">
        <f t="shared" si="1679"/>
        <v/>
      </c>
    </row>
    <row r="35807" spans="2:12">
      <c r="B35807" s="391">
        <f>IFERROR(VLOOKUP('6.3 Sustained interruptions'!$D35807,'Incident earliest date'!$D:$F,2,FALSE),'6.3 Sustained interruptions'!E35807*1)</f>
        <v>0</v>
      </c>
      <c r="C35807" s="353">
        <f>'6.3 Sustained interruptions'!K35807</f>
        <v>0</v>
      </c>
      <c r="D35807" s="353">
        <f>'6.3 Sustained interruptions'!L35807</f>
        <v>0</v>
      </c>
      <c r="E35807" s="353">
        <f>'6.3 Sustained interruptions'!N35807</f>
        <v>0</v>
      </c>
      <c r="F35807" s="353">
        <f>'6.3 Sustained interruptions'!O35807</f>
        <v>0</v>
      </c>
      <c r="G35807" s="353">
        <f>IFERROR(VLOOKUP(C35807,'6.2.4 STPIS Customer summary'!$D$12:$H$17,5,FALSE),0)</f>
        <v>0</v>
      </c>
      <c r="H35807" s="353">
        <f>IF(B35807=0,0,'6.2.4 STPIS Customer summary'!$H$17)</f>
        <v>0</v>
      </c>
      <c r="I35807" s="350" t="str">
        <f>IF(B35807=0,"",IF(ISERROR(VLOOKUP(D35807,Lookups!$F$3:$F$18,1,FALSE)),1,0))</f>
        <v/>
      </c>
      <c r="J35807" s="392" t="str">
        <f t="shared" si="1677"/>
        <v/>
      </c>
      <c r="K35807" s="392" t="str">
        <f t="shared" si="1678"/>
        <v/>
      </c>
      <c r="L35807" s="393" t="str">
        <f t="shared" si="1679"/>
        <v/>
      </c>
    </row>
    <row r="35808" spans="2:12">
      <c r="B35808" s="391">
        <f>IFERROR(VLOOKUP('6.3 Sustained interruptions'!$D35808,'Incident earliest date'!$D:$F,2,FALSE),'6.3 Sustained interruptions'!E35808*1)</f>
        <v>0</v>
      </c>
      <c r="C35808" s="353">
        <f>'6.3 Sustained interruptions'!K35808</f>
        <v>0</v>
      </c>
      <c r="D35808" s="353">
        <f>'6.3 Sustained interruptions'!L35808</f>
        <v>0</v>
      </c>
      <c r="E35808" s="353">
        <f>'6.3 Sustained interruptions'!N35808</f>
        <v>0</v>
      </c>
      <c r="F35808" s="353">
        <f>'6.3 Sustained interruptions'!O35808</f>
        <v>0</v>
      </c>
      <c r="G35808" s="353">
        <f>IFERROR(VLOOKUP(C35808,'6.2.4 STPIS Customer summary'!$D$12:$H$17,5,FALSE),0)</f>
        <v>0</v>
      </c>
      <c r="H35808" s="353">
        <f>IF(B35808=0,0,'6.2.4 STPIS Customer summary'!$H$17)</f>
        <v>0</v>
      </c>
      <c r="I35808" s="350" t="str">
        <f>IF(B35808=0,"",IF(ISERROR(VLOOKUP(D35808,Lookups!$F$3:$F$18,1,FALSE)),1,0))</f>
        <v/>
      </c>
      <c r="J35808" s="392" t="str">
        <f t="shared" si="1677"/>
        <v/>
      </c>
      <c r="K35808" s="392" t="str">
        <f t="shared" si="1678"/>
        <v/>
      </c>
      <c r="L35808" s="393" t="str">
        <f t="shared" si="1679"/>
        <v/>
      </c>
    </row>
    <row r="35809" spans="2:12">
      <c r="B35809" s="391">
        <f>IFERROR(VLOOKUP('6.3 Sustained interruptions'!$D35809,'Incident earliest date'!$D:$F,2,FALSE),'6.3 Sustained interruptions'!E35809*1)</f>
        <v>0</v>
      </c>
      <c r="C35809" s="353">
        <f>'6.3 Sustained interruptions'!K35809</f>
        <v>0</v>
      </c>
      <c r="D35809" s="353">
        <f>'6.3 Sustained interruptions'!L35809</f>
        <v>0</v>
      </c>
      <c r="E35809" s="353">
        <f>'6.3 Sustained interruptions'!N35809</f>
        <v>0</v>
      </c>
      <c r="F35809" s="353">
        <f>'6.3 Sustained interruptions'!O35809</f>
        <v>0</v>
      </c>
      <c r="G35809" s="353">
        <f>IFERROR(VLOOKUP(C35809,'6.2.4 STPIS Customer summary'!$D$12:$H$17,5,FALSE),0)</f>
        <v>0</v>
      </c>
      <c r="H35809" s="353">
        <f>IF(B35809=0,0,'6.2.4 STPIS Customer summary'!$H$17)</f>
        <v>0</v>
      </c>
      <c r="I35809" s="350" t="str">
        <f>IF(B35809=0,"",IF(ISERROR(VLOOKUP(D35809,Lookups!$F$3:$F$18,1,FALSE)),1,0))</f>
        <v/>
      </c>
      <c r="J35809" s="392" t="str">
        <f t="shared" si="1677"/>
        <v/>
      </c>
      <c r="K35809" s="392" t="str">
        <f t="shared" si="1678"/>
        <v/>
      </c>
      <c r="L35809" s="393" t="str">
        <f t="shared" si="1679"/>
        <v/>
      </c>
    </row>
    <row r="35810" spans="2:12">
      <c r="B35810" s="391">
        <f>IFERROR(VLOOKUP('6.3 Sustained interruptions'!$D35810,'Incident earliest date'!$D:$F,2,FALSE),'6.3 Sustained interruptions'!E35810*1)</f>
        <v>0</v>
      </c>
      <c r="C35810" s="353">
        <f>'6.3 Sustained interruptions'!K35810</f>
        <v>0</v>
      </c>
      <c r="D35810" s="353">
        <f>'6.3 Sustained interruptions'!L35810</f>
        <v>0</v>
      </c>
      <c r="E35810" s="353">
        <f>'6.3 Sustained interruptions'!N35810</f>
        <v>0</v>
      </c>
      <c r="F35810" s="353">
        <f>'6.3 Sustained interruptions'!O35810</f>
        <v>0</v>
      </c>
      <c r="G35810" s="353">
        <f>IFERROR(VLOOKUP(C35810,'6.2.4 STPIS Customer summary'!$D$12:$H$17,5,FALSE),0)</f>
        <v>0</v>
      </c>
      <c r="H35810" s="353">
        <f>IF(B35810=0,0,'6.2.4 STPIS Customer summary'!$H$17)</f>
        <v>0</v>
      </c>
      <c r="I35810" s="350" t="str">
        <f>IF(B35810=0,"",IF(ISERROR(VLOOKUP(D35810,Lookups!$F$3:$F$18,1,FALSE)),1,0))</f>
        <v/>
      </c>
      <c r="J35810" s="392" t="str">
        <f t="shared" si="1677"/>
        <v/>
      </c>
      <c r="K35810" s="392" t="str">
        <f t="shared" si="1678"/>
        <v/>
      </c>
      <c r="L35810" s="393" t="str">
        <f t="shared" si="1679"/>
        <v/>
      </c>
    </row>
    <row r="35811" spans="2:12">
      <c r="B35811" s="391">
        <f>IFERROR(VLOOKUP('6.3 Sustained interruptions'!$D35811,'Incident earliest date'!$D:$F,2,FALSE),'6.3 Sustained interruptions'!E35811*1)</f>
        <v>0</v>
      </c>
      <c r="C35811" s="353">
        <f>'6.3 Sustained interruptions'!K35811</f>
        <v>0</v>
      </c>
      <c r="D35811" s="353">
        <f>'6.3 Sustained interruptions'!L35811</f>
        <v>0</v>
      </c>
      <c r="E35811" s="353">
        <f>'6.3 Sustained interruptions'!N35811</f>
        <v>0</v>
      </c>
      <c r="F35811" s="353">
        <f>'6.3 Sustained interruptions'!O35811</f>
        <v>0</v>
      </c>
      <c r="G35811" s="353">
        <f>IFERROR(VLOOKUP(C35811,'6.2.4 STPIS Customer summary'!$D$12:$H$17,5,FALSE),0)</f>
        <v>0</v>
      </c>
      <c r="H35811" s="353">
        <f>IF(B35811=0,0,'6.2.4 STPIS Customer summary'!$H$17)</f>
        <v>0</v>
      </c>
      <c r="I35811" s="350" t="str">
        <f>IF(B35811=0,"",IF(ISERROR(VLOOKUP(D35811,Lookups!$F$3:$F$18,1,FALSE)),1,0))</f>
        <v/>
      </c>
      <c r="J35811" s="392" t="str">
        <f t="shared" si="1677"/>
        <v/>
      </c>
      <c r="K35811" s="392" t="str">
        <f t="shared" si="1678"/>
        <v/>
      </c>
      <c r="L35811" s="393" t="str">
        <f t="shared" si="1679"/>
        <v/>
      </c>
    </row>
    <row r="35812" spans="2:12">
      <c r="B35812" s="391">
        <f>IFERROR(VLOOKUP('6.3 Sustained interruptions'!$D35812,'Incident earliest date'!$D:$F,2,FALSE),'6.3 Sustained interruptions'!E35812*1)</f>
        <v>0</v>
      </c>
      <c r="C35812" s="353">
        <f>'6.3 Sustained interruptions'!K35812</f>
        <v>0</v>
      </c>
      <c r="D35812" s="353">
        <f>'6.3 Sustained interruptions'!L35812</f>
        <v>0</v>
      </c>
      <c r="E35812" s="353">
        <f>'6.3 Sustained interruptions'!N35812</f>
        <v>0</v>
      </c>
      <c r="F35812" s="353">
        <f>'6.3 Sustained interruptions'!O35812</f>
        <v>0</v>
      </c>
      <c r="G35812" s="353">
        <f>IFERROR(VLOOKUP(C35812,'6.2.4 STPIS Customer summary'!$D$12:$H$17,5,FALSE),0)</f>
        <v>0</v>
      </c>
      <c r="H35812" s="353">
        <f>IF(B35812=0,0,'6.2.4 STPIS Customer summary'!$H$17)</f>
        <v>0</v>
      </c>
      <c r="I35812" s="350" t="str">
        <f>IF(B35812=0,"",IF(ISERROR(VLOOKUP(D35812,Lookups!$F$3:$F$18,1,FALSE)),1,0))</f>
        <v/>
      </c>
      <c r="J35812" s="392" t="str">
        <f t="shared" si="1677"/>
        <v/>
      </c>
      <c r="K35812" s="392" t="str">
        <f t="shared" si="1678"/>
        <v/>
      </c>
      <c r="L35812" s="393" t="str">
        <f t="shared" si="1679"/>
        <v/>
      </c>
    </row>
    <row r="35813" spans="2:12">
      <c r="B35813" s="391">
        <f>IFERROR(VLOOKUP('6.3 Sustained interruptions'!$D35813,'Incident earliest date'!$D:$F,2,FALSE),'6.3 Sustained interruptions'!E35813*1)</f>
        <v>0</v>
      </c>
      <c r="C35813" s="353">
        <f>'6.3 Sustained interruptions'!K35813</f>
        <v>0</v>
      </c>
      <c r="D35813" s="353">
        <f>'6.3 Sustained interruptions'!L35813</f>
        <v>0</v>
      </c>
      <c r="E35813" s="353">
        <f>'6.3 Sustained interruptions'!N35813</f>
        <v>0</v>
      </c>
      <c r="F35813" s="353">
        <f>'6.3 Sustained interruptions'!O35813</f>
        <v>0</v>
      </c>
      <c r="G35813" s="353">
        <f>IFERROR(VLOOKUP(C35813,'6.2.4 STPIS Customer summary'!$D$12:$H$17,5,FALSE),0)</f>
        <v>0</v>
      </c>
      <c r="H35813" s="353">
        <f>IF(B35813=0,0,'6.2.4 STPIS Customer summary'!$H$17)</f>
        <v>0</v>
      </c>
      <c r="I35813" s="350" t="str">
        <f>IF(B35813=0,"",IF(ISERROR(VLOOKUP(D35813,Lookups!$F$3:$F$18,1,FALSE)),1,0))</f>
        <v/>
      </c>
      <c r="J35813" s="392" t="str">
        <f t="shared" si="1677"/>
        <v/>
      </c>
      <c r="K35813" s="392" t="str">
        <f t="shared" si="1678"/>
        <v/>
      </c>
      <c r="L35813" s="393" t="str">
        <f t="shared" si="1679"/>
        <v/>
      </c>
    </row>
    <row r="35814" spans="2:12">
      <c r="B35814" s="391">
        <f>IFERROR(VLOOKUP('6.3 Sustained interruptions'!$D35814,'Incident earliest date'!$D:$F,2,FALSE),'6.3 Sustained interruptions'!E35814*1)</f>
        <v>0</v>
      </c>
      <c r="C35814" s="353">
        <f>'6.3 Sustained interruptions'!K35814</f>
        <v>0</v>
      </c>
      <c r="D35814" s="353">
        <f>'6.3 Sustained interruptions'!L35814</f>
        <v>0</v>
      </c>
      <c r="E35814" s="353">
        <f>'6.3 Sustained interruptions'!N35814</f>
        <v>0</v>
      </c>
      <c r="F35814" s="353">
        <f>'6.3 Sustained interruptions'!O35814</f>
        <v>0</v>
      </c>
      <c r="G35814" s="353">
        <f>IFERROR(VLOOKUP(C35814,'6.2.4 STPIS Customer summary'!$D$12:$H$17,5,FALSE),0)</f>
        <v>0</v>
      </c>
      <c r="H35814" s="353">
        <f>IF(B35814=0,0,'6.2.4 STPIS Customer summary'!$H$17)</f>
        <v>0</v>
      </c>
      <c r="I35814" s="350" t="str">
        <f>IF(B35814=0,"",IF(ISERROR(VLOOKUP(D35814,Lookups!$F$3:$F$18,1,FALSE)),1,0))</f>
        <v/>
      </c>
      <c r="J35814" s="392" t="str">
        <f t="shared" si="1677"/>
        <v/>
      </c>
      <c r="K35814" s="392" t="str">
        <f t="shared" si="1678"/>
        <v/>
      </c>
      <c r="L35814" s="393" t="str">
        <f t="shared" si="1679"/>
        <v/>
      </c>
    </row>
    <row r="35815" spans="2:12">
      <c r="B35815" s="391">
        <f>IFERROR(VLOOKUP('6.3 Sustained interruptions'!$D35815,'Incident earliest date'!$D:$F,2,FALSE),'6.3 Sustained interruptions'!E35815*1)</f>
        <v>0</v>
      </c>
      <c r="C35815" s="353">
        <f>'6.3 Sustained interruptions'!K35815</f>
        <v>0</v>
      </c>
      <c r="D35815" s="353">
        <f>'6.3 Sustained interruptions'!L35815</f>
        <v>0</v>
      </c>
      <c r="E35815" s="353">
        <f>'6.3 Sustained interruptions'!N35815</f>
        <v>0</v>
      </c>
      <c r="F35815" s="353">
        <f>'6.3 Sustained interruptions'!O35815</f>
        <v>0</v>
      </c>
      <c r="G35815" s="353">
        <f>IFERROR(VLOOKUP(C35815,'6.2.4 STPIS Customer summary'!$D$12:$H$17,5,FALSE),0)</f>
        <v>0</v>
      </c>
      <c r="H35815" s="353">
        <f>IF(B35815=0,0,'6.2.4 STPIS Customer summary'!$H$17)</f>
        <v>0</v>
      </c>
      <c r="I35815" s="350" t="str">
        <f>IF(B35815=0,"",IF(ISERROR(VLOOKUP(D35815,Lookups!$F$3:$F$18,1,FALSE)),1,0))</f>
        <v/>
      </c>
      <c r="J35815" s="392" t="str">
        <f t="shared" si="1677"/>
        <v/>
      </c>
      <c r="K35815" s="392" t="str">
        <f t="shared" si="1678"/>
        <v/>
      </c>
      <c r="L35815" s="393" t="str">
        <f t="shared" si="1679"/>
        <v/>
      </c>
    </row>
    <row r="35816" spans="2:12">
      <c r="B35816" s="391">
        <f>IFERROR(VLOOKUP('6.3 Sustained interruptions'!$D35816,'Incident earliest date'!$D:$F,2,FALSE),'6.3 Sustained interruptions'!E35816*1)</f>
        <v>0</v>
      </c>
      <c r="C35816" s="353">
        <f>'6.3 Sustained interruptions'!K35816</f>
        <v>0</v>
      </c>
      <c r="D35816" s="353">
        <f>'6.3 Sustained interruptions'!L35816</f>
        <v>0</v>
      </c>
      <c r="E35816" s="353">
        <f>'6.3 Sustained interruptions'!N35816</f>
        <v>0</v>
      </c>
      <c r="F35816" s="353">
        <f>'6.3 Sustained interruptions'!O35816</f>
        <v>0</v>
      </c>
      <c r="G35816" s="353">
        <f>IFERROR(VLOOKUP(C35816,'6.2.4 STPIS Customer summary'!$D$12:$H$17,5,FALSE),0)</f>
        <v>0</v>
      </c>
      <c r="H35816" s="353">
        <f>IF(B35816=0,0,'6.2.4 STPIS Customer summary'!$H$17)</f>
        <v>0</v>
      </c>
      <c r="I35816" s="350" t="str">
        <f>IF(B35816=0,"",IF(ISERROR(VLOOKUP(D35816,Lookups!$F$3:$F$18,1,FALSE)),1,0))</f>
        <v/>
      </c>
      <c r="J35816" s="392" t="str">
        <f t="shared" si="1677"/>
        <v/>
      </c>
      <c r="K35816" s="392" t="str">
        <f t="shared" si="1678"/>
        <v/>
      </c>
      <c r="L35816" s="393" t="str">
        <f t="shared" si="1679"/>
        <v/>
      </c>
    </row>
    <row r="35817" spans="2:12">
      <c r="B35817" s="391">
        <f>IFERROR(VLOOKUP('6.3 Sustained interruptions'!$D35817,'Incident earliest date'!$D:$F,2,FALSE),'6.3 Sustained interruptions'!E35817*1)</f>
        <v>0</v>
      </c>
      <c r="C35817" s="353">
        <f>'6.3 Sustained interruptions'!K35817</f>
        <v>0</v>
      </c>
      <c r="D35817" s="353">
        <f>'6.3 Sustained interruptions'!L35817</f>
        <v>0</v>
      </c>
      <c r="E35817" s="353">
        <f>'6.3 Sustained interruptions'!N35817</f>
        <v>0</v>
      </c>
      <c r="F35817" s="353">
        <f>'6.3 Sustained interruptions'!O35817</f>
        <v>0</v>
      </c>
      <c r="G35817" s="353">
        <f>IFERROR(VLOOKUP(C35817,'6.2.4 STPIS Customer summary'!$D$12:$H$17,5,FALSE),0)</f>
        <v>0</v>
      </c>
      <c r="H35817" s="353">
        <f>IF(B35817=0,0,'6.2.4 STPIS Customer summary'!$H$17)</f>
        <v>0</v>
      </c>
      <c r="I35817" s="350" t="str">
        <f>IF(B35817=0,"",IF(ISERROR(VLOOKUP(D35817,Lookups!$F$3:$F$18,1,FALSE)),1,0))</f>
        <v/>
      </c>
      <c r="J35817" s="392" t="str">
        <f t="shared" si="1677"/>
        <v/>
      </c>
      <c r="K35817" s="392" t="str">
        <f t="shared" si="1678"/>
        <v/>
      </c>
      <c r="L35817" s="393" t="str">
        <f t="shared" si="1679"/>
        <v/>
      </c>
    </row>
    <row r="35818" spans="2:12">
      <c r="B35818" s="391">
        <f>IFERROR(VLOOKUP('6.3 Sustained interruptions'!$D35818,'Incident earliest date'!$D:$F,2,FALSE),'6.3 Sustained interruptions'!E35818*1)</f>
        <v>0</v>
      </c>
      <c r="C35818" s="353">
        <f>'6.3 Sustained interruptions'!K35818</f>
        <v>0</v>
      </c>
      <c r="D35818" s="353">
        <f>'6.3 Sustained interruptions'!L35818</f>
        <v>0</v>
      </c>
      <c r="E35818" s="353">
        <f>'6.3 Sustained interruptions'!N35818</f>
        <v>0</v>
      </c>
      <c r="F35818" s="353">
        <f>'6.3 Sustained interruptions'!O35818</f>
        <v>0</v>
      </c>
      <c r="G35818" s="353">
        <f>IFERROR(VLOOKUP(C35818,'6.2.4 STPIS Customer summary'!$D$12:$H$17,5,FALSE),0)</f>
        <v>0</v>
      </c>
      <c r="H35818" s="353">
        <f>IF(B35818=0,0,'6.2.4 STPIS Customer summary'!$H$17)</f>
        <v>0</v>
      </c>
      <c r="I35818" s="350" t="str">
        <f>IF(B35818=0,"",IF(ISERROR(VLOOKUP(D35818,Lookups!$F$3:$F$18,1,FALSE)),1,0))</f>
        <v/>
      </c>
      <c r="J35818" s="392" t="str">
        <f t="shared" si="1677"/>
        <v/>
      </c>
      <c r="K35818" s="392" t="str">
        <f t="shared" si="1678"/>
        <v/>
      </c>
      <c r="L35818" s="393" t="str">
        <f t="shared" si="1679"/>
        <v/>
      </c>
    </row>
    <row r="35819" spans="2:12">
      <c r="B35819" s="391">
        <f>IFERROR(VLOOKUP('6.3 Sustained interruptions'!$D35819,'Incident earliest date'!$D:$F,2,FALSE),'6.3 Sustained interruptions'!E35819*1)</f>
        <v>0</v>
      </c>
      <c r="C35819" s="353">
        <f>'6.3 Sustained interruptions'!K35819</f>
        <v>0</v>
      </c>
      <c r="D35819" s="353">
        <f>'6.3 Sustained interruptions'!L35819</f>
        <v>0</v>
      </c>
      <c r="E35819" s="353">
        <f>'6.3 Sustained interruptions'!N35819</f>
        <v>0</v>
      </c>
      <c r="F35819" s="353">
        <f>'6.3 Sustained interruptions'!O35819</f>
        <v>0</v>
      </c>
      <c r="G35819" s="353">
        <f>IFERROR(VLOOKUP(C35819,'6.2.4 STPIS Customer summary'!$D$12:$H$17,5,FALSE),0)</f>
        <v>0</v>
      </c>
      <c r="H35819" s="353">
        <f>IF(B35819=0,0,'6.2.4 STPIS Customer summary'!$H$17)</f>
        <v>0</v>
      </c>
      <c r="I35819" s="350" t="str">
        <f>IF(B35819=0,"",IF(ISERROR(VLOOKUP(D35819,Lookups!$F$3:$F$18,1,FALSE)),1,0))</f>
        <v/>
      </c>
      <c r="J35819" s="392" t="str">
        <f t="shared" si="1677"/>
        <v/>
      </c>
      <c r="K35819" s="392" t="str">
        <f t="shared" si="1678"/>
        <v/>
      </c>
      <c r="L35819" s="393" t="str">
        <f t="shared" si="1679"/>
        <v/>
      </c>
    </row>
    <row r="35820" spans="2:12">
      <c r="B35820" s="391">
        <f>IFERROR(VLOOKUP('6.3 Sustained interruptions'!$D35820,'Incident earliest date'!$D:$F,2,FALSE),'6.3 Sustained interruptions'!E35820*1)</f>
        <v>0</v>
      </c>
      <c r="C35820" s="353">
        <f>'6.3 Sustained interruptions'!K35820</f>
        <v>0</v>
      </c>
      <c r="D35820" s="353">
        <f>'6.3 Sustained interruptions'!L35820</f>
        <v>0</v>
      </c>
      <c r="E35820" s="353">
        <f>'6.3 Sustained interruptions'!N35820</f>
        <v>0</v>
      </c>
      <c r="F35820" s="353">
        <f>'6.3 Sustained interruptions'!O35820</f>
        <v>0</v>
      </c>
      <c r="G35820" s="353">
        <f>IFERROR(VLOOKUP(C35820,'6.2.4 STPIS Customer summary'!$D$12:$H$17,5,FALSE),0)</f>
        <v>0</v>
      </c>
      <c r="H35820" s="353">
        <f>IF(B35820=0,0,'6.2.4 STPIS Customer summary'!$H$17)</f>
        <v>0</v>
      </c>
      <c r="I35820" s="350" t="str">
        <f>IF(B35820=0,"",IF(ISERROR(VLOOKUP(D35820,Lookups!$F$3:$F$18,1,FALSE)),1,0))</f>
        <v/>
      </c>
      <c r="J35820" s="392" t="str">
        <f t="shared" si="1677"/>
        <v/>
      </c>
      <c r="K35820" s="392" t="str">
        <f t="shared" si="1678"/>
        <v/>
      </c>
      <c r="L35820" s="393" t="str">
        <f t="shared" si="1679"/>
        <v/>
      </c>
    </row>
    <row r="35821" spans="2:12">
      <c r="B35821" s="391">
        <f>IFERROR(VLOOKUP('6.3 Sustained interruptions'!$D35821,'Incident earliest date'!$D:$F,2,FALSE),'6.3 Sustained interruptions'!E35821*1)</f>
        <v>0</v>
      </c>
      <c r="C35821" s="353">
        <f>'6.3 Sustained interruptions'!K35821</f>
        <v>0</v>
      </c>
      <c r="D35821" s="353">
        <f>'6.3 Sustained interruptions'!L35821</f>
        <v>0</v>
      </c>
      <c r="E35821" s="353">
        <f>'6.3 Sustained interruptions'!N35821</f>
        <v>0</v>
      </c>
      <c r="F35821" s="353">
        <f>'6.3 Sustained interruptions'!O35821</f>
        <v>0</v>
      </c>
      <c r="G35821" s="353">
        <f>IFERROR(VLOOKUP(C35821,'6.2.4 STPIS Customer summary'!$D$12:$H$17,5,FALSE),0)</f>
        <v>0</v>
      </c>
      <c r="H35821" s="353">
        <f>IF(B35821=0,0,'6.2.4 STPIS Customer summary'!$H$17)</f>
        <v>0</v>
      </c>
      <c r="I35821" s="350" t="str">
        <f>IF(B35821=0,"",IF(ISERROR(VLOOKUP(D35821,Lookups!$F$3:$F$18,1,FALSE)),1,0))</f>
        <v/>
      </c>
      <c r="J35821" s="392" t="str">
        <f t="shared" si="1677"/>
        <v/>
      </c>
      <c r="K35821" s="392" t="str">
        <f t="shared" si="1678"/>
        <v/>
      </c>
      <c r="L35821" s="393" t="str">
        <f t="shared" si="1679"/>
        <v/>
      </c>
    </row>
    <row r="35822" spans="2:12">
      <c r="B35822" s="391">
        <f>IFERROR(VLOOKUP('6.3 Sustained interruptions'!$D35822,'Incident earliest date'!$D:$F,2,FALSE),'6.3 Sustained interruptions'!E35822*1)</f>
        <v>0</v>
      </c>
      <c r="C35822" s="353">
        <f>'6.3 Sustained interruptions'!K35822</f>
        <v>0</v>
      </c>
      <c r="D35822" s="353">
        <f>'6.3 Sustained interruptions'!L35822</f>
        <v>0</v>
      </c>
      <c r="E35822" s="353">
        <f>'6.3 Sustained interruptions'!N35822</f>
        <v>0</v>
      </c>
      <c r="F35822" s="353">
        <f>'6.3 Sustained interruptions'!O35822</f>
        <v>0</v>
      </c>
      <c r="G35822" s="353">
        <f>IFERROR(VLOOKUP(C35822,'6.2.4 STPIS Customer summary'!$D$12:$H$17,5,FALSE),0)</f>
        <v>0</v>
      </c>
      <c r="H35822" s="353">
        <f>IF(B35822=0,0,'6.2.4 STPIS Customer summary'!$H$17)</f>
        <v>0</v>
      </c>
      <c r="I35822" s="350" t="str">
        <f>IF(B35822=0,"",IF(ISERROR(VLOOKUP(D35822,Lookups!$F$3:$F$18,1,FALSE)),1,0))</f>
        <v/>
      </c>
      <c r="J35822" s="392" t="str">
        <f t="shared" si="1677"/>
        <v/>
      </c>
      <c r="K35822" s="392" t="str">
        <f t="shared" si="1678"/>
        <v/>
      </c>
      <c r="L35822" s="393" t="str">
        <f t="shared" si="1679"/>
        <v/>
      </c>
    </row>
    <row r="35823" spans="2:12">
      <c r="B35823" s="391">
        <f>IFERROR(VLOOKUP('6.3 Sustained interruptions'!$D35823,'Incident earliest date'!$D:$F,2,FALSE),'6.3 Sustained interruptions'!E35823*1)</f>
        <v>0</v>
      </c>
      <c r="C35823" s="353">
        <f>'6.3 Sustained interruptions'!K35823</f>
        <v>0</v>
      </c>
      <c r="D35823" s="353">
        <f>'6.3 Sustained interruptions'!L35823</f>
        <v>0</v>
      </c>
      <c r="E35823" s="353">
        <f>'6.3 Sustained interruptions'!N35823</f>
        <v>0</v>
      </c>
      <c r="F35823" s="353">
        <f>'6.3 Sustained interruptions'!O35823</f>
        <v>0</v>
      </c>
      <c r="G35823" s="353">
        <f>IFERROR(VLOOKUP(C35823,'6.2.4 STPIS Customer summary'!$D$12:$H$17,5,FALSE),0)</f>
        <v>0</v>
      </c>
      <c r="H35823" s="353">
        <f>IF(B35823=0,0,'6.2.4 STPIS Customer summary'!$H$17)</f>
        <v>0</v>
      </c>
      <c r="I35823" s="350" t="str">
        <f>IF(B35823=0,"",IF(ISERROR(VLOOKUP(D35823,Lookups!$F$3:$F$18,1,FALSE)),1,0))</f>
        <v/>
      </c>
      <c r="J35823" s="392" t="str">
        <f t="shared" si="1677"/>
        <v/>
      </c>
      <c r="K35823" s="392" t="str">
        <f t="shared" si="1678"/>
        <v/>
      </c>
      <c r="L35823" s="393" t="str">
        <f t="shared" si="1679"/>
        <v/>
      </c>
    </row>
    <row r="35824" spans="2:12">
      <c r="B35824" s="391">
        <f>IFERROR(VLOOKUP('6.3 Sustained interruptions'!$D35824,'Incident earliest date'!$D:$F,2,FALSE),'6.3 Sustained interruptions'!E35824*1)</f>
        <v>0</v>
      </c>
      <c r="C35824" s="353">
        <f>'6.3 Sustained interruptions'!K35824</f>
        <v>0</v>
      </c>
      <c r="D35824" s="353">
        <f>'6.3 Sustained interruptions'!L35824</f>
        <v>0</v>
      </c>
      <c r="E35824" s="353">
        <f>'6.3 Sustained interruptions'!N35824</f>
        <v>0</v>
      </c>
      <c r="F35824" s="353">
        <f>'6.3 Sustained interruptions'!O35824</f>
        <v>0</v>
      </c>
      <c r="G35824" s="353">
        <f>IFERROR(VLOOKUP(C35824,'6.2.4 STPIS Customer summary'!$D$12:$H$17,5,FALSE),0)</f>
        <v>0</v>
      </c>
      <c r="H35824" s="353">
        <f>IF(B35824=0,0,'6.2.4 STPIS Customer summary'!$H$17)</f>
        <v>0</v>
      </c>
      <c r="I35824" s="350" t="str">
        <f>IF(B35824=0,"",IF(ISERROR(VLOOKUP(D35824,Lookups!$F$3:$F$18,1,FALSE)),1,0))</f>
        <v/>
      </c>
      <c r="J35824" s="392" t="str">
        <f t="shared" si="1677"/>
        <v/>
      </c>
      <c r="K35824" s="392" t="str">
        <f t="shared" si="1678"/>
        <v/>
      </c>
      <c r="L35824" s="393" t="str">
        <f t="shared" si="1679"/>
        <v/>
      </c>
    </row>
    <row r="35825" spans="2:12">
      <c r="B35825" s="391">
        <f>IFERROR(VLOOKUP('6.3 Sustained interruptions'!$D35825,'Incident earliest date'!$D:$F,2,FALSE),'6.3 Sustained interruptions'!E35825*1)</f>
        <v>0</v>
      </c>
      <c r="C35825" s="353">
        <f>'6.3 Sustained interruptions'!K35825</f>
        <v>0</v>
      </c>
      <c r="D35825" s="353">
        <f>'6.3 Sustained interruptions'!L35825</f>
        <v>0</v>
      </c>
      <c r="E35825" s="353">
        <f>'6.3 Sustained interruptions'!N35825</f>
        <v>0</v>
      </c>
      <c r="F35825" s="353">
        <f>'6.3 Sustained interruptions'!O35825</f>
        <v>0</v>
      </c>
      <c r="G35825" s="353">
        <f>IFERROR(VLOOKUP(C35825,'6.2.4 STPIS Customer summary'!$D$12:$H$17,5,FALSE),0)</f>
        <v>0</v>
      </c>
      <c r="H35825" s="353">
        <f>IF(B35825=0,0,'6.2.4 STPIS Customer summary'!$H$17)</f>
        <v>0</v>
      </c>
      <c r="I35825" s="350" t="str">
        <f>IF(B35825=0,"",IF(ISERROR(VLOOKUP(D35825,Lookups!$F$3:$F$18,1,FALSE)),1,0))</f>
        <v/>
      </c>
      <c r="J35825" s="392" t="str">
        <f t="shared" si="1677"/>
        <v/>
      </c>
      <c r="K35825" s="392" t="str">
        <f t="shared" si="1678"/>
        <v/>
      </c>
      <c r="L35825" s="393" t="str">
        <f t="shared" si="1679"/>
        <v/>
      </c>
    </row>
    <row r="35826" spans="2:12">
      <c r="B35826" s="391">
        <f>IFERROR(VLOOKUP('6.3 Sustained interruptions'!$D35826,'Incident earliest date'!$D:$F,2,FALSE),'6.3 Sustained interruptions'!E35826*1)</f>
        <v>0</v>
      </c>
      <c r="C35826" s="353">
        <f>'6.3 Sustained interruptions'!K35826</f>
        <v>0</v>
      </c>
      <c r="D35826" s="353">
        <f>'6.3 Sustained interruptions'!L35826</f>
        <v>0</v>
      </c>
      <c r="E35826" s="353">
        <f>'6.3 Sustained interruptions'!N35826</f>
        <v>0</v>
      </c>
      <c r="F35826" s="353">
        <f>'6.3 Sustained interruptions'!O35826</f>
        <v>0</v>
      </c>
      <c r="G35826" s="353">
        <f>IFERROR(VLOOKUP(C35826,'6.2.4 STPIS Customer summary'!$D$12:$H$17,5,FALSE),0)</f>
        <v>0</v>
      </c>
      <c r="H35826" s="353">
        <f>IF(B35826=0,0,'6.2.4 STPIS Customer summary'!$H$17)</f>
        <v>0</v>
      </c>
      <c r="I35826" s="350" t="str">
        <f>IF(B35826=0,"",IF(ISERROR(VLOOKUP(D35826,Lookups!$F$3:$F$18,1,FALSE)),1,0))</f>
        <v/>
      </c>
      <c r="J35826" s="392" t="str">
        <f t="shared" si="1677"/>
        <v/>
      </c>
      <c r="K35826" s="392" t="str">
        <f t="shared" si="1678"/>
        <v/>
      </c>
      <c r="L35826" s="393" t="str">
        <f t="shared" si="1679"/>
        <v/>
      </c>
    </row>
    <row r="35827" spans="2:12">
      <c r="B35827" s="391">
        <f>IFERROR(VLOOKUP('6.3 Sustained interruptions'!$D35827,'Incident earliest date'!$D:$F,2,FALSE),'6.3 Sustained interruptions'!E35827*1)</f>
        <v>0</v>
      </c>
      <c r="C35827" s="353">
        <f>'6.3 Sustained interruptions'!K35827</f>
        <v>0</v>
      </c>
      <c r="D35827" s="353">
        <f>'6.3 Sustained interruptions'!L35827</f>
        <v>0</v>
      </c>
      <c r="E35827" s="353">
        <f>'6.3 Sustained interruptions'!N35827</f>
        <v>0</v>
      </c>
      <c r="F35827" s="353">
        <f>'6.3 Sustained interruptions'!O35827</f>
        <v>0</v>
      </c>
      <c r="G35827" s="353">
        <f>IFERROR(VLOOKUP(C35827,'6.2.4 STPIS Customer summary'!$D$12:$H$17,5,FALSE),0)</f>
        <v>0</v>
      </c>
      <c r="H35827" s="353">
        <f>IF(B35827=0,0,'6.2.4 STPIS Customer summary'!$H$17)</f>
        <v>0</v>
      </c>
      <c r="I35827" s="350" t="str">
        <f>IF(B35827=0,"",IF(ISERROR(VLOOKUP(D35827,Lookups!$F$3:$F$18,1,FALSE)),1,0))</f>
        <v/>
      </c>
      <c r="J35827" s="392" t="str">
        <f t="shared" si="1677"/>
        <v/>
      </c>
      <c r="K35827" s="392" t="str">
        <f t="shared" si="1678"/>
        <v/>
      </c>
      <c r="L35827" s="393" t="str">
        <f t="shared" si="1679"/>
        <v/>
      </c>
    </row>
    <row r="35828" spans="2:12">
      <c r="B35828" s="391">
        <f>IFERROR(VLOOKUP('6.3 Sustained interruptions'!$D35828,'Incident earliest date'!$D:$F,2,FALSE),'6.3 Sustained interruptions'!E35828*1)</f>
        <v>0</v>
      </c>
      <c r="C35828" s="353">
        <f>'6.3 Sustained interruptions'!K35828</f>
        <v>0</v>
      </c>
      <c r="D35828" s="353">
        <f>'6.3 Sustained interruptions'!L35828</f>
        <v>0</v>
      </c>
      <c r="E35828" s="353">
        <f>'6.3 Sustained interruptions'!N35828</f>
        <v>0</v>
      </c>
      <c r="F35828" s="353">
        <f>'6.3 Sustained interruptions'!O35828</f>
        <v>0</v>
      </c>
      <c r="G35828" s="353">
        <f>IFERROR(VLOOKUP(C35828,'6.2.4 STPIS Customer summary'!$D$12:$H$17,5,FALSE),0)</f>
        <v>0</v>
      </c>
      <c r="H35828" s="353">
        <f>IF(B35828=0,0,'6.2.4 STPIS Customer summary'!$H$17)</f>
        <v>0</v>
      </c>
      <c r="I35828" s="350" t="str">
        <f>IF(B35828=0,"",IF(ISERROR(VLOOKUP(D35828,Lookups!$F$3:$F$18,1,FALSE)),1,0))</f>
        <v/>
      </c>
      <c r="J35828" s="392" t="str">
        <f t="shared" si="1677"/>
        <v/>
      </c>
      <c r="K35828" s="392" t="str">
        <f t="shared" si="1678"/>
        <v/>
      </c>
      <c r="L35828" s="393" t="str">
        <f t="shared" si="1679"/>
        <v/>
      </c>
    </row>
    <row r="35829" spans="2:12">
      <c r="B35829" s="391">
        <f>IFERROR(VLOOKUP('6.3 Sustained interruptions'!$D35829,'Incident earliest date'!$D:$F,2,FALSE),'6.3 Sustained interruptions'!E35829*1)</f>
        <v>0</v>
      </c>
      <c r="C35829" s="353">
        <f>'6.3 Sustained interruptions'!K35829</f>
        <v>0</v>
      </c>
      <c r="D35829" s="353">
        <f>'6.3 Sustained interruptions'!L35829</f>
        <v>0</v>
      </c>
      <c r="E35829" s="353">
        <f>'6.3 Sustained interruptions'!N35829</f>
        <v>0</v>
      </c>
      <c r="F35829" s="353">
        <f>'6.3 Sustained interruptions'!O35829</f>
        <v>0</v>
      </c>
      <c r="G35829" s="353">
        <f>IFERROR(VLOOKUP(C35829,'6.2.4 STPIS Customer summary'!$D$12:$H$17,5,FALSE),0)</f>
        <v>0</v>
      </c>
      <c r="H35829" s="353">
        <f>IF(B35829=0,0,'6.2.4 STPIS Customer summary'!$H$17)</f>
        <v>0</v>
      </c>
      <c r="I35829" s="350" t="str">
        <f>IF(B35829=0,"",IF(ISERROR(VLOOKUP(D35829,Lookups!$F$3:$F$18,1,FALSE)),1,0))</f>
        <v/>
      </c>
      <c r="J35829" s="392" t="str">
        <f t="shared" si="1677"/>
        <v/>
      </c>
      <c r="K35829" s="392" t="str">
        <f t="shared" si="1678"/>
        <v/>
      </c>
      <c r="L35829" s="393" t="str">
        <f t="shared" si="1679"/>
        <v/>
      </c>
    </row>
    <row r="35830" spans="2:12">
      <c r="B35830" s="391">
        <f>IFERROR(VLOOKUP('6.3 Sustained interruptions'!$D35830,'Incident earliest date'!$D:$F,2,FALSE),'6.3 Sustained interruptions'!E35830*1)</f>
        <v>0</v>
      </c>
      <c r="C35830" s="353">
        <f>'6.3 Sustained interruptions'!K35830</f>
        <v>0</v>
      </c>
      <c r="D35830" s="353">
        <f>'6.3 Sustained interruptions'!L35830</f>
        <v>0</v>
      </c>
      <c r="E35830" s="353">
        <f>'6.3 Sustained interruptions'!N35830</f>
        <v>0</v>
      </c>
      <c r="F35830" s="353">
        <f>'6.3 Sustained interruptions'!O35830</f>
        <v>0</v>
      </c>
      <c r="G35830" s="353">
        <f>IFERROR(VLOOKUP(C35830,'6.2.4 STPIS Customer summary'!$D$12:$H$17,5,FALSE),0)</f>
        <v>0</v>
      </c>
      <c r="H35830" s="353">
        <f>IF(B35830=0,0,'6.2.4 STPIS Customer summary'!$H$17)</f>
        <v>0</v>
      </c>
      <c r="I35830" s="350" t="str">
        <f>IF(B35830=0,"",IF(ISERROR(VLOOKUP(D35830,Lookups!$F$3:$F$18,1,FALSE)),1,0))</f>
        <v/>
      </c>
      <c r="J35830" s="392" t="str">
        <f t="shared" si="1677"/>
        <v/>
      </c>
      <c r="K35830" s="392" t="str">
        <f t="shared" si="1678"/>
        <v/>
      </c>
      <c r="L35830" s="393" t="str">
        <f t="shared" si="1679"/>
        <v/>
      </c>
    </row>
    <row r="35831" spans="2:12">
      <c r="B35831" s="391">
        <f>IFERROR(VLOOKUP('6.3 Sustained interruptions'!$D35831,'Incident earliest date'!$D:$F,2,FALSE),'6.3 Sustained interruptions'!E35831*1)</f>
        <v>0</v>
      </c>
      <c r="C35831" s="353">
        <f>'6.3 Sustained interruptions'!K35831</f>
        <v>0</v>
      </c>
      <c r="D35831" s="353">
        <f>'6.3 Sustained interruptions'!L35831</f>
        <v>0</v>
      </c>
      <c r="E35831" s="353">
        <f>'6.3 Sustained interruptions'!N35831</f>
        <v>0</v>
      </c>
      <c r="F35831" s="353">
        <f>'6.3 Sustained interruptions'!O35831</f>
        <v>0</v>
      </c>
      <c r="G35831" s="353">
        <f>IFERROR(VLOOKUP(C35831,'6.2.4 STPIS Customer summary'!$D$12:$H$17,5,FALSE),0)</f>
        <v>0</v>
      </c>
      <c r="H35831" s="353">
        <f>IF(B35831=0,0,'6.2.4 STPIS Customer summary'!$H$17)</f>
        <v>0</v>
      </c>
      <c r="I35831" s="350" t="str">
        <f>IF(B35831=0,"",IF(ISERROR(VLOOKUP(D35831,Lookups!$F$3:$F$18,1,FALSE)),1,0))</f>
        <v/>
      </c>
      <c r="J35831" s="392" t="str">
        <f t="shared" si="1677"/>
        <v/>
      </c>
      <c r="K35831" s="392" t="str">
        <f t="shared" si="1678"/>
        <v/>
      </c>
      <c r="L35831" s="393" t="str">
        <f t="shared" si="1679"/>
        <v/>
      </c>
    </row>
    <row r="35832" spans="2:12">
      <c r="B35832" s="391">
        <f>IFERROR(VLOOKUP('6.3 Sustained interruptions'!$D35832,'Incident earliest date'!$D:$F,2,FALSE),'6.3 Sustained interruptions'!E35832*1)</f>
        <v>0</v>
      </c>
      <c r="C35832" s="353">
        <f>'6.3 Sustained interruptions'!K35832</f>
        <v>0</v>
      </c>
      <c r="D35832" s="353">
        <f>'6.3 Sustained interruptions'!L35832</f>
        <v>0</v>
      </c>
      <c r="E35832" s="353">
        <f>'6.3 Sustained interruptions'!N35832</f>
        <v>0</v>
      </c>
      <c r="F35832" s="353">
        <f>'6.3 Sustained interruptions'!O35832</f>
        <v>0</v>
      </c>
      <c r="G35832" s="353">
        <f>IFERROR(VLOOKUP(C35832,'6.2.4 STPIS Customer summary'!$D$12:$H$17,5,FALSE),0)</f>
        <v>0</v>
      </c>
      <c r="H35832" s="353">
        <f>IF(B35832=0,0,'6.2.4 STPIS Customer summary'!$H$17)</f>
        <v>0</v>
      </c>
      <c r="I35832" s="350" t="str">
        <f>IF(B35832=0,"",IF(ISERROR(VLOOKUP(D35832,Lookups!$F$3:$F$18,1,FALSE)),1,0))</f>
        <v/>
      </c>
      <c r="J35832" s="392" t="str">
        <f t="shared" si="1677"/>
        <v/>
      </c>
      <c r="K35832" s="392" t="str">
        <f t="shared" si="1678"/>
        <v/>
      </c>
      <c r="L35832" s="393" t="str">
        <f t="shared" si="1679"/>
        <v/>
      </c>
    </row>
    <row r="35833" spans="2:12">
      <c r="B35833" s="391">
        <f>IFERROR(VLOOKUP('6.3 Sustained interruptions'!$D35833,'Incident earliest date'!$D:$F,2,FALSE),'6.3 Sustained interruptions'!E35833*1)</f>
        <v>0</v>
      </c>
      <c r="C35833" s="353">
        <f>'6.3 Sustained interruptions'!K35833</f>
        <v>0</v>
      </c>
      <c r="D35833" s="353">
        <f>'6.3 Sustained interruptions'!L35833</f>
        <v>0</v>
      </c>
      <c r="E35833" s="353">
        <f>'6.3 Sustained interruptions'!N35833</f>
        <v>0</v>
      </c>
      <c r="F35833" s="353">
        <f>'6.3 Sustained interruptions'!O35833</f>
        <v>0</v>
      </c>
      <c r="G35833" s="353">
        <f>IFERROR(VLOOKUP(C35833,'6.2.4 STPIS Customer summary'!$D$12:$H$17,5,FALSE),0)</f>
        <v>0</v>
      </c>
      <c r="H35833" s="353">
        <f>IF(B35833=0,0,'6.2.4 STPIS Customer summary'!$H$17)</f>
        <v>0</v>
      </c>
      <c r="I35833" s="350" t="str">
        <f>IF(B35833=0,"",IF(ISERROR(VLOOKUP(D35833,Lookups!$F$3:$F$18,1,FALSE)),1,0))</f>
        <v/>
      </c>
      <c r="J35833" s="392" t="str">
        <f t="shared" si="1677"/>
        <v/>
      </c>
      <c r="K35833" s="392" t="str">
        <f t="shared" si="1678"/>
        <v/>
      </c>
      <c r="L35833" s="393" t="str">
        <f t="shared" si="1679"/>
        <v/>
      </c>
    </row>
    <row r="35834" spans="2:12">
      <c r="B35834" s="391">
        <f>IFERROR(VLOOKUP('6.3 Sustained interruptions'!$D35834,'Incident earliest date'!$D:$F,2,FALSE),'6.3 Sustained interruptions'!E35834*1)</f>
        <v>0</v>
      </c>
      <c r="C35834" s="353">
        <f>'6.3 Sustained interruptions'!K35834</f>
        <v>0</v>
      </c>
      <c r="D35834" s="353">
        <f>'6.3 Sustained interruptions'!L35834</f>
        <v>0</v>
      </c>
      <c r="E35834" s="353">
        <f>'6.3 Sustained interruptions'!N35834</f>
        <v>0</v>
      </c>
      <c r="F35834" s="353">
        <f>'6.3 Sustained interruptions'!O35834</f>
        <v>0</v>
      </c>
      <c r="G35834" s="353">
        <f>IFERROR(VLOOKUP(C35834,'6.2.4 STPIS Customer summary'!$D$12:$H$17,5,FALSE),0)</f>
        <v>0</v>
      </c>
      <c r="H35834" s="353">
        <f>IF(B35834=0,0,'6.2.4 STPIS Customer summary'!$H$17)</f>
        <v>0</v>
      </c>
      <c r="I35834" s="350" t="str">
        <f>IF(B35834=0,"",IF(ISERROR(VLOOKUP(D35834,Lookups!$F$3:$F$18,1,FALSE)),1,0))</f>
        <v/>
      </c>
      <c r="J35834" s="392" t="str">
        <f t="shared" si="1677"/>
        <v/>
      </c>
      <c r="K35834" s="392" t="str">
        <f t="shared" si="1678"/>
        <v/>
      </c>
      <c r="L35834" s="393" t="str">
        <f t="shared" si="1679"/>
        <v/>
      </c>
    </row>
    <row r="35835" spans="2:12">
      <c r="B35835" s="391">
        <f>IFERROR(VLOOKUP('6.3 Sustained interruptions'!$D35835,'Incident earliest date'!$D:$F,2,FALSE),'6.3 Sustained interruptions'!E35835*1)</f>
        <v>0</v>
      </c>
      <c r="C35835" s="353">
        <f>'6.3 Sustained interruptions'!K35835</f>
        <v>0</v>
      </c>
      <c r="D35835" s="353">
        <f>'6.3 Sustained interruptions'!L35835</f>
        <v>0</v>
      </c>
      <c r="E35835" s="353">
        <f>'6.3 Sustained interruptions'!N35835</f>
        <v>0</v>
      </c>
      <c r="F35835" s="353">
        <f>'6.3 Sustained interruptions'!O35835</f>
        <v>0</v>
      </c>
      <c r="G35835" s="353">
        <f>IFERROR(VLOOKUP(C35835,'6.2.4 STPIS Customer summary'!$D$12:$H$17,5,FALSE),0)</f>
        <v>0</v>
      </c>
      <c r="H35835" s="353">
        <f>IF(B35835=0,0,'6.2.4 STPIS Customer summary'!$H$17)</f>
        <v>0</v>
      </c>
      <c r="I35835" s="350" t="str">
        <f>IF(B35835=0,"",IF(ISERROR(VLOOKUP(D35835,Lookups!$F$3:$F$18,1,FALSE)),1,0))</f>
        <v/>
      </c>
      <c r="J35835" s="392" t="str">
        <f t="shared" si="1677"/>
        <v/>
      </c>
      <c r="K35835" s="392" t="str">
        <f t="shared" si="1678"/>
        <v/>
      </c>
      <c r="L35835" s="393" t="str">
        <f t="shared" si="1679"/>
        <v/>
      </c>
    </row>
    <row r="35836" spans="2:12">
      <c r="B35836" s="391">
        <f>IFERROR(VLOOKUP('6.3 Sustained interruptions'!$D35836,'Incident earliest date'!$D:$F,2,FALSE),'6.3 Sustained interruptions'!E35836*1)</f>
        <v>0</v>
      </c>
      <c r="C35836" s="353">
        <f>'6.3 Sustained interruptions'!K35836</f>
        <v>0</v>
      </c>
      <c r="D35836" s="353">
        <f>'6.3 Sustained interruptions'!L35836</f>
        <v>0</v>
      </c>
      <c r="E35836" s="353">
        <f>'6.3 Sustained interruptions'!N35836</f>
        <v>0</v>
      </c>
      <c r="F35836" s="353">
        <f>'6.3 Sustained interruptions'!O35836</f>
        <v>0</v>
      </c>
      <c r="G35836" s="353">
        <f>IFERROR(VLOOKUP(C35836,'6.2.4 STPIS Customer summary'!$D$12:$H$17,5,FALSE),0)</f>
        <v>0</v>
      </c>
      <c r="H35836" s="353">
        <f>IF(B35836=0,0,'6.2.4 STPIS Customer summary'!$H$17)</f>
        <v>0</v>
      </c>
      <c r="I35836" s="350" t="str">
        <f>IF(B35836=0,"",IF(ISERROR(VLOOKUP(D35836,Lookups!$F$3:$F$18,1,FALSE)),1,0))</f>
        <v/>
      </c>
      <c r="J35836" s="392" t="str">
        <f t="shared" si="1677"/>
        <v/>
      </c>
      <c r="K35836" s="392" t="str">
        <f t="shared" si="1678"/>
        <v/>
      </c>
      <c r="L35836" s="393" t="str">
        <f t="shared" si="1679"/>
        <v/>
      </c>
    </row>
    <row r="35837" spans="2:12">
      <c r="B35837" s="391">
        <f>IFERROR(VLOOKUP('6.3 Sustained interruptions'!$D35837,'Incident earliest date'!$D:$F,2,FALSE),'6.3 Sustained interruptions'!E35837*1)</f>
        <v>0</v>
      </c>
      <c r="C35837" s="353">
        <f>'6.3 Sustained interruptions'!K35837</f>
        <v>0</v>
      </c>
      <c r="D35837" s="353">
        <f>'6.3 Sustained interruptions'!L35837</f>
        <v>0</v>
      </c>
      <c r="E35837" s="353">
        <f>'6.3 Sustained interruptions'!N35837</f>
        <v>0</v>
      </c>
      <c r="F35837" s="353">
        <f>'6.3 Sustained interruptions'!O35837</f>
        <v>0</v>
      </c>
      <c r="G35837" s="353">
        <f>IFERROR(VLOOKUP(C35837,'6.2.4 STPIS Customer summary'!$D$12:$H$17,5,FALSE),0)</f>
        <v>0</v>
      </c>
      <c r="H35837" s="353">
        <f>IF(B35837=0,0,'6.2.4 STPIS Customer summary'!$H$17)</f>
        <v>0</v>
      </c>
      <c r="I35837" s="350" t="str">
        <f>IF(B35837=0,"",IF(ISERROR(VLOOKUP(D35837,Lookups!$F$3:$F$18,1,FALSE)),1,0))</f>
        <v/>
      </c>
      <c r="J35837" s="392" t="str">
        <f t="shared" si="1677"/>
        <v/>
      </c>
      <c r="K35837" s="392" t="str">
        <f t="shared" si="1678"/>
        <v/>
      </c>
      <c r="L35837" s="393" t="str">
        <f t="shared" si="1679"/>
        <v/>
      </c>
    </row>
    <row r="35838" spans="2:12">
      <c r="B35838" s="391">
        <f>IFERROR(VLOOKUP('6.3 Sustained interruptions'!$D35838,'Incident earliest date'!$D:$F,2,FALSE),'6.3 Sustained interruptions'!E35838*1)</f>
        <v>0</v>
      </c>
      <c r="C35838" s="353">
        <f>'6.3 Sustained interruptions'!K35838</f>
        <v>0</v>
      </c>
      <c r="D35838" s="353">
        <f>'6.3 Sustained interruptions'!L35838</f>
        <v>0</v>
      </c>
      <c r="E35838" s="353">
        <f>'6.3 Sustained interruptions'!N35838</f>
        <v>0</v>
      </c>
      <c r="F35838" s="353">
        <f>'6.3 Sustained interruptions'!O35838</f>
        <v>0</v>
      </c>
      <c r="G35838" s="353">
        <f>IFERROR(VLOOKUP(C35838,'6.2.4 STPIS Customer summary'!$D$12:$H$17,5,FALSE),0)</f>
        <v>0</v>
      </c>
      <c r="H35838" s="353">
        <f>IF(B35838=0,0,'6.2.4 STPIS Customer summary'!$H$17)</f>
        <v>0</v>
      </c>
      <c r="I35838" s="350" t="str">
        <f>IF(B35838=0,"",IF(ISERROR(VLOOKUP(D35838,Lookups!$F$3:$F$18,1,FALSE)),1,0))</f>
        <v/>
      </c>
      <c r="J35838" s="392" t="str">
        <f t="shared" si="1677"/>
        <v/>
      </c>
      <c r="K35838" s="392" t="str">
        <f t="shared" si="1678"/>
        <v/>
      </c>
      <c r="L35838" s="393" t="str">
        <f t="shared" si="1679"/>
        <v/>
      </c>
    </row>
    <row r="35839" spans="2:12">
      <c r="B35839" s="391">
        <f>IFERROR(VLOOKUP('6.3 Sustained interruptions'!$D35839,'Incident earliest date'!$D:$F,2,FALSE),'6.3 Sustained interruptions'!E35839*1)</f>
        <v>0</v>
      </c>
      <c r="C35839" s="353">
        <f>'6.3 Sustained interruptions'!K35839</f>
        <v>0</v>
      </c>
      <c r="D35839" s="353">
        <f>'6.3 Sustained interruptions'!L35839</f>
        <v>0</v>
      </c>
      <c r="E35839" s="353">
        <f>'6.3 Sustained interruptions'!N35839</f>
        <v>0</v>
      </c>
      <c r="F35839" s="353">
        <f>'6.3 Sustained interruptions'!O35839</f>
        <v>0</v>
      </c>
      <c r="G35839" s="353">
        <f>IFERROR(VLOOKUP(C35839,'6.2.4 STPIS Customer summary'!$D$12:$H$17,5,FALSE),0)</f>
        <v>0</v>
      </c>
      <c r="H35839" s="353">
        <f>IF(B35839=0,0,'6.2.4 STPIS Customer summary'!$H$17)</f>
        <v>0</v>
      </c>
      <c r="I35839" s="350" t="str">
        <f>IF(B35839=0,"",IF(ISERROR(VLOOKUP(D35839,Lookups!$F$3:$F$18,1,FALSE)),1,0))</f>
        <v/>
      </c>
      <c r="J35839" s="392" t="str">
        <f t="shared" si="1677"/>
        <v/>
      </c>
      <c r="K35839" s="392" t="str">
        <f t="shared" si="1678"/>
        <v/>
      </c>
      <c r="L35839" s="393" t="str">
        <f t="shared" si="1679"/>
        <v/>
      </c>
    </row>
    <row r="35840" spans="2:12">
      <c r="B35840" s="391">
        <f>IFERROR(VLOOKUP('6.3 Sustained interruptions'!$D35840,'Incident earliest date'!$D:$F,2,FALSE),'6.3 Sustained interruptions'!E35840*1)</f>
        <v>0</v>
      </c>
      <c r="C35840" s="353">
        <f>'6.3 Sustained interruptions'!K35840</f>
        <v>0</v>
      </c>
      <c r="D35840" s="353">
        <f>'6.3 Sustained interruptions'!L35840</f>
        <v>0</v>
      </c>
      <c r="E35840" s="353">
        <f>'6.3 Sustained interruptions'!N35840</f>
        <v>0</v>
      </c>
      <c r="F35840" s="353">
        <f>'6.3 Sustained interruptions'!O35840</f>
        <v>0</v>
      </c>
      <c r="G35840" s="353">
        <f>IFERROR(VLOOKUP(C35840,'6.2.4 STPIS Customer summary'!$D$12:$H$17,5,FALSE),0)</f>
        <v>0</v>
      </c>
      <c r="H35840" s="353">
        <f>IF(B35840=0,0,'6.2.4 STPIS Customer summary'!$H$17)</f>
        <v>0</v>
      </c>
      <c r="I35840" s="350" t="str">
        <f>IF(B35840=0,"",IF(ISERROR(VLOOKUP(D35840,Lookups!$F$3:$F$18,1,FALSE)),1,0))</f>
        <v/>
      </c>
      <c r="J35840" s="392" t="str">
        <f t="shared" si="1677"/>
        <v/>
      </c>
      <c r="K35840" s="392" t="str">
        <f t="shared" si="1678"/>
        <v/>
      </c>
      <c r="L35840" s="393" t="str">
        <f t="shared" si="1679"/>
        <v/>
      </c>
    </row>
    <row r="35841" spans="2:12">
      <c r="B35841" s="391">
        <f>IFERROR(VLOOKUP('6.3 Sustained interruptions'!$D35841,'Incident earliest date'!$D:$F,2,FALSE),'6.3 Sustained interruptions'!E35841*1)</f>
        <v>0</v>
      </c>
      <c r="C35841" s="353">
        <f>'6.3 Sustained interruptions'!K35841</f>
        <v>0</v>
      </c>
      <c r="D35841" s="353">
        <f>'6.3 Sustained interruptions'!L35841</f>
        <v>0</v>
      </c>
      <c r="E35841" s="353">
        <f>'6.3 Sustained interruptions'!N35841</f>
        <v>0</v>
      </c>
      <c r="F35841" s="353">
        <f>'6.3 Sustained interruptions'!O35841</f>
        <v>0</v>
      </c>
      <c r="G35841" s="353">
        <f>IFERROR(VLOOKUP(C35841,'6.2.4 STPIS Customer summary'!$D$12:$H$17,5,FALSE),0)</f>
        <v>0</v>
      </c>
      <c r="H35841" s="353">
        <f>IF(B35841=0,0,'6.2.4 STPIS Customer summary'!$H$17)</f>
        <v>0</v>
      </c>
      <c r="I35841" s="350" t="str">
        <f>IF(B35841=0,"",IF(ISERROR(VLOOKUP(D35841,Lookups!$F$3:$F$18,1,FALSE)),1,0))</f>
        <v/>
      </c>
      <c r="J35841" s="392" t="str">
        <f t="shared" si="1677"/>
        <v/>
      </c>
      <c r="K35841" s="392" t="str">
        <f t="shared" si="1678"/>
        <v/>
      </c>
      <c r="L35841" s="393" t="str">
        <f t="shared" si="1679"/>
        <v/>
      </c>
    </row>
    <row r="35842" spans="2:12">
      <c r="B35842" s="391">
        <f>IFERROR(VLOOKUP('6.3 Sustained interruptions'!$D35842,'Incident earliest date'!$D:$F,2,FALSE),'6.3 Sustained interruptions'!E35842*1)</f>
        <v>0</v>
      </c>
      <c r="C35842" s="353">
        <f>'6.3 Sustained interruptions'!K35842</f>
        <v>0</v>
      </c>
      <c r="D35842" s="353">
        <f>'6.3 Sustained interruptions'!L35842</f>
        <v>0</v>
      </c>
      <c r="E35842" s="353">
        <f>'6.3 Sustained interruptions'!N35842</f>
        <v>0</v>
      </c>
      <c r="F35842" s="353">
        <f>'6.3 Sustained interruptions'!O35842</f>
        <v>0</v>
      </c>
      <c r="G35842" s="353">
        <f>IFERROR(VLOOKUP(C35842,'6.2.4 STPIS Customer summary'!$D$12:$H$17,5,FALSE),0)</f>
        <v>0</v>
      </c>
      <c r="H35842" s="353">
        <f>IF(B35842=0,0,'6.2.4 STPIS Customer summary'!$H$17)</f>
        <v>0</v>
      </c>
      <c r="I35842" s="350" t="str">
        <f>IF(B35842=0,"",IF(ISERROR(VLOOKUP(D35842,Lookups!$F$3:$F$18,1,FALSE)),1,0))</f>
        <v/>
      </c>
      <c r="J35842" s="392" t="str">
        <f t="shared" si="1677"/>
        <v/>
      </c>
      <c r="K35842" s="392" t="str">
        <f t="shared" si="1678"/>
        <v/>
      </c>
      <c r="L35842" s="393" t="str">
        <f t="shared" si="1679"/>
        <v/>
      </c>
    </row>
    <row r="35843" spans="2:12">
      <c r="B35843" s="391">
        <f>IFERROR(VLOOKUP('6.3 Sustained interruptions'!$D35843,'Incident earliest date'!$D:$F,2,FALSE),'6.3 Sustained interruptions'!E35843*1)</f>
        <v>0</v>
      </c>
      <c r="C35843" s="353">
        <f>'6.3 Sustained interruptions'!K35843</f>
        <v>0</v>
      </c>
      <c r="D35843" s="353">
        <f>'6.3 Sustained interruptions'!L35843</f>
        <v>0</v>
      </c>
      <c r="E35843" s="353">
        <f>'6.3 Sustained interruptions'!N35843</f>
        <v>0</v>
      </c>
      <c r="F35843" s="353">
        <f>'6.3 Sustained interruptions'!O35843</f>
        <v>0</v>
      </c>
      <c r="G35843" s="353">
        <f>IFERROR(VLOOKUP(C35843,'6.2.4 STPIS Customer summary'!$D$12:$H$17,5,FALSE),0)</f>
        <v>0</v>
      </c>
      <c r="H35843" s="353">
        <f>IF(B35843=0,0,'6.2.4 STPIS Customer summary'!$H$17)</f>
        <v>0</v>
      </c>
      <c r="I35843" s="350" t="str">
        <f>IF(B35843=0,"",IF(ISERROR(VLOOKUP(D35843,Lookups!$F$3:$F$18,1,FALSE)),1,0))</f>
        <v/>
      </c>
      <c r="J35843" s="392" t="str">
        <f t="shared" si="1677"/>
        <v/>
      </c>
      <c r="K35843" s="392" t="str">
        <f t="shared" si="1678"/>
        <v/>
      </c>
      <c r="L35843" s="393" t="str">
        <f t="shared" si="1679"/>
        <v/>
      </c>
    </row>
    <row r="35844" spans="2:12">
      <c r="B35844" s="391">
        <f>IFERROR(VLOOKUP('6.3 Sustained interruptions'!$D35844,'Incident earliest date'!$D:$F,2,FALSE),'6.3 Sustained interruptions'!E35844*1)</f>
        <v>0</v>
      </c>
      <c r="C35844" s="353">
        <f>'6.3 Sustained interruptions'!K35844</f>
        <v>0</v>
      </c>
      <c r="D35844" s="353">
        <f>'6.3 Sustained interruptions'!L35844</f>
        <v>0</v>
      </c>
      <c r="E35844" s="353">
        <f>'6.3 Sustained interruptions'!N35844</f>
        <v>0</v>
      </c>
      <c r="F35844" s="353">
        <f>'6.3 Sustained interruptions'!O35844</f>
        <v>0</v>
      </c>
      <c r="G35844" s="353">
        <f>IFERROR(VLOOKUP(C35844,'6.2.4 STPIS Customer summary'!$D$12:$H$17,5,FALSE),0)</f>
        <v>0</v>
      </c>
      <c r="H35844" s="353">
        <f>IF(B35844=0,0,'6.2.4 STPIS Customer summary'!$H$17)</f>
        <v>0</v>
      </c>
      <c r="I35844" s="350" t="str">
        <f>IF(B35844=0,"",IF(ISERROR(VLOOKUP(D35844,Lookups!$F$3:$F$18,1,FALSE)),1,0))</f>
        <v/>
      </c>
      <c r="J35844" s="392" t="str">
        <f t="shared" si="1677"/>
        <v/>
      </c>
      <c r="K35844" s="392" t="str">
        <f t="shared" si="1678"/>
        <v/>
      </c>
      <c r="L35844" s="393" t="str">
        <f t="shared" si="1679"/>
        <v/>
      </c>
    </row>
    <row r="35845" spans="2:12">
      <c r="B35845" s="391">
        <f>IFERROR(VLOOKUP('6.3 Sustained interruptions'!$D35845,'Incident earliest date'!$D:$F,2,FALSE),'6.3 Sustained interruptions'!E35845*1)</f>
        <v>0</v>
      </c>
      <c r="C35845" s="353">
        <f>'6.3 Sustained interruptions'!K35845</f>
        <v>0</v>
      </c>
      <c r="D35845" s="353">
        <f>'6.3 Sustained interruptions'!L35845</f>
        <v>0</v>
      </c>
      <c r="E35845" s="353">
        <f>'6.3 Sustained interruptions'!N35845</f>
        <v>0</v>
      </c>
      <c r="F35845" s="353">
        <f>'6.3 Sustained interruptions'!O35845</f>
        <v>0</v>
      </c>
      <c r="G35845" s="353">
        <f>IFERROR(VLOOKUP(C35845,'6.2.4 STPIS Customer summary'!$D$12:$H$17,5,FALSE),0)</f>
        <v>0</v>
      </c>
      <c r="H35845" s="353">
        <f>IF(B35845=0,0,'6.2.4 STPIS Customer summary'!$H$17)</f>
        <v>0</v>
      </c>
      <c r="I35845" s="350" t="str">
        <f>IF(B35845=0,"",IF(ISERROR(VLOOKUP(D35845,Lookups!$F$3:$F$18,1,FALSE)),1,0))</f>
        <v/>
      </c>
      <c r="J35845" s="392" t="str">
        <f t="shared" si="1677"/>
        <v/>
      </c>
      <c r="K35845" s="392" t="str">
        <f t="shared" si="1678"/>
        <v/>
      </c>
      <c r="L35845" s="393" t="str">
        <f t="shared" si="1679"/>
        <v/>
      </c>
    </row>
    <row r="35846" spans="2:12">
      <c r="B35846" s="391">
        <f>IFERROR(VLOOKUP('6.3 Sustained interruptions'!$D35846,'Incident earliest date'!$D:$F,2,FALSE),'6.3 Sustained interruptions'!E35846*1)</f>
        <v>0</v>
      </c>
      <c r="C35846" s="353">
        <f>'6.3 Sustained interruptions'!K35846</f>
        <v>0</v>
      </c>
      <c r="D35846" s="353">
        <f>'6.3 Sustained interruptions'!L35846</f>
        <v>0</v>
      </c>
      <c r="E35846" s="353">
        <f>'6.3 Sustained interruptions'!N35846</f>
        <v>0</v>
      </c>
      <c r="F35846" s="353">
        <f>'6.3 Sustained interruptions'!O35846</f>
        <v>0</v>
      </c>
      <c r="G35846" s="353">
        <f>IFERROR(VLOOKUP(C35846,'6.2.4 STPIS Customer summary'!$D$12:$H$17,5,FALSE),0)</f>
        <v>0</v>
      </c>
      <c r="H35846" s="353">
        <f>IF(B35846=0,0,'6.2.4 STPIS Customer summary'!$H$17)</f>
        <v>0</v>
      </c>
      <c r="I35846" s="350" t="str">
        <f>IF(B35846=0,"",IF(ISERROR(VLOOKUP(D35846,Lookups!$F$3:$F$18,1,FALSE)),1,0))</f>
        <v/>
      </c>
      <c r="J35846" s="392" t="str">
        <f t="shared" si="1677"/>
        <v/>
      </c>
      <c r="K35846" s="392" t="str">
        <f t="shared" si="1678"/>
        <v/>
      </c>
      <c r="L35846" s="393" t="str">
        <f t="shared" si="1679"/>
        <v/>
      </c>
    </row>
    <row r="35847" spans="2:12">
      <c r="B35847" s="391">
        <f>IFERROR(VLOOKUP('6.3 Sustained interruptions'!$D35847,'Incident earliest date'!$D:$F,2,FALSE),'6.3 Sustained interruptions'!E35847*1)</f>
        <v>0</v>
      </c>
      <c r="C35847" s="353">
        <f>'6.3 Sustained interruptions'!K35847</f>
        <v>0</v>
      </c>
      <c r="D35847" s="353">
        <f>'6.3 Sustained interruptions'!L35847</f>
        <v>0</v>
      </c>
      <c r="E35847" s="353">
        <f>'6.3 Sustained interruptions'!N35847</f>
        <v>0</v>
      </c>
      <c r="F35847" s="353">
        <f>'6.3 Sustained interruptions'!O35847</f>
        <v>0</v>
      </c>
      <c r="G35847" s="353">
        <f>IFERROR(VLOOKUP(C35847,'6.2.4 STPIS Customer summary'!$D$12:$H$17,5,FALSE),0)</f>
        <v>0</v>
      </c>
      <c r="H35847" s="353">
        <f>IF(B35847=0,0,'6.2.4 STPIS Customer summary'!$H$17)</f>
        <v>0</v>
      </c>
      <c r="I35847" s="350" t="str">
        <f>IF(B35847=0,"",IF(ISERROR(VLOOKUP(D35847,Lookups!$F$3:$F$18,1,FALSE)),1,0))</f>
        <v/>
      </c>
      <c r="J35847" s="392" t="str">
        <f t="shared" si="1677"/>
        <v/>
      </c>
      <c r="K35847" s="392" t="str">
        <f t="shared" si="1678"/>
        <v/>
      </c>
      <c r="L35847" s="393" t="str">
        <f t="shared" si="1679"/>
        <v/>
      </c>
    </row>
    <row r="35848" spans="2:12">
      <c r="B35848" s="391">
        <f>IFERROR(VLOOKUP('6.3 Sustained interruptions'!$D35848,'Incident earliest date'!$D:$F,2,FALSE),'6.3 Sustained interruptions'!E35848*1)</f>
        <v>0</v>
      </c>
      <c r="C35848" s="353">
        <f>'6.3 Sustained interruptions'!K35848</f>
        <v>0</v>
      </c>
      <c r="D35848" s="353">
        <f>'6.3 Sustained interruptions'!L35848</f>
        <v>0</v>
      </c>
      <c r="E35848" s="353">
        <f>'6.3 Sustained interruptions'!N35848</f>
        <v>0</v>
      </c>
      <c r="F35848" s="353">
        <f>'6.3 Sustained interruptions'!O35848</f>
        <v>0</v>
      </c>
      <c r="G35848" s="353">
        <f>IFERROR(VLOOKUP(C35848,'6.2.4 STPIS Customer summary'!$D$12:$H$17,5,FALSE),0)</f>
        <v>0</v>
      </c>
      <c r="H35848" s="353">
        <f>IF(B35848=0,0,'6.2.4 STPIS Customer summary'!$H$17)</f>
        <v>0</v>
      </c>
      <c r="I35848" s="350" t="str">
        <f>IF(B35848=0,"",IF(ISERROR(VLOOKUP(D35848,Lookups!$F$3:$F$18,1,FALSE)),1,0))</f>
        <v/>
      </c>
      <c r="J35848" s="392" t="str">
        <f t="shared" si="1677"/>
        <v/>
      </c>
      <c r="K35848" s="392" t="str">
        <f t="shared" si="1678"/>
        <v/>
      </c>
      <c r="L35848" s="393" t="str">
        <f t="shared" si="1679"/>
        <v/>
      </c>
    </row>
    <row r="35849" spans="2:12">
      <c r="B35849" s="391">
        <f>IFERROR(VLOOKUP('6.3 Sustained interruptions'!$D35849,'Incident earliest date'!$D:$F,2,FALSE),'6.3 Sustained interruptions'!E35849*1)</f>
        <v>0</v>
      </c>
      <c r="C35849" s="353">
        <f>'6.3 Sustained interruptions'!K35849</f>
        <v>0</v>
      </c>
      <c r="D35849" s="353">
        <f>'6.3 Sustained interruptions'!L35849</f>
        <v>0</v>
      </c>
      <c r="E35849" s="353">
        <f>'6.3 Sustained interruptions'!N35849</f>
        <v>0</v>
      </c>
      <c r="F35849" s="353">
        <f>'6.3 Sustained interruptions'!O35849</f>
        <v>0</v>
      </c>
      <c r="G35849" s="353">
        <f>IFERROR(VLOOKUP(C35849,'6.2.4 STPIS Customer summary'!$D$12:$H$17,5,FALSE),0)</f>
        <v>0</v>
      </c>
      <c r="H35849" s="353">
        <f>IF(B35849=0,0,'6.2.4 STPIS Customer summary'!$H$17)</f>
        <v>0</v>
      </c>
      <c r="I35849" s="350" t="str">
        <f>IF(B35849=0,"",IF(ISERROR(VLOOKUP(D35849,Lookups!$F$3:$F$18,1,FALSE)),1,0))</f>
        <v/>
      </c>
      <c r="J35849" s="392" t="str">
        <f t="shared" si="1677"/>
        <v/>
      </c>
      <c r="K35849" s="392" t="str">
        <f t="shared" si="1678"/>
        <v/>
      </c>
      <c r="L35849" s="393" t="str">
        <f t="shared" si="1679"/>
        <v/>
      </c>
    </row>
    <row r="35850" spans="2:12">
      <c r="B35850" s="391">
        <f>IFERROR(VLOOKUP('6.3 Sustained interruptions'!$D35850,'Incident earliest date'!$D:$F,2,FALSE),'6.3 Sustained interruptions'!E35850*1)</f>
        <v>0</v>
      </c>
      <c r="C35850" s="353">
        <f>'6.3 Sustained interruptions'!K35850</f>
        <v>0</v>
      </c>
      <c r="D35850" s="353">
        <f>'6.3 Sustained interruptions'!L35850</f>
        <v>0</v>
      </c>
      <c r="E35850" s="353">
        <f>'6.3 Sustained interruptions'!N35850</f>
        <v>0</v>
      </c>
      <c r="F35850" s="353">
        <f>'6.3 Sustained interruptions'!O35850</f>
        <v>0</v>
      </c>
      <c r="G35850" s="353">
        <f>IFERROR(VLOOKUP(C35850,'6.2.4 STPIS Customer summary'!$D$12:$H$17,5,FALSE),0)</f>
        <v>0</v>
      </c>
      <c r="H35850" s="353">
        <f>IF(B35850=0,0,'6.2.4 STPIS Customer summary'!$H$17)</f>
        <v>0</v>
      </c>
      <c r="I35850" s="350" t="str">
        <f>IF(B35850=0,"",IF(ISERROR(VLOOKUP(D35850,Lookups!$F$3:$F$18,1,FALSE)),1,0))</f>
        <v/>
      </c>
      <c r="J35850" s="392" t="str">
        <f t="shared" si="1677"/>
        <v/>
      </c>
      <c r="K35850" s="392" t="str">
        <f t="shared" si="1678"/>
        <v/>
      </c>
      <c r="L35850" s="393" t="str">
        <f t="shared" si="1679"/>
        <v/>
      </c>
    </row>
    <row r="35851" spans="2:12">
      <c r="B35851" s="391">
        <f>IFERROR(VLOOKUP('6.3 Sustained interruptions'!$D35851,'Incident earliest date'!$D:$F,2,FALSE),'6.3 Sustained interruptions'!E35851*1)</f>
        <v>0</v>
      </c>
      <c r="C35851" s="353">
        <f>'6.3 Sustained interruptions'!K35851</f>
        <v>0</v>
      </c>
      <c r="D35851" s="353">
        <f>'6.3 Sustained interruptions'!L35851</f>
        <v>0</v>
      </c>
      <c r="E35851" s="353">
        <f>'6.3 Sustained interruptions'!N35851</f>
        <v>0</v>
      </c>
      <c r="F35851" s="353">
        <f>'6.3 Sustained interruptions'!O35851</f>
        <v>0</v>
      </c>
      <c r="G35851" s="353">
        <f>IFERROR(VLOOKUP(C35851,'6.2.4 STPIS Customer summary'!$D$12:$H$17,5,FALSE),0)</f>
        <v>0</v>
      </c>
      <c r="H35851" s="353">
        <f>IF(B35851=0,0,'6.2.4 STPIS Customer summary'!$H$17)</f>
        <v>0</v>
      </c>
      <c r="I35851" s="350" t="str">
        <f>IF(B35851=0,"",IF(ISERROR(VLOOKUP(D35851,Lookups!$F$3:$F$18,1,FALSE)),1,0))</f>
        <v/>
      </c>
      <c r="J35851" s="392" t="str">
        <f t="shared" si="1677"/>
        <v/>
      </c>
      <c r="K35851" s="392" t="str">
        <f t="shared" si="1678"/>
        <v/>
      </c>
      <c r="L35851" s="393" t="str">
        <f t="shared" si="1679"/>
        <v/>
      </c>
    </row>
    <row r="35852" spans="2:12">
      <c r="B35852" s="391">
        <f>IFERROR(VLOOKUP('6.3 Sustained interruptions'!$D35852,'Incident earliest date'!$D:$F,2,FALSE),'6.3 Sustained interruptions'!E35852*1)</f>
        <v>0</v>
      </c>
      <c r="C35852" s="353">
        <f>'6.3 Sustained interruptions'!K35852</f>
        <v>0</v>
      </c>
      <c r="D35852" s="353">
        <f>'6.3 Sustained interruptions'!L35852</f>
        <v>0</v>
      </c>
      <c r="E35852" s="353">
        <f>'6.3 Sustained interruptions'!N35852</f>
        <v>0</v>
      </c>
      <c r="F35852" s="353">
        <f>'6.3 Sustained interruptions'!O35852</f>
        <v>0</v>
      </c>
      <c r="G35852" s="353">
        <f>IFERROR(VLOOKUP(C35852,'6.2.4 STPIS Customer summary'!$D$12:$H$17,5,FALSE),0)</f>
        <v>0</v>
      </c>
      <c r="H35852" s="353">
        <f>IF(B35852=0,0,'6.2.4 STPIS Customer summary'!$H$17)</f>
        <v>0</v>
      </c>
      <c r="I35852" s="350" t="str">
        <f>IF(B35852=0,"",IF(ISERROR(VLOOKUP(D35852,Lookups!$F$3:$F$18,1,FALSE)),1,0))</f>
        <v/>
      </c>
      <c r="J35852" s="392" t="str">
        <f t="shared" si="1677"/>
        <v/>
      </c>
      <c r="K35852" s="392" t="str">
        <f t="shared" si="1678"/>
        <v/>
      </c>
      <c r="L35852" s="393" t="str">
        <f t="shared" si="1679"/>
        <v/>
      </c>
    </row>
    <row r="35853" spans="2:12">
      <c r="B35853" s="391">
        <f>IFERROR(VLOOKUP('6.3 Sustained interruptions'!$D35853,'Incident earliest date'!$D:$F,2,FALSE),'6.3 Sustained interruptions'!E35853*1)</f>
        <v>0</v>
      </c>
      <c r="C35853" s="353">
        <f>'6.3 Sustained interruptions'!K35853</f>
        <v>0</v>
      </c>
      <c r="D35853" s="353">
        <f>'6.3 Sustained interruptions'!L35853</f>
        <v>0</v>
      </c>
      <c r="E35853" s="353">
        <f>'6.3 Sustained interruptions'!N35853</f>
        <v>0</v>
      </c>
      <c r="F35853" s="353">
        <f>'6.3 Sustained interruptions'!O35853</f>
        <v>0</v>
      </c>
      <c r="G35853" s="353">
        <f>IFERROR(VLOOKUP(C35853,'6.2.4 STPIS Customer summary'!$D$12:$H$17,5,FALSE),0)</f>
        <v>0</v>
      </c>
      <c r="H35853" s="353">
        <f>IF(B35853=0,0,'6.2.4 STPIS Customer summary'!$H$17)</f>
        <v>0</v>
      </c>
      <c r="I35853" s="350" t="str">
        <f>IF(B35853=0,"",IF(ISERROR(VLOOKUP(D35853,Lookups!$F$3:$F$18,1,FALSE)),1,0))</f>
        <v/>
      </c>
      <c r="J35853" s="392" t="str">
        <f t="shared" si="1677"/>
        <v/>
      </c>
      <c r="K35853" s="392" t="str">
        <f t="shared" si="1678"/>
        <v/>
      </c>
      <c r="L35853" s="393" t="str">
        <f t="shared" si="1679"/>
        <v/>
      </c>
    </row>
    <row r="35854" spans="2:12">
      <c r="B35854" s="391">
        <f>IFERROR(VLOOKUP('6.3 Sustained interruptions'!$D35854,'Incident earliest date'!$D:$F,2,FALSE),'6.3 Sustained interruptions'!E35854*1)</f>
        <v>0</v>
      </c>
      <c r="C35854" s="353">
        <f>'6.3 Sustained interruptions'!K35854</f>
        <v>0</v>
      </c>
      <c r="D35854" s="353">
        <f>'6.3 Sustained interruptions'!L35854</f>
        <v>0</v>
      </c>
      <c r="E35854" s="353">
        <f>'6.3 Sustained interruptions'!N35854</f>
        <v>0</v>
      </c>
      <c r="F35854" s="353">
        <f>'6.3 Sustained interruptions'!O35854</f>
        <v>0</v>
      </c>
      <c r="G35854" s="353">
        <f>IFERROR(VLOOKUP(C35854,'6.2.4 STPIS Customer summary'!$D$12:$H$17,5,FALSE),0)</f>
        <v>0</v>
      </c>
      <c r="H35854" s="353">
        <f>IF(B35854=0,0,'6.2.4 STPIS Customer summary'!$H$17)</f>
        <v>0</v>
      </c>
      <c r="I35854" s="350" t="str">
        <f>IF(B35854=0,"",IF(ISERROR(VLOOKUP(D35854,Lookups!$F$3:$F$18,1,FALSE)),1,0))</f>
        <v/>
      </c>
      <c r="J35854" s="392" t="str">
        <f t="shared" si="1677"/>
        <v/>
      </c>
      <c r="K35854" s="392" t="str">
        <f t="shared" si="1678"/>
        <v/>
      </c>
      <c r="L35854" s="393" t="str">
        <f t="shared" si="1679"/>
        <v/>
      </c>
    </row>
    <row r="35855" spans="2:12">
      <c r="B35855" s="391">
        <f>IFERROR(VLOOKUP('6.3 Sustained interruptions'!$D35855,'Incident earliest date'!$D:$F,2,FALSE),'6.3 Sustained interruptions'!E35855*1)</f>
        <v>0</v>
      </c>
      <c r="C35855" s="353">
        <f>'6.3 Sustained interruptions'!K35855</f>
        <v>0</v>
      </c>
      <c r="D35855" s="353">
        <f>'6.3 Sustained interruptions'!L35855</f>
        <v>0</v>
      </c>
      <c r="E35855" s="353">
        <f>'6.3 Sustained interruptions'!N35855</f>
        <v>0</v>
      </c>
      <c r="F35855" s="353">
        <f>'6.3 Sustained interruptions'!O35855</f>
        <v>0</v>
      </c>
      <c r="G35855" s="353">
        <f>IFERROR(VLOOKUP(C35855,'6.2.4 STPIS Customer summary'!$D$12:$H$17,5,FALSE),0)</f>
        <v>0</v>
      </c>
      <c r="H35855" s="353">
        <f>IF(B35855=0,0,'6.2.4 STPIS Customer summary'!$H$17)</f>
        <v>0</v>
      </c>
      <c r="I35855" s="350" t="str">
        <f>IF(B35855=0,"",IF(ISERROR(VLOOKUP(D35855,Lookups!$F$3:$F$18,1,FALSE)),1,0))</f>
        <v/>
      </c>
      <c r="J35855" s="392" t="str">
        <f t="shared" si="1677"/>
        <v/>
      </c>
      <c r="K35855" s="392" t="str">
        <f t="shared" si="1678"/>
        <v/>
      </c>
      <c r="L35855" s="393" t="str">
        <f t="shared" si="1679"/>
        <v/>
      </c>
    </row>
    <row r="35856" spans="2:12">
      <c r="B35856" s="391">
        <f>IFERROR(VLOOKUP('6.3 Sustained interruptions'!$D35856,'Incident earliest date'!$D:$F,2,FALSE),'6.3 Sustained interruptions'!E35856*1)</f>
        <v>0</v>
      </c>
      <c r="C35856" s="353">
        <f>'6.3 Sustained interruptions'!K35856</f>
        <v>0</v>
      </c>
      <c r="D35856" s="353">
        <f>'6.3 Sustained interruptions'!L35856</f>
        <v>0</v>
      </c>
      <c r="E35856" s="353">
        <f>'6.3 Sustained interruptions'!N35856</f>
        <v>0</v>
      </c>
      <c r="F35856" s="353">
        <f>'6.3 Sustained interruptions'!O35856</f>
        <v>0</v>
      </c>
      <c r="G35856" s="353">
        <f>IFERROR(VLOOKUP(C35856,'6.2.4 STPIS Customer summary'!$D$12:$H$17,5,FALSE),0)</f>
        <v>0</v>
      </c>
      <c r="H35856" s="353">
        <f>IF(B35856=0,0,'6.2.4 STPIS Customer summary'!$H$17)</f>
        <v>0</v>
      </c>
      <c r="I35856" s="350" t="str">
        <f>IF(B35856=0,"",IF(ISERROR(VLOOKUP(D35856,Lookups!$F$3:$F$18,1,FALSE)),1,0))</f>
        <v/>
      </c>
      <c r="J35856" s="392" t="str">
        <f t="shared" ref="J35856:J35919" si="1680">IFERROR(F35856/G35856,"")</f>
        <v/>
      </c>
      <c r="K35856" s="392" t="str">
        <f t="shared" ref="K35856:K35919" si="1681">IFERROR(F35856/H35856,"")</f>
        <v/>
      </c>
      <c r="L35856" s="393" t="str">
        <f t="shared" ref="L35856:L35919" si="1682">IFERROR(E35856/G35856,"")</f>
        <v/>
      </c>
    </row>
    <row r="35857" spans="2:12">
      <c r="B35857" s="391">
        <f>IFERROR(VLOOKUP('6.3 Sustained interruptions'!$D35857,'Incident earliest date'!$D:$F,2,FALSE),'6.3 Sustained interruptions'!E35857*1)</f>
        <v>0</v>
      </c>
      <c r="C35857" s="353">
        <f>'6.3 Sustained interruptions'!K35857</f>
        <v>0</v>
      </c>
      <c r="D35857" s="353">
        <f>'6.3 Sustained interruptions'!L35857</f>
        <v>0</v>
      </c>
      <c r="E35857" s="353">
        <f>'6.3 Sustained interruptions'!N35857</f>
        <v>0</v>
      </c>
      <c r="F35857" s="353">
        <f>'6.3 Sustained interruptions'!O35857</f>
        <v>0</v>
      </c>
      <c r="G35857" s="353">
        <f>IFERROR(VLOOKUP(C35857,'6.2.4 STPIS Customer summary'!$D$12:$H$17,5,FALSE),0)</f>
        <v>0</v>
      </c>
      <c r="H35857" s="353">
        <f>IF(B35857=0,0,'6.2.4 STPIS Customer summary'!$H$17)</f>
        <v>0</v>
      </c>
      <c r="I35857" s="350" t="str">
        <f>IF(B35857=0,"",IF(ISERROR(VLOOKUP(D35857,Lookups!$F$3:$F$18,1,FALSE)),1,0))</f>
        <v/>
      </c>
      <c r="J35857" s="392" t="str">
        <f t="shared" si="1680"/>
        <v/>
      </c>
      <c r="K35857" s="392" t="str">
        <f t="shared" si="1681"/>
        <v/>
      </c>
      <c r="L35857" s="393" t="str">
        <f t="shared" si="1682"/>
        <v/>
      </c>
    </row>
    <row r="35858" spans="2:12">
      <c r="B35858" s="391">
        <f>IFERROR(VLOOKUP('6.3 Sustained interruptions'!$D35858,'Incident earliest date'!$D:$F,2,FALSE),'6.3 Sustained interruptions'!E35858*1)</f>
        <v>0</v>
      </c>
      <c r="C35858" s="353">
        <f>'6.3 Sustained interruptions'!K35858</f>
        <v>0</v>
      </c>
      <c r="D35858" s="353">
        <f>'6.3 Sustained interruptions'!L35858</f>
        <v>0</v>
      </c>
      <c r="E35858" s="353">
        <f>'6.3 Sustained interruptions'!N35858</f>
        <v>0</v>
      </c>
      <c r="F35858" s="353">
        <f>'6.3 Sustained interruptions'!O35858</f>
        <v>0</v>
      </c>
      <c r="G35858" s="353">
        <f>IFERROR(VLOOKUP(C35858,'6.2.4 STPIS Customer summary'!$D$12:$H$17,5,FALSE),0)</f>
        <v>0</v>
      </c>
      <c r="H35858" s="353">
        <f>IF(B35858=0,0,'6.2.4 STPIS Customer summary'!$H$17)</f>
        <v>0</v>
      </c>
      <c r="I35858" s="350" t="str">
        <f>IF(B35858=0,"",IF(ISERROR(VLOOKUP(D35858,Lookups!$F$3:$F$18,1,FALSE)),1,0))</f>
        <v/>
      </c>
      <c r="J35858" s="392" t="str">
        <f t="shared" si="1680"/>
        <v/>
      </c>
      <c r="K35858" s="392" t="str">
        <f t="shared" si="1681"/>
        <v/>
      </c>
      <c r="L35858" s="393" t="str">
        <f t="shared" si="1682"/>
        <v/>
      </c>
    </row>
    <row r="35859" spans="2:12">
      <c r="B35859" s="391">
        <f>IFERROR(VLOOKUP('6.3 Sustained interruptions'!$D35859,'Incident earliest date'!$D:$F,2,FALSE),'6.3 Sustained interruptions'!E35859*1)</f>
        <v>0</v>
      </c>
      <c r="C35859" s="353">
        <f>'6.3 Sustained interruptions'!K35859</f>
        <v>0</v>
      </c>
      <c r="D35859" s="353">
        <f>'6.3 Sustained interruptions'!L35859</f>
        <v>0</v>
      </c>
      <c r="E35859" s="353">
        <f>'6.3 Sustained interruptions'!N35859</f>
        <v>0</v>
      </c>
      <c r="F35859" s="353">
        <f>'6.3 Sustained interruptions'!O35859</f>
        <v>0</v>
      </c>
      <c r="G35859" s="353">
        <f>IFERROR(VLOOKUP(C35859,'6.2.4 STPIS Customer summary'!$D$12:$H$17,5,FALSE),0)</f>
        <v>0</v>
      </c>
      <c r="H35859" s="353">
        <f>IF(B35859=0,0,'6.2.4 STPIS Customer summary'!$H$17)</f>
        <v>0</v>
      </c>
      <c r="I35859" s="350" t="str">
        <f>IF(B35859=0,"",IF(ISERROR(VLOOKUP(D35859,Lookups!$F$3:$F$18,1,FALSE)),1,0))</f>
        <v/>
      </c>
      <c r="J35859" s="392" t="str">
        <f t="shared" si="1680"/>
        <v/>
      </c>
      <c r="K35859" s="392" t="str">
        <f t="shared" si="1681"/>
        <v/>
      </c>
      <c r="L35859" s="393" t="str">
        <f t="shared" si="1682"/>
        <v/>
      </c>
    </row>
    <row r="35860" spans="2:12">
      <c r="B35860" s="391">
        <f>IFERROR(VLOOKUP('6.3 Sustained interruptions'!$D35860,'Incident earliest date'!$D:$F,2,FALSE),'6.3 Sustained interruptions'!E35860*1)</f>
        <v>0</v>
      </c>
      <c r="C35860" s="353">
        <f>'6.3 Sustained interruptions'!K35860</f>
        <v>0</v>
      </c>
      <c r="D35860" s="353">
        <f>'6.3 Sustained interruptions'!L35860</f>
        <v>0</v>
      </c>
      <c r="E35860" s="353">
        <f>'6.3 Sustained interruptions'!N35860</f>
        <v>0</v>
      </c>
      <c r="F35860" s="353">
        <f>'6.3 Sustained interruptions'!O35860</f>
        <v>0</v>
      </c>
      <c r="G35860" s="353">
        <f>IFERROR(VLOOKUP(C35860,'6.2.4 STPIS Customer summary'!$D$12:$H$17,5,FALSE),0)</f>
        <v>0</v>
      </c>
      <c r="H35860" s="353">
        <f>IF(B35860=0,0,'6.2.4 STPIS Customer summary'!$H$17)</f>
        <v>0</v>
      </c>
      <c r="I35860" s="350" t="str">
        <f>IF(B35860=0,"",IF(ISERROR(VLOOKUP(D35860,Lookups!$F$3:$F$18,1,FALSE)),1,0))</f>
        <v/>
      </c>
      <c r="J35860" s="392" t="str">
        <f t="shared" si="1680"/>
        <v/>
      </c>
      <c r="K35860" s="392" t="str">
        <f t="shared" si="1681"/>
        <v/>
      </c>
      <c r="L35860" s="393" t="str">
        <f t="shared" si="1682"/>
        <v/>
      </c>
    </row>
    <row r="35861" spans="2:12">
      <c r="B35861" s="391">
        <f>IFERROR(VLOOKUP('6.3 Sustained interruptions'!$D35861,'Incident earliest date'!$D:$F,2,FALSE),'6.3 Sustained interruptions'!E35861*1)</f>
        <v>0</v>
      </c>
      <c r="C35861" s="353">
        <f>'6.3 Sustained interruptions'!K35861</f>
        <v>0</v>
      </c>
      <c r="D35861" s="353">
        <f>'6.3 Sustained interruptions'!L35861</f>
        <v>0</v>
      </c>
      <c r="E35861" s="353">
        <f>'6.3 Sustained interruptions'!N35861</f>
        <v>0</v>
      </c>
      <c r="F35861" s="353">
        <f>'6.3 Sustained interruptions'!O35861</f>
        <v>0</v>
      </c>
      <c r="G35861" s="353">
        <f>IFERROR(VLOOKUP(C35861,'6.2.4 STPIS Customer summary'!$D$12:$H$17,5,FALSE),0)</f>
        <v>0</v>
      </c>
      <c r="H35861" s="353">
        <f>IF(B35861=0,0,'6.2.4 STPIS Customer summary'!$H$17)</f>
        <v>0</v>
      </c>
      <c r="I35861" s="350" t="str">
        <f>IF(B35861=0,"",IF(ISERROR(VLOOKUP(D35861,Lookups!$F$3:$F$18,1,FALSE)),1,0))</f>
        <v/>
      </c>
      <c r="J35861" s="392" t="str">
        <f t="shared" si="1680"/>
        <v/>
      </c>
      <c r="K35861" s="392" t="str">
        <f t="shared" si="1681"/>
        <v/>
      </c>
      <c r="L35861" s="393" t="str">
        <f t="shared" si="1682"/>
        <v/>
      </c>
    </row>
    <row r="35862" spans="2:12">
      <c r="B35862" s="391">
        <f>IFERROR(VLOOKUP('6.3 Sustained interruptions'!$D35862,'Incident earliest date'!$D:$F,2,FALSE),'6.3 Sustained interruptions'!E35862*1)</f>
        <v>0</v>
      </c>
      <c r="C35862" s="353">
        <f>'6.3 Sustained interruptions'!K35862</f>
        <v>0</v>
      </c>
      <c r="D35862" s="353">
        <f>'6.3 Sustained interruptions'!L35862</f>
        <v>0</v>
      </c>
      <c r="E35862" s="353">
        <f>'6.3 Sustained interruptions'!N35862</f>
        <v>0</v>
      </c>
      <c r="F35862" s="353">
        <f>'6.3 Sustained interruptions'!O35862</f>
        <v>0</v>
      </c>
      <c r="G35862" s="353">
        <f>IFERROR(VLOOKUP(C35862,'6.2.4 STPIS Customer summary'!$D$12:$H$17,5,FALSE),0)</f>
        <v>0</v>
      </c>
      <c r="H35862" s="353">
        <f>IF(B35862=0,0,'6.2.4 STPIS Customer summary'!$H$17)</f>
        <v>0</v>
      </c>
      <c r="I35862" s="350" t="str">
        <f>IF(B35862=0,"",IF(ISERROR(VLOOKUP(D35862,Lookups!$F$3:$F$18,1,FALSE)),1,0))</f>
        <v/>
      </c>
      <c r="J35862" s="392" t="str">
        <f t="shared" si="1680"/>
        <v/>
      </c>
      <c r="K35862" s="392" t="str">
        <f t="shared" si="1681"/>
        <v/>
      </c>
      <c r="L35862" s="393" t="str">
        <f t="shared" si="1682"/>
        <v/>
      </c>
    </row>
    <row r="35863" spans="2:12">
      <c r="B35863" s="391">
        <f>IFERROR(VLOOKUP('6.3 Sustained interruptions'!$D35863,'Incident earliest date'!$D:$F,2,FALSE),'6.3 Sustained interruptions'!E35863*1)</f>
        <v>0</v>
      </c>
      <c r="C35863" s="353">
        <f>'6.3 Sustained interruptions'!K35863</f>
        <v>0</v>
      </c>
      <c r="D35863" s="353">
        <f>'6.3 Sustained interruptions'!L35863</f>
        <v>0</v>
      </c>
      <c r="E35863" s="353">
        <f>'6.3 Sustained interruptions'!N35863</f>
        <v>0</v>
      </c>
      <c r="F35863" s="353">
        <f>'6.3 Sustained interruptions'!O35863</f>
        <v>0</v>
      </c>
      <c r="G35863" s="353">
        <f>IFERROR(VLOOKUP(C35863,'6.2.4 STPIS Customer summary'!$D$12:$H$17,5,FALSE),0)</f>
        <v>0</v>
      </c>
      <c r="H35863" s="353">
        <f>IF(B35863=0,0,'6.2.4 STPIS Customer summary'!$H$17)</f>
        <v>0</v>
      </c>
      <c r="I35863" s="350" t="str">
        <f>IF(B35863=0,"",IF(ISERROR(VLOOKUP(D35863,Lookups!$F$3:$F$18,1,FALSE)),1,0))</f>
        <v/>
      </c>
      <c r="J35863" s="392" t="str">
        <f t="shared" si="1680"/>
        <v/>
      </c>
      <c r="K35863" s="392" t="str">
        <f t="shared" si="1681"/>
        <v/>
      </c>
      <c r="L35863" s="393" t="str">
        <f t="shared" si="1682"/>
        <v/>
      </c>
    </row>
    <row r="35864" spans="2:12">
      <c r="B35864" s="391">
        <f>IFERROR(VLOOKUP('6.3 Sustained interruptions'!$D35864,'Incident earliest date'!$D:$F,2,FALSE),'6.3 Sustained interruptions'!E35864*1)</f>
        <v>0</v>
      </c>
      <c r="C35864" s="353">
        <f>'6.3 Sustained interruptions'!K35864</f>
        <v>0</v>
      </c>
      <c r="D35864" s="353">
        <f>'6.3 Sustained interruptions'!L35864</f>
        <v>0</v>
      </c>
      <c r="E35864" s="353">
        <f>'6.3 Sustained interruptions'!N35864</f>
        <v>0</v>
      </c>
      <c r="F35864" s="353">
        <f>'6.3 Sustained interruptions'!O35864</f>
        <v>0</v>
      </c>
      <c r="G35864" s="353">
        <f>IFERROR(VLOOKUP(C35864,'6.2.4 STPIS Customer summary'!$D$12:$H$17,5,FALSE),0)</f>
        <v>0</v>
      </c>
      <c r="H35864" s="353">
        <f>IF(B35864=0,0,'6.2.4 STPIS Customer summary'!$H$17)</f>
        <v>0</v>
      </c>
      <c r="I35864" s="350" t="str">
        <f>IF(B35864=0,"",IF(ISERROR(VLOOKUP(D35864,Lookups!$F$3:$F$18,1,FALSE)),1,0))</f>
        <v/>
      </c>
      <c r="J35864" s="392" t="str">
        <f t="shared" si="1680"/>
        <v/>
      </c>
      <c r="K35864" s="392" t="str">
        <f t="shared" si="1681"/>
        <v/>
      </c>
      <c r="L35864" s="393" t="str">
        <f t="shared" si="1682"/>
        <v/>
      </c>
    </row>
    <row r="35865" spans="2:12">
      <c r="B35865" s="391">
        <f>IFERROR(VLOOKUP('6.3 Sustained interruptions'!$D35865,'Incident earliest date'!$D:$F,2,FALSE),'6.3 Sustained interruptions'!E35865*1)</f>
        <v>0</v>
      </c>
      <c r="C35865" s="353">
        <f>'6.3 Sustained interruptions'!K35865</f>
        <v>0</v>
      </c>
      <c r="D35865" s="353">
        <f>'6.3 Sustained interruptions'!L35865</f>
        <v>0</v>
      </c>
      <c r="E35865" s="353">
        <f>'6.3 Sustained interruptions'!N35865</f>
        <v>0</v>
      </c>
      <c r="F35865" s="353">
        <f>'6.3 Sustained interruptions'!O35865</f>
        <v>0</v>
      </c>
      <c r="G35865" s="353">
        <f>IFERROR(VLOOKUP(C35865,'6.2.4 STPIS Customer summary'!$D$12:$H$17,5,FALSE),0)</f>
        <v>0</v>
      </c>
      <c r="H35865" s="353">
        <f>IF(B35865=0,0,'6.2.4 STPIS Customer summary'!$H$17)</f>
        <v>0</v>
      </c>
      <c r="I35865" s="350" t="str">
        <f>IF(B35865=0,"",IF(ISERROR(VLOOKUP(D35865,Lookups!$F$3:$F$18,1,FALSE)),1,0))</f>
        <v/>
      </c>
      <c r="J35865" s="392" t="str">
        <f t="shared" si="1680"/>
        <v/>
      </c>
      <c r="K35865" s="392" t="str">
        <f t="shared" si="1681"/>
        <v/>
      </c>
      <c r="L35865" s="393" t="str">
        <f t="shared" si="1682"/>
        <v/>
      </c>
    </row>
    <row r="35866" spans="2:12">
      <c r="B35866" s="391">
        <f>IFERROR(VLOOKUP('6.3 Sustained interruptions'!$D35866,'Incident earliest date'!$D:$F,2,FALSE),'6.3 Sustained interruptions'!E35866*1)</f>
        <v>0</v>
      </c>
      <c r="C35866" s="353">
        <f>'6.3 Sustained interruptions'!K35866</f>
        <v>0</v>
      </c>
      <c r="D35866" s="353">
        <f>'6.3 Sustained interruptions'!L35866</f>
        <v>0</v>
      </c>
      <c r="E35866" s="353">
        <f>'6.3 Sustained interruptions'!N35866</f>
        <v>0</v>
      </c>
      <c r="F35866" s="353">
        <f>'6.3 Sustained interruptions'!O35866</f>
        <v>0</v>
      </c>
      <c r="G35866" s="353">
        <f>IFERROR(VLOOKUP(C35866,'6.2.4 STPIS Customer summary'!$D$12:$H$17,5,FALSE),0)</f>
        <v>0</v>
      </c>
      <c r="H35866" s="353">
        <f>IF(B35866=0,0,'6.2.4 STPIS Customer summary'!$H$17)</f>
        <v>0</v>
      </c>
      <c r="I35866" s="350" t="str">
        <f>IF(B35866=0,"",IF(ISERROR(VLOOKUP(D35866,Lookups!$F$3:$F$18,1,FALSE)),1,0))</f>
        <v/>
      </c>
      <c r="J35866" s="392" t="str">
        <f t="shared" si="1680"/>
        <v/>
      </c>
      <c r="K35866" s="392" t="str">
        <f t="shared" si="1681"/>
        <v/>
      </c>
      <c r="L35866" s="393" t="str">
        <f t="shared" si="1682"/>
        <v/>
      </c>
    </row>
    <row r="35867" spans="2:12">
      <c r="B35867" s="391">
        <f>IFERROR(VLOOKUP('6.3 Sustained interruptions'!$D35867,'Incident earliest date'!$D:$F,2,FALSE),'6.3 Sustained interruptions'!E35867*1)</f>
        <v>0</v>
      </c>
      <c r="C35867" s="353">
        <f>'6.3 Sustained interruptions'!K35867</f>
        <v>0</v>
      </c>
      <c r="D35867" s="353">
        <f>'6.3 Sustained interruptions'!L35867</f>
        <v>0</v>
      </c>
      <c r="E35867" s="353">
        <f>'6.3 Sustained interruptions'!N35867</f>
        <v>0</v>
      </c>
      <c r="F35867" s="353">
        <f>'6.3 Sustained interruptions'!O35867</f>
        <v>0</v>
      </c>
      <c r="G35867" s="353">
        <f>IFERROR(VLOOKUP(C35867,'6.2.4 STPIS Customer summary'!$D$12:$H$17,5,FALSE),0)</f>
        <v>0</v>
      </c>
      <c r="H35867" s="353">
        <f>IF(B35867=0,0,'6.2.4 STPIS Customer summary'!$H$17)</f>
        <v>0</v>
      </c>
      <c r="I35867" s="350" t="str">
        <f>IF(B35867=0,"",IF(ISERROR(VLOOKUP(D35867,Lookups!$F$3:$F$18,1,FALSE)),1,0))</f>
        <v/>
      </c>
      <c r="J35867" s="392" t="str">
        <f t="shared" si="1680"/>
        <v/>
      </c>
      <c r="K35867" s="392" t="str">
        <f t="shared" si="1681"/>
        <v/>
      </c>
      <c r="L35867" s="393" t="str">
        <f t="shared" si="1682"/>
        <v/>
      </c>
    </row>
    <row r="35868" spans="2:12">
      <c r="B35868" s="391">
        <f>IFERROR(VLOOKUP('6.3 Sustained interruptions'!$D35868,'Incident earliest date'!$D:$F,2,FALSE),'6.3 Sustained interruptions'!E35868*1)</f>
        <v>0</v>
      </c>
      <c r="C35868" s="353">
        <f>'6.3 Sustained interruptions'!K35868</f>
        <v>0</v>
      </c>
      <c r="D35868" s="353">
        <f>'6.3 Sustained interruptions'!L35868</f>
        <v>0</v>
      </c>
      <c r="E35868" s="353">
        <f>'6.3 Sustained interruptions'!N35868</f>
        <v>0</v>
      </c>
      <c r="F35868" s="353">
        <f>'6.3 Sustained interruptions'!O35868</f>
        <v>0</v>
      </c>
      <c r="G35868" s="353">
        <f>IFERROR(VLOOKUP(C35868,'6.2.4 STPIS Customer summary'!$D$12:$H$17,5,FALSE),0)</f>
        <v>0</v>
      </c>
      <c r="H35868" s="353">
        <f>IF(B35868=0,0,'6.2.4 STPIS Customer summary'!$H$17)</f>
        <v>0</v>
      </c>
      <c r="I35868" s="350" t="str">
        <f>IF(B35868=0,"",IF(ISERROR(VLOOKUP(D35868,Lookups!$F$3:$F$18,1,FALSE)),1,0))</f>
        <v/>
      </c>
      <c r="J35868" s="392" t="str">
        <f t="shared" si="1680"/>
        <v/>
      </c>
      <c r="K35868" s="392" t="str">
        <f t="shared" si="1681"/>
        <v/>
      </c>
      <c r="L35868" s="393" t="str">
        <f t="shared" si="1682"/>
        <v/>
      </c>
    </row>
    <row r="35869" spans="2:12">
      <c r="B35869" s="391">
        <f>IFERROR(VLOOKUP('6.3 Sustained interruptions'!$D35869,'Incident earliest date'!$D:$F,2,FALSE),'6.3 Sustained interruptions'!E35869*1)</f>
        <v>0</v>
      </c>
      <c r="C35869" s="353">
        <f>'6.3 Sustained interruptions'!K35869</f>
        <v>0</v>
      </c>
      <c r="D35869" s="353">
        <f>'6.3 Sustained interruptions'!L35869</f>
        <v>0</v>
      </c>
      <c r="E35869" s="353">
        <f>'6.3 Sustained interruptions'!N35869</f>
        <v>0</v>
      </c>
      <c r="F35869" s="353">
        <f>'6.3 Sustained interruptions'!O35869</f>
        <v>0</v>
      </c>
      <c r="G35869" s="353">
        <f>IFERROR(VLOOKUP(C35869,'6.2.4 STPIS Customer summary'!$D$12:$H$17,5,FALSE),0)</f>
        <v>0</v>
      </c>
      <c r="H35869" s="353">
        <f>IF(B35869=0,0,'6.2.4 STPIS Customer summary'!$H$17)</f>
        <v>0</v>
      </c>
      <c r="I35869" s="350" t="str">
        <f>IF(B35869=0,"",IF(ISERROR(VLOOKUP(D35869,Lookups!$F$3:$F$18,1,FALSE)),1,0))</f>
        <v/>
      </c>
      <c r="J35869" s="392" t="str">
        <f t="shared" si="1680"/>
        <v/>
      </c>
      <c r="K35869" s="392" t="str">
        <f t="shared" si="1681"/>
        <v/>
      </c>
      <c r="L35869" s="393" t="str">
        <f t="shared" si="1682"/>
        <v/>
      </c>
    </row>
    <row r="35870" spans="2:12">
      <c r="B35870" s="391">
        <f>IFERROR(VLOOKUP('6.3 Sustained interruptions'!$D35870,'Incident earliest date'!$D:$F,2,FALSE),'6.3 Sustained interruptions'!E35870*1)</f>
        <v>0</v>
      </c>
      <c r="C35870" s="353">
        <f>'6.3 Sustained interruptions'!K35870</f>
        <v>0</v>
      </c>
      <c r="D35870" s="353">
        <f>'6.3 Sustained interruptions'!L35870</f>
        <v>0</v>
      </c>
      <c r="E35870" s="353">
        <f>'6.3 Sustained interruptions'!N35870</f>
        <v>0</v>
      </c>
      <c r="F35870" s="353">
        <f>'6.3 Sustained interruptions'!O35870</f>
        <v>0</v>
      </c>
      <c r="G35870" s="353">
        <f>IFERROR(VLOOKUP(C35870,'6.2.4 STPIS Customer summary'!$D$12:$H$17,5,FALSE),0)</f>
        <v>0</v>
      </c>
      <c r="H35870" s="353">
        <f>IF(B35870=0,0,'6.2.4 STPIS Customer summary'!$H$17)</f>
        <v>0</v>
      </c>
      <c r="I35870" s="350" t="str">
        <f>IF(B35870=0,"",IF(ISERROR(VLOOKUP(D35870,Lookups!$F$3:$F$18,1,FALSE)),1,0))</f>
        <v/>
      </c>
      <c r="J35870" s="392" t="str">
        <f t="shared" si="1680"/>
        <v/>
      </c>
      <c r="K35870" s="392" t="str">
        <f t="shared" si="1681"/>
        <v/>
      </c>
      <c r="L35870" s="393" t="str">
        <f t="shared" si="1682"/>
        <v/>
      </c>
    </row>
    <row r="35871" spans="2:12">
      <c r="B35871" s="391">
        <f>IFERROR(VLOOKUP('6.3 Sustained interruptions'!$D35871,'Incident earliest date'!$D:$F,2,FALSE),'6.3 Sustained interruptions'!E35871*1)</f>
        <v>0</v>
      </c>
      <c r="C35871" s="353">
        <f>'6.3 Sustained interruptions'!K35871</f>
        <v>0</v>
      </c>
      <c r="D35871" s="353">
        <f>'6.3 Sustained interruptions'!L35871</f>
        <v>0</v>
      </c>
      <c r="E35871" s="353">
        <f>'6.3 Sustained interruptions'!N35871</f>
        <v>0</v>
      </c>
      <c r="F35871" s="353">
        <f>'6.3 Sustained interruptions'!O35871</f>
        <v>0</v>
      </c>
      <c r="G35871" s="353">
        <f>IFERROR(VLOOKUP(C35871,'6.2.4 STPIS Customer summary'!$D$12:$H$17,5,FALSE),0)</f>
        <v>0</v>
      </c>
      <c r="H35871" s="353">
        <f>IF(B35871=0,0,'6.2.4 STPIS Customer summary'!$H$17)</f>
        <v>0</v>
      </c>
      <c r="I35871" s="350" t="str">
        <f>IF(B35871=0,"",IF(ISERROR(VLOOKUP(D35871,Lookups!$F$3:$F$18,1,FALSE)),1,0))</f>
        <v/>
      </c>
      <c r="J35871" s="392" t="str">
        <f t="shared" si="1680"/>
        <v/>
      </c>
      <c r="K35871" s="392" t="str">
        <f t="shared" si="1681"/>
        <v/>
      </c>
      <c r="L35871" s="393" t="str">
        <f t="shared" si="1682"/>
        <v/>
      </c>
    </row>
    <row r="35872" spans="2:12">
      <c r="B35872" s="391">
        <f>IFERROR(VLOOKUP('6.3 Sustained interruptions'!$D35872,'Incident earliest date'!$D:$F,2,FALSE),'6.3 Sustained interruptions'!E35872*1)</f>
        <v>0</v>
      </c>
      <c r="C35872" s="353">
        <f>'6.3 Sustained interruptions'!K35872</f>
        <v>0</v>
      </c>
      <c r="D35872" s="353">
        <f>'6.3 Sustained interruptions'!L35872</f>
        <v>0</v>
      </c>
      <c r="E35872" s="353">
        <f>'6.3 Sustained interruptions'!N35872</f>
        <v>0</v>
      </c>
      <c r="F35872" s="353">
        <f>'6.3 Sustained interruptions'!O35872</f>
        <v>0</v>
      </c>
      <c r="G35872" s="353">
        <f>IFERROR(VLOOKUP(C35872,'6.2.4 STPIS Customer summary'!$D$12:$H$17,5,FALSE),0)</f>
        <v>0</v>
      </c>
      <c r="H35872" s="353">
        <f>IF(B35872=0,0,'6.2.4 STPIS Customer summary'!$H$17)</f>
        <v>0</v>
      </c>
      <c r="I35872" s="350" t="str">
        <f>IF(B35872=0,"",IF(ISERROR(VLOOKUP(D35872,Lookups!$F$3:$F$18,1,FALSE)),1,0))</f>
        <v/>
      </c>
      <c r="J35872" s="392" t="str">
        <f t="shared" si="1680"/>
        <v/>
      </c>
      <c r="K35872" s="392" t="str">
        <f t="shared" si="1681"/>
        <v/>
      </c>
      <c r="L35872" s="393" t="str">
        <f t="shared" si="1682"/>
        <v/>
      </c>
    </row>
    <row r="35873" spans="2:12">
      <c r="B35873" s="391">
        <f>IFERROR(VLOOKUP('6.3 Sustained interruptions'!$D35873,'Incident earliest date'!$D:$F,2,FALSE),'6.3 Sustained interruptions'!E35873*1)</f>
        <v>0</v>
      </c>
      <c r="C35873" s="353">
        <f>'6.3 Sustained interruptions'!K35873</f>
        <v>0</v>
      </c>
      <c r="D35873" s="353">
        <f>'6.3 Sustained interruptions'!L35873</f>
        <v>0</v>
      </c>
      <c r="E35873" s="353">
        <f>'6.3 Sustained interruptions'!N35873</f>
        <v>0</v>
      </c>
      <c r="F35873" s="353">
        <f>'6.3 Sustained interruptions'!O35873</f>
        <v>0</v>
      </c>
      <c r="G35873" s="353">
        <f>IFERROR(VLOOKUP(C35873,'6.2.4 STPIS Customer summary'!$D$12:$H$17,5,FALSE),0)</f>
        <v>0</v>
      </c>
      <c r="H35873" s="353">
        <f>IF(B35873=0,0,'6.2.4 STPIS Customer summary'!$H$17)</f>
        <v>0</v>
      </c>
      <c r="I35873" s="350" t="str">
        <f>IF(B35873=0,"",IF(ISERROR(VLOOKUP(D35873,Lookups!$F$3:$F$18,1,FALSE)),1,0))</f>
        <v/>
      </c>
      <c r="J35873" s="392" t="str">
        <f t="shared" si="1680"/>
        <v/>
      </c>
      <c r="K35873" s="392" t="str">
        <f t="shared" si="1681"/>
        <v/>
      </c>
      <c r="L35873" s="393" t="str">
        <f t="shared" si="1682"/>
        <v/>
      </c>
    </row>
    <row r="35874" spans="2:12">
      <c r="B35874" s="391">
        <f>IFERROR(VLOOKUP('6.3 Sustained interruptions'!$D35874,'Incident earliest date'!$D:$F,2,FALSE),'6.3 Sustained interruptions'!E35874*1)</f>
        <v>0</v>
      </c>
      <c r="C35874" s="353">
        <f>'6.3 Sustained interruptions'!K35874</f>
        <v>0</v>
      </c>
      <c r="D35874" s="353">
        <f>'6.3 Sustained interruptions'!L35874</f>
        <v>0</v>
      </c>
      <c r="E35874" s="353">
        <f>'6.3 Sustained interruptions'!N35874</f>
        <v>0</v>
      </c>
      <c r="F35874" s="353">
        <f>'6.3 Sustained interruptions'!O35874</f>
        <v>0</v>
      </c>
      <c r="G35874" s="353">
        <f>IFERROR(VLOOKUP(C35874,'6.2.4 STPIS Customer summary'!$D$12:$H$17,5,FALSE),0)</f>
        <v>0</v>
      </c>
      <c r="H35874" s="353">
        <f>IF(B35874=0,0,'6.2.4 STPIS Customer summary'!$H$17)</f>
        <v>0</v>
      </c>
      <c r="I35874" s="350" t="str">
        <f>IF(B35874=0,"",IF(ISERROR(VLOOKUP(D35874,Lookups!$F$3:$F$18,1,FALSE)),1,0))</f>
        <v/>
      </c>
      <c r="J35874" s="392" t="str">
        <f t="shared" si="1680"/>
        <v/>
      </c>
      <c r="K35874" s="392" t="str">
        <f t="shared" si="1681"/>
        <v/>
      </c>
      <c r="L35874" s="393" t="str">
        <f t="shared" si="1682"/>
        <v/>
      </c>
    </row>
    <row r="35875" spans="2:12">
      <c r="B35875" s="391">
        <f>IFERROR(VLOOKUP('6.3 Sustained interruptions'!$D35875,'Incident earliest date'!$D:$F,2,FALSE),'6.3 Sustained interruptions'!E35875*1)</f>
        <v>0</v>
      </c>
      <c r="C35875" s="353">
        <f>'6.3 Sustained interruptions'!K35875</f>
        <v>0</v>
      </c>
      <c r="D35875" s="353">
        <f>'6.3 Sustained interruptions'!L35875</f>
        <v>0</v>
      </c>
      <c r="E35875" s="353">
        <f>'6.3 Sustained interruptions'!N35875</f>
        <v>0</v>
      </c>
      <c r="F35875" s="353">
        <f>'6.3 Sustained interruptions'!O35875</f>
        <v>0</v>
      </c>
      <c r="G35875" s="353">
        <f>IFERROR(VLOOKUP(C35875,'6.2.4 STPIS Customer summary'!$D$12:$H$17,5,FALSE),0)</f>
        <v>0</v>
      </c>
      <c r="H35875" s="353">
        <f>IF(B35875=0,0,'6.2.4 STPIS Customer summary'!$H$17)</f>
        <v>0</v>
      </c>
      <c r="I35875" s="350" t="str">
        <f>IF(B35875=0,"",IF(ISERROR(VLOOKUP(D35875,Lookups!$F$3:$F$18,1,FALSE)),1,0))</f>
        <v/>
      </c>
      <c r="J35875" s="392" t="str">
        <f t="shared" si="1680"/>
        <v/>
      </c>
      <c r="K35875" s="392" t="str">
        <f t="shared" si="1681"/>
        <v/>
      </c>
      <c r="L35875" s="393" t="str">
        <f t="shared" si="1682"/>
        <v/>
      </c>
    </row>
    <row r="35876" spans="2:12">
      <c r="B35876" s="391">
        <f>IFERROR(VLOOKUP('6.3 Sustained interruptions'!$D35876,'Incident earliest date'!$D:$F,2,FALSE),'6.3 Sustained interruptions'!E35876*1)</f>
        <v>0</v>
      </c>
      <c r="C35876" s="353">
        <f>'6.3 Sustained interruptions'!K35876</f>
        <v>0</v>
      </c>
      <c r="D35876" s="353">
        <f>'6.3 Sustained interruptions'!L35876</f>
        <v>0</v>
      </c>
      <c r="E35876" s="353">
        <f>'6.3 Sustained interruptions'!N35876</f>
        <v>0</v>
      </c>
      <c r="F35876" s="353">
        <f>'6.3 Sustained interruptions'!O35876</f>
        <v>0</v>
      </c>
      <c r="G35876" s="353">
        <f>IFERROR(VLOOKUP(C35876,'6.2.4 STPIS Customer summary'!$D$12:$H$17,5,FALSE),0)</f>
        <v>0</v>
      </c>
      <c r="H35876" s="353">
        <f>IF(B35876=0,0,'6.2.4 STPIS Customer summary'!$H$17)</f>
        <v>0</v>
      </c>
      <c r="I35876" s="350" t="str">
        <f>IF(B35876=0,"",IF(ISERROR(VLOOKUP(D35876,Lookups!$F$3:$F$18,1,FALSE)),1,0))</f>
        <v/>
      </c>
      <c r="J35876" s="392" t="str">
        <f t="shared" si="1680"/>
        <v/>
      </c>
      <c r="K35876" s="392" t="str">
        <f t="shared" si="1681"/>
        <v/>
      </c>
      <c r="L35876" s="393" t="str">
        <f t="shared" si="1682"/>
        <v/>
      </c>
    </row>
    <row r="35877" spans="2:12">
      <c r="B35877" s="391">
        <f>IFERROR(VLOOKUP('6.3 Sustained interruptions'!$D35877,'Incident earliest date'!$D:$F,2,FALSE),'6.3 Sustained interruptions'!E35877*1)</f>
        <v>0</v>
      </c>
      <c r="C35877" s="353">
        <f>'6.3 Sustained interruptions'!K35877</f>
        <v>0</v>
      </c>
      <c r="D35877" s="353">
        <f>'6.3 Sustained interruptions'!L35877</f>
        <v>0</v>
      </c>
      <c r="E35877" s="353">
        <f>'6.3 Sustained interruptions'!N35877</f>
        <v>0</v>
      </c>
      <c r="F35877" s="353">
        <f>'6.3 Sustained interruptions'!O35877</f>
        <v>0</v>
      </c>
      <c r="G35877" s="353">
        <f>IFERROR(VLOOKUP(C35877,'6.2.4 STPIS Customer summary'!$D$12:$H$17,5,FALSE),0)</f>
        <v>0</v>
      </c>
      <c r="H35877" s="353">
        <f>IF(B35877=0,0,'6.2.4 STPIS Customer summary'!$H$17)</f>
        <v>0</v>
      </c>
      <c r="I35877" s="350" t="str">
        <f>IF(B35877=0,"",IF(ISERROR(VLOOKUP(D35877,Lookups!$F$3:$F$18,1,FALSE)),1,0))</f>
        <v/>
      </c>
      <c r="J35877" s="392" t="str">
        <f t="shared" si="1680"/>
        <v/>
      </c>
      <c r="K35877" s="392" t="str">
        <f t="shared" si="1681"/>
        <v/>
      </c>
      <c r="L35877" s="393" t="str">
        <f t="shared" si="1682"/>
        <v/>
      </c>
    </row>
    <row r="35878" spans="2:12">
      <c r="B35878" s="391">
        <f>IFERROR(VLOOKUP('6.3 Sustained interruptions'!$D35878,'Incident earliest date'!$D:$F,2,FALSE),'6.3 Sustained interruptions'!E35878*1)</f>
        <v>0</v>
      </c>
      <c r="C35878" s="353">
        <f>'6.3 Sustained interruptions'!K35878</f>
        <v>0</v>
      </c>
      <c r="D35878" s="353">
        <f>'6.3 Sustained interruptions'!L35878</f>
        <v>0</v>
      </c>
      <c r="E35878" s="353">
        <f>'6.3 Sustained interruptions'!N35878</f>
        <v>0</v>
      </c>
      <c r="F35878" s="353">
        <f>'6.3 Sustained interruptions'!O35878</f>
        <v>0</v>
      </c>
      <c r="G35878" s="353">
        <f>IFERROR(VLOOKUP(C35878,'6.2.4 STPIS Customer summary'!$D$12:$H$17,5,FALSE),0)</f>
        <v>0</v>
      </c>
      <c r="H35878" s="353">
        <f>IF(B35878=0,0,'6.2.4 STPIS Customer summary'!$H$17)</f>
        <v>0</v>
      </c>
      <c r="I35878" s="350" t="str">
        <f>IF(B35878=0,"",IF(ISERROR(VLOOKUP(D35878,Lookups!$F$3:$F$18,1,FALSE)),1,0))</f>
        <v/>
      </c>
      <c r="J35878" s="392" t="str">
        <f t="shared" si="1680"/>
        <v/>
      </c>
      <c r="K35878" s="392" t="str">
        <f t="shared" si="1681"/>
        <v/>
      </c>
      <c r="L35878" s="393" t="str">
        <f t="shared" si="1682"/>
        <v/>
      </c>
    </row>
    <row r="35879" spans="2:12">
      <c r="B35879" s="391">
        <f>IFERROR(VLOOKUP('6.3 Sustained interruptions'!$D35879,'Incident earliest date'!$D:$F,2,FALSE),'6.3 Sustained interruptions'!E35879*1)</f>
        <v>0</v>
      </c>
      <c r="C35879" s="353">
        <f>'6.3 Sustained interruptions'!K35879</f>
        <v>0</v>
      </c>
      <c r="D35879" s="353">
        <f>'6.3 Sustained interruptions'!L35879</f>
        <v>0</v>
      </c>
      <c r="E35879" s="353">
        <f>'6.3 Sustained interruptions'!N35879</f>
        <v>0</v>
      </c>
      <c r="F35879" s="353">
        <f>'6.3 Sustained interruptions'!O35879</f>
        <v>0</v>
      </c>
      <c r="G35879" s="353">
        <f>IFERROR(VLOOKUP(C35879,'6.2.4 STPIS Customer summary'!$D$12:$H$17,5,FALSE),0)</f>
        <v>0</v>
      </c>
      <c r="H35879" s="353">
        <f>IF(B35879=0,0,'6.2.4 STPIS Customer summary'!$H$17)</f>
        <v>0</v>
      </c>
      <c r="I35879" s="350" t="str">
        <f>IF(B35879=0,"",IF(ISERROR(VLOOKUP(D35879,Lookups!$F$3:$F$18,1,FALSE)),1,0))</f>
        <v/>
      </c>
      <c r="J35879" s="392" t="str">
        <f t="shared" si="1680"/>
        <v/>
      </c>
      <c r="K35879" s="392" t="str">
        <f t="shared" si="1681"/>
        <v/>
      </c>
      <c r="L35879" s="393" t="str">
        <f t="shared" si="1682"/>
        <v/>
      </c>
    </row>
    <row r="35880" spans="2:12">
      <c r="B35880" s="391">
        <f>IFERROR(VLOOKUP('6.3 Sustained interruptions'!$D35880,'Incident earliest date'!$D:$F,2,FALSE),'6.3 Sustained interruptions'!E35880*1)</f>
        <v>0</v>
      </c>
      <c r="C35880" s="353">
        <f>'6.3 Sustained interruptions'!K35880</f>
        <v>0</v>
      </c>
      <c r="D35880" s="353">
        <f>'6.3 Sustained interruptions'!L35880</f>
        <v>0</v>
      </c>
      <c r="E35880" s="353">
        <f>'6.3 Sustained interruptions'!N35880</f>
        <v>0</v>
      </c>
      <c r="F35880" s="353">
        <f>'6.3 Sustained interruptions'!O35880</f>
        <v>0</v>
      </c>
      <c r="G35880" s="353">
        <f>IFERROR(VLOOKUP(C35880,'6.2.4 STPIS Customer summary'!$D$12:$H$17,5,FALSE),0)</f>
        <v>0</v>
      </c>
      <c r="H35880" s="353">
        <f>IF(B35880=0,0,'6.2.4 STPIS Customer summary'!$H$17)</f>
        <v>0</v>
      </c>
      <c r="I35880" s="350" t="str">
        <f>IF(B35880=0,"",IF(ISERROR(VLOOKUP(D35880,Lookups!$F$3:$F$18,1,FALSE)),1,0))</f>
        <v/>
      </c>
      <c r="J35880" s="392" t="str">
        <f t="shared" si="1680"/>
        <v/>
      </c>
      <c r="K35880" s="392" t="str">
        <f t="shared" si="1681"/>
        <v/>
      </c>
      <c r="L35880" s="393" t="str">
        <f t="shared" si="1682"/>
        <v/>
      </c>
    </row>
    <row r="35881" spans="2:12">
      <c r="B35881" s="391">
        <f>IFERROR(VLOOKUP('6.3 Sustained interruptions'!$D35881,'Incident earliest date'!$D:$F,2,FALSE),'6.3 Sustained interruptions'!E35881*1)</f>
        <v>0</v>
      </c>
      <c r="C35881" s="353">
        <f>'6.3 Sustained interruptions'!K35881</f>
        <v>0</v>
      </c>
      <c r="D35881" s="353">
        <f>'6.3 Sustained interruptions'!L35881</f>
        <v>0</v>
      </c>
      <c r="E35881" s="353">
        <f>'6.3 Sustained interruptions'!N35881</f>
        <v>0</v>
      </c>
      <c r="F35881" s="353">
        <f>'6.3 Sustained interruptions'!O35881</f>
        <v>0</v>
      </c>
      <c r="G35881" s="353">
        <f>IFERROR(VLOOKUP(C35881,'6.2.4 STPIS Customer summary'!$D$12:$H$17,5,FALSE),0)</f>
        <v>0</v>
      </c>
      <c r="H35881" s="353">
        <f>IF(B35881=0,0,'6.2.4 STPIS Customer summary'!$H$17)</f>
        <v>0</v>
      </c>
      <c r="I35881" s="350" t="str">
        <f>IF(B35881=0,"",IF(ISERROR(VLOOKUP(D35881,Lookups!$F$3:$F$18,1,FALSE)),1,0))</f>
        <v/>
      </c>
      <c r="J35881" s="392" t="str">
        <f t="shared" si="1680"/>
        <v/>
      </c>
      <c r="K35881" s="392" t="str">
        <f t="shared" si="1681"/>
        <v/>
      </c>
      <c r="L35881" s="393" t="str">
        <f t="shared" si="1682"/>
        <v/>
      </c>
    </row>
    <row r="35882" spans="2:12">
      <c r="B35882" s="391">
        <f>IFERROR(VLOOKUP('6.3 Sustained interruptions'!$D35882,'Incident earliest date'!$D:$F,2,FALSE),'6.3 Sustained interruptions'!E35882*1)</f>
        <v>0</v>
      </c>
      <c r="C35882" s="353">
        <f>'6.3 Sustained interruptions'!K35882</f>
        <v>0</v>
      </c>
      <c r="D35882" s="353">
        <f>'6.3 Sustained interruptions'!L35882</f>
        <v>0</v>
      </c>
      <c r="E35882" s="353">
        <f>'6.3 Sustained interruptions'!N35882</f>
        <v>0</v>
      </c>
      <c r="F35882" s="353">
        <f>'6.3 Sustained interruptions'!O35882</f>
        <v>0</v>
      </c>
      <c r="G35882" s="353">
        <f>IFERROR(VLOOKUP(C35882,'6.2.4 STPIS Customer summary'!$D$12:$H$17,5,FALSE),0)</f>
        <v>0</v>
      </c>
      <c r="H35882" s="353">
        <f>IF(B35882=0,0,'6.2.4 STPIS Customer summary'!$H$17)</f>
        <v>0</v>
      </c>
      <c r="I35882" s="350" t="str">
        <f>IF(B35882=0,"",IF(ISERROR(VLOOKUP(D35882,Lookups!$F$3:$F$18,1,FALSE)),1,0))</f>
        <v/>
      </c>
      <c r="J35882" s="392" t="str">
        <f t="shared" si="1680"/>
        <v/>
      </c>
      <c r="K35882" s="392" t="str">
        <f t="shared" si="1681"/>
        <v/>
      </c>
      <c r="L35882" s="393" t="str">
        <f t="shared" si="1682"/>
        <v/>
      </c>
    </row>
    <row r="35883" spans="2:12">
      <c r="B35883" s="391">
        <f>IFERROR(VLOOKUP('6.3 Sustained interruptions'!$D35883,'Incident earliest date'!$D:$F,2,FALSE),'6.3 Sustained interruptions'!E35883*1)</f>
        <v>0</v>
      </c>
      <c r="C35883" s="353">
        <f>'6.3 Sustained interruptions'!K35883</f>
        <v>0</v>
      </c>
      <c r="D35883" s="353">
        <f>'6.3 Sustained interruptions'!L35883</f>
        <v>0</v>
      </c>
      <c r="E35883" s="353">
        <f>'6.3 Sustained interruptions'!N35883</f>
        <v>0</v>
      </c>
      <c r="F35883" s="353">
        <f>'6.3 Sustained interruptions'!O35883</f>
        <v>0</v>
      </c>
      <c r="G35883" s="353">
        <f>IFERROR(VLOOKUP(C35883,'6.2.4 STPIS Customer summary'!$D$12:$H$17,5,FALSE),0)</f>
        <v>0</v>
      </c>
      <c r="H35883" s="353">
        <f>IF(B35883=0,0,'6.2.4 STPIS Customer summary'!$H$17)</f>
        <v>0</v>
      </c>
      <c r="I35883" s="350" t="str">
        <f>IF(B35883=0,"",IF(ISERROR(VLOOKUP(D35883,Lookups!$F$3:$F$18,1,FALSE)),1,0))</f>
        <v/>
      </c>
      <c r="J35883" s="392" t="str">
        <f t="shared" si="1680"/>
        <v/>
      </c>
      <c r="K35883" s="392" t="str">
        <f t="shared" si="1681"/>
        <v/>
      </c>
      <c r="L35883" s="393" t="str">
        <f t="shared" si="1682"/>
        <v/>
      </c>
    </row>
    <row r="35884" spans="2:12">
      <c r="B35884" s="391">
        <f>IFERROR(VLOOKUP('6.3 Sustained interruptions'!$D35884,'Incident earliest date'!$D:$F,2,FALSE),'6.3 Sustained interruptions'!E35884*1)</f>
        <v>0</v>
      </c>
      <c r="C35884" s="353">
        <f>'6.3 Sustained interruptions'!K35884</f>
        <v>0</v>
      </c>
      <c r="D35884" s="353">
        <f>'6.3 Sustained interruptions'!L35884</f>
        <v>0</v>
      </c>
      <c r="E35884" s="353">
        <f>'6.3 Sustained interruptions'!N35884</f>
        <v>0</v>
      </c>
      <c r="F35884" s="353">
        <f>'6.3 Sustained interruptions'!O35884</f>
        <v>0</v>
      </c>
      <c r="G35884" s="353">
        <f>IFERROR(VLOOKUP(C35884,'6.2.4 STPIS Customer summary'!$D$12:$H$17,5,FALSE),0)</f>
        <v>0</v>
      </c>
      <c r="H35884" s="353">
        <f>IF(B35884=0,0,'6.2.4 STPIS Customer summary'!$H$17)</f>
        <v>0</v>
      </c>
      <c r="I35884" s="350" t="str">
        <f>IF(B35884=0,"",IF(ISERROR(VLOOKUP(D35884,Lookups!$F$3:$F$18,1,FALSE)),1,0))</f>
        <v/>
      </c>
      <c r="J35884" s="392" t="str">
        <f t="shared" si="1680"/>
        <v/>
      </c>
      <c r="K35884" s="392" t="str">
        <f t="shared" si="1681"/>
        <v/>
      </c>
      <c r="L35884" s="393" t="str">
        <f t="shared" si="1682"/>
        <v/>
      </c>
    </row>
    <row r="35885" spans="2:12">
      <c r="B35885" s="391">
        <f>IFERROR(VLOOKUP('6.3 Sustained interruptions'!$D35885,'Incident earliest date'!$D:$F,2,FALSE),'6.3 Sustained interruptions'!E35885*1)</f>
        <v>0</v>
      </c>
      <c r="C35885" s="353">
        <f>'6.3 Sustained interruptions'!K35885</f>
        <v>0</v>
      </c>
      <c r="D35885" s="353">
        <f>'6.3 Sustained interruptions'!L35885</f>
        <v>0</v>
      </c>
      <c r="E35885" s="353">
        <f>'6.3 Sustained interruptions'!N35885</f>
        <v>0</v>
      </c>
      <c r="F35885" s="353">
        <f>'6.3 Sustained interruptions'!O35885</f>
        <v>0</v>
      </c>
      <c r="G35885" s="353">
        <f>IFERROR(VLOOKUP(C35885,'6.2.4 STPIS Customer summary'!$D$12:$H$17,5,FALSE),0)</f>
        <v>0</v>
      </c>
      <c r="H35885" s="353">
        <f>IF(B35885=0,0,'6.2.4 STPIS Customer summary'!$H$17)</f>
        <v>0</v>
      </c>
      <c r="I35885" s="350" t="str">
        <f>IF(B35885=0,"",IF(ISERROR(VLOOKUP(D35885,Lookups!$F$3:$F$18,1,FALSE)),1,0))</f>
        <v/>
      </c>
      <c r="J35885" s="392" t="str">
        <f t="shared" si="1680"/>
        <v/>
      </c>
      <c r="K35885" s="392" t="str">
        <f t="shared" si="1681"/>
        <v/>
      </c>
      <c r="L35885" s="393" t="str">
        <f t="shared" si="1682"/>
        <v/>
      </c>
    </row>
    <row r="35886" spans="2:12">
      <c r="B35886" s="391">
        <f>IFERROR(VLOOKUP('6.3 Sustained interruptions'!$D35886,'Incident earliest date'!$D:$F,2,FALSE),'6.3 Sustained interruptions'!E35886*1)</f>
        <v>0</v>
      </c>
      <c r="C35886" s="353">
        <f>'6.3 Sustained interruptions'!K35886</f>
        <v>0</v>
      </c>
      <c r="D35886" s="353">
        <f>'6.3 Sustained interruptions'!L35886</f>
        <v>0</v>
      </c>
      <c r="E35886" s="353">
        <f>'6.3 Sustained interruptions'!N35886</f>
        <v>0</v>
      </c>
      <c r="F35886" s="353">
        <f>'6.3 Sustained interruptions'!O35886</f>
        <v>0</v>
      </c>
      <c r="G35886" s="353">
        <f>IFERROR(VLOOKUP(C35886,'6.2.4 STPIS Customer summary'!$D$12:$H$17,5,FALSE),0)</f>
        <v>0</v>
      </c>
      <c r="H35886" s="353">
        <f>IF(B35886=0,0,'6.2.4 STPIS Customer summary'!$H$17)</f>
        <v>0</v>
      </c>
      <c r="I35886" s="350" t="str">
        <f>IF(B35886=0,"",IF(ISERROR(VLOOKUP(D35886,Lookups!$F$3:$F$18,1,FALSE)),1,0))</f>
        <v/>
      </c>
      <c r="J35886" s="392" t="str">
        <f t="shared" si="1680"/>
        <v/>
      </c>
      <c r="K35886" s="392" t="str">
        <f t="shared" si="1681"/>
        <v/>
      </c>
      <c r="L35886" s="393" t="str">
        <f t="shared" si="1682"/>
        <v/>
      </c>
    </row>
    <row r="35887" spans="2:12">
      <c r="B35887" s="391">
        <f>IFERROR(VLOOKUP('6.3 Sustained interruptions'!$D35887,'Incident earliest date'!$D:$F,2,FALSE),'6.3 Sustained interruptions'!E35887*1)</f>
        <v>0</v>
      </c>
      <c r="C35887" s="353">
        <f>'6.3 Sustained interruptions'!K35887</f>
        <v>0</v>
      </c>
      <c r="D35887" s="353">
        <f>'6.3 Sustained interruptions'!L35887</f>
        <v>0</v>
      </c>
      <c r="E35887" s="353">
        <f>'6.3 Sustained interruptions'!N35887</f>
        <v>0</v>
      </c>
      <c r="F35887" s="353">
        <f>'6.3 Sustained interruptions'!O35887</f>
        <v>0</v>
      </c>
      <c r="G35887" s="353">
        <f>IFERROR(VLOOKUP(C35887,'6.2.4 STPIS Customer summary'!$D$12:$H$17,5,FALSE),0)</f>
        <v>0</v>
      </c>
      <c r="H35887" s="353">
        <f>IF(B35887=0,0,'6.2.4 STPIS Customer summary'!$H$17)</f>
        <v>0</v>
      </c>
      <c r="I35887" s="350" t="str">
        <f>IF(B35887=0,"",IF(ISERROR(VLOOKUP(D35887,Lookups!$F$3:$F$18,1,FALSE)),1,0))</f>
        <v/>
      </c>
      <c r="J35887" s="392" t="str">
        <f t="shared" si="1680"/>
        <v/>
      </c>
      <c r="K35887" s="392" t="str">
        <f t="shared" si="1681"/>
        <v/>
      </c>
      <c r="L35887" s="393" t="str">
        <f t="shared" si="1682"/>
        <v/>
      </c>
    </row>
    <row r="35888" spans="2:12">
      <c r="B35888" s="391">
        <f>IFERROR(VLOOKUP('6.3 Sustained interruptions'!$D35888,'Incident earliest date'!$D:$F,2,FALSE),'6.3 Sustained interruptions'!E35888*1)</f>
        <v>0</v>
      </c>
      <c r="C35888" s="353">
        <f>'6.3 Sustained interruptions'!K35888</f>
        <v>0</v>
      </c>
      <c r="D35888" s="353">
        <f>'6.3 Sustained interruptions'!L35888</f>
        <v>0</v>
      </c>
      <c r="E35888" s="353">
        <f>'6.3 Sustained interruptions'!N35888</f>
        <v>0</v>
      </c>
      <c r="F35888" s="353">
        <f>'6.3 Sustained interruptions'!O35888</f>
        <v>0</v>
      </c>
      <c r="G35888" s="353">
        <f>IFERROR(VLOOKUP(C35888,'6.2.4 STPIS Customer summary'!$D$12:$H$17,5,FALSE),0)</f>
        <v>0</v>
      </c>
      <c r="H35888" s="353">
        <f>IF(B35888=0,0,'6.2.4 STPIS Customer summary'!$H$17)</f>
        <v>0</v>
      </c>
      <c r="I35888" s="350" t="str">
        <f>IF(B35888=0,"",IF(ISERROR(VLOOKUP(D35888,Lookups!$F$3:$F$18,1,FALSE)),1,0))</f>
        <v/>
      </c>
      <c r="J35888" s="392" t="str">
        <f t="shared" si="1680"/>
        <v/>
      </c>
      <c r="K35888" s="392" t="str">
        <f t="shared" si="1681"/>
        <v/>
      </c>
      <c r="L35888" s="393" t="str">
        <f t="shared" si="1682"/>
        <v/>
      </c>
    </row>
    <row r="35889" spans="2:12">
      <c r="B35889" s="391">
        <f>IFERROR(VLOOKUP('6.3 Sustained interruptions'!$D35889,'Incident earliest date'!$D:$F,2,FALSE),'6.3 Sustained interruptions'!E35889*1)</f>
        <v>0</v>
      </c>
      <c r="C35889" s="353">
        <f>'6.3 Sustained interruptions'!K35889</f>
        <v>0</v>
      </c>
      <c r="D35889" s="353">
        <f>'6.3 Sustained interruptions'!L35889</f>
        <v>0</v>
      </c>
      <c r="E35889" s="353">
        <f>'6.3 Sustained interruptions'!N35889</f>
        <v>0</v>
      </c>
      <c r="F35889" s="353">
        <f>'6.3 Sustained interruptions'!O35889</f>
        <v>0</v>
      </c>
      <c r="G35889" s="353">
        <f>IFERROR(VLOOKUP(C35889,'6.2.4 STPIS Customer summary'!$D$12:$H$17,5,FALSE),0)</f>
        <v>0</v>
      </c>
      <c r="H35889" s="353">
        <f>IF(B35889=0,0,'6.2.4 STPIS Customer summary'!$H$17)</f>
        <v>0</v>
      </c>
      <c r="I35889" s="350" t="str">
        <f>IF(B35889=0,"",IF(ISERROR(VLOOKUP(D35889,Lookups!$F$3:$F$18,1,FALSE)),1,0))</f>
        <v/>
      </c>
      <c r="J35889" s="392" t="str">
        <f t="shared" si="1680"/>
        <v/>
      </c>
      <c r="K35889" s="392" t="str">
        <f t="shared" si="1681"/>
        <v/>
      </c>
      <c r="L35889" s="393" t="str">
        <f t="shared" si="1682"/>
        <v/>
      </c>
    </row>
    <row r="35890" spans="2:12">
      <c r="B35890" s="391">
        <f>IFERROR(VLOOKUP('6.3 Sustained interruptions'!$D35890,'Incident earliest date'!$D:$F,2,FALSE),'6.3 Sustained interruptions'!E35890*1)</f>
        <v>0</v>
      </c>
      <c r="C35890" s="353">
        <f>'6.3 Sustained interruptions'!K35890</f>
        <v>0</v>
      </c>
      <c r="D35890" s="353">
        <f>'6.3 Sustained interruptions'!L35890</f>
        <v>0</v>
      </c>
      <c r="E35890" s="353">
        <f>'6.3 Sustained interruptions'!N35890</f>
        <v>0</v>
      </c>
      <c r="F35890" s="353">
        <f>'6.3 Sustained interruptions'!O35890</f>
        <v>0</v>
      </c>
      <c r="G35890" s="353">
        <f>IFERROR(VLOOKUP(C35890,'6.2.4 STPIS Customer summary'!$D$12:$H$17,5,FALSE),0)</f>
        <v>0</v>
      </c>
      <c r="H35890" s="353">
        <f>IF(B35890=0,0,'6.2.4 STPIS Customer summary'!$H$17)</f>
        <v>0</v>
      </c>
      <c r="I35890" s="350" t="str">
        <f>IF(B35890=0,"",IF(ISERROR(VLOOKUP(D35890,Lookups!$F$3:$F$18,1,FALSE)),1,0))</f>
        <v/>
      </c>
      <c r="J35890" s="392" t="str">
        <f t="shared" si="1680"/>
        <v/>
      </c>
      <c r="K35890" s="392" t="str">
        <f t="shared" si="1681"/>
        <v/>
      </c>
      <c r="L35890" s="393" t="str">
        <f t="shared" si="1682"/>
        <v/>
      </c>
    </row>
    <row r="35891" spans="2:12">
      <c r="B35891" s="391">
        <f>IFERROR(VLOOKUP('6.3 Sustained interruptions'!$D35891,'Incident earliest date'!$D:$F,2,FALSE),'6.3 Sustained interruptions'!E35891*1)</f>
        <v>0</v>
      </c>
      <c r="C35891" s="353">
        <f>'6.3 Sustained interruptions'!K35891</f>
        <v>0</v>
      </c>
      <c r="D35891" s="353">
        <f>'6.3 Sustained interruptions'!L35891</f>
        <v>0</v>
      </c>
      <c r="E35891" s="353">
        <f>'6.3 Sustained interruptions'!N35891</f>
        <v>0</v>
      </c>
      <c r="F35891" s="353">
        <f>'6.3 Sustained interruptions'!O35891</f>
        <v>0</v>
      </c>
      <c r="G35891" s="353">
        <f>IFERROR(VLOOKUP(C35891,'6.2.4 STPIS Customer summary'!$D$12:$H$17,5,FALSE),0)</f>
        <v>0</v>
      </c>
      <c r="H35891" s="353">
        <f>IF(B35891=0,0,'6.2.4 STPIS Customer summary'!$H$17)</f>
        <v>0</v>
      </c>
      <c r="I35891" s="350" t="str">
        <f>IF(B35891=0,"",IF(ISERROR(VLOOKUP(D35891,Lookups!$F$3:$F$18,1,FALSE)),1,0))</f>
        <v/>
      </c>
      <c r="J35891" s="392" t="str">
        <f t="shared" si="1680"/>
        <v/>
      </c>
      <c r="K35891" s="392" t="str">
        <f t="shared" si="1681"/>
        <v/>
      </c>
      <c r="L35891" s="393" t="str">
        <f t="shared" si="1682"/>
        <v/>
      </c>
    </row>
    <row r="35892" spans="2:12">
      <c r="B35892" s="391">
        <f>IFERROR(VLOOKUP('6.3 Sustained interruptions'!$D35892,'Incident earliest date'!$D:$F,2,FALSE),'6.3 Sustained interruptions'!E35892*1)</f>
        <v>0</v>
      </c>
      <c r="C35892" s="353">
        <f>'6.3 Sustained interruptions'!K35892</f>
        <v>0</v>
      </c>
      <c r="D35892" s="353">
        <f>'6.3 Sustained interruptions'!L35892</f>
        <v>0</v>
      </c>
      <c r="E35892" s="353">
        <f>'6.3 Sustained interruptions'!N35892</f>
        <v>0</v>
      </c>
      <c r="F35892" s="353">
        <f>'6.3 Sustained interruptions'!O35892</f>
        <v>0</v>
      </c>
      <c r="G35892" s="353">
        <f>IFERROR(VLOOKUP(C35892,'6.2.4 STPIS Customer summary'!$D$12:$H$17,5,FALSE),0)</f>
        <v>0</v>
      </c>
      <c r="H35892" s="353">
        <f>IF(B35892=0,0,'6.2.4 STPIS Customer summary'!$H$17)</f>
        <v>0</v>
      </c>
      <c r="I35892" s="350" t="str">
        <f>IF(B35892=0,"",IF(ISERROR(VLOOKUP(D35892,Lookups!$F$3:$F$18,1,FALSE)),1,0))</f>
        <v/>
      </c>
      <c r="J35892" s="392" t="str">
        <f t="shared" si="1680"/>
        <v/>
      </c>
      <c r="K35892" s="392" t="str">
        <f t="shared" si="1681"/>
        <v/>
      </c>
      <c r="L35892" s="393" t="str">
        <f t="shared" si="1682"/>
        <v/>
      </c>
    </row>
    <row r="35893" spans="2:12">
      <c r="B35893" s="391">
        <f>IFERROR(VLOOKUP('6.3 Sustained interruptions'!$D35893,'Incident earliest date'!$D:$F,2,FALSE),'6.3 Sustained interruptions'!E35893*1)</f>
        <v>0</v>
      </c>
      <c r="C35893" s="353">
        <f>'6.3 Sustained interruptions'!K35893</f>
        <v>0</v>
      </c>
      <c r="D35893" s="353">
        <f>'6.3 Sustained interruptions'!L35893</f>
        <v>0</v>
      </c>
      <c r="E35893" s="353">
        <f>'6.3 Sustained interruptions'!N35893</f>
        <v>0</v>
      </c>
      <c r="F35893" s="353">
        <f>'6.3 Sustained interruptions'!O35893</f>
        <v>0</v>
      </c>
      <c r="G35893" s="353">
        <f>IFERROR(VLOOKUP(C35893,'6.2.4 STPIS Customer summary'!$D$12:$H$17,5,FALSE),0)</f>
        <v>0</v>
      </c>
      <c r="H35893" s="353">
        <f>IF(B35893=0,0,'6.2.4 STPIS Customer summary'!$H$17)</f>
        <v>0</v>
      </c>
      <c r="I35893" s="350" t="str">
        <f>IF(B35893=0,"",IF(ISERROR(VLOOKUP(D35893,Lookups!$F$3:$F$18,1,FALSE)),1,0))</f>
        <v/>
      </c>
      <c r="J35893" s="392" t="str">
        <f t="shared" si="1680"/>
        <v/>
      </c>
      <c r="K35893" s="392" t="str">
        <f t="shared" si="1681"/>
        <v/>
      </c>
      <c r="L35893" s="393" t="str">
        <f t="shared" si="1682"/>
        <v/>
      </c>
    </row>
    <row r="35894" spans="2:12">
      <c r="B35894" s="391">
        <f>IFERROR(VLOOKUP('6.3 Sustained interruptions'!$D35894,'Incident earliest date'!$D:$F,2,FALSE),'6.3 Sustained interruptions'!E35894*1)</f>
        <v>0</v>
      </c>
      <c r="C35894" s="353">
        <f>'6.3 Sustained interruptions'!K35894</f>
        <v>0</v>
      </c>
      <c r="D35894" s="353">
        <f>'6.3 Sustained interruptions'!L35894</f>
        <v>0</v>
      </c>
      <c r="E35894" s="353">
        <f>'6.3 Sustained interruptions'!N35894</f>
        <v>0</v>
      </c>
      <c r="F35894" s="353">
        <f>'6.3 Sustained interruptions'!O35894</f>
        <v>0</v>
      </c>
      <c r="G35894" s="353">
        <f>IFERROR(VLOOKUP(C35894,'6.2.4 STPIS Customer summary'!$D$12:$H$17,5,FALSE),0)</f>
        <v>0</v>
      </c>
      <c r="H35894" s="353">
        <f>IF(B35894=0,0,'6.2.4 STPIS Customer summary'!$H$17)</f>
        <v>0</v>
      </c>
      <c r="I35894" s="350" t="str">
        <f>IF(B35894=0,"",IF(ISERROR(VLOOKUP(D35894,Lookups!$F$3:$F$18,1,FALSE)),1,0))</f>
        <v/>
      </c>
      <c r="J35894" s="392" t="str">
        <f t="shared" si="1680"/>
        <v/>
      </c>
      <c r="K35894" s="392" t="str">
        <f t="shared" si="1681"/>
        <v/>
      </c>
      <c r="L35894" s="393" t="str">
        <f t="shared" si="1682"/>
        <v/>
      </c>
    </row>
    <row r="35895" spans="2:12">
      <c r="B35895" s="391">
        <f>IFERROR(VLOOKUP('6.3 Sustained interruptions'!$D35895,'Incident earliest date'!$D:$F,2,FALSE),'6.3 Sustained interruptions'!E35895*1)</f>
        <v>0</v>
      </c>
      <c r="C35895" s="353">
        <f>'6.3 Sustained interruptions'!K35895</f>
        <v>0</v>
      </c>
      <c r="D35895" s="353">
        <f>'6.3 Sustained interruptions'!L35895</f>
        <v>0</v>
      </c>
      <c r="E35895" s="353">
        <f>'6.3 Sustained interruptions'!N35895</f>
        <v>0</v>
      </c>
      <c r="F35895" s="353">
        <f>'6.3 Sustained interruptions'!O35895</f>
        <v>0</v>
      </c>
      <c r="G35895" s="353">
        <f>IFERROR(VLOOKUP(C35895,'6.2.4 STPIS Customer summary'!$D$12:$H$17,5,FALSE),0)</f>
        <v>0</v>
      </c>
      <c r="H35895" s="353">
        <f>IF(B35895=0,0,'6.2.4 STPIS Customer summary'!$H$17)</f>
        <v>0</v>
      </c>
      <c r="I35895" s="350" t="str">
        <f>IF(B35895=0,"",IF(ISERROR(VLOOKUP(D35895,Lookups!$F$3:$F$18,1,FALSE)),1,0))</f>
        <v/>
      </c>
      <c r="J35895" s="392" t="str">
        <f t="shared" si="1680"/>
        <v/>
      </c>
      <c r="K35895" s="392" t="str">
        <f t="shared" si="1681"/>
        <v/>
      </c>
      <c r="L35895" s="393" t="str">
        <f t="shared" si="1682"/>
        <v/>
      </c>
    </row>
    <row r="35896" spans="2:12">
      <c r="B35896" s="391">
        <f>IFERROR(VLOOKUP('6.3 Sustained interruptions'!$D35896,'Incident earliest date'!$D:$F,2,FALSE),'6.3 Sustained interruptions'!E35896*1)</f>
        <v>0</v>
      </c>
      <c r="C35896" s="353">
        <f>'6.3 Sustained interruptions'!K35896</f>
        <v>0</v>
      </c>
      <c r="D35896" s="353">
        <f>'6.3 Sustained interruptions'!L35896</f>
        <v>0</v>
      </c>
      <c r="E35896" s="353">
        <f>'6.3 Sustained interruptions'!N35896</f>
        <v>0</v>
      </c>
      <c r="F35896" s="353">
        <f>'6.3 Sustained interruptions'!O35896</f>
        <v>0</v>
      </c>
      <c r="G35896" s="353">
        <f>IFERROR(VLOOKUP(C35896,'6.2.4 STPIS Customer summary'!$D$12:$H$17,5,FALSE),0)</f>
        <v>0</v>
      </c>
      <c r="H35896" s="353">
        <f>IF(B35896=0,0,'6.2.4 STPIS Customer summary'!$H$17)</f>
        <v>0</v>
      </c>
      <c r="I35896" s="350" t="str">
        <f>IF(B35896=0,"",IF(ISERROR(VLOOKUP(D35896,Lookups!$F$3:$F$18,1,FALSE)),1,0))</f>
        <v/>
      </c>
      <c r="J35896" s="392" t="str">
        <f t="shared" si="1680"/>
        <v/>
      </c>
      <c r="K35896" s="392" t="str">
        <f t="shared" si="1681"/>
        <v/>
      </c>
      <c r="L35896" s="393" t="str">
        <f t="shared" si="1682"/>
        <v/>
      </c>
    </row>
    <row r="35897" spans="2:12">
      <c r="B35897" s="391">
        <f>IFERROR(VLOOKUP('6.3 Sustained interruptions'!$D35897,'Incident earliest date'!$D:$F,2,FALSE),'6.3 Sustained interruptions'!E35897*1)</f>
        <v>0</v>
      </c>
      <c r="C35897" s="353">
        <f>'6.3 Sustained interruptions'!K35897</f>
        <v>0</v>
      </c>
      <c r="D35897" s="353">
        <f>'6.3 Sustained interruptions'!L35897</f>
        <v>0</v>
      </c>
      <c r="E35897" s="353">
        <f>'6.3 Sustained interruptions'!N35897</f>
        <v>0</v>
      </c>
      <c r="F35897" s="353">
        <f>'6.3 Sustained interruptions'!O35897</f>
        <v>0</v>
      </c>
      <c r="G35897" s="353">
        <f>IFERROR(VLOOKUP(C35897,'6.2.4 STPIS Customer summary'!$D$12:$H$17,5,FALSE),0)</f>
        <v>0</v>
      </c>
      <c r="H35897" s="353">
        <f>IF(B35897=0,0,'6.2.4 STPIS Customer summary'!$H$17)</f>
        <v>0</v>
      </c>
      <c r="I35897" s="350" t="str">
        <f>IF(B35897=0,"",IF(ISERROR(VLOOKUP(D35897,Lookups!$F$3:$F$18,1,FALSE)),1,0))</f>
        <v/>
      </c>
      <c r="J35897" s="392" t="str">
        <f t="shared" si="1680"/>
        <v/>
      </c>
      <c r="K35897" s="392" t="str">
        <f t="shared" si="1681"/>
        <v/>
      </c>
      <c r="L35897" s="393" t="str">
        <f t="shared" si="1682"/>
        <v/>
      </c>
    </row>
    <row r="35898" spans="2:12">
      <c r="B35898" s="391">
        <f>IFERROR(VLOOKUP('6.3 Sustained interruptions'!$D35898,'Incident earliest date'!$D:$F,2,FALSE),'6.3 Sustained interruptions'!E35898*1)</f>
        <v>0</v>
      </c>
      <c r="C35898" s="353">
        <f>'6.3 Sustained interruptions'!K35898</f>
        <v>0</v>
      </c>
      <c r="D35898" s="353">
        <f>'6.3 Sustained interruptions'!L35898</f>
        <v>0</v>
      </c>
      <c r="E35898" s="353">
        <f>'6.3 Sustained interruptions'!N35898</f>
        <v>0</v>
      </c>
      <c r="F35898" s="353">
        <f>'6.3 Sustained interruptions'!O35898</f>
        <v>0</v>
      </c>
      <c r="G35898" s="353">
        <f>IFERROR(VLOOKUP(C35898,'6.2.4 STPIS Customer summary'!$D$12:$H$17,5,FALSE),0)</f>
        <v>0</v>
      </c>
      <c r="H35898" s="353">
        <f>IF(B35898=0,0,'6.2.4 STPIS Customer summary'!$H$17)</f>
        <v>0</v>
      </c>
      <c r="I35898" s="350" t="str">
        <f>IF(B35898=0,"",IF(ISERROR(VLOOKUP(D35898,Lookups!$F$3:$F$18,1,FALSE)),1,0))</f>
        <v/>
      </c>
      <c r="J35898" s="392" t="str">
        <f t="shared" si="1680"/>
        <v/>
      </c>
      <c r="K35898" s="392" t="str">
        <f t="shared" si="1681"/>
        <v/>
      </c>
      <c r="L35898" s="393" t="str">
        <f t="shared" si="1682"/>
        <v/>
      </c>
    </row>
    <row r="35899" spans="2:12">
      <c r="B35899" s="391">
        <f>IFERROR(VLOOKUP('6.3 Sustained interruptions'!$D35899,'Incident earliest date'!$D:$F,2,FALSE),'6.3 Sustained interruptions'!E35899*1)</f>
        <v>0</v>
      </c>
      <c r="C35899" s="353">
        <f>'6.3 Sustained interruptions'!K35899</f>
        <v>0</v>
      </c>
      <c r="D35899" s="353">
        <f>'6.3 Sustained interruptions'!L35899</f>
        <v>0</v>
      </c>
      <c r="E35899" s="353">
        <f>'6.3 Sustained interruptions'!N35899</f>
        <v>0</v>
      </c>
      <c r="F35899" s="353">
        <f>'6.3 Sustained interruptions'!O35899</f>
        <v>0</v>
      </c>
      <c r="G35899" s="353">
        <f>IFERROR(VLOOKUP(C35899,'6.2.4 STPIS Customer summary'!$D$12:$H$17,5,FALSE),0)</f>
        <v>0</v>
      </c>
      <c r="H35899" s="353">
        <f>IF(B35899=0,0,'6.2.4 STPIS Customer summary'!$H$17)</f>
        <v>0</v>
      </c>
      <c r="I35899" s="350" t="str">
        <f>IF(B35899=0,"",IF(ISERROR(VLOOKUP(D35899,Lookups!$F$3:$F$18,1,FALSE)),1,0))</f>
        <v/>
      </c>
      <c r="J35899" s="392" t="str">
        <f t="shared" si="1680"/>
        <v/>
      </c>
      <c r="K35899" s="392" t="str">
        <f t="shared" si="1681"/>
        <v/>
      </c>
      <c r="L35899" s="393" t="str">
        <f t="shared" si="1682"/>
        <v/>
      </c>
    </row>
    <row r="35900" spans="2:12">
      <c r="B35900" s="391">
        <f>IFERROR(VLOOKUP('6.3 Sustained interruptions'!$D35900,'Incident earliest date'!$D:$F,2,FALSE),'6.3 Sustained interruptions'!E35900*1)</f>
        <v>0</v>
      </c>
      <c r="C35900" s="353">
        <f>'6.3 Sustained interruptions'!K35900</f>
        <v>0</v>
      </c>
      <c r="D35900" s="353">
        <f>'6.3 Sustained interruptions'!L35900</f>
        <v>0</v>
      </c>
      <c r="E35900" s="353">
        <f>'6.3 Sustained interruptions'!N35900</f>
        <v>0</v>
      </c>
      <c r="F35900" s="353">
        <f>'6.3 Sustained interruptions'!O35900</f>
        <v>0</v>
      </c>
      <c r="G35900" s="353">
        <f>IFERROR(VLOOKUP(C35900,'6.2.4 STPIS Customer summary'!$D$12:$H$17,5,FALSE),0)</f>
        <v>0</v>
      </c>
      <c r="H35900" s="353">
        <f>IF(B35900=0,0,'6.2.4 STPIS Customer summary'!$H$17)</f>
        <v>0</v>
      </c>
      <c r="I35900" s="350" t="str">
        <f>IF(B35900=0,"",IF(ISERROR(VLOOKUP(D35900,Lookups!$F$3:$F$18,1,FALSE)),1,0))</f>
        <v/>
      </c>
      <c r="J35900" s="392" t="str">
        <f t="shared" si="1680"/>
        <v/>
      </c>
      <c r="K35900" s="392" t="str">
        <f t="shared" si="1681"/>
        <v/>
      </c>
      <c r="L35900" s="393" t="str">
        <f t="shared" si="1682"/>
        <v/>
      </c>
    </row>
    <row r="35901" spans="2:12">
      <c r="B35901" s="391">
        <f>IFERROR(VLOOKUP('6.3 Sustained interruptions'!$D35901,'Incident earliest date'!$D:$F,2,FALSE),'6.3 Sustained interruptions'!E35901*1)</f>
        <v>0</v>
      </c>
      <c r="C35901" s="353">
        <f>'6.3 Sustained interruptions'!K35901</f>
        <v>0</v>
      </c>
      <c r="D35901" s="353">
        <f>'6.3 Sustained interruptions'!L35901</f>
        <v>0</v>
      </c>
      <c r="E35901" s="353">
        <f>'6.3 Sustained interruptions'!N35901</f>
        <v>0</v>
      </c>
      <c r="F35901" s="353">
        <f>'6.3 Sustained interruptions'!O35901</f>
        <v>0</v>
      </c>
      <c r="G35901" s="353">
        <f>IFERROR(VLOOKUP(C35901,'6.2.4 STPIS Customer summary'!$D$12:$H$17,5,FALSE),0)</f>
        <v>0</v>
      </c>
      <c r="H35901" s="353">
        <f>IF(B35901=0,0,'6.2.4 STPIS Customer summary'!$H$17)</f>
        <v>0</v>
      </c>
      <c r="I35901" s="350" t="str">
        <f>IF(B35901=0,"",IF(ISERROR(VLOOKUP(D35901,Lookups!$F$3:$F$18,1,FALSE)),1,0))</f>
        <v/>
      </c>
      <c r="J35901" s="392" t="str">
        <f t="shared" si="1680"/>
        <v/>
      </c>
      <c r="K35901" s="392" t="str">
        <f t="shared" si="1681"/>
        <v/>
      </c>
      <c r="L35901" s="393" t="str">
        <f t="shared" si="1682"/>
        <v/>
      </c>
    </row>
    <row r="35902" spans="2:12">
      <c r="B35902" s="391">
        <f>IFERROR(VLOOKUP('6.3 Sustained interruptions'!$D35902,'Incident earliest date'!$D:$F,2,FALSE),'6.3 Sustained interruptions'!E35902*1)</f>
        <v>0</v>
      </c>
      <c r="C35902" s="353">
        <f>'6.3 Sustained interruptions'!K35902</f>
        <v>0</v>
      </c>
      <c r="D35902" s="353">
        <f>'6.3 Sustained interruptions'!L35902</f>
        <v>0</v>
      </c>
      <c r="E35902" s="353">
        <f>'6.3 Sustained interruptions'!N35902</f>
        <v>0</v>
      </c>
      <c r="F35902" s="353">
        <f>'6.3 Sustained interruptions'!O35902</f>
        <v>0</v>
      </c>
      <c r="G35902" s="353">
        <f>IFERROR(VLOOKUP(C35902,'6.2.4 STPIS Customer summary'!$D$12:$H$17,5,FALSE),0)</f>
        <v>0</v>
      </c>
      <c r="H35902" s="353">
        <f>IF(B35902=0,0,'6.2.4 STPIS Customer summary'!$H$17)</f>
        <v>0</v>
      </c>
      <c r="I35902" s="350" t="str">
        <f>IF(B35902=0,"",IF(ISERROR(VLOOKUP(D35902,Lookups!$F$3:$F$18,1,FALSE)),1,0))</f>
        <v/>
      </c>
      <c r="J35902" s="392" t="str">
        <f t="shared" si="1680"/>
        <v/>
      </c>
      <c r="K35902" s="392" t="str">
        <f t="shared" si="1681"/>
        <v/>
      </c>
      <c r="L35902" s="393" t="str">
        <f t="shared" si="1682"/>
        <v/>
      </c>
    </row>
    <row r="35903" spans="2:12">
      <c r="B35903" s="391">
        <f>IFERROR(VLOOKUP('6.3 Sustained interruptions'!$D35903,'Incident earliest date'!$D:$F,2,FALSE),'6.3 Sustained interruptions'!E35903*1)</f>
        <v>0</v>
      </c>
      <c r="C35903" s="353">
        <f>'6.3 Sustained interruptions'!K35903</f>
        <v>0</v>
      </c>
      <c r="D35903" s="353">
        <f>'6.3 Sustained interruptions'!L35903</f>
        <v>0</v>
      </c>
      <c r="E35903" s="353">
        <f>'6.3 Sustained interruptions'!N35903</f>
        <v>0</v>
      </c>
      <c r="F35903" s="353">
        <f>'6.3 Sustained interruptions'!O35903</f>
        <v>0</v>
      </c>
      <c r="G35903" s="353">
        <f>IFERROR(VLOOKUP(C35903,'6.2.4 STPIS Customer summary'!$D$12:$H$17,5,FALSE),0)</f>
        <v>0</v>
      </c>
      <c r="H35903" s="353">
        <f>IF(B35903=0,0,'6.2.4 STPIS Customer summary'!$H$17)</f>
        <v>0</v>
      </c>
      <c r="I35903" s="350" t="str">
        <f>IF(B35903=0,"",IF(ISERROR(VLOOKUP(D35903,Lookups!$F$3:$F$18,1,FALSE)),1,0))</f>
        <v/>
      </c>
      <c r="J35903" s="392" t="str">
        <f t="shared" si="1680"/>
        <v/>
      </c>
      <c r="K35903" s="392" t="str">
        <f t="shared" si="1681"/>
        <v/>
      </c>
      <c r="L35903" s="393" t="str">
        <f t="shared" si="1682"/>
        <v/>
      </c>
    </row>
    <row r="35904" spans="2:12">
      <c r="B35904" s="391">
        <f>IFERROR(VLOOKUP('6.3 Sustained interruptions'!$D35904,'Incident earliest date'!$D:$F,2,FALSE),'6.3 Sustained interruptions'!E35904*1)</f>
        <v>0</v>
      </c>
      <c r="C35904" s="353">
        <f>'6.3 Sustained interruptions'!K35904</f>
        <v>0</v>
      </c>
      <c r="D35904" s="353">
        <f>'6.3 Sustained interruptions'!L35904</f>
        <v>0</v>
      </c>
      <c r="E35904" s="353">
        <f>'6.3 Sustained interruptions'!N35904</f>
        <v>0</v>
      </c>
      <c r="F35904" s="353">
        <f>'6.3 Sustained interruptions'!O35904</f>
        <v>0</v>
      </c>
      <c r="G35904" s="353">
        <f>IFERROR(VLOOKUP(C35904,'6.2.4 STPIS Customer summary'!$D$12:$H$17,5,FALSE),0)</f>
        <v>0</v>
      </c>
      <c r="H35904" s="353">
        <f>IF(B35904=0,0,'6.2.4 STPIS Customer summary'!$H$17)</f>
        <v>0</v>
      </c>
      <c r="I35904" s="350" t="str">
        <f>IF(B35904=0,"",IF(ISERROR(VLOOKUP(D35904,Lookups!$F$3:$F$18,1,FALSE)),1,0))</f>
        <v/>
      </c>
      <c r="J35904" s="392" t="str">
        <f t="shared" si="1680"/>
        <v/>
      </c>
      <c r="K35904" s="392" t="str">
        <f t="shared" si="1681"/>
        <v/>
      </c>
      <c r="L35904" s="393" t="str">
        <f t="shared" si="1682"/>
        <v/>
      </c>
    </row>
    <row r="35905" spans="2:12">
      <c r="B35905" s="391">
        <f>IFERROR(VLOOKUP('6.3 Sustained interruptions'!$D35905,'Incident earliest date'!$D:$F,2,FALSE),'6.3 Sustained interruptions'!E35905*1)</f>
        <v>0</v>
      </c>
      <c r="C35905" s="353">
        <f>'6.3 Sustained interruptions'!K35905</f>
        <v>0</v>
      </c>
      <c r="D35905" s="353">
        <f>'6.3 Sustained interruptions'!L35905</f>
        <v>0</v>
      </c>
      <c r="E35905" s="353">
        <f>'6.3 Sustained interruptions'!N35905</f>
        <v>0</v>
      </c>
      <c r="F35905" s="353">
        <f>'6.3 Sustained interruptions'!O35905</f>
        <v>0</v>
      </c>
      <c r="G35905" s="353">
        <f>IFERROR(VLOOKUP(C35905,'6.2.4 STPIS Customer summary'!$D$12:$H$17,5,FALSE),0)</f>
        <v>0</v>
      </c>
      <c r="H35905" s="353">
        <f>IF(B35905=0,0,'6.2.4 STPIS Customer summary'!$H$17)</f>
        <v>0</v>
      </c>
      <c r="I35905" s="350" t="str">
        <f>IF(B35905=0,"",IF(ISERROR(VLOOKUP(D35905,Lookups!$F$3:$F$18,1,FALSE)),1,0))</f>
        <v/>
      </c>
      <c r="J35905" s="392" t="str">
        <f t="shared" si="1680"/>
        <v/>
      </c>
      <c r="K35905" s="392" t="str">
        <f t="shared" si="1681"/>
        <v/>
      </c>
      <c r="L35905" s="393" t="str">
        <f t="shared" si="1682"/>
        <v/>
      </c>
    </row>
    <row r="35906" spans="2:12">
      <c r="B35906" s="391">
        <f>IFERROR(VLOOKUP('6.3 Sustained interruptions'!$D35906,'Incident earliest date'!$D:$F,2,FALSE),'6.3 Sustained interruptions'!E35906*1)</f>
        <v>0</v>
      </c>
      <c r="C35906" s="353">
        <f>'6.3 Sustained interruptions'!K35906</f>
        <v>0</v>
      </c>
      <c r="D35906" s="353">
        <f>'6.3 Sustained interruptions'!L35906</f>
        <v>0</v>
      </c>
      <c r="E35906" s="353">
        <f>'6.3 Sustained interruptions'!N35906</f>
        <v>0</v>
      </c>
      <c r="F35906" s="353">
        <f>'6.3 Sustained interruptions'!O35906</f>
        <v>0</v>
      </c>
      <c r="G35906" s="353">
        <f>IFERROR(VLOOKUP(C35906,'6.2.4 STPIS Customer summary'!$D$12:$H$17,5,FALSE),0)</f>
        <v>0</v>
      </c>
      <c r="H35906" s="353">
        <f>IF(B35906=0,0,'6.2.4 STPIS Customer summary'!$H$17)</f>
        <v>0</v>
      </c>
      <c r="I35906" s="350" t="str">
        <f>IF(B35906=0,"",IF(ISERROR(VLOOKUP(D35906,Lookups!$F$3:$F$18,1,FALSE)),1,0))</f>
        <v/>
      </c>
      <c r="J35906" s="392" t="str">
        <f t="shared" si="1680"/>
        <v/>
      </c>
      <c r="K35906" s="392" t="str">
        <f t="shared" si="1681"/>
        <v/>
      </c>
      <c r="L35906" s="393" t="str">
        <f t="shared" si="1682"/>
        <v/>
      </c>
    </row>
    <row r="35907" spans="2:12">
      <c r="B35907" s="391">
        <f>IFERROR(VLOOKUP('6.3 Sustained interruptions'!$D35907,'Incident earliest date'!$D:$F,2,FALSE),'6.3 Sustained interruptions'!E35907*1)</f>
        <v>0</v>
      </c>
      <c r="C35907" s="353">
        <f>'6.3 Sustained interruptions'!K35907</f>
        <v>0</v>
      </c>
      <c r="D35907" s="353">
        <f>'6.3 Sustained interruptions'!L35907</f>
        <v>0</v>
      </c>
      <c r="E35907" s="353">
        <f>'6.3 Sustained interruptions'!N35907</f>
        <v>0</v>
      </c>
      <c r="F35907" s="353">
        <f>'6.3 Sustained interruptions'!O35907</f>
        <v>0</v>
      </c>
      <c r="G35907" s="353">
        <f>IFERROR(VLOOKUP(C35907,'6.2.4 STPIS Customer summary'!$D$12:$H$17,5,FALSE),0)</f>
        <v>0</v>
      </c>
      <c r="H35907" s="353">
        <f>IF(B35907=0,0,'6.2.4 STPIS Customer summary'!$H$17)</f>
        <v>0</v>
      </c>
      <c r="I35907" s="350" t="str">
        <f>IF(B35907=0,"",IF(ISERROR(VLOOKUP(D35907,Lookups!$F$3:$F$18,1,FALSE)),1,0))</f>
        <v/>
      </c>
      <c r="J35907" s="392" t="str">
        <f t="shared" si="1680"/>
        <v/>
      </c>
      <c r="K35907" s="392" t="str">
        <f t="shared" si="1681"/>
        <v/>
      </c>
      <c r="L35907" s="393" t="str">
        <f t="shared" si="1682"/>
        <v/>
      </c>
    </row>
    <row r="35908" spans="2:12">
      <c r="B35908" s="391">
        <f>IFERROR(VLOOKUP('6.3 Sustained interruptions'!$D35908,'Incident earliest date'!$D:$F,2,FALSE),'6.3 Sustained interruptions'!E35908*1)</f>
        <v>0</v>
      </c>
      <c r="C35908" s="353">
        <f>'6.3 Sustained interruptions'!K35908</f>
        <v>0</v>
      </c>
      <c r="D35908" s="353">
        <f>'6.3 Sustained interruptions'!L35908</f>
        <v>0</v>
      </c>
      <c r="E35908" s="353">
        <f>'6.3 Sustained interruptions'!N35908</f>
        <v>0</v>
      </c>
      <c r="F35908" s="353">
        <f>'6.3 Sustained interruptions'!O35908</f>
        <v>0</v>
      </c>
      <c r="G35908" s="353">
        <f>IFERROR(VLOOKUP(C35908,'6.2.4 STPIS Customer summary'!$D$12:$H$17,5,FALSE),0)</f>
        <v>0</v>
      </c>
      <c r="H35908" s="353">
        <f>IF(B35908=0,0,'6.2.4 STPIS Customer summary'!$H$17)</f>
        <v>0</v>
      </c>
      <c r="I35908" s="350" t="str">
        <f>IF(B35908=0,"",IF(ISERROR(VLOOKUP(D35908,Lookups!$F$3:$F$18,1,FALSE)),1,0))</f>
        <v/>
      </c>
      <c r="J35908" s="392" t="str">
        <f t="shared" si="1680"/>
        <v/>
      </c>
      <c r="K35908" s="392" t="str">
        <f t="shared" si="1681"/>
        <v/>
      </c>
      <c r="L35908" s="393" t="str">
        <f t="shared" si="1682"/>
        <v/>
      </c>
    </row>
    <row r="35909" spans="2:12">
      <c r="B35909" s="391">
        <f>IFERROR(VLOOKUP('6.3 Sustained interruptions'!$D35909,'Incident earliest date'!$D:$F,2,FALSE),'6.3 Sustained interruptions'!E35909*1)</f>
        <v>0</v>
      </c>
      <c r="C35909" s="353">
        <f>'6.3 Sustained interruptions'!K35909</f>
        <v>0</v>
      </c>
      <c r="D35909" s="353">
        <f>'6.3 Sustained interruptions'!L35909</f>
        <v>0</v>
      </c>
      <c r="E35909" s="353">
        <f>'6.3 Sustained interruptions'!N35909</f>
        <v>0</v>
      </c>
      <c r="F35909" s="353">
        <f>'6.3 Sustained interruptions'!O35909</f>
        <v>0</v>
      </c>
      <c r="G35909" s="353">
        <f>IFERROR(VLOOKUP(C35909,'6.2.4 STPIS Customer summary'!$D$12:$H$17,5,FALSE),0)</f>
        <v>0</v>
      </c>
      <c r="H35909" s="353">
        <f>IF(B35909=0,0,'6.2.4 STPIS Customer summary'!$H$17)</f>
        <v>0</v>
      </c>
      <c r="I35909" s="350" t="str">
        <f>IF(B35909=0,"",IF(ISERROR(VLOOKUP(D35909,Lookups!$F$3:$F$18,1,FALSE)),1,0))</f>
        <v/>
      </c>
      <c r="J35909" s="392" t="str">
        <f t="shared" si="1680"/>
        <v/>
      </c>
      <c r="K35909" s="392" t="str">
        <f t="shared" si="1681"/>
        <v/>
      </c>
      <c r="L35909" s="393" t="str">
        <f t="shared" si="1682"/>
        <v/>
      </c>
    </row>
    <row r="35910" spans="2:12">
      <c r="B35910" s="391">
        <f>IFERROR(VLOOKUP('6.3 Sustained interruptions'!$D35910,'Incident earliest date'!$D:$F,2,FALSE),'6.3 Sustained interruptions'!E35910*1)</f>
        <v>0</v>
      </c>
      <c r="C35910" s="353">
        <f>'6.3 Sustained interruptions'!K35910</f>
        <v>0</v>
      </c>
      <c r="D35910" s="353">
        <f>'6.3 Sustained interruptions'!L35910</f>
        <v>0</v>
      </c>
      <c r="E35910" s="353">
        <f>'6.3 Sustained interruptions'!N35910</f>
        <v>0</v>
      </c>
      <c r="F35910" s="353">
        <f>'6.3 Sustained interruptions'!O35910</f>
        <v>0</v>
      </c>
      <c r="G35910" s="353">
        <f>IFERROR(VLOOKUP(C35910,'6.2.4 STPIS Customer summary'!$D$12:$H$17,5,FALSE),0)</f>
        <v>0</v>
      </c>
      <c r="H35910" s="353">
        <f>IF(B35910=0,0,'6.2.4 STPIS Customer summary'!$H$17)</f>
        <v>0</v>
      </c>
      <c r="I35910" s="350" t="str">
        <f>IF(B35910=0,"",IF(ISERROR(VLOOKUP(D35910,Lookups!$F$3:$F$18,1,FALSE)),1,0))</f>
        <v/>
      </c>
      <c r="J35910" s="392" t="str">
        <f t="shared" si="1680"/>
        <v/>
      </c>
      <c r="K35910" s="392" t="str">
        <f t="shared" si="1681"/>
        <v/>
      </c>
      <c r="L35910" s="393" t="str">
        <f t="shared" si="1682"/>
        <v/>
      </c>
    </row>
    <row r="35911" spans="2:12">
      <c r="B35911" s="391">
        <f>IFERROR(VLOOKUP('6.3 Sustained interruptions'!$D35911,'Incident earliest date'!$D:$F,2,FALSE),'6.3 Sustained interruptions'!E35911*1)</f>
        <v>0</v>
      </c>
      <c r="C35911" s="353">
        <f>'6.3 Sustained interruptions'!K35911</f>
        <v>0</v>
      </c>
      <c r="D35911" s="353">
        <f>'6.3 Sustained interruptions'!L35911</f>
        <v>0</v>
      </c>
      <c r="E35911" s="353">
        <f>'6.3 Sustained interruptions'!N35911</f>
        <v>0</v>
      </c>
      <c r="F35911" s="353">
        <f>'6.3 Sustained interruptions'!O35911</f>
        <v>0</v>
      </c>
      <c r="G35911" s="353">
        <f>IFERROR(VLOOKUP(C35911,'6.2.4 STPIS Customer summary'!$D$12:$H$17,5,FALSE),0)</f>
        <v>0</v>
      </c>
      <c r="H35911" s="353">
        <f>IF(B35911=0,0,'6.2.4 STPIS Customer summary'!$H$17)</f>
        <v>0</v>
      </c>
      <c r="I35911" s="350" t="str">
        <f>IF(B35911=0,"",IF(ISERROR(VLOOKUP(D35911,Lookups!$F$3:$F$18,1,FALSE)),1,0))</f>
        <v/>
      </c>
      <c r="J35911" s="392" t="str">
        <f t="shared" si="1680"/>
        <v/>
      </c>
      <c r="K35911" s="392" t="str">
        <f t="shared" si="1681"/>
        <v/>
      </c>
      <c r="L35911" s="393" t="str">
        <f t="shared" si="1682"/>
        <v/>
      </c>
    </row>
    <row r="35912" spans="2:12">
      <c r="B35912" s="391">
        <f>IFERROR(VLOOKUP('6.3 Sustained interruptions'!$D35912,'Incident earliest date'!$D:$F,2,FALSE),'6.3 Sustained interruptions'!E35912*1)</f>
        <v>0</v>
      </c>
      <c r="C35912" s="353">
        <f>'6.3 Sustained interruptions'!K35912</f>
        <v>0</v>
      </c>
      <c r="D35912" s="353">
        <f>'6.3 Sustained interruptions'!L35912</f>
        <v>0</v>
      </c>
      <c r="E35912" s="353">
        <f>'6.3 Sustained interruptions'!N35912</f>
        <v>0</v>
      </c>
      <c r="F35912" s="353">
        <f>'6.3 Sustained interruptions'!O35912</f>
        <v>0</v>
      </c>
      <c r="G35912" s="353">
        <f>IFERROR(VLOOKUP(C35912,'6.2.4 STPIS Customer summary'!$D$12:$H$17,5,FALSE),0)</f>
        <v>0</v>
      </c>
      <c r="H35912" s="353">
        <f>IF(B35912=0,0,'6.2.4 STPIS Customer summary'!$H$17)</f>
        <v>0</v>
      </c>
      <c r="I35912" s="350" t="str">
        <f>IF(B35912=0,"",IF(ISERROR(VLOOKUP(D35912,Lookups!$F$3:$F$18,1,FALSE)),1,0))</f>
        <v/>
      </c>
      <c r="J35912" s="392" t="str">
        <f t="shared" si="1680"/>
        <v/>
      </c>
      <c r="K35912" s="392" t="str">
        <f t="shared" si="1681"/>
        <v/>
      </c>
      <c r="L35912" s="393" t="str">
        <f t="shared" si="1682"/>
        <v/>
      </c>
    </row>
    <row r="35913" spans="2:12">
      <c r="B35913" s="391">
        <f>IFERROR(VLOOKUP('6.3 Sustained interruptions'!$D35913,'Incident earliest date'!$D:$F,2,FALSE),'6.3 Sustained interruptions'!E35913*1)</f>
        <v>0</v>
      </c>
      <c r="C35913" s="353">
        <f>'6.3 Sustained interruptions'!K35913</f>
        <v>0</v>
      </c>
      <c r="D35913" s="353">
        <f>'6.3 Sustained interruptions'!L35913</f>
        <v>0</v>
      </c>
      <c r="E35913" s="353">
        <f>'6.3 Sustained interruptions'!N35913</f>
        <v>0</v>
      </c>
      <c r="F35913" s="353">
        <f>'6.3 Sustained interruptions'!O35913</f>
        <v>0</v>
      </c>
      <c r="G35913" s="353">
        <f>IFERROR(VLOOKUP(C35913,'6.2.4 STPIS Customer summary'!$D$12:$H$17,5,FALSE),0)</f>
        <v>0</v>
      </c>
      <c r="H35913" s="353">
        <f>IF(B35913=0,0,'6.2.4 STPIS Customer summary'!$H$17)</f>
        <v>0</v>
      </c>
      <c r="I35913" s="350" t="str">
        <f>IF(B35913=0,"",IF(ISERROR(VLOOKUP(D35913,Lookups!$F$3:$F$18,1,FALSE)),1,0))</f>
        <v/>
      </c>
      <c r="J35913" s="392" t="str">
        <f t="shared" si="1680"/>
        <v/>
      </c>
      <c r="K35913" s="392" t="str">
        <f t="shared" si="1681"/>
        <v/>
      </c>
      <c r="L35913" s="393" t="str">
        <f t="shared" si="1682"/>
        <v/>
      </c>
    </row>
    <row r="35914" spans="2:12">
      <c r="B35914" s="391">
        <f>IFERROR(VLOOKUP('6.3 Sustained interruptions'!$D35914,'Incident earliest date'!$D:$F,2,FALSE),'6.3 Sustained interruptions'!E35914*1)</f>
        <v>0</v>
      </c>
      <c r="C35914" s="353">
        <f>'6.3 Sustained interruptions'!K35914</f>
        <v>0</v>
      </c>
      <c r="D35914" s="353">
        <f>'6.3 Sustained interruptions'!L35914</f>
        <v>0</v>
      </c>
      <c r="E35914" s="353">
        <f>'6.3 Sustained interruptions'!N35914</f>
        <v>0</v>
      </c>
      <c r="F35914" s="353">
        <f>'6.3 Sustained interruptions'!O35914</f>
        <v>0</v>
      </c>
      <c r="G35914" s="353">
        <f>IFERROR(VLOOKUP(C35914,'6.2.4 STPIS Customer summary'!$D$12:$H$17,5,FALSE),0)</f>
        <v>0</v>
      </c>
      <c r="H35914" s="353">
        <f>IF(B35914=0,0,'6.2.4 STPIS Customer summary'!$H$17)</f>
        <v>0</v>
      </c>
      <c r="I35914" s="350" t="str">
        <f>IF(B35914=0,"",IF(ISERROR(VLOOKUP(D35914,Lookups!$F$3:$F$18,1,FALSE)),1,0))</f>
        <v/>
      </c>
      <c r="J35914" s="392" t="str">
        <f t="shared" si="1680"/>
        <v/>
      </c>
      <c r="K35914" s="392" t="str">
        <f t="shared" si="1681"/>
        <v/>
      </c>
      <c r="L35914" s="393" t="str">
        <f t="shared" si="1682"/>
        <v/>
      </c>
    </row>
    <row r="35915" spans="2:12">
      <c r="B35915" s="391">
        <f>IFERROR(VLOOKUP('6.3 Sustained interruptions'!$D35915,'Incident earliest date'!$D:$F,2,FALSE),'6.3 Sustained interruptions'!E35915*1)</f>
        <v>0</v>
      </c>
      <c r="C35915" s="353">
        <f>'6.3 Sustained interruptions'!K35915</f>
        <v>0</v>
      </c>
      <c r="D35915" s="353">
        <f>'6.3 Sustained interruptions'!L35915</f>
        <v>0</v>
      </c>
      <c r="E35915" s="353">
        <f>'6.3 Sustained interruptions'!N35915</f>
        <v>0</v>
      </c>
      <c r="F35915" s="353">
        <f>'6.3 Sustained interruptions'!O35915</f>
        <v>0</v>
      </c>
      <c r="G35915" s="353">
        <f>IFERROR(VLOOKUP(C35915,'6.2.4 STPIS Customer summary'!$D$12:$H$17,5,FALSE),0)</f>
        <v>0</v>
      </c>
      <c r="H35915" s="353">
        <f>IF(B35915=0,0,'6.2.4 STPIS Customer summary'!$H$17)</f>
        <v>0</v>
      </c>
      <c r="I35915" s="350" t="str">
        <f>IF(B35915=0,"",IF(ISERROR(VLOOKUP(D35915,Lookups!$F$3:$F$18,1,FALSE)),1,0))</f>
        <v/>
      </c>
      <c r="J35915" s="392" t="str">
        <f t="shared" si="1680"/>
        <v/>
      </c>
      <c r="K35915" s="392" t="str">
        <f t="shared" si="1681"/>
        <v/>
      </c>
      <c r="L35915" s="393" t="str">
        <f t="shared" si="1682"/>
        <v/>
      </c>
    </row>
    <row r="35916" spans="2:12">
      <c r="B35916" s="391">
        <f>IFERROR(VLOOKUP('6.3 Sustained interruptions'!$D35916,'Incident earliest date'!$D:$F,2,FALSE),'6.3 Sustained interruptions'!E35916*1)</f>
        <v>0</v>
      </c>
      <c r="C35916" s="353">
        <f>'6.3 Sustained interruptions'!K35916</f>
        <v>0</v>
      </c>
      <c r="D35916" s="353">
        <f>'6.3 Sustained interruptions'!L35916</f>
        <v>0</v>
      </c>
      <c r="E35916" s="353">
        <f>'6.3 Sustained interruptions'!N35916</f>
        <v>0</v>
      </c>
      <c r="F35916" s="353">
        <f>'6.3 Sustained interruptions'!O35916</f>
        <v>0</v>
      </c>
      <c r="G35916" s="353">
        <f>IFERROR(VLOOKUP(C35916,'6.2.4 STPIS Customer summary'!$D$12:$H$17,5,FALSE),0)</f>
        <v>0</v>
      </c>
      <c r="H35916" s="353">
        <f>IF(B35916=0,0,'6.2.4 STPIS Customer summary'!$H$17)</f>
        <v>0</v>
      </c>
      <c r="I35916" s="350" t="str">
        <f>IF(B35916=0,"",IF(ISERROR(VLOOKUP(D35916,Lookups!$F$3:$F$18,1,FALSE)),1,0))</f>
        <v/>
      </c>
      <c r="J35916" s="392" t="str">
        <f t="shared" si="1680"/>
        <v/>
      </c>
      <c r="K35916" s="392" t="str">
        <f t="shared" si="1681"/>
        <v/>
      </c>
      <c r="L35916" s="393" t="str">
        <f t="shared" si="1682"/>
        <v/>
      </c>
    </row>
    <row r="35917" spans="2:12">
      <c r="B35917" s="391">
        <f>IFERROR(VLOOKUP('6.3 Sustained interruptions'!$D35917,'Incident earliest date'!$D:$F,2,FALSE),'6.3 Sustained interruptions'!E35917*1)</f>
        <v>0</v>
      </c>
      <c r="C35917" s="353">
        <f>'6.3 Sustained interruptions'!K35917</f>
        <v>0</v>
      </c>
      <c r="D35917" s="353">
        <f>'6.3 Sustained interruptions'!L35917</f>
        <v>0</v>
      </c>
      <c r="E35917" s="353">
        <f>'6.3 Sustained interruptions'!N35917</f>
        <v>0</v>
      </c>
      <c r="F35917" s="353">
        <f>'6.3 Sustained interruptions'!O35917</f>
        <v>0</v>
      </c>
      <c r="G35917" s="353">
        <f>IFERROR(VLOOKUP(C35917,'6.2.4 STPIS Customer summary'!$D$12:$H$17,5,FALSE),0)</f>
        <v>0</v>
      </c>
      <c r="H35917" s="353">
        <f>IF(B35917=0,0,'6.2.4 STPIS Customer summary'!$H$17)</f>
        <v>0</v>
      </c>
      <c r="I35917" s="350" t="str">
        <f>IF(B35917=0,"",IF(ISERROR(VLOOKUP(D35917,Lookups!$F$3:$F$18,1,FALSE)),1,0))</f>
        <v/>
      </c>
      <c r="J35917" s="392" t="str">
        <f t="shared" si="1680"/>
        <v/>
      </c>
      <c r="K35917" s="392" t="str">
        <f t="shared" si="1681"/>
        <v/>
      </c>
      <c r="L35917" s="393" t="str">
        <f t="shared" si="1682"/>
        <v/>
      </c>
    </row>
    <row r="35918" spans="2:12">
      <c r="B35918" s="391">
        <f>IFERROR(VLOOKUP('6.3 Sustained interruptions'!$D35918,'Incident earliest date'!$D:$F,2,FALSE),'6.3 Sustained interruptions'!E35918*1)</f>
        <v>0</v>
      </c>
      <c r="C35918" s="353">
        <f>'6.3 Sustained interruptions'!K35918</f>
        <v>0</v>
      </c>
      <c r="D35918" s="353">
        <f>'6.3 Sustained interruptions'!L35918</f>
        <v>0</v>
      </c>
      <c r="E35918" s="353">
        <f>'6.3 Sustained interruptions'!N35918</f>
        <v>0</v>
      </c>
      <c r="F35918" s="353">
        <f>'6.3 Sustained interruptions'!O35918</f>
        <v>0</v>
      </c>
      <c r="G35918" s="353">
        <f>IFERROR(VLOOKUP(C35918,'6.2.4 STPIS Customer summary'!$D$12:$H$17,5,FALSE),0)</f>
        <v>0</v>
      </c>
      <c r="H35918" s="353">
        <f>IF(B35918=0,0,'6.2.4 STPIS Customer summary'!$H$17)</f>
        <v>0</v>
      </c>
      <c r="I35918" s="350" t="str">
        <f>IF(B35918=0,"",IF(ISERROR(VLOOKUP(D35918,Lookups!$F$3:$F$18,1,FALSE)),1,0))</f>
        <v/>
      </c>
      <c r="J35918" s="392" t="str">
        <f t="shared" si="1680"/>
        <v/>
      </c>
      <c r="K35918" s="392" t="str">
        <f t="shared" si="1681"/>
        <v/>
      </c>
      <c r="L35918" s="393" t="str">
        <f t="shared" si="1682"/>
        <v/>
      </c>
    </row>
    <row r="35919" spans="2:12">
      <c r="B35919" s="391">
        <f>IFERROR(VLOOKUP('6.3 Sustained interruptions'!$D35919,'Incident earliest date'!$D:$F,2,FALSE),'6.3 Sustained interruptions'!E35919*1)</f>
        <v>0</v>
      </c>
      <c r="C35919" s="353">
        <f>'6.3 Sustained interruptions'!K35919</f>
        <v>0</v>
      </c>
      <c r="D35919" s="353">
        <f>'6.3 Sustained interruptions'!L35919</f>
        <v>0</v>
      </c>
      <c r="E35919" s="353">
        <f>'6.3 Sustained interruptions'!N35919</f>
        <v>0</v>
      </c>
      <c r="F35919" s="353">
        <f>'6.3 Sustained interruptions'!O35919</f>
        <v>0</v>
      </c>
      <c r="G35919" s="353">
        <f>IFERROR(VLOOKUP(C35919,'6.2.4 STPIS Customer summary'!$D$12:$H$17,5,FALSE),0)</f>
        <v>0</v>
      </c>
      <c r="H35919" s="353">
        <f>IF(B35919=0,0,'6.2.4 STPIS Customer summary'!$H$17)</f>
        <v>0</v>
      </c>
      <c r="I35919" s="350" t="str">
        <f>IF(B35919=0,"",IF(ISERROR(VLOOKUP(D35919,Lookups!$F$3:$F$18,1,FALSE)),1,0))</f>
        <v/>
      </c>
      <c r="J35919" s="392" t="str">
        <f t="shared" si="1680"/>
        <v/>
      </c>
      <c r="K35919" s="392" t="str">
        <f t="shared" si="1681"/>
        <v/>
      </c>
      <c r="L35919" s="393" t="str">
        <f t="shared" si="1682"/>
        <v/>
      </c>
    </row>
    <row r="35920" spans="2:12">
      <c r="B35920" s="391">
        <f>IFERROR(VLOOKUP('6.3 Sustained interruptions'!$D35920,'Incident earliest date'!$D:$F,2,FALSE),'6.3 Sustained interruptions'!E35920*1)</f>
        <v>0</v>
      </c>
      <c r="C35920" s="353">
        <f>'6.3 Sustained interruptions'!K35920</f>
        <v>0</v>
      </c>
      <c r="D35920" s="353">
        <f>'6.3 Sustained interruptions'!L35920</f>
        <v>0</v>
      </c>
      <c r="E35920" s="353">
        <f>'6.3 Sustained interruptions'!N35920</f>
        <v>0</v>
      </c>
      <c r="F35920" s="353">
        <f>'6.3 Sustained interruptions'!O35920</f>
        <v>0</v>
      </c>
      <c r="G35920" s="353">
        <f>IFERROR(VLOOKUP(C35920,'6.2.4 STPIS Customer summary'!$D$12:$H$17,5,FALSE),0)</f>
        <v>0</v>
      </c>
      <c r="H35920" s="353">
        <f>IF(B35920=0,0,'6.2.4 STPIS Customer summary'!$H$17)</f>
        <v>0</v>
      </c>
      <c r="I35920" s="350" t="str">
        <f>IF(B35920=0,"",IF(ISERROR(VLOOKUP(D35920,Lookups!$F$3:$F$18,1,FALSE)),1,0))</f>
        <v/>
      </c>
      <c r="J35920" s="392" t="str">
        <f t="shared" ref="J35920:J35940" si="1683">IFERROR(F35920/G35920,"")</f>
        <v/>
      </c>
      <c r="K35920" s="392" t="str">
        <f t="shared" ref="K35920:K35940" si="1684">IFERROR(F35920/H35920,"")</f>
        <v/>
      </c>
      <c r="L35920" s="393" t="str">
        <f t="shared" ref="L35920:L35940" si="1685">IFERROR(E35920/G35920,"")</f>
        <v/>
      </c>
    </row>
    <row r="35921" spans="2:12">
      <c r="B35921" s="391">
        <f>IFERROR(VLOOKUP('6.3 Sustained interruptions'!$D35921,'Incident earliest date'!$D:$F,2,FALSE),'6.3 Sustained interruptions'!E35921*1)</f>
        <v>0</v>
      </c>
      <c r="C35921" s="353">
        <f>'6.3 Sustained interruptions'!K35921</f>
        <v>0</v>
      </c>
      <c r="D35921" s="353">
        <f>'6.3 Sustained interruptions'!L35921</f>
        <v>0</v>
      </c>
      <c r="E35921" s="353">
        <f>'6.3 Sustained interruptions'!N35921</f>
        <v>0</v>
      </c>
      <c r="F35921" s="353">
        <f>'6.3 Sustained interruptions'!O35921</f>
        <v>0</v>
      </c>
      <c r="G35921" s="353">
        <f>IFERROR(VLOOKUP(C35921,'6.2.4 STPIS Customer summary'!$D$12:$H$17,5,FALSE),0)</f>
        <v>0</v>
      </c>
      <c r="H35921" s="353">
        <f>IF(B35921=0,0,'6.2.4 STPIS Customer summary'!$H$17)</f>
        <v>0</v>
      </c>
      <c r="I35921" s="350" t="str">
        <f>IF(B35921=0,"",IF(ISERROR(VLOOKUP(D35921,Lookups!$F$3:$F$18,1,FALSE)),1,0))</f>
        <v/>
      </c>
      <c r="J35921" s="392" t="str">
        <f t="shared" si="1683"/>
        <v/>
      </c>
      <c r="K35921" s="392" t="str">
        <f t="shared" si="1684"/>
        <v/>
      </c>
      <c r="L35921" s="393" t="str">
        <f t="shared" si="1685"/>
        <v/>
      </c>
    </row>
    <row r="35922" spans="2:12">
      <c r="B35922" s="391">
        <f>IFERROR(VLOOKUP('6.3 Sustained interruptions'!$D35922,'Incident earliest date'!$D:$F,2,FALSE),'6.3 Sustained interruptions'!E35922*1)</f>
        <v>0</v>
      </c>
      <c r="C35922" s="353">
        <f>'6.3 Sustained interruptions'!K35922</f>
        <v>0</v>
      </c>
      <c r="D35922" s="353">
        <f>'6.3 Sustained interruptions'!L35922</f>
        <v>0</v>
      </c>
      <c r="E35922" s="353">
        <f>'6.3 Sustained interruptions'!N35922</f>
        <v>0</v>
      </c>
      <c r="F35922" s="353">
        <f>'6.3 Sustained interruptions'!O35922</f>
        <v>0</v>
      </c>
      <c r="G35922" s="353">
        <f>IFERROR(VLOOKUP(C35922,'6.2.4 STPIS Customer summary'!$D$12:$H$17,5,FALSE),0)</f>
        <v>0</v>
      </c>
      <c r="H35922" s="353">
        <f>IF(B35922=0,0,'6.2.4 STPIS Customer summary'!$H$17)</f>
        <v>0</v>
      </c>
      <c r="I35922" s="350" t="str">
        <f>IF(B35922=0,"",IF(ISERROR(VLOOKUP(D35922,Lookups!$F$3:$F$18,1,FALSE)),1,0))</f>
        <v/>
      </c>
      <c r="J35922" s="392" t="str">
        <f t="shared" si="1683"/>
        <v/>
      </c>
      <c r="K35922" s="392" t="str">
        <f t="shared" si="1684"/>
        <v/>
      </c>
      <c r="L35922" s="393" t="str">
        <f t="shared" si="1685"/>
        <v/>
      </c>
    </row>
    <row r="35923" spans="2:12">
      <c r="B35923" s="391">
        <f>IFERROR(VLOOKUP('6.3 Sustained interruptions'!$D35923,'Incident earliest date'!$D:$F,2,FALSE),'6.3 Sustained interruptions'!E35923*1)</f>
        <v>0</v>
      </c>
      <c r="C35923" s="353">
        <f>'6.3 Sustained interruptions'!K35923</f>
        <v>0</v>
      </c>
      <c r="D35923" s="353">
        <f>'6.3 Sustained interruptions'!L35923</f>
        <v>0</v>
      </c>
      <c r="E35923" s="353">
        <f>'6.3 Sustained interruptions'!N35923</f>
        <v>0</v>
      </c>
      <c r="F35923" s="353">
        <f>'6.3 Sustained interruptions'!O35923</f>
        <v>0</v>
      </c>
      <c r="G35923" s="353">
        <f>IFERROR(VLOOKUP(C35923,'6.2.4 STPIS Customer summary'!$D$12:$H$17,5,FALSE),0)</f>
        <v>0</v>
      </c>
      <c r="H35923" s="353">
        <f>IF(B35923=0,0,'6.2.4 STPIS Customer summary'!$H$17)</f>
        <v>0</v>
      </c>
      <c r="I35923" s="350" t="str">
        <f>IF(B35923=0,"",IF(ISERROR(VLOOKUP(D35923,Lookups!$F$3:$F$18,1,FALSE)),1,0))</f>
        <v/>
      </c>
      <c r="J35923" s="392" t="str">
        <f t="shared" si="1683"/>
        <v/>
      </c>
      <c r="K35923" s="392" t="str">
        <f t="shared" si="1684"/>
        <v/>
      </c>
      <c r="L35923" s="393" t="str">
        <f t="shared" si="1685"/>
        <v/>
      </c>
    </row>
    <row r="35924" spans="2:12">
      <c r="B35924" s="391">
        <f>IFERROR(VLOOKUP('6.3 Sustained interruptions'!$D35924,'Incident earliest date'!$D:$F,2,FALSE),'6.3 Sustained interruptions'!E35924*1)</f>
        <v>0</v>
      </c>
      <c r="C35924" s="353">
        <f>'6.3 Sustained interruptions'!K35924</f>
        <v>0</v>
      </c>
      <c r="D35924" s="353">
        <f>'6.3 Sustained interruptions'!L35924</f>
        <v>0</v>
      </c>
      <c r="E35924" s="353">
        <f>'6.3 Sustained interruptions'!N35924</f>
        <v>0</v>
      </c>
      <c r="F35924" s="353">
        <f>'6.3 Sustained interruptions'!O35924</f>
        <v>0</v>
      </c>
      <c r="G35924" s="353">
        <f>IFERROR(VLOOKUP(C35924,'6.2.4 STPIS Customer summary'!$D$12:$H$17,5,FALSE),0)</f>
        <v>0</v>
      </c>
      <c r="H35924" s="353">
        <f>IF(B35924=0,0,'6.2.4 STPIS Customer summary'!$H$17)</f>
        <v>0</v>
      </c>
      <c r="I35924" s="350" t="str">
        <f>IF(B35924=0,"",IF(ISERROR(VLOOKUP(D35924,Lookups!$F$3:$F$18,1,FALSE)),1,0))</f>
        <v/>
      </c>
      <c r="J35924" s="392" t="str">
        <f t="shared" si="1683"/>
        <v/>
      </c>
      <c r="K35924" s="392" t="str">
        <f t="shared" si="1684"/>
        <v/>
      </c>
      <c r="L35924" s="393" t="str">
        <f t="shared" si="1685"/>
        <v/>
      </c>
    </row>
    <row r="35925" spans="2:12">
      <c r="B35925" s="391">
        <f>IFERROR(VLOOKUP('6.3 Sustained interruptions'!$D35925,'Incident earliest date'!$D:$F,2,FALSE),'6.3 Sustained interruptions'!E35925*1)</f>
        <v>0</v>
      </c>
      <c r="C35925" s="353">
        <f>'6.3 Sustained interruptions'!K35925</f>
        <v>0</v>
      </c>
      <c r="D35925" s="353">
        <f>'6.3 Sustained interruptions'!L35925</f>
        <v>0</v>
      </c>
      <c r="E35925" s="353">
        <f>'6.3 Sustained interruptions'!N35925</f>
        <v>0</v>
      </c>
      <c r="F35925" s="353">
        <f>'6.3 Sustained interruptions'!O35925</f>
        <v>0</v>
      </c>
      <c r="G35925" s="353">
        <f>IFERROR(VLOOKUP(C35925,'6.2.4 STPIS Customer summary'!$D$12:$H$17,5,FALSE),0)</f>
        <v>0</v>
      </c>
      <c r="H35925" s="353">
        <f>IF(B35925=0,0,'6.2.4 STPIS Customer summary'!$H$17)</f>
        <v>0</v>
      </c>
      <c r="I35925" s="350" t="str">
        <f>IF(B35925=0,"",IF(ISERROR(VLOOKUP(D35925,Lookups!$F$3:$F$18,1,FALSE)),1,0))</f>
        <v/>
      </c>
      <c r="J35925" s="392" t="str">
        <f t="shared" si="1683"/>
        <v/>
      </c>
      <c r="K35925" s="392" t="str">
        <f t="shared" si="1684"/>
        <v/>
      </c>
      <c r="L35925" s="393" t="str">
        <f t="shared" si="1685"/>
        <v/>
      </c>
    </row>
    <row r="35926" spans="2:12">
      <c r="B35926" s="391">
        <f>IFERROR(VLOOKUP('6.3 Sustained interruptions'!$D35926,'Incident earliest date'!$D:$F,2,FALSE),'6.3 Sustained interruptions'!E35926*1)</f>
        <v>0</v>
      </c>
      <c r="C35926" s="353">
        <f>'6.3 Sustained interruptions'!K35926</f>
        <v>0</v>
      </c>
      <c r="D35926" s="353">
        <f>'6.3 Sustained interruptions'!L35926</f>
        <v>0</v>
      </c>
      <c r="E35926" s="353">
        <f>'6.3 Sustained interruptions'!N35926</f>
        <v>0</v>
      </c>
      <c r="F35926" s="353">
        <f>'6.3 Sustained interruptions'!O35926</f>
        <v>0</v>
      </c>
      <c r="G35926" s="353">
        <f>IFERROR(VLOOKUP(C35926,'6.2.4 STPIS Customer summary'!$D$12:$H$17,5,FALSE),0)</f>
        <v>0</v>
      </c>
      <c r="H35926" s="353">
        <f>IF(B35926=0,0,'6.2.4 STPIS Customer summary'!$H$17)</f>
        <v>0</v>
      </c>
      <c r="I35926" s="350" t="str">
        <f>IF(B35926=0,"",IF(ISERROR(VLOOKUP(D35926,Lookups!$F$3:$F$18,1,FALSE)),1,0))</f>
        <v/>
      </c>
      <c r="J35926" s="392" t="str">
        <f t="shared" si="1683"/>
        <v/>
      </c>
      <c r="K35926" s="392" t="str">
        <f t="shared" si="1684"/>
        <v/>
      </c>
      <c r="L35926" s="393" t="str">
        <f t="shared" si="1685"/>
        <v/>
      </c>
    </row>
    <row r="35927" spans="2:12">
      <c r="B35927" s="391">
        <f>IFERROR(VLOOKUP('6.3 Sustained interruptions'!$D35927,'Incident earliest date'!$D:$F,2,FALSE),'6.3 Sustained interruptions'!E35927*1)</f>
        <v>0</v>
      </c>
      <c r="C35927" s="353">
        <f>'6.3 Sustained interruptions'!K35927</f>
        <v>0</v>
      </c>
      <c r="D35927" s="353">
        <f>'6.3 Sustained interruptions'!L35927</f>
        <v>0</v>
      </c>
      <c r="E35927" s="353">
        <f>'6.3 Sustained interruptions'!N35927</f>
        <v>0</v>
      </c>
      <c r="F35927" s="353">
        <f>'6.3 Sustained interruptions'!O35927</f>
        <v>0</v>
      </c>
      <c r="G35927" s="353">
        <f>IFERROR(VLOOKUP(C35927,'6.2.4 STPIS Customer summary'!$D$12:$H$17,5,FALSE),0)</f>
        <v>0</v>
      </c>
      <c r="H35927" s="353">
        <f>IF(B35927=0,0,'6.2.4 STPIS Customer summary'!$H$17)</f>
        <v>0</v>
      </c>
      <c r="I35927" s="350" t="str">
        <f>IF(B35927=0,"",IF(ISERROR(VLOOKUP(D35927,Lookups!$F$3:$F$18,1,FALSE)),1,0))</f>
        <v/>
      </c>
      <c r="J35927" s="392" t="str">
        <f t="shared" si="1683"/>
        <v/>
      </c>
      <c r="K35927" s="392" t="str">
        <f t="shared" si="1684"/>
        <v/>
      </c>
      <c r="L35927" s="393" t="str">
        <f t="shared" si="1685"/>
        <v/>
      </c>
    </row>
    <row r="35928" spans="2:12">
      <c r="B35928" s="391">
        <f>IFERROR(VLOOKUP('6.3 Sustained interruptions'!$D35928,'Incident earliest date'!$D:$F,2,FALSE),'6.3 Sustained interruptions'!E35928*1)</f>
        <v>0</v>
      </c>
      <c r="C35928" s="353">
        <f>'6.3 Sustained interruptions'!K35928</f>
        <v>0</v>
      </c>
      <c r="D35928" s="353">
        <f>'6.3 Sustained interruptions'!L35928</f>
        <v>0</v>
      </c>
      <c r="E35928" s="353">
        <f>'6.3 Sustained interruptions'!N35928</f>
        <v>0</v>
      </c>
      <c r="F35928" s="353">
        <f>'6.3 Sustained interruptions'!O35928</f>
        <v>0</v>
      </c>
      <c r="G35928" s="353">
        <f>IFERROR(VLOOKUP(C35928,'6.2.4 STPIS Customer summary'!$D$12:$H$17,5,FALSE),0)</f>
        <v>0</v>
      </c>
      <c r="H35928" s="353">
        <f>IF(B35928=0,0,'6.2.4 STPIS Customer summary'!$H$17)</f>
        <v>0</v>
      </c>
      <c r="I35928" s="350" t="str">
        <f>IF(B35928=0,"",IF(ISERROR(VLOOKUP(D35928,Lookups!$F$3:$F$18,1,FALSE)),1,0))</f>
        <v/>
      </c>
      <c r="J35928" s="392" t="str">
        <f t="shared" si="1683"/>
        <v/>
      </c>
      <c r="K35928" s="392" t="str">
        <f t="shared" si="1684"/>
        <v/>
      </c>
      <c r="L35928" s="393" t="str">
        <f t="shared" si="1685"/>
        <v/>
      </c>
    </row>
    <row r="35929" spans="2:12">
      <c r="B35929" s="391">
        <f>IFERROR(VLOOKUP('6.3 Sustained interruptions'!$D35929,'Incident earliest date'!$D:$F,2,FALSE),'6.3 Sustained interruptions'!E35929*1)</f>
        <v>0</v>
      </c>
      <c r="C35929" s="353">
        <f>'6.3 Sustained interruptions'!K35929</f>
        <v>0</v>
      </c>
      <c r="D35929" s="353">
        <f>'6.3 Sustained interruptions'!L35929</f>
        <v>0</v>
      </c>
      <c r="E35929" s="353">
        <f>'6.3 Sustained interruptions'!N35929</f>
        <v>0</v>
      </c>
      <c r="F35929" s="353">
        <f>'6.3 Sustained interruptions'!O35929</f>
        <v>0</v>
      </c>
      <c r="G35929" s="353">
        <f>IFERROR(VLOOKUP(C35929,'6.2.4 STPIS Customer summary'!$D$12:$H$17,5,FALSE),0)</f>
        <v>0</v>
      </c>
      <c r="H35929" s="353">
        <f>IF(B35929=0,0,'6.2.4 STPIS Customer summary'!$H$17)</f>
        <v>0</v>
      </c>
      <c r="I35929" s="350" t="str">
        <f>IF(B35929=0,"",IF(ISERROR(VLOOKUP(D35929,Lookups!$F$3:$F$18,1,FALSE)),1,0))</f>
        <v/>
      </c>
      <c r="J35929" s="392" t="str">
        <f t="shared" si="1683"/>
        <v/>
      </c>
      <c r="K35929" s="392" t="str">
        <f t="shared" si="1684"/>
        <v/>
      </c>
      <c r="L35929" s="393" t="str">
        <f t="shared" si="1685"/>
        <v/>
      </c>
    </row>
    <row r="35930" spans="2:12">
      <c r="B35930" s="391">
        <f>IFERROR(VLOOKUP('6.3 Sustained interruptions'!$D35930,'Incident earliest date'!$D:$F,2,FALSE),'6.3 Sustained interruptions'!E35930*1)</f>
        <v>0</v>
      </c>
      <c r="C35930" s="353">
        <f>'6.3 Sustained interruptions'!K35930</f>
        <v>0</v>
      </c>
      <c r="D35930" s="353">
        <f>'6.3 Sustained interruptions'!L35930</f>
        <v>0</v>
      </c>
      <c r="E35930" s="353">
        <f>'6.3 Sustained interruptions'!N35930</f>
        <v>0</v>
      </c>
      <c r="F35930" s="353">
        <f>'6.3 Sustained interruptions'!O35930</f>
        <v>0</v>
      </c>
      <c r="G35930" s="353">
        <f>IFERROR(VLOOKUP(C35930,'6.2.4 STPIS Customer summary'!$D$12:$H$17,5,FALSE),0)</f>
        <v>0</v>
      </c>
      <c r="H35930" s="353">
        <f>IF(B35930=0,0,'6.2.4 STPIS Customer summary'!$H$17)</f>
        <v>0</v>
      </c>
      <c r="I35930" s="350" t="str">
        <f>IF(B35930=0,"",IF(ISERROR(VLOOKUP(D35930,Lookups!$F$3:$F$18,1,FALSE)),1,0))</f>
        <v/>
      </c>
      <c r="J35930" s="392" t="str">
        <f t="shared" si="1683"/>
        <v/>
      </c>
      <c r="K35930" s="392" t="str">
        <f t="shared" si="1684"/>
        <v/>
      </c>
      <c r="L35930" s="393" t="str">
        <f t="shared" si="1685"/>
        <v/>
      </c>
    </row>
    <row r="35931" spans="2:12">
      <c r="B35931" s="391">
        <f>IFERROR(VLOOKUP('6.3 Sustained interruptions'!$D35931,'Incident earliest date'!$D:$F,2,FALSE),'6.3 Sustained interruptions'!E35931*1)</f>
        <v>0</v>
      </c>
      <c r="C35931" s="353">
        <f>'6.3 Sustained interruptions'!K35931</f>
        <v>0</v>
      </c>
      <c r="D35931" s="353">
        <f>'6.3 Sustained interruptions'!L35931</f>
        <v>0</v>
      </c>
      <c r="E35931" s="353">
        <f>'6.3 Sustained interruptions'!N35931</f>
        <v>0</v>
      </c>
      <c r="F35931" s="353">
        <f>'6.3 Sustained interruptions'!O35931</f>
        <v>0</v>
      </c>
      <c r="G35931" s="353">
        <f>IFERROR(VLOOKUP(C35931,'6.2.4 STPIS Customer summary'!$D$12:$H$17,5,FALSE),0)</f>
        <v>0</v>
      </c>
      <c r="H35931" s="353">
        <f>IF(B35931=0,0,'6.2.4 STPIS Customer summary'!$H$17)</f>
        <v>0</v>
      </c>
      <c r="I35931" s="350" t="str">
        <f>IF(B35931=0,"",IF(ISERROR(VLOOKUP(D35931,Lookups!$F$3:$F$18,1,FALSE)),1,0))</f>
        <v/>
      </c>
      <c r="J35931" s="392" t="str">
        <f t="shared" si="1683"/>
        <v/>
      </c>
      <c r="K35931" s="392" t="str">
        <f t="shared" si="1684"/>
        <v/>
      </c>
      <c r="L35931" s="393" t="str">
        <f t="shared" si="1685"/>
        <v/>
      </c>
    </row>
    <row r="35932" spans="2:12">
      <c r="B35932" s="391">
        <f>IFERROR(VLOOKUP('6.3 Sustained interruptions'!$D35932,'Incident earliest date'!$D:$F,2,FALSE),'6.3 Sustained interruptions'!E35932*1)</f>
        <v>0</v>
      </c>
      <c r="C35932" s="353">
        <f>'6.3 Sustained interruptions'!K35932</f>
        <v>0</v>
      </c>
      <c r="D35932" s="353">
        <f>'6.3 Sustained interruptions'!L35932</f>
        <v>0</v>
      </c>
      <c r="E35932" s="353">
        <f>'6.3 Sustained interruptions'!N35932</f>
        <v>0</v>
      </c>
      <c r="F35932" s="353">
        <f>'6.3 Sustained interruptions'!O35932</f>
        <v>0</v>
      </c>
      <c r="G35932" s="353">
        <f>IFERROR(VLOOKUP(C35932,'6.2.4 STPIS Customer summary'!$D$12:$H$17,5,FALSE),0)</f>
        <v>0</v>
      </c>
      <c r="H35932" s="353">
        <f>IF(B35932=0,0,'6.2.4 STPIS Customer summary'!$H$17)</f>
        <v>0</v>
      </c>
      <c r="I35932" s="350" t="str">
        <f>IF(B35932=0,"",IF(ISERROR(VLOOKUP(D35932,Lookups!$F$3:$F$18,1,FALSE)),1,0))</f>
        <v/>
      </c>
      <c r="J35932" s="392" t="str">
        <f t="shared" si="1683"/>
        <v/>
      </c>
      <c r="K35932" s="392" t="str">
        <f t="shared" si="1684"/>
        <v/>
      </c>
      <c r="L35932" s="393" t="str">
        <f t="shared" si="1685"/>
        <v/>
      </c>
    </row>
    <row r="35933" spans="2:12">
      <c r="B35933" s="391">
        <f>IFERROR(VLOOKUP('6.3 Sustained interruptions'!$D35933,'Incident earliest date'!$D:$F,2,FALSE),'6.3 Sustained interruptions'!E35933*1)</f>
        <v>0</v>
      </c>
      <c r="C35933" s="353">
        <f>'6.3 Sustained interruptions'!K35933</f>
        <v>0</v>
      </c>
      <c r="D35933" s="353">
        <f>'6.3 Sustained interruptions'!L35933</f>
        <v>0</v>
      </c>
      <c r="E35933" s="353">
        <f>'6.3 Sustained interruptions'!N35933</f>
        <v>0</v>
      </c>
      <c r="F35933" s="353">
        <f>'6.3 Sustained interruptions'!O35933</f>
        <v>0</v>
      </c>
      <c r="G35933" s="353">
        <f>IFERROR(VLOOKUP(C35933,'6.2.4 STPIS Customer summary'!$D$12:$H$17,5,FALSE),0)</f>
        <v>0</v>
      </c>
      <c r="H35933" s="353">
        <f>IF(B35933=0,0,'6.2.4 STPIS Customer summary'!$H$17)</f>
        <v>0</v>
      </c>
      <c r="I35933" s="350" t="str">
        <f>IF(B35933=0,"",IF(ISERROR(VLOOKUP(D35933,Lookups!$F$3:$F$18,1,FALSE)),1,0))</f>
        <v/>
      </c>
      <c r="J35933" s="392" t="str">
        <f t="shared" si="1683"/>
        <v/>
      </c>
      <c r="K35933" s="392" t="str">
        <f t="shared" si="1684"/>
        <v/>
      </c>
      <c r="L35933" s="393" t="str">
        <f t="shared" si="1685"/>
        <v/>
      </c>
    </row>
    <row r="35934" spans="2:12">
      <c r="B35934" s="391">
        <f>IFERROR(VLOOKUP('6.3 Sustained interruptions'!$D35934,'Incident earliest date'!$D:$F,2,FALSE),'6.3 Sustained interruptions'!E35934*1)</f>
        <v>0</v>
      </c>
      <c r="C35934" s="353">
        <f>'6.3 Sustained interruptions'!K35934</f>
        <v>0</v>
      </c>
      <c r="D35934" s="353">
        <f>'6.3 Sustained interruptions'!L35934</f>
        <v>0</v>
      </c>
      <c r="E35934" s="353">
        <f>'6.3 Sustained interruptions'!N35934</f>
        <v>0</v>
      </c>
      <c r="F35934" s="353">
        <f>'6.3 Sustained interruptions'!O35934</f>
        <v>0</v>
      </c>
      <c r="G35934" s="353">
        <f>IFERROR(VLOOKUP(C35934,'6.2.4 STPIS Customer summary'!$D$12:$H$17,5,FALSE),0)</f>
        <v>0</v>
      </c>
      <c r="H35934" s="353">
        <f>IF(B35934=0,0,'6.2.4 STPIS Customer summary'!$H$17)</f>
        <v>0</v>
      </c>
      <c r="I35934" s="350" t="str">
        <f>IF(B35934=0,"",IF(ISERROR(VLOOKUP(D35934,Lookups!$F$3:$F$18,1,FALSE)),1,0))</f>
        <v/>
      </c>
      <c r="J35934" s="392" t="str">
        <f t="shared" si="1683"/>
        <v/>
      </c>
      <c r="K35934" s="392" t="str">
        <f t="shared" si="1684"/>
        <v/>
      </c>
      <c r="L35934" s="393" t="str">
        <f t="shared" si="1685"/>
        <v/>
      </c>
    </row>
    <row r="35935" spans="2:12">
      <c r="B35935" s="391">
        <f>IFERROR(VLOOKUP('6.3 Sustained interruptions'!$D35935,'Incident earliest date'!$D:$F,2,FALSE),'6.3 Sustained interruptions'!E35935*1)</f>
        <v>0</v>
      </c>
      <c r="C35935" s="353">
        <f>'6.3 Sustained interruptions'!K35935</f>
        <v>0</v>
      </c>
      <c r="D35935" s="353">
        <f>'6.3 Sustained interruptions'!L35935</f>
        <v>0</v>
      </c>
      <c r="E35935" s="353">
        <f>'6.3 Sustained interruptions'!N35935</f>
        <v>0</v>
      </c>
      <c r="F35935" s="353">
        <f>'6.3 Sustained interruptions'!O35935</f>
        <v>0</v>
      </c>
      <c r="G35935" s="353">
        <f>IFERROR(VLOOKUP(C35935,'6.2.4 STPIS Customer summary'!$D$12:$H$17,5,FALSE),0)</f>
        <v>0</v>
      </c>
      <c r="H35935" s="353">
        <f>IF(B35935=0,0,'6.2.4 STPIS Customer summary'!$H$17)</f>
        <v>0</v>
      </c>
      <c r="I35935" s="350" t="str">
        <f>IF(B35935=0,"",IF(ISERROR(VLOOKUP(D35935,Lookups!$F$3:$F$18,1,FALSE)),1,0))</f>
        <v/>
      </c>
      <c r="J35935" s="392" t="str">
        <f t="shared" si="1683"/>
        <v/>
      </c>
      <c r="K35935" s="392" t="str">
        <f t="shared" si="1684"/>
        <v/>
      </c>
      <c r="L35935" s="393" t="str">
        <f t="shared" si="1685"/>
        <v/>
      </c>
    </row>
    <row r="35936" spans="2:12">
      <c r="B35936" s="391">
        <f>IFERROR(VLOOKUP('6.3 Sustained interruptions'!$D35936,'Incident earliest date'!$D:$F,2,FALSE),'6.3 Sustained interruptions'!E35936*1)</f>
        <v>0</v>
      </c>
      <c r="C35936" s="353">
        <f>'6.3 Sustained interruptions'!K35936</f>
        <v>0</v>
      </c>
      <c r="D35936" s="353">
        <f>'6.3 Sustained interruptions'!L35936</f>
        <v>0</v>
      </c>
      <c r="E35936" s="353">
        <f>'6.3 Sustained interruptions'!N35936</f>
        <v>0</v>
      </c>
      <c r="F35936" s="353">
        <f>'6.3 Sustained interruptions'!O35936</f>
        <v>0</v>
      </c>
      <c r="G35936" s="353">
        <f>IFERROR(VLOOKUP(C35936,'6.2.4 STPIS Customer summary'!$D$12:$H$17,5,FALSE),0)</f>
        <v>0</v>
      </c>
      <c r="H35936" s="353">
        <f>IF(B35936=0,0,'6.2.4 STPIS Customer summary'!$H$17)</f>
        <v>0</v>
      </c>
      <c r="I35936" s="350" t="str">
        <f>IF(B35936=0,"",IF(ISERROR(VLOOKUP(D35936,Lookups!$F$3:$F$18,1,FALSE)),1,0))</f>
        <v/>
      </c>
      <c r="J35936" s="392" t="str">
        <f t="shared" si="1683"/>
        <v/>
      </c>
      <c r="K35936" s="392" t="str">
        <f t="shared" si="1684"/>
        <v/>
      </c>
      <c r="L35936" s="393" t="str">
        <f t="shared" si="1685"/>
        <v/>
      </c>
    </row>
    <row r="35937" spans="2:12">
      <c r="B35937" s="391">
        <f>IFERROR(VLOOKUP('6.3 Sustained interruptions'!$D35937,'Incident earliest date'!$D:$F,2,FALSE),'6.3 Sustained interruptions'!E35937*1)</f>
        <v>0</v>
      </c>
      <c r="C35937" s="353">
        <f>'6.3 Sustained interruptions'!K35937</f>
        <v>0</v>
      </c>
      <c r="D35937" s="353">
        <f>'6.3 Sustained interruptions'!L35937</f>
        <v>0</v>
      </c>
      <c r="E35937" s="353">
        <f>'6.3 Sustained interruptions'!N35937</f>
        <v>0</v>
      </c>
      <c r="F35937" s="353">
        <f>'6.3 Sustained interruptions'!O35937</f>
        <v>0</v>
      </c>
      <c r="G35937" s="353">
        <f>IFERROR(VLOOKUP(C35937,'6.2.4 STPIS Customer summary'!$D$12:$H$17,5,FALSE),0)</f>
        <v>0</v>
      </c>
      <c r="H35937" s="353">
        <f>IF(B35937=0,0,'6.2.4 STPIS Customer summary'!$H$17)</f>
        <v>0</v>
      </c>
      <c r="I35937" s="350" t="str">
        <f>IF(B35937=0,"",IF(ISERROR(VLOOKUP(D35937,Lookups!$F$3:$F$18,1,FALSE)),1,0))</f>
        <v/>
      </c>
      <c r="J35937" s="392" t="str">
        <f t="shared" si="1683"/>
        <v/>
      </c>
      <c r="K35937" s="392" t="str">
        <f t="shared" si="1684"/>
        <v/>
      </c>
      <c r="L35937" s="393" t="str">
        <f t="shared" si="1685"/>
        <v/>
      </c>
    </row>
    <row r="35938" spans="2:12">
      <c r="B35938" s="391">
        <f>IFERROR(VLOOKUP('6.3 Sustained interruptions'!$D35938,'Incident earliest date'!$D:$F,2,FALSE),'6.3 Sustained interruptions'!E35938*1)</f>
        <v>0</v>
      </c>
      <c r="C35938" s="353">
        <f>'6.3 Sustained interruptions'!K35938</f>
        <v>0</v>
      </c>
      <c r="D35938" s="353">
        <f>'6.3 Sustained interruptions'!L35938</f>
        <v>0</v>
      </c>
      <c r="E35938" s="353">
        <f>'6.3 Sustained interruptions'!N35938</f>
        <v>0</v>
      </c>
      <c r="F35938" s="353">
        <f>'6.3 Sustained interruptions'!O35938</f>
        <v>0</v>
      </c>
      <c r="G35938" s="353">
        <f>IFERROR(VLOOKUP(C35938,'6.2.4 STPIS Customer summary'!$D$12:$H$17,5,FALSE),0)</f>
        <v>0</v>
      </c>
      <c r="H35938" s="353">
        <f>IF(B35938=0,0,'6.2.4 STPIS Customer summary'!$H$17)</f>
        <v>0</v>
      </c>
      <c r="I35938" s="350" t="str">
        <f>IF(B35938=0,"",IF(ISERROR(VLOOKUP(D35938,Lookups!$F$3:$F$18,1,FALSE)),1,0))</f>
        <v/>
      </c>
      <c r="J35938" s="392" t="str">
        <f t="shared" si="1683"/>
        <v/>
      </c>
      <c r="K35938" s="392" t="str">
        <f t="shared" si="1684"/>
        <v/>
      </c>
      <c r="L35938" s="393" t="str">
        <f t="shared" si="1685"/>
        <v/>
      </c>
    </row>
    <row r="35939" spans="2:12">
      <c r="B35939" s="391">
        <f>IFERROR(VLOOKUP('6.3 Sustained interruptions'!$D35939,'Incident earliest date'!$D:$F,2,FALSE),'6.3 Sustained interruptions'!E35939*1)</f>
        <v>0</v>
      </c>
      <c r="C35939" s="353">
        <f>'6.3 Sustained interruptions'!K35939</f>
        <v>0</v>
      </c>
      <c r="D35939" s="353">
        <f>'6.3 Sustained interruptions'!L35939</f>
        <v>0</v>
      </c>
      <c r="E35939" s="353">
        <f>'6.3 Sustained interruptions'!N35939</f>
        <v>0</v>
      </c>
      <c r="F35939" s="353">
        <f>'6.3 Sustained interruptions'!O35939</f>
        <v>0</v>
      </c>
      <c r="G35939" s="353">
        <f>IFERROR(VLOOKUP(C35939,'6.2.4 STPIS Customer summary'!$D$12:$H$17,5,FALSE),0)</f>
        <v>0</v>
      </c>
      <c r="H35939" s="353">
        <f>IF(B35939=0,0,'6.2.4 STPIS Customer summary'!$H$17)</f>
        <v>0</v>
      </c>
      <c r="I35939" s="350" t="str">
        <f>IF(B35939=0,"",IF(ISERROR(VLOOKUP(D35939,Lookups!$F$3:$F$18,1,FALSE)),1,0))</f>
        <v/>
      </c>
      <c r="J35939" s="392" t="str">
        <f t="shared" si="1683"/>
        <v/>
      </c>
      <c r="K35939" s="392" t="str">
        <f t="shared" si="1684"/>
        <v/>
      </c>
      <c r="L35939" s="393" t="str">
        <f t="shared" si="1685"/>
        <v/>
      </c>
    </row>
    <row r="35940" spans="2:12">
      <c r="B35940" s="391">
        <f>IFERROR(VLOOKUP('6.3 Sustained interruptions'!$D35940,'Incident earliest date'!$D:$F,2,FALSE),'6.3 Sustained interruptions'!E35940*1)</f>
        <v>0</v>
      </c>
      <c r="C35940" s="353">
        <f>'6.3 Sustained interruptions'!K35940</f>
        <v>0</v>
      </c>
      <c r="D35940" s="353">
        <f>'6.3 Sustained interruptions'!L35940</f>
        <v>0</v>
      </c>
      <c r="E35940" s="353">
        <f>'6.3 Sustained interruptions'!N35940</f>
        <v>0</v>
      </c>
      <c r="F35940" s="353">
        <f>'6.3 Sustained interruptions'!O35940</f>
        <v>0</v>
      </c>
      <c r="G35940" s="353">
        <f>IFERROR(VLOOKUP(C35940,'6.2.4 STPIS Customer summary'!$D$12:$H$17,5,FALSE),0)</f>
        <v>0</v>
      </c>
      <c r="H35940" s="353">
        <f>IF(B35940=0,0,'6.2.4 STPIS Customer summary'!$H$17)</f>
        <v>0</v>
      </c>
      <c r="I35940" s="350" t="str">
        <f>IF(B35940=0,"",IF(ISERROR(VLOOKUP(D35940,Lookups!$F$3:$F$18,1,FALSE)),1,0))</f>
        <v/>
      </c>
      <c r="J35940" s="392" t="str">
        <f t="shared" si="1683"/>
        <v/>
      </c>
      <c r="K35940" s="392" t="str">
        <f t="shared" si="1684"/>
        <v/>
      </c>
      <c r="L35940" s="393" t="str">
        <f t="shared" si="1685"/>
        <v/>
      </c>
    </row>
    <row r="35941" spans="2:12">
      <c r="B35941" s="56"/>
      <c r="C35941" s="56"/>
    </row>
    <row r="35942" spans="2:12">
      <c r="B35942" s="56"/>
    </row>
    <row r="35943" spans="2:12">
      <c r="B35943" s="56"/>
    </row>
    <row r="35944" spans="2:12">
      <c r="B35944" s="56"/>
    </row>
    <row r="35945" spans="2:12">
      <c r="B35945" s="56"/>
    </row>
    <row r="35946" spans="2:12">
      <c r="B35946" s="56"/>
    </row>
    <row r="35947" spans="2:12">
      <c r="B35947" s="56"/>
    </row>
    <row r="35948" spans="2:12">
      <c r="B35948" s="56"/>
    </row>
    <row r="35949" spans="2:12">
      <c r="B35949" s="56"/>
    </row>
    <row r="35950" spans="2:12">
      <c r="B35950" s="56"/>
    </row>
    <row r="35951" spans="2:12">
      <c r="B35951" s="56"/>
    </row>
    <row r="35952" spans="2:12">
      <c r="B35952" s="56"/>
    </row>
    <row r="35953" spans="2:2">
      <c r="B35953" s="56"/>
    </row>
    <row r="35954" spans="2:2">
      <c r="B35954" s="56"/>
    </row>
    <row r="35955" spans="2:2">
      <c r="B35955" s="56"/>
    </row>
    <row r="35956" spans="2:2">
      <c r="B35956" s="56"/>
    </row>
    <row r="35957" spans="2:2">
      <c r="B35957" s="56"/>
    </row>
    <row r="35958" spans="2:2">
      <c r="B35958" s="56"/>
    </row>
    <row r="35959" spans="2:2">
      <c r="B35959" s="56"/>
    </row>
    <row r="35960" spans="2:2">
      <c r="B35960" s="56"/>
    </row>
    <row r="35961" spans="2:2">
      <c r="B35961" s="56"/>
    </row>
    <row r="35962" spans="2:2">
      <c r="B35962" s="56"/>
    </row>
    <row r="35963" spans="2:2">
      <c r="B35963" s="56"/>
    </row>
    <row r="35964" spans="2:2">
      <c r="B35964" s="56"/>
    </row>
    <row r="35965" spans="2:2">
      <c r="B35965" s="56"/>
    </row>
    <row r="35966" spans="2:2">
      <c r="B35966" s="56"/>
    </row>
    <row r="35967" spans="2:2">
      <c r="B35967" s="56"/>
    </row>
    <row r="35968" spans="2:2">
      <c r="B35968" s="56"/>
    </row>
  </sheetData>
  <autoFilter ref="B15:L35940" xr:uid="{DC1AF5A3-1162-4CB4-869C-C526A1BDD7AE}"/>
  <mergeCells count="5">
    <mergeCell ref="I10:L11"/>
    <mergeCell ref="G13:H13"/>
    <mergeCell ref="I6:L7"/>
    <mergeCell ref="I8:L9"/>
    <mergeCell ref="I12:L13"/>
  </mergeCells>
  <dataValidations count="1">
    <dataValidation allowBlank="1" showErrorMessage="1" sqref="B2 B15:F15 B13 G13" xr:uid="{D6380AC6-C69F-49E1-9EA7-3180228CCAA8}"/>
  </dataValidations>
  <pageMargins left="0.7" right="0.7" top="0.75" bottom="0.75" header="0.3" footer="0.3"/>
  <ignoredErrors>
    <ignoredError sqref="B16:B35940" unlockedFormula="1"/>
  </ignoredErrors>
  <drawing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0E662-2769-4B41-A965-A74C203B8BBA}">
  <sheetPr codeName="Sheet21"/>
  <dimension ref="B1:E370"/>
  <sheetViews>
    <sheetView workbookViewId="0"/>
  </sheetViews>
  <sheetFormatPr defaultColWidth="9.1796875" defaultRowHeight="14.5"/>
  <cols>
    <col min="1" max="1" width="2.81640625" style="58" customWidth="1"/>
    <col min="2" max="2" width="18.453125" style="168" bestFit="1" customWidth="1"/>
    <col min="3" max="3" width="18.81640625" style="58" customWidth="1"/>
    <col min="4" max="4" width="19" style="58" customWidth="1"/>
    <col min="5" max="16384" width="9.1796875" style="58"/>
  </cols>
  <sheetData>
    <row r="1" spans="2:5" ht="59.25" customHeight="1" thickBot="1">
      <c r="B1" s="162" t="s">
        <v>95</v>
      </c>
    </row>
    <row r="2" spans="2:5" ht="87" customHeight="1" thickBot="1">
      <c r="B2" s="507" t="s">
        <v>238</v>
      </c>
      <c r="C2" s="508"/>
      <c r="D2" s="509"/>
    </row>
    <row r="4" spans="2:5" ht="31.5" customHeight="1">
      <c r="B4" s="169"/>
      <c r="C4" s="170" t="s">
        <v>96</v>
      </c>
      <c r="D4" s="171" t="s">
        <v>97</v>
      </c>
    </row>
    <row r="5" spans="2:5">
      <c r="B5" s="303">
        <f>'DNSP details'!E7*1</f>
        <v>0</v>
      </c>
      <c r="C5" s="191">
        <f>SUMIFS('Reliability of Supply'!$K:$K,'Reliability of Supply'!$B:$B,$B5,'Reliability of Supply'!$I:$I,1)</f>
        <v>0</v>
      </c>
      <c r="D5" s="209">
        <f>IF(C5&lt;'DNSP details'!$F$13,0,1)</f>
        <v>1</v>
      </c>
      <c r="E5" s="62"/>
    </row>
    <row r="6" spans="2:5">
      <c r="B6" s="304">
        <f>B5+1</f>
        <v>1</v>
      </c>
      <c r="C6" s="192">
        <f>SUMIFS('Reliability of Supply'!$K:$K,'Reliability of Supply'!$B:$B,$B6,'Reliability of Supply'!$I:$I,1)</f>
        <v>0</v>
      </c>
      <c r="D6" s="210">
        <f>IF(C6&lt;'DNSP details'!$F$13,0,1)</f>
        <v>1</v>
      </c>
    </row>
    <row r="7" spans="2:5">
      <c r="B7" s="304">
        <f t="shared" ref="B7:B70" si="0">B6+1</f>
        <v>2</v>
      </c>
      <c r="C7" s="192">
        <f>SUMIFS('Reliability of Supply'!$K:$K,'Reliability of Supply'!$B:$B,$B7,'Reliability of Supply'!$I:$I,1)</f>
        <v>0</v>
      </c>
      <c r="D7" s="210">
        <f>IF(C7&lt;'DNSP details'!$F$13,0,1)</f>
        <v>1</v>
      </c>
    </row>
    <row r="8" spans="2:5">
      <c r="B8" s="304">
        <f t="shared" si="0"/>
        <v>3</v>
      </c>
      <c r="C8" s="192">
        <f>SUMIFS('Reliability of Supply'!$K:$K,'Reliability of Supply'!$B:$B,$B8,'Reliability of Supply'!$I:$I,1)</f>
        <v>0</v>
      </c>
      <c r="D8" s="210">
        <f>IF(C8&lt;'DNSP details'!$F$13,0,1)</f>
        <v>1</v>
      </c>
    </row>
    <row r="9" spans="2:5">
      <c r="B9" s="304">
        <f t="shared" si="0"/>
        <v>4</v>
      </c>
      <c r="C9" s="192">
        <f>SUMIFS('Reliability of Supply'!$K:$K,'Reliability of Supply'!$B:$B,$B9,'Reliability of Supply'!$I:$I,1)</f>
        <v>0</v>
      </c>
      <c r="D9" s="210">
        <f>IF(C9&lt;'DNSP details'!$F$13,0,1)</f>
        <v>1</v>
      </c>
    </row>
    <row r="10" spans="2:5">
      <c r="B10" s="304">
        <f t="shared" si="0"/>
        <v>5</v>
      </c>
      <c r="C10" s="192">
        <f>SUMIFS('Reliability of Supply'!$K:$K,'Reliability of Supply'!$B:$B,$B10,'Reliability of Supply'!$I:$I,1)</f>
        <v>0</v>
      </c>
      <c r="D10" s="210">
        <f>IF(C10&lt;'DNSP details'!$F$13,0,1)</f>
        <v>1</v>
      </c>
    </row>
    <row r="11" spans="2:5">
      <c r="B11" s="304">
        <f t="shared" si="0"/>
        <v>6</v>
      </c>
      <c r="C11" s="192">
        <f>SUMIFS('Reliability of Supply'!$K:$K,'Reliability of Supply'!$B:$B,$B11,'Reliability of Supply'!$I:$I,1)</f>
        <v>0</v>
      </c>
      <c r="D11" s="210">
        <f>IF(C11&lt;'DNSP details'!$F$13,0,1)</f>
        <v>1</v>
      </c>
    </row>
    <row r="12" spans="2:5">
      <c r="B12" s="304">
        <f t="shared" si="0"/>
        <v>7</v>
      </c>
      <c r="C12" s="192">
        <f>SUMIFS('Reliability of Supply'!$K:$K,'Reliability of Supply'!$B:$B,$B12,'Reliability of Supply'!$I:$I,1)</f>
        <v>0</v>
      </c>
      <c r="D12" s="210">
        <f>IF(C12&lt;'DNSP details'!$F$13,0,1)</f>
        <v>1</v>
      </c>
    </row>
    <row r="13" spans="2:5">
      <c r="B13" s="304">
        <f t="shared" si="0"/>
        <v>8</v>
      </c>
      <c r="C13" s="192">
        <f>SUMIFS('Reliability of Supply'!$K:$K,'Reliability of Supply'!$B:$B,$B13,'Reliability of Supply'!$I:$I,1)</f>
        <v>0</v>
      </c>
      <c r="D13" s="210">
        <f>IF(C13&lt;'DNSP details'!$F$13,0,1)</f>
        <v>1</v>
      </c>
    </row>
    <row r="14" spans="2:5">
      <c r="B14" s="304">
        <f t="shared" si="0"/>
        <v>9</v>
      </c>
      <c r="C14" s="192">
        <f>SUMIFS('Reliability of Supply'!$K:$K,'Reliability of Supply'!$B:$B,$B14,'Reliability of Supply'!$I:$I,1)</f>
        <v>0</v>
      </c>
      <c r="D14" s="210">
        <f>IF(C14&lt;'DNSP details'!$F$13,0,1)</f>
        <v>1</v>
      </c>
    </row>
    <row r="15" spans="2:5">
      <c r="B15" s="304">
        <f t="shared" si="0"/>
        <v>10</v>
      </c>
      <c r="C15" s="192">
        <f>SUMIFS('Reliability of Supply'!$K:$K,'Reliability of Supply'!$B:$B,$B15,'Reliability of Supply'!$I:$I,1)</f>
        <v>0</v>
      </c>
      <c r="D15" s="210">
        <f>IF(C15&lt;'DNSP details'!$F$13,0,1)</f>
        <v>1</v>
      </c>
    </row>
    <row r="16" spans="2:5">
      <c r="B16" s="304">
        <f t="shared" si="0"/>
        <v>11</v>
      </c>
      <c r="C16" s="192">
        <f>SUMIFS('Reliability of Supply'!$K:$K,'Reliability of Supply'!$B:$B,$B16,'Reliability of Supply'!$I:$I,1)</f>
        <v>0</v>
      </c>
      <c r="D16" s="210">
        <f>IF(C16&lt;'DNSP details'!$F$13,0,1)</f>
        <v>1</v>
      </c>
    </row>
    <row r="17" spans="2:4">
      <c r="B17" s="304">
        <f t="shared" si="0"/>
        <v>12</v>
      </c>
      <c r="C17" s="192">
        <f>SUMIFS('Reliability of Supply'!$K:$K,'Reliability of Supply'!$B:$B,$B17,'Reliability of Supply'!$I:$I,1)</f>
        <v>0</v>
      </c>
      <c r="D17" s="210">
        <f>IF(C17&lt;'DNSP details'!$F$13,0,1)</f>
        <v>1</v>
      </c>
    </row>
    <row r="18" spans="2:4">
      <c r="B18" s="304">
        <f t="shared" si="0"/>
        <v>13</v>
      </c>
      <c r="C18" s="192">
        <f>SUMIFS('Reliability of Supply'!$K:$K,'Reliability of Supply'!$B:$B,$B18,'Reliability of Supply'!$I:$I,1)</f>
        <v>0</v>
      </c>
      <c r="D18" s="210">
        <f>IF(C18&lt;'DNSP details'!$F$13,0,1)</f>
        <v>1</v>
      </c>
    </row>
    <row r="19" spans="2:4">
      <c r="B19" s="304">
        <f t="shared" si="0"/>
        <v>14</v>
      </c>
      <c r="C19" s="192">
        <f>SUMIFS('Reliability of Supply'!$K:$K,'Reliability of Supply'!$B:$B,$B19,'Reliability of Supply'!$I:$I,1)</f>
        <v>0</v>
      </c>
      <c r="D19" s="210">
        <f>IF(C19&lt;'DNSP details'!$F$13,0,1)</f>
        <v>1</v>
      </c>
    </row>
    <row r="20" spans="2:4">
      <c r="B20" s="304">
        <f t="shared" si="0"/>
        <v>15</v>
      </c>
      <c r="C20" s="192">
        <f>SUMIFS('Reliability of Supply'!$K:$K,'Reliability of Supply'!$B:$B,$B20,'Reliability of Supply'!$I:$I,1)</f>
        <v>0</v>
      </c>
      <c r="D20" s="210">
        <f>IF(C20&lt;'DNSP details'!$F$13,0,1)</f>
        <v>1</v>
      </c>
    </row>
    <row r="21" spans="2:4">
      <c r="B21" s="304">
        <f t="shared" si="0"/>
        <v>16</v>
      </c>
      <c r="C21" s="192">
        <f>SUMIFS('Reliability of Supply'!$K:$K,'Reliability of Supply'!$B:$B,$B21,'Reliability of Supply'!$I:$I,1)</f>
        <v>0</v>
      </c>
      <c r="D21" s="210">
        <f>IF(C21&lt;'DNSP details'!$F$13,0,1)</f>
        <v>1</v>
      </c>
    </row>
    <row r="22" spans="2:4">
      <c r="B22" s="304">
        <f t="shared" si="0"/>
        <v>17</v>
      </c>
      <c r="C22" s="192">
        <f>SUMIFS('Reliability of Supply'!$K:$K,'Reliability of Supply'!$B:$B,$B22,'Reliability of Supply'!$I:$I,1)</f>
        <v>0</v>
      </c>
      <c r="D22" s="210">
        <f>IF(C22&lt;'DNSP details'!$F$13,0,1)</f>
        <v>1</v>
      </c>
    </row>
    <row r="23" spans="2:4">
      <c r="B23" s="304">
        <f t="shared" si="0"/>
        <v>18</v>
      </c>
      <c r="C23" s="192">
        <f>SUMIFS('Reliability of Supply'!$K:$K,'Reliability of Supply'!$B:$B,$B23,'Reliability of Supply'!$I:$I,1)</f>
        <v>0</v>
      </c>
      <c r="D23" s="210">
        <f>IF(C23&lt;'DNSP details'!$F$13,0,1)</f>
        <v>1</v>
      </c>
    </row>
    <row r="24" spans="2:4">
      <c r="B24" s="304">
        <f t="shared" si="0"/>
        <v>19</v>
      </c>
      <c r="C24" s="192">
        <f>SUMIFS('Reliability of Supply'!$K:$K,'Reliability of Supply'!$B:$B,$B24,'Reliability of Supply'!$I:$I,1)</f>
        <v>0</v>
      </c>
      <c r="D24" s="210">
        <f>IF(C24&lt;'DNSP details'!$F$13,0,1)</f>
        <v>1</v>
      </c>
    </row>
    <row r="25" spans="2:4">
      <c r="B25" s="304">
        <f t="shared" si="0"/>
        <v>20</v>
      </c>
      <c r="C25" s="192">
        <f>SUMIFS('Reliability of Supply'!$K:$K,'Reliability of Supply'!$B:$B,$B25,'Reliability of Supply'!$I:$I,1)</f>
        <v>0</v>
      </c>
      <c r="D25" s="210">
        <f>IF(C25&lt;'DNSP details'!$F$13,0,1)</f>
        <v>1</v>
      </c>
    </row>
    <row r="26" spans="2:4">
      <c r="B26" s="304">
        <f t="shared" si="0"/>
        <v>21</v>
      </c>
      <c r="C26" s="192">
        <f>SUMIFS('Reliability of Supply'!$K:$K,'Reliability of Supply'!$B:$B,$B26,'Reliability of Supply'!$I:$I,1)</f>
        <v>0</v>
      </c>
      <c r="D26" s="210">
        <f>IF(C26&lt;'DNSP details'!$F$13,0,1)</f>
        <v>1</v>
      </c>
    </row>
    <row r="27" spans="2:4">
      <c r="B27" s="304">
        <f t="shared" si="0"/>
        <v>22</v>
      </c>
      <c r="C27" s="192">
        <f>SUMIFS('Reliability of Supply'!$K:$K,'Reliability of Supply'!$B:$B,$B27,'Reliability of Supply'!$I:$I,1)</f>
        <v>0</v>
      </c>
      <c r="D27" s="210">
        <f>IF(C27&lt;'DNSP details'!$F$13,0,1)</f>
        <v>1</v>
      </c>
    </row>
    <row r="28" spans="2:4">
      <c r="B28" s="304">
        <f t="shared" si="0"/>
        <v>23</v>
      </c>
      <c r="C28" s="192">
        <f>SUMIFS('Reliability of Supply'!$K:$K,'Reliability of Supply'!$B:$B,$B28,'Reliability of Supply'!$I:$I,1)</f>
        <v>0</v>
      </c>
      <c r="D28" s="210">
        <f>IF(C28&lt;'DNSP details'!$F$13,0,1)</f>
        <v>1</v>
      </c>
    </row>
    <row r="29" spans="2:4">
      <c r="B29" s="304">
        <f t="shared" si="0"/>
        <v>24</v>
      </c>
      <c r="C29" s="192">
        <f>SUMIFS('Reliability of Supply'!$K:$K,'Reliability of Supply'!$B:$B,$B29,'Reliability of Supply'!$I:$I,1)</f>
        <v>0</v>
      </c>
      <c r="D29" s="210">
        <f>IF(C29&lt;'DNSP details'!$F$13,0,1)</f>
        <v>1</v>
      </c>
    </row>
    <row r="30" spans="2:4">
      <c r="B30" s="304">
        <f t="shared" si="0"/>
        <v>25</v>
      </c>
      <c r="C30" s="192">
        <f>SUMIFS('Reliability of Supply'!$K:$K,'Reliability of Supply'!$B:$B,$B30,'Reliability of Supply'!$I:$I,1)</f>
        <v>0</v>
      </c>
      <c r="D30" s="210">
        <f>IF(C30&lt;'DNSP details'!$F$13,0,1)</f>
        <v>1</v>
      </c>
    </row>
    <row r="31" spans="2:4">
      <c r="B31" s="304">
        <f t="shared" si="0"/>
        <v>26</v>
      </c>
      <c r="C31" s="192">
        <f>SUMIFS('Reliability of Supply'!$K:$K,'Reliability of Supply'!$B:$B,$B31,'Reliability of Supply'!$I:$I,1)</f>
        <v>0</v>
      </c>
      <c r="D31" s="210">
        <f>IF(C31&lt;'DNSP details'!$F$13,0,1)</f>
        <v>1</v>
      </c>
    </row>
    <row r="32" spans="2:4">
      <c r="B32" s="304">
        <f t="shared" si="0"/>
        <v>27</v>
      </c>
      <c r="C32" s="192">
        <f>SUMIFS('Reliability of Supply'!$K:$K,'Reliability of Supply'!$B:$B,$B32,'Reliability of Supply'!$I:$I,1)</f>
        <v>0</v>
      </c>
      <c r="D32" s="210">
        <f>IF(C32&lt;'DNSP details'!$F$13,0,1)</f>
        <v>1</v>
      </c>
    </row>
    <row r="33" spans="2:4">
      <c r="B33" s="304">
        <f t="shared" si="0"/>
        <v>28</v>
      </c>
      <c r="C33" s="192">
        <f>SUMIFS('Reliability of Supply'!$K:$K,'Reliability of Supply'!$B:$B,$B33,'Reliability of Supply'!$I:$I,1)</f>
        <v>0</v>
      </c>
      <c r="D33" s="210">
        <f>IF(C33&lt;'DNSP details'!$F$13,0,1)</f>
        <v>1</v>
      </c>
    </row>
    <row r="34" spans="2:4">
      <c r="B34" s="304">
        <f t="shared" si="0"/>
        <v>29</v>
      </c>
      <c r="C34" s="192">
        <f>SUMIFS('Reliability of Supply'!$K:$K,'Reliability of Supply'!$B:$B,$B34,'Reliability of Supply'!$I:$I,1)</f>
        <v>0</v>
      </c>
      <c r="D34" s="210">
        <f>IF(C34&lt;'DNSP details'!$F$13,0,1)</f>
        <v>1</v>
      </c>
    </row>
    <row r="35" spans="2:4">
      <c r="B35" s="304">
        <f t="shared" si="0"/>
        <v>30</v>
      </c>
      <c r="C35" s="192">
        <f>SUMIFS('Reliability of Supply'!$K:$K,'Reliability of Supply'!$B:$B,$B35,'Reliability of Supply'!$I:$I,1)</f>
        <v>0</v>
      </c>
      <c r="D35" s="210">
        <f>IF(C35&lt;'DNSP details'!$F$13,0,1)</f>
        <v>1</v>
      </c>
    </row>
    <row r="36" spans="2:4">
      <c r="B36" s="304">
        <f t="shared" si="0"/>
        <v>31</v>
      </c>
      <c r="C36" s="192">
        <f>SUMIFS('Reliability of Supply'!$K:$K,'Reliability of Supply'!$B:$B,$B36,'Reliability of Supply'!$I:$I,1)</f>
        <v>0</v>
      </c>
      <c r="D36" s="210">
        <f>IF(C36&lt;'DNSP details'!$F$13,0,1)</f>
        <v>1</v>
      </c>
    </row>
    <row r="37" spans="2:4">
      <c r="B37" s="304">
        <f t="shared" si="0"/>
        <v>32</v>
      </c>
      <c r="C37" s="192">
        <f>SUMIFS('Reliability of Supply'!$K:$K,'Reliability of Supply'!$B:$B,$B37,'Reliability of Supply'!$I:$I,1)</f>
        <v>0</v>
      </c>
      <c r="D37" s="210">
        <f>IF(C37&lt;'DNSP details'!$F$13,0,1)</f>
        <v>1</v>
      </c>
    </row>
    <row r="38" spans="2:4">
      <c r="B38" s="304">
        <f t="shared" si="0"/>
        <v>33</v>
      </c>
      <c r="C38" s="192">
        <f>SUMIFS('Reliability of Supply'!$K:$K,'Reliability of Supply'!$B:$B,$B38,'Reliability of Supply'!$I:$I,1)</f>
        <v>0</v>
      </c>
      <c r="D38" s="210">
        <f>IF(C38&lt;'DNSP details'!$F$13,0,1)</f>
        <v>1</v>
      </c>
    </row>
    <row r="39" spans="2:4">
      <c r="B39" s="304">
        <f t="shared" si="0"/>
        <v>34</v>
      </c>
      <c r="C39" s="192">
        <f>SUMIFS('Reliability of Supply'!$K:$K,'Reliability of Supply'!$B:$B,$B39,'Reliability of Supply'!$I:$I,1)</f>
        <v>0</v>
      </c>
      <c r="D39" s="210">
        <f>IF(C39&lt;'DNSP details'!$F$13,0,1)</f>
        <v>1</v>
      </c>
    </row>
    <row r="40" spans="2:4">
      <c r="B40" s="304">
        <f t="shared" si="0"/>
        <v>35</v>
      </c>
      <c r="C40" s="192">
        <f>SUMIFS('Reliability of Supply'!$K:$K,'Reliability of Supply'!$B:$B,$B40,'Reliability of Supply'!$I:$I,1)</f>
        <v>0</v>
      </c>
      <c r="D40" s="210">
        <f>IF(C40&lt;'DNSP details'!$F$13,0,1)</f>
        <v>1</v>
      </c>
    </row>
    <row r="41" spans="2:4">
      <c r="B41" s="304">
        <f t="shared" si="0"/>
        <v>36</v>
      </c>
      <c r="C41" s="192">
        <f>SUMIFS('Reliability of Supply'!$K:$K,'Reliability of Supply'!$B:$B,$B41,'Reliability of Supply'!$I:$I,1)</f>
        <v>0</v>
      </c>
      <c r="D41" s="210">
        <f>IF(C41&lt;'DNSP details'!$F$13,0,1)</f>
        <v>1</v>
      </c>
    </row>
    <row r="42" spans="2:4">
      <c r="B42" s="304">
        <f t="shared" si="0"/>
        <v>37</v>
      </c>
      <c r="C42" s="192">
        <f>SUMIFS('Reliability of Supply'!$K:$K,'Reliability of Supply'!$B:$B,$B42,'Reliability of Supply'!$I:$I,1)</f>
        <v>0</v>
      </c>
      <c r="D42" s="210">
        <f>IF(C42&lt;'DNSP details'!$F$13,0,1)</f>
        <v>1</v>
      </c>
    </row>
    <row r="43" spans="2:4">
      <c r="B43" s="304">
        <f t="shared" si="0"/>
        <v>38</v>
      </c>
      <c r="C43" s="192">
        <f>SUMIFS('Reliability of Supply'!$K:$K,'Reliability of Supply'!$B:$B,$B43,'Reliability of Supply'!$I:$I,1)</f>
        <v>0</v>
      </c>
      <c r="D43" s="210">
        <f>IF(C43&lt;'DNSP details'!$F$13,0,1)</f>
        <v>1</v>
      </c>
    </row>
    <row r="44" spans="2:4">
      <c r="B44" s="304">
        <f t="shared" si="0"/>
        <v>39</v>
      </c>
      <c r="C44" s="192">
        <f>SUMIFS('Reliability of Supply'!$K:$K,'Reliability of Supply'!$B:$B,$B44,'Reliability of Supply'!$I:$I,1)</f>
        <v>0</v>
      </c>
      <c r="D44" s="210">
        <f>IF(C44&lt;'DNSP details'!$F$13,0,1)</f>
        <v>1</v>
      </c>
    </row>
    <row r="45" spans="2:4">
      <c r="B45" s="304">
        <f t="shared" si="0"/>
        <v>40</v>
      </c>
      <c r="C45" s="192">
        <f>SUMIFS('Reliability of Supply'!$K:$K,'Reliability of Supply'!$B:$B,$B45,'Reliability of Supply'!$I:$I,1)</f>
        <v>0</v>
      </c>
      <c r="D45" s="210">
        <f>IF(C45&lt;'DNSP details'!$F$13,0,1)</f>
        <v>1</v>
      </c>
    </row>
    <row r="46" spans="2:4">
      <c r="B46" s="304">
        <f t="shared" si="0"/>
        <v>41</v>
      </c>
      <c r="C46" s="192">
        <f>SUMIFS('Reliability of Supply'!$K:$K,'Reliability of Supply'!$B:$B,$B46,'Reliability of Supply'!$I:$I,1)</f>
        <v>0</v>
      </c>
      <c r="D46" s="210">
        <f>IF(C46&lt;'DNSP details'!$F$13,0,1)</f>
        <v>1</v>
      </c>
    </row>
    <row r="47" spans="2:4">
      <c r="B47" s="304">
        <f t="shared" si="0"/>
        <v>42</v>
      </c>
      <c r="C47" s="192">
        <f>SUMIFS('Reliability of Supply'!$K:$K,'Reliability of Supply'!$B:$B,$B47,'Reliability of Supply'!$I:$I,1)</f>
        <v>0</v>
      </c>
      <c r="D47" s="210">
        <f>IF(C47&lt;'DNSP details'!$F$13,0,1)</f>
        <v>1</v>
      </c>
    </row>
    <row r="48" spans="2:4">
      <c r="B48" s="304">
        <f t="shared" si="0"/>
        <v>43</v>
      </c>
      <c r="C48" s="192">
        <f>SUMIFS('Reliability of Supply'!$K:$K,'Reliability of Supply'!$B:$B,$B48,'Reliability of Supply'!$I:$I,1)</f>
        <v>0</v>
      </c>
      <c r="D48" s="210">
        <f>IF(C48&lt;'DNSP details'!$F$13,0,1)</f>
        <v>1</v>
      </c>
    </row>
    <row r="49" spans="2:4">
      <c r="B49" s="304">
        <f t="shared" si="0"/>
        <v>44</v>
      </c>
      <c r="C49" s="192">
        <f>SUMIFS('Reliability of Supply'!$K:$K,'Reliability of Supply'!$B:$B,$B49,'Reliability of Supply'!$I:$I,1)</f>
        <v>0</v>
      </c>
      <c r="D49" s="210">
        <f>IF(C49&lt;'DNSP details'!$F$13,0,1)</f>
        <v>1</v>
      </c>
    </row>
    <row r="50" spans="2:4">
      <c r="B50" s="304">
        <f t="shared" si="0"/>
        <v>45</v>
      </c>
      <c r="C50" s="192">
        <f>SUMIFS('Reliability of Supply'!$K:$K,'Reliability of Supply'!$B:$B,$B50,'Reliability of Supply'!$I:$I,1)</f>
        <v>0</v>
      </c>
      <c r="D50" s="210">
        <f>IF(C50&lt;'DNSP details'!$F$13,0,1)</f>
        <v>1</v>
      </c>
    </row>
    <row r="51" spans="2:4">
      <c r="B51" s="304">
        <f t="shared" si="0"/>
        <v>46</v>
      </c>
      <c r="C51" s="192">
        <f>SUMIFS('Reliability of Supply'!$K:$K,'Reliability of Supply'!$B:$B,$B51,'Reliability of Supply'!$I:$I,1)</f>
        <v>0</v>
      </c>
      <c r="D51" s="210">
        <f>IF(C51&lt;'DNSP details'!$F$13,0,1)</f>
        <v>1</v>
      </c>
    </row>
    <row r="52" spans="2:4">
      <c r="B52" s="304">
        <f t="shared" si="0"/>
        <v>47</v>
      </c>
      <c r="C52" s="192">
        <f>SUMIFS('Reliability of Supply'!$K:$K,'Reliability of Supply'!$B:$B,$B52,'Reliability of Supply'!$I:$I,1)</f>
        <v>0</v>
      </c>
      <c r="D52" s="210">
        <f>IF(C52&lt;'DNSP details'!$F$13,0,1)</f>
        <v>1</v>
      </c>
    </row>
    <row r="53" spans="2:4">
      <c r="B53" s="304">
        <f t="shared" si="0"/>
        <v>48</v>
      </c>
      <c r="C53" s="192">
        <f>SUMIFS('Reliability of Supply'!$K:$K,'Reliability of Supply'!$B:$B,$B53,'Reliability of Supply'!$I:$I,1)</f>
        <v>0</v>
      </c>
      <c r="D53" s="210">
        <f>IF(C53&lt;'DNSP details'!$F$13,0,1)</f>
        <v>1</v>
      </c>
    </row>
    <row r="54" spans="2:4">
      <c r="B54" s="304">
        <f t="shared" si="0"/>
        <v>49</v>
      </c>
      <c r="C54" s="192">
        <f>SUMIFS('Reliability of Supply'!$K:$K,'Reliability of Supply'!$B:$B,$B54,'Reliability of Supply'!$I:$I,1)</f>
        <v>0</v>
      </c>
      <c r="D54" s="210">
        <f>IF(C54&lt;'DNSP details'!$F$13,0,1)</f>
        <v>1</v>
      </c>
    </row>
    <row r="55" spans="2:4">
      <c r="B55" s="304">
        <f t="shared" si="0"/>
        <v>50</v>
      </c>
      <c r="C55" s="192">
        <f>SUMIFS('Reliability of Supply'!$K:$K,'Reliability of Supply'!$B:$B,$B55,'Reliability of Supply'!$I:$I,1)</f>
        <v>0</v>
      </c>
      <c r="D55" s="210">
        <f>IF(C55&lt;'DNSP details'!$F$13,0,1)</f>
        <v>1</v>
      </c>
    </row>
    <row r="56" spans="2:4">
      <c r="B56" s="304">
        <f t="shared" si="0"/>
        <v>51</v>
      </c>
      <c r="C56" s="192">
        <f>SUMIFS('Reliability of Supply'!$K:$K,'Reliability of Supply'!$B:$B,$B56,'Reliability of Supply'!$I:$I,1)</f>
        <v>0</v>
      </c>
      <c r="D56" s="210">
        <f>IF(C56&lt;'DNSP details'!$F$13,0,1)</f>
        <v>1</v>
      </c>
    </row>
    <row r="57" spans="2:4">
      <c r="B57" s="304">
        <f t="shared" si="0"/>
        <v>52</v>
      </c>
      <c r="C57" s="192">
        <f>SUMIFS('Reliability of Supply'!$K:$K,'Reliability of Supply'!$B:$B,$B57,'Reliability of Supply'!$I:$I,1)</f>
        <v>0</v>
      </c>
      <c r="D57" s="210">
        <f>IF(C57&lt;'DNSP details'!$F$13,0,1)</f>
        <v>1</v>
      </c>
    </row>
    <row r="58" spans="2:4">
      <c r="B58" s="304">
        <f t="shared" si="0"/>
        <v>53</v>
      </c>
      <c r="C58" s="192">
        <f>SUMIFS('Reliability of Supply'!$K:$K,'Reliability of Supply'!$B:$B,$B58,'Reliability of Supply'!$I:$I,1)</f>
        <v>0</v>
      </c>
      <c r="D58" s="210">
        <f>IF(C58&lt;'DNSP details'!$F$13,0,1)</f>
        <v>1</v>
      </c>
    </row>
    <row r="59" spans="2:4">
      <c r="B59" s="304">
        <f t="shared" si="0"/>
        <v>54</v>
      </c>
      <c r="C59" s="192">
        <f>SUMIFS('Reliability of Supply'!$K:$K,'Reliability of Supply'!$B:$B,$B59,'Reliability of Supply'!$I:$I,1)</f>
        <v>0</v>
      </c>
      <c r="D59" s="210">
        <f>IF(C59&lt;'DNSP details'!$F$13,0,1)</f>
        <v>1</v>
      </c>
    </row>
    <row r="60" spans="2:4">
      <c r="B60" s="304">
        <f t="shared" si="0"/>
        <v>55</v>
      </c>
      <c r="C60" s="192">
        <f>SUMIFS('Reliability of Supply'!$K:$K,'Reliability of Supply'!$B:$B,$B60,'Reliability of Supply'!$I:$I,1)</f>
        <v>0</v>
      </c>
      <c r="D60" s="210">
        <f>IF(C60&lt;'DNSP details'!$F$13,0,1)</f>
        <v>1</v>
      </c>
    </row>
    <row r="61" spans="2:4">
      <c r="B61" s="304">
        <f t="shared" si="0"/>
        <v>56</v>
      </c>
      <c r="C61" s="192">
        <f>SUMIFS('Reliability of Supply'!$K:$K,'Reliability of Supply'!$B:$B,$B61,'Reliability of Supply'!$I:$I,1)</f>
        <v>0</v>
      </c>
      <c r="D61" s="210">
        <f>IF(C61&lt;'DNSP details'!$F$13,0,1)</f>
        <v>1</v>
      </c>
    </row>
    <row r="62" spans="2:4">
      <c r="B62" s="304">
        <f t="shared" si="0"/>
        <v>57</v>
      </c>
      <c r="C62" s="192">
        <f>SUMIFS('Reliability of Supply'!$K:$K,'Reliability of Supply'!$B:$B,$B62,'Reliability of Supply'!$I:$I,1)</f>
        <v>0</v>
      </c>
      <c r="D62" s="210">
        <f>IF(C62&lt;'DNSP details'!$F$13,0,1)</f>
        <v>1</v>
      </c>
    </row>
    <row r="63" spans="2:4">
      <c r="B63" s="304">
        <f t="shared" si="0"/>
        <v>58</v>
      </c>
      <c r="C63" s="192">
        <f>SUMIFS('Reliability of Supply'!$K:$K,'Reliability of Supply'!$B:$B,$B63,'Reliability of Supply'!$I:$I,1)</f>
        <v>0</v>
      </c>
      <c r="D63" s="210">
        <f>IF(C63&lt;'DNSP details'!$F$13,0,1)</f>
        <v>1</v>
      </c>
    </row>
    <row r="64" spans="2:4">
      <c r="B64" s="304">
        <f t="shared" si="0"/>
        <v>59</v>
      </c>
      <c r="C64" s="192">
        <f>SUMIFS('Reliability of Supply'!$K:$K,'Reliability of Supply'!$B:$B,$B64,'Reliability of Supply'!$I:$I,1)</f>
        <v>0</v>
      </c>
      <c r="D64" s="210">
        <f>IF(C64&lt;'DNSP details'!$F$13,0,1)</f>
        <v>1</v>
      </c>
    </row>
    <row r="65" spans="2:4">
      <c r="B65" s="304">
        <f t="shared" si="0"/>
        <v>60</v>
      </c>
      <c r="C65" s="192">
        <f>SUMIFS('Reliability of Supply'!$K:$K,'Reliability of Supply'!$B:$B,$B65,'Reliability of Supply'!$I:$I,1)</f>
        <v>0</v>
      </c>
      <c r="D65" s="210">
        <f>IF(C65&lt;'DNSP details'!$F$13,0,1)</f>
        <v>1</v>
      </c>
    </row>
    <row r="66" spans="2:4">
      <c r="B66" s="304">
        <f t="shared" si="0"/>
        <v>61</v>
      </c>
      <c r="C66" s="192">
        <f>SUMIFS('Reliability of Supply'!$K:$K,'Reliability of Supply'!$B:$B,$B66,'Reliability of Supply'!$I:$I,1)</f>
        <v>0</v>
      </c>
      <c r="D66" s="210">
        <f>IF(C66&lt;'DNSP details'!$F$13,0,1)</f>
        <v>1</v>
      </c>
    </row>
    <row r="67" spans="2:4">
      <c r="B67" s="304">
        <f t="shared" si="0"/>
        <v>62</v>
      </c>
      <c r="C67" s="192">
        <f>SUMIFS('Reliability of Supply'!$K:$K,'Reliability of Supply'!$B:$B,$B67,'Reliability of Supply'!$I:$I,1)</f>
        <v>0</v>
      </c>
      <c r="D67" s="210">
        <f>IF(C67&lt;'DNSP details'!$F$13,0,1)</f>
        <v>1</v>
      </c>
    </row>
    <row r="68" spans="2:4">
      <c r="B68" s="304">
        <f t="shared" si="0"/>
        <v>63</v>
      </c>
      <c r="C68" s="192">
        <f>SUMIFS('Reliability of Supply'!$K:$K,'Reliability of Supply'!$B:$B,$B68,'Reliability of Supply'!$I:$I,1)</f>
        <v>0</v>
      </c>
      <c r="D68" s="210">
        <f>IF(C68&lt;'DNSP details'!$F$13,0,1)</f>
        <v>1</v>
      </c>
    </row>
    <row r="69" spans="2:4">
      <c r="B69" s="304">
        <f t="shared" si="0"/>
        <v>64</v>
      </c>
      <c r="C69" s="192">
        <f>SUMIFS('Reliability of Supply'!$K:$K,'Reliability of Supply'!$B:$B,$B69,'Reliability of Supply'!$I:$I,1)</f>
        <v>0</v>
      </c>
      <c r="D69" s="210">
        <f>IF(C69&lt;'DNSP details'!$F$13,0,1)</f>
        <v>1</v>
      </c>
    </row>
    <row r="70" spans="2:4">
      <c r="B70" s="304">
        <f t="shared" si="0"/>
        <v>65</v>
      </c>
      <c r="C70" s="192">
        <f>SUMIFS('Reliability of Supply'!$K:$K,'Reliability of Supply'!$B:$B,$B70,'Reliability of Supply'!$I:$I,1)</f>
        <v>0</v>
      </c>
      <c r="D70" s="210">
        <f>IF(C70&lt;'DNSP details'!$F$13,0,1)</f>
        <v>1</v>
      </c>
    </row>
    <row r="71" spans="2:4">
      <c r="B71" s="304">
        <f t="shared" ref="B71:B134" si="1">B70+1</f>
        <v>66</v>
      </c>
      <c r="C71" s="192">
        <f>SUMIFS('Reliability of Supply'!$K:$K,'Reliability of Supply'!$B:$B,$B71,'Reliability of Supply'!$I:$I,1)</f>
        <v>0</v>
      </c>
      <c r="D71" s="210">
        <f>IF(C71&lt;'DNSP details'!$F$13,0,1)</f>
        <v>1</v>
      </c>
    </row>
    <row r="72" spans="2:4">
      <c r="B72" s="304">
        <f t="shared" si="1"/>
        <v>67</v>
      </c>
      <c r="C72" s="192">
        <f>SUMIFS('Reliability of Supply'!$K:$K,'Reliability of Supply'!$B:$B,$B72,'Reliability of Supply'!$I:$I,1)</f>
        <v>0</v>
      </c>
      <c r="D72" s="210">
        <f>IF(C72&lt;'DNSP details'!$F$13,0,1)</f>
        <v>1</v>
      </c>
    </row>
    <row r="73" spans="2:4">
      <c r="B73" s="304">
        <f t="shared" si="1"/>
        <v>68</v>
      </c>
      <c r="C73" s="192">
        <f>SUMIFS('Reliability of Supply'!$K:$K,'Reliability of Supply'!$B:$B,$B73,'Reliability of Supply'!$I:$I,1)</f>
        <v>0</v>
      </c>
      <c r="D73" s="210">
        <f>IF(C73&lt;'DNSP details'!$F$13,0,1)</f>
        <v>1</v>
      </c>
    </row>
    <row r="74" spans="2:4">
      <c r="B74" s="304">
        <f t="shared" si="1"/>
        <v>69</v>
      </c>
      <c r="C74" s="192">
        <f>SUMIFS('Reliability of Supply'!$K:$K,'Reliability of Supply'!$B:$B,$B74,'Reliability of Supply'!$I:$I,1)</f>
        <v>0</v>
      </c>
      <c r="D74" s="210">
        <f>IF(C74&lt;'DNSP details'!$F$13,0,1)</f>
        <v>1</v>
      </c>
    </row>
    <row r="75" spans="2:4">
      <c r="B75" s="304">
        <f t="shared" si="1"/>
        <v>70</v>
      </c>
      <c r="C75" s="192">
        <f>SUMIFS('Reliability of Supply'!$K:$K,'Reliability of Supply'!$B:$B,$B75,'Reliability of Supply'!$I:$I,1)</f>
        <v>0</v>
      </c>
      <c r="D75" s="210">
        <f>IF(C75&lt;'DNSP details'!$F$13,0,1)</f>
        <v>1</v>
      </c>
    </row>
    <row r="76" spans="2:4">
      <c r="B76" s="304">
        <f t="shared" si="1"/>
        <v>71</v>
      </c>
      <c r="C76" s="192">
        <f>SUMIFS('Reliability of Supply'!$K:$K,'Reliability of Supply'!$B:$B,$B76,'Reliability of Supply'!$I:$I,1)</f>
        <v>0</v>
      </c>
      <c r="D76" s="210">
        <f>IF(C76&lt;'DNSP details'!$F$13,0,1)</f>
        <v>1</v>
      </c>
    </row>
    <row r="77" spans="2:4">
      <c r="B77" s="304">
        <f t="shared" si="1"/>
        <v>72</v>
      </c>
      <c r="C77" s="192">
        <f>SUMIFS('Reliability of Supply'!$K:$K,'Reliability of Supply'!$B:$B,$B77,'Reliability of Supply'!$I:$I,1)</f>
        <v>0</v>
      </c>
      <c r="D77" s="210">
        <f>IF(C77&lt;'DNSP details'!$F$13,0,1)</f>
        <v>1</v>
      </c>
    </row>
    <row r="78" spans="2:4">
      <c r="B78" s="304">
        <f t="shared" si="1"/>
        <v>73</v>
      </c>
      <c r="C78" s="192">
        <f>SUMIFS('Reliability of Supply'!$K:$K,'Reliability of Supply'!$B:$B,$B78,'Reliability of Supply'!$I:$I,1)</f>
        <v>0</v>
      </c>
      <c r="D78" s="210">
        <f>IF(C78&lt;'DNSP details'!$F$13,0,1)</f>
        <v>1</v>
      </c>
    </row>
    <row r="79" spans="2:4">
      <c r="B79" s="304">
        <f t="shared" si="1"/>
        <v>74</v>
      </c>
      <c r="C79" s="192">
        <f>SUMIFS('Reliability of Supply'!$K:$K,'Reliability of Supply'!$B:$B,$B79,'Reliability of Supply'!$I:$I,1)</f>
        <v>0</v>
      </c>
      <c r="D79" s="210">
        <f>IF(C79&lt;'DNSP details'!$F$13,0,1)</f>
        <v>1</v>
      </c>
    </row>
    <row r="80" spans="2:4">
      <c r="B80" s="304">
        <f t="shared" si="1"/>
        <v>75</v>
      </c>
      <c r="C80" s="192">
        <f>SUMIFS('Reliability of Supply'!$K:$K,'Reliability of Supply'!$B:$B,$B80,'Reliability of Supply'!$I:$I,1)</f>
        <v>0</v>
      </c>
      <c r="D80" s="210">
        <f>IF(C80&lt;'DNSP details'!$F$13,0,1)</f>
        <v>1</v>
      </c>
    </row>
    <row r="81" spans="2:4">
      <c r="B81" s="304">
        <f t="shared" si="1"/>
        <v>76</v>
      </c>
      <c r="C81" s="192">
        <f>SUMIFS('Reliability of Supply'!$K:$K,'Reliability of Supply'!$B:$B,$B81,'Reliability of Supply'!$I:$I,1)</f>
        <v>0</v>
      </c>
      <c r="D81" s="210">
        <f>IF(C81&lt;'DNSP details'!$F$13,0,1)</f>
        <v>1</v>
      </c>
    </row>
    <row r="82" spans="2:4">
      <c r="B82" s="304">
        <f t="shared" si="1"/>
        <v>77</v>
      </c>
      <c r="C82" s="192">
        <f>SUMIFS('Reliability of Supply'!$K:$K,'Reliability of Supply'!$B:$B,$B82,'Reliability of Supply'!$I:$I,1)</f>
        <v>0</v>
      </c>
      <c r="D82" s="210">
        <f>IF(C82&lt;'DNSP details'!$F$13,0,1)</f>
        <v>1</v>
      </c>
    </row>
    <row r="83" spans="2:4">
      <c r="B83" s="304">
        <f t="shared" si="1"/>
        <v>78</v>
      </c>
      <c r="C83" s="192">
        <f>SUMIFS('Reliability of Supply'!$K:$K,'Reliability of Supply'!$B:$B,$B83,'Reliability of Supply'!$I:$I,1)</f>
        <v>0</v>
      </c>
      <c r="D83" s="210">
        <f>IF(C83&lt;'DNSP details'!$F$13,0,1)</f>
        <v>1</v>
      </c>
    </row>
    <row r="84" spans="2:4">
      <c r="B84" s="304">
        <f t="shared" si="1"/>
        <v>79</v>
      </c>
      <c r="C84" s="192">
        <f>SUMIFS('Reliability of Supply'!$K:$K,'Reliability of Supply'!$B:$B,$B84,'Reliability of Supply'!$I:$I,1)</f>
        <v>0</v>
      </c>
      <c r="D84" s="210">
        <f>IF(C84&lt;'DNSP details'!$F$13,0,1)</f>
        <v>1</v>
      </c>
    </row>
    <row r="85" spans="2:4">
      <c r="B85" s="304">
        <f t="shared" si="1"/>
        <v>80</v>
      </c>
      <c r="C85" s="192">
        <f>SUMIFS('Reliability of Supply'!$K:$K,'Reliability of Supply'!$B:$B,$B85,'Reliability of Supply'!$I:$I,1)</f>
        <v>0</v>
      </c>
      <c r="D85" s="210">
        <f>IF(C85&lt;'DNSP details'!$F$13,0,1)</f>
        <v>1</v>
      </c>
    </row>
    <row r="86" spans="2:4">
      <c r="B86" s="304">
        <f t="shared" si="1"/>
        <v>81</v>
      </c>
      <c r="C86" s="192">
        <f>SUMIFS('Reliability of Supply'!$K:$K,'Reliability of Supply'!$B:$B,$B86,'Reliability of Supply'!$I:$I,1)</f>
        <v>0</v>
      </c>
      <c r="D86" s="210">
        <f>IF(C86&lt;'DNSP details'!$F$13,0,1)</f>
        <v>1</v>
      </c>
    </row>
    <row r="87" spans="2:4">
      <c r="B87" s="304">
        <f t="shared" si="1"/>
        <v>82</v>
      </c>
      <c r="C87" s="192">
        <f>SUMIFS('Reliability of Supply'!$K:$K,'Reliability of Supply'!$B:$B,$B87,'Reliability of Supply'!$I:$I,1)</f>
        <v>0</v>
      </c>
      <c r="D87" s="210">
        <f>IF(C87&lt;'DNSP details'!$F$13,0,1)</f>
        <v>1</v>
      </c>
    </row>
    <row r="88" spans="2:4">
      <c r="B88" s="304">
        <f t="shared" si="1"/>
        <v>83</v>
      </c>
      <c r="C88" s="192">
        <f>SUMIFS('Reliability of Supply'!$K:$K,'Reliability of Supply'!$B:$B,$B88,'Reliability of Supply'!$I:$I,1)</f>
        <v>0</v>
      </c>
      <c r="D88" s="210">
        <f>IF(C88&lt;'DNSP details'!$F$13,0,1)</f>
        <v>1</v>
      </c>
    </row>
    <row r="89" spans="2:4">
      <c r="B89" s="304">
        <f t="shared" si="1"/>
        <v>84</v>
      </c>
      <c r="C89" s="192">
        <f>SUMIFS('Reliability of Supply'!$K:$K,'Reliability of Supply'!$B:$B,$B89,'Reliability of Supply'!$I:$I,1)</f>
        <v>0</v>
      </c>
      <c r="D89" s="210">
        <f>IF(C89&lt;'DNSP details'!$F$13,0,1)</f>
        <v>1</v>
      </c>
    </row>
    <row r="90" spans="2:4">
      <c r="B90" s="304">
        <f t="shared" si="1"/>
        <v>85</v>
      </c>
      <c r="C90" s="192">
        <f>SUMIFS('Reliability of Supply'!$K:$K,'Reliability of Supply'!$B:$B,$B90,'Reliability of Supply'!$I:$I,1)</f>
        <v>0</v>
      </c>
      <c r="D90" s="210">
        <f>IF(C90&lt;'DNSP details'!$F$13,0,1)</f>
        <v>1</v>
      </c>
    </row>
    <row r="91" spans="2:4">
      <c r="B91" s="304">
        <f t="shared" si="1"/>
        <v>86</v>
      </c>
      <c r="C91" s="192">
        <f>SUMIFS('Reliability of Supply'!$K:$K,'Reliability of Supply'!$B:$B,$B91,'Reliability of Supply'!$I:$I,1)</f>
        <v>0</v>
      </c>
      <c r="D91" s="210">
        <f>IF(C91&lt;'DNSP details'!$F$13,0,1)</f>
        <v>1</v>
      </c>
    </row>
    <row r="92" spans="2:4">
      <c r="B92" s="304">
        <f t="shared" si="1"/>
        <v>87</v>
      </c>
      <c r="C92" s="192">
        <f>SUMIFS('Reliability of Supply'!$K:$K,'Reliability of Supply'!$B:$B,$B92,'Reliability of Supply'!$I:$I,1)</f>
        <v>0</v>
      </c>
      <c r="D92" s="210">
        <f>IF(C92&lt;'DNSP details'!$F$13,0,1)</f>
        <v>1</v>
      </c>
    </row>
    <row r="93" spans="2:4">
      <c r="B93" s="304">
        <f t="shared" si="1"/>
        <v>88</v>
      </c>
      <c r="C93" s="192">
        <f>SUMIFS('Reliability of Supply'!$K:$K,'Reliability of Supply'!$B:$B,$B93,'Reliability of Supply'!$I:$I,1)</f>
        <v>0</v>
      </c>
      <c r="D93" s="210">
        <f>IF(C93&lt;'DNSP details'!$F$13,0,1)</f>
        <v>1</v>
      </c>
    </row>
    <row r="94" spans="2:4">
      <c r="B94" s="304">
        <f t="shared" si="1"/>
        <v>89</v>
      </c>
      <c r="C94" s="192">
        <f>SUMIFS('Reliability of Supply'!$K:$K,'Reliability of Supply'!$B:$B,$B94,'Reliability of Supply'!$I:$I,1)</f>
        <v>0</v>
      </c>
      <c r="D94" s="210">
        <f>IF(C94&lt;'DNSP details'!$F$13,0,1)</f>
        <v>1</v>
      </c>
    </row>
    <row r="95" spans="2:4">
      <c r="B95" s="304">
        <f t="shared" si="1"/>
        <v>90</v>
      </c>
      <c r="C95" s="192">
        <f>SUMIFS('Reliability of Supply'!$K:$K,'Reliability of Supply'!$B:$B,$B95,'Reliability of Supply'!$I:$I,1)</f>
        <v>0</v>
      </c>
      <c r="D95" s="210">
        <f>IF(C95&lt;'DNSP details'!$F$13,0,1)</f>
        <v>1</v>
      </c>
    </row>
    <row r="96" spans="2:4">
      <c r="B96" s="304">
        <f t="shared" si="1"/>
        <v>91</v>
      </c>
      <c r="C96" s="192">
        <f>SUMIFS('Reliability of Supply'!$K:$K,'Reliability of Supply'!$B:$B,$B96,'Reliability of Supply'!$I:$I,1)</f>
        <v>0</v>
      </c>
      <c r="D96" s="210">
        <f>IF(C96&lt;'DNSP details'!$F$13,0,1)</f>
        <v>1</v>
      </c>
    </row>
    <row r="97" spans="2:4">
      <c r="B97" s="304">
        <f t="shared" si="1"/>
        <v>92</v>
      </c>
      <c r="C97" s="192">
        <f>SUMIFS('Reliability of Supply'!$K:$K,'Reliability of Supply'!$B:$B,$B97,'Reliability of Supply'!$I:$I,1)</f>
        <v>0</v>
      </c>
      <c r="D97" s="210">
        <f>IF(C97&lt;'DNSP details'!$F$13,0,1)</f>
        <v>1</v>
      </c>
    </row>
    <row r="98" spans="2:4">
      <c r="B98" s="304">
        <f t="shared" si="1"/>
        <v>93</v>
      </c>
      <c r="C98" s="192">
        <f>SUMIFS('Reliability of Supply'!$K:$K,'Reliability of Supply'!$B:$B,$B98,'Reliability of Supply'!$I:$I,1)</f>
        <v>0</v>
      </c>
      <c r="D98" s="210">
        <f>IF(C98&lt;'DNSP details'!$F$13,0,1)</f>
        <v>1</v>
      </c>
    </row>
    <row r="99" spans="2:4">
      <c r="B99" s="304">
        <f t="shared" si="1"/>
        <v>94</v>
      </c>
      <c r="C99" s="192">
        <f>SUMIFS('Reliability of Supply'!$K:$K,'Reliability of Supply'!$B:$B,$B99,'Reliability of Supply'!$I:$I,1)</f>
        <v>0</v>
      </c>
      <c r="D99" s="210">
        <f>IF(C99&lt;'DNSP details'!$F$13,0,1)</f>
        <v>1</v>
      </c>
    </row>
    <row r="100" spans="2:4">
      <c r="B100" s="304">
        <f t="shared" si="1"/>
        <v>95</v>
      </c>
      <c r="C100" s="192">
        <f>SUMIFS('Reliability of Supply'!$K:$K,'Reliability of Supply'!$B:$B,$B100,'Reliability of Supply'!$I:$I,1)</f>
        <v>0</v>
      </c>
      <c r="D100" s="210">
        <f>IF(C100&lt;'DNSP details'!$F$13,0,1)</f>
        <v>1</v>
      </c>
    </row>
    <row r="101" spans="2:4">
      <c r="B101" s="304">
        <f t="shared" si="1"/>
        <v>96</v>
      </c>
      <c r="C101" s="192">
        <f>SUMIFS('Reliability of Supply'!$K:$K,'Reliability of Supply'!$B:$B,$B101,'Reliability of Supply'!$I:$I,1)</f>
        <v>0</v>
      </c>
      <c r="D101" s="210">
        <f>IF(C101&lt;'DNSP details'!$F$13,0,1)</f>
        <v>1</v>
      </c>
    </row>
    <row r="102" spans="2:4">
      <c r="B102" s="304">
        <f t="shared" si="1"/>
        <v>97</v>
      </c>
      <c r="C102" s="192">
        <f>SUMIFS('Reliability of Supply'!$K:$K,'Reliability of Supply'!$B:$B,$B102,'Reliability of Supply'!$I:$I,1)</f>
        <v>0</v>
      </c>
      <c r="D102" s="210">
        <f>IF(C102&lt;'DNSP details'!$F$13,0,1)</f>
        <v>1</v>
      </c>
    </row>
    <row r="103" spans="2:4">
      <c r="B103" s="304">
        <f t="shared" si="1"/>
        <v>98</v>
      </c>
      <c r="C103" s="192">
        <f>SUMIFS('Reliability of Supply'!$K:$K,'Reliability of Supply'!$B:$B,$B103,'Reliability of Supply'!$I:$I,1)</f>
        <v>0</v>
      </c>
      <c r="D103" s="210">
        <f>IF(C103&lt;'DNSP details'!$F$13,0,1)</f>
        <v>1</v>
      </c>
    </row>
    <row r="104" spans="2:4">
      <c r="B104" s="304">
        <f t="shared" si="1"/>
        <v>99</v>
      </c>
      <c r="C104" s="192">
        <f>SUMIFS('Reliability of Supply'!$K:$K,'Reliability of Supply'!$B:$B,$B104,'Reliability of Supply'!$I:$I,1)</f>
        <v>0</v>
      </c>
      <c r="D104" s="210">
        <f>IF(C104&lt;'DNSP details'!$F$13,0,1)</f>
        <v>1</v>
      </c>
    </row>
    <row r="105" spans="2:4">
      <c r="B105" s="304">
        <f t="shared" si="1"/>
        <v>100</v>
      </c>
      <c r="C105" s="192">
        <f>SUMIFS('Reliability of Supply'!$K:$K,'Reliability of Supply'!$B:$B,$B105,'Reliability of Supply'!$I:$I,1)</f>
        <v>0</v>
      </c>
      <c r="D105" s="210">
        <f>IF(C105&lt;'DNSP details'!$F$13,0,1)</f>
        <v>1</v>
      </c>
    </row>
    <row r="106" spans="2:4">
      <c r="B106" s="304">
        <f t="shared" si="1"/>
        <v>101</v>
      </c>
      <c r="C106" s="192">
        <f>SUMIFS('Reliability of Supply'!$K:$K,'Reliability of Supply'!$B:$B,$B106,'Reliability of Supply'!$I:$I,1)</f>
        <v>0</v>
      </c>
      <c r="D106" s="210">
        <f>IF(C106&lt;'DNSP details'!$F$13,0,1)</f>
        <v>1</v>
      </c>
    </row>
    <row r="107" spans="2:4">
      <c r="B107" s="304">
        <f t="shared" si="1"/>
        <v>102</v>
      </c>
      <c r="C107" s="192">
        <f>SUMIFS('Reliability of Supply'!$K:$K,'Reliability of Supply'!$B:$B,$B107,'Reliability of Supply'!$I:$I,1)</f>
        <v>0</v>
      </c>
      <c r="D107" s="210">
        <f>IF(C107&lt;'DNSP details'!$F$13,0,1)</f>
        <v>1</v>
      </c>
    </row>
    <row r="108" spans="2:4">
      <c r="B108" s="304">
        <f t="shared" si="1"/>
        <v>103</v>
      </c>
      <c r="C108" s="192">
        <f>SUMIFS('Reliability of Supply'!$K:$K,'Reliability of Supply'!$B:$B,$B108,'Reliability of Supply'!$I:$I,1)</f>
        <v>0</v>
      </c>
      <c r="D108" s="210">
        <f>IF(C108&lt;'DNSP details'!$F$13,0,1)</f>
        <v>1</v>
      </c>
    </row>
    <row r="109" spans="2:4">
      <c r="B109" s="304">
        <f t="shared" si="1"/>
        <v>104</v>
      </c>
      <c r="C109" s="192">
        <f>SUMIFS('Reliability of Supply'!$K:$K,'Reliability of Supply'!$B:$B,$B109,'Reliability of Supply'!$I:$I,1)</f>
        <v>0</v>
      </c>
      <c r="D109" s="210">
        <f>IF(C109&lt;'DNSP details'!$F$13,0,1)</f>
        <v>1</v>
      </c>
    </row>
    <row r="110" spans="2:4">
      <c r="B110" s="304">
        <f t="shared" si="1"/>
        <v>105</v>
      </c>
      <c r="C110" s="192">
        <f>SUMIFS('Reliability of Supply'!$K:$K,'Reliability of Supply'!$B:$B,$B110,'Reliability of Supply'!$I:$I,1)</f>
        <v>0</v>
      </c>
      <c r="D110" s="210">
        <f>IF(C110&lt;'DNSP details'!$F$13,0,1)</f>
        <v>1</v>
      </c>
    </row>
    <row r="111" spans="2:4">
      <c r="B111" s="304">
        <f t="shared" si="1"/>
        <v>106</v>
      </c>
      <c r="C111" s="192">
        <f>SUMIFS('Reliability of Supply'!$K:$K,'Reliability of Supply'!$B:$B,$B111,'Reliability of Supply'!$I:$I,1)</f>
        <v>0</v>
      </c>
      <c r="D111" s="210">
        <f>IF(C111&lt;'DNSP details'!$F$13,0,1)</f>
        <v>1</v>
      </c>
    </row>
    <row r="112" spans="2:4">
      <c r="B112" s="304">
        <f t="shared" si="1"/>
        <v>107</v>
      </c>
      <c r="C112" s="192">
        <f>SUMIFS('Reliability of Supply'!$K:$K,'Reliability of Supply'!$B:$B,$B112,'Reliability of Supply'!$I:$I,1)</f>
        <v>0</v>
      </c>
      <c r="D112" s="210">
        <f>IF(C112&lt;'DNSP details'!$F$13,0,1)</f>
        <v>1</v>
      </c>
    </row>
    <row r="113" spans="2:4">
      <c r="B113" s="304">
        <f t="shared" si="1"/>
        <v>108</v>
      </c>
      <c r="C113" s="192">
        <f>SUMIFS('Reliability of Supply'!$K:$K,'Reliability of Supply'!$B:$B,$B113,'Reliability of Supply'!$I:$I,1)</f>
        <v>0</v>
      </c>
      <c r="D113" s="210">
        <f>IF(C113&lt;'DNSP details'!$F$13,0,1)</f>
        <v>1</v>
      </c>
    </row>
    <row r="114" spans="2:4">
      <c r="B114" s="304">
        <f t="shared" si="1"/>
        <v>109</v>
      </c>
      <c r="C114" s="192">
        <f>SUMIFS('Reliability of Supply'!$K:$K,'Reliability of Supply'!$B:$B,$B114,'Reliability of Supply'!$I:$I,1)</f>
        <v>0</v>
      </c>
      <c r="D114" s="210">
        <f>IF(C114&lt;'DNSP details'!$F$13,0,1)</f>
        <v>1</v>
      </c>
    </row>
    <row r="115" spans="2:4">
      <c r="B115" s="304">
        <f t="shared" si="1"/>
        <v>110</v>
      </c>
      <c r="C115" s="192">
        <f>SUMIFS('Reliability of Supply'!$K:$K,'Reliability of Supply'!$B:$B,$B115,'Reliability of Supply'!$I:$I,1)</f>
        <v>0</v>
      </c>
      <c r="D115" s="210">
        <f>IF(C115&lt;'DNSP details'!$F$13,0,1)</f>
        <v>1</v>
      </c>
    </row>
    <row r="116" spans="2:4">
      <c r="B116" s="304">
        <f t="shared" si="1"/>
        <v>111</v>
      </c>
      <c r="C116" s="192">
        <f>SUMIFS('Reliability of Supply'!$K:$K,'Reliability of Supply'!$B:$B,$B116,'Reliability of Supply'!$I:$I,1)</f>
        <v>0</v>
      </c>
      <c r="D116" s="210">
        <f>IF(C116&lt;'DNSP details'!$F$13,0,1)</f>
        <v>1</v>
      </c>
    </row>
    <row r="117" spans="2:4">
      <c r="B117" s="304">
        <f t="shared" si="1"/>
        <v>112</v>
      </c>
      <c r="C117" s="192">
        <f>SUMIFS('Reliability of Supply'!$K:$K,'Reliability of Supply'!$B:$B,$B117,'Reliability of Supply'!$I:$I,1)</f>
        <v>0</v>
      </c>
      <c r="D117" s="210">
        <f>IF(C117&lt;'DNSP details'!$F$13,0,1)</f>
        <v>1</v>
      </c>
    </row>
    <row r="118" spans="2:4">
      <c r="B118" s="304">
        <f t="shared" si="1"/>
        <v>113</v>
      </c>
      <c r="C118" s="192">
        <f>SUMIFS('Reliability of Supply'!$K:$K,'Reliability of Supply'!$B:$B,$B118,'Reliability of Supply'!$I:$I,1)</f>
        <v>0</v>
      </c>
      <c r="D118" s="210">
        <f>IF(C118&lt;'DNSP details'!$F$13,0,1)</f>
        <v>1</v>
      </c>
    </row>
    <row r="119" spans="2:4">
      <c r="B119" s="304">
        <f t="shared" si="1"/>
        <v>114</v>
      </c>
      <c r="C119" s="192">
        <f>SUMIFS('Reliability of Supply'!$K:$K,'Reliability of Supply'!$B:$B,$B119,'Reliability of Supply'!$I:$I,1)</f>
        <v>0</v>
      </c>
      <c r="D119" s="210">
        <f>IF(C119&lt;'DNSP details'!$F$13,0,1)</f>
        <v>1</v>
      </c>
    </row>
    <row r="120" spans="2:4">
      <c r="B120" s="304">
        <f t="shared" si="1"/>
        <v>115</v>
      </c>
      <c r="C120" s="192">
        <f>SUMIFS('Reliability of Supply'!$K:$K,'Reliability of Supply'!$B:$B,$B120,'Reliability of Supply'!$I:$I,1)</f>
        <v>0</v>
      </c>
      <c r="D120" s="210">
        <f>IF(C120&lt;'DNSP details'!$F$13,0,1)</f>
        <v>1</v>
      </c>
    </row>
    <row r="121" spans="2:4">
      <c r="B121" s="304">
        <f t="shared" si="1"/>
        <v>116</v>
      </c>
      <c r="C121" s="192">
        <f>SUMIFS('Reliability of Supply'!$K:$K,'Reliability of Supply'!$B:$B,$B121,'Reliability of Supply'!$I:$I,1)</f>
        <v>0</v>
      </c>
      <c r="D121" s="210">
        <f>IF(C121&lt;'DNSP details'!$F$13,0,1)</f>
        <v>1</v>
      </c>
    </row>
    <row r="122" spans="2:4">
      <c r="B122" s="304">
        <f t="shared" si="1"/>
        <v>117</v>
      </c>
      <c r="C122" s="192">
        <f>SUMIFS('Reliability of Supply'!$K:$K,'Reliability of Supply'!$B:$B,$B122,'Reliability of Supply'!$I:$I,1)</f>
        <v>0</v>
      </c>
      <c r="D122" s="210">
        <f>IF(C122&lt;'DNSP details'!$F$13,0,1)</f>
        <v>1</v>
      </c>
    </row>
    <row r="123" spans="2:4">
      <c r="B123" s="304">
        <f t="shared" si="1"/>
        <v>118</v>
      </c>
      <c r="C123" s="192">
        <f>SUMIFS('Reliability of Supply'!$K:$K,'Reliability of Supply'!$B:$B,$B123,'Reliability of Supply'!$I:$I,1)</f>
        <v>0</v>
      </c>
      <c r="D123" s="210">
        <f>IF(C123&lt;'DNSP details'!$F$13,0,1)</f>
        <v>1</v>
      </c>
    </row>
    <row r="124" spans="2:4">
      <c r="B124" s="304">
        <f t="shared" si="1"/>
        <v>119</v>
      </c>
      <c r="C124" s="192">
        <f>SUMIFS('Reliability of Supply'!$K:$K,'Reliability of Supply'!$B:$B,$B124,'Reliability of Supply'!$I:$I,1)</f>
        <v>0</v>
      </c>
      <c r="D124" s="210">
        <f>IF(C124&lt;'DNSP details'!$F$13,0,1)</f>
        <v>1</v>
      </c>
    </row>
    <row r="125" spans="2:4">
      <c r="B125" s="304">
        <f t="shared" si="1"/>
        <v>120</v>
      </c>
      <c r="C125" s="192">
        <f>SUMIFS('Reliability of Supply'!$K:$K,'Reliability of Supply'!$B:$B,$B125,'Reliability of Supply'!$I:$I,1)</f>
        <v>0</v>
      </c>
      <c r="D125" s="210">
        <f>IF(C125&lt;'DNSP details'!$F$13,0,1)</f>
        <v>1</v>
      </c>
    </row>
    <row r="126" spans="2:4">
      <c r="B126" s="304">
        <f t="shared" si="1"/>
        <v>121</v>
      </c>
      <c r="C126" s="192">
        <f>SUMIFS('Reliability of Supply'!$K:$K,'Reliability of Supply'!$B:$B,$B126,'Reliability of Supply'!$I:$I,1)</f>
        <v>0</v>
      </c>
      <c r="D126" s="210">
        <f>IF(C126&lt;'DNSP details'!$F$13,0,1)</f>
        <v>1</v>
      </c>
    </row>
    <row r="127" spans="2:4">
      <c r="B127" s="304">
        <f t="shared" si="1"/>
        <v>122</v>
      </c>
      <c r="C127" s="192">
        <f>SUMIFS('Reliability of Supply'!$K:$K,'Reliability of Supply'!$B:$B,$B127,'Reliability of Supply'!$I:$I,1)</f>
        <v>0</v>
      </c>
      <c r="D127" s="210">
        <f>IF(C127&lt;'DNSP details'!$F$13,0,1)</f>
        <v>1</v>
      </c>
    </row>
    <row r="128" spans="2:4">
      <c r="B128" s="304">
        <f t="shared" si="1"/>
        <v>123</v>
      </c>
      <c r="C128" s="192">
        <f>SUMIFS('Reliability of Supply'!$K:$K,'Reliability of Supply'!$B:$B,$B128,'Reliability of Supply'!$I:$I,1)</f>
        <v>0</v>
      </c>
      <c r="D128" s="210">
        <f>IF(C128&lt;'DNSP details'!$F$13,0,1)</f>
        <v>1</v>
      </c>
    </row>
    <row r="129" spans="2:4">
      <c r="B129" s="304">
        <f t="shared" si="1"/>
        <v>124</v>
      </c>
      <c r="C129" s="192">
        <f>SUMIFS('Reliability of Supply'!$K:$K,'Reliability of Supply'!$B:$B,$B129,'Reliability of Supply'!$I:$I,1)</f>
        <v>0</v>
      </c>
      <c r="D129" s="210">
        <f>IF(C129&lt;'DNSP details'!$F$13,0,1)</f>
        <v>1</v>
      </c>
    </row>
    <row r="130" spans="2:4">
      <c r="B130" s="304">
        <f t="shared" si="1"/>
        <v>125</v>
      </c>
      <c r="C130" s="192">
        <f>SUMIFS('Reliability of Supply'!$K:$K,'Reliability of Supply'!$B:$B,$B130,'Reliability of Supply'!$I:$I,1)</f>
        <v>0</v>
      </c>
      <c r="D130" s="210">
        <f>IF(C130&lt;'DNSP details'!$F$13,0,1)</f>
        <v>1</v>
      </c>
    </row>
    <row r="131" spans="2:4">
      <c r="B131" s="304">
        <f t="shared" si="1"/>
        <v>126</v>
      </c>
      <c r="C131" s="192">
        <f>SUMIFS('Reliability of Supply'!$K:$K,'Reliability of Supply'!$B:$B,$B131,'Reliability of Supply'!$I:$I,1)</f>
        <v>0</v>
      </c>
      <c r="D131" s="210">
        <f>IF(C131&lt;'DNSP details'!$F$13,0,1)</f>
        <v>1</v>
      </c>
    </row>
    <row r="132" spans="2:4">
      <c r="B132" s="304">
        <f t="shared" si="1"/>
        <v>127</v>
      </c>
      <c r="C132" s="192">
        <f>SUMIFS('Reliability of Supply'!$K:$K,'Reliability of Supply'!$B:$B,$B132,'Reliability of Supply'!$I:$I,1)</f>
        <v>0</v>
      </c>
      <c r="D132" s="210">
        <f>IF(C132&lt;'DNSP details'!$F$13,0,1)</f>
        <v>1</v>
      </c>
    </row>
    <row r="133" spans="2:4">
      <c r="B133" s="304">
        <f t="shared" si="1"/>
        <v>128</v>
      </c>
      <c r="C133" s="192">
        <f>SUMIFS('Reliability of Supply'!$K:$K,'Reliability of Supply'!$B:$B,$B133,'Reliability of Supply'!$I:$I,1)</f>
        <v>0</v>
      </c>
      <c r="D133" s="210">
        <f>IF(C133&lt;'DNSP details'!$F$13,0,1)</f>
        <v>1</v>
      </c>
    </row>
    <row r="134" spans="2:4">
      <c r="B134" s="304">
        <f t="shared" si="1"/>
        <v>129</v>
      </c>
      <c r="C134" s="192">
        <f>SUMIFS('Reliability of Supply'!$K:$K,'Reliability of Supply'!$B:$B,$B134,'Reliability of Supply'!$I:$I,1)</f>
        <v>0</v>
      </c>
      <c r="D134" s="210">
        <f>IF(C134&lt;'DNSP details'!$F$13,0,1)</f>
        <v>1</v>
      </c>
    </row>
    <row r="135" spans="2:4">
      <c r="B135" s="304">
        <f t="shared" ref="B135:B198" si="2">B134+1</f>
        <v>130</v>
      </c>
      <c r="C135" s="192">
        <f>SUMIFS('Reliability of Supply'!$K:$K,'Reliability of Supply'!$B:$B,$B135,'Reliability of Supply'!$I:$I,1)</f>
        <v>0</v>
      </c>
      <c r="D135" s="210">
        <f>IF(C135&lt;'DNSP details'!$F$13,0,1)</f>
        <v>1</v>
      </c>
    </row>
    <row r="136" spans="2:4">
      <c r="B136" s="304">
        <f t="shared" si="2"/>
        <v>131</v>
      </c>
      <c r="C136" s="192">
        <f>SUMIFS('Reliability of Supply'!$K:$K,'Reliability of Supply'!$B:$B,$B136,'Reliability of Supply'!$I:$I,1)</f>
        <v>0</v>
      </c>
      <c r="D136" s="210">
        <f>IF(C136&lt;'DNSP details'!$F$13,0,1)</f>
        <v>1</v>
      </c>
    </row>
    <row r="137" spans="2:4">
      <c r="B137" s="304">
        <f t="shared" si="2"/>
        <v>132</v>
      </c>
      <c r="C137" s="192">
        <f>SUMIFS('Reliability of Supply'!$K:$K,'Reliability of Supply'!$B:$B,$B137,'Reliability of Supply'!$I:$I,1)</f>
        <v>0</v>
      </c>
      <c r="D137" s="210">
        <f>IF(C137&lt;'DNSP details'!$F$13,0,1)</f>
        <v>1</v>
      </c>
    </row>
    <row r="138" spans="2:4">
      <c r="B138" s="304">
        <f t="shared" si="2"/>
        <v>133</v>
      </c>
      <c r="C138" s="192">
        <f>SUMIFS('Reliability of Supply'!$K:$K,'Reliability of Supply'!$B:$B,$B138,'Reliability of Supply'!$I:$I,1)</f>
        <v>0</v>
      </c>
      <c r="D138" s="210">
        <f>IF(C138&lt;'DNSP details'!$F$13,0,1)</f>
        <v>1</v>
      </c>
    </row>
    <row r="139" spans="2:4">
      <c r="B139" s="304">
        <f t="shared" si="2"/>
        <v>134</v>
      </c>
      <c r="C139" s="192">
        <f>SUMIFS('Reliability of Supply'!$K:$K,'Reliability of Supply'!$B:$B,$B139,'Reliability of Supply'!$I:$I,1)</f>
        <v>0</v>
      </c>
      <c r="D139" s="210">
        <f>IF(C139&lt;'DNSP details'!$F$13,0,1)</f>
        <v>1</v>
      </c>
    </row>
    <row r="140" spans="2:4">
      <c r="B140" s="304">
        <f t="shared" si="2"/>
        <v>135</v>
      </c>
      <c r="C140" s="192">
        <f>SUMIFS('Reliability of Supply'!$K:$K,'Reliability of Supply'!$B:$B,$B140,'Reliability of Supply'!$I:$I,1)</f>
        <v>0</v>
      </c>
      <c r="D140" s="210">
        <f>IF(C140&lt;'DNSP details'!$F$13,0,1)</f>
        <v>1</v>
      </c>
    </row>
    <row r="141" spans="2:4">
      <c r="B141" s="304">
        <f t="shared" si="2"/>
        <v>136</v>
      </c>
      <c r="C141" s="192">
        <f>SUMIFS('Reliability of Supply'!$K:$K,'Reliability of Supply'!$B:$B,$B141,'Reliability of Supply'!$I:$I,1)</f>
        <v>0</v>
      </c>
      <c r="D141" s="210">
        <f>IF(C141&lt;'DNSP details'!$F$13,0,1)</f>
        <v>1</v>
      </c>
    </row>
    <row r="142" spans="2:4">
      <c r="B142" s="304">
        <f t="shared" si="2"/>
        <v>137</v>
      </c>
      <c r="C142" s="192">
        <f>SUMIFS('Reliability of Supply'!$K:$K,'Reliability of Supply'!$B:$B,$B142,'Reliability of Supply'!$I:$I,1)</f>
        <v>0</v>
      </c>
      <c r="D142" s="210">
        <f>IF(C142&lt;'DNSP details'!$F$13,0,1)</f>
        <v>1</v>
      </c>
    </row>
    <row r="143" spans="2:4">
      <c r="B143" s="304">
        <f t="shared" si="2"/>
        <v>138</v>
      </c>
      <c r="C143" s="192">
        <f>SUMIFS('Reliability of Supply'!$K:$K,'Reliability of Supply'!$B:$B,$B143,'Reliability of Supply'!$I:$I,1)</f>
        <v>0</v>
      </c>
      <c r="D143" s="210">
        <f>IF(C143&lt;'DNSP details'!$F$13,0,1)</f>
        <v>1</v>
      </c>
    </row>
    <row r="144" spans="2:4">
      <c r="B144" s="304">
        <f t="shared" si="2"/>
        <v>139</v>
      </c>
      <c r="C144" s="192">
        <f>SUMIFS('Reliability of Supply'!$K:$K,'Reliability of Supply'!$B:$B,$B144,'Reliability of Supply'!$I:$I,1)</f>
        <v>0</v>
      </c>
      <c r="D144" s="210">
        <f>IF(C144&lt;'DNSP details'!$F$13,0,1)</f>
        <v>1</v>
      </c>
    </row>
    <row r="145" spans="2:4">
      <c r="B145" s="304">
        <f t="shared" si="2"/>
        <v>140</v>
      </c>
      <c r="C145" s="192">
        <f>SUMIFS('Reliability of Supply'!$K:$K,'Reliability of Supply'!$B:$B,$B145,'Reliability of Supply'!$I:$I,1)</f>
        <v>0</v>
      </c>
      <c r="D145" s="210">
        <f>IF(C145&lt;'DNSP details'!$F$13,0,1)</f>
        <v>1</v>
      </c>
    </row>
    <row r="146" spans="2:4">
      <c r="B146" s="304">
        <f t="shared" si="2"/>
        <v>141</v>
      </c>
      <c r="C146" s="192">
        <f>SUMIFS('Reliability of Supply'!$K:$K,'Reliability of Supply'!$B:$B,$B146,'Reliability of Supply'!$I:$I,1)</f>
        <v>0</v>
      </c>
      <c r="D146" s="210">
        <f>IF(C146&lt;'DNSP details'!$F$13,0,1)</f>
        <v>1</v>
      </c>
    </row>
    <row r="147" spans="2:4">
      <c r="B147" s="304">
        <f t="shared" si="2"/>
        <v>142</v>
      </c>
      <c r="C147" s="192">
        <f>SUMIFS('Reliability of Supply'!$K:$K,'Reliability of Supply'!$B:$B,$B147,'Reliability of Supply'!$I:$I,1)</f>
        <v>0</v>
      </c>
      <c r="D147" s="210">
        <f>IF(C147&lt;'DNSP details'!$F$13,0,1)</f>
        <v>1</v>
      </c>
    </row>
    <row r="148" spans="2:4">
      <c r="B148" s="304">
        <f t="shared" si="2"/>
        <v>143</v>
      </c>
      <c r="C148" s="192">
        <f>SUMIFS('Reliability of Supply'!$K:$K,'Reliability of Supply'!$B:$B,$B148,'Reliability of Supply'!$I:$I,1)</f>
        <v>0</v>
      </c>
      <c r="D148" s="210">
        <f>IF(C148&lt;'DNSP details'!$F$13,0,1)</f>
        <v>1</v>
      </c>
    </row>
    <row r="149" spans="2:4">
      <c r="B149" s="304">
        <f t="shared" si="2"/>
        <v>144</v>
      </c>
      <c r="C149" s="192">
        <f>SUMIFS('Reliability of Supply'!$K:$K,'Reliability of Supply'!$B:$B,$B149,'Reliability of Supply'!$I:$I,1)</f>
        <v>0</v>
      </c>
      <c r="D149" s="210">
        <f>IF(C149&lt;'DNSP details'!$F$13,0,1)</f>
        <v>1</v>
      </c>
    </row>
    <row r="150" spans="2:4">
      <c r="B150" s="304">
        <f t="shared" si="2"/>
        <v>145</v>
      </c>
      <c r="C150" s="192">
        <f>SUMIFS('Reliability of Supply'!$K:$K,'Reliability of Supply'!$B:$B,$B150,'Reliability of Supply'!$I:$I,1)</f>
        <v>0</v>
      </c>
      <c r="D150" s="210">
        <f>IF(C150&lt;'DNSP details'!$F$13,0,1)</f>
        <v>1</v>
      </c>
    </row>
    <row r="151" spans="2:4">
      <c r="B151" s="304">
        <f t="shared" si="2"/>
        <v>146</v>
      </c>
      <c r="C151" s="192">
        <f>SUMIFS('Reliability of Supply'!$K:$K,'Reliability of Supply'!$B:$B,$B151,'Reliability of Supply'!$I:$I,1)</f>
        <v>0</v>
      </c>
      <c r="D151" s="210">
        <f>IF(C151&lt;'DNSP details'!$F$13,0,1)</f>
        <v>1</v>
      </c>
    </row>
    <row r="152" spans="2:4">
      <c r="B152" s="304">
        <f t="shared" si="2"/>
        <v>147</v>
      </c>
      <c r="C152" s="192">
        <f>SUMIFS('Reliability of Supply'!$K:$K,'Reliability of Supply'!$B:$B,$B152,'Reliability of Supply'!$I:$I,1)</f>
        <v>0</v>
      </c>
      <c r="D152" s="210">
        <f>IF(C152&lt;'DNSP details'!$F$13,0,1)</f>
        <v>1</v>
      </c>
    </row>
    <row r="153" spans="2:4">
      <c r="B153" s="304">
        <f t="shared" si="2"/>
        <v>148</v>
      </c>
      <c r="C153" s="192">
        <f>SUMIFS('Reliability of Supply'!$K:$K,'Reliability of Supply'!$B:$B,$B153,'Reliability of Supply'!$I:$I,1)</f>
        <v>0</v>
      </c>
      <c r="D153" s="210">
        <f>IF(C153&lt;'DNSP details'!$F$13,0,1)</f>
        <v>1</v>
      </c>
    </row>
    <row r="154" spans="2:4">
      <c r="B154" s="304">
        <f t="shared" si="2"/>
        <v>149</v>
      </c>
      <c r="C154" s="192">
        <f>SUMIFS('Reliability of Supply'!$K:$K,'Reliability of Supply'!$B:$B,$B154,'Reliability of Supply'!$I:$I,1)</f>
        <v>0</v>
      </c>
      <c r="D154" s="210">
        <f>IF(C154&lt;'DNSP details'!$F$13,0,1)</f>
        <v>1</v>
      </c>
    </row>
    <row r="155" spans="2:4">
      <c r="B155" s="304">
        <f t="shared" si="2"/>
        <v>150</v>
      </c>
      <c r="C155" s="192">
        <f>SUMIFS('Reliability of Supply'!$K:$K,'Reliability of Supply'!$B:$B,$B155,'Reliability of Supply'!$I:$I,1)</f>
        <v>0</v>
      </c>
      <c r="D155" s="210">
        <f>IF(C155&lt;'DNSP details'!$F$13,0,1)</f>
        <v>1</v>
      </c>
    </row>
    <row r="156" spans="2:4">
      <c r="B156" s="304">
        <f t="shared" si="2"/>
        <v>151</v>
      </c>
      <c r="C156" s="192">
        <f>SUMIFS('Reliability of Supply'!$K:$K,'Reliability of Supply'!$B:$B,$B156,'Reliability of Supply'!$I:$I,1)</f>
        <v>0</v>
      </c>
      <c r="D156" s="210">
        <f>IF(C156&lt;'DNSP details'!$F$13,0,1)</f>
        <v>1</v>
      </c>
    </row>
    <row r="157" spans="2:4">
      <c r="B157" s="304">
        <f t="shared" si="2"/>
        <v>152</v>
      </c>
      <c r="C157" s="192">
        <f>SUMIFS('Reliability of Supply'!$K:$K,'Reliability of Supply'!$B:$B,$B157,'Reliability of Supply'!$I:$I,1)</f>
        <v>0</v>
      </c>
      <c r="D157" s="210">
        <f>IF(C157&lt;'DNSP details'!$F$13,0,1)</f>
        <v>1</v>
      </c>
    </row>
    <row r="158" spans="2:4">
      <c r="B158" s="304">
        <f t="shared" si="2"/>
        <v>153</v>
      </c>
      <c r="C158" s="192">
        <f>SUMIFS('Reliability of Supply'!$K:$K,'Reliability of Supply'!$B:$B,$B158,'Reliability of Supply'!$I:$I,1)</f>
        <v>0</v>
      </c>
      <c r="D158" s="210">
        <f>IF(C158&lt;'DNSP details'!$F$13,0,1)</f>
        <v>1</v>
      </c>
    </row>
    <row r="159" spans="2:4">
      <c r="B159" s="304">
        <f t="shared" si="2"/>
        <v>154</v>
      </c>
      <c r="C159" s="192">
        <f>SUMIFS('Reliability of Supply'!$K:$K,'Reliability of Supply'!$B:$B,$B159,'Reliability of Supply'!$I:$I,1)</f>
        <v>0</v>
      </c>
      <c r="D159" s="210">
        <f>IF(C159&lt;'DNSP details'!$F$13,0,1)</f>
        <v>1</v>
      </c>
    </row>
    <row r="160" spans="2:4">
      <c r="B160" s="304">
        <f t="shared" si="2"/>
        <v>155</v>
      </c>
      <c r="C160" s="192">
        <f>SUMIFS('Reliability of Supply'!$K:$K,'Reliability of Supply'!$B:$B,$B160,'Reliability of Supply'!$I:$I,1)</f>
        <v>0</v>
      </c>
      <c r="D160" s="210">
        <f>IF(C160&lt;'DNSP details'!$F$13,0,1)</f>
        <v>1</v>
      </c>
    </row>
    <row r="161" spans="2:4">
      <c r="B161" s="304">
        <f t="shared" si="2"/>
        <v>156</v>
      </c>
      <c r="C161" s="192">
        <f>SUMIFS('Reliability of Supply'!$K:$K,'Reliability of Supply'!$B:$B,$B161,'Reliability of Supply'!$I:$I,1)</f>
        <v>0</v>
      </c>
      <c r="D161" s="210">
        <f>IF(C161&lt;'DNSP details'!$F$13,0,1)</f>
        <v>1</v>
      </c>
    </row>
    <row r="162" spans="2:4">
      <c r="B162" s="304">
        <f t="shared" si="2"/>
        <v>157</v>
      </c>
      <c r="C162" s="192">
        <f>SUMIFS('Reliability of Supply'!$K:$K,'Reliability of Supply'!$B:$B,$B162,'Reliability of Supply'!$I:$I,1)</f>
        <v>0</v>
      </c>
      <c r="D162" s="210">
        <f>IF(C162&lt;'DNSP details'!$F$13,0,1)</f>
        <v>1</v>
      </c>
    </row>
    <row r="163" spans="2:4">
      <c r="B163" s="304">
        <f t="shared" si="2"/>
        <v>158</v>
      </c>
      <c r="C163" s="192">
        <f>SUMIFS('Reliability of Supply'!$K:$K,'Reliability of Supply'!$B:$B,$B163,'Reliability of Supply'!$I:$I,1)</f>
        <v>0</v>
      </c>
      <c r="D163" s="210">
        <f>IF(C163&lt;'DNSP details'!$F$13,0,1)</f>
        <v>1</v>
      </c>
    </row>
    <row r="164" spans="2:4">
      <c r="B164" s="304">
        <f t="shared" si="2"/>
        <v>159</v>
      </c>
      <c r="C164" s="192">
        <f>SUMIFS('Reliability of Supply'!$K:$K,'Reliability of Supply'!$B:$B,$B164,'Reliability of Supply'!$I:$I,1)</f>
        <v>0</v>
      </c>
      <c r="D164" s="210">
        <f>IF(C164&lt;'DNSP details'!$F$13,0,1)</f>
        <v>1</v>
      </c>
    </row>
    <row r="165" spans="2:4">
      <c r="B165" s="304">
        <f t="shared" si="2"/>
        <v>160</v>
      </c>
      <c r="C165" s="192">
        <f>SUMIFS('Reliability of Supply'!$K:$K,'Reliability of Supply'!$B:$B,$B165,'Reliability of Supply'!$I:$I,1)</f>
        <v>0</v>
      </c>
      <c r="D165" s="210">
        <f>IF(C165&lt;'DNSP details'!$F$13,0,1)</f>
        <v>1</v>
      </c>
    </row>
    <row r="166" spans="2:4">
      <c r="B166" s="304">
        <f t="shared" si="2"/>
        <v>161</v>
      </c>
      <c r="C166" s="192">
        <f>SUMIFS('Reliability of Supply'!$K:$K,'Reliability of Supply'!$B:$B,$B166,'Reliability of Supply'!$I:$I,1)</f>
        <v>0</v>
      </c>
      <c r="D166" s="210">
        <f>IF(C166&lt;'DNSP details'!$F$13,0,1)</f>
        <v>1</v>
      </c>
    </row>
    <row r="167" spans="2:4">
      <c r="B167" s="304">
        <f t="shared" si="2"/>
        <v>162</v>
      </c>
      <c r="C167" s="192">
        <f>SUMIFS('Reliability of Supply'!$K:$K,'Reliability of Supply'!$B:$B,$B167,'Reliability of Supply'!$I:$I,1)</f>
        <v>0</v>
      </c>
      <c r="D167" s="210">
        <f>IF(C167&lt;'DNSP details'!$F$13,0,1)</f>
        <v>1</v>
      </c>
    </row>
    <row r="168" spans="2:4">
      <c r="B168" s="304">
        <f t="shared" si="2"/>
        <v>163</v>
      </c>
      <c r="C168" s="192">
        <f>SUMIFS('Reliability of Supply'!$K:$K,'Reliability of Supply'!$B:$B,$B168,'Reliability of Supply'!$I:$I,1)</f>
        <v>0</v>
      </c>
      <c r="D168" s="210">
        <f>IF(C168&lt;'DNSP details'!$F$13,0,1)</f>
        <v>1</v>
      </c>
    </row>
    <row r="169" spans="2:4">
      <c r="B169" s="304">
        <f t="shared" si="2"/>
        <v>164</v>
      </c>
      <c r="C169" s="192">
        <f>SUMIFS('Reliability of Supply'!$K:$K,'Reliability of Supply'!$B:$B,$B169,'Reliability of Supply'!$I:$I,1)</f>
        <v>0</v>
      </c>
      <c r="D169" s="210">
        <f>IF(C169&lt;'DNSP details'!$F$13,0,1)</f>
        <v>1</v>
      </c>
    </row>
    <row r="170" spans="2:4">
      <c r="B170" s="304">
        <f t="shared" si="2"/>
        <v>165</v>
      </c>
      <c r="C170" s="192">
        <f>SUMIFS('Reliability of Supply'!$K:$K,'Reliability of Supply'!$B:$B,$B170,'Reliability of Supply'!$I:$I,1)</f>
        <v>0</v>
      </c>
      <c r="D170" s="210">
        <f>IF(C170&lt;'DNSP details'!$F$13,0,1)</f>
        <v>1</v>
      </c>
    </row>
    <row r="171" spans="2:4">
      <c r="B171" s="304">
        <f t="shared" si="2"/>
        <v>166</v>
      </c>
      <c r="C171" s="192">
        <f>SUMIFS('Reliability of Supply'!$K:$K,'Reliability of Supply'!$B:$B,$B171,'Reliability of Supply'!$I:$I,1)</f>
        <v>0</v>
      </c>
      <c r="D171" s="210">
        <f>IF(C171&lt;'DNSP details'!$F$13,0,1)</f>
        <v>1</v>
      </c>
    </row>
    <row r="172" spans="2:4">
      <c r="B172" s="304">
        <f t="shared" si="2"/>
        <v>167</v>
      </c>
      <c r="C172" s="192">
        <f>SUMIFS('Reliability of Supply'!$K:$K,'Reliability of Supply'!$B:$B,$B172,'Reliability of Supply'!$I:$I,1)</f>
        <v>0</v>
      </c>
      <c r="D172" s="210">
        <f>IF(C172&lt;'DNSP details'!$F$13,0,1)</f>
        <v>1</v>
      </c>
    </row>
    <row r="173" spans="2:4">
      <c r="B173" s="304">
        <f t="shared" si="2"/>
        <v>168</v>
      </c>
      <c r="C173" s="192">
        <f>SUMIFS('Reliability of Supply'!$K:$K,'Reliability of Supply'!$B:$B,$B173,'Reliability of Supply'!$I:$I,1)</f>
        <v>0</v>
      </c>
      <c r="D173" s="210">
        <f>IF(C173&lt;'DNSP details'!$F$13,0,1)</f>
        <v>1</v>
      </c>
    </row>
    <row r="174" spans="2:4">
      <c r="B174" s="304">
        <f t="shared" si="2"/>
        <v>169</v>
      </c>
      <c r="C174" s="192">
        <f>SUMIFS('Reliability of Supply'!$K:$K,'Reliability of Supply'!$B:$B,$B174,'Reliability of Supply'!$I:$I,1)</f>
        <v>0</v>
      </c>
      <c r="D174" s="210">
        <f>IF(C174&lt;'DNSP details'!$F$13,0,1)</f>
        <v>1</v>
      </c>
    </row>
    <row r="175" spans="2:4">
      <c r="B175" s="304">
        <f t="shared" si="2"/>
        <v>170</v>
      </c>
      <c r="C175" s="192">
        <f>SUMIFS('Reliability of Supply'!$K:$K,'Reliability of Supply'!$B:$B,$B175,'Reliability of Supply'!$I:$I,1)</f>
        <v>0</v>
      </c>
      <c r="D175" s="210">
        <f>IF(C175&lt;'DNSP details'!$F$13,0,1)</f>
        <v>1</v>
      </c>
    </row>
    <row r="176" spans="2:4">
      <c r="B176" s="304">
        <f t="shared" si="2"/>
        <v>171</v>
      </c>
      <c r="C176" s="192">
        <f>SUMIFS('Reliability of Supply'!$K:$K,'Reliability of Supply'!$B:$B,$B176,'Reliability of Supply'!$I:$I,1)</f>
        <v>0</v>
      </c>
      <c r="D176" s="210">
        <f>IF(C176&lt;'DNSP details'!$F$13,0,1)</f>
        <v>1</v>
      </c>
    </row>
    <row r="177" spans="2:4">
      <c r="B177" s="304">
        <f t="shared" si="2"/>
        <v>172</v>
      </c>
      <c r="C177" s="192">
        <f>SUMIFS('Reliability of Supply'!$K:$K,'Reliability of Supply'!$B:$B,$B177,'Reliability of Supply'!$I:$I,1)</f>
        <v>0</v>
      </c>
      <c r="D177" s="210">
        <f>IF(C177&lt;'DNSP details'!$F$13,0,1)</f>
        <v>1</v>
      </c>
    </row>
    <row r="178" spans="2:4">
      <c r="B178" s="304">
        <f t="shared" si="2"/>
        <v>173</v>
      </c>
      <c r="C178" s="192">
        <f>SUMIFS('Reliability of Supply'!$K:$K,'Reliability of Supply'!$B:$B,$B178,'Reliability of Supply'!$I:$I,1)</f>
        <v>0</v>
      </c>
      <c r="D178" s="210">
        <f>IF(C178&lt;'DNSP details'!$F$13,0,1)</f>
        <v>1</v>
      </c>
    </row>
    <row r="179" spans="2:4">
      <c r="B179" s="304">
        <f t="shared" si="2"/>
        <v>174</v>
      </c>
      <c r="C179" s="192">
        <f>SUMIFS('Reliability of Supply'!$K:$K,'Reliability of Supply'!$B:$B,$B179,'Reliability of Supply'!$I:$I,1)</f>
        <v>0</v>
      </c>
      <c r="D179" s="210">
        <f>IF(C179&lt;'DNSP details'!$F$13,0,1)</f>
        <v>1</v>
      </c>
    </row>
    <row r="180" spans="2:4">
      <c r="B180" s="304">
        <f t="shared" si="2"/>
        <v>175</v>
      </c>
      <c r="C180" s="192">
        <f>SUMIFS('Reliability of Supply'!$K:$K,'Reliability of Supply'!$B:$B,$B180,'Reliability of Supply'!$I:$I,1)</f>
        <v>0</v>
      </c>
      <c r="D180" s="210">
        <f>IF(C180&lt;'DNSP details'!$F$13,0,1)</f>
        <v>1</v>
      </c>
    </row>
    <row r="181" spans="2:4">
      <c r="B181" s="304">
        <f t="shared" si="2"/>
        <v>176</v>
      </c>
      <c r="C181" s="192">
        <f>SUMIFS('Reliability of Supply'!$K:$K,'Reliability of Supply'!$B:$B,$B181,'Reliability of Supply'!$I:$I,1)</f>
        <v>0</v>
      </c>
      <c r="D181" s="210">
        <f>IF(C181&lt;'DNSP details'!$F$13,0,1)</f>
        <v>1</v>
      </c>
    </row>
    <row r="182" spans="2:4">
      <c r="B182" s="304">
        <f t="shared" si="2"/>
        <v>177</v>
      </c>
      <c r="C182" s="192">
        <f>SUMIFS('Reliability of Supply'!$K:$K,'Reliability of Supply'!$B:$B,$B182,'Reliability of Supply'!$I:$I,1)</f>
        <v>0</v>
      </c>
      <c r="D182" s="210">
        <f>IF(C182&lt;'DNSP details'!$F$13,0,1)</f>
        <v>1</v>
      </c>
    </row>
    <row r="183" spans="2:4">
      <c r="B183" s="304">
        <f t="shared" si="2"/>
        <v>178</v>
      </c>
      <c r="C183" s="192">
        <f>SUMIFS('Reliability of Supply'!$K:$K,'Reliability of Supply'!$B:$B,$B183,'Reliability of Supply'!$I:$I,1)</f>
        <v>0</v>
      </c>
      <c r="D183" s="210">
        <f>IF(C183&lt;'DNSP details'!$F$13,0,1)</f>
        <v>1</v>
      </c>
    </row>
    <row r="184" spans="2:4">
      <c r="B184" s="304">
        <f t="shared" si="2"/>
        <v>179</v>
      </c>
      <c r="C184" s="192">
        <f>SUMIFS('Reliability of Supply'!$K:$K,'Reliability of Supply'!$B:$B,$B184,'Reliability of Supply'!$I:$I,1)</f>
        <v>0</v>
      </c>
      <c r="D184" s="210">
        <f>IF(C184&lt;'DNSP details'!$F$13,0,1)</f>
        <v>1</v>
      </c>
    </row>
    <row r="185" spans="2:4">
      <c r="B185" s="304">
        <f t="shared" si="2"/>
        <v>180</v>
      </c>
      <c r="C185" s="192">
        <f>SUMIFS('Reliability of Supply'!$K:$K,'Reliability of Supply'!$B:$B,$B185,'Reliability of Supply'!$I:$I,1)</f>
        <v>0</v>
      </c>
      <c r="D185" s="210">
        <f>IF(C185&lt;'DNSP details'!$F$13,0,1)</f>
        <v>1</v>
      </c>
    </row>
    <row r="186" spans="2:4">
      <c r="B186" s="304">
        <f t="shared" si="2"/>
        <v>181</v>
      </c>
      <c r="C186" s="192">
        <f>SUMIFS('Reliability of Supply'!$K:$K,'Reliability of Supply'!$B:$B,$B186,'Reliability of Supply'!$I:$I,1)</f>
        <v>0</v>
      </c>
      <c r="D186" s="210">
        <f>IF(C186&lt;'DNSP details'!$F$13,0,1)</f>
        <v>1</v>
      </c>
    </row>
    <row r="187" spans="2:4">
      <c r="B187" s="304">
        <f t="shared" si="2"/>
        <v>182</v>
      </c>
      <c r="C187" s="192">
        <f>SUMIFS('Reliability of Supply'!$K:$K,'Reliability of Supply'!$B:$B,$B187,'Reliability of Supply'!$I:$I,1)</f>
        <v>0</v>
      </c>
      <c r="D187" s="210">
        <f>IF(C187&lt;'DNSP details'!$F$13,0,1)</f>
        <v>1</v>
      </c>
    </row>
    <row r="188" spans="2:4">
      <c r="B188" s="304">
        <f t="shared" si="2"/>
        <v>183</v>
      </c>
      <c r="C188" s="192">
        <f>SUMIFS('Reliability of Supply'!$K:$K,'Reliability of Supply'!$B:$B,$B188,'Reliability of Supply'!$I:$I,1)</f>
        <v>0</v>
      </c>
      <c r="D188" s="210">
        <f>IF(C188&lt;'DNSP details'!$F$13,0,1)</f>
        <v>1</v>
      </c>
    </row>
    <row r="189" spans="2:4">
      <c r="B189" s="304">
        <f t="shared" si="2"/>
        <v>184</v>
      </c>
      <c r="C189" s="192">
        <f>SUMIFS('Reliability of Supply'!$K:$K,'Reliability of Supply'!$B:$B,$B189,'Reliability of Supply'!$I:$I,1)</f>
        <v>0</v>
      </c>
      <c r="D189" s="210">
        <f>IF(C189&lt;'DNSP details'!$F$13,0,1)</f>
        <v>1</v>
      </c>
    </row>
    <row r="190" spans="2:4">
      <c r="B190" s="304">
        <f t="shared" si="2"/>
        <v>185</v>
      </c>
      <c r="C190" s="192">
        <f>SUMIFS('Reliability of Supply'!$K:$K,'Reliability of Supply'!$B:$B,$B190,'Reliability of Supply'!$I:$I,1)</f>
        <v>0</v>
      </c>
      <c r="D190" s="210">
        <f>IF(C190&lt;'DNSP details'!$F$13,0,1)</f>
        <v>1</v>
      </c>
    </row>
    <row r="191" spans="2:4">
      <c r="B191" s="304">
        <f t="shared" si="2"/>
        <v>186</v>
      </c>
      <c r="C191" s="192">
        <f>SUMIFS('Reliability of Supply'!$K:$K,'Reliability of Supply'!$B:$B,$B191,'Reliability of Supply'!$I:$I,1)</f>
        <v>0</v>
      </c>
      <c r="D191" s="210">
        <f>IF(C191&lt;'DNSP details'!$F$13,0,1)</f>
        <v>1</v>
      </c>
    </row>
    <row r="192" spans="2:4">
      <c r="B192" s="304">
        <f t="shared" si="2"/>
        <v>187</v>
      </c>
      <c r="C192" s="192">
        <f>SUMIFS('Reliability of Supply'!$K:$K,'Reliability of Supply'!$B:$B,$B192,'Reliability of Supply'!$I:$I,1)</f>
        <v>0</v>
      </c>
      <c r="D192" s="210">
        <f>IF(C192&lt;'DNSP details'!$F$13,0,1)</f>
        <v>1</v>
      </c>
    </row>
    <row r="193" spans="2:4">
      <c r="B193" s="304">
        <f t="shared" si="2"/>
        <v>188</v>
      </c>
      <c r="C193" s="192">
        <f>SUMIFS('Reliability of Supply'!$K:$K,'Reliability of Supply'!$B:$B,$B193,'Reliability of Supply'!$I:$I,1)</f>
        <v>0</v>
      </c>
      <c r="D193" s="210">
        <f>IF(C193&lt;'DNSP details'!$F$13,0,1)</f>
        <v>1</v>
      </c>
    </row>
    <row r="194" spans="2:4">
      <c r="B194" s="304">
        <f t="shared" si="2"/>
        <v>189</v>
      </c>
      <c r="C194" s="192">
        <f>SUMIFS('Reliability of Supply'!$K:$K,'Reliability of Supply'!$B:$B,$B194,'Reliability of Supply'!$I:$I,1)</f>
        <v>0</v>
      </c>
      <c r="D194" s="210">
        <f>IF(C194&lt;'DNSP details'!$F$13,0,1)</f>
        <v>1</v>
      </c>
    </row>
    <row r="195" spans="2:4">
      <c r="B195" s="304">
        <f t="shared" si="2"/>
        <v>190</v>
      </c>
      <c r="C195" s="192">
        <f>SUMIFS('Reliability of Supply'!$K:$K,'Reliability of Supply'!$B:$B,$B195,'Reliability of Supply'!$I:$I,1)</f>
        <v>0</v>
      </c>
      <c r="D195" s="210">
        <f>IF(C195&lt;'DNSP details'!$F$13,0,1)</f>
        <v>1</v>
      </c>
    </row>
    <row r="196" spans="2:4">
      <c r="B196" s="304">
        <f t="shared" si="2"/>
        <v>191</v>
      </c>
      <c r="C196" s="192">
        <f>SUMIFS('Reliability of Supply'!$K:$K,'Reliability of Supply'!$B:$B,$B196,'Reliability of Supply'!$I:$I,1)</f>
        <v>0</v>
      </c>
      <c r="D196" s="210">
        <f>IF(C196&lt;'DNSP details'!$F$13,0,1)</f>
        <v>1</v>
      </c>
    </row>
    <row r="197" spans="2:4">
      <c r="B197" s="304">
        <f t="shared" si="2"/>
        <v>192</v>
      </c>
      <c r="C197" s="192">
        <f>SUMIFS('Reliability of Supply'!$K:$K,'Reliability of Supply'!$B:$B,$B197,'Reliability of Supply'!$I:$I,1)</f>
        <v>0</v>
      </c>
      <c r="D197" s="210">
        <f>IF(C197&lt;'DNSP details'!$F$13,0,1)</f>
        <v>1</v>
      </c>
    </row>
    <row r="198" spans="2:4">
      <c r="B198" s="304">
        <f t="shared" si="2"/>
        <v>193</v>
      </c>
      <c r="C198" s="192">
        <f>SUMIFS('Reliability of Supply'!$K:$K,'Reliability of Supply'!$B:$B,$B198,'Reliability of Supply'!$I:$I,1)</f>
        <v>0</v>
      </c>
      <c r="D198" s="210">
        <f>IF(C198&lt;'DNSP details'!$F$13,0,1)</f>
        <v>1</v>
      </c>
    </row>
    <row r="199" spans="2:4">
      <c r="B199" s="304">
        <f t="shared" ref="B199:B262" si="3">B198+1</f>
        <v>194</v>
      </c>
      <c r="C199" s="192">
        <f>SUMIFS('Reliability of Supply'!$K:$K,'Reliability of Supply'!$B:$B,$B199,'Reliability of Supply'!$I:$I,1)</f>
        <v>0</v>
      </c>
      <c r="D199" s="210">
        <f>IF(C199&lt;'DNSP details'!$F$13,0,1)</f>
        <v>1</v>
      </c>
    </row>
    <row r="200" spans="2:4">
      <c r="B200" s="304">
        <f t="shared" si="3"/>
        <v>195</v>
      </c>
      <c r="C200" s="192">
        <f>SUMIFS('Reliability of Supply'!$K:$K,'Reliability of Supply'!$B:$B,$B200,'Reliability of Supply'!$I:$I,1)</f>
        <v>0</v>
      </c>
      <c r="D200" s="210">
        <f>IF(C200&lt;'DNSP details'!$F$13,0,1)</f>
        <v>1</v>
      </c>
    </row>
    <row r="201" spans="2:4">
      <c r="B201" s="304">
        <f t="shared" si="3"/>
        <v>196</v>
      </c>
      <c r="C201" s="192">
        <f>SUMIFS('Reliability of Supply'!$K:$K,'Reliability of Supply'!$B:$B,$B201,'Reliability of Supply'!$I:$I,1)</f>
        <v>0</v>
      </c>
      <c r="D201" s="210">
        <f>IF(C201&lt;'DNSP details'!$F$13,0,1)</f>
        <v>1</v>
      </c>
    </row>
    <row r="202" spans="2:4">
      <c r="B202" s="304">
        <f t="shared" si="3"/>
        <v>197</v>
      </c>
      <c r="C202" s="192">
        <f>SUMIFS('Reliability of Supply'!$K:$K,'Reliability of Supply'!$B:$B,$B202,'Reliability of Supply'!$I:$I,1)</f>
        <v>0</v>
      </c>
      <c r="D202" s="210">
        <f>IF(C202&lt;'DNSP details'!$F$13,0,1)</f>
        <v>1</v>
      </c>
    </row>
    <row r="203" spans="2:4">
      <c r="B203" s="304">
        <f t="shared" si="3"/>
        <v>198</v>
      </c>
      <c r="C203" s="192">
        <f>SUMIFS('Reliability of Supply'!$K:$K,'Reliability of Supply'!$B:$B,$B203,'Reliability of Supply'!$I:$I,1)</f>
        <v>0</v>
      </c>
      <c r="D203" s="210">
        <f>IF(C203&lt;'DNSP details'!$F$13,0,1)</f>
        <v>1</v>
      </c>
    </row>
    <row r="204" spans="2:4">
      <c r="B204" s="304">
        <f t="shared" si="3"/>
        <v>199</v>
      </c>
      <c r="C204" s="192">
        <f>SUMIFS('Reliability of Supply'!$K:$K,'Reliability of Supply'!$B:$B,$B204,'Reliability of Supply'!$I:$I,1)</f>
        <v>0</v>
      </c>
      <c r="D204" s="210">
        <f>IF(C204&lt;'DNSP details'!$F$13,0,1)</f>
        <v>1</v>
      </c>
    </row>
    <row r="205" spans="2:4">
      <c r="B205" s="304">
        <f t="shared" si="3"/>
        <v>200</v>
      </c>
      <c r="C205" s="192">
        <f>SUMIFS('Reliability of Supply'!$K:$K,'Reliability of Supply'!$B:$B,$B205,'Reliability of Supply'!$I:$I,1)</f>
        <v>0</v>
      </c>
      <c r="D205" s="210">
        <f>IF(C205&lt;'DNSP details'!$F$13,0,1)</f>
        <v>1</v>
      </c>
    </row>
    <row r="206" spans="2:4">
      <c r="B206" s="304">
        <f t="shared" si="3"/>
        <v>201</v>
      </c>
      <c r="C206" s="192">
        <f>SUMIFS('Reliability of Supply'!$K:$K,'Reliability of Supply'!$B:$B,$B206,'Reliability of Supply'!$I:$I,1)</f>
        <v>0</v>
      </c>
      <c r="D206" s="210">
        <f>IF(C206&lt;'DNSP details'!$F$13,0,1)</f>
        <v>1</v>
      </c>
    </row>
    <row r="207" spans="2:4">
      <c r="B207" s="304">
        <f t="shared" si="3"/>
        <v>202</v>
      </c>
      <c r="C207" s="192">
        <f>SUMIFS('Reliability of Supply'!$K:$K,'Reliability of Supply'!$B:$B,$B207,'Reliability of Supply'!$I:$I,1)</f>
        <v>0</v>
      </c>
      <c r="D207" s="210">
        <f>IF(C207&lt;'DNSP details'!$F$13,0,1)</f>
        <v>1</v>
      </c>
    </row>
    <row r="208" spans="2:4">
      <c r="B208" s="304">
        <f t="shared" si="3"/>
        <v>203</v>
      </c>
      <c r="C208" s="192">
        <f>SUMIFS('Reliability of Supply'!$K:$K,'Reliability of Supply'!$B:$B,$B208,'Reliability of Supply'!$I:$I,1)</f>
        <v>0</v>
      </c>
      <c r="D208" s="210">
        <f>IF(C208&lt;'DNSP details'!$F$13,0,1)</f>
        <v>1</v>
      </c>
    </row>
    <row r="209" spans="2:4">
      <c r="B209" s="304">
        <f t="shared" si="3"/>
        <v>204</v>
      </c>
      <c r="C209" s="192">
        <f>SUMIFS('Reliability of Supply'!$K:$K,'Reliability of Supply'!$B:$B,$B209,'Reliability of Supply'!$I:$I,1)</f>
        <v>0</v>
      </c>
      <c r="D209" s="210">
        <f>IF(C209&lt;'DNSP details'!$F$13,0,1)</f>
        <v>1</v>
      </c>
    </row>
    <row r="210" spans="2:4">
      <c r="B210" s="304">
        <f t="shared" si="3"/>
        <v>205</v>
      </c>
      <c r="C210" s="192">
        <f>SUMIFS('Reliability of Supply'!$K:$K,'Reliability of Supply'!$B:$B,$B210,'Reliability of Supply'!$I:$I,1)</f>
        <v>0</v>
      </c>
      <c r="D210" s="210">
        <f>IF(C210&lt;'DNSP details'!$F$13,0,1)</f>
        <v>1</v>
      </c>
    </row>
    <row r="211" spans="2:4">
      <c r="B211" s="304">
        <f t="shared" si="3"/>
        <v>206</v>
      </c>
      <c r="C211" s="192">
        <f>SUMIFS('Reliability of Supply'!$K:$K,'Reliability of Supply'!$B:$B,$B211,'Reliability of Supply'!$I:$I,1)</f>
        <v>0</v>
      </c>
      <c r="D211" s="210">
        <f>IF(C211&lt;'DNSP details'!$F$13,0,1)</f>
        <v>1</v>
      </c>
    </row>
    <row r="212" spans="2:4">
      <c r="B212" s="304">
        <f t="shared" si="3"/>
        <v>207</v>
      </c>
      <c r="C212" s="192">
        <f>SUMIFS('Reliability of Supply'!$K:$K,'Reliability of Supply'!$B:$B,$B212,'Reliability of Supply'!$I:$I,1)</f>
        <v>0</v>
      </c>
      <c r="D212" s="210">
        <f>IF(C212&lt;'DNSP details'!$F$13,0,1)</f>
        <v>1</v>
      </c>
    </row>
    <row r="213" spans="2:4">
      <c r="B213" s="304">
        <f t="shared" si="3"/>
        <v>208</v>
      </c>
      <c r="C213" s="192">
        <f>SUMIFS('Reliability of Supply'!$K:$K,'Reliability of Supply'!$B:$B,$B213,'Reliability of Supply'!$I:$I,1)</f>
        <v>0</v>
      </c>
      <c r="D213" s="210">
        <f>IF(C213&lt;'DNSP details'!$F$13,0,1)</f>
        <v>1</v>
      </c>
    </row>
    <row r="214" spans="2:4">
      <c r="B214" s="304">
        <f t="shared" si="3"/>
        <v>209</v>
      </c>
      <c r="C214" s="192">
        <f>SUMIFS('Reliability of Supply'!$K:$K,'Reliability of Supply'!$B:$B,$B214,'Reliability of Supply'!$I:$I,1)</f>
        <v>0</v>
      </c>
      <c r="D214" s="210">
        <f>IF(C214&lt;'DNSP details'!$F$13,0,1)</f>
        <v>1</v>
      </c>
    </row>
    <row r="215" spans="2:4">
      <c r="B215" s="304">
        <f t="shared" si="3"/>
        <v>210</v>
      </c>
      <c r="C215" s="192">
        <f>SUMIFS('Reliability of Supply'!$K:$K,'Reliability of Supply'!$B:$B,$B215,'Reliability of Supply'!$I:$I,1)</f>
        <v>0</v>
      </c>
      <c r="D215" s="210">
        <f>IF(C215&lt;'DNSP details'!$F$13,0,1)</f>
        <v>1</v>
      </c>
    </row>
    <row r="216" spans="2:4">
      <c r="B216" s="304">
        <f t="shared" si="3"/>
        <v>211</v>
      </c>
      <c r="C216" s="192">
        <f>SUMIFS('Reliability of Supply'!$K:$K,'Reliability of Supply'!$B:$B,$B216,'Reliability of Supply'!$I:$I,1)</f>
        <v>0</v>
      </c>
      <c r="D216" s="210">
        <f>IF(C216&lt;'DNSP details'!$F$13,0,1)</f>
        <v>1</v>
      </c>
    </row>
    <row r="217" spans="2:4">
      <c r="B217" s="304">
        <f t="shared" si="3"/>
        <v>212</v>
      </c>
      <c r="C217" s="192">
        <f>SUMIFS('Reliability of Supply'!$K:$K,'Reliability of Supply'!$B:$B,$B217,'Reliability of Supply'!$I:$I,1)</f>
        <v>0</v>
      </c>
      <c r="D217" s="210">
        <f>IF(C217&lt;'DNSP details'!$F$13,0,1)</f>
        <v>1</v>
      </c>
    </row>
    <row r="218" spans="2:4">
      <c r="B218" s="304">
        <f t="shared" si="3"/>
        <v>213</v>
      </c>
      <c r="C218" s="192">
        <f>SUMIFS('Reliability of Supply'!$K:$K,'Reliability of Supply'!$B:$B,$B218,'Reliability of Supply'!$I:$I,1)</f>
        <v>0</v>
      </c>
      <c r="D218" s="210">
        <f>IF(C218&lt;'DNSP details'!$F$13,0,1)</f>
        <v>1</v>
      </c>
    </row>
    <row r="219" spans="2:4">
      <c r="B219" s="304">
        <f t="shared" si="3"/>
        <v>214</v>
      </c>
      <c r="C219" s="192">
        <f>SUMIFS('Reliability of Supply'!$K:$K,'Reliability of Supply'!$B:$B,$B219,'Reliability of Supply'!$I:$I,1)</f>
        <v>0</v>
      </c>
      <c r="D219" s="210">
        <f>IF(C219&lt;'DNSP details'!$F$13,0,1)</f>
        <v>1</v>
      </c>
    </row>
    <row r="220" spans="2:4">
      <c r="B220" s="304">
        <f t="shared" si="3"/>
        <v>215</v>
      </c>
      <c r="C220" s="192">
        <f>SUMIFS('Reliability of Supply'!$K:$K,'Reliability of Supply'!$B:$B,$B220,'Reliability of Supply'!$I:$I,1)</f>
        <v>0</v>
      </c>
      <c r="D220" s="210">
        <f>IF(C220&lt;'DNSP details'!$F$13,0,1)</f>
        <v>1</v>
      </c>
    </row>
    <row r="221" spans="2:4">
      <c r="B221" s="304">
        <f t="shared" si="3"/>
        <v>216</v>
      </c>
      <c r="C221" s="192">
        <f>SUMIFS('Reliability of Supply'!$K:$K,'Reliability of Supply'!$B:$B,$B221,'Reliability of Supply'!$I:$I,1)</f>
        <v>0</v>
      </c>
      <c r="D221" s="210">
        <f>IF(C221&lt;'DNSP details'!$F$13,0,1)</f>
        <v>1</v>
      </c>
    </row>
    <row r="222" spans="2:4">
      <c r="B222" s="304">
        <f t="shared" si="3"/>
        <v>217</v>
      </c>
      <c r="C222" s="192">
        <f>SUMIFS('Reliability of Supply'!$K:$K,'Reliability of Supply'!$B:$B,$B222,'Reliability of Supply'!$I:$I,1)</f>
        <v>0</v>
      </c>
      <c r="D222" s="210">
        <f>IF(C222&lt;'DNSP details'!$F$13,0,1)</f>
        <v>1</v>
      </c>
    </row>
    <row r="223" spans="2:4">
      <c r="B223" s="304">
        <f t="shared" si="3"/>
        <v>218</v>
      </c>
      <c r="C223" s="192">
        <f>SUMIFS('Reliability of Supply'!$K:$K,'Reliability of Supply'!$B:$B,$B223,'Reliability of Supply'!$I:$I,1)</f>
        <v>0</v>
      </c>
      <c r="D223" s="210">
        <f>IF(C223&lt;'DNSP details'!$F$13,0,1)</f>
        <v>1</v>
      </c>
    </row>
    <row r="224" spans="2:4">
      <c r="B224" s="304">
        <f t="shared" si="3"/>
        <v>219</v>
      </c>
      <c r="C224" s="192">
        <f>SUMIFS('Reliability of Supply'!$K:$K,'Reliability of Supply'!$B:$B,$B224,'Reliability of Supply'!$I:$I,1)</f>
        <v>0</v>
      </c>
      <c r="D224" s="210">
        <f>IF(C224&lt;'DNSP details'!$F$13,0,1)</f>
        <v>1</v>
      </c>
    </row>
    <row r="225" spans="2:4">
      <c r="B225" s="304">
        <f t="shared" si="3"/>
        <v>220</v>
      </c>
      <c r="C225" s="192">
        <f>SUMIFS('Reliability of Supply'!$K:$K,'Reliability of Supply'!$B:$B,$B225,'Reliability of Supply'!$I:$I,1)</f>
        <v>0</v>
      </c>
      <c r="D225" s="210">
        <f>IF(C225&lt;'DNSP details'!$F$13,0,1)</f>
        <v>1</v>
      </c>
    </row>
    <row r="226" spans="2:4">
      <c r="B226" s="304">
        <f t="shared" si="3"/>
        <v>221</v>
      </c>
      <c r="C226" s="192">
        <f>SUMIFS('Reliability of Supply'!$K:$K,'Reliability of Supply'!$B:$B,$B226,'Reliability of Supply'!$I:$I,1)</f>
        <v>0</v>
      </c>
      <c r="D226" s="210">
        <f>IF(C226&lt;'DNSP details'!$F$13,0,1)</f>
        <v>1</v>
      </c>
    </row>
    <row r="227" spans="2:4">
      <c r="B227" s="304">
        <f t="shared" si="3"/>
        <v>222</v>
      </c>
      <c r="C227" s="192">
        <f>SUMIFS('Reliability of Supply'!$K:$K,'Reliability of Supply'!$B:$B,$B227,'Reliability of Supply'!$I:$I,1)</f>
        <v>0</v>
      </c>
      <c r="D227" s="210">
        <f>IF(C227&lt;'DNSP details'!$F$13,0,1)</f>
        <v>1</v>
      </c>
    </row>
    <row r="228" spans="2:4">
      <c r="B228" s="304">
        <f t="shared" si="3"/>
        <v>223</v>
      </c>
      <c r="C228" s="192">
        <f>SUMIFS('Reliability of Supply'!$K:$K,'Reliability of Supply'!$B:$B,$B228,'Reliability of Supply'!$I:$I,1)</f>
        <v>0</v>
      </c>
      <c r="D228" s="210">
        <f>IF(C228&lt;'DNSP details'!$F$13,0,1)</f>
        <v>1</v>
      </c>
    </row>
    <row r="229" spans="2:4">
      <c r="B229" s="304">
        <f t="shared" si="3"/>
        <v>224</v>
      </c>
      <c r="C229" s="192">
        <f>SUMIFS('Reliability of Supply'!$K:$K,'Reliability of Supply'!$B:$B,$B229,'Reliability of Supply'!$I:$I,1)</f>
        <v>0</v>
      </c>
      <c r="D229" s="210">
        <f>IF(C229&lt;'DNSP details'!$F$13,0,1)</f>
        <v>1</v>
      </c>
    </row>
    <row r="230" spans="2:4">
      <c r="B230" s="304">
        <f t="shared" si="3"/>
        <v>225</v>
      </c>
      <c r="C230" s="192">
        <f>SUMIFS('Reliability of Supply'!$K:$K,'Reliability of Supply'!$B:$B,$B230,'Reliability of Supply'!$I:$I,1)</f>
        <v>0</v>
      </c>
      <c r="D230" s="210">
        <f>IF(C230&lt;'DNSP details'!$F$13,0,1)</f>
        <v>1</v>
      </c>
    </row>
    <row r="231" spans="2:4">
      <c r="B231" s="304">
        <f t="shared" si="3"/>
        <v>226</v>
      </c>
      <c r="C231" s="192">
        <f>SUMIFS('Reliability of Supply'!$K:$K,'Reliability of Supply'!$B:$B,$B231,'Reliability of Supply'!$I:$I,1)</f>
        <v>0</v>
      </c>
      <c r="D231" s="210">
        <f>IF(C231&lt;'DNSP details'!$F$13,0,1)</f>
        <v>1</v>
      </c>
    </row>
    <row r="232" spans="2:4">
      <c r="B232" s="304">
        <f t="shared" si="3"/>
        <v>227</v>
      </c>
      <c r="C232" s="192">
        <f>SUMIFS('Reliability of Supply'!$K:$K,'Reliability of Supply'!$B:$B,$B232,'Reliability of Supply'!$I:$I,1)</f>
        <v>0</v>
      </c>
      <c r="D232" s="210">
        <f>IF(C232&lt;'DNSP details'!$F$13,0,1)</f>
        <v>1</v>
      </c>
    </row>
    <row r="233" spans="2:4">
      <c r="B233" s="304">
        <f t="shared" si="3"/>
        <v>228</v>
      </c>
      <c r="C233" s="192">
        <f>SUMIFS('Reliability of Supply'!$K:$K,'Reliability of Supply'!$B:$B,$B233,'Reliability of Supply'!$I:$I,1)</f>
        <v>0</v>
      </c>
      <c r="D233" s="210">
        <f>IF(C233&lt;'DNSP details'!$F$13,0,1)</f>
        <v>1</v>
      </c>
    </row>
    <row r="234" spans="2:4">
      <c r="B234" s="304">
        <f t="shared" si="3"/>
        <v>229</v>
      </c>
      <c r="C234" s="192">
        <f>SUMIFS('Reliability of Supply'!$K:$K,'Reliability of Supply'!$B:$B,$B234,'Reliability of Supply'!$I:$I,1)</f>
        <v>0</v>
      </c>
      <c r="D234" s="210">
        <f>IF(C234&lt;'DNSP details'!$F$13,0,1)</f>
        <v>1</v>
      </c>
    </row>
    <row r="235" spans="2:4">
      <c r="B235" s="304">
        <f t="shared" si="3"/>
        <v>230</v>
      </c>
      <c r="C235" s="192">
        <f>SUMIFS('Reliability of Supply'!$K:$K,'Reliability of Supply'!$B:$B,$B235,'Reliability of Supply'!$I:$I,1)</f>
        <v>0</v>
      </c>
      <c r="D235" s="210">
        <f>IF(C235&lt;'DNSP details'!$F$13,0,1)</f>
        <v>1</v>
      </c>
    </row>
    <row r="236" spans="2:4">
      <c r="B236" s="304">
        <f t="shared" si="3"/>
        <v>231</v>
      </c>
      <c r="C236" s="192">
        <f>SUMIFS('Reliability of Supply'!$K:$K,'Reliability of Supply'!$B:$B,$B236,'Reliability of Supply'!$I:$I,1)</f>
        <v>0</v>
      </c>
      <c r="D236" s="210">
        <f>IF(C236&lt;'DNSP details'!$F$13,0,1)</f>
        <v>1</v>
      </c>
    </row>
    <row r="237" spans="2:4">
      <c r="B237" s="304">
        <f t="shared" si="3"/>
        <v>232</v>
      </c>
      <c r="C237" s="192">
        <f>SUMIFS('Reliability of Supply'!$K:$K,'Reliability of Supply'!$B:$B,$B237,'Reliability of Supply'!$I:$I,1)</f>
        <v>0</v>
      </c>
      <c r="D237" s="210">
        <f>IF(C237&lt;'DNSP details'!$F$13,0,1)</f>
        <v>1</v>
      </c>
    </row>
    <row r="238" spans="2:4">
      <c r="B238" s="304">
        <f t="shared" si="3"/>
        <v>233</v>
      </c>
      <c r="C238" s="192">
        <f>SUMIFS('Reliability of Supply'!$K:$K,'Reliability of Supply'!$B:$B,$B238,'Reliability of Supply'!$I:$I,1)</f>
        <v>0</v>
      </c>
      <c r="D238" s="210">
        <f>IF(C238&lt;'DNSP details'!$F$13,0,1)</f>
        <v>1</v>
      </c>
    </row>
    <row r="239" spans="2:4">
      <c r="B239" s="304">
        <f t="shared" si="3"/>
        <v>234</v>
      </c>
      <c r="C239" s="192">
        <f>SUMIFS('Reliability of Supply'!$K:$K,'Reliability of Supply'!$B:$B,$B239,'Reliability of Supply'!$I:$I,1)</f>
        <v>0</v>
      </c>
      <c r="D239" s="210">
        <f>IF(C239&lt;'DNSP details'!$F$13,0,1)</f>
        <v>1</v>
      </c>
    </row>
    <row r="240" spans="2:4">
      <c r="B240" s="304">
        <f t="shared" si="3"/>
        <v>235</v>
      </c>
      <c r="C240" s="192">
        <f>SUMIFS('Reliability of Supply'!$K:$K,'Reliability of Supply'!$B:$B,$B240,'Reliability of Supply'!$I:$I,1)</f>
        <v>0</v>
      </c>
      <c r="D240" s="210">
        <f>IF(C240&lt;'DNSP details'!$F$13,0,1)</f>
        <v>1</v>
      </c>
    </row>
    <row r="241" spans="2:4">
      <c r="B241" s="304">
        <f t="shared" si="3"/>
        <v>236</v>
      </c>
      <c r="C241" s="192">
        <f>SUMIFS('Reliability of Supply'!$K:$K,'Reliability of Supply'!$B:$B,$B241,'Reliability of Supply'!$I:$I,1)</f>
        <v>0</v>
      </c>
      <c r="D241" s="210">
        <f>IF(C241&lt;'DNSP details'!$F$13,0,1)</f>
        <v>1</v>
      </c>
    </row>
    <row r="242" spans="2:4">
      <c r="B242" s="304">
        <f t="shared" si="3"/>
        <v>237</v>
      </c>
      <c r="C242" s="192">
        <f>SUMIFS('Reliability of Supply'!$K:$K,'Reliability of Supply'!$B:$B,$B242,'Reliability of Supply'!$I:$I,1)</f>
        <v>0</v>
      </c>
      <c r="D242" s="210">
        <f>IF(C242&lt;'DNSP details'!$F$13,0,1)</f>
        <v>1</v>
      </c>
    </row>
    <row r="243" spans="2:4">
      <c r="B243" s="304">
        <f t="shared" si="3"/>
        <v>238</v>
      </c>
      <c r="C243" s="192">
        <f>SUMIFS('Reliability of Supply'!$K:$K,'Reliability of Supply'!$B:$B,$B243,'Reliability of Supply'!$I:$I,1)</f>
        <v>0</v>
      </c>
      <c r="D243" s="210">
        <f>IF(C243&lt;'DNSP details'!$F$13,0,1)</f>
        <v>1</v>
      </c>
    </row>
    <row r="244" spans="2:4">
      <c r="B244" s="304">
        <f t="shared" si="3"/>
        <v>239</v>
      </c>
      <c r="C244" s="192">
        <f>SUMIFS('Reliability of Supply'!$K:$K,'Reliability of Supply'!$B:$B,$B244,'Reliability of Supply'!$I:$I,1)</f>
        <v>0</v>
      </c>
      <c r="D244" s="210">
        <f>IF(C244&lt;'DNSP details'!$F$13,0,1)</f>
        <v>1</v>
      </c>
    </row>
    <row r="245" spans="2:4">
      <c r="B245" s="304">
        <f t="shared" si="3"/>
        <v>240</v>
      </c>
      <c r="C245" s="192">
        <f>SUMIFS('Reliability of Supply'!$K:$K,'Reliability of Supply'!$B:$B,$B245,'Reliability of Supply'!$I:$I,1)</f>
        <v>0</v>
      </c>
      <c r="D245" s="210">
        <f>IF(C245&lt;'DNSP details'!$F$13,0,1)</f>
        <v>1</v>
      </c>
    </row>
    <row r="246" spans="2:4">
      <c r="B246" s="304">
        <f t="shared" si="3"/>
        <v>241</v>
      </c>
      <c r="C246" s="192">
        <f>SUMIFS('Reliability of Supply'!$K:$K,'Reliability of Supply'!$B:$B,$B246,'Reliability of Supply'!$I:$I,1)</f>
        <v>0</v>
      </c>
      <c r="D246" s="210">
        <f>IF(C246&lt;'DNSP details'!$F$13,0,1)</f>
        <v>1</v>
      </c>
    </row>
    <row r="247" spans="2:4">
      <c r="B247" s="304">
        <f t="shared" si="3"/>
        <v>242</v>
      </c>
      <c r="C247" s="192">
        <f>SUMIFS('Reliability of Supply'!$K:$K,'Reliability of Supply'!$B:$B,$B247,'Reliability of Supply'!$I:$I,1)</f>
        <v>0</v>
      </c>
      <c r="D247" s="210">
        <f>IF(C247&lt;'DNSP details'!$F$13,0,1)</f>
        <v>1</v>
      </c>
    </row>
    <row r="248" spans="2:4">
      <c r="B248" s="304">
        <f t="shared" si="3"/>
        <v>243</v>
      </c>
      <c r="C248" s="192">
        <f>SUMIFS('Reliability of Supply'!$K:$K,'Reliability of Supply'!$B:$B,$B248,'Reliability of Supply'!$I:$I,1)</f>
        <v>0</v>
      </c>
      <c r="D248" s="210">
        <f>IF(C248&lt;'DNSP details'!$F$13,0,1)</f>
        <v>1</v>
      </c>
    </row>
    <row r="249" spans="2:4">
      <c r="B249" s="304">
        <f t="shared" si="3"/>
        <v>244</v>
      </c>
      <c r="C249" s="192">
        <f>SUMIFS('Reliability of Supply'!$K:$K,'Reliability of Supply'!$B:$B,$B249,'Reliability of Supply'!$I:$I,1)</f>
        <v>0</v>
      </c>
      <c r="D249" s="210">
        <f>IF(C249&lt;'DNSP details'!$F$13,0,1)</f>
        <v>1</v>
      </c>
    </row>
    <row r="250" spans="2:4">
      <c r="B250" s="304">
        <f t="shared" si="3"/>
        <v>245</v>
      </c>
      <c r="C250" s="192">
        <f>SUMIFS('Reliability of Supply'!$K:$K,'Reliability of Supply'!$B:$B,$B250,'Reliability of Supply'!$I:$I,1)</f>
        <v>0</v>
      </c>
      <c r="D250" s="210">
        <f>IF(C250&lt;'DNSP details'!$F$13,0,1)</f>
        <v>1</v>
      </c>
    </row>
    <row r="251" spans="2:4">
      <c r="B251" s="304">
        <f t="shared" si="3"/>
        <v>246</v>
      </c>
      <c r="C251" s="192">
        <f>SUMIFS('Reliability of Supply'!$K:$K,'Reliability of Supply'!$B:$B,$B251,'Reliability of Supply'!$I:$I,1)</f>
        <v>0</v>
      </c>
      <c r="D251" s="210">
        <f>IF(C251&lt;'DNSP details'!$F$13,0,1)</f>
        <v>1</v>
      </c>
    </row>
    <row r="252" spans="2:4">
      <c r="B252" s="304">
        <f t="shared" si="3"/>
        <v>247</v>
      </c>
      <c r="C252" s="192">
        <f>SUMIFS('Reliability of Supply'!$K:$K,'Reliability of Supply'!$B:$B,$B252,'Reliability of Supply'!$I:$I,1)</f>
        <v>0</v>
      </c>
      <c r="D252" s="210">
        <f>IF(C252&lt;'DNSP details'!$F$13,0,1)</f>
        <v>1</v>
      </c>
    </row>
    <row r="253" spans="2:4">
      <c r="B253" s="304">
        <f t="shared" si="3"/>
        <v>248</v>
      </c>
      <c r="C253" s="192">
        <f>SUMIFS('Reliability of Supply'!$K:$K,'Reliability of Supply'!$B:$B,$B253,'Reliability of Supply'!$I:$I,1)</f>
        <v>0</v>
      </c>
      <c r="D253" s="210">
        <f>IF(C253&lt;'DNSP details'!$F$13,0,1)</f>
        <v>1</v>
      </c>
    </row>
    <row r="254" spans="2:4">
      <c r="B254" s="304">
        <f t="shared" si="3"/>
        <v>249</v>
      </c>
      <c r="C254" s="192">
        <f>SUMIFS('Reliability of Supply'!$K:$K,'Reliability of Supply'!$B:$B,$B254,'Reliability of Supply'!$I:$I,1)</f>
        <v>0</v>
      </c>
      <c r="D254" s="210">
        <f>IF(C254&lt;'DNSP details'!$F$13,0,1)</f>
        <v>1</v>
      </c>
    </row>
    <row r="255" spans="2:4">
      <c r="B255" s="304">
        <f t="shared" si="3"/>
        <v>250</v>
      </c>
      <c r="C255" s="192">
        <f>SUMIFS('Reliability of Supply'!$K:$K,'Reliability of Supply'!$B:$B,$B255,'Reliability of Supply'!$I:$I,1)</f>
        <v>0</v>
      </c>
      <c r="D255" s="210">
        <f>IF(C255&lt;'DNSP details'!$F$13,0,1)</f>
        <v>1</v>
      </c>
    </row>
    <row r="256" spans="2:4">
      <c r="B256" s="304">
        <f t="shared" si="3"/>
        <v>251</v>
      </c>
      <c r="C256" s="192">
        <f>SUMIFS('Reliability of Supply'!$K:$K,'Reliability of Supply'!$B:$B,$B256,'Reliability of Supply'!$I:$I,1)</f>
        <v>0</v>
      </c>
      <c r="D256" s="210">
        <f>IF(C256&lt;'DNSP details'!$F$13,0,1)</f>
        <v>1</v>
      </c>
    </row>
    <row r="257" spans="2:4">
      <c r="B257" s="304">
        <f t="shared" si="3"/>
        <v>252</v>
      </c>
      <c r="C257" s="192">
        <f>SUMIFS('Reliability of Supply'!$K:$K,'Reliability of Supply'!$B:$B,$B257,'Reliability of Supply'!$I:$I,1)</f>
        <v>0</v>
      </c>
      <c r="D257" s="210">
        <f>IF(C257&lt;'DNSP details'!$F$13,0,1)</f>
        <v>1</v>
      </c>
    </row>
    <row r="258" spans="2:4">
      <c r="B258" s="304">
        <f t="shared" si="3"/>
        <v>253</v>
      </c>
      <c r="C258" s="192">
        <f>SUMIFS('Reliability of Supply'!$K:$K,'Reliability of Supply'!$B:$B,$B258,'Reliability of Supply'!$I:$I,1)</f>
        <v>0</v>
      </c>
      <c r="D258" s="210">
        <f>IF(C258&lt;'DNSP details'!$F$13,0,1)</f>
        <v>1</v>
      </c>
    </row>
    <row r="259" spans="2:4">
      <c r="B259" s="304">
        <f t="shared" si="3"/>
        <v>254</v>
      </c>
      <c r="C259" s="192">
        <f>SUMIFS('Reliability of Supply'!$K:$K,'Reliability of Supply'!$B:$B,$B259,'Reliability of Supply'!$I:$I,1)</f>
        <v>0</v>
      </c>
      <c r="D259" s="210">
        <f>IF(C259&lt;'DNSP details'!$F$13,0,1)</f>
        <v>1</v>
      </c>
    </row>
    <row r="260" spans="2:4">
      <c r="B260" s="304">
        <f t="shared" si="3"/>
        <v>255</v>
      </c>
      <c r="C260" s="192">
        <f>SUMIFS('Reliability of Supply'!$K:$K,'Reliability of Supply'!$B:$B,$B260,'Reliability of Supply'!$I:$I,1)</f>
        <v>0</v>
      </c>
      <c r="D260" s="210">
        <f>IF(C260&lt;'DNSP details'!$F$13,0,1)</f>
        <v>1</v>
      </c>
    </row>
    <row r="261" spans="2:4">
      <c r="B261" s="304">
        <f t="shared" si="3"/>
        <v>256</v>
      </c>
      <c r="C261" s="192">
        <f>SUMIFS('Reliability of Supply'!$K:$K,'Reliability of Supply'!$B:$B,$B261,'Reliability of Supply'!$I:$I,1)</f>
        <v>0</v>
      </c>
      <c r="D261" s="210">
        <f>IF(C261&lt;'DNSP details'!$F$13,0,1)</f>
        <v>1</v>
      </c>
    </row>
    <row r="262" spans="2:4">
      <c r="B262" s="304">
        <f t="shared" si="3"/>
        <v>257</v>
      </c>
      <c r="C262" s="192">
        <f>SUMIFS('Reliability of Supply'!$K:$K,'Reliability of Supply'!$B:$B,$B262,'Reliability of Supply'!$I:$I,1)</f>
        <v>0</v>
      </c>
      <c r="D262" s="210">
        <f>IF(C262&lt;'DNSP details'!$F$13,0,1)</f>
        <v>1</v>
      </c>
    </row>
    <row r="263" spans="2:4">
      <c r="B263" s="304">
        <f t="shared" ref="B263:B326" si="4">B262+1</f>
        <v>258</v>
      </c>
      <c r="C263" s="192">
        <f>SUMIFS('Reliability of Supply'!$K:$K,'Reliability of Supply'!$B:$B,$B263,'Reliability of Supply'!$I:$I,1)</f>
        <v>0</v>
      </c>
      <c r="D263" s="210">
        <f>IF(C263&lt;'DNSP details'!$F$13,0,1)</f>
        <v>1</v>
      </c>
    </row>
    <row r="264" spans="2:4">
      <c r="B264" s="304">
        <f t="shared" si="4"/>
        <v>259</v>
      </c>
      <c r="C264" s="192">
        <f>SUMIFS('Reliability of Supply'!$K:$K,'Reliability of Supply'!$B:$B,$B264,'Reliability of Supply'!$I:$I,1)</f>
        <v>0</v>
      </c>
      <c r="D264" s="210">
        <f>IF(C264&lt;'DNSP details'!$F$13,0,1)</f>
        <v>1</v>
      </c>
    </row>
    <row r="265" spans="2:4">
      <c r="B265" s="304">
        <f t="shared" si="4"/>
        <v>260</v>
      </c>
      <c r="C265" s="192">
        <f>SUMIFS('Reliability of Supply'!$K:$K,'Reliability of Supply'!$B:$B,$B265,'Reliability of Supply'!$I:$I,1)</f>
        <v>0</v>
      </c>
      <c r="D265" s="210">
        <f>IF(C265&lt;'DNSP details'!$F$13,0,1)</f>
        <v>1</v>
      </c>
    </row>
    <row r="266" spans="2:4">
      <c r="B266" s="304">
        <f t="shared" si="4"/>
        <v>261</v>
      </c>
      <c r="C266" s="192">
        <f>SUMIFS('Reliability of Supply'!$K:$K,'Reliability of Supply'!$B:$B,$B266,'Reliability of Supply'!$I:$I,1)</f>
        <v>0</v>
      </c>
      <c r="D266" s="210">
        <f>IF(C266&lt;'DNSP details'!$F$13,0,1)</f>
        <v>1</v>
      </c>
    </row>
    <row r="267" spans="2:4">
      <c r="B267" s="304">
        <f t="shared" si="4"/>
        <v>262</v>
      </c>
      <c r="C267" s="192">
        <f>SUMIFS('Reliability of Supply'!$K:$K,'Reliability of Supply'!$B:$B,$B267,'Reliability of Supply'!$I:$I,1)</f>
        <v>0</v>
      </c>
      <c r="D267" s="210">
        <f>IF(C267&lt;'DNSP details'!$F$13,0,1)</f>
        <v>1</v>
      </c>
    </row>
    <row r="268" spans="2:4">
      <c r="B268" s="304">
        <f t="shared" si="4"/>
        <v>263</v>
      </c>
      <c r="C268" s="192">
        <f>SUMIFS('Reliability of Supply'!$K:$K,'Reliability of Supply'!$B:$B,$B268,'Reliability of Supply'!$I:$I,1)</f>
        <v>0</v>
      </c>
      <c r="D268" s="210">
        <f>IF(C268&lt;'DNSP details'!$F$13,0,1)</f>
        <v>1</v>
      </c>
    </row>
    <row r="269" spans="2:4">
      <c r="B269" s="304">
        <f t="shared" si="4"/>
        <v>264</v>
      </c>
      <c r="C269" s="192">
        <f>SUMIFS('Reliability of Supply'!$K:$K,'Reliability of Supply'!$B:$B,$B269,'Reliability of Supply'!$I:$I,1)</f>
        <v>0</v>
      </c>
      <c r="D269" s="210">
        <f>IF(C269&lt;'DNSP details'!$F$13,0,1)</f>
        <v>1</v>
      </c>
    </row>
    <row r="270" spans="2:4">
      <c r="B270" s="304">
        <f t="shared" si="4"/>
        <v>265</v>
      </c>
      <c r="C270" s="192">
        <f>SUMIFS('Reliability of Supply'!$K:$K,'Reliability of Supply'!$B:$B,$B270,'Reliability of Supply'!$I:$I,1)</f>
        <v>0</v>
      </c>
      <c r="D270" s="210">
        <f>IF(C270&lt;'DNSP details'!$F$13,0,1)</f>
        <v>1</v>
      </c>
    </row>
    <row r="271" spans="2:4">
      <c r="B271" s="304">
        <f t="shared" si="4"/>
        <v>266</v>
      </c>
      <c r="C271" s="192">
        <f>SUMIFS('Reliability of Supply'!$K:$K,'Reliability of Supply'!$B:$B,$B271,'Reliability of Supply'!$I:$I,1)</f>
        <v>0</v>
      </c>
      <c r="D271" s="210">
        <f>IF(C271&lt;'DNSP details'!$F$13,0,1)</f>
        <v>1</v>
      </c>
    </row>
    <row r="272" spans="2:4">
      <c r="B272" s="304">
        <f t="shared" si="4"/>
        <v>267</v>
      </c>
      <c r="C272" s="192">
        <f>SUMIFS('Reliability of Supply'!$K:$K,'Reliability of Supply'!$B:$B,$B272,'Reliability of Supply'!$I:$I,1)</f>
        <v>0</v>
      </c>
      <c r="D272" s="210">
        <f>IF(C272&lt;'DNSP details'!$F$13,0,1)</f>
        <v>1</v>
      </c>
    </row>
    <row r="273" spans="2:4">
      <c r="B273" s="304">
        <f t="shared" si="4"/>
        <v>268</v>
      </c>
      <c r="C273" s="192">
        <f>SUMIFS('Reliability of Supply'!$K:$K,'Reliability of Supply'!$B:$B,$B273,'Reliability of Supply'!$I:$I,1)</f>
        <v>0</v>
      </c>
      <c r="D273" s="210">
        <f>IF(C273&lt;'DNSP details'!$F$13,0,1)</f>
        <v>1</v>
      </c>
    </row>
    <row r="274" spans="2:4">
      <c r="B274" s="304">
        <f t="shared" si="4"/>
        <v>269</v>
      </c>
      <c r="C274" s="192">
        <f>SUMIFS('Reliability of Supply'!$K:$K,'Reliability of Supply'!$B:$B,$B274,'Reliability of Supply'!$I:$I,1)</f>
        <v>0</v>
      </c>
      <c r="D274" s="210">
        <f>IF(C274&lt;'DNSP details'!$F$13,0,1)</f>
        <v>1</v>
      </c>
    </row>
    <row r="275" spans="2:4">
      <c r="B275" s="304">
        <f t="shared" si="4"/>
        <v>270</v>
      </c>
      <c r="C275" s="192">
        <f>SUMIFS('Reliability of Supply'!$K:$K,'Reliability of Supply'!$B:$B,$B275,'Reliability of Supply'!$I:$I,1)</f>
        <v>0</v>
      </c>
      <c r="D275" s="210">
        <f>IF(C275&lt;'DNSP details'!$F$13,0,1)</f>
        <v>1</v>
      </c>
    </row>
    <row r="276" spans="2:4">
      <c r="B276" s="304">
        <f t="shared" si="4"/>
        <v>271</v>
      </c>
      <c r="C276" s="192">
        <f>SUMIFS('Reliability of Supply'!$K:$K,'Reliability of Supply'!$B:$B,$B276,'Reliability of Supply'!$I:$I,1)</f>
        <v>0</v>
      </c>
      <c r="D276" s="210">
        <f>IF(C276&lt;'DNSP details'!$F$13,0,1)</f>
        <v>1</v>
      </c>
    </row>
    <row r="277" spans="2:4">
      <c r="B277" s="304">
        <f t="shared" si="4"/>
        <v>272</v>
      </c>
      <c r="C277" s="192">
        <f>SUMIFS('Reliability of Supply'!$K:$K,'Reliability of Supply'!$B:$B,$B277,'Reliability of Supply'!$I:$I,1)</f>
        <v>0</v>
      </c>
      <c r="D277" s="210">
        <f>IF(C277&lt;'DNSP details'!$F$13,0,1)</f>
        <v>1</v>
      </c>
    </row>
    <row r="278" spans="2:4">
      <c r="B278" s="304">
        <f t="shared" si="4"/>
        <v>273</v>
      </c>
      <c r="C278" s="192">
        <f>SUMIFS('Reliability of Supply'!$K:$K,'Reliability of Supply'!$B:$B,$B278,'Reliability of Supply'!$I:$I,1)</f>
        <v>0</v>
      </c>
      <c r="D278" s="210">
        <f>IF(C278&lt;'DNSP details'!$F$13,0,1)</f>
        <v>1</v>
      </c>
    </row>
    <row r="279" spans="2:4">
      <c r="B279" s="304">
        <f t="shared" si="4"/>
        <v>274</v>
      </c>
      <c r="C279" s="192">
        <f>SUMIFS('Reliability of Supply'!$K:$K,'Reliability of Supply'!$B:$B,$B279,'Reliability of Supply'!$I:$I,1)</f>
        <v>0</v>
      </c>
      <c r="D279" s="210">
        <f>IF(C279&lt;'DNSP details'!$F$13,0,1)</f>
        <v>1</v>
      </c>
    </row>
    <row r="280" spans="2:4">
      <c r="B280" s="304">
        <f t="shared" si="4"/>
        <v>275</v>
      </c>
      <c r="C280" s="192">
        <f>SUMIFS('Reliability of Supply'!$K:$K,'Reliability of Supply'!$B:$B,$B280,'Reliability of Supply'!$I:$I,1)</f>
        <v>0</v>
      </c>
      <c r="D280" s="210">
        <f>IF(C280&lt;'DNSP details'!$F$13,0,1)</f>
        <v>1</v>
      </c>
    </row>
    <row r="281" spans="2:4">
      <c r="B281" s="304">
        <f t="shared" si="4"/>
        <v>276</v>
      </c>
      <c r="C281" s="192">
        <f>SUMIFS('Reliability of Supply'!$K:$K,'Reliability of Supply'!$B:$B,$B281,'Reliability of Supply'!$I:$I,1)</f>
        <v>0</v>
      </c>
      <c r="D281" s="210">
        <f>IF(C281&lt;'DNSP details'!$F$13,0,1)</f>
        <v>1</v>
      </c>
    </row>
    <row r="282" spans="2:4">
      <c r="B282" s="304">
        <f t="shared" si="4"/>
        <v>277</v>
      </c>
      <c r="C282" s="192">
        <f>SUMIFS('Reliability of Supply'!$K:$K,'Reliability of Supply'!$B:$B,$B282,'Reliability of Supply'!$I:$I,1)</f>
        <v>0</v>
      </c>
      <c r="D282" s="210">
        <f>IF(C282&lt;'DNSP details'!$F$13,0,1)</f>
        <v>1</v>
      </c>
    </row>
    <row r="283" spans="2:4">
      <c r="B283" s="304">
        <f t="shared" si="4"/>
        <v>278</v>
      </c>
      <c r="C283" s="192">
        <f>SUMIFS('Reliability of Supply'!$K:$K,'Reliability of Supply'!$B:$B,$B283,'Reliability of Supply'!$I:$I,1)</f>
        <v>0</v>
      </c>
      <c r="D283" s="210">
        <f>IF(C283&lt;'DNSP details'!$F$13,0,1)</f>
        <v>1</v>
      </c>
    </row>
    <row r="284" spans="2:4">
      <c r="B284" s="304">
        <f t="shared" si="4"/>
        <v>279</v>
      </c>
      <c r="C284" s="192">
        <f>SUMIFS('Reliability of Supply'!$K:$K,'Reliability of Supply'!$B:$B,$B284,'Reliability of Supply'!$I:$I,1)</f>
        <v>0</v>
      </c>
      <c r="D284" s="210">
        <f>IF(C284&lt;'DNSP details'!$F$13,0,1)</f>
        <v>1</v>
      </c>
    </row>
    <row r="285" spans="2:4">
      <c r="B285" s="304">
        <f t="shared" si="4"/>
        <v>280</v>
      </c>
      <c r="C285" s="192">
        <f>SUMIFS('Reliability of Supply'!$K:$K,'Reliability of Supply'!$B:$B,$B285,'Reliability of Supply'!$I:$I,1)</f>
        <v>0</v>
      </c>
      <c r="D285" s="210">
        <f>IF(C285&lt;'DNSP details'!$F$13,0,1)</f>
        <v>1</v>
      </c>
    </row>
    <row r="286" spans="2:4">
      <c r="B286" s="304">
        <f t="shared" si="4"/>
        <v>281</v>
      </c>
      <c r="C286" s="192">
        <f>SUMIFS('Reliability of Supply'!$K:$K,'Reliability of Supply'!$B:$B,$B286,'Reliability of Supply'!$I:$I,1)</f>
        <v>0</v>
      </c>
      <c r="D286" s="210">
        <f>IF(C286&lt;'DNSP details'!$F$13,0,1)</f>
        <v>1</v>
      </c>
    </row>
    <row r="287" spans="2:4">
      <c r="B287" s="304">
        <f t="shared" si="4"/>
        <v>282</v>
      </c>
      <c r="C287" s="192">
        <f>SUMIFS('Reliability of Supply'!$K:$K,'Reliability of Supply'!$B:$B,$B287,'Reliability of Supply'!$I:$I,1)</f>
        <v>0</v>
      </c>
      <c r="D287" s="210">
        <f>IF(C287&lt;'DNSP details'!$F$13,0,1)</f>
        <v>1</v>
      </c>
    </row>
    <row r="288" spans="2:4">
      <c r="B288" s="304">
        <f t="shared" si="4"/>
        <v>283</v>
      </c>
      <c r="C288" s="192">
        <f>SUMIFS('Reliability of Supply'!$K:$K,'Reliability of Supply'!$B:$B,$B288,'Reliability of Supply'!$I:$I,1)</f>
        <v>0</v>
      </c>
      <c r="D288" s="210">
        <f>IF(C288&lt;'DNSP details'!$F$13,0,1)</f>
        <v>1</v>
      </c>
    </row>
    <row r="289" spans="2:4">
      <c r="B289" s="304">
        <f t="shared" si="4"/>
        <v>284</v>
      </c>
      <c r="C289" s="192">
        <f>SUMIFS('Reliability of Supply'!$K:$K,'Reliability of Supply'!$B:$B,$B289,'Reliability of Supply'!$I:$I,1)</f>
        <v>0</v>
      </c>
      <c r="D289" s="210">
        <f>IF(C289&lt;'DNSP details'!$F$13,0,1)</f>
        <v>1</v>
      </c>
    </row>
    <row r="290" spans="2:4">
      <c r="B290" s="304">
        <f t="shared" si="4"/>
        <v>285</v>
      </c>
      <c r="C290" s="192">
        <f>SUMIFS('Reliability of Supply'!$K:$K,'Reliability of Supply'!$B:$B,$B290,'Reliability of Supply'!$I:$I,1)</f>
        <v>0</v>
      </c>
      <c r="D290" s="210">
        <f>IF(C290&lt;'DNSP details'!$F$13,0,1)</f>
        <v>1</v>
      </c>
    </row>
    <row r="291" spans="2:4">
      <c r="B291" s="304">
        <f t="shared" si="4"/>
        <v>286</v>
      </c>
      <c r="C291" s="192">
        <f>SUMIFS('Reliability of Supply'!$K:$K,'Reliability of Supply'!$B:$B,$B291,'Reliability of Supply'!$I:$I,1)</f>
        <v>0</v>
      </c>
      <c r="D291" s="210">
        <f>IF(C291&lt;'DNSP details'!$F$13,0,1)</f>
        <v>1</v>
      </c>
    </row>
    <row r="292" spans="2:4">
      <c r="B292" s="304">
        <f t="shared" si="4"/>
        <v>287</v>
      </c>
      <c r="C292" s="192">
        <f>SUMIFS('Reliability of Supply'!$K:$K,'Reliability of Supply'!$B:$B,$B292,'Reliability of Supply'!$I:$I,1)</f>
        <v>0</v>
      </c>
      <c r="D292" s="210">
        <f>IF(C292&lt;'DNSP details'!$F$13,0,1)</f>
        <v>1</v>
      </c>
    </row>
    <row r="293" spans="2:4">
      <c r="B293" s="304">
        <f t="shared" si="4"/>
        <v>288</v>
      </c>
      <c r="C293" s="192">
        <f>SUMIFS('Reliability of Supply'!$K:$K,'Reliability of Supply'!$B:$B,$B293,'Reliability of Supply'!$I:$I,1)</f>
        <v>0</v>
      </c>
      <c r="D293" s="210">
        <f>IF(C293&lt;'DNSP details'!$F$13,0,1)</f>
        <v>1</v>
      </c>
    </row>
    <row r="294" spans="2:4">
      <c r="B294" s="304">
        <f t="shared" si="4"/>
        <v>289</v>
      </c>
      <c r="C294" s="192">
        <f>SUMIFS('Reliability of Supply'!$K:$K,'Reliability of Supply'!$B:$B,$B294,'Reliability of Supply'!$I:$I,1)</f>
        <v>0</v>
      </c>
      <c r="D294" s="210">
        <f>IF(C294&lt;'DNSP details'!$F$13,0,1)</f>
        <v>1</v>
      </c>
    </row>
    <row r="295" spans="2:4">
      <c r="B295" s="304">
        <f t="shared" si="4"/>
        <v>290</v>
      </c>
      <c r="C295" s="192">
        <f>SUMIFS('Reliability of Supply'!$K:$K,'Reliability of Supply'!$B:$B,$B295,'Reliability of Supply'!$I:$I,1)</f>
        <v>0</v>
      </c>
      <c r="D295" s="210">
        <f>IF(C295&lt;'DNSP details'!$F$13,0,1)</f>
        <v>1</v>
      </c>
    </row>
    <row r="296" spans="2:4">
      <c r="B296" s="304">
        <f t="shared" si="4"/>
        <v>291</v>
      </c>
      <c r="C296" s="192">
        <f>SUMIFS('Reliability of Supply'!$K:$K,'Reliability of Supply'!$B:$B,$B296,'Reliability of Supply'!$I:$I,1)</f>
        <v>0</v>
      </c>
      <c r="D296" s="210">
        <f>IF(C296&lt;'DNSP details'!$F$13,0,1)</f>
        <v>1</v>
      </c>
    </row>
    <row r="297" spans="2:4">
      <c r="B297" s="304">
        <f t="shared" si="4"/>
        <v>292</v>
      </c>
      <c r="C297" s="192">
        <f>SUMIFS('Reliability of Supply'!$K:$K,'Reliability of Supply'!$B:$B,$B297,'Reliability of Supply'!$I:$I,1)</f>
        <v>0</v>
      </c>
      <c r="D297" s="210">
        <f>IF(C297&lt;'DNSP details'!$F$13,0,1)</f>
        <v>1</v>
      </c>
    </row>
    <row r="298" spans="2:4">
      <c r="B298" s="304">
        <f t="shared" si="4"/>
        <v>293</v>
      </c>
      <c r="C298" s="192">
        <f>SUMIFS('Reliability of Supply'!$K:$K,'Reliability of Supply'!$B:$B,$B298,'Reliability of Supply'!$I:$I,1)</f>
        <v>0</v>
      </c>
      <c r="D298" s="210">
        <f>IF(C298&lt;'DNSP details'!$F$13,0,1)</f>
        <v>1</v>
      </c>
    </row>
    <row r="299" spans="2:4">
      <c r="B299" s="304">
        <f t="shared" si="4"/>
        <v>294</v>
      </c>
      <c r="C299" s="192">
        <f>SUMIFS('Reliability of Supply'!$K:$K,'Reliability of Supply'!$B:$B,$B299,'Reliability of Supply'!$I:$I,1)</f>
        <v>0</v>
      </c>
      <c r="D299" s="210">
        <f>IF(C299&lt;'DNSP details'!$F$13,0,1)</f>
        <v>1</v>
      </c>
    </row>
    <row r="300" spans="2:4">
      <c r="B300" s="304">
        <f t="shared" si="4"/>
        <v>295</v>
      </c>
      <c r="C300" s="192">
        <f>SUMIFS('Reliability of Supply'!$K:$K,'Reliability of Supply'!$B:$B,$B300,'Reliability of Supply'!$I:$I,1)</f>
        <v>0</v>
      </c>
      <c r="D300" s="210">
        <f>IF(C300&lt;'DNSP details'!$F$13,0,1)</f>
        <v>1</v>
      </c>
    </row>
    <row r="301" spans="2:4">
      <c r="B301" s="304">
        <f t="shared" si="4"/>
        <v>296</v>
      </c>
      <c r="C301" s="192">
        <f>SUMIFS('Reliability of Supply'!$K:$K,'Reliability of Supply'!$B:$B,$B301,'Reliability of Supply'!$I:$I,1)</f>
        <v>0</v>
      </c>
      <c r="D301" s="210">
        <f>IF(C301&lt;'DNSP details'!$F$13,0,1)</f>
        <v>1</v>
      </c>
    </row>
    <row r="302" spans="2:4">
      <c r="B302" s="304">
        <f t="shared" si="4"/>
        <v>297</v>
      </c>
      <c r="C302" s="192">
        <f>SUMIFS('Reliability of Supply'!$K:$K,'Reliability of Supply'!$B:$B,$B302,'Reliability of Supply'!$I:$I,1)</f>
        <v>0</v>
      </c>
      <c r="D302" s="210">
        <f>IF(C302&lt;'DNSP details'!$F$13,0,1)</f>
        <v>1</v>
      </c>
    </row>
    <row r="303" spans="2:4">
      <c r="B303" s="304">
        <f t="shared" si="4"/>
        <v>298</v>
      </c>
      <c r="C303" s="192">
        <f>SUMIFS('Reliability of Supply'!$K:$K,'Reliability of Supply'!$B:$B,$B303,'Reliability of Supply'!$I:$I,1)</f>
        <v>0</v>
      </c>
      <c r="D303" s="210">
        <f>IF(C303&lt;'DNSP details'!$F$13,0,1)</f>
        <v>1</v>
      </c>
    </row>
    <row r="304" spans="2:4">
      <c r="B304" s="304">
        <f t="shared" si="4"/>
        <v>299</v>
      </c>
      <c r="C304" s="192">
        <f>SUMIFS('Reliability of Supply'!$K:$K,'Reliability of Supply'!$B:$B,$B304,'Reliability of Supply'!$I:$I,1)</f>
        <v>0</v>
      </c>
      <c r="D304" s="210">
        <f>IF(C304&lt;'DNSP details'!$F$13,0,1)</f>
        <v>1</v>
      </c>
    </row>
    <row r="305" spans="2:4">
      <c r="B305" s="304">
        <f t="shared" si="4"/>
        <v>300</v>
      </c>
      <c r="C305" s="192">
        <f>SUMIFS('Reliability of Supply'!$K:$K,'Reliability of Supply'!$B:$B,$B305,'Reliability of Supply'!$I:$I,1)</f>
        <v>0</v>
      </c>
      <c r="D305" s="210">
        <f>IF(C305&lt;'DNSP details'!$F$13,0,1)</f>
        <v>1</v>
      </c>
    </row>
    <row r="306" spans="2:4">
      <c r="B306" s="304">
        <f t="shared" si="4"/>
        <v>301</v>
      </c>
      <c r="C306" s="192">
        <f>SUMIFS('Reliability of Supply'!$K:$K,'Reliability of Supply'!$B:$B,$B306,'Reliability of Supply'!$I:$I,1)</f>
        <v>0</v>
      </c>
      <c r="D306" s="210">
        <f>IF(C306&lt;'DNSP details'!$F$13,0,1)</f>
        <v>1</v>
      </c>
    </row>
    <row r="307" spans="2:4">
      <c r="B307" s="304">
        <f t="shared" si="4"/>
        <v>302</v>
      </c>
      <c r="C307" s="192">
        <f>SUMIFS('Reliability of Supply'!$K:$K,'Reliability of Supply'!$B:$B,$B307,'Reliability of Supply'!$I:$I,1)</f>
        <v>0</v>
      </c>
      <c r="D307" s="210">
        <f>IF(C307&lt;'DNSP details'!$F$13,0,1)</f>
        <v>1</v>
      </c>
    </row>
    <row r="308" spans="2:4">
      <c r="B308" s="304">
        <f t="shared" si="4"/>
        <v>303</v>
      </c>
      <c r="C308" s="192">
        <f>SUMIFS('Reliability of Supply'!$K:$K,'Reliability of Supply'!$B:$B,$B308,'Reliability of Supply'!$I:$I,1)</f>
        <v>0</v>
      </c>
      <c r="D308" s="210">
        <f>IF(C308&lt;'DNSP details'!$F$13,0,1)</f>
        <v>1</v>
      </c>
    </row>
    <row r="309" spans="2:4">
      <c r="B309" s="304">
        <f t="shared" si="4"/>
        <v>304</v>
      </c>
      <c r="C309" s="192">
        <f>SUMIFS('Reliability of Supply'!$K:$K,'Reliability of Supply'!$B:$B,$B309,'Reliability of Supply'!$I:$I,1)</f>
        <v>0</v>
      </c>
      <c r="D309" s="210">
        <f>IF(C309&lt;'DNSP details'!$F$13,0,1)</f>
        <v>1</v>
      </c>
    </row>
    <row r="310" spans="2:4">
      <c r="B310" s="304">
        <f t="shared" si="4"/>
        <v>305</v>
      </c>
      <c r="C310" s="192">
        <f>SUMIFS('Reliability of Supply'!$K:$K,'Reliability of Supply'!$B:$B,$B310,'Reliability of Supply'!$I:$I,1)</f>
        <v>0</v>
      </c>
      <c r="D310" s="210">
        <f>IF(C310&lt;'DNSP details'!$F$13,0,1)</f>
        <v>1</v>
      </c>
    </row>
    <row r="311" spans="2:4">
      <c r="B311" s="304">
        <f t="shared" si="4"/>
        <v>306</v>
      </c>
      <c r="C311" s="192">
        <f>SUMIFS('Reliability of Supply'!$K:$K,'Reliability of Supply'!$B:$B,$B311,'Reliability of Supply'!$I:$I,1)</f>
        <v>0</v>
      </c>
      <c r="D311" s="210">
        <f>IF(C311&lt;'DNSP details'!$F$13,0,1)</f>
        <v>1</v>
      </c>
    </row>
    <row r="312" spans="2:4">
      <c r="B312" s="304">
        <f t="shared" si="4"/>
        <v>307</v>
      </c>
      <c r="C312" s="192">
        <f>SUMIFS('Reliability of Supply'!$K:$K,'Reliability of Supply'!$B:$B,$B312,'Reliability of Supply'!$I:$I,1)</f>
        <v>0</v>
      </c>
      <c r="D312" s="210">
        <f>IF(C312&lt;'DNSP details'!$F$13,0,1)</f>
        <v>1</v>
      </c>
    </row>
    <row r="313" spans="2:4">
      <c r="B313" s="304">
        <f t="shared" si="4"/>
        <v>308</v>
      </c>
      <c r="C313" s="192">
        <f>SUMIFS('Reliability of Supply'!$K:$K,'Reliability of Supply'!$B:$B,$B313,'Reliability of Supply'!$I:$I,1)</f>
        <v>0</v>
      </c>
      <c r="D313" s="210">
        <f>IF(C313&lt;'DNSP details'!$F$13,0,1)</f>
        <v>1</v>
      </c>
    </row>
    <row r="314" spans="2:4">
      <c r="B314" s="304">
        <f t="shared" si="4"/>
        <v>309</v>
      </c>
      <c r="C314" s="192">
        <f>SUMIFS('Reliability of Supply'!$K:$K,'Reliability of Supply'!$B:$B,$B314,'Reliability of Supply'!$I:$I,1)</f>
        <v>0</v>
      </c>
      <c r="D314" s="210">
        <f>IF(C314&lt;'DNSP details'!$F$13,0,1)</f>
        <v>1</v>
      </c>
    </row>
    <row r="315" spans="2:4">
      <c r="B315" s="304">
        <f t="shared" si="4"/>
        <v>310</v>
      </c>
      <c r="C315" s="192">
        <f>SUMIFS('Reliability of Supply'!$K:$K,'Reliability of Supply'!$B:$B,$B315,'Reliability of Supply'!$I:$I,1)</f>
        <v>0</v>
      </c>
      <c r="D315" s="210">
        <f>IF(C315&lt;'DNSP details'!$F$13,0,1)</f>
        <v>1</v>
      </c>
    </row>
    <row r="316" spans="2:4">
      <c r="B316" s="304">
        <f t="shared" si="4"/>
        <v>311</v>
      </c>
      <c r="C316" s="192">
        <f>SUMIFS('Reliability of Supply'!$K:$K,'Reliability of Supply'!$B:$B,$B316,'Reliability of Supply'!$I:$I,1)</f>
        <v>0</v>
      </c>
      <c r="D316" s="210">
        <f>IF(C316&lt;'DNSP details'!$F$13,0,1)</f>
        <v>1</v>
      </c>
    </row>
    <row r="317" spans="2:4">
      <c r="B317" s="304">
        <f t="shared" si="4"/>
        <v>312</v>
      </c>
      <c r="C317" s="192">
        <f>SUMIFS('Reliability of Supply'!$K:$K,'Reliability of Supply'!$B:$B,$B317,'Reliability of Supply'!$I:$I,1)</f>
        <v>0</v>
      </c>
      <c r="D317" s="210">
        <f>IF(C317&lt;'DNSP details'!$F$13,0,1)</f>
        <v>1</v>
      </c>
    </row>
    <row r="318" spans="2:4">
      <c r="B318" s="304">
        <f t="shared" si="4"/>
        <v>313</v>
      </c>
      <c r="C318" s="192">
        <f>SUMIFS('Reliability of Supply'!$K:$K,'Reliability of Supply'!$B:$B,$B318,'Reliability of Supply'!$I:$I,1)</f>
        <v>0</v>
      </c>
      <c r="D318" s="210">
        <f>IF(C318&lt;'DNSP details'!$F$13,0,1)</f>
        <v>1</v>
      </c>
    </row>
    <row r="319" spans="2:4">
      <c r="B319" s="304">
        <f t="shared" si="4"/>
        <v>314</v>
      </c>
      <c r="C319" s="192">
        <f>SUMIFS('Reliability of Supply'!$K:$K,'Reliability of Supply'!$B:$B,$B319,'Reliability of Supply'!$I:$I,1)</f>
        <v>0</v>
      </c>
      <c r="D319" s="210">
        <f>IF(C319&lt;'DNSP details'!$F$13,0,1)</f>
        <v>1</v>
      </c>
    </row>
    <row r="320" spans="2:4">
      <c r="B320" s="304">
        <f t="shared" si="4"/>
        <v>315</v>
      </c>
      <c r="C320" s="192">
        <f>SUMIFS('Reliability of Supply'!$K:$K,'Reliability of Supply'!$B:$B,$B320,'Reliability of Supply'!$I:$I,1)</f>
        <v>0</v>
      </c>
      <c r="D320" s="210">
        <f>IF(C320&lt;'DNSP details'!$F$13,0,1)</f>
        <v>1</v>
      </c>
    </row>
    <row r="321" spans="2:4">
      <c r="B321" s="304">
        <f t="shared" si="4"/>
        <v>316</v>
      </c>
      <c r="C321" s="192">
        <f>SUMIFS('Reliability of Supply'!$K:$K,'Reliability of Supply'!$B:$B,$B321,'Reliability of Supply'!$I:$I,1)</f>
        <v>0</v>
      </c>
      <c r="D321" s="210">
        <f>IF(C321&lt;'DNSP details'!$F$13,0,1)</f>
        <v>1</v>
      </c>
    </row>
    <row r="322" spans="2:4">
      <c r="B322" s="304">
        <f t="shared" si="4"/>
        <v>317</v>
      </c>
      <c r="C322" s="192">
        <f>SUMIFS('Reliability of Supply'!$K:$K,'Reliability of Supply'!$B:$B,$B322,'Reliability of Supply'!$I:$I,1)</f>
        <v>0</v>
      </c>
      <c r="D322" s="210">
        <f>IF(C322&lt;'DNSP details'!$F$13,0,1)</f>
        <v>1</v>
      </c>
    </row>
    <row r="323" spans="2:4">
      <c r="B323" s="304">
        <f t="shared" si="4"/>
        <v>318</v>
      </c>
      <c r="C323" s="192">
        <f>SUMIFS('Reliability of Supply'!$K:$K,'Reliability of Supply'!$B:$B,$B323,'Reliability of Supply'!$I:$I,1)</f>
        <v>0</v>
      </c>
      <c r="D323" s="210">
        <f>IF(C323&lt;'DNSP details'!$F$13,0,1)</f>
        <v>1</v>
      </c>
    </row>
    <row r="324" spans="2:4">
      <c r="B324" s="304">
        <f t="shared" si="4"/>
        <v>319</v>
      </c>
      <c r="C324" s="192">
        <f>SUMIFS('Reliability of Supply'!$K:$K,'Reliability of Supply'!$B:$B,$B324,'Reliability of Supply'!$I:$I,1)</f>
        <v>0</v>
      </c>
      <c r="D324" s="210">
        <f>IF(C324&lt;'DNSP details'!$F$13,0,1)</f>
        <v>1</v>
      </c>
    </row>
    <row r="325" spans="2:4">
      <c r="B325" s="304">
        <f t="shared" si="4"/>
        <v>320</v>
      </c>
      <c r="C325" s="192">
        <f>SUMIFS('Reliability of Supply'!$K:$K,'Reliability of Supply'!$B:$B,$B325,'Reliability of Supply'!$I:$I,1)</f>
        <v>0</v>
      </c>
      <c r="D325" s="210">
        <f>IF(C325&lt;'DNSP details'!$F$13,0,1)</f>
        <v>1</v>
      </c>
    </row>
    <row r="326" spans="2:4">
      <c r="B326" s="304">
        <f t="shared" si="4"/>
        <v>321</v>
      </c>
      <c r="C326" s="192">
        <f>SUMIFS('Reliability of Supply'!$K:$K,'Reliability of Supply'!$B:$B,$B326,'Reliability of Supply'!$I:$I,1)</f>
        <v>0</v>
      </c>
      <c r="D326" s="210">
        <f>IF(C326&lt;'DNSP details'!$F$13,0,1)</f>
        <v>1</v>
      </c>
    </row>
    <row r="327" spans="2:4">
      <c r="B327" s="304">
        <f t="shared" ref="B327:B369" si="5">B326+1</f>
        <v>322</v>
      </c>
      <c r="C327" s="192">
        <f>SUMIFS('Reliability of Supply'!$K:$K,'Reliability of Supply'!$B:$B,$B327,'Reliability of Supply'!$I:$I,1)</f>
        <v>0</v>
      </c>
      <c r="D327" s="210">
        <f>IF(C327&lt;'DNSP details'!$F$13,0,1)</f>
        <v>1</v>
      </c>
    </row>
    <row r="328" spans="2:4">
      <c r="B328" s="304">
        <f t="shared" si="5"/>
        <v>323</v>
      </c>
      <c r="C328" s="192">
        <f>SUMIFS('Reliability of Supply'!$K:$K,'Reliability of Supply'!$B:$B,$B328,'Reliability of Supply'!$I:$I,1)</f>
        <v>0</v>
      </c>
      <c r="D328" s="210">
        <f>IF(C328&lt;'DNSP details'!$F$13,0,1)</f>
        <v>1</v>
      </c>
    </row>
    <row r="329" spans="2:4">
      <c r="B329" s="304">
        <f t="shared" si="5"/>
        <v>324</v>
      </c>
      <c r="C329" s="192">
        <f>SUMIFS('Reliability of Supply'!$K:$K,'Reliability of Supply'!$B:$B,$B329,'Reliability of Supply'!$I:$I,1)</f>
        <v>0</v>
      </c>
      <c r="D329" s="210">
        <f>IF(C329&lt;'DNSP details'!$F$13,0,1)</f>
        <v>1</v>
      </c>
    </row>
    <row r="330" spans="2:4">
      <c r="B330" s="304">
        <f t="shared" si="5"/>
        <v>325</v>
      </c>
      <c r="C330" s="192">
        <f>SUMIFS('Reliability of Supply'!$K:$K,'Reliability of Supply'!$B:$B,$B330,'Reliability of Supply'!$I:$I,1)</f>
        <v>0</v>
      </c>
      <c r="D330" s="210">
        <f>IF(C330&lt;'DNSP details'!$F$13,0,1)</f>
        <v>1</v>
      </c>
    </row>
    <row r="331" spans="2:4">
      <c r="B331" s="304">
        <f t="shared" si="5"/>
        <v>326</v>
      </c>
      <c r="C331" s="192">
        <f>SUMIFS('Reliability of Supply'!$K:$K,'Reliability of Supply'!$B:$B,$B331,'Reliability of Supply'!$I:$I,1)</f>
        <v>0</v>
      </c>
      <c r="D331" s="210">
        <f>IF(C331&lt;'DNSP details'!$F$13,0,1)</f>
        <v>1</v>
      </c>
    </row>
    <row r="332" spans="2:4">
      <c r="B332" s="304">
        <f t="shared" si="5"/>
        <v>327</v>
      </c>
      <c r="C332" s="192">
        <f>SUMIFS('Reliability of Supply'!$K:$K,'Reliability of Supply'!$B:$B,$B332,'Reliability of Supply'!$I:$I,1)</f>
        <v>0</v>
      </c>
      <c r="D332" s="210">
        <f>IF(C332&lt;'DNSP details'!$F$13,0,1)</f>
        <v>1</v>
      </c>
    </row>
    <row r="333" spans="2:4">
      <c r="B333" s="304">
        <f t="shared" si="5"/>
        <v>328</v>
      </c>
      <c r="C333" s="192">
        <f>SUMIFS('Reliability of Supply'!$K:$K,'Reliability of Supply'!$B:$B,$B333,'Reliability of Supply'!$I:$I,1)</f>
        <v>0</v>
      </c>
      <c r="D333" s="210">
        <f>IF(C333&lt;'DNSP details'!$F$13,0,1)</f>
        <v>1</v>
      </c>
    </row>
    <row r="334" spans="2:4">
      <c r="B334" s="304">
        <f t="shared" si="5"/>
        <v>329</v>
      </c>
      <c r="C334" s="192">
        <f>SUMIFS('Reliability of Supply'!$K:$K,'Reliability of Supply'!$B:$B,$B334,'Reliability of Supply'!$I:$I,1)</f>
        <v>0</v>
      </c>
      <c r="D334" s="210">
        <f>IF(C334&lt;'DNSP details'!$F$13,0,1)</f>
        <v>1</v>
      </c>
    </row>
    <row r="335" spans="2:4">
      <c r="B335" s="304">
        <f t="shared" si="5"/>
        <v>330</v>
      </c>
      <c r="C335" s="192">
        <f>SUMIFS('Reliability of Supply'!$K:$K,'Reliability of Supply'!$B:$B,$B335,'Reliability of Supply'!$I:$I,1)</f>
        <v>0</v>
      </c>
      <c r="D335" s="210">
        <f>IF(C335&lt;'DNSP details'!$F$13,0,1)</f>
        <v>1</v>
      </c>
    </row>
    <row r="336" spans="2:4">
      <c r="B336" s="304">
        <f t="shared" si="5"/>
        <v>331</v>
      </c>
      <c r="C336" s="192">
        <f>SUMIFS('Reliability of Supply'!$K:$K,'Reliability of Supply'!$B:$B,$B336,'Reliability of Supply'!$I:$I,1)</f>
        <v>0</v>
      </c>
      <c r="D336" s="210">
        <f>IF(C336&lt;'DNSP details'!$F$13,0,1)</f>
        <v>1</v>
      </c>
    </row>
    <row r="337" spans="2:4">
      <c r="B337" s="304">
        <f t="shared" si="5"/>
        <v>332</v>
      </c>
      <c r="C337" s="192">
        <f>SUMIFS('Reliability of Supply'!$K:$K,'Reliability of Supply'!$B:$B,$B337,'Reliability of Supply'!$I:$I,1)</f>
        <v>0</v>
      </c>
      <c r="D337" s="210">
        <f>IF(C337&lt;'DNSP details'!$F$13,0,1)</f>
        <v>1</v>
      </c>
    </row>
    <row r="338" spans="2:4">
      <c r="B338" s="304">
        <f t="shared" si="5"/>
        <v>333</v>
      </c>
      <c r="C338" s="192">
        <f>SUMIFS('Reliability of Supply'!$K:$K,'Reliability of Supply'!$B:$B,$B338,'Reliability of Supply'!$I:$I,1)</f>
        <v>0</v>
      </c>
      <c r="D338" s="210">
        <f>IF(C338&lt;'DNSP details'!$F$13,0,1)</f>
        <v>1</v>
      </c>
    </row>
    <row r="339" spans="2:4">
      <c r="B339" s="304">
        <f t="shared" si="5"/>
        <v>334</v>
      </c>
      <c r="C339" s="192">
        <f>SUMIFS('Reliability of Supply'!$K:$K,'Reliability of Supply'!$B:$B,$B339,'Reliability of Supply'!$I:$I,1)</f>
        <v>0</v>
      </c>
      <c r="D339" s="210">
        <f>IF(C339&lt;'DNSP details'!$F$13,0,1)</f>
        <v>1</v>
      </c>
    </row>
    <row r="340" spans="2:4">
      <c r="B340" s="304">
        <f t="shared" si="5"/>
        <v>335</v>
      </c>
      <c r="C340" s="192">
        <f>SUMIFS('Reliability of Supply'!$K:$K,'Reliability of Supply'!$B:$B,$B340,'Reliability of Supply'!$I:$I,1)</f>
        <v>0</v>
      </c>
      <c r="D340" s="210">
        <f>IF(C340&lt;'DNSP details'!$F$13,0,1)</f>
        <v>1</v>
      </c>
    </row>
    <row r="341" spans="2:4">
      <c r="B341" s="304">
        <f t="shared" si="5"/>
        <v>336</v>
      </c>
      <c r="C341" s="192">
        <f>SUMIFS('Reliability of Supply'!$K:$K,'Reliability of Supply'!$B:$B,$B341,'Reliability of Supply'!$I:$I,1)</f>
        <v>0</v>
      </c>
      <c r="D341" s="210">
        <f>IF(C341&lt;'DNSP details'!$F$13,0,1)</f>
        <v>1</v>
      </c>
    </row>
    <row r="342" spans="2:4">
      <c r="B342" s="304">
        <f t="shared" si="5"/>
        <v>337</v>
      </c>
      <c r="C342" s="192">
        <f>SUMIFS('Reliability of Supply'!$K:$K,'Reliability of Supply'!$B:$B,$B342,'Reliability of Supply'!$I:$I,1)</f>
        <v>0</v>
      </c>
      <c r="D342" s="210">
        <f>IF(C342&lt;'DNSP details'!$F$13,0,1)</f>
        <v>1</v>
      </c>
    </row>
    <row r="343" spans="2:4">
      <c r="B343" s="304">
        <f t="shared" si="5"/>
        <v>338</v>
      </c>
      <c r="C343" s="192">
        <f>SUMIFS('Reliability of Supply'!$K:$K,'Reliability of Supply'!$B:$B,$B343,'Reliability of Supply'!$I:$I,1)</f>
        <v>0</v>
      </c>
      <c r="D343" s="210">
        <f>IF(C343&lt;'DNSP details'!$F$13,0,1)</f>
        <v>1</v>
      </c>
    </row>
    <row r="344" spans="2:4">
      <c r="B344" s="304">
        <f t="shared" si="5"/>
        <v>339</v>
      </c>
      <c r="C344" s="192">
        <f>SUMIFS('Reliability of Supply'!$K:$K,'Reliability of Supply'!$B:$B,$B344,'Reliability of Supply'!$I:$I,1)</f>
        <v>0</v>
      </c>
      <c r="D344" s="210">
        <f>IF(C344&lt;'DNSP details'!$F$13,0,1)</f>
        <v>1</v>
      </c>
    </row>
    <row r="345" spans="2:4">
      <c r="B345" s="304">
        <f t="shared" si="5"/>
        <v>340</v>
      </c>
      <c r="C345" s="192">
        <f>SUMIFS('Reliability of Supply'!$K:$K,'Reliability of Supply'!$B:$B,$B345,'Reliability of Supply'!$I:$I,1)</f>
        <v>0</v>
      </c>
      <c r="D345" s="210">
        <f>IF(C345&lt;'DNSP details'!$F$13,0,1)</f>
        <v>1</v>
      </c>
    </row>
    <row r="346" spans="2:4">
      <c r="B346" s="304">
        <f t="shared" si="5"/>
        <v>341</v>
      </c>
      <c r="C346" s="192">
        <f>SUMIFS('Reliability of Supply'!$K:$K,'Reliability of Supply'!$B:$B,$B346,'Reliability of Supply'!$I:$I,1)</f>
        <v>0</v>
      </c>
      <c r="D346" s="210">
        <f>IF(C346&lt;'DNSP details'!$F$13,0,1)</f>
        <v>1</v>
      </c>
    </row>
    <row r="347" spans="2:4">
      <c r="B347" s="304">
        <f t="shared" si="5"/>
        <v>342</v>
      </c>
      <c r="C347" s="192">
        <f>SUMIFS('Reliability of Supply'!$K:$K,'Reliability of Supply'!$B:$B,$B347,'Reliability of Supply'!$I:$I,1)</f>
        <v>0</v>
      </c>
      <c r="D347" s="210">
        <f>IF(C347&lt;'DNSP details'!$F$13,0,1)</f>
        <v>1</v>
      </c>
    </row>
    <row r="348" spans="2:4">
      <c r="B348" s="304">
        <f t="shared" si="5"/>
        <v>343</v>
      </c>
      <c r="C348" s="192">
        <f>SUMIFS('Reliability of Supply'!$K:$K,'Reliability of Supply'!$B:$B,$B348,'Reliability of Supply'!$I:$I,1)</f>
        <v>0</v>
      </c>
      <c r="D348" s="210">
        <f>IF(C348&lt;'DNSP details'!$F$13,0,1)</f>
        <v>1</v>
      </c>
    </row>
    <row r="349" spans="2:4">
      <c r="B349" s="304">
        <f t="shared" si="5"/>
        <v>344</v>
      </c>
      <c r="C349" s="192">
        <f>SUMIFS('Reliability of Supply'!$K:$K,'Reliability of Supply'!$B:$B,$B349,'Reliability of Supply'!$I:$I,1)</f>
        <v>0</v>
      </c>
      <c r="D349" s="210">
        <f>IF(C349&lt;'DNSP details'!$F$13,0,1)</f>
        <v>1</v>
      </c>
    </row>
    <row r="350" spans="2:4">
      <c r="B350" s="304">
        <f t="shared" si="5"/>
        <v>345</v>
      </c>
      <c r="C350" s="192">
        <f>SUMIFS('Reliability of Supply'!$K:$K,'Reliability of Supply'!$B:$B,$B350,'Reliability of Supply'!$I:$I,1)</f>
        <v>0</v>
      </c>
      <c r="D350" s="210">
        <f>IF(C350&lt;'DNSP details'!$F$13,0,1)</f>
        <v>1</v>
      </c>
    </row>
    <row r="351" spans="2:4">
      <c r="B351" s="304">
        <f t="shared" si="5"/>
        <v>346</v>
      </c>
      <c r="C351" s="192">
        <f>SUMIFS('Reliability of Supply'!$K:$K,'Reliability of Supply'!$B:$B,$B351,'Reliability of Supply'!$I:$I,1)</f>
        <v>0</v>
      </c>
      <c r="D351" s="210">
        <f>IF(C351&lt;'DNSP details'!$F$13,0,1)</f>
        <v>1</v>
      </c>
    </row>
    <row r="352" spans="2:4">
      <c r="B352" s="304">
        <f t="shared" si="5"/>
        <v>347</v>
      </c>
      <c r="C352" s="192">
        <f>SUMIFS('Reliability of Supply'!$K:$K,'Reliability of Supply'!$B:$B,$B352,'Reliability of Supply'!$I:$I,1)</f>
        <v>0</v>
      </c>
      <c r="D352" s="210">
        <f>IF(C352&lt;'DNSP details'!$F$13,0,1)</f>
        <v>1</v>
      </c>
    </row>
    <row r="353" spans="2:4">
      <c r="B353" s="304">
        <f t="shared" si="5"/>
        <v>348</v>
      </c>
      <c r="C353" s="192">
        <f>SUMIFS('Reliability of Supply'!$K:$K,'Reliability of Supply'!$B:$B,$B353,'Reliability of Supply'!$I:$I,1)</f>
        <v>0</v>
      </c>
      <c r="D353" s="210">
        <f>IF(C353&lt;'DNSP details'!$F$13,0,1)</f>
        <v>1</v>
      </c>
    </row>
    <row r="354" spans="2:4">
      <c r="B354" s="304">
        <f t="shared" si="5"/>
        <v>349</v>
      </c>
      <c r="C354" s="192">
        <f>SUMIFS('Reliability of Supply'!$K:$K,'Reliability of Supply'!$B:$B,$B354,'Reliability of Supply'!$I:$I,1)</f>
        <v>0</v>
      </c>
      <c r="D354" s="210">
        <f>IF(C354&lt;'DNSP details'!$F$13,0,1)</f>
        <v>1</v>
      </c>
    </row>
    <row r="355" spans="2:4">
      <c r="B355" s="304">
        <f t="shared" si="5"/>
        <v>350</v>
      </c>
      <c r="C355" s="192">
        <f>SUMIFS('Reliability of Supply'!$K:$K,'Reliability of Supply'!$B:$B,$B355,'Reliability of Supply'!$I:$I,1)</f>
        <v>0</v>
      </c>
      <c r="D355" s="210">
        <f>IF(C355&lt;'DNSP details'!$F$13,0,1)</f>
        <v>1</v>
      </c>
    </row>
    <row r="356" spans="2:4">
      <c r="B356" s="304">
        <f t="shared" si="5"/>
        <v>351</v>
      </c>
      <c r="C356" s="192">
        <f>SUMIFS('Reliability of Supply'!$K:$K,'Reliability of Supply'!$B:$B,$B356,'Reliability of Supply'!$I:$I,1)</f>
        <v>0</v>
      </c>
      <c r="D356" s="210">
        <f>IF(C356&lt;'DNSP details'!$F$13,0,1)</f>
        <v>1</v>
      </c>
    </row>
    <row r="357" spans="2:4">
      <c r="B357" s="304">
        <f t="shared" si="5"/>
        <v>352</v>
      </c>
      <c r="C357" s="192">
        <f>SUMIFS('Reliability of Supply'!$K:$K,'Reliability of Supply'!$B:$B,$B357,'Reliability of Supply'!$I:$I,1)</f>
        <v>0</v>
      </c>
      <c r="D357" s="210">
        <f>IF(C357&lt;'DNSP details'!$F$13,0,1)</f>
        <v>1</v>
      </c>
    </row>
    <row r="358" spans="2:4">
      <c r="B358" s="304">
        <f t="shared" si="5"/>
        <v>353</v>
      </c>
      <c r="C358" s="192">
        <f>SUMIFS('Reliability of Supply'!$K:$K,'Reliability of Supply'!$B:$B,$B358,'Reliability of Supply'!$I:$I,1)</f>
        <v>0</v>
      </c>
      <c r="D358" s="210">
        <f>IF(C358&lt;'DNSP details'!$F$13,0,1)</f>
        <v>1</v>
      </c>
    </row>
    <row r="359" spans="2:4">
      <c r="B359" s="304">
        <f t="shared" si="5"/>
        <v>354</v>
      </c>
      <c r="C359" s="192">
        <f>SUMIFS('Reliability of Supply'!$K:$K,'Reliability of Supply'!$B:$B,$B359,'Reliability of Supply'!$I:$I,1)</f>
        <v>0</v>
      </c>
      <c r="D359" s="210">
        <f>IF(C359&lt;'DNSP details'!$F$13,0,1)</f>
        <v>1</v>
      </c>
    </row>
    <row r="360" spans="2:4">
      <c r="B360" s="304">
        <f t="shared" si="5"/>
        <v>355</v>
      </c>
      <c r="C360" s="192">
        <f>SUMIFS('Reliability of Supply'!$K:$K,'Reliability of Supply'!$B:$B,$B360,'Reliability of Supply'!$I:$I,1)</f>
        <v>0</v>
      </c>
      <c r="D360" s="210">
        <f>IF(C360&lt;'DNSP details'!$F$13,0,1)</f>
        <v>1</v>
      </c>
    </row>
    <row r="361" spans="2:4">
      <c r="B361" s="304">
        <f t="shared" si="5"/>
        <v>356</v>
      </c>
      <c r="C361" s="192">
        <f>SUMIFS('Reliability of Supply'!$K:$K,'Reliability of Supply'!$B:$B,$B361,'Reliability of Supply'!$I:$I,1)</f>
        <v>0</v>
      </c>
      <c r="D361" s="210">
        <f>IF(C361&lt;'DNSP details'!$F$13,0,1)</f>
        <v>1</v>
      </c>
    </row>
    <row r="362" spans="2:4">
      <c r="B362" s="304">
        <f t="shared" si="5"/>
        <v>357</v>
      </c>
      <c r="C362" s="192">
        <f>SUMIFS('Reliability of Supply'!$K:$K,'Reliability of Supply'!$B:$B,$B362,'Reliability of Supply'!$I:$I,1)</f>
        <v>0</v>
      </c>
      <c r="D362" s="210">
        <f>IF(C362&lt;'DNSP details'!$F$13,0,1)</f>
        <v>1</v>
      </c>
    </row>
    <row r="363" spans="2:4">
      <c r="B363" s="304">
        <f t="shared" si="5"/>
        <v>358</v>
      </c>
      <c r="C363" s="192">
        <f>SUMIFS('Reliability of Supply'!$K:$K,'Reliability of Supply'!$B:$B,$B363,'Reliability of Supply'!$I:$I,1)</f>
        <v>0</v>
      </c>
      <c r="D363" s="210">
        <f>IF(C363&lt;'DNSP details'!$F$13,0,1)</f>
        <v>1</v>
      </c>
    </row>
    <row r="364" spans="2:4">
      <c r="B364" s="304">
        <f t="shared" si="5"/>
        <v>359</v>
      </c>
      <c r="C364" s="192">
        <f>SUMIFS('Reliability of Supply'!$K:$K,'Reliability of Supply'!$B:$B,$B364,'Reliability of Supply'!$I:$I,1)</f>
        <v>0</v>
      </c>
      <c r="D364" s="210">
        <f>IF(C364&lt;'DNSP details'!$F$13,0,1)</f>
        <v>1</v>
      </c>
    </row>
    <row r="365" spans="2:4">
      <c r="B365" s="304">
        <f t="shared" si="5"/>
        <v>360</v>
      </c>
      <c r="C365" s="192">
        <f>SUMIFS('Reliability of Supply'!$K:$K,'Reliability of Supply'!$B:$B,$B365,'Reliability of Supply'!$I:$I,1)</f>
        <v>0</v>
      </c>
      <c r="D365" s="210">
        <f>IF(C365&lt;'DNSP details'!$F$13,0,1)</f>
        <v>1</v>
      </c>
    </row>
    <row r="366" spans="2:4">
      <c r="B366" s="304">
        <f t="shared" si="5"/>
        <v>361</v>
      </c>
      <c r="C366" s="192">
        <f>SUMIFS('Reliability of Supply'!$K:$K,'Reliability of Supply'!$B:$B,$B366,'Reliability of Supply'!$I:$I,1)</f>
        <v>0</v>
      </c>
      <c r="D366" s="210">
        <f>IF(C366&lt;'DNSP details'!$F$13,0,1)</f>
        <v>1</v>
      </c>
    </row>
    <row r="367" spans="2:4">
      <c r="B367" s="304">
        <f t="shared" si="5"/>
        <v>362</v>
      </c>
      <c r="C367" s="192">
        <f>SUMIFS('Reliability of Supply'!$K:$K,'Reliability of Supply'!$B:$B,$B367,'Reliability of Supply'!$I:$I,1)</f>
        <v>0</v>
      </c>
      <c r="D367" s="210">
        <f>IF(C367&lt;'DNSP details'!$F$13,0,1)</f>
        <v>1</v>
      </c>
    </row>
    <row r="368" spans="2:4">
      <c r="B368" s="304">
        <f t="shared" si="5"/>
        <v>363</v>
      </c>
      <c r="C368" s="192">
        <f>SUMIFS('Reliability of Supply'!$K:$K,'Reliability of Supply'!$B:$B,$B368,'Reliability of Supply'!$I:$I,1)</f>
        <v>0</v>
      </c>
      <c r="D368" s="210">
        <f>IF(C368&lt;'DNSP details'!$F$13,0,1)</f>
        <v>1</v>
      </c>
    </row>
    <row r="369" spans="2:4">
      <c r="B369" s="304">
        <f t="shared" si="5"/>
        <v>364</v>
      </c>
      <c r="C369" s="192">
        <f>SUMIFS('Reliability of Supply'!$K:$K,'Reliability of Supply'!$B:$B,$B369,'Reliability of Supply'!$I:$I,1)</f>
        <v>0</v>
      </c>
      <c r="D369" s="210">
        <f>IF(C369&lt;'DNSP details'!$F$13,0,1)</f>
        <v>1</v>
      </c>
    </row>
    <row r="370" spans="2:4">
      <c r="B370" s="305">
        <f>IF(MONTH(B369+1)=7,"",(B369+1)*1)</f>
        <v>365</v>
      </c>
      <c r="C370" s="193">
        <f>IF(MONTH(B369+1)=7,"",SUMIFS('Reliability of Supply'!$K:$K,'Reliability of Supply'!$B:$B,$B370,'Reliability of Supply'!$I:$I,1))</f>
        <v>0</v>
      </c>
      <c r="D370" s="211">
        <f>IF(MONTH(B369+1)=7,"",IF(C370&lt;'DNSP details'!$F$13,0,1))</f>
        <v>1</v>
      </c>
    </row>
  </sheetData>
  <autoFilter ref="C4:D370" xr:uid="{14FC4835-C80B-4D04-BDB2-B3218DFE40D0}"/>
  <mergeCells count="1">
    <mergeCell ref="B2:D2"/>
  </mergeCells>
  <pageMargins left="0.7" right="0.7" top="0.75" bottom="0.75" header="0.3" footer="0.3"/>
  <ignoredErrors>
    <ignoredError sqref="B5:B370" unlockedFormula="1"/>
  </ignoredErrors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FC4835-C80B-4D04-BDB2-B3218DFE40D0}">
  <sheetPr codeName="Sheet24"/>
  <dimension ref="B1:M370"/>
  <sheetViews>
    <sheetView workbookViewId="0"/>
  </sheetViews>
  <sheetFormatPr defaultColWidth="9.1796875" defaultRowHeight="14.5"/>
  <cols>
    <col min="1" max="1" width="2.453125" style="5" customWidth="1"/>
    <col min="2" max="2" width="14.1796875" style="5" customWidth="1"/>
    <col min="3" max="7" width="17.7265625" style="5" customWidth="1"/>
    <col min="8" max="8" width="1.81640625" style="5" customWidth="1"/>
    <col min="9" max="9" width="17.7265625" style="5" customWidth="1"/>
    <col min="10" max="13" width="18.1796875" style="5" customWidth="1"/>
    <col min="14" max="15" width="19.26953125" style="5" customWidth="1"/>
    <col min="16" max="16384" width="9.1796875" style="5"/>
  </cols>
  <sheetData>
    <row r="1" spans="2:13" ht="76.5" customHeight="1">
      <c r="B1" s="162" t="s">
        <v>197</v>
      </c>
    </row>
    <row r="2" spans="2:13" ht="42" customHeight="1">
      <c r="C2" s="510" t="s">
        <v>196</v>
      </c>
      <c r="D2" s="511"/>
      <c r="E2" s="511"/>
      <c r="F2" s="511"/>
      <c r="G2" s="511"/>
      <c r="H2" s="511"/>
      <c r="I2" s="511"/>
      <c r="J2" s="511"/>
      <c r="K2" s="511"/>
      <c r="L2" s="511"/>
      <c r="M2" s="512"/>
    </row>
    <row r="3" spans="2:13" ht="24" customHeight="1">
      <c r="C3" s="44" t="s">
        <v>98</v>
      </c>
      <c r="D3" s="44"/>
      <c r="E3" s="44"/>
      <c r="F3" s="44"/>
      <c r="G3" s="44"/>
      <c r="H3" s="44"/>
      <c r="I3" s="44" t="s">
        <v>99</v>
      </c>
    </row>
    <row r="4" spans="2:13" ht="33.75" customHeight="1">
      <c r="B4"/>
      <c r="C4" s="335" t="str">
        <f>IF('DNSP details'!D34="","",'DNSP details'!D34)</f>
        <v>CBD</v>
      </c>
      <c r="D4" s="336" t="str">
        <f>IF('DNSP details'!D35="","",'DNSP details'!D35)</f>
        <v>Urban</v>
      </c>
      <c r="E4" s="336" t="str">
        <f>IF('DNSP details'!D36="","",'DNSP details'!D36)</f>
        <v>Short rural</v>
      </c>
      <c r="F4" s="336" t="str">
        <f>IF('DNSP details'!D37="","",'DNSP details'!D37)</f>
        <v>Long rural</v>
      </c>
      <c r="G4" s="337" t="str">
        <f>IF('DNSP details'!D38=0,"",'DNSP details'!D38)</f>
        <v/>
      </c>
      <c r="H4" s="302"/>
      <c r="I4" s="335" t="str">
        <f>C4</f>
        <v>CBD</v>
      </c>
      <c r="J4" s="336" t="str">
        <f>D4</f>
        <v>Urban</v>
      </c>
      <c r="K4" s="336" t="str">
        <f>E4</f>
        <v>Short rural</v>
      </c>
      <c r="L4" s="336" t="str">
        <f>F4</f>
        <v>Long rural</v>
      </c>
      <c r="M4" s="339" t="str">
        <f>G4</f>
        <v/>
      </c>
    </row>
    <row r="5" spans="2:13">
      <c r="B5" s="338">
        <f>'DNSP details'!E7</f>
        <v>0</v>
      </c>
      <c r="C5" s="293">
        <f>IF(VLOOKUP($B5,'Major Event Days'!$B:$D,3,FALSE)=1,0,SUMIFS('Reliability of Supply'!$J:$J,'Reliability of Supply'!$B:$B,$B5,'Reliability of Supply'!$C:$C,C$4,'Reliability of Supply'!$I:$I,1))</f>
        <v>0</v>
      </c>
      <c r="D5" s="293">
        <f>IF(VLOOKUP($B5,'Major Event Days'!$B:$D,3,FALSE)=1,0,SUMIFS('Reliability of Supply'!$J:$J,'Reliability of Supply'!$B:$B,$B5,'Reliability of Supply'!$C:$C,D$4,'Reliability of Supply'!$I:$I,1))</f>
        <v>0</v>
      </c>
      <c r="E5" s="293">
        <f>IF(VLOOKUP($B5,'Major Event Days'!$B:$D,3,FALSE)=1,0,SUMIFS('Reliability of Supply'!$J:$J,'Reliability of Supply'!$B:$B,$B5,'Reliability of Supply'!$C:$C,E$4,'Reliability of Supply'!$I:$I,1))</f>
        <v>0</v>
      </c>
      <c r="F5" s="293">
        <f>IF(VLOOKUP($B5,'Major Event Days'!$B:$D,3,FALSE)=1,0,SUMIFS('Reliability of Supply'!$J:$J,'Reliability of Supply'!$B:$B,$B5,'Reliability of Supply'!$C:$C,F$4,'Reliability of Supply'!$I:$I,1))</f>
        <v>0</v>
      </c>
      <c r="G5" s="296">
        <f>IF(VLOOKUP($B5,'Major Event Days'!$B:$D,3,FALSE)=1,0,SUMIFS('Reliability of Supply'!$J:$J,'Reliability of Supply'!$B:$B,$B5,'Reliability of Supply'!$C:$C,G$4,'Reliability of Supply'!$I:$I,1))</f>
        <v>0</v>
      </c>
      <c r="H5" s="55"/>
      <c r="I5" s="295">
        <f>IF(VLOOKUP($B5,'Major Event Days'!$B:$D,3,FALSE)=1,0,SUMIFS('Reliability of Supply'!$L:$L,'Reliability of Supply'!$B:$B,$B5,'Reliability of Supply'!$C:$C,I$4,'Reliability of Supply'!$I:$I,1))</f>
        <v>0</v>
      </c>
      <c r="J5" s="293">
        <f>IF(VLOOKUP($B5,'Major Event Days'!$B:$D,3,FALSE)=1,0,SUMIFS('Reliability of Supply'!$L:$L,'Reliability of Supply'!$B:$B,$B5,'Reliability of Supply'!$C:$C,J$4,'Reliability of Supply'!$I:$I,1))</f>
        <v>0</v>
      </c>
      <c r="K5" s="293">
        <f>IF(VLOOKUP($B5,'Major Event Days'!$B:$D,3,FALSE)=1,0,SUMIFS('Reliability of Supply'!$L:$L,'Reliability of Supply'!$B:$B,$B5,'Reliability of Supply'!$C:$C,K$4,'Reliability of Supply'!$I:$I,1))</f>
        <v>0</v>
      </c>
      <c r="L5" s="293">
        <f>IF(VLOOKUP($B5,'Major Event Days'!$B:$D,3,FALSE)=1,0,SUMIFS('Reliability of Supply'!$L:$L,'Reliability of Supply'!$B:$B,$B5,'Reliability of Supply'!$C:$C,L$4,'Reliability of Supply'!$I:$I,1))</f>
        <v>0</v>
      </c>
      <c r="M5" s="296">
        <f>IF(VLOOKUP($B5,'Major Event Days'!$B:$D,3,FALSE)=1,0,SUMIFS('Reliability of Supply'!$L:$L,'Reliability of Supply'!$B:$B,$B5,'Reliability of Supply'!$C:$C,M$4,'Reliability of Supply'!$I:$I,1))</f>
        <v>0</v>
      </c>
    </row>
    <row r="6" spans="2:13">
      <c r="B6" s="269">
        <f>B5+1</f>
        <v>1</v>
      </c>
      <c r="C6" s="294">
        <f>IF(VLOOKUP($B6,'Major Event Days'!$B:$D,3,FALSE)=1,0,SUMIFS('Reliability of Supply'!$J:$J,'Reliability of Supply'!$B:$B,$B6,'Reliability of Supply'!$C:$C,C$4,'Reliability of Supply'!$I:$I,1))</f>
        <v>0</v>
      </c>
      <c r="D6" s="294">
        <f>IF(VLOOKUP($B6,'Major Event Days'!$B:$D,3,FALSE)=1,0,SUMIFS('Reliability of Supply'!$J:$J,'Reliability of Supply'!$B:$B,$B6,'Reliability of Supply'!$C:$C,D$4,'Reliability of Supply'!$I:$I,1))</f>
        <v>0</v>
      </c>
      <c r="E6" s="294">
        <f>IF(VLOOKUP($B6,'Major Event Days'!$B:$D,3,FALSE)=1,0,SUMIFS('Reliability of Supply'!$J:$J,'Reliability of Supply'!$B:$B,$B6,'Reliability of Supply'!$C:$C,E$4,'Reliability of Supply'!$I:$I,1))</f>
        <v>0</v>
      </c>
      <c r="F6" s="294">
        <f>IF(VLOOKUP($B6,'Major Event Days'!$B:$D,3,FALSE)=1,0,SUMIFS('Reliability of Supply'!$J:$J,'Reliability of Supply'!$B:$B,$B6,'Reliability of Supply'!$C:$C,F$4,'Reliability of Supply'!$I:$I,1))</f>
        <v>0</v>
      </c>
      <c r="G6" s="298">
        <f>IF(VLOOKUP($B6,'Major Event Days'!$B:$D,3,FALSE)=1,0,SUMIFS('Reliability of Supply'!$J:$J,'Reliability of Supply'!$B:$B,$B6,'Reliability of Supply'!$C:$C,G$4,'Reliability of Supply'!$I:$I,1))</f>
        <v>0</v>
      </c>
      <c r="I6" s="297">
        <f>IF(VLOOKUP($B6,'Major Event Days'!$B:$D,3,FALSE)=1,0,SUMIFS('Reliability of Supply'!$L:$L,'Reliability of Supply'!$B:$B,$B6,'Reliability of Supply'!$C:$C,I$4,'Reliability of Supply'!$I:$I,1))</f>
        <v>0</v>
      </c>
      <c r="J6" s="294">
        <f>IF(VLOOKUP($B6,'Major Event Days'!$B:$D,3,FALSE)=1,0,SUMIFS('Reliability of Supply'!$L:$L,'Reliability of Supply'!$B:$B,$B6,'Reliability of Supply'!$C:$C,J$4,'Reliability of Supply'!$I:$I,1))</f>
        <v>0</v>
      </c>
      <c r="K6" s="294">
        <f>IF(VLOOKUP($B6,'Major Event Days'!$B:$D,3,FALSE)=1,0,SUMIFS('Reliability of Supply'!$L:$L,'Reliability of Supply'!$B:$B,$B6,'Reliability of Supply'!$C:$C,K$4,'Reliability of Supply'!$I:$I,1))</f>
        <v>0</v>
      </c>
      <c r="L6" s="294">
        <f>IF(VLOOKUP($B6,'Major Event Days'!$B:$D,3,FALSE)=1,0,SUMIFS('Reliability of Supply'!$L:$L,'Reliability of Supply'!$B:$B,$B6,'Reliability of Supply'!$C:$C,L$4,'Reliability of Supply'!$I:$I,1))</f>
        <v>0</v>
      </c>
      <c r="M6" s="298">
        <f>IF(VLOOKUP($B6,'Major Event Days'!$B:$D,3,FALSE)=1,0,SUMIFS('Reliability of Supply'!$L:$L,'Reliability of Supply'!$B:$B,$B6,'Reliability of Supply'!$C:$C,M$4,'Reliability of Supply'!$I:$I,1))</f>
        <v>0</v>
      </c>
    </row>
    <row r="7" spans="2:13">
      <c r="B7" s="269">
        <f t="shared" ref="B7:B70" si="0">B6+1</f>
        <v>2</v>
      </c>
      <c r="C7" s="294">
        <f>IF(VLOOKUP($B7,'Major Event Days'!$B:$D,3,FALSE)=1,0,SUMIFS('Reliability of Supply'!$J:$J,'Reliability of Supply'!$B:$B,$B7,'Reliability of Supply'!$C:$C,C$4,'Reliability of Supply'!$I:$I,1))</f>
        <v>0</v>
      </c>
      <c r="D7" s="294">
        <f>IF(VLOOKUP($B7,'Major Event Days'!$B:$D,3,FALSE)=1,0,SUMIFS('Reliability of Supply'!$J:$J,'Reliability of Supply'!$B:$B,$B7,'Reliability of Supply'!$C:$C,D$4,'Reliability of Supply'!$I:$I,1))</f>
        <v>0</v>
      </c>
      <c r="E7" s="294">
        <f>IF(VLOOKUP($B7,'Major Event Days'!$B:$D,3,FALSE)=1,0,SUMIFS('Reliability of Supply'!$J:$J,'Reliability of Supply'!$B:$B,$B7,'Reliability of Supply'!$C:$C,E$4,'Reliability of Supply'!$I:$I,1))</f>
        <v>0</v>
      </c>
      <c r="F7" s="294">
        <f>IF(VLOOKUP($B7,'Major Event Days'!$B:$D,3,FALSE)=1,0,SUMIFS('Reliability of Supply'!$J:$J,'Reliability of Supply'!$B:$B,$B7,'Reliability of Supply'!$C:$C,F$4,'Reliability of Supply'!$I:$I,1))</f>
        <v>0</v>
      </c>
      <c r="G7" s="298">
        <f>IF(VLOOKUP($B7,'Major Event Days'!$B:$D,3,FALSE)=1,0,SUMIFS('Reliability of Supply'!$J:$J,'Reliability of Supply'!$B:$B,$B7,'Reliability of Supply'!$C:$C,G$4,'Reliability of Supply'!$I:$I,1))</f>
        <v>0</v>
      </c>
      <c r="I7" s="297">
        <f>IF(VLOOKUP($B7,'Major Event Days'!$B:$D,3,FALSE)=1,0,SUMIFS('Reliability of Supply'!$L:$L,'Reliability of Supply'!$B:$B,$B7,'Reliability of Supply'!$C:$C,I$4,'Reliability of Supply'!$I:$I,1))</f>
        <v>0</v>
      </c>
      <c r="J7" s="294">
        <f>IF(VLOOKUP($B7,'Major Event Days'!$B:$D,3,FALSE)=1,0,SUMIFS('Reliability of Supply'!$L:$L,'Reliability of Supply'!$B:$B,$B7,'Reliability of Supply'!$C:$C,J$4,'Reliability of Supply'!$I:$I,1))</f>
        <v>0</v>
      </c>
      <c r="K7" s="294">
        <f>IF(VLOOKUP($B7,'Major Event Days'!$B:$D,3,FALSE)=1,0,SUMIFS('Reliability of Supply'!$L:$L,'Reliability of Supply'!$B:$B,$B7,'Reliability of Supply'!$C:$C,K$4,'Reliability of Supply'!$I:$I,1))</f>
        <v>0</v>
      </c>
      <c r="L7" s="294">
        <f>IF(VLOOKUP($B7,'Major Event Days'!$B:$D,3,FALSE)=1,0,SUMIFS('Reliability of Supply'!$L:$L,'Reliability of Supply'!$B:$B,$B7,'Reliability of Supply'!$C:$C,L$4,'Reliability of Supply'!$I:$I,1))</f>
        <v>0</v>
      </c>
      <c r="M7" s="298">
        <f>IF(VLOOKUP($B7,'Major Event Days'!$B:$D,3,FALSE)=1,0,SUMIFS('Reliability of Supply'!$L:$L,'Reliability of Supply'!$B:$B,$B7,'Reliability of Supply'!$C:$C,M$4,'Reliability of Supply'!$I:$I,1))</f>
        <v>0</v>
      </c>
    </row>
    <row r="8" spans="2:13">
      <c r="B8" s="269">
        <f t="shared" si="0"/>
        <v>3</v>
      </c>
      <c r="C8" s="294">
        <f>IF(VLOOKUP($B8,'Major Event Days'!$B:$D,3,FALSE)=1,0,SUMIFS('Reliability of Supply'!$J:$J,'Reliability of Supply'!$B:$B,$B8,'Reliability of Supply'!$C:$C,C$4,'Reliability of Supply'!$I:$I,1))</f>
        <v>0</v>
      </c>
      <c r="D8" s="294">
        <f>IF(VLOOKUP($B8,'Major Event Days'!$B:$D,3,FALSE)=1,0,SUMIFS('Reliability of Supply'!$J:$J,'Reliability of Supply'!$B:$B,$B8,'Reliability of Supply'!$C:$C,D$4,'Reliability of Supply'!$I:$I,1))</f>
        <v>0</v>
      </c>
      <c r="E8" s="294">
        <f>IF(VLOOKUP($B8,'Major Event Days'!$B:$D,3,FALSE)=1,0,SUMIFS('Reliability of Supply'!$J:$J,'Reliability of Supply'!$B:$B,$B8,'Reliability of Supply'!$C:$C,E$4,'Reliability of Supply'!$I:$I,1))</f>
        <v>0</v>
      </c>
      <c r="F8" s="294">
        <f>IF(VLOOKUP($B8,'Major Event Days'!$B:$D,3,FALSE)=1,0,SUMIFS('Reliability of Supply'!$J:$J,'Reliability of Supply'!$B:$B,$B8,'Reliability of Supply'!$C:$C,F$4,'Reliability of Supply'!$I:$I,1))</f>
        <v>0</v>
      </c>
      <c r="G8" s="298">
        <f>IF(VLOOKUP($B8,'Major Event Days'!$B:$D,3,FALSE)=1,0,SUMIFS('Reliability of Supply'!$J:$J,'Reliability of Supply'!$B:$B,$B8,'Reliability of Supply'!$C:$C,G$4,'Reliability of Supply'!$I:$I,1))</f>
        <v>0</v>
      </c>
      <c r="I8" s="297">
        <f>IF(VLOOKUP($B8,'Major Event Days'!$B:$D,3,FALSE)=1,0,SUMIFS('Reliability of Supply'!$L:$L,'Reliability of Supply'!$B:$B,$B8,'Reliability of Supply'!$C:$C,I$4,'Reliability of Supply'!$I:$I,1))</f>
        <v>0</v>
      </c>
      <c r="J8" s="294">
        <f>IF(VLOOKUP($B8,'Major Event Days'!$B:$D,3,FALSE)=1,0,SUMIFS('Reliability of Supply'!$L:$L,'Reliability of Supply'!$B:$B,$B8,'Reliability of Supply'!$C:$C,J$4,'Reliability of Supply'!$I:$I,1))</f>
        <v>0</v>
      </c>
      <c r="K8" s="294">
        <f>IF(VLOOKUP($B8,'Major Event Days'!$B:$D,3,FALSE)=1,0,SUMIFS('Reliability of Supply'!$L:$L,'Reliability of Supply'!$B:$B,$B8,'Reliability of Supply'!$C:$C,K$4,'Reliability of Supply'!$I:$I,1))</f>
        <v>0</v>
      </c>
      <c r="L8" s="294">
        <f>IF(VLOOKUP($B8,'Major Event Days'!$B:$D,3,FALSE)=1,0,SUMIFS('Reliability of Supply'!$L:$L,'Reliability of Supply'!$B:$B,$B8,'Reliability of Supply'!$C:$C,L$4,'Reliability of Supply'!$I:$I,1))</f>
        <v>0</v>
      </c>
      <c r="M8" s="298">
        <f>IF(VLOOKUP($B8,'Major Event Days'!$B:$D,3,FALSE)=1,0,SUMIFS('Reliability of Supply'!$L:$L,'Reliability of Supply'!$B:$B,$B8,'Reliability of Supply'!$C:$C,M$4,'Reliability of Supply'!$I:$I,1))</f>
        <v>0</v>
      </c>
    </row>
    <row r="9" spans="2:13">
      <c r="B9" s="269">
        <f t="shared" si="0"/>
        <v>4</v>
      </c>
      <c r="C9" s="294">
        <f>IF(VLOOKUP($B9,'Major Event Days'!$B:$D,3,FALSE)=1,0,SUMIFS('Reliability of Supply'!$J:$J,'Reliability of Supply'!$B:$B,$B9,'Reliability of Supply'!$C:$C,C$4,'Reliability of Supply'!$I:$I,1))</f>
        <v>0</v>
      </c>
      <c r="D9" s="294">
        <f>IF(VLOOKUP($B9,'Major Event Days'!$B:$D,3,FALSE)=1,0,SUMIFS('Reliability of Supply'!$J:$J,'Reliability of Supply'!$B:$B,$B9,'Reliability of Supply'!$C:$C,D$4,'Reliability of Supply'!$I:$I,1))</f>
        <v>0</v>
      </c>
      <c r="E9" s="294">
        <f>IF(VLOOKUP($B9,'Major Event Days'!$B:$D,3,FALSE)=1,0,SUMIFS('Reliability of Supply'!$J:$J,'Reliability of Supply'!$B:$B,$B9,'Reliability of Supply'!$C:$C,E$4,'Reliability of Supply'!$I:$I,1))</f>
        <v>0</v>
      </c>
      <c r="F9" s="294">
        <f>IF(VLOOKUP($B9,'Major Event Days'!$B:$D,3,FALSE)=1,0,SUMIFS('Reliability of Supply'!$J:$J,'Reliability of Supply'!$B:$B,$B9,'Reliability of Supply'!$C:$C,F$4,'Reliability of Supply'!$I:$I,1))</f>
        <v>0</v>
      </c>
      <c r="G9" s="298">
        <f>IF(VLOOKUP($B9,'Major Event Days'!$B:$D,3,FALSE)=1,0,SUMIFS('Reliability of Supply'!$J:$J,'Reliability of Supply'!$B:$B,$B9,'Reliability of Supply'!$C:$C,G$4,'Reliability of Supply'!$I:$I,1))</f>
        <v>0</v>
      </c>
      <c r="I9" s="297">
        <f>IF(VLOOKUP($B9,'Major Event Days'!$B:$D,3,FALSE)=1,0,SUMIFS('Reliability of Supply'!$L:$L,'Reliability of Supply'!$B:$B,$B9,'Reliability of Supply'!$C:$C,I$4,'Reliability of Supply'!$I:$I,1))</f>
        <v>0</v>
      </c>
      <c r="J9" s="294">
        <f>IF(VLOOKUP($B9,'Major Event Days'!$B:$D,3,FALSE)=1,0,SUMIFS('Reliability of Supply'!$L:$L,'Reliability of Supply'!$B:$B,$B9,'Reliability of Supply'!$C:$C,J$4,'Reliability of Supply'!$I:$I,1))</f>
        <v>0</v>
      </c>
      <c r="K9" s="294">
        <f>IF(VLOOKUP($B9,'Major Event Days'!$B:$D,3,FALSE)=1,0,SUMIFS('Reliability of Supply'!$L:$L,'Reliability of Supply'!$B:$B,$B9,'Reliability of Supply'!$C:$C,K$4,'Reliability of Supply'!$I:$I,1))</f>
        <v>0</v>
      </c>
      <c r="L9" s="294">
        <f>IF(VLOOKUP($B9,'Major Event Days'!$B:$D,3,FALSE)=1,0,SUMIFS('Reliability of Supply'!$L:$L,'Reliability of Supply'!$B:$B,$B9,'Reliability of Supply'!$C:$C,L$4,'Reliability of Supply'!$I:$I,1))</f>
        <v>0</v>
      </c>
      <c r="M9" s="298">
        <f>IF(VLOOKUP($B9,'Major Event Days'!$B:$D,3,FALSE)=1,0,SUMIFS('Reliability of Supply'!$L:$L,'Reliability of Supply'!$B:$B,$B9,'Reliability of Supply'!$C:$C,M$4,'Reliability of Supply'!$I:$I,1))</f>
        <v>0</v>
      </c>
    </row>
    <row r="10" spans="2:13">
      <c r="B10" s="269">
        <f t="shared" si="0"/>
        <v>5</v>
      </c>
      <c r="C10" s="294">
        <f>IF(VLOOKUP($B10,'Major Event Days'!$B:$D,3,FALSE)=1,0,SUMIFS('Reliability of Supply'!$J:$J,'Reliability of Supply'!$B:$B,$B10,'Reliability of Supply'!$C:$C,C$4,'Reliability of Supply'!$I:$I,1))</f>
        <v>0</v>
      </c>
      <c r="D10" s="294">
        <f>IF(VLOOKUP($B10,'Major Event Days'!$B:$D,3,FALSE)=1,0,SUMIFS('Reliability of Supply'!$J:$J,'Reliability of Supply'!$B:$B,$B10,'Reliability of Supply'!$C:$C,D$4,'Reliability of Supply'!$I:$I,1))</f>
        <v>0</v>
      </c>
      <c r="E10" s="294">
        <f>IF(VLOOKUP($B10,'Major Event Days'!$B:$D,3,FALSE)=1,0,SUMIFS('Reliability of Supply'!$J:$J,'Reliability of Supply'!$B:$B,$B10,'Reliability of Supply'!$C:$C,E$4,'Reliability of Supply'!$I:$I,1))</f>
        <v>0</v>
      </c>
      <c r="F10" s="294">
        <f>IF(VLOOKUP($B10,'Major Event Days'!$B:$D,3,FALSE)=1,0,SUMIFS('Reliability of Supply'!$J:$J,'Reliability of Supply'!$B:$B,$B10,'Reliability of Supply'!$C:$C,F$4,'Reliability of Supply'!$I:$I,1))</f>
        <v>0</v>
      </c>
      <c r="G10" s="298">
        <f>IF(VLOOKUP($B10,'Major Event Days'!$B:$D,3,FALSE)=1,0,SUMIFS('Reliability of Supply'!$J:$J,'Reliability of Supply'!$B:$B,$B10,'Reliability of Supply'!$C:$C,G$4,'Reliability of Supply'!$I:$I,1))</f>
        <v>0</v>
      </c>
      <c r="I10" s="297">
        <f>IF(VLOOKUP($B10,'Major Event Days'!$B:$D,3,FALSE)=1,0,SUMIFS('Reliability of Supply'!$L:$L,'Reliability of Supply'!$B:$B,$B10,'Reliability of Supply'!$C:$C,I$4,'Reliability of Supply'!$I:$I,1))</f>
        <v>0</v>
      </c>
      <c r="J10" s="294">
        <f>IF(VLOOKUP($B10,'Major Event Days'!$B:$D,3,FALSE)=1,0,SUMIFS('Reliability of Supply'!$L:$L,'Reliability of Supply'!$B:$B,$B10,'Reliability of Supply'!$C:$C,J$4,'Reliability of Supply'!$I:$I,1))</f>
        <v>0</v>
      </c>
      <c r="K10" s="294">
        <f>IF(VLOOKUP($B10,'Major Event Days'!$B:$D,3,FALSE)=1,0,SUMIFS('Reliability of Supply'!$L:$L,'Reliability of Supply'!$B:$B,$B10,'Reliability of Supply'!$C:$C,K$4,'Reliability of Supply'!$I:$I,1))</f>
        <v>0</v>
      </c>
      <c r="L10" s="294">
        <f>IF(VLOOKUP($B10,'Major Event Days'!$B:$D,3,FALSE)=1,0,SUMIFS('Reliability of Supply'!$L:$L,'Reliability of Supply'!$B:$B,$B10,'Reliability of Supply'!$C:$C,L$4,'Reliability of Supply'!$I:$I,1))</f>
        <v>0</v>
      </c>
      <c r="M10" s="298">
        <f>IF(VLOOKUP($B10,'Major Event Days'!$B:$D,3,FALSE)=1,0,SUMIFS('Reliability of Supply'!$L:$L,'Reliability of Supply'!$B:$B,$B10,'Reliability of Supply'!$C:$C,M$4,'Reliability of Supply'!$I:$I,1))</f>
        <v>0</v>
      </c>
    </row>
    <row r="11" spans="2:13">
      <c r="B11" s="269">
        <f t="shared" si="0"/>
        <v>6</v>
      </c>
      <c r="C11" s="294">
        <f>IF(VLOOKUP($B11,'Major Event Days'!$B:$D,3,FALSE)=1,0,SUMIFS('Reliability of Supply'!$J:$J,'Reliability of Supply'!$B:$B,$B11,'Reliability of Supply'!$C:$C,C$4,'Reliability of Supply'!$I:$I,1))</f>
        <v>0</v>
      </c>
      <c r="D11" s="294">
        <f>IF(VLOOKUP($B11,'Major Event Days'!$B:$D,3,FALSE)=1,0,SUMIFS('Reliability of Supply'!$J:$J,'Reliability of Supply'!$B:$B,$B11,'Reliability of Supply'!$C:$C,D$4,'Reliability of Supply'!$I:$I,1))</f>
        <v>0</v>
      </c>
      <c r="E11" s="294">
        <f>IF(VLOOKUP($B11,'Major Event Days'!$B:$D,3,FALSE)=1,0,SUMIFS('Reliability of Supply'!$J:$J,'Reliability of Supply'!$B:$B,$B11,'Reliability of Supply'!$C:$C,E$4,'Reliability of Supply'!$I:$I,1))</f>
        <v>0</v>
      </c>
      <c r="F11" s="294">
        <f>IF(VLOOKUP($B11,'Major Event Days'!$B:$D,3,FALSE)=1,0,SUMIFS('Reliability of Supply'!$J:$J,'Reliability of Supply'!$B:$B,$B11,'Reliability of Supply'!$C:$C,F$4,'Reliability of Supply'!$I:$I,1))</f>
        <v>0</v>
      </c>
      <c r="G11" s="298">
        <f>IF(VLOOKUP($B11,'Major Event Days'!$B:$D,3,FALSE)=1,0,SUMIFS('Reliability of Supply'!$J:$J,'Reliability of Supply'!$B:$B,$B11,'Reliability of Supply'!$C:$C,G$4,'Reliability of Supply'!$I:$I,1))</f>
        <v>0</v>
      </c>
      <c r="I11" s="297">
        <f>IF(VLOOKUP($B11,'Major Event Days'!$B:$D,3,FALSE)=1,0,SUMIFS('Reliability of Supply'!$L:$L,'Reliability of Supply'!$B:$B,$B11,'Reliability of Supply'!$C:$C,I$4,'Reliability of Supply'!$I:$I,1))</f>
        <v>0</v>
      </c>
      <c r="J11" s="294">
        <f>IF(VLOOKUP($B11,'Major Event Days'!$B:$D,3,FALSE)=1,0,SUMIFS('Reliability of Supply'!$L:$L,'Reliability of Supply'!$B:$B,$B11,'Reliability of Supply'!$C:$C,J$4,'Reliability of Supply'!$I:$I,1))</f>
        <v>0</v>
      </c>
      <c r="K11" s="294">
        <f>IF(VLOOKUP($B11,'Major Event Days'!$B:$D,3,FALSE)=1,0,SUMIFS('Reliability of Supply'!$L:$L,'Reliability of Supply'!$B:$B,$B11,'Reliability of Supply'!$C:$C,K$4,'Reliability of Supply'!$I:$I,1))</f>
        <v>0</v>
      </c>
      <c r="L11" s="294">
        <f>IF(VLOOKUP($B11,'Major Event Days'!$B:$D,3,FALSE)=1,0,SUMIFS('Reliability of Supply'!$L:$L,'Reliability of Supply'!$B:$B,$B11,'Reliability of Supply'!$C:$C,L$4,'Reliability of Supply'!$I:$I,1))</f>
        <v>0</v>
      </c>
      <c r="M11" s="298">
        <f>IF(VLOOKUP($B11,'Major Event Days'!$B:$D,3,FALSE)=1,0,SUMIFS('Reliability of Supply'!$L:$L,'Reliability of Supply'!$B:$B,$B11,'Reliability of Supply'!$C:$C,M$4,'Reliability of Supply'!$I:$I,1))</f>
        <v>0</v>
      </c>
    </row>
    <row r="12" spans="2:13">
      <c r="B12" s="269">
        <f t="shared" si="0"/>
        <v>7</v>
      </c>
      <c r="C12" s="294">
        <f>IF(VLOOKUP($B12,'Major Event Days'!$B:$D,3,FALSE)=1,0,SUMIFS('Reliability of Supply'!$J:$J,'Reliability of Supply'!$B:$B,$B12,'Reliability of Supply'!$C:$C,C$4,'Reliability of Supply'!$I:$I,1))</f>
        <v>0</v>
      </c>
      <c r="D12" s="294">
        <f>IF(VLOOKUP($B12,'Major Event Days'!$B:$D,3,FALSE)=1,0,SUMIFS('Reliability of Supply'!$J:$J,'Reliability of Supply'!$B:$B,$B12,'Reliability of Supply'!$C:$C,D$4,'Reliability of Supply'!$I:$I,1))</f>
        <v>0</v>
      </c>
      <c r="E12" s="294">
        <f>IF(VLOOKUP($B12,'Major Event Days'!$B:$D,3,FALSE)=1,0,SUMIFS('Reliability of Supply'!$J:$J,'Reliability of Supply'!$B:$B,$B12,'Reliability of Supply'!$C:$C,E$4,'Reliability of Supply'!$I:$I,1))</f>
        <v>0</v>
      </c>
      <c r="F12" s="294">
        <f>IF(VLOOKUP($B12,'Major Event Days'!$B:$D,3,FALSE)=1,0,SUMIFS('Reliability of Supply'!$J:$J,'Reliability of Supply'!$B:$B,$B12,'Reliability of Supply'!$C:$C,F$4,'Reliability of Supply'!$I:$I,1))</f>
        <v>0</v>
      </c>
      <c r="G12" s="298">
        <f>IF(VLOOKUP($B12,'Major Event Days'!$B:$D,3,FALSE)=1,0,SUMIFS('Reliability of Supply'!$J:$J,'Reliability of Supply'!$B:$B,$B12,'Reliability of Supply'!$C:$C,G$4,'Reliability of Supply'!$I:$I,1))</f>
        <v>0</v>
      </c>
      <c r="I12" s="297">
        <f>IF(VLOOKUP($B12,'Major Event Days'!$B:$D,3,FALSE)=1,0,SUMIFS('Reliability of Supply'!$L:$L,'Reliability of Supply'!$B:$B,$B12,'Reliability of Supply'!$C:$C,I$4,'Reliability of Supply'!$I:$I,1))</f>
        <v>0</v>
      </c>
      <c r="J12" s="294">
        <f>IF(VLOOKUP($B12,'Major Event Days'!$B:$D,3,FALSE)=1,0,SUMIFS('Reliability of Supply'!$L:$L,'Reliability of Supply'!$B:$B,$B12,'Reliability of Supply'!$C:$C,J$4,'Reliability of Supply'!$I:$I,1))</f>
        <v>0</v>
      </c>
      <c r="K12" s="294">
        <f>IF(VLOOKUP($B12,'Major Event Days'!$B:$D,3,FALSE)=1,0,SUMIFS('Reliability of Supply'!$L:$L,'Reliability of Supply'!$B:$B,$B12,'Reliability of Supply'!$C:$C,K$4,'Reliability of Supply'!$I:$I,1))</f>
        <v>0</v>
      </c>
      <c r="L12" s="294">
        <f>IF(VLOOKUP($B12,'Major Event Days'!$B:$D,3,FALSE)=1,0,SUMIFS('Reliability of Supply'!$L:$L,'Reliability of Supply'!$B:$B,$B12,'Reliability of Supply'!$C:$C,L$4,'Reliability of Supply'!$I:$I,1))</f>
        <v>0</v>
      </c>
      <c r="M12" s="298">
        <f>IF(VLOOKUP($B12,'Major Event Days'!$B:$D,3,FALSE)=1,0,SUMIFS('Reliability of Supply'!$L:$L,'Reliability of Supply'!$B:$B,$B12,'Reliability of Supply'!$C:$C,M$4,'Reliability of Supply'!$I:$I,1))</f>
        <v>0</v>
      </c>
    </row>
    <row r="13" spans="2:13">
      <c r="B13" s="269">
        <f t="shared" si="0"/>
        <v>8</v>
      </c>
      <c r="C13" s="294">
        <f>IF(VLOOKUP($B13,'Major Event Days'!$B:$D,3,FALSE)=1,0,SUMIFS('Reliability of Supply'!$J:$J,'Reliability of Supply'!$B:$B,$B13,'Reliability of Supply'!$C:$C,C$4,'Reliability of Supply'!$I:$I,1))</f>
        <v>0</v>
      </c>
      <c r="D13" s="294">
        <f>IF(VLOOKUP($B13,'Major Event Days'!$B:$D,3,FALSE)=1,0,SUMIFS('Reliability of Supply'!$J:$J,'Reliability of Supply'!$B:$B,$B13,'Reliability of Supply'!$C:$C,D$4,'Reliability of Supply'!$I:$I,1))</f>
        <v>0</v>
      </c>
      <c r="E13" s="294">
        <f>IF(VLOOKUP($B13,'Major Event Days'!$B:$D,3,FALSE)=1,0,SUMIFS('Reliability of Supply'!$J:$J,'Reliability of Supply'!$B:$B,$B13,'Reliability of Supply'!$C:$C,E$4,'Reliability of Supply'!$I:$I,1))</f>
        <v>0</v>
      </c>
      <c r="F13" s="294">
        <f>IF(VLOOKUP($B13,'Major Event Days'!$B:$D,3,FALSE)=1,0,SUMIFS('Reliability of Supply'!$J:$J,'Reliability of Supply'!$B:$B,$B13,'Reliability of Supply'!$C:$C,F$4,'Reliability of Supply'!$I:$I,1))</f>
        <v>0</v>
      </c>
      <c r="G13" s="298">
        <f>IF(VLOOKUP($B13,'Major Event Days'!$B:$D,3,FALSE)=1,0,SUMIFS('Reliability of Supply'!$J:$J,'Reliability of Supply'!$B:$B,$B13,'Reliability of Supply'!$C:$C,G$4,'Reliability of Supply'!$I:$I,1))</f>
        <v>0</v>
      </c>
      <c r="I13" s="297">
        <f>IF(VLOOKUP($B13,'Major Event Days'!$B:$D,3,FALSE)=1,0,SUMIFS('Reliability of Supply'!$L:$L,'Reliability of Supply'!$B:$B,$B13,'Reliability of Supply'!$C:$C,I$4,'Reliability of Supply'!$I:$I,1))</f>
        <v>0</v>
      </c>
      <c r="J13" s="294">
        <f>IF(VLOOKUP($B13,'Major Event Days'!$B:$D,3,FALSE)=1,0,SUMIFS('Reliability of Supply'!$L:$L,'Reliability of Supply'!$B:$B,$B13,'Reliability of Supply'!$C:$C,J$4,'Reliability of Supply'!$I:$I,1))</f>
        <v>0</v>
      </c>
      <c r="K13" s="294">
        <f>IF(VLOOKUP($B13,'Major Event Days'!$B:$D,3,FALSE)=1,0,SUMIFS('Reliability of Supply'!$L:$L,'Reliability of Supply'!$B:$B,$B13,'Reliability of Supply'!$C:$C,K$4,'Reliability of Supply'!$I:$I,1))</f>
        <v>0</v>
      </c>
      <c r="L13" s="294">
        <f>IF(VLOOKUP($B13,'Major Event Days'!$B:$D,3,FALSE)=1,0,SUMIFS('Reliability of Supply'!$L:$L,'Reliability of Supply'!$B:$B,$B13,'Reliability of Supply'!$C:$C,L$4,'Reliability of Supply'!$I:$I,1))</f>
        <v>0</v>
      </c>
      <c r="M13" s="298">
        <f>IF(VLOOKUP($B13,'Major Event Days'!$B:$D,3,FALSE)=1,0,SUMIFS('Reliability of Supply'!$L:$L,'Reliability of Supply'!$B:$B,$B13,'Reliability of Supply'!$C:$C,M$4,'Reliability of Supply'!$I:$I,1))</f>
        <v>0</v>
      </c>
    </row>
    <row r="14" spans="2:13">
      <c r="B14" s="269">
        <f t="shared" si="0"/>
        <v>9</v>
      </c>
      <c r="C14" s="294">
        <f>IF(VLOOKUP($B14,'Major Event Days'!$B:$D,3,FALSE)=1,0,SUMIFS('Reliability of Supply'!$J:$J,'Reliability of Supply'!$B:$B,$B14,'Reliability of Supply'!$C:$C,C$4,'Reliability of Supply'!$I:$I,1))</f>
        <v>0</v>
      </c>
      <c r="D14" s="294">
        <f>IF(VLOOKUP($B14,'Major Event Days'!$B:$D,3,FALSE)=1,0,SUMIFS('Reliability of Supply'!$J:$J,'Reliability of Supply'!$B:$B,$B14,'Reliability of Supply'!$C:$C,D$4,'Reliability of Supply'!$I:$I,1))</f>
        <v>0</v>
      </c>
      <c r="E14" s="294">
        <f>IF(VLOOKUP($B14,'Major Event Days'!$B:$D,3,FALSE)=1,0,SUMIFS('Reliability of Supply'!$J:$J,'Reliability of Supply'!$B:$B,$B14,'Reliability of Supply'!$C:$C,E$4,'Reliability of Supply'!$I:$I,1))</f>
        <v>0</v>
      </c>
      <c r="F14" s="294">
        <f>IF(VLOOKUP($B14,'Major Event Days'!$B:$D,3,FALSE)=1,0,SUMIFS('Reliability of Supply'!$J:$J,'Reliability of Supply'!$B:$B,$B14,'Reliability of Supply'!$C:$C,F$4,'Reliability of Supply'!$I:$I,1))</f>
        <v>0</v>
      </c>
      <c r="G14" s="298">
        <f>IF(VLOOKUP($B14,'Major Event Days'!$B:$D,3,FALSE)=1,0,SUMIFS('Reliability of Supply'!$J:$J,'Reliability of Supply'!$B:$B,$B14,'Reliability of Supply'!$C:$C,G$4,'Reliability of Supply'!$I:$I,1))</f>
        <v>0</v>
      </c>
      <c r="I14" s="297">
        <f>IF(VLOOKUP($B14,'Major Event Days'!$B:$D,3,FALSE)=1,0,SUMIFS('Reliability of Supply'!$L:$L,'Reliability of Supply'!$B:$B,$B14,'Reliability of Supply'!$C:$C,I$4,'Reliability of Supply'!$I:$I,1))</f>
        <v>0</v>
      </c>
      <c r="J14" s="294">
        <f>IF(VLOOKUP($B14,'Major Event Days'!$B:$D,3,FALSE)=1,0,SUMIFS('Reliability of Supply'!$L:$L,'Reliability of Supply'!$B:$B,$B14,'Reliability of Supply'!$C:$C,J$4,'Reliability of Supply'!$I:$I,1))</f>
        <v>0</v>
      </c>
      <c r="K14" s="294">
        <f>IF(VLOOKUP($B14,'Major Event Days'!$B:$D,3,FALSE)=1,0,SUMIFS('Reliability of Supply'!$L:$L,'Reliability of Supply'!$B:$B,$B14,'Reliability of Supply'!$C:$C,K$4,'Reliability of Supply'!$I:$I,1))</f>
        <v>0</v>
      </c>
      <c r="L14" s="294">
        <f>IF(VLOOKUP($B14,'Major Event Days'!$B:$D,3,FALSE)=1,0,SUMIFS('Reliability of Supply'!$L:$L,'Reliability of Supply'!$B:$B,$B14,'Reliability of Supply'!$C:$C,L$4,'Reliability of Supply'!$I:$I,1))</f>
        <v>0</v>
      </c>
      <c r="M14" s="298">
        <f>IF(VLOOKUP($B14,'Major Event Days'!$B:$D,3,FALSE)=1,0,SUMIFS('Reliability of Supply'!$L:$L,'Reliability of Supply'!$B:$B,$B14,'Reliability of Supply'!$C:$C,M$4,'Reliability of Supply'!$I:$I,1))</f>
        <v>0</v>
      </c>
    </row>
    <row r="15" spans="2:13">
      <c r="B15" s="269">
        <f t="shared" si="0"/>
        <v>10</v>
      </c>
      <c r="C15" s="294">
        <f>IF(VLOOKUP($B15,'Major Event Days'!$B:$D,3,FALSE)=1,0,SUMIFS('Reliability of Supply'!$J:$J,'Reliability of Supply'!$B:$B,$B15,'Reliability of Supply'!$C:$C,C$4,'Reliability of Supply'!$I:$I,1))</f>
        <v>0</v>
      </c>
      <c r="D15" s="294">
        <f>IF(VLOOKUP($B15,'Major Event Days'!$B:$D,3,FALSE)=1,0,SUMIFS('Reliability of Supply'!$J:$J,'Reliability of Supply'!$B:$B,$B15,'Reliability of Supply'!$C:$C,D$4,'Reliability of Supply'!$I:$I,1))</f>
        <v>0</v>
      </c>
      <c r="E15" s="294">
        <f>IF(VLOOKUP($B15,'Major Event Days'!$B:$D,3,FALSE)=1,0,SUMIFS('Reliability of Supply'!$J:$J,'Reliability of Supply'!$B:$B,$B15,'Reliability of Supply'!$C:$C,E$4,'Reliability of Supply'!$I:$I,1))</f>
        <v>0</v>
      </c>
      <c r="F15" s="294">
        <f>IF(VLOOKUP($B15,'Major Event Days'!$B:$D,3,FALSE)=1,0,SUMIFS('Reliability of Supply'!$J:$J,'Reliability of Supply'!$B:$B,$B15,'Reliability of Supply'!$C:$C,F$4,'Reliability of Supply'!$I:$I,1))</f>
        <v>0</v>
      </c>
      <c r="G15" s="298">
        <f>IF(VLOOKUP($B15,'Major Event Days'!$B:$D,3,FALSE)=1,0,SUMIFS('Reliability of Supply'!$J:$J,'Reliability of Supply'!$B:$B,$B15,'Reliability of Supply'!$C:$C,G$4,'Reliability of Supply'!$I:$I,1))</f>
        <v>0</v>
      </c>
      <c r="I15" s="297">
        <f>IF(VLOOKUP($B15,'Major Event Days'!$B:$D,3,FALSE)=1,0,SUMIFS('Reliability of Supply'!$L:$L,'Reliability of Supply'!$B:$B,$B15,'Reliability of Supply'!$C:$C,I$4,'Reliability of Supply'!$I:$I,1))</f>
        <v>0</v>
      </c>
      <c r="J15" s="294">
        <f>IF(VLOOKUP($B15,'Major Event Days'!$B:$D,3,FALSE)=1,0,SUMIFS('Reliability of Supply'!$L:$L,'Reliability of Supply'!$B:$B,$B15,'Reliability of Supply'!$C:$C,J$4,'Reliability of Supply'!$I:$I,1))</f>
        <v>0</v>
      </c>
      <c r="K15" s="294">
        <f>IF(VLOOKUP($B15,'Major Event Days'!$B:$D,3,FALSE)=1,0,SUMIFS('Reliability of Supply'!$L:$L,'Reliability of Supply'!$B:$B,$B15,'Reliability of Supply'!$C:$C,K$4,'Reliability of Supply'!$I:$I,1))</f>
        <v>0</v>
      </c>
      <c r="L15" s="294">
        <f>IF(VLOOKUP($B15,'Major Event Days'!$B:$D,3,FALSE)=1,0,SUMIFS('Reliability of Supply'!$L:$L,'Reliability of Supply'!$B:$B,$B15,'Reliability of Supply'!$C:$C,L$4,'Reliability of Supply'!$I:$I,1))</f>
        <v>0</v>
      </c>
      <c r="M15" s="298">
        <f>IF(VLOOKUP($B15,'Major Event Days'!$B:$D,3,FALSE)=1,0,SUMIFS('Reliability of Supply'!$L:$L,'Reliability of Supply'!$B:$B,$B15,'Reliability of Supply'!$C:$C,M$4,'Reliability of Supply'!$I:$I,1))</f>
        <v>0</v>
      </c>
    </row>
    <row r="16" spans="2:13">
      <c r="B16" s="269">
        <f t="shared" si="0"/>
        <v>11</v>
      </c>
      <c r="C16" s="294">
        <f>IF(VLOOKUP($B16,'Major Event Days'!$B:$D,3,FALSE)=1,0,SUMIFS('Reliability of Supply'!$J:$J,'Reliability of Supply'!$B:$B,$B16,'Reliability of Supply'!$C:$C,C$4,'Reliability of Supply'!$I:$I,1))</f>
        <v>0</v>
      </c>
      <c r="D16" s="294">
        <f>IF(VLOOKUP($B16,'Major Event Days'!$B:$D,3,FALSE)=1,0,SUMIFS('Reliability of Supply'!$J:$J,'Reliability of Supply'!$B:$B,$B16,'Reliability of Supply'!$C:$C,D$4,'Reliability of Supply'!$I:$I,1))</f>
        <v>0</v>
      </c>
      <c r="E16" s="294">
        <f>IF(VLOOKUP($B16,'Major Event Days'!$B:$D,3,FALSE)=1,0,SUMIFS('Reliability of Supply'!$J:$J,'Reliability of Supply'!$B:$B,$B16,'Reliability of Supply'!$C:$C,E$4,'Reliability of Supply'!$I:$I,1))</f>
        <v>0</v>
      </c>
      <c r="F16" s="294">
        <f>IF(VLOOKUP($B16,'Major Event Days'!$B:$D,3,FALSE)=1,0,SUMIFS('Reliability of Supply'!$J:$J,'Reliability of Supply'!$B:$B,$B16,'Reliability of Supply'!$C:$C,F$4,'Reliability of Supply'!$I:$I,1))</f>
        <v>0</v>
      </c>
      <c r="G16" s="298">
        <f>IF(VLOOKUP($B16,'Major Event Days'!$B:$D,3,FALSE)=1,0,SUMIFS('Reliability of Supply'!$J:$J,'Reliability of Supply'!$B:$B,$B16,'Reliability of Supply'!$C:$C,G$4,'Reliability of Supply'!$I:$I,1))</f>
        <v>0</v>
      </c>
      <c r="I16" s="297">
        <f>IF(VLOOKUP($B16,'Major Event Days'!$B:$D,3,FALSE)=1,0,SUMIFS('Reliability of Supply'!$L:$L,'Reliability of Supply'!$B:$B,$B16,'Reliability of Supply'!$C:$C,I$4,'Reliability of Supply'!$I:$I,1))</f>
        <v>0</v>
      </c>
      <c r="J16" s="294">
        <f>IF(VLOOKUP($B16,'Major Event Days'!$B:$D,3,FALSE)=1,0,SUMIFS('Reliability of Supply'!$L:$L,'Reliability of Supply'!$B:$B,$B16,'Reliability of Supply'!$C:$C,J$4,'Reliability of Supply'!$I:$I,1))</f>
        <v>0</v>
      </c>
      <c r="K16" s="294">
        <f>IF(VLOOKUP($B16,'Major Event Days'!$B:$D,3,FALSE)=1,0,SUMIFS('Reliability of Supply'!$L:$L,'Reliability of Supply'!$B:$B,$B16,'Reliability of Supply'!$C:$C,K$4,'Reliability of Supply'!$I:$I,1))</f>
        <v>0</v>
      </c>
      <c r="L16" s="294">
        <f>IF(VLOOKUP($B16,'Major Event Days'!$B:$D,3,FALSE)=1,0,SUMIFS('Reliability of Supply'!$L:$L,'Reliability of Supply'!$B:$B,$B16,'Reliability of Supply'!$C:$C,L$4,'Reliability of Supply'!$I:$I,1))</f>
        <v>0</v>
      </c>
      <c r="M16" s="298">
        <f>IF(VLOOKUP($B16,'Major Event Days'!$B:$D,3,FALSE)=1,0,SUMIFS('Reliability of Supply'!$L:$L,'Reliability of Supply'!$B:$B,$B16,'Reliability of Supply'!$C:$C,M$4,'Reliability of Supply'!$I:$I,1))</f>
        <v>0</v>
      </c>
    </row>
    <row r="17" spans="2:13">
      <c r="B17" s="269">
        <f t="shared" si="0"/>
        <v>12</v>
      </c>
      <c r="C17" s="294">
        <f>IF(VLOOKUP($B17,'Major Event Days'!$B:$D,3,FALSE)=1,0,SUMIFS('Reliability of Supply'!$J:$J,'Reliability of Supply'!$B:$B,$B17,'Reliability of Supply'!$C:$C,C$4,'Reliability of Supply'!$I:$I,1))</f>
        <v>0</v>
      </c>
      <c r="D17" s="294">
        <f>IF(VLOOKUP($B17,'Major Event Days'!$B:$D,3,FALSE)=1,0,SUMIFS('Reliability of Supply'!$J:$J,'Reliability of Supply'!$B:$B,$B17,'Reliability of Supply'!$C:$C,D$4,'Reliability of Supply'!$I:$I,1))</f>
        <v>0</v>
      </c>
      <c r="E17" s="294">
        <f>IF(VLOOKUP($B17,'Major Event Days'!$B:$D,3,FALSE)=1,0,SUMIFS('Reliability of Supply'!$J:$J,'Reliability of Supply'!$B:$B,$B17,'Reliability of Supply'!$C:$C,E$4,'Reliability of Supply'!$I:$I,1))</f>
        <v>0</v>
      </c>
      <c r="F17" s="294">
        <f>IF(VLOOKUP($B17,'Major Event Days'!$B:$D,3,FALSE)=1,0,SUMIFS('Reliability of Supply'!$J:$J,'Reliability of Supply'!$B:$B,$B17,'Reliability of Supply'!$C:$C,F$4,'Reliability of Supply'!$I:$I,1))</f>
        <v>0</v>
      </c>
      <c r="G17" s="298">
        <f>IF(VLOOKUP($B17,'Major Event Days'!$B:$D,3,FALSE)=1,0,SUMIFS('Reliability of Supply'!$J:$J,'Reliability of Supply'!$B:$B,$B17,'Reliability of Supply'!$C:$C,G$4,'Reliability of Supply'!$I:$I,1))</f>
        <v>0</v>
      </c>
      <c r="I17" s="297">
        <f>IF(VLOOKUP($B17,'Major Event Days'!$B:$D,3,FALSE)=1,0,SUMIFS('Reliability of Supply'!$L:$L,'Reliability of Supply'!$B:$B,$B17,'Reliability of Supply'!$C:$C,I$4,'Reliability of Supply'!$I:$I,1))</f>
        <v>0</v>
      </c>
      <c r="J17" s="294">
        <f>IF(VLOOKUP($B17,'Major Event Days'!$B:$D,3,FALSE)=1,0,SUMIFS('Reliability of Supply'!$L:$L,'Reliability of Supply'!$B:$B,$B17,'Reliability of Supply'!$C:$C,J$4,'Reliability of Supply'!$I:$I,1))</f>
        <v>0</v>
      </c>
      <c r="K17" s="294">
        <f>IF(VLOOKUP($B17,'Major Event Days'!$B:$D,3,FALSE)=1,0,SUMIFS('Reliability of Supply'!$L:$L,'Reliability of Supply'!$B:$B,$B17,'Reliability of Supply'!$C:$C,K$4,'Reliability of Supply'!$I:$I,1))</f>
        <v>0</v>
      </c>
      <c r="L17" s="294">
        <f>IF(VLOOKUP($B17,'Major Event Days'!$B:$D,3,FALSE)=1,0,SUMIFS('Reliability of Supply'!$L:$L,'Reliability of Supply'!$B:$B,$B17,'Reliability of Supply'!$C:$C,L$4,'Reliability of Supply'!$I:$I,1))</f>
        <v>0</v>
      </c>
      <c r="M17" s="298">
        <f>IF(VLOOKUP($B17,'Major Event Days'!$B:$D,3,FALSE)=1,0,SUMIFS('Reliability of Supply'!$L:$L,'Reliability of Supply'!$B:$B,$B17,'Reliability of Supply'!$C:$C,M$4,'Reliability of Supply'!$I:$I,1))</f>
        <v>0</v>
      </c>
    </row>
    <row r="18" spans="2:13">
      <c r="B18" s="269">
        <f t="shared" si="0"/>
        <v>13</v>
      </c>
      <c r="C18" s="294">
        <f>IF(VLOOKUP($B18,'Major Event Days'!$B:$D,3,FALSE)=1,0,SUMIFS('Reliability of Supply'!$J:$J,'Reliability of Supply'!$B:$B,$B18,'Reliability of Supply'!$C:$C,C$4,'Reliability of Supply'!$I:$I,1))</f>
        <v>0</v>
      </c>
      <c r="D18" s="294">
        <f>IF(VLOOKUP($B18,'Major Event Days'!$B:$D,3,FALSE)=1,0,SUMIFS('Reliability of Supply'!$J:$J,'Reliability of Supply'!$B:$B,$B18,'Reliability of Supply'!$C:$C,D$4,'Reliability of Supply'!$I:$I,1))</f>
        <v>0</v>
      </c>
      <c r="E18" s="294">
        <f>IF(VLOOKUP($B18,'Major Event Days'!$B:$D,3,FALSE)=1,0,SUMIFS('Reliability of Supply'!$J:$J,'Reliability of Supply'!$B:$B,$B18,'Reliability of Supply'!$C:$C,E$4,'Reliability of Supply'!$I:$I,1))</f>
        <v>0</v>
      </c>
      <c r="F18" s="294">
        <f>IF(VLOOKUP($B18,'Major Event Days'!$B:$D,3,FALSE)=1,0,SUMIFS('Reliability of Supply'!$J:$J,'Reliability of Supply'!$B:$B,$B18,'Reliability of Supply'!$C:$C,F$4,'Reliability of Supply'!$I:$I,1))</f>
        <v>0</v>
      </c>
      <c r="G18" s="298">
        <f>IF(VLOOKUP($B18,'Major Event Days'!$B:$D,3,FALSE)=1,0,SUMIFS('Reliability of Supply'!$J:$J,'Reliability of Supply'!$B:$B,$B18,'Reliability of Supply'!$C:$C,G$4,'Reliability of Supply'!$I:$I,1))</f>
        <v>0</v>
      </c>
      <c r="I18" s="297">
        <f>IF(VLOOKUP($B18,'Major Event Days'!$B:$D,3,FALSE)=1,0,SUMIFS('Reliability of Supply'!$L:$L,'Reliability of Supply'!$B:$B,$B18,'Reliability of Supply'!$C:$C,I$4,'Reliability of Supply'!$I:$I,1))</f>
        <v>0</v>
      </c>
      <c r="J18" s="294">
        <f>IF(VLOOKUP($B18,'Major Event Days'!$B:$D,3,FALSE)=1,0,SUMIFS('Reliability of Supply'!$L:$L,'Reliability of Supply'!$B:$B,$B18,'Reliability of Supply'!$C:$C,J$4,'Reliability of Supply'!$I:$I,1))</f>
        <v>0</v>
      </c>
      <c r="K18" s="294">
        <f>IF(VLOOKUP($B18,'Major Event Days'!$B:$D,3,FALSE)=1,0,SUMIFS('Reliability of Supply'!$L:$L,'Reliability of Supply'!$B:$B,$B18,'Reliability of Supply'!$C:$C,K$4,'Reliability of Supply'!$I:$I,1))</f>
        <v>0</v>
      </c>
      <c r="L18" s="294">
        <f>IF(VLOOKUP($B18,'Major Event Days'!$B:$D,3,FALSE)=1,0,SUMIFS('Reliability of Supply'!$L:$L,'Reliability of Supply'!$B:$B,$B18,'Reliability of Supply'!$C:$C,L$4,'Reliability of Supply'!$I:$I,1))</f>
        <v>0</v>
      </c>
      <c r="M18" s="298">
        <f>IF(VLOOKUP($B18,'Major Event Days'!$B:$D,3,FALSE)=1,0,SUMIFS('Reliability of Supply'!$L:$L,'Reliability of Supply'!$B:$B,$B18,'Reliability of Supply'!$C:$C,M$4,'Reliability of Supply'!$I:$I,1))</f>
        <v>0</v>
      </c>
    </row>
    <row r="19" spans="2:13">
      <c r="B19" s="269">
        <f t="shared" si="0"/>
        <v>14</v>
      </c>
      <c r="C19" s="294">
        <f>IF(VLOOKUP($B19,'Major Event Days'!$B:$D,3,FALSE)=1,0,SUMIFS('Reliability of Supply'!$J:$J,'Reliability of Supply'!$B:$B,$B19,'Reliability of Supply'!$C:$C,C$4,'Reliability of Supply'!$I:$I,1))</f>
        <v>0</v>
      </c>
      <c r="D19" s="294">
        <f>IF(VLOOKUP($B19,'Major Event Days'!$B:$D,3,FALSE)=1,0,SUMIFS('Reliability of Supply'!$J:$J,'Reliability of Supply'!$B:$B,$B19,'Reliability of Supply'!$C:$C,D$4,'Reliability of Supply'!$I:$I,1))</f>
        <v>0</v>
      </c>
      <c r="E19" s="294">
        <f>IF(VLOOKUP($B19,'Major Event Days'!$B:$D,3,FALSE)=1,0,SUMIFS('Reliability of Supply'!$J:$J,'Reliability of Supply'!$B:$B,$B19,'Reliability of Supply'!$C:$C,E$4,'Reliability of Supply'!$I:$I,1))</f>
        <v>0</v>
      </c>
      <c r="F19" s="294">
        <f>IF(VLOOKUP($B19,'Major Event Days'!$B:$D,3,FALSE)=1,0,SUMIFS('Reliability of Supply'!$J:$J,'Reliability of Supply'!$B:$B,$B19,'Reliability of Supply'!$C:$C,F$4,'Reliability of Supply'!$I:$I,1))</f>
        <v>0</v>
      </c>
      <c r="G19" s="298">
        <f>IF(VLOOKUP($B19,'Major Event Days'!$B:$D,3,FALSE)=1,0,SUMIFS('Reliability of Supply'!$J:$J,'Reliability of Supply'!$B:$B,$B19,'Reliability of Supply'!$C:$C,G$4,'Reliability of Supply'!$I:$I,1))</f>
        <v>0</v>
      </c>
      <c r="I19" s="297">
        <f>IF(VLOOKUP($B19,'Major Event Days'!$B:$D,3,FALSE)=1,0,SUMIFS('Reliability of Supply'!$L:$L,'Reliability of Supply'!$B:$B,$B19,'Reliability of Supply'!$C:$C,I$4,'Reliability of Supply'!$I:$I,1))</f>
        <v>0</v>
      </c>
      <c r="J19" s="294">
        <f>IF(VLOOKUP($B19,'Major Event Days'!$B:$D,3,FALSE)=1,0,SUMIFS('Reliability of Supply'!$L:$L,'Reliability of Supply'!$B:$B,$B19,'Reliability of Supply'!$C:$C,J$4,'Reliability of Supply'!$I:$I,1))</f>
        <v>0</v>
      </c>
      <c r="K19" s="294">
        <f>IF(VLOOKUP($B19,'Major Event Days'!$B:$D,3,FALSE)=1,0,SUMIFS('Reliability of Supply'!$L:$L,'Reliability of Supply'!$B:$B,$B19,'Reliability of Supply'!$C:$C,K$4,'Reliability of Supply'!$I:$I,1))</f>
        <v>0</v>
      </c>
      <c r="L19" s="294">
        <f>IF(VLOOKUP($B19,'Major Event Days'!$B:$D,3,FALSE)=1,0,SUMIFS('Reliability of Supply'!$L:$L,'Reliability of Supply'!$B:$B,$B19,'Reliability of Supply'!$C:$C,L$4,'Reliability of Supply'!$I:$I,1))</f>
        <v>0</v>
      </c>
      <c r="M19" s="298">
        <f>IF(VLOOKUP($B19,'Major Event Days'!$B:$D,3,FALSE)=1,0,SUMIFS('Reliability of Supply'!$L:$L,'Reliability of Supply'!$B:$B,$B19,'Reliability of Supply'!$C:$C,M$4,'Reliability of Supply'!$I:$I,1))</f>
        <v>0</v>
      </c>
    </row>
    <row r="20" spans="2:13">
      <c r="B20" s="269">
        <f t="shared" si="0"/>
        <v>15</v>
      </c>
      <c r="C20" s="294">
        <f>IF(VLOOKUP($B20,'Major Event Days'!$B:$D,3,FALSE)=1,0,SUMIFS('Reliability of Supply'!$J:$J,'Reliability of Supply'!$B:$B,$B20,'Reliability of Supply'!$C:$C,C$4,'Reliability of Supply'!$I:$I,1))</f>
        <v>0</v>
      </c>
      <c r="D20" s="294">
        <f>IF(VLOOKUP($B20,'Major Event Days'!$B:$D,3,FALSE)=1,0,SUMIFS('Reliability of Supply'!$J:$J,'Reliability of Supply'!$B:$B,$B20,'Reliability of Supply'!$C:$C,D$4,'Reliability of Supply'!$I:$I,1))</f>
        <v>0</v>
      </c>
      <c r="E20" s="294">
        <f>IF(VLOOKUP($B20,'Major Event Days'!$B:$D,3,FALSE)=1,0,SUMIFS('Reliability of Supply'!$J:$J,'Reliability of Supply'!$B:$B,$B20,'Reliability of Supply'!$C:$C,E$4,'Reliability of Supply'!$I:$I,1))</f>
        <v>0</v>
      </c>
      <c r="F20" s="294">
        <f>IF(VLOOKUP($B20,'Major Event Days'!$B:$D,3,FALSE)=1,0,SUMIFS('Reliability of Supply'!$J:$J,'Reliability of Supply'!$B:$B,$B20,'Reliability of Supply'!$C:$C,F$4,'Reliability of Supply'!$I:$I,1))</f>
        <v>0</v>
      </c>
      <c r="G20" s="298">
        <f>IF(VLOOKUP($B20,'Major Event Days'!$B:$D,3,FALSE)=1,0,SUMIFS('Reliability of Supply'!$J:$J,'Reliability of Supply'!$B:$B,$B20,'Reliability of Supply'!$C:$C,G$4,'Reliability of Supply'!$I:$I,1))</f>
        <v>0</v>
      </c>
      <c r="I20" s="297">
        <f>IF(VLOOKUP($B20,'Major Event Days'!$B:$D,3,FALSE)=1,0,SUMIFS('Reliability of Supply'!$L:$L,'Reliability of Supply'!$B:$B,$B20,'Reliability of Supply'!$C:$C,I$4,'Reliability of Supply'!$I:$I,1))</f>
        <v>0</v>
      </c>
      <c r="J20" s="294">
        <f>IF(VLOOKUP($B20,'Major Event Days'!$B:$D,3,FALSE)=1,0,SUMIFS('Reliability of Supply'!$L:$L,'Reliability of Supply'!$B:$B,$B20,'Reliability of Supply'!$C:$C,J$4,'Reliability of Supply'!$I:$I,1))</f>
        <v>0</v>
      </c>
      <c r="K20" s="294">
        <f>IF(VLOOKUP($B20,'Major Event Days'!$B:$D,3,FALSE)=1,0,SUMIFS('Reliability of Supply'!$L:$L,'Reliability of Supply'!$B:$B,$B20,'Reliability of Supply'!$C:$C,K$4,'Reliability of Supply'!$I:$I,1))</f>
        <v>0</v>
      </c>
      <c r="L20" s="294">
        <f>IF(VLOOKUP($B20,'Major Event Days'!$B:$D,3,FALSE)=1,0,SUMIFS('Reliability of Supply'!$L:$L,'Reliability of Supply'!$B:$B,$B20,'Reliability of Supply'!$C:$C,L$4,'Reliability of Supply'!$I:$I,1))</f>
        <v>0</v>
      </c>
      <c r="M20" s="298">
        <f>IF(VLOOKUP($B20,'Major Event Days'!$B:$D,3,FALSE)=1,0,SUMIFS('Reliability of Supply'!$L:$L,'Reliability of Supply'!$B:$B,$B20,'Reliability of Supply'!$C:$C,M$4,'Reliability of Supply'!$I:$I,1))</f>
        <v>0</v>
      </c>
    </row>
    <row r="21" spans="2:13">
      <c r="B21" s="269">
        <f t="shared" si="0"/>
        <v>16</v>
      </c>
      <c r="C21" s="294">
        <f>IF(VLOOKUP($B21,'Major Event Days'!$B:$D,3,FALSE)=1,0,SUMIFS('Reliability of Supply'!$J:$J,'Reliability of Supply'!$B:$B,$B21,'Reliability of Supply'!$C:$C,C$4,'Reliability of Supply'!$I:$I,1))</f>
        <v>0</v>
      </c>
      <c r="D21" s="294">
        <f>IF(VLOOKUP($B21,'Major Event Days'!$B:$D,3,FALSE)=1,0,SUMIFS('Reliability of Supply'!$J:$J,'Reliability of Supply'!$B:$B,$B21,'Reliability of Supply'!$C:$C,D$4,'Reliability of Supply'!$I:$I,1))</f>
        <v>0</v>
      </c>
      <c r="E21" s="294">
        <f>IF(VLOOKUP($B21,'Major Event Days'!$B:$D,3,FALSE)=1,0,SUMIFS('Reliability of Supply'!$J:$J,'Reliability of Supply'!$B:$B,$B21,'Reliability of Supply'!$C:$C,E$4,'Reliability of Supply'!$I:$I,1))</f>
        <v>0</v>
      </c>
      <c r="F21" s="294">
        <f>IF(VLOOKUP($B21,'Major Event Days'!$B:$D,3,FALSE)=1,0,SUMIFS('Reliability of Supply'!$J:$J,'Reliability of Supply'!$B:$B,$B21,'Reliability of Supply'!$C:$C,F$4,'Reliability of Supply'!$I:$I,1))</f>
        <v>0</v>
      </c>
      <c r="G21" s="298">
        <f>IF(VLOOKUP($B21,'Major Event Days'!$B:$D,3,FALSE)=1,0,SUMIFS('Reliability of Supply'!$J:$J,'Reliability of Supply'!$B:$B,$B21,'Reliability of Supply'!$C:$C,G$4,'Reliability of Supply'!$I:$I,1))</f>
        <v>0</v>
      </c>
      <c r="I21" s="297">
        <f>IF(VLOOKUP($B21,'Major Event Days'!$B:$D,3,FALSE)=1,0,SUMIFS('Reliability of Supply'!$L:$L,'Reliability of Supply'!$B:$B,$B21,'Reliability of Supply'!$C:$C,I$4,'Reliability of Supply'!$I:$I,1))</f>
        <v>0</v>
      </c>
      <c r="J21" s="294">
        <f>IF(VLOOKUP($B21,'Major Event Days'!$B:$D,3,FALSE)=1,0,SUMIFS('Reliability of Supply'!$L:$L,'Reliability of Supply'!$B:$B,$B21,'Reliability of Supply'!$C:$C,J$4,'Reliability of Supply'!$I:$I,1))</f>
        <v>0</v>
      </c>
      <c r="K21" s="294">
        <f>IF(VLOOKUP($B21,'Major Event Days'!$B:$D,3,FALSE)=1,0,SUMIFS('Reliability of Supply'!$L:$L,'Reliability of Supply'!$B:$B,$B21,'Reliability of Supply'!$C:$C,K$4,'Reliability of Supply'!$I:$I,1))</f>
        <v>0</v>
      </c>
      <c r="L21" s="294">
        <f>IF(VLOOKUP($B21,'Major Event Days'!$B:$D,3,FALSE)=1,0,SUMIFS('Reliability of Supply'!$L:$L,'Reliability of Supply'!$B:$B,$B21,'Reliability of Supply'!$C:$C,L$4,'Reliability of Supply'!$I:$I,1))</f>
        <v>0</v>
      </c>
      <c r="M21" s="298">
        <f>IF(VLOOKUP($B21,'Major Event Days'!$B:$D,3,FALSE)=1,0,SUMIFS('Reliability of Supply'!$L:$L,'Reliability of Supply'!$B:$B,$B21,'Reliability of Supply'!$C:$C,M$4,'Reliability of Supply'!$I:$I,1))</f>
        <v>0</v>
      </c>
    </row>
    <row r="22" spans="2:13">
      <c r="B22" s="269">
        <f t="shared" si="0"/>
        <v>17</v>
      </c>
      <c r="C22" s="294">
        <f>IF(VLOOKUP($B22,'Major Event Days'!$B:$D,3,FALSE)=1,0,SUMIFS('Reliability of Supply'!$J:$J,'Reliability of Supply'!$B:$B,$B22,'Reliability of Supply'!$C:$C,C$4,'Reliability of Supply'!$I:$I,1))</f>
        <v>0</v>
      </c>
      <c r="D22" s="294">
        <f>IF(VLOOKUP($B22,'Major Event Days'!$B:$D,3,FALSE)=1,0,SUMIFS('Reliability of Supply'!$J:$J,'Reliability of Supply'!$B:$B,$B22,'Reliability of Supply'!$C:$C,D$4,'Reliability of Supply'!$I:$I,1))</f>
        <v>0</v>
      </c>
      <c r="E22" s="294">
        <f>IF(VLOOKUP($B22,'Major Event Days'!$B:$D,3,FALSE)=1,0,SUMIFS('Reliability of Supply'!$J:$J,'Reliability of Supply'!$B:$B,$B22,'Reliability of Supply'!$C:$C,E$4,'Reliability of Supply'!$I:$I,1))</f>
        <v>0</v>
      </c>
      <c r="F22" s="294">
        <f>IF(VLOOKUP($B22,'Major Event Days'!$B:$D,3,FALSE)=1,0,SUMIFS('Reliability of Supply'!$J:$J,'Reliability of Supply'!$B:$B,$B22,'Reliability of Supply'!$C:$C,F$4,'Reliability of Supply'!$I:$I,1))</f>
        <v>0</v>
      </c>
      <c r="G22" s="298">
        <f>IF(VLOOKUP($B22,'Major Event Days'!$B:$D,3,FALSE)=1,0,SUMIFS('Reliability of Supply'!$J:$J,'Reliability of Supply'!$B:$B,$B22,'Reliability of Supply'!$C:$C,G$4,'Reliability of Supply'!$I:$I,1))</f>
        <v>0</v>
      </c>
      <c r="I22" s="297">
        <f>IF(VLOOKUP($B22,'Major Event Days'!$B:$D,3,FALSE)=1,0,SUMIFS('Reliability of Supply'!$L:$L,'Reliability of Supply'!$B:$B,$B22,'Reliability of Supply'!$C:$C,I$4,'Reliability of Supply'!$I:$I,1))</f>
        <v>0</v>
      </c>
      <c r="J22" s="294">
        <f>IF(VLOOKUP($B22,'Major Event Days'!$B:$D,3,FALSE)=1,0,SUMIFS('Reliability of Supply'!$L:$L,'Reliability of Supply'!$B:$B,$B22,'Reliability of Supply'!$C:$C,J$4,'Reliability of Supply'!$I:$I,1))</f>
        <v>0</v>
      </c>
      <c r="K22" s="294">
        <f>IF(VLOOKUP($B22,'Major Event Days'!$B:$D,3,FALSE)=1,0,SUMIFS('Reliability of Supply'!$L:$L,'Reliability of Supply'!$B:$B,$B22,'Reliability of Supply'!$C:$C,K$4,'Reliability of Supply'!$I:$I,1))</f>
        <v>0</v>
      </c>
      <c r="L22" s="294">
        <f>IF(VLOOKUP($B22,'Major Event Days'!$B:$D,3,FALSE)=1,0,SUMIFS('Reliability of Supply'!$L:$L,'Reliability of Supply'!$B:$B,$B22,'Reliability of Supply'!$C:$C,L$4,'Reliability of Supply'!$I:$I,1))</f>
        <v>0</v>
      </c>
      <c r="M22" s="298">
        <f>IF(VLOOKUP($B22,'Major Event Days'!$B:$D,3,FALSE)=1,0,SUMIFS('Reliability of Supply'!$L:$L,'Reliability of Supply'!$B:$B,$B22,'Reliability of Supply'!$C:$C,M$4,'Reliability of Supply'!$I:$I,1))</f>
        <v>0</v>
      </c>
    </row>
    <row r="23" spans="2:13">
      <c r="B23" s="269">
        <f t="shared" si="0"/>
        <v>18</v>
      </c>
      <c r="C23" s="294">
        <f>IF(VLOOKUP($B23,'Major Event Days'!$B:$D,3,FALSE)=1,0,SUMIFS('Reliability of Supply'!$J:$J,'Reliability of Supply'!$B:$B,$B23,'Reliability of Supply'!$C:$C,C$4,'Reliability of Supply'!$I:$I,1))</f>
        <v>0</v>
      </c>
      <c r="D23" s="294">
        <f>IF(VLOOKUP($B23,'Major Event Days'!$B:$D,3,FALSE)=1,0,SUMIFS('Reliability of Supply'!$J:$J,'Reliability of Supply'!$B:$B,$B23,'Reliability of Supply'!$C:$C,D$4,'Reliability of Supply'!$I:$I,1))</f>
        <v>0</v>
      </c>
      <c r="E23" s="294">
        <f>IF(VLOOKUP($B23,'Major Event Days'!$B:$D,3,FALSE)=1,0,SUMIFS('Reliability of Supply'!$J:$J,'Reliability of Supply'!$B:$B,$B23,'Reliability of Supply'!$C:$C,E$4,'Reliability of Supply'!$I:$I,1))</f>
        <v>0</v>
      </c>
      <c r="F23" s="294">
        <f>IF(VLOOKUP($B23,'Major Event Days'!$B:$D,3,FALSE)=1,0,SUMIFS('Reliability of Supply'!$J:$J,'Reliability of Supply'!$B:$B,$B23,'Reliability of Supply'!$C:$C,F$4,'Reliability of Supply'!$I:$I,1))</f>
        <v>0</v>
      </c>
      <c r="G23" s="298">
        <f>IF(VLOOKUP($B23,'Major Event Days'!$B:$D,3,FALSE)=1,0,SUMIFS('Reliability of Supply'!$J:$J,'Reliability of Supply'!$B:$B,$B23,'Reliability of Supply'!$C:$C,G$4,'Reliability of Supply'!$I:$I,1))</f>
        <v>0</v>
      </c>
      <c r="I23" s="297">
        <f>IF(VLOOKUP($B23,'Major Event Days'!$B:$D,3,FALSE)=1,0,SUMIFS('Reliability of Supply'!$L:$L,'Reliability of Supply'!$B:$B,$B23,'Reliability of Supply'!$C:$C,I$4,'Reliability of Supply'!$I:$I,1))</f>
        <v>0</v>
      </c>
      <c r="J23" s="294">
        <f>IF(VLOOKUP($B23,'Major Event Days'!$B:$D,3,FALSE)=1,0,SUMIFS('Reliability of Supply'!$L:$L,'Reliability of Supply'!$B:$B,$B23,'Reliability of Supply'!$C:$C,J$4,'Reliability of Supply'!$I:$I,1))</f>
        <v>0</v>
      </c>
      <c r="K23" s="294">
        <f>IF(VLOOKUP($B23,'Major Event Days'!$B:$D,3,FALSE)=1,0,SUMIFS('Reliability of Supply'!$L:$L,'Reliability of Supply'!$B:$B,$B23,'Reliability of Supply'!$C:$C,K$4,'Reliability of Supply'!$I:$I,1))</f>
        <v>0</v>
      </c>
      <c r="L23" s="294">
        <f>IF(VLOOKUP($B23,'Major Event Days'!$B:$D,3,FALSE)=1,0,SUMIFS('Reliability of Supply'!$L:$L,'Reliability of Supply'!$B:$B,$B23,'Reliability of Supply'!$C:$C,L$4,'Reliability of Supply'!$I:$I,1))</f>
        <v>0</v>
      </c>
      <c r="M23" s="298">
        <f>IF(VLOOKUP($B23,'Major Event Days'!$B:$D,3,FALSE)=1,0,SUMIFS('Reliability of Supply'!$L:$L,'Reliability of Supply'!$B:$B,$B23,'Reliability of Supply'!$C:$C,M$4,'Reliability of Supply'!$I:$I,1))</f>
        <v>0</v>
      </c>
    </row>
    <row r="24" spans="2:13">
      <c r="B24" s="269">
        <f t="shared" si="0"/>
        <v>19</v>
      </c>
      <c r="C24" s="294">
        <f>IF(VLOOKUP($B24,'Major Event Days'!$B:$D,3,FALSE)=1,0,SUMIFS('Reliability of Supply'!$J:$J,'Reliability of Supply'!$B:$B,$B24,'Reliability of Supply'!$C:$C,C$4,'Reliability of Supply'!$I:$I,1))</f>
        <v>0</v>
      </c>
      <c r="D24" s="294">
        <f>IF(VLOOKUP($B24,'Major Event Days'!$B:$D,3,FALSE)=1,0,SUMIFS('Reliability of Supply'!$J:$J,'Reliability of Supply'!$B:$B,$B24,'Reliability of Supply'!$C:$C,D$4,'Reliability of Supply'!$I:$I,1))</f>
        <v>0</v>
      </c>
      <c r="E24" s="294">
        <f>IF(VLOOKUP($B24,'Major Event Days'!$B:$D,3,FALSE)=1,0,SUMIFS('Reliability of Supply'!$J:$J,'Reliability of Supply'!$B:$B,$B24,'Reliability of Supply'!$C:$C,E$4,'Reliability of Supply'!$I:$I,1))</f>
        <v>0</v>
      </c>
      <c r="F24" s="294">
        <f>IF(VLOOKUP($B24,'Major Event Days'!$B:$D,3,FALSE)=1,0,SUMIFS('Reliability of Supply'!$J:$J,'Reliability of Supply'!$B:$B,$B24,'Reliability of Supply'!$C:$C,F$4,'Reliability of Supply'!$I:$I,1))</f>
        <v>0</v>
      </c>
      <c r="G24" s="298">
        <f>IF(VLOOKUP($B24,'Major Event Days'!$B:$D,3,FALSE)=1,0,SUMIFS('Reliability of Supply'!$J:$J,'Reliability of Supply'!$B:$B,$B24,'Reliability of Supply'!$C:$C,G$4,'Reliability of Supply'!$I:$I,1))</f>
        <v>0</v>
      </c>
      <c r="I24" s="297">
        <f>IF(VLOOKUP($B24,'Major Event Days'!$B:$D,3,FALSE)=1,0,SUMIFS('Reliability of Supply'!$L:$L,'Reliability of Supply'!$B:$B,$B24,'Reliability of Supply'!$C:$C,I$4,'Reliability of Supply'!$I:$I,1))</f>
        <v>0</v>
      </c>
      <c r="J24" s="294">
        <f>IF(VLOOKUP($B24,'Major Event Days'!$B:$D,3,FALSE)=1,0,SUMIFS('Reliability of Supply'!$L:$L,'Reliability of Supply'!$B:$B,$B24,'Reliability of Supply'!$C:$C,J$4,'Reliability of Supply'!$I:$I,1))</f>
        <v>0</v>
      </c>
      <c r="K24" s="294">
        <f>IF(VLOOKUP($B24,'Major Event Days'!$B:$D,3,FALSE)=1,0,SUMIFS('Reliability of Supply'!$L:$L,'Reliability of Supply'!$B:$B,$B24,'Reliability of Supply'!$C:$C,K$4,'Reliability of Supply'!$I:$I,1))</f>
        <v>0</v>
      </c>
      <c r="L24" s="294">
        <f>IF(VLOOKUP($B24,'Major Event Days'!$B:$D,3,FALSE)=1,0,SUMIFS('Reliability of Supply'!$L:$L,'Reliability of Supply'!$B:$B,$B24,'Reliability of Supply'!$C:$C,L$4,'Reliability of Supply'!$I:$I,1))</f>
        <v>0</v>
      </c>
      <c r="M24" s="298">
        <f>IF(VLOOKUP($B24,'Major Event Days'!$B:$D,3,FALSE)=1,0,SUMIFS('Reliability of Supply'!$L:$L,'Reliability of Supply'!$B:$B,$B24,'Reliability of Supply'!$C:$C,M$4,'Reliability of Supply'!$I:$I,1))</f>
        <v>0</v>
      </c>
    </row>
    <row r="25" spans="2:13">
      <c r="B25" s="269">
        <f t="shared" si="0"/>
        <v>20</v>
      </c>
      <c r="C25" s="294">
        <f>IF(VLOOKUP($B25,'Major Event Days'!$B:$D,3,FALSE)=1,0,SUMIFS('Reliability of Supply'!$J:$J,'Reliability of Supply'!$B:$B,$B25,'Reliability of Supply'!$C:$C,C$4,'Reliability of Supply'!$I:$I,1))</f>
        <v>0</v>
      </c>
      <c r="D25" s="294">
        <f>IF(VLOOKUP($B25,'Major Event Days'!$B:$D,3,FALSE)=1,0,SUMIFS('Reliability of Supply'!$J:$J,'Reliability of Supply'!$B:$B,$B25,'Reliability of Supply'!$C:$C,D$4,'Reliability of Supply'!$I:$I,1))</f>
        <v>0</v>
      </c>
      <c r="E25" s="294">
        <f>IF(VLOOKUP($B25,'Major Event Days'!$B:$D,3,FALSE)=1,0,SUMIFS('Reliability of Supply'!$J:$J,'Reliability of Supply'!$B:$B,$B25,'Reliability of Supply'!$C:$C,E$4,'Reliability of Supply'!$I:$I,1))</f>
        <v>0</v>
      </c>
      <c r="F25" s="294">
        <f>IF(VLOOKUP($B25,'Major Event Days'!$B:$D,3,FALSE)=1,0,SUMIFS('Reliability of Supply'!$J:$J,'Reliability of Supply'!$B:$B,$B25,'Reliability of Supply'!$C:$C,F$4,'Reliability of Supply'!$I:$I,1))</f>
        <v>0</v>
      </c>
      <c r="G25" s="298">
        <f>IF(VLOOKUP($B25,'Major Event Days'!$B:$D,3,FALSE)=1,0,SUMIFS('Reliability of Supply'!$J:$J,'Reliability of Supply'!$B:$B,$B25,'Reliability of Supply'!$C:$C,G$4,'Reliability of Supply'!$I:$I,1))</f>
        <v>0</v>
      </c>
      <c r="I25" s="297">
        <f>IF(VLOOKUP($B25,'Major Event Days'!$B:$D,3,FALSE)=1,0,SUMIFS('Reliability of Supply'!$L:$L,'Reliability of Supply'!$B:$B,$B25,'Reliability of Supply'!$C:$C,I$4,'Reliability of Supply'!$I:$I,1))</f>
        <v>0</v>
      </c>
      <c r="J25" s="294">
        <f>IF(VLOOKUP($B25,'Major Event Days'!$B:$D,3,FALSE)=1,0,SUMIFS('Reliability of Supply'!$L:$L,'Reliability of Supply'!$B:$B,$B25,'Reliability of Supply'!$C:$C,J$4,'Reliability of Supply'!$I:$I,1))</f>
        <v>0</v>
      </c>
      <c r="K25" s="294">
        <f>IF(VLOOKUP($B25,'Major Event Days'!$B:$D,3,FALSE)=1,0,SUMIFS('Reliability of Supply'!$L:$L,'Reliability of Supply'!$B:$B,$B25,'Reliability of Supply'!$C:$C,K$4,'Reliability of Supply'!$I:$I,1))</f>
        <v>0</v>
      </c>
      <c r="L25" s="294">
        <f>IF(VLOOKUP($B25,'Major Event Days'!$B:$D,3,FALSE)=1,0,SUMIFS('Reliability of Supply'!$L:$L,'Reliability of Supply'!$B:$B,$B25,'Reliability of Supply'!$C:$C,L$4,'Reliability of Supply'!$I:$I,1))</f>
        <v>0</v>
      </c>
      <c r="M25" s="298">
        <f>IF(VLOOKUP($B25,'Major Event Days'!$B:$D,3,FALSE)=1,0,SUMIFS('Reliability of Supply'!$L:$L,'Reliability of Supply'!$B:$B,$B25,'Reliability of Supply'!$C:$C,M$4,'Reliability of Supply'!$I:$I,1))</f>
        <v>0</v>
      </c>
    </row>
    <row r="26" spans="2:13">
      <c r="B26" s="269">
        <f t="shared" si="0"/>
        <v>21</v>
      </c>
      <c r="C26" s="294">
        <f>IF(VLOOKUP($B26,'Major Event Days'!$B:$D,3,FALSE)=1,0,SUMIFS('Reliability of Supply'!$J:$J,'Reliability of Supply'!$B:$B,$B26,'Reliability of Supply'!$C:$C,C$4,'Reliability of Supply'!$I:$I,1))</f>
        <v>0</v>
      </c>
      <c r="D26" s="294">
        <f>IF(VLOOKUP($B26,'Major Event Days'!$B:$D,3,FALSE)=1,0,SUMIFS('Reliability of Supply'!$J:$J,'Reliability of Supply'!$B:$B,$B26,'Reliability of Supply'!$C:$C,D$4,'Reliability of Supply'!$I:$I,1))</f>
        <v>0</v>
      </c>
      <c r="E26" s="294">
        <f>IF(VLOOKUP($B26,'Major Event Days'!$B:$D,3,FALSE)=1,0,SUMIFS('Reliability of Supply'!$J:$J,'Reliability of Supply'!$B:$B,$B26,'Reliability of Supply'!$C:$C,E$4,'Reliability of Supply'!$I:$I,1))</f>
        <v>0</v>
      </c>
      <c r="F26" s="294">
        <f>IF(VLOOKUP($B26,'Major Event Days'!$B:$D,3,FALSE)=1,0,SUMIFS('Reliability of Supply'!$J:$J,'Reliability of Supply'!$B:$B,$B26,'Reliability of Supply'!$C:$C,F$4,'Reliability of Supply'!$I:$I,1))</f>
        <v>0</v>
      </c>
      <c r="G26" s="298">
        <f>IF(VLOOKUP($B26,'Major Event Days'!$B:$D,3,FALSE)=1,0,SUMIFS('Reliability of Supply'!$J:$J,'Reliability of Supply'!$B:$B,$B26,'Reliability of Supply'!$C:$C,G$4,'Reliability of Supply'!$I:$I,1))</f>
        <v>0</v>
      </c>
      <c r="I26" s="297">
        <f>IF(VLOOKUP($B26,'Major Event Days'!$B:$D,3,FALSE)=1,0,SUMIFS('Reliability of Supply'!$L:$L,'Reliability of Supply'!$B:$B,$B26,'Reliability of Supply'!$C:$C,I$4,'Reliability of Supply'!$I:$I,1))</f>
        <v>0</v>
      </c>
      <c r="J26" s="294">
        <f>IF(VLOOKUP($B26,'Major Event Days'!$B:$D,3,FALSE)=1,0,SUMIFS('Reliability of Supply'!$L:$L,'Reliability of Supply'!$B:$B,$B26,'Reliability of Supply'!$C:$C,J$4,'Reliability of Supply'!$I:$I,1))</f>
        <v>0</v>
      </c>
      <c r="K26" s="294">
        <f>IF(VLOOKUP($B26,'Major Event Days'!$B:$D,3,FALSE)=1,0,SUMIFS('Reliability of Supply'!$L:$L,'Reliability of Supply'!$B:$B,$B26,'Reliability of Supply'!$C:$C,K$4,'Reliability of Supply'!$I:$I,1))</f>
        <v>0</v>
      </c>
      <c r="L26" s="294">
        <f>IF(VLOOKUP($B26,'Major Event Days'!$B:$D,3,FALSE)=1,0,SUMIFS('Reliability of Supply'!$L:$L,'Reliability of Supply'!$B:$B,$B26,'Reliability of Supply'!$C:$C,L$4,'Reliability of Supply'!$I:$I,1))</f>
        <v>0</v>
      </c>
      <c r="M26" s="298">
        <f>IF(VLOOKUP($B26,'Major Event Days'!$B:$D,3,FALSE)=1,0,SUMIFS('Reliability of Supply'!$L:$L,'Reliability of Supply'!$B:$B,$B26,'Reliability of Supply'!$C:$C,M$4,'Reliability of Supply'!$I:$I,1))</f>
        <v>0</v>
      </c>
    </row>
    <row r="27" spans="2:13">
      <c r="B27" s="269">
        <f t="shared" si="0"/>
        <v>22</v>
      </c>
      <c r="C27" s="294">
        <f>IF(VLOOKUP($B27,'Major Event Days'!$B:$D,3,FALSE)=1,0,SUMIFS('Reliability of Supply'!$J:$J,'Reliability of Supply'!$B:$B,$B27,'Reliability of Supply'!$C:$C,C$4,'Reliability of Supply'!$I:$I,1))</f>
        <v>0</v>
      </c>
      <c r="D27" s="294">
        <f>IF(VLOOKUP($B27,'Major Event Days'!$B:$D,3,FALSE)=1,0,SUMIFS('Reliability of Supply'!$J:$J,'Reliability of Supply'!$B:$B,$B27,'Reliability of Supply'!$C:$C,D$4,'Reliability of Supply'!$I:$I,1))</f>
        <v>0</v>
      </c>
      <c r="E27" s="294">
        <f>IF(VLOOKUP($B27,'Major Event Days'!$B:$D,3,FALSE)=1,0,SUMIFS('Reliability of Supply'!$J:$J,'Reliability of Supply'!$B:$B,$B27,'Reliability of Supply'!$C:$C,E$4,'Reliability of Supply'!$I:$I,1))</f>
        <v>0</v>
      </c>
      <c r="F27" s="294">
        <f>IF(VLOOKUP($B27,'Major Event Days'!$B:$D,3,FALSE)=1,0,SUMIFS('Reliability of Supply'!$J:$J,'Reliability of Supply'!$B:$B,$B27,'Reliability of Supply'!$C:$C,F$4,'Reliability of Supply'!$I:$I,1))</f>
        <v>0</v>
      </c>
      <c r="G27" s="298">
        <f>IF(VLOOKUP($B27,'Major Event Days'!$B:$D,3,FALSE)=1,0,SUMIFS('Reliability of Supply'!$J:$J,'Reliability of Supply'!$B:$B,$B27,'Reliability of Supply'!$C:$C,G$4,'Reliability of Supply'!$I:$I,1))</f>
        <v>0</v>
      </c>
      <c r="I27" s="297">
        <f>IF(VLOOKUP($B27,'Major Event Days'!$B:$D,3,FALSE)=1,0,SUMIFS('Reliability of Supply'!$L:$L,'Reliability of Supply'!$B:$B,$B27,'Reliability of Supply'!$C:$C,I$4,'Reliability of Supply'!$I:$I,1))</f>
        <v>0</v>
      </c>
      <c r="J27" s="294">
        <f>IF(VLOOKUP($B27,'Major Event Days'!$B:$D,3,FALSE)=1,0,SUMIFS('Reliability of Supply'!$L:$L,'Reliability of Supply'!$B:$B,$B27,'Reliability of Supply'!$C:$C,J$4,'Reliability of Supply'!$I:$I,1))</f>
        <v>0</v>
      </c>
      <c r="K27" s="294">
        <f>IF(VLOOKUP($B27,'Major Event Days'!$B:$D,3,FALSE)=1,0,SUMIFS('Reliability of Supply'!$L:$L,'Reliability of Supply'!$B:$B,$B27,'Reliability of Supply'!$C:$C,K$4,'Reliability of Supply'!$I:$I,1))</f>
        <v>0</v>
      </c>
      <c r="L27" s="294">
        <f>IF(VLOOKUP($B27,'Major Event Days'!$B:$D,3,FALSE)=1,0,SUMIFS('Reliability of Supply'!$L:$L,'Reliability of Supply'!$B:$B,$B27,'Reliability of Supply'!$C:$C,L$4,'Reliability of Supply'!$I:$I,1))</f>
        <v>0</v>
      </c>
      <c r="M27" s="298">
        <f>IF(VLOOKUP($B27,'Major Event Days'!$B:$D,3,FALSE)=1,0,SUMIFS('Reliability of Supply'!$L:$L,'Reliability of Supply'!$B:$B,$B27,'Reliability of Supply'!$C:$C,M$4,'Reliability of Supply'!$I:$I,1))</f>
        <v>0</v>
      </c>
    </row>
    <row r="28" spans="2:13">
      <c r="B28" s="269">
        <f t="shared" si="0"/>
        <v>23</v>
      </c>
      <c r="C28" s="294">
        <f>IF(VLOOKUP($B28,'Major Event Days'!$B:$D,3,FALSE)=1,0,SUMIFS('Reliability of Supply'!$J:$J,'Reliability of Supply'!$B:$B,$B28,'Reliability of Supply'!$C:$C,C$4,'Reliability of Supply'!$I:$I,1))</f>
        <v>0</v>
      </c>
      <c r="D28" s="294">
        <f>IF(VLOOKUP($B28,'Major Event Days'!$B:$D,3,FALSE)=1,0,SUMIFS('Reliability of Supply'!$J:$J,'Reliability of Supply'!$B:$B,$B28,'Reliability of Supply'!$C:$C,D$4,'Reliability of Supply'!$I:$I,1))</f>
        <v>0</v>
      </c>
      <c r="E28" s="294">
        <f>IF(VLOOKUP($B28,'Major Event Days'!$B:$D,3,FALSE)=1,0,SUMIFS('Reliability of Supply'!$J:$J,'Reliability of Supply'!$B:$B,$B28,'Reliability of Supply'!$C:$C,E$4,'Reliability of Supply'!$I:$I,1))</f>
        <v>0</v>
      </c>
      <c r="F28" s="294">
        <f>IF(VLOOKUP($B28,'Major Event Days'!$B:$D,3,FALSE)=1,0,SUMIFS('Reliability of Supply'!$J:$J,'Reliability of Supply'!$B:$B,$B28,'Reliability of Supply'!$C:$C,F$4,'Reliability of Supply'!$I:$I,1))</f>
        <v>0</v>
      </c>
      <c r="G28" s="298">
        <f>IF(VLOOKUP($B28,'Major Event Days'!$B:$D,3,FALSE)=1,0,SUMIFS('Reliability of Supply'!$J:$J,'Reliability of Supply'!$B:$B,$B28,'Reliability of Supply'!$C:$C,G$4,'Reliability of Supply'!$I:$I,1))</f>
        <v>0</v>
      </c>
      <c r="I28" s="297">
        <f>IF(VLOOKUP($B28,'Major Event Days'!$B:$D,3,FALSE)=1,0,SUMIFS('Reliability of Supply'!$L:$L,'Reliability of Supply'!$B:$B,$B28,'Reliability of Supply'!$C:$C,I$4,'Reliability of Supply'!$I:$I,1))</f>
        <v>0</v>
      </c>
      <c r="J28" s="294">
        <f>IF(VLOOKUP($B28,'Major Event Days'!$B:$D,3,FALSE)=1,0,SUMIFS('Reliability of Supply'!$L:$L,'Reliability of Supply'!$B:$B,$B28,'Reliability of Supply'!$C:$C,J$4,'Reliability of Supply'!$I:$I,1))</f>
        <v>0</v>
      </c>
      <c r="K28" s="294">
        <f>IF(VLOOKUP($B28,'Major Event Days'!$B:$D,3,FALSE)=1,0,SUMIFS('Reliability of Supply'!$L:$L,'Reliability of Supply'!$B:$B,$B28,'Reliability of Supply'!$C:$C,K$4,'Reliability of Supply'!$I:$I,1))</f>
        <v>0</v>
      </c>
      <c r="L28" s="294">
        <f>IF(VLOOKUP($B28,'Major Event Days'!$B:$D,3,FALSE)=1,0,SUMIFS('Reliability of Supply'!$L:$L,'Reliability of Supply'!$B:$B,$B28,'Reliability of Supply'!$C:$C,L$4,'Reliability of Supply'!$I:$I,1))</f>
        <v>0</v>
      </c>
      <c r="M28" s="298">
        <f>IF(VLOOKUP($B28,'Major Event Days'!$B:$D,3,FALSE)=1,0,SUMIFS('Reliability of Supply'!$L:$L,'Reliability of Supply'!$B:$B,$B28,'Reliability of Supply'!$C:$C,M$4,'Reliability of Supply'!$I:$I,1))</f>
        <v>0</v>
      </c>
    </row>
    <row r="29" spans="2:13">
      <c r="B29" s="269">
        <f t="shared" si="0"/>
        <v>24</v>
      </c>
      <c r="C29" s="294">
        <f>IF(VLOOKUP($B29,'Major Event Days'!$B:$D,3,FALSE)=1,0,SUMIFS('Reliability of Supply'!$J:$J,'Reliability of Supply'!$B:$B,$B29,'Reliability of Supply'!$C:$C,C$4,'Reliability of Supply'!$I:$I,1))</f>
        <v>0</v>
      </c>
      <c r="D29" s="294">
        <f>IF(VLOOKUP($B29,'Major Event Days'!$B:$D,3,FALSE)=1,0,SUMIFS('Reliability of Supply'!$J:$J,'Reliability of Supply'!$B:$B,$B29,'Reliability of Supply'!$C:$C,D$4,'Reliability of Supply'!$I:$I,1))</f>
        <v>0</v>
      </c>
      <c r="E29" s="294">
        <f>IF(VLOOKUP($B29,'Major Event Days'!$B:$D,3,FALSE)=1,0,SUMIFS('Reliability of Supply'!$J:$J,'Reliability of Supply'!$B:$B,$B29,'Reliability of Supply'!$C:$C,E$4,'Reliability of Supply'!$I:$I,1))</f>
        <v>0</v>
      </c>
      <c r="F29" s="294">
        <f>IF(VLOOKUP($B29,'Major Event Days'!$B:$D,3,FALSE)=1,0,SUMIFS('Reliability of Supply'!$J:$J,'Reliability of Supply'!$B:$B,$B29,'Reliability of Supply'!$C:$C,F$4,'Reliability of Supply'!$I:$I,1))</f>
        <v>0</v>
      </c>
      <c r="G29" s="298">
        <f>IF(VLOOKUP($B29,'Major Event Days'!$B:$D,3,FALSE)=1,0,SUMIFS('Reliability of Supply'!$J:$J,'Reliability of Supply'!$B:$B,$B29,'Reliability of Supply'!$C:$C,G$4,'Reliability of Supply'!$I:$I,1))</f>
        <v>0</v>
      </c>
      <c r="I29" s="297">
        <f>IF(VLOOKUP($B29,'Major Event Days'!$B:$D,3,FALSE)=1,0,SUMIFS('Reliability of Supply'!$L:$L,'Reliability of Supply'!$B:$B,$B29,'Reliability of Supply'!$C:$C,I$4,'Reliability of Supply'!$I:$I,1))</f>
        <v>0</v>
      </c>
      <c r="J29" s="294">
        <f>IF(VLOOKUP($B29,'Major Event Days'!$B:$D,3,FALSE)=1,0,SUMIFS('Reliability of Supply'!$L:$L,'Reliability of Supply'!$B:$B,$B29,'Reliability of Supply'!$C:$C,J$4,'Reliability of Supply'!$I:$I,1))</f>
        <v>0</v>
      </c>
      <c r="K29" s="294">
        <f>IF(VLOOKUP($B29,'Major Event Days'!$B:$D,3,FALSE)=1,0,SUMIFS('Reliability of Supply'!$L:$L,'Reliability of Supply'!$B:$B,$B29,'Reliability of Supply'!$C:$C,K$4,'Reliability of Supply'!$I:$I,1))</f>
        <v>0</v>
      </c>
      <c r="L29" s="294">
        <f>IF(VLOOKUP($B29,'Major Event Days'!$B:$D,3,FALSE)=1,0,SUMIFS('Reliability of Supply'!$L:$L,'Reliability of Supply'!$B:$B,$B29,'Reliability of Supply'!$C:$C,L$4,'Reliability of Supply'!$I:$I,1))</f>
        <v>0</v>
      </c>
      <c r="M29" s="298">
        <f>IF(VLOOKUP($B29,'Major Event Days'!$B:$D,3,FALSE)=1,0,SUMIFS('Reliability of Supply'!$L:$L,'Reliability of Supply'!$B:$B,$B29,'Reliability of Supply'!$C:$C,M$4,'Reliability of Supply'!$I:$I,1))</f>
        <v>0</v>
      </c>
    </row>
    <row r="30" spans="2:13">
      <c r="B30" s="269">
        <f t="shared" si="0"/>
        <v>25</v>
      </c>
      <c r="C30" s="294">
        <f>IF(VLOOKUP($B30,'Major Event Days'!$B:$D,3,FALSE)=1,0,SUMIFS('Reliability of Supply'!$J:$J,'Reliability of Supply'!$B:$B,$B30,'Reliability of Supply'!$C:$C,C$4,'Reliability of Supply'!$I:$I,1))</f>
        <v>0</v>
      </c>
      <c r="D30" s="294">
        <f>IF(VLOOKUP($B30,'Major Event Days'!$B:$D,3,FALSE)=1,0,SUMIFS('Reliability of Supply'!$J:$J,'Reliability of Supply'!$B:$B,$B30,'Reliability of Supply'!$C:$C,D$4,'Reliability of Supply'!$I:$I,1))</f>
        <v>0</v>
      </c>
      <c r="E30" s="294">
        <f>IF(VLOOKUP($B30,'Major Event Days'!$B:$D,3,FALSE)=1,0,SUMIFS('Reliability of Supply'!$J:$J,'Reliability of Supply'!$B:$B,$B30,'Reliability of Supply'!$C:$C,E$4,'Reliability of Supply'!$I:$I,1))</f>
        <v>0</v>
      </c>
      <c r="F30" s="294">
        <f>IF(VLOOKUP($B30,'Major Event Days'!$B:$D,3,FALSE)=1,0,SUMIFS('Reliability of Supply'!$J:$J,'Reliability of Supply'!$B:$B,$B30,'Reliability of Supply'!$C:$C,F$4,'Reliability of Supply'!$I:$I,1))</f>
        <v>0</v>
      </c>
      <c r="G30" s="298">
        <f>IF(VLOOKUP($B30,'Major Event Days'!$B:$D,3,FALSE)=1,0,SUMIFS('Reliability of Supply'!$J:$J,'Reliability of Supply'!$B:$B,$B30,'Reliability of Supply'!$C:$C,G$4,'Reliability of Supply'!$I:$I,1))</f>
        <v>0</v>
      </c>
      <c r="I30" s="297">
        <f>IF(VLOOKUP($B30,'Major Event Days'!$B:$D,3,FALSE)=1,0,SUMIFS('Reliability of Supply'!$L:$L,'Reliability of Supply'!$B:$B,$B30,'Reliability of Supply'!$C:$C,I$4,'Reliability of Supply'!$I:$I,1))</f>
        <v>0</v>
      </c>
      <c r="J30" s="294">
        <f>IF(VLOOKUP($B30,'Major Event Days'!$B:$D,3,FALSE)=1,0,SUMIFS('Reliability of Supply'!$L:$L,'Reliability of Supply'!$B:$B,$B30,'Reliability of Supply'!$C:$C,J$4,'Reliability of Supply'!$I:$I,1))</f>
        <v>0</v>
      </c>
      <c r="K30" s="294">
        <f>IF(VLOOKUP($B30,'Major Event Days'!$B:$D,3,FALSE)=1,0,SUMIFS('Reliability of Supply'!$L:$L,'Reliability of Supply'!$B:$B,$B30,'Reliability of Supply'!$C:$C,K$4,'Reliability of Supply'!$I:$I,1))</f>
        <v>0</v>
      </c>
      <c r="L30" s="294">
        <f>IF(VLOOKUP($B30,'Major Event Days'!$B:$D,3,FALSE)=1,0,SUMIFS('Reliability of Supply'!$L:$L,'Reliability of Supply'!$B:$B,$B30,'Reliability of Supply'!$C:$C,L$4,'Reliability of Supply'!$I:$I,1))</f>
        <v>0</v>
      </c>
      <c r="M30" s="298">
        <f>IF(VLOOKUP($B30,'Major Event Days'!$B:$D,3,FALSE)=1,0,SUMIFS('Reliability of Supply'!$L:$L,'Reliability of Supply'!$B:$B,$B30,'Reliability of Supply'!$C:$C,M$4,'Reliability of Supply'!$I:$I,1))</f>
        <v>0</v>
      </c>
    </row>
    <row r="31" spans="2:13">
      <c r="B31" s="269">
        <f t="shared" si="0"/>
        <v>26</v>
      </c>
      <c r="C31" s="294">
        <f>IF(VLOOKUP($B31,'Major Event Days'!$B:$D,3,FALSE)=1,0,SUMIFS('Reliability of Supply'!$J:$J,'Reliability of Supply'!$B:$B,$B31,'Reliability of Supply'!$C:$C,C$4,'Reliability of Supply'!$I:$I,1))</f>
        <v>0</v>
      </c>
      <c r="D31" s="294">
        <f>IF(VLOOKUP($B31,'Major Event Days'!$B:$D,3,FALSE)=1,0,SUMIFS('Reliability of Supply'!$J:$J,'Reliability of Supply'!$B:$B,$B31,'Reliability of Supply'!$C:$C,D$4,'Reliability of Supply'!$I:$I,1))</f>
        <v>0</v>
      </c>
      <c r="E31" s="294">
        <f>IF(VLOOKUP($B31,'Major Event Days'!$B:$D,3,FALSE)=1,0,SUMIFS('Reliability of Supply'!$J:$J,'Reliability of Supply'!$B:$B,$B31,'Reliability of Supply'!$C:$C,E$4,'Reliability of Supply'!$I:$I,1))</f>
        <v>0</v>
      </c>
      <c r="F31" s="294">
        <f>IF(VLOOKUP($B31,'Major Event Days'!$B:$D,3,FALSE)=1,0,SUMIFS('Reliability of Supply'!$J:$J,'Reliability of Supply'!$B:$B,$B31,'Reliability of Supply'!$C:$C,F$4,'Reliability of Supply'!$I:$I,1))</f>
        <v>0</v>
      </c>
      <c r="G31" s="298">
        <f>IF(VLOOKUP($B31,'Major Event Days'!$B:$D,3,FALSE)=1,0,SUMIFS('Reliability of Supply'!$J:$J,'Reliability of Supply'!$B:$B,$B31,'Reliability of Supply'!$C:$C,G$4,'Reliability of Supply'!$I:$I,1))</f>
        <v>0</v>
      </c>
      <c r="I31" s="297">
        <f>IF(VLOOKUP($B31,'Major Event Days'!$B:$D,3,FALSE)=1,0,SUMIFS('Reliability of Supply'!$L:$L,'Reliability of Supply'!$B:$B,$B31,'Reliability of Supply'!$C:$C,I$4,'Reliability of Supply'!$I:$I,1))</f>
        <v>0</v>
      </c>
      <c r="J31" s="294">
        <f>IF(VLOOKUP($B31,'Major Event Days'!$B:$D,3,FALSE)=1,0,SUMIFS('Reliability of Supply'!$L:$L,'Reliability of Supply'!$B:$B,$B31,'Reliability of Supply'!$C:$C,J$4,'Reliability of Supply'!$I:$I,1))</f>
        <v>0</v>
      </c>
      <c r="K31" s="294">
        <f>IF(VLOOKUP($B31,'Major Event Days'!$B:$D,3,FALSE)=1,0,SUMIFS('Reliability of Supply'!$L:$L,'Reliability of Supply'!$B:$B,$B31,'Reliability of Supply'!$C:$C,K$4,'Reliability of Supply'!$I:$I,1))</f>
        <v>0</v>
      </c>
      <c r="L31" s="294">
        <f>IF(VLOOKUP($B31,'Major Event Days'!$B:$D,3,FALSE)=1,0,SUMIFS('Reliability of Supply'!$L:$L,'Reliability of Supply'!$B:$B,$B31,'Reliability of Supply'!$C:$C,L$4,'Reliability of Supply'!$I:$I,1))</f>
        <v>0</v>
      </c>
      <c r="M31" s="298">
        <f>IF(VLOOKUP($B31,'Major Event Days'!$B:$D,3,FALSE)=1,0,SUMIFS('Reliability of Supply'!$L:$L,'Reliability of Supply'!$B:$B,$B31,'Reliability of Supply'!$C:$C,M$4,'Reliability of Supply'!$I:$I,1))</f>
        <v>0</v>
      </c>
    </row>
    <row r="32" spans="2:13">
      <c r="B32" s="269">
        <f t="shared" si="0"/>
        <v>27</v>
      </c>
      <c r="C32" s="294">
        <f>IF(VLOOKUP($B32,'Major Event Days'!$B:$D,3,FALSE)=1,0,SUMIFS('Reliability of Supply'!$J:$J,'Reliability of Supply'!$B:$B,$B32,'Reliability of Supply'!$C:$C,C$4,'Reliability of Supply'!$I:$I,1))</f>
        <v>0</v>
      </c>
      <c r="D32" s="294">
        <f>IF(VLOOKUP($B32,'Major Event Days'!$B:$D,3,FALSE)=1,0,SUMIFS('Reliability of Supply'!$J:$J,'Reliability of Supply'!$B:$B,$B32,'Reliability of Supply'!$C:$C,D$4,'Reliability of Supply'!$I:$I,1))</f>
        <v>0</v>
      </c>
      <c r="E32" s="294">
        <f>IF(VLOOKUP($B32,'Major Event Days'!$B:$D,3,FALSE)=1,0,SUMIFS('Reliability of Supply'!$J:$J,'Reliability of Supply'!$B:$B,$B32,'Reliability of Supply'!$C:$C,E$4,'Reliability of Supply'!$I:$I,1))</f>
        <v>0</v>
      </c>
      <c r="F32" s="294">
        <f>IF(VLOOKUP($B32,'Major Event Days'!$B:$D,3,FALSE)=1,0,SUMIFS('Reliability of Supply'!$J:$J,'Reliability of Supply'!$B:$B,$B32,'Reliability of Supply'!$C:$C,F$4,'Reliability of Supply'!$I:$I,1))</f>
        <v>0</v>
      </c>
      <c r="G32" s="298">
        <f>IF(VLOOKUP($B32,'Major Event Days'!$B:$D,3,FALSE)=1,0,SUMIFS('Reliability of Supply'!$J:$J,'Reliability of Supply'!$B:$B,$B32,'Reliability of Supply'!$C:$C,G$4,'Reliability of Supply'!$I:$I,1))</f>
        <v>0</v>
      </c>
      <c r="I32" s="297">
        <f>IF(VLOOKUP($B32,'Major Event Days'!$B:$D,3,FALSE)=1,0,SUMIFS('Reliability of Supply'!$L:$L,'Reliability of Supply'!$B:$B,$B32,'Reliability of Supply'!$C:$C,I$4,'Reliability of Supply'!$I:$I,1))</f>
        <v>0</v>
      </c>
      <c r="J32" s="294">
        <f>IF(VLOOKUP($B32,'Major Event Days'!$B:$D,3,FALSE)=1,0,SUMIFS('Reliability of Supply'!$L:$L,'Reliability of Supply'!$B:$B,$B32,'Reliability of Supply'!$C:$C,J$4,'Reliability of Supply'!$I:$I,1))</f>
        <v>0</v>
      </c>
      <c r="K32" s="294">
        <f>IF(VLOOKUP($B32,'Major Event Days'!$B:$D,3,FALSE)=1,0,SUMIFS('Reliability of Supply'!$L:$L,'Reliability of Supply'!$B:$B,$B32,'Reliability of Supply'!$C:$C,K$4,'Reliability of Supply'!$I:$I,1))</f>
        <v>0</v>
      </c>
      <c r="L32" s="294">
        <f>IF(VLOOKUP($B32,'Major Event Days'!$B:$D,3,FALSE)=1,0,SUMIFS('Reliability of Supply'!$L:$L,'Reliability of Supply'!$B:$B,$B32,'Reliability of Supply'!$C:$C,L$4,'Reliability of Supply'!$I:$I,1))</f>
        <v>0</v>
      </c>
      <c r="M32" s="298">
        <f>IF(VLOOKUP($B32,'Major Event Days'!$B:$D,3,FALSE)=1,0,SUMIFS('Reliability of Supply'!$L:$L,'Reliability of Supply'!$B:$B,$B32,'Reliability of Supply'!$C:$C,M$4,'Reliability of Supply'!$I:$I,1))</f>
        <v>0</v>
      </c>
    </row>
    <row r="33" spans="2:13">
      <c r="B33" s="269">
        <f t="shared" si="0"/>
        <v>28</v>
      </c>
      <c r="C33" s="294">
        <f>IF(VLOOKUP($B33,'Major Event Days'!$B:$D,3,FALSE)=1,0,SUMIFS('Reliability of Supply'!$J:$J,'Reliability of Supply'!$B:$B,$B33,'Reliability of Supply'!$C:$C,C$4,'Reliability of Supply'!$I:$I,1))</f>
        <v>0</v>
      </c>
      <c r="D33" s="294">
        <f>IF(VLOOKUP($B33,'Major Event Days'!$B:$D,3,FALSE)=1,0,SUMIFS('Reliability of Supply'!$J:$J,'Reliability of Supply'!$B:$B,$B33,'Reliability of Supply'!$C:$C,D$4,'Reliability of Supply'!$I:$I,1))</f>
        <v>0</v>
      </c>
      <c r="E33" s="294">
        <f>IF(VLOOKUP($B33,'Major Event Days'!$B:$D,3,FALSE)=1,0,SUMIFS('Reliability of Supply'!$J:$J,'Reliability of Supply'!$B:$B,$B33,'Reliability of Supply'!$C:$C,E$4,'Reliability of Supply'!$I:$I,1))</f>
        <v>0</v>
      </c>
      <c r="F33" s="294">
        <f>IF(VLOOKUP($B33,'Major Event Days'!$B:$D,3,FALSE)=1,0,SUMIFS('Reliability of Supply'!$J:$J,'Reliability of Supply'!$B:$B,$B33,'Reliability of Supply'!$C:$C,F$4,'Reliability of Supply'!$I:$I,1))</f>
        <v>0</v>
      </c>
      <c r="G33" s="298">
        <f>IF(VLOOKUP($B33,'Major Event Days'!$B:$D,3,FALSE)=1,0,SUMIFS('Reliability of Supply'!$J:$J,'Reliability of Supply'!$B:$B,$B33,'Reliability of Supply'!$C:$C,G$4,'Reliability of Supply'!$I:$I,1))</f>
        <v>0</v>
      </c>
      <c r="I33" s="297">
        <f>IF(VLOOKUP($B33,'Major Event Days'!$B:$D,3,FALSE)=1,0,SUMIFS('Reliability of Supply'!$L:$L,'Reliability of Supply'!$B:$B,$B33,'Reliability of Supply'!$C:$C,I$4,'Reliability of Supply'!$I:$I,1))</f>
        <v>0</v>
      </c>
      <c r="J33" s="294">
        <f>IF(VLOOKUP($B33,'Major Event Days'!$B:$D,3,FALSE)=1,0,SUMIFS('Reliability of Supply'!$L:$L,'Reliability of Supply'!$B:$B,$B33,'Reliability of Supply'!$C:$C,J$4,'Reliability of Supply'!$I:$I,1))</f>
        <v>0</v>
      </c>
      <c r="K33" s="294">
        <f>IF(VLOOKUP($B33,'Major Event Days'!$B:$D,3,FALSE)=1,0,SUMIFS('Reliability of Supply'!$L:$L,'Reliability of Supply'!$B:$B,$B33,'Reliability of Supply'!$C:$C,K$4,'Reliability of Supply'!$I:$I,1))</f>
        <v>0</v>
      </c>
      <c r="L33" s="294">
        <f>IF(VLOOKUP($B33,'Major Event Days'!$B:$D,3,FALSE)=1,0,SUMIFS('Reliability of Supply'!$L:$L,'Reliability of Supply'!$B:$B,$B33,'Reliability of Supply'!$C:$C,L$4,'Reliability of Supply'!$I:$I,1))</f>
        <v>0</v>
      </c>
      <c r="M33" s="298">
        <f>IF(VLOOKUP($B33,'Major Event Days'!$B:$D,3,FALSE)=1,0,SUMIFS('Reliability of Supply'!$L:$L,'Reliability of Supply'!$B:$B,$B33,'Reliability of Supply'!$C:$C,M$4,'Reliability of Supply'!$I:$I,1))</f>
        <v>0</v>
      </c>
    </row>
    <row r="34" spans="2:13">
      <c r="B34" s="269">
        <f t="shared" si="0"/>
        <v>29</v>
      </c>
      <c r="C34" s="294">
        <f>IF(VLOOKUP($B34,'Major Event Days'!$B:$D,3,FALSE)=1,0,SUMIFS('Reliability of Supply'!$J:$J,'Reliability of Supply'!$B:$B,$B34,'Reliability of Supply'!$C:$C,C$4,'Reliability of Supply'!$I:$I,1))</f>
        <v>0</v>
      </c>
      <c r="D34" s="294">
        <f>IF(VLOOKUP($B34,'Major Event Days'!$B:$D,3,FALSE)=1,0,SUMIFS('Reliability of Supply'!$J:$J,'Reliability of Supply'!$B:$B,$B34,'Reliability of Supply'!$C:$C,D$4,'Reliability of Supply'!$I:$I,1))</f>
        <v>0</v>
      </c>
      <c r="E34" s="294">
        <f>IF(VLOOKUP($B34,'Major Event Days'!$B:$D,3,FALSE)=1,0,SUMIFS('Reliability of Supply'!$J:$J,'Reliability of Supply'!$B:$B,$B34,'Reliability of Supply'!$C:$C,E$4,'Reliability of Supply'!$I:$I,1))</f>
        <v>0</v>
      </c>
      <c r="F34" s="294">
        <f>IF(VLOOKUP($B34,'Major Event Days'!$B:$D,3,FALSE)=1,0,SUMIFS('Reliability of Supply'!$J:$J,'Reliability of Supply'!$B:$B,$B34,'Reliability of Supply'!$C:$C,F$4,'Reliability of Supply'!$I:$I,1))</f>
        <v>0</v>
      </c>
      <c r="G34" s="298">
        <f>IF(VLOOKUP($B34,'Major Event Days'!$B:$D,3,FALSE)=1,0,SUMIFS('Reliability of Supply'!$J:$J,'Reliability of Supply'!$B:$B,$B34,'Reliability of Supply'!$C:$C,G$4,'Reliability of Supply'!$I:$I,1))</f>
        <v>0</v>
      </c>
      <c r="I34" s="297">
        <f>IF(VLOOKUP($B34,'Major Event Days'!$B:$D,3,FALSE)=1,0,SUMIFS('Reliability of Supply'!$L:$L,'Reliability of Supply'!$B:$B,$B34,'Reliability of Supply'!$C:$C,I$4,'Reliability of Supply'!$I:$I,1))</f>
        <v>0</v>
      </c>
      <c r="J34" s="294">
        <f>IF(VLOOKUP($B34,'Major Event Days'!$B:$D,3,FALSE)=1,0,SUMIFS('Reliability of Supply'!$L:$L,'Reliability of Supply'!$B:$B,$B34,'Reliability of Supply'!$C:$C,J$4,'Reliability of Supply'!$I:$I,1))</f>
        <v>0</v>
      </c>
      <c r="K34" s="294">
        <f>IF(VLOOKUP($B34,'Major Event Days'!$B:$D,3,FALSE)=1,0,SUMIFS('Reliability of Supply'!$L:$L,'Reliability of Supply'!$B:$B,$B34,'Reliability of Supply'!$C:$C,K$4,'Reliability of Supply'!$I:$I,1))</f>
        <v>0</v>
      </c>
      <c r="L34" s="294">
        <f>IF(VLOOKUP($B34,'Major Event Days'!$B:$D,3,FALSE)=1,0,SUMIFS('Reliability of Supply'!$L:$L,'Reliability of Supply'!$B:$B,$B34,'Reliability of Supply'!$C:$C,L$4,'Reliability of Supply'!$I:$I,1))</f>
        <v>0</v>
      </c>
      <c r="M34" s="298">
        <f>IF(VLOOKUP($B34,'Major Event Days'!$B:$D,3,FALSE)=1,0,SUMIFS('Reliability of Supply'!$L:$L,'Reliability of Supply'!$B:$B,$B34,'Reliability of Supply'!$C:$C,M$4,'Reliability of Supply'!$I:$I,1))</f>
        <v>0</v>
      </c>
    </row>
    <row r="35" spans="2:13">
      <c r="B35" s="269">
        <f t="shared" si="0"/>
        <v>30</v>
      </c>
      <c r="C35" s="294">
        <f>IF(VLOOKUP($B35,'Major Event Days'!$B:$D,3,FALSE)=1,0,SUMIFS('Reliability of Supply'!$J:$J,'Reliability of Supply'!$B:$B,$B35,'Reliability of Supply'!$C:$C,C$4,'Reliability of Supply'!$I:$I,1))</f>
        <v>0</v>
      </c>
      <c r="D35" s="294">
        <f>IF(VLOOKUP($B35,'Major Event Days'!$B:$D,3,FALSE)=1,0,SUMIFS('Reliability of Supply'!$J:$J,'Reliability of Supply'!$B:$B,$B35,'Reliability of Supply'!$C:$C,D$4,'Reliability of Supply'!$I:$I,1))</f>
        <v>0</v>
      </c>
      <c r="E35" s="294">
        <f>IF(VLOOKUP($B35,'Major Event Days'!$B:$D,3,FALSE)=1,0,SUMIFS('Reliability of Supply'!$J:$J,'Reliability of Supply'!$B:$B,$B35,'Reliability of Supply'!$C:$C,E$4,'Reliability of Supply'!$I:$I,1))</f>
        <v>0</v>
      </c>
      <c r="F35" s="294">
        <f>IF(VLOOKUP($B35,'Major Event Days'!$B:$D,3,FALSE)=1,0,SUMIFS('Reliability of Supply'!$J:$J,'Reliability of Supply'!$B:$B,$B35,'Reliability of Supply'!$C:$C,F$4,'Reliability of Supply'!$I:$I,1))</f>
        <v>0</v>
      </c>
      <c r="G35" s="298">
        <f>IF(VLOOKUP($B35,'Major Event Days'!$B:$D,3,FALSE)=1,0,SUMIFS('Reliability of Supply'!$J:$J,'Reliability of Supply'!$B:$B,$B35,'Reliability of Supply'!$C:$C,G$4,'Reliability of Supply'!$I:$I,1))</f>
        <v>0</v>
      </c>
      <c r="I35" s="297">
        <f>IF(VLOOKUP($B35,'Major Event Days'!$B:$D,3,FALSE)=1,0,SUMIFS('Reliability of Supply'!$L:$L,'Reliability of Supply'!$B:$B,$B35,'Reliability of Supply'!$C:$C,I$4,'Reliability of Supply'!$I:$I,1))</f>
        <v>0</v>
      </c>
      <c r="J35" s="294">
        <f>IF(VLOOKUP($B35,'Major Event Days'!$B:$D,3,FALSE)=1,0,SUMIFS('Reliability of Supply'!$L:$L,'Reliability of Supply'!$B:$B,$B35,'Reliability of Supply'!$C:$C,J$4,'Reliability of Supply'!$I:$I,1))</f>
        <v>0</v>
      </c>
      <c r="K35" s="294">
        <f>IF(VLOOKUP($B35,'Major Event Days'!$B:$D,3,FALSE)=1,0,SUMIFS('Reliability of Supply'!$L:$L,'Reliability of Supply'!$B:$B,$B35,'Reliability of Supply'!$C:$C,K$4,'Reliability of Supply'!$I:$I,1))</f>
        <v>0</v>
      </c>
      <c r="L35" s="294">
        <f>IF(VLOOKUP($B35,'Major Event Days'!$B:$D,3,FALSE)=1,0,SUMIFS('Reliability of Supply'!$L:$L,'Reliability of Supply'!$B:$B,$B35,'Reliability of Supply'!$C:$C,L$4,'Reliability of Supply'!$I:$I,1))</f>
        <v>0</v>
      </c>
      <c r="M35" s="298">
        <f>IF(VLOOKUP($B35,'Major Event Days'!$B:$D,3,FALSE)=1,0,SUMIFS('Reliability of Supply'!$L:$L,'Reliability of Supply'!$B:$B,$B35,'Reliability of Supply'!$C:$C,M$4,'Reliability of Supply'!$I:$I,1))</f>
        <v>0</v>
      </c>
    </row>
    <row r="36" spans="2:13">
      <c r="B36" s="269">
        <f t="shared" si="0"/>
        <v>31</v>
      </c>
      <c r="C36" s="294">
        <f>IF(VLOOKUP($B36,'Major Event Days'!$B:$D,3,FALSE)=1,0,SUMIFS('Reliability of Supply'!$J:$J,'Reliability of Supply'!$B:$B,$B36,'Reliability of Supply'!$C:$C,C$4,'Reliability of Supply'!$I:$I,1))</f>
        <v>0</v>
      </c>
      <c r="D36" s="294">
        <f>IF(VLOOKUP($B36,'Major Event Days'!$B:$D,3,FALSE)=1,0,SUMIFS('Reliability of Supply'!$J:$J,'Reliability of Supply'!$B:$B,$B36,'Reliability of Supply'!$C:$C,D$4,'Reliability of Supply'!$I:$I,1))</f>
        <v>0</v>
      </c>
      <c r="E36" s="294">
        <f>IF(VLOOKUP($B36,'Major Event Days'!$B:$D,3,FALSE)=1,0,SUMIFS('Reliability of Supply'!$J:$J,'Reliability of Supply'!$B:$B,$B36,'Reliability of Supply'!$C:$C,E$4,'Reliability of Supply'!$I:$I,1))</f>
        <v>0</v>
      </c>
      <c r="F36" s="294">
        <f>IF(VLOOKUP($B36,'Major Event Days'!$B:$D,3,FALSE)=1,0,SUMIFS('Reliability of Supply'!$J:$J,'Reliability of Supply'!$B:$B,$B36,'Reliability of Supply'!$C:$C,F$4,'Reliability of Supply'!$I:$I,1))</f>
        <v>0</v>
      </c>
      <c r="G36" s="298">
        <f>IF(VLOOKUP($B36,'Major Event Days'!$B:$D,3,FALSE)=1,0,SUMIFS('Reliability of Supply'!$J:$J,'Reliability of Supply'!$B:$B,$B36,'Reliability of Supply'!$C:$C,G$4,'Reliability of Supply'!$I:$I,1))</f>
        <v>0</v>
      </c>
      <c r="I36" s="297">
        <f>IF(VLOOKUP($B36,'Major Event Days'!$B:$D,3,FALSE)=1,0,SUMIFS('Reliability of Supply'!$L:$L,'Reliability of Supply'!$B:$B,$B36,'Reliability of Supply'!$C:$C,I$4,'Reliability of Supply'!$I:$I,1))</f>
        <v>0</v>
      </c>
      <c r="J36" s="294">
        <f>IF(VLOOKUP($B36,'Major Event Days'!$B:$D,3,FALSE)=1,0,SUMIFS('Reliability of Supply'!$L:$L,'Reliability of Supply'!$B:$B,$B36,'Reliability of Supply'!$C:$C,J$4,'Reliability of Supply'!$I:$I,1))</f>
        <v>0</v>
      </c>
      <c r="K36" s="294">
        <f>IF(VLOOKUP($B36,'Major Event Days'!$B:$D,3,FALSE)=1,0,SUMIFS('Reliability of Supply'!$L:$L,'Reliability of Supply'!$B:$B,$B36,'Reliability of Supply'!$C:$C,K$4,'Reliability of Supply'!$I:$I,1))</f>
        <v>0</v>
      </c>
      <c r="L36" s="294">
        <f>IF(VLOOKUP($B36,'Major Event Days'!$B:$D,3,FALSE)=1,0,SUMIFS('Reliability of Supply'!$L:$L,'Reliability of Supply'!$B:$B,$B36,'Reliability of Supply'!$C:$C,L$4,'Reliability of Supply'!$I:$I,1))</f>
        <v>0</v>
      </c>
      <c r="M36" s="298">
        <f>IF(VLOOKUP($B36,'Major Event Days'!$B:$D,3,FALSE)=1,0,SUMIFS('Reliability of Supply'!$L:$L,'Reliability of Supply'!$B:$B,$B36,'Reliability of Supply'!$C:$C,M$4,'Reliability of Supply'!$I:$I,1))</f>
        <v>0</v>
      </c>
    </row>
    <row r="37" spans="2:13">
      <c r="B37" s="269">
        <f t="shared" si="0"/>
        <v>32</v>
      </c>
      <c r="C37" s="294">
        <f>IF(VLOOKUP($B37,'Major Event Days'!$B:$D,3,FALSE)=1,0,SUMIFS('Reliability of Supply'!$J:$J,'Reliability of Supply'!$B:$B,$B37,'Reliability of Supply'!$C:$C,C$4,'Reliability of Supply'!$I:$I,1))</f>
        <v>0</v>
      </c>
      <c r="D37" s="294">
        <f>IF(VLOOKUP($B37,'Major Event Days'!$B:$D,3,FALSE)=1,0,SUMIFS('Reliability of Supply'!$J:$J,'Reliability of Supply'!$B:$B,$B37,'Reliability of Supply'!$C:$C,D$4,'Reliability of Supply'!$I:$I,1))</f>
        <v>0</v>
      </c>
      <c r="E37" s="294">
        <f>IF(VLOOKUP($B37,'Major Event Days'!$B:$D,3,FALSE)=1,0,SUMIFS('Reliability of Supply'!$J:$J,'Reliability of Supply'!$B:$B,$B37,'Reliability of Supply'!$C:$C,E$4,'Reliability of Supply'!$I:$I,1))</f>
        <v>0</v>
      </c>
      <c r="F37" s="294">
        <f>IF(VLOOKUP($B37,'Major Event Days'!$B:$D,3,FALSE)=1,0,SUMIFS('Reliability of Supply'!$J:$J,'Reliability of Supply'!$B:$B,$B37,'Reliability of Supply'!$C:$C,F$4,'Reliability of Supply'!$I:$I,1))</f>
        <v>0</v>
      </c>
      <c r="G37" s="298">
        <f>IF(VLOOKUP($B37,'Major Event Days'!$B:$D,3,FALSE)=1,0,SUMIFS('Reliability of Supply'!$J:$J,'Reliability of Supply'!$B:$B,$B37,'Reliability of Supply'!$C:$C,G$4,'Reliability of Supply'!$I:$I,1))</f>
        <v>0</v>
      </c>
      <c r="I37" s="297">
        <f>IF(VLOOKUP($B37,'Major Event Days'!$B:$D,3,FALSE)=1,0,SUMIFS('Reliability of Supply'!$L:$L,'Reliability of Supply'!$B:$B,$B37,'Reliability of Supply'!$C:$C,I$4,'Reliability of Supply'!$I:$I,1))</f>
        <v>0</v>
      </c>
      <c r="J37" s="294">
        <f>IF(VLOOKUP($B37,'Major Event Days'!$B:$D,3,FALSE)=1,0,SUMIFS('Reliability of Supply'!$L:$L,'Reliability of Supply'!$B:$B,$B37,'Reliability of Supply'!$C:$C,J$4,'Reliability of Supply'!$I:$I,1))</f>
        <v>0</v>
      </c>
      <c r="K37" s="294">
        <f>IF(VLOOKUP($B37,'Major Event Days'!$B:$D,3,FALSE)=1,0,SUMIFS('Reliability of Supply'!$L:$L,'Reliability of Supply'!$B:$B,$B37,'Reliability of Supply'!$C:$C,K$4,'Reliability of Supply'!$I:$I,1))</f>
        <v>0</v>
      </c>
      <c r="L37" s="294">
        <f>IF(VLOOKUP($B37,'Major Event Days'!$B:$D,3,FALSE)=1,0,SUMIFS('Reliability of Supply'!$L:$L,'Reliability of Supply'!$B:$B,$B37,'Reliability of Supply'!$C:$C,L$4,'Reliability of Supply'!$I:$I,1))</f>
        <v>0</v>
      </c>
      <c r="M37" s="298">
        <f>IF(VLOOKUP($B37,'Major Event Days'!$B:$D,3,FALSE)=1,0,SUMIFS('Reliability of Supply'!$L:$L,'Reliability of Supply'!$B:$B,$B37,'Reliability of Supply'!$C:$C,M$4,'Reliability of Supply'!$I:$I,1))</f>
        <v>0</v>
      </c>
    </row>
    <row r="38" spans="2:13">
      <c r="B38" s="269">
        <f t="shared" si="0"/>
        <v>33</v>
      </c>
      <c r="C38" s="294">
        <f>IF(VLOOKUP($B38,'Major Event Days'!$B:$D,3,FALSE)=1,0,SUMIFS('Reliability of Supply'!$J:$J,'Reliability of Supply'!$B:$B,$B38,'Reliability of Supply'!$C:$C,C$4,'Reliability of Supply'!$I:$I,1))</f>
        <v>0</v>
      </c>
      <c r="D38" s="294">
        <f>IF(VLOOKUP($B38,'Major Event Days'!$B:$D,3,FALSE)=1,0,SUMIFS('Reliability of Supply'!$J:$J,'Reliability of Supply'!$B:$B,$B38,'Reliability of Supply'!$C:$C,D$4,'Reliability of Supply'!$I:$I,1))</f>
        <v>0</v>
      </c>
      <c r="E38" s="294">
        <f>IF(VLOOKUP($B38,'Major Event Days'!$B:$D,3,FALSE)=1,0,SUMIFS('Reliability of Supply'!$J:$J,'Reliability of Supply'!$B:$B,$B38,'Reliability of Supply'!$C:$C,E$4,'Reliability of Supply'!$I:$I,1))</f>
        <v>0</v>
      </c>
      <c r="F38" s="294">
        <f>IF(VLOOKUP($B38,'Major Event Days'!$B:$D,3,FALSE)=1,0,SUMIFS('Reliability of Supply'!$J:$J,'Reliability of Supply'!$B:$B,$B38,'Reliability of Supply'!$C:$C,F$4,'Reliability of Supply'!$I:$I,1))</f>
        <v>0</v>
      </c>
      <c r="G38" s="298">
        <f>IF(VLOOKUP($B38,'Major Event Days'!$B:$D,3,FALSE)=1,0,SUMIFS('Reliability of Supply'!$J:$J,'Reliability of Supply'!$B:$B,$B38,'Reliability of Supply'!$C:$C,G$4,'Reliability of Supply'!$I:$I,1))</f>
        <v>0</v>
      </c>
      <c r="I38" s="297">
        <f>IF(VLOOKUP($B38,'Major Event Days'!$B:$D,3,FALSE)=1,0,SUMIFS('Reliability of Supply'!$L:$L,'Reliability of Supply'!$B:$B,$B38,'Reliability of Supply'!$C:$C,I$4,'Reliability of Supply'!$I:$I,1))</f>
        <v>0</v>
      </c>
      <c r="J38" s="294">
        <f>IF(VLOOKUP($B38,'Major Event Days'!$B:$D,3,FALSE)=1,0,SUMIFS('Reliability of Supply'!$L:$L,'Reliability of Supply'!$B:$B,$B38,'Reliability of Supply'!$C:$C,J$4,'Reliability of Supply'!$I:$I,1))</f>
        <v>0</v>
      </c>
      <c r="K38" s="294">
        <f>IF(VLOOKUP($B38,'Major Event Days'!$B:$D,3,FALSE)=1,0,SUMIFS('Reliability of Supply'!$L:$L,'Reliability of Supply'!$B:$B,$B38,'Reliability of Supply'!$C:$C,K$4,'Reliability of Supply'!$I:$I,1))</f>
        <v>0</v>
      </c>
      <c r="L38" s="294">
        <f>IF(VLOOKUP($B38,'Major Event Days'!$B:$D,3,FALSE)=1,0,SUMIFS('Reliability of Supply'!$L:$L,'Reliability of Supply'!$B:$B,$B38,'Reliability of Supply'!$C:$C,L$4,'Reliability of Supply'!$I:$I,1))</f>
        <v>0</v>
      </c>
      <c r="M38" s="298">
        <f>IF(VLOOKUP($B38,'Major Event Days'!$B:$D,3,FALSE)=1,0,SUMIFS('Reliability of Supply'!$L:$L,'Reliability of Supply'!$B:$B,$B38,'Reliability of Supply'!$C:$C,M$4,'Reliability of Supply'!$I:$I,1))</f>
        <v>0</v>
      </c>
    </row>
    <row r="39" spans="2:13">
      <c r="B39" s="269">
        <f t="shared" si="0"/>
        <v>34</v>
      </c>
      <c r="C39" s="294">
        <f>IF(VLOOKUP($B39,'Major Event Days'!$B:$D,3,FALSE)=1,0,SUMIFS('Reliability of Supply'!$J:$J,'Reliability of Supply'!$B:$B,$B39,'Reliability of Supply'!$C:$C,C$4,'Reliability of Supply'!$I:$I,1))</f>
        <v>0</v>
      </c>
      <c r="D39" s="294">
        <f>IF(VLOOKUP($B39,'Major Event Days'!$B:$D,3,FALSE)=1,0,SUMIFS('Reliability of Supply'!$J:$J,'Reliability of Supply'!$B:$B,$B39,'Reliability of Supply'!$C:$C,D$4,'Reliability of Supply'!$I:$I,1))</f>
        <v>0</v>
      </c>
      <c r="E39" s="294">
        <f>IF(VLOOKUP($B39,'Major Event Days'!$B:$D,3,FALSE)=1,0,SUMIFS('Reliability of Supply'!$J:$J,'Reliability of Supply'!$B:$B,$B39,'Reliability of Supply'!$C:$C,E$4,'Reliability of Supply'!$I:$I,1))</f>
        <v>0</v>
      </c>
      <c r="F39" s="294">
        <f>IF(VLOOKUP($B39,'Major Event Days'!$B:$D,3,FALSE)=1,0,SUMIFS('Reliability of Supply'!$J:$J,'Reliability of Supply'!$B:$B,$B39,'Reliability of Supply'!$C:$C,F$4,'Reliability of Supply'!$I:$I,1))</f>
        <v>0</v>
      </c>
      <c r="G39" s="298">
        <f>IF(VLOOKUP($B39,'Major Event Days'!$B:$D,3,FALSE)=1,0,SUMIFS('Reliability of Supply'!$J:$J,'Reliability of Supply'!$B:$B,$B39,'Reliability of Supply'!$C:$C,G$4,'Reliability of Supply'!$I:$I,1))</f>
        <v>0</v>
      </c>
      <c r="I39" s="297">
        <f>IF(VLOOKUP($B39,'Major Event Days'!$B:$D,3,FALSE)=1,0,SUMIFS('Reliability of Supply'!$L:$L,'Reliability of Supply'!$B:$B,$B39,'Reliability of Supply'!$C:$C,I$4,'Reliability of Supply'!$I:$I,1))</f>
        <v>0</v>
      </c>
      <c r="J39" s="294">
        <f>IF(VLOOKUP($B39,'Major Event Days'!$B:$D,3,FALSE)=1,0,SUMIFS('Reliability of Supply'!$L:$L,'Reliability of Supply'!$B:$B,$B39,'Reliability of Supply'!$C:$C,J$4,'Reliability of Supply'!$I:$I,1))</f>
        <v>0</v>
      </c>
      <c r="K39" s="294">
        <f>IF(VLOOKUP($B39,'Major Event Days'!$B:$D,3,FALSE)=1,0,SUMIFS('Reliability of Supply'!$L:$L,'Reliability of Supply'!$B:$B,$B39,'Reliability of Supply'!$C:$C,K$4,'Reliability of Supply'!$I:$I,1))</f>
        <v>0</v>
      </c>
      <c r="L39" s="294">
        <f>IF(VLOOKUP($B39,'Major Event Days'!$B:$D,3,FALSE)=1,0,SUMIFS('Reliability of Supply'!$L:$L,'Reliability of Supply'!$B:$B,$B39,'Reliability of Supply'!$C:$C,L$4,'Reliability of Supply'!$I:$I,1))</f>
        <v>0</v>
      </c>
      <c r="M39" s="298">
        <f>IF(VLOOKUP($B39,'Major Event Days'!$B:$D,3,FALSE)=1,0,SUMIFS('Reliability of Supply'!$L:$L,'Reliability of Supply'!$B:$B,$B39,'Reliability of Supply'!$C:$C,M$4,'Reliability of Supply'!$I:$I,1))</f>
        <v>0</v>
      </c>
    </row>
    <row r="40" spans="2:13">
      <c r="B40" s="269">
        <f t="shared" si="0"/>
        <v>35</v>
      </c>
      <c r="C40" s="294">
        <f>IF(VLOOKUP($B40,'Major Event Days'!$B:$D,3,FALSE)=1,0,SUMIFS('Reliability of Supply'!$J:$J,'Reliability of Supply'!$B:$B,$B40,'Reliability of Supply'!$C:$C,C$4,'Reliability of Supply'!$I:$I,1))</f>
        <v>0</v>
      </c>
      <c r="D40" s="294">
        <f>IF(VLOOKUP($B40,'Major Event Days'!$B:$D,3,FALSE)=1,0,SUMIFS('Reliability of Supply'!$J:$J,'Reliability of Supply'!$B:$B,$B40,'Reliability of Supply'!$C:$C,D$4,'Reliability of Supply'!$I:$I,1))</f>
        <v>0</v>
      </c>
      <c r="E40" s="294">
        <f>IF(VLOOKUP($B40,'Major Event Days'!$B:$D,3,FALSE)=1,0,SUMIFS('Reliability of Supply'!$J:$J,'Reliability of Supply'!$B:$B,$B40,'Reliability of Supply'!$C:$C,E$4,'Reliability of Supply'!$I:$I,1))</f>
        <v>0</v>
      </c>
      <c r="F40" s="294">
        <f>IF(VLOOKUP($B40,'Major Event Days'!$B:$D,3,FALSE)=1,0,SUMIFS('Reliability of Supply'!$J:$J,'Reliability of Supply'!$B:$B,$B40,'Reliability of Supply'!$C:$C,F$4,'Reliability of Supply'!$I:$I,1))</f>
        <v>0</v>
      </c>
      <c r="G40" s="298">
        <f>IF(VLOOKUP($B40,'Major Event Days'!$B:$D,3,FALSE)=1,0,SUMIFS('Reliability of Supply'!$J:$J,'Reliability of Supply'!$B:$B,$B40,'Reliability of Supply'!$C:$C,G$4,'Reliability of Supply'!$I:$I,1))</f>
        <v>0</v>
      </c>
      <c r="I40" s="297">
        <f>IF(VLOOKUP($B40,'Major Event Days'!$B:$D,3,FALSE)=1,0,SUMIFS('Reliability of Supply'!$L:$L,'Reliability of Supply'!$B:$B,$B40,'Reliability of Supply'!$C:$C,I$4,'Reliability of Supply'!$I:$I,1))</f>
        <v>0</v>
      </c>
      <c r="J40" s="294">
        <f>IF(VLOOKUP($B40,'Major Event Days'!$B:$D,3,FALSE)=1,0,SUMIFS('Reliability of Supply'!$L:$L,'Reliability of Supply'!$B:$B,$B40,'Reliability of Supply'!$C:$C,J$4,'Reliability of Supply'!$I:$I,1))</f>
        <v>0</v>
      </c>
      <c r="K40" s="294">
        <f>IF(VLOOKUP($B40,'Major Event Days'!$B:$D,3,FALSE)=1,0,SUMIFS('Reliability of Supply'!$L:$L,'Reliability of Supply'!$B:$B,$B40,'Reliability of Supply'!$C:$C,K$4,'Reliability of Supply'!$I:$I,1))</f>
        <v>0</v>
      </c>
      <c r="L40" s="294">
        <f>IF(VLOOKUP($B40,'Major Event Days'!$B:$D,3,FALSE)=1,0,SUMIFS('Reliability of Supply'!$L:$L,'Reliability of Supply'!$B:$B,$B40,'Reliability of Supply'!$C:$C,L$4,'Reliability of Supply'!$I:$I,1))</f>
        <v>0</v>
      </c>
      <c r="M40" s="298">
        <f>IF(VLOOKUP($B40,'Major Event Days'!$B:$D,3,FALSE)=1,0,SUMIFS('Reliability of Supply'!$L:$L,'Reliability of Supply'!$B:$B,$B40,'Reliability of Supply'!$C:$C,M$4,'Reliability of Supply'!$I:$I,1))</f>
        <v>0</v>
      </c>
    </row>
    <row r="41" spans="2:13">
      <c r="B41" s="269">
        <f t="shared" si="0"/>
        <v>36</v>
      </c>
      <c r="C41" s="294">
        <f>IF(VLOOKUP($B41,'Major Event Days'!$B:$D,3,FALSE)=1,0,SUMIFS('Reliability of Supply'!$J:$J,'Reliability of Supply'!$B:$B,$B41,'Reliability of Supply'!$C:$C,C$4,'Reliability of Supply'!$I:$I,1))</f>
        <v>0</v>
      </c>
      <c r="D41" s="294">
        <f>IF(VLOOKUP($B41,'Major Event Days'!$B:$D,3,FALSE)=1,0,SUMIFS('Reliability of Supply'!$J:$J,'Reliability of Supply'!$B:$B,$B41,'Reliability of Supply'!$C:$C,D$4,'Reliability of Supply'!$I:$I,1))</f>
        <v>0</v>
      </c>
      <c r="E41" s="294">
        <f>IF(VLOOKUP($B41,'Major Event Days'!$B:$D,3,FALSE)=1,0,SUMIFS('Reliability of Supply'!$J:$J,'Reliability of Supply'!$B:$B,$B41,'Reliability of Supply'!$C:$C,E$4,'Reliability of Supply'!$I:$I,1))</f>
        <v>0</v>
      </c>
      <c r="F41" s="294">
        <f>IF(VLOOKUP($B41,'Major Event Days'!$B:$D,3,FALSE)=1,0,SUMIFS('Reliability of Supply'!$J:$J,'Reliability of Supply'!$B:$B,$B41,'Reliability of Supply'!$C:$C,F$4,'Reliability of Supply'!$I:$I,1))</f>
        <v>0</v>
      </c>
      <c r="G41" s="298">
        <f>IF(VLOOKUP($B41,'Major Event Days'!$B:$D,3,FALSE)=1,0,SUMIFS('Reliability of Supply'!$J:$J,'Reliability of Supply'!$B:$B,$B41,'Reliability of Supply'!$C:$C,G$4,'Reliability of Supply'!$I:$I,1))</f>
        <v>0</v>
      </c>
      <c r="I41" s="297">
        <f>IF(VLOOKUP($B41,'Major Event Days'!$B:$D,3,FALSE)=1,0,SUMIFS('Reliability of Supply'!$L:$L,'Reliability of Supply'!$B:$B,$B41,'Reliability of Supply'!$C:$C,I$4,'Reliability of Supply'!$I:$I,1))</f>
        <v>0</v>
      </c>
      <c r="J41" s="294">
        <f>IF(VLOOKUP($B41,'Major Event Days'!$B:$D,3,FALSE)=1,0,SUMIFS('Reliability of Supply'!$L:$L,'Reliability of Supply'!$B:$B,$B41,'Reliability of Supply'!$C:$C,J$4,'Reliability of Supply'!$I:$I,1))</f>
        <v>0</v>
      </c>
      <c r="K41" s="294">
        <f>IF(VLOOKUP($B41,'Major Event Days'!$B:$D,3,FALSE)=1,0,SUMIFS('Reliability of Supply'!$L:$L,'Reliability of Supply'!$B:$B,$B41,'Reliability of Supply'!$C:$C,K$4,'Reliability of Supply'!$I:$I,1))</f>
        <v>0</v>
      </c>
      <c r="L41" s="294">
        <f>IF(VLOOKUP($B41,'Major Event Days'!$B:$D,3,FALSE)=1,0,SUMIFS('Reliability of Supply'!$L:$L,'Reliability of Supply'!$B:$B,$B41,'Reliability of Supply'!$C:$C,L$4,'Reliability of Supply'!$I:$I,1))</f>
        <v>0</v>
      </c>
      <c r="M41" s="298">
        <f>IF(VLOOKUP($B41,'Major Event Days'!$B:$D,3,FALSE)=1,0,SUMIFS('Reliability of Supply'!$L:$L,'Reliability of Supply'!$B:$B,$B41,'Reliability of Supply'!$C:$C,M$4,'Reliability of Supply'!$I:$I,1))</f>
        <v>0</v>
      </c>
    </row>
    <row r="42" spans="2:13">
      <c r="B42" s="269">
        <f t="shared" si="0"/>
        <v>37</v>
      </c>
      <c r="C42" s="294">
        <f>IF(VLOOKUP($B42,'Major Event Days'!$B:$D,3,FALSE)=1,0,SUMIFS('Reliability of Supply'!$J:$J,'Reliability of Supply'!$B:$B,$B42,'Reliability of Supply'!$C:$C,C$4,'Reliability of Supply'!$I:$I,1))</f>
        <v>0</v>
      </c>
      <c r="D42" s="294">
        <f>IF(VLOOKUP($B42,'Major Event Days'!$B:$D,3,FALSE)=1,0,SUMIFS('Reliability of Supply'!$J:$J,'Reliability of Supply'!$B:$B,$B42,'Reliability of Supply'!$C:$C,D$4,'Reliability of Supply'!$I:$I,1))</f>
        <v>0</v>
      </c>
      <c r="E42" s="294">
        <f>IF(VLOOKUP($B42,'Major Event Days'!$B:$D,3,FALSE)=1,0,SUMIFS('Reliability of Supply'!$J:$J,'Reliability of Supply'!$B:$B,$B42,'Reliability of Supply'!$C:$C,E$4,'Reliability of Supply'!$I:$I,1))</f>
        <v>0</v>
      </c>
      <c r="F42" s="294">
        <f>IF(VLOOKUP($B42,'Major Event Days'!$B:$D,3,FALSE)=1,0,SUMIFS('Reliability of Supply'!$J:$J,'Reliability of Supply'!$B:$B,$B42,'Reliability of Supply'!$C:$C,F$4,'Reliability of Supply'!$I:$I,1))</f>
        <v>0</v>
      </c>
      <c r="G42" s="298">
        <f>IF(VLOOKUP($B42,'Major Event Days'!$B:$D,3,FALSE)=1,0,SUMIFS('Reliability of Supply'!$J:$J,'Reliability of Supply'!$B:$B,$B42,'Reliability of Supply'!$C:$C,G$4,'Reliability of Supply'!$I:$I,1))</f>
        <v>0</v>
      </c>
      <c r="I42" s="297">
        <f>IF(VLOOKUP($B42,'Major Event Days'!$B:$D,3,FALSE)=1,0,SUMIFS('Reliability of Supply'!$L:$L,'Reliability of Supply'!$B:$B,$B42,'Reliability of Supply'!$C:$C,I$4,'Reliability of Supply'!$I:$I,1))</f>
        <v>0</v>
      </c>
      <c r="J42" s="294">
        <f>IF(VLOOKUP($B42,'Major Event Days'!$B:$D,3,FALSE)=1,0,SUMIFS('Reliability of Supply'!$L:$L,'Reliability of Supply'!$B:$B,$B42,'Reliability of Supply'!$C:$C,J$4,'Reliability of Supply'!$I:$I,1))</f>
        <v>0</v>
      </c>
      <c r="K42" s="294">
        <f>IF(VLOOKUP($B42,'Major Event Days'!$B:$D,3,FALSE)=1,0,SUMIFS('Reliability of Supply'!$L:$L,'Reliability of Supply'!$B:$B,$B42,'Reliability of Supply'!$C:$C,K$4,'Reliability of Supply'!$I:$I,1))</f>
        <v>0</v>
      </c>
      <c r="L42" s="294">
        <f>IF(VLOOKUP($B42,'Major Event Days'!$B:$D,3,FALSE)=1,0,SUMIFS('Reliability of Supply'!$L:$L,'Reliability of Supply'!$B:$B,$B42,'Reliability of Supply'!$C:$C,L$4,'Reliability of Supply'!$I:$I,1))</f>
        <v>0</v>
      </c>
      <c r="M42" s="298">
        <f>IF(VLOOKUP($B42,'Major Event Days'!$B:$D,3,FALSE)=1,0,SUMIFS('Reliability of Supply'!$L:$L,'Reliability of Supply'!$B:$B,$B42,'Reliability of Supply'!$C:$C,M$4,'Reliability of Supply'!$I:$I,1))</f>
        <v>0</v>
      </c>
    </row>
    <row r="43" spans="2:13">
      <c r="B43" s="269">
        <f t="shared" si="0"/>
        <v>38</v>
      </c>
      <c r="C43" s="294">
        <f>IF(VLOOKUP($B43,'Major Event Days'!$B:$D,3,FALSE)=1,0,SUMIFS('Reliability of Supply'!$J:$J,'Reliability of Supply'!$B:$B,$B43,'Reliability of Supply'!$C:$C,C$4,'Reliability of Supply'!$I:$I,1))</f>
        <v>0</v>
      </c>
      <c r="D43" s="294">
        <f>IF(VLOOKUP($B43,'Major Event Days'!$B:$D,3,FALSE)=1,0,SUMIFS('Reliability of Supply'!$J:$J,'Reliability of Supply'!$B:$B,$B43,'Reliability of Supply'!$C:$C,D$4,'Reliability of Supply'!$I:$I,1))</f>
        <v>0</v>
      </c>
      <c r="E43" s="294">
        <f>IF(VLOOKUP($B43,'Major Event Days'!$B:$D,3,FALSE)=1,0,SUMIFS('Reliability of Supply'!$J:$J,'Reliability of Supply'!$B:$B,$B43,'Reliability of Supply'!$C:$C,E$4,'Reliability of Supply'!$I:$I,1))</f>
        <v>0</v>
      </c>
      <c r="F43" s="294">
        <f>IF(VLOOKUP($B43,'Major Event Days'!$B:$D,3,FALSE)=1,0,SUMIFS('Reliability of Supply'!$J:$J,'Reliability of Supply'!$B:$B,$B43,'Reliability of Supply'!$C:$C,F$4,'Reliability of Supply'!$I:$I,1))</f>
        <v>0</v>
      </c>
      <c r="G43" s="298">
        <f>IF(VLOOKUP($B43,'Major Event Days'!$B:$D,3,FALSE)=1,0,SUMIFS('Reliability of Supply'!$J:$J,'Reliability of Supply'!$B:$B,$B43,'Reliability of Supply'!$C:$C,G$4,'Reliability of Supply'!$I:$I,1))</f>
        <v>0</v>
      </c>
      <c r="I43" s="297">
        <f>IF(VLOOKUP($B43,'Major Event Days'!$B:$D,3,FALSE)=1,0,SUMIFS('Reliability of Supply'!$L:$L,'Reliability of Supply'!$B:$B,$B43,'Reliability of Supply'!$C:$C,I$4,'Reliability of Supply'!$I:$I,1))</f>
        <v>0</v>
      </c>
      <c r="J43" s="294">
        <f>IF(VLOOKUP($B43,'Major Event Days'!$B:$D,3,FALSE)=1,0,SUMIFS('Reliability of Supply'!$L:$L,'Reliability of Supply'!$B:$B,$B43,'Reliability of Supply'!$C:$C,J$4,'Reliability of Supply'!$I:$I,1))</f>
        <v>0</v>
      </c>
      <c r="K43" s="294">
        <f>IF(VLOOKUP($B43,'Major Event Days'!$B:$D,3,FALSE)=1,0,SUMIFS('Reliability of Supply'!$L:$L,'Reliability of Supply'!$B:$B,$B43,'Reliability of Supply'!$C:$C,K$4,'Reliability of Supply'!$I:$I,1))</f>
        <v>0</v>
      </c>
      <c r="L43" s="294">
        <f>IF(VLOOKUP($B43,'Major Event Days'!$B:$D,3,FALSE)=1,0,SUMIFS('Reliability of Supply'!$L:$L,'Reliability of Supply'!$B:$B,$B43,'Reliability of Supply'!$C:$C,L$4,'Reliability of Supply'!$I:$I,1))</f>
        <v>0</v>
      </c>
      <c r="M43" s="298">
        <f>IF(VLOOKUP($B43,'Major Event Days'!$B:$D,3,FALSE)=1,0,SUMIFS('Reliability of Supply'!$L:$L,'Reliability of Supply'!$B:$B,$B43,'Reliability of Supply'!$C:$C,M$4,'Reliability of Supply'!$I:$I,1))</f>
        <v>0</v>
      </c>
    </row>
    <row r="44" spans="2:13">
      <c r="B44" s="269">
        <f t="shared" si="0"/>
        <v>39</v>
      </c>
      <c r="C44" s="294">
        <f>IF(VLOOKUP($B44,'Major Event Days'!$B:$D,3,FALSE)=1,0,SUMIFS('Reliability of Supply'!$J:$J,'Reliability of Supply'!$B:$B,$B44,'Reliability of Supply'!$C:$C,C$4,'Reliability of Supply'!$I:$I,1))</f>
        <v>0</v>
      </c>
      <c r="D44" s="294">
        <f>IF(VLOOKUP($B44,'Major Event Days'!$B:$D,3,FALSE)=1,0,SUMIFS('Reliability of Supply'!$J:$J,'Reliability of Supply'!$B:$B,$B44,'Reliability of Supply'!$C:$C,D$4,'Reliability of Supply'!$I:$I,1))</f>
        <v>0</v>
      </c>
      <c r="E44" s="294">
        <f>IF(VLOOKUP($B44,'Major Event Days'!$B:$D,3,FALSE)=1,0,SUMIFS('Reliability of Supply'!$J:$J,'Reliability of Supply'!$B:$B,$B44,'Reliability of Supply'!$C:$C,E$4,'Reliability of Supply'!$I:$I,1))</f>
        <v>0</v>
      </c>
      <c r="F44" s="294">
        <f>IF(VLOOKUP($B44,'Major Event Days'!$B:$D,3,FALSE)=1,0,SUMIFS('Reliability of Supply'!$J:$J,'Reliability of Supply'!$B:$B,$B44,'Reliability of Supply'!$C:$C,F$4,'Reliability of Supply'!$I:$I,1))</f>
        <v>0</v>
      </c>
      <c r="G44" s="298">
        <f>IF(VLOOKUP($B44,'Major Event Days'!$B:$D,3,FALSE)=1,0,SUMIFS('Reliability of Supply'!$J:$J,'Reliability of Supply'!$B:$B,$B44,'Reliability of Supply'!$C:$C,G$4,'Reliability of Supply'!$I:$I,1))</f>
        <v>0</v>
      </c>
      <c r="I44" s="297">
        <f>IF(VLOOKUP($B44,'Major Event Days'!$B:$D,3,FALSE)=1,0,SUMIFS('Reliability of Supply'!$L:$L,'Reliability of Supply'!$B:$B,$B44,'Reliability of Supply'!$C:$C,I$4,'Reliability of Supply'!$I:$I,1))</f>
        <v>0</v>
      </c>
      <c r="J44" s="294">
        <f>IF(VLOOKUP($B44,'Major Event Days'!$B:$D,3,FALSE)=1,0,SUMIFS('Reliability of Supply'!$L:$L,'Reliability of Supply'!$B:$B,$B44,'Reliability of Supply'!$C:$C,J$4,'Reliability of Supply'!$I:$I,1))</f>
        <v>0</v>
      </c>
      <c r="K44" s="294">
        <f>IF(VLOOKUP($B44,'Major Event Days'!$B:$D,3,FALSE)=1,0,SUMIFS('Reliability of Supply'!$L:$L,'Reliability of Supply'!$B:$B,$B44,'Reliability of Supply'!$C:$C,K$4,'Reliability of Supply'!$I:$I,1))</f>
        <v>0</v>
      </c>
      <c r="L44" s="294">
        <f>IF(VLOOKUP($B44,'Major Event Days'!$B:$D,3,FALSE)=1,0,SUMIFS('Reliability of Supply'!$L:$L,'Reliability of Supply'!$B:$B,$B44,'Reliability of Supply'!$C:$C,L$4,'Reliability of Supply'!$I:$I,1))</f>
        <v>0</v>
      </c>
      <c r="M44" s="298">
        <f>IF(VLOOKUP($B44,'Major Event Days'!$B:$D,3,FALSE)=1,0,SUMIFS('Reliability of Supply'!$L:$L,'Reliability of Supply'!$B:$B,$B44,'Reliability of Supply'!$C:$C,M$4,'Reliability of Supply'!$I:$I,1))</f>
        <v>0</v>
      </c>
    </row>
    <row r="45" spans="2:13">
      <c r="B45" s="269">
        <f t="shared" si="0"/>
        <v>40</v>
      </c>
      <c r="C45" s="294">
        <f>IF(VLOOKUP($B45,'Major Event Days'!$B:$D,3,FALSE)=1,0,SUMIFS('Reliability of Supply'!$J:$J,'Reliability of Supply'!$B:$B,$B45,'Reliability of Supply'!$C:$C,C$4,'Reliability of Supply'!$I:$I,1))</f>
        <v>0</v>
      </c>
      <c r="D45" s="294">
        <f>IF(VLOOKUP($B45,'Major Event Days'!$B:$D,3,FALSE)=1,0,SUMIFS('Reliability of Supply'!$J:$J,'Reliability of Supply'!$B:$B,$B45,'Reliability of Supply'!$C:$C,D$4,'Reliability of Supply'!$I:$I,1))</f>
        <v>0</v>
      </c>
      <c r="E45" s="294">
        <f>IF(VLOOKUP($B45,'Major Event Days'!$B:$D,3,FALSE)=1,0,SUMIFS('Reliability of Supply'!$J:$J,'Reliability of Supply'!$B:$B,$B45,'Reliability of Supply'!$C:$C,E$4,'Reliability of Supply'!$I:$I,1))</f>
        <v>0</v>
      </c>
      <c r="F45" s="294">
        <f>IF(VLOOKUP($B45,'Major Event Days'!$B:$D,3,FALSE)=1,0,SUMIFS('Reliability of Supply'!$J:$J,'Reliability of Supply'!$B:$B,$B45,'Reliability of Supply'!$C:$C,F$4,'Reliability of Supply'!$I:$I,1))</f>
        <v>0</v>
      </c>
      <c r="G45" s="298">
        <f>IF(VLOOKUP($B45,'Major Event Days'!$B:$D,3,FALSE)=1,0,SUMIFS('Reliability of Supply'!$J:$J,'Reliability of Supply'!$B:$B,$B45,'Reliability of Supply'!$C:$C,G$4,'Reliability of Supply'!$I:$I,1))</f>
        <v>0</v>
      </c>
      <c r="I45" s="297">
        <f>IF(VLOOKUP($B45,'Major Event Days'!$B:$D,3,FALSE)=1,0,SUMIFS('Reliability of Supply'!$L:$L,'Reliability of Supply'!$B:$B,$B45,'Reliability of Supply'!$C:$C,I$4,'Reliability of Supply'!$I:$I,1))</f>
        <v>0</v>
      </c>
      <c r="J45" s="294">
        <f>IF(VLOOKUP($B45,'Major Event Days'!$B:$D,3,FALSE)=1,0,SUMIFS('Reliability of Supply'!$L:$L,'Reliability of Supply'!$B:$B,$B45,'Reliability of Supply'!$C:$C,J$4,'Reliability of Supply'!$I:$I,1))</f>
        <v>0</v>
      </c>
      <c r="K45" s="294">
        <f>IF(VLOOKUP($B45,'Major Event Days'!$B:$D,3,FALSE)=1,0,SUMIFS('Reliability of Supply'!$L:$L,'Reliability of Supply'!$B:$B,$B45,'Reliability of Supply'!$C:$C,K$4,'Reliability of Supply'!$I:$I,1))</f>
        <v>0</v>
      </c>
      <c r="L45" s="294">
        <f>IF(VLOOKUP($B45,'Major Event Days'!$B:$D,3,FALSE)=1,0,SUMIFS('Reliability of Supply'!$L:$L,'Reliability of Supply'!$B:$B,$B45,'Reliability of Supply'!$C:$C,L$4,'Reliability of Supply'!$I:$I,1))</f>
        <v>0</v>
      </c>
      <c r="M45" s="298">
        <f>IF(VLOOKUP($B45,'Major Event Days'!$B:$D,3,FALSE)=1,0,SUMIFS('Reliability of Supply'!$L:$L,'Reliability of Supply'!$B:$B,$B45,'Reliability of Supply'!$C:$C,M$4,'Reliability of Supply'!$I:$I,1))</f>
        <v>0</v>
      </c>
    </row>
    <row r="46" spans="2:13">
      <c r="B46" s="269">
        <f t="shared" si="0"/>
        <v>41</v>
      </c>
      <c r="C46" s="294">
        <f>IF(VLOOKUP($B46,'Major Event Days'!$B:$D,3,FALSE)=1,0,SUMIFS('Reliability of Supply'!$J:$J,'Reliability of Supply'!$B:$B,$B46,'Reliability of Supply'!$C:$C,C$4,'Reliability of Supply'!$I:$I,1))</f>
        <v>0</v>
      </c>
      <c r="D46" s="294">
        <f>IF(VLOOKUP($B46,'Major Event Days'!$B:$D,3,FALSE)=1,0,SUMIFS('Reliability of Supply'!$J:$J,'Reliability of Supply'!$B:$B,$B46,'Reliability of Supply'!$C:$C,D$4,'Reliability of Supply'!$I:$I,1))</f>
        <v>0</v>
      </c>
      <c r="E46" s="294">
        <f>IF(VLOOKUP($B46,'Major Event Days'!$B:$D,3,FALSE)=1,0,SUMIFS('Reliability of Supply'!$J:$J,'Reliability of Supply'!$B:$B,$B46,'Reliability of Supply'!$C:$C,E$4,'Reliability of Supply'!$I:$I,1))</f>
        <v>0</v>
      </c>
      <c r="F46" s="294">
        <f>IF(VLOOKUP($B46,'Major Event Days'!$B:$D,3,FALSE)=1,0,SUMIFS('Reliability of Supply'!$J:$J,'Reliability of Supply'!$B:$B,$B46,'Reliability of Supply'!$C:$C,F$4,'Reliability of Supply'!$I:$I,1))</f>
        <v>0</v>
      </c>
      <c r="G46" s="298">
        <f>IF(VLOOKUP($B46,'Major Event Days'!$B:$D,3,FALSE)=1,0,SUMIFS('Reliability of Supply'!$J:$J,'Reliability of Supply'!$B:$B,$B46,'Reliability of Supply'!$C:$C,G$4,'Reliability of Supply'!$I:$I,1))</f>
        <v>0</v>
      </c>
      <c r="I46" s="297">
        <f>IF(VLOOKUP($B46,'Major Event Days'!$B:$D,3,FALSE)=1,0,SUMIFS('Reliability of Supply'!$L:$L,'Reliability of Supply'!$B:$B,$B46,'Reliability of Supply'!$C:$C,I$4,'Reliability of Supply'!$I:$I,1))</f>
        <v>0</v>
      </c>
      <c r="J46" s="294">
        <f>IF(VLOOKUP($B46,'Major Event Days'!$B:$D,3,FALSE)=1,0,SUMIFS('Reliability of Supply'!$L:$L,'Reliability of Supply'!$B:$B,$B46,'Reliability of Supply'!$C:$C,J$4,'Reliability of Supply'!$I:$I,1))</f>
        <v>0</v>
      </c>
      <c r="K46" s="294">
        <f>IF(VLOOKUP($B46,'Major Event Days'!$B:$D,3,FALSE)=1,0,SUMIFS('Reliability of Supply'!$L:$L,'Reliability of Supply'!$B:$B,$B46,'Reliability of Supply'!$C:$C,K$4,'Reliability of Supply'!$I:$I,1))</f>
        <v>0</v>
      </c>
      <c r="L46" s="294">
        <f>IF(VLOOKUP($B46,'Major Event Days'!$B:$D,3,FALSE)=1,0,SUMIFS('Reliability of Supply'!$L:$L,'Reliability of Supply'!$B:$B,$B46,'Reliability of Supply'!$C:$C,L$4,'Reliability of Supply'!$I:$I,1))</f>
        <v>0</v>
      </c>
      <c r="M46" s="298">
        <f>IF(VLOOKUP($B46,'Major Event Days'!$B:$D,3,FALSE)=1,0,SUMIFS('Reliability of Supply'!$L:$L,'Reliability of Supply'!$B:$B,$B46,'Reliability of Supply'!$C:$C,M$4,'Reliability of Supply'!$I:$I,1))</f>
        <v>0</v>
      </c>
    </row>
    <row r="47" spans="2:13">
      <c r="B47" s="269">
        <f t="shared" si="0"/>
        <v>42</v>
      </c>
      <c r="C47" s="294">
        <f>IF(VLOOKUP($B47,'Major Event Days'!$B:$D,3,FALSE)=1,0,SUMIFS('Reliability of Supply'!$J:$J,'Reliability of Supply'!$B:$B,$B47,'Reliability of Supply'!$C:$C,C$4,'Reliability of Supply'!$I:$I,1))</f>
        <v>0</v>
      </c>
      <c r="D47" s="294">
        <f>IF(VLOOKUP($B47,'Major Event Days'!$B:$D,3,FALSE)=1,0,SUMIFS('Reliability of Supply'!$J:$J,'Reliability of Supply'!$B:$B,$B47,'Reliability of Supply'!$C:$C,D$4,'Reliability of Supply'!$I:$I,1))</f>
        <v>0</v>
      </c>
      <c r="E47" s="294">
        <f>IF(VLOOKUP($B47,'Major Event Days'!$B:$D,3,FALSE)=1,0,SUMIFS('Reliability of Supply'!$J:$J,'Reliability of Supply'!$B:$B,$B47,'Reliability of Supply'!$C:$C,E$4,'Reliability of Supply'!$I:$I,1))</f>
        <v>0</v>
      </c>
      <c r="F47" s="294">
        <f>IF(VLOOKUP($B47,'Major Event Days'!$B:$D,3,FALSE)=1,0,SUMIFS('Reliability of Supply'!$J:$J,'Reliability of Supply'!$B:$B,$B47,'Reliability of Supply'!$C:$C,F$4,'Reliability of Supply'!$I:$I,1))</f>
        <v>0</v>
      </c>
      <c r="G47" s="298">
        <f>IF(VLOOKUP($B47,'Major Event Days'!$B:$D,3,FALSE)=1,0,SUMIFS('Reliability of Supply'!$J:$J,'Reliability of Supply'!$B:$B,$B47,'Reliability of Supply'!$C:$C,G$4,'Reliability of Supply'!$I:$I,1))</f>
        <v>0</v>
      </c>
      <c r="I47" s="297">
        <f>IF(VLOOKUP($B47,'Major Event Days'!$B:$D,3,FALSE)=1,0,SUMIFS('Reliability of Supply'!$L:$L,'Reliability of Supply'!$B:$B,$B47,'Reliability of Supply'!$C:$C,I$4,'Reliability of Supply'!$I:$I,1))</f>
        <v>0</v>
      </c>
      <c r="J47" s="294">
        <f>IF(VLOOKUP($B47,'Major Event Days'!$B:$D,3,FALSE)=1,0,SUMIFS('Reliability of Supply'!$L:$L,'Reliability of Supply'!$B:$B,$B47,'Reliability of Supply'!$C:$C,J$4,'Reliability of Supply'!$I:$I,1))</f>
        <v>0</v>
      </c>
      <c r="K47" s="294">
        <f>IF(VLOOKUP($B47,'Major Event Days'!$B:$D,3,FALSE)=1,0,SUMIFS('Reliability of Supply'!$L:$L,'Reliability of Supply'!$B:$B,$B47,'Reliability of Supply'!$C:$C,K$4,'Reliability of Supply'!$I:$I,1))</f>
        <v>0</v>
      </c>
      <c r="L47" s="294">
        <f>IF(VLOOKUP($B47,'Major Event Days'!$B:$D,3,FALSE)=1,0,SUMIFS('Reliability of Supply'!$L:$L,'Reliability of Supply'!$B:$B,$B47,'Reliability of Supply'!$C:$C,L$4,'Reliability of Supply'!$I:$I,1))</f>
        <v>0</v>
      </c>
      <c r="M47" s="298">
        <f>IF(VLOOKUP($B47,'Major Event Days'!$B:$D,3,FALSE)=1,0,SUMIFS('Reliability of Supply'!$L:$L,'Reliability of Supply'!$B:$B,$B47,'Reliability of Supply'!$C:$C,M$4,'Reliability of Supply'!$I:$I,1))</f>
        <v>0</v>
      </c>
    </row>
    <row r="48" spans="2:13">
      <c r="B48" s="269">
        <f t="shared" si="0"/>
        <v>43</v>
      </c>
      <c r="C48" s="294">
        <f>IF(VLOOKUP($B48,'Major Event Days'!$B:$D,3,FALSE)=1,0,SUMIFS('Reliability of Supply'!$J:$J,'Reliability of Supply'!$B:$B,$B48,'Reliability of Supply'!$C:$C,C$4,'Reliability of Supply'!$I:$I,1))</f>
        <v>0</v>
      </c>
      <c r="D48" s="294">
        <f>IF(VLOOKUP($B48,'Major Event Days'!$B:$D,3,FALSE)=1,0,SUMIFS('Reliability of Supply'!$J:$J,'Reliability of Supply'!$B:$B,$B48,'Reliability of Supply'!$C:$C,D$4,'Reliability of Supply'!$I:$I,1))</f>
        <v>0</v>
      </c>
      <c r="E48" s="294">
        <f>IF(VLOOKUP($B48,'Major Event Days'!$B:$D,3,FALSE)=1,0,SUMIFS('Reliability of Supply'!$J:$J,'Reliability of Supply'!$B:$B,$B48,'Reliability of Supply'!$C:$C,E$4,'Reliability of Supply'!$I:$I,1))</f>
        <v>0</v>
      </c>
      <c r="F48" s="294">
        <f>IF(VLOOKUP($B48,'Major Event Days'!$B:$D,3,FALSE)=1,0,SUMIFS('Reliability of Supply'!$J:$J,'Reliability of Supply'!$B:$B,$B48,'Reliability of Supply'!$C:$C,F$4,'Reliability of Supply'!$I:$I,1))</f>
        <v>0</v>
      </c>
      <c r="G48" s="298">
        <f>IF(VLOOKUP($B48,'Major Event Days'!$B:$D,3,FALSE)=1,0,SUMIFS('Reliability of Supply'!$J:$J,'Reliability of Supply'!$B:$B,$B48,'Reliability of Supply'!$C:$C,G$4,'Reliability of Supply'!$I:$I,1))</f>
        <v>0</v>
      </c>
      <c r="I48" s="297">
        <f>IF(VLOOKUP($B48,'Major Event Days'!$B:$D,3,FALSE)=1,0,SUMIFS('Reliability of Supply'!$L:$L,'Reliability of Supply'!$B:$B,$B48,'Reliability of Supply'!$C:$C,I$4,'Reliability of Supply'!$I:$I,1))</f>
        <v>0</v>
      </c>
      <c r="J48" s="294">
        <f>IF(VLOOKUP($B48,'Major Event Days'!$B:$D,3,FALSE)=1,0,SUMIFS('Reliability of Supply'!$L:$L,'Reliability of Supply'!$B:$B,$B48,'Reliability of Supply'!$C:$C,J$4,'Reliability of Supply'!$I:$I,1))</f>
        <v>0</v>
      </c>
      <c r="K48" s="294">
        <f>IF(VLOOKUP($B48,'Major Event Days'!$B:$D,3,FALSE)=1,0,SUMIFS('Reliability of Supply'!$L:$L,'Reliability of Supply'!$B:$B,$B48,'Reliability of Supply'!$C:$C,K$4,'Reliability of Supply'!$I:$I,1))</f>
        <v>0</v>
      </c>
      <c r="L48" s="294">
        <f>IF(VLOOKUP($B48,'Major Event Days'!$B:$D,3,FALSE)=1,0,SUMIFS('Reliability of Supply'!$L:$L,'Reliability of Supply'!$B:$B,$B48,'Reliability of Supply'!$C:$C,L$4,'Reliability of Supply'!$I:$I,1))</f>
        <v>0</v>
      </c>
      <c r="M48" s="298">
        <f>IF(VLOOKUP($B48,'Major Event Days'!$B:$D,3,FALSE)=1,0,SUMIFS('Reliability of Supply'!$L:$L,'Reliability of Supply'!$B:$B,$B48,'Reliability of Supply'!$C:$C,M$4,'Reliability of Supply'!$I:$I,1))</f>
        <v>0</v>
      </c>
    </row>
    <row r="49" spans="2:13">
      <c r="B49" s="269">
        <f t="shared" si="0"/>
        <v>44</v>
      </c>
      <c r="C49" s="294">
        <f>IF(VLOOKUP($B49,'Major Event Days'!$B:$D,3,FALSE)=1,0,SUMIFS('Reliability of Supply'!$J:$J,'Reliability of Supply'!$B:$B,$B49,'Reliability of Supply'!$C:$C,C$4,'Reliability of Supply'!$I:$I,1))</f>
        <v>0</v>
      </c>
      <c r="D49" s="294">
        <f>IF(VLOOKUP($B49,'Major Event Days'!$B:$D,3,FALSE)=1,0,SUMIFS('Reliability of Supply'!$J:$J,'Reliability of Supply'!$B:$B,$B49,'Reliability of Supply'!$C:$C,D$4,'Reliability of Supply'!$I:$I,1))</f>
        <v>0</v>
      </c>
      <c r="E49" s="294">
        <f>IF(VLOOKUP($B49,'Major Event Days'!$B:$D,3,FALSE)=1,0,SUMIFS('Reliability of Supply'!$J:$J,'Reliability of Supply'!$B:$B,$B49,'Reliability of Supply'!$C:$C,E$4,'Reliability of Supply'!$I:$I,1))</f>
        <v>0</v>
      </c>
      <c r="F49" s="294">
        <f>IF(VLOOKUP($B49,'Major Event Days'!$B:$D,3,FALSE)=1,0,SUMIFS('Reliability of Supply'!$J:$J,'Reliability of Supply'!$B:$B,$B49,'Reliability of Supply'!$C:$C,F$4,'Reliability of Supply'!$I:$I,1))</f>
        <v>0</v>
      </c>
      <c r="G49" s="298">
        <f>IF(VLOOKUP($B49,'Major Event Days'!$B:$D,3,FALSE)=1,0,SUMIFS('Reliability of Supply'!$J:$J,'Reliability of Supply'!$B:$B,$B49,'Reliability of Supply'!$C:$C,G$4,'Reliability of Supply'!$I:$I,1))</f>
        <v>0</v>
      </c>
      <c r="I49" s="297">
        <f>IF(VLOOKUP($B49,'Major Event Days'!$B:$D,3,FALSE)=1,0,SUMIFS('Reliability of Supply'!$L:$L,'Reliability of Supply'!$B:$B,$B49,'Reliability of Supply'!$C:$C,I$4,'Reliability of Supply'!$I:$I,1))</f>
        <v>0</v>
      </c>
      <c r="J49" s="294">
        <f>IF(VLOOKUP($B49,'Major Event Days'!$B:$D,3,FALSE)=1,0,SUMIFS('Reliability of Supply'!$L:$L,'Reliability of Supply'!$B:$B,$B49,'Reliability of Supply'!$C:$C,J$4,'Reliability of Supply'!$I:$I,1))</f>
        <v>0</v>
      </c>
      <c r="K49" s="294">
        <f>IF(VLOOKUP($B49,'Major Event Days'!$B:$D,3,FALSE)=1,0,SUMIFS('Reliability of Supply'!$L:$L,'Reliability of Supply'!$B:$B,$B49,'Reliability of Supply'!$C:$C,K$4,'Reliability of Supply'!$I:$I,1))</f>
        <v>0</v>
      </c>
      <c r="L49" s="294">
        <f>IF(VLOOKUP($B49,'Major Event Days'!$B:$D,3,FALSE)=1,0,SUMIFS('Reliability of Supply'!$L:$L,'Reliability of Supply'!$B:$B,$B49,'Reliability of Supply'!$C:$C,L$4,'Reliability of Supply'!$I:$I,1))</f>
        <v>0</v>
      </c>
      <c r="M49" s="298">
        <f>IF(VLOOKUP($B49,'Major Event Days'!$B:$D,3,FALSE)=1,0,SUMIFS('Reliability of Supply'!$L:$L,'Reliability of Supply'!$B:$B,$B49,'Reliability of Supply'!$C:$C,M$4,'Reliability of Supply'!$I:$I,1))</f>
        <v>0</v>
      </c>
    </row>
    <row r="50" spans="2:13">
      <c r="B50" s="269">
        <f t="shared" si="0"/>
        <v>45</v>
      </c>
      <c r="C50" s="294">
        <f>IF(VLOOKUP($B50,'Major Event Days'!$B:$D,3,FALSE)=1,0,SUMIFS('Reliability of Supply'!$J:$J,'Reliability of Supply'!$B:$B,$B50,'Reliability of Supply'!$C:$C,C$4,'Reliability of Supply'!$I:$I,1))</f>
        <v>0</v>
      </c>
      <c r="D50" s="294">
        <f>IF(VLOOKUP($B50,'Major Event Days'!$B:$D,3,FALSE)=1,0,SUMIFS('Reliability of Supply'!$J:$J,'Reliability of Supply'!$B:$B,$B50,'Reliability of Supply'!$C:$C,D$4,'Reliability of Supply'!$I:$I,1))</f>
        <v>0</v>
      </c>
      <c r="E50" s="294">
        <f>IF(VLOOKUP($B50,'Major Event Days'!$B:$D,3,FALSE)=1,0,SUMIFS('Reliability of Supply'!$J:$J,'Reliability of Supply'!$B:$B,$B50,'Reliability of Supply'!$C:$C,E$4,'Reliability of Supply'!$I:$I,1))</f>
        <v>0</v>
      </c>
      <c r="F50" s="294">
        <f>IF(VLOOKUP($B50,'Major Event Days'!$B:$D,3,FALSE)=1,0,SUMIFS('Reliability of Supply'!$J:$J,'Reliability of Supply'!$B:$B,$B50,'Reliability of Supply'!$C:$C,F$4,'Reliability of Supply'!$I:$I,1))</f>
        <v>0</v>
      </c>
      <c r="G50" s="298">
        <f>IF(VLOOKUP($B50,'Major Event Days'!$B:$D,3,FALSE)=1,0,SUMIFS('Reliability of Supply'!$J:$J,'Reliability of Supply'!$B:$B,$B50,'Reliability of Supply'!$C:$C,G$4,'Reliability of Supply'!$I:$I,1))</f>
        <v>0</v>
      </c>
      <c r="I50" s="297">
        <f>IF(VLOOKUP($B50,'Major Event Days'!$B:$D,3,FALSE)=1,0,SUMIFS('Reliability of Supply'!$L:$L,'Reliability of Supply'!$B:$B,$B50,'Reliability of Supply'!$C:$C,I$4,'Reliability of Supply'!$I:$I,1))</f>
        <v>0</v>
      </c>
      <c r="J50" s="294">
        <f>IF(VLOOKUP($B50,'Major Event Days'!$B:$D,3,FALSE)=1,0,SUMIFS('Reliability of Supply'!$L:$L,'Reliability of Supply'!$B:$B,$B50,'Reliability of Supply'!$C:$C,J$4,'Reliability of Supply'!$I:$I,1))</f>
        <v>0</v>
      </c>
      <c r="K50" s="294">
        <f>IF(VLOOKUP($B50,'Major Event Days'!$B:$D,3,FALSE)=1,0,SUMIFS('Reliability of Supply'!$L:$L,'Reliability of Supply'!$B:$B,$B50,'Reliability of Supply'!$C:$C,K$4,'Reliability of Supply'!$I:$I,1))</f>
        <v>0</v>
      </c>
      <c r="L50" s="294">
        <f>IF(VLOOKUP($B50,'Major Event Days'!$B:$D,3,FALSE)=1,0,SUMIFS('Reliability of Supply'!$L:$L,'Reliability of Supply'!$B:$B,$B50,'Reliability of Supply'!$C:$C,L$4,'Reliability of Supply'!$I:$I,1))</f>
        <v>0</v>
      </c>
      <c r="M50" s="298">
        <f>IF(VLOOKUP($B50,'Major Event Days'!$B:$D,3,FALSE)=1,0,SUMIFS('Reliability of Supply'!$L:$L,'Reliability of Supply'!$B:$B,$B50,'Reliability of Supply'!$C:$C,M$4,'Reliability of Supply'!$I:$I,1))</f>
        <v>0</v>
      </c>
    </row>
    <row r="51" spans="2:13">
      <c r="B51" s="269">
        <f t="shared" si="0"/>
        <v>46</v>
      </c>
      <c r="C51" s="294">
        <f>IF(VLOOKUP($B51,'Major Event Days'!$B:$D,3,FALSE)=1,0,SUMIFS('Reliability of Supply'!$J:$J,'Reliability of Supply'!$B:$B,$B51,'Reliability of Supply'!$C:$C,C$4,'Reliability of Supply'!$I:$I,1))</f>
        <v>0</v>
      </c>
      <c r="D51" s="294">
        <f>IF(VLOOKUP($B51,'Major Event Days'!$B:$D,3,FALSE)=1,0,SUMIFS('Reliability of Supply'!$J:$J,'Reliability of Supply'!$B:$B,$B51,'Reliability of Supply'!$C:$C,D$4,'Reliability of Supply'!$I:$I,1))</f>
        <v>0</v>
      </c>
      <c r="E51" s="294">
        <f>IF(VLOOKUP($B51,'Major Event Days'!$B:$D,3,FALSE)=1,0,SUMIFS('Reliability of Supply'!$J:$J,'Reliability of Supply'!$B:$B,$B51,'Reliability of Supply'!$C:$C,E$4,'Reliability of Supply'!$I:$I,1))</f>
        <v>0</v>
      </c>
      <c r="F51" s="294">
        <f>IF(VLOOKUP($B51,'Major Event Days'!$B:$D,3,FALSE)=1,0,SUMIFS('Reliability of Supply'!$J:$J,'Reliability of Supply'!$B:$B,$B51,'Reliability of Supply'!$C:$C,F$4,'Reliability of Supply'!$I:$I,1))</f>
        <v>0</v>
      </c>
      <c r="G51" s="298">
        <f>IF(VLOOKUP($B51,'Major Event Days'!$B:$D,3,FALSE)=1,0,SUMIFS('Reliability of Supply'!$J:$J,'Reliability of Supply'!$B:$B,$B51,'Reliability of Supply'!$C:$C,G$4,'Reliability of Supply'!$I:$I,1))</f>
        <v>0</v>
      </c>
      <c r="I51" s="297">
        <f>IF(VLOOKUP($B51,'Major Event Days'!$B:$D,3,FALSE)=1,0,SUMIFS('Reliability of Supply'!$L:$L,'Reliability of Supply'!$B:$B,$B51,'Reliability of Supply'!$C:$C,I$4,'Reliability of Supply'!$I:$I,1))</f>
        <v>0</v>
      </c>
      <c r="J51" s="294">
        <f>IF(VLOOKUP($B51,'Major Event Days'!$B:$D,3,FALSE)=1,0,SUMIFS('Reliability of Supply'!$L:$L,'Reliability of Supply'!$B:$B,$B51,'Reliability of Supply'!$C:$C,J$4,'Reliability of Supply'!$I:$I,1))</f>
        <v>0</v>
      </c>
      <c r="K51" s="294">
        <f>IF(VLOOKUP($B51,'Major Event Days'!$B:$D,3,FALSE)=1,0,SUMIFS('Reliability of Supply'!$L:$L,'Reliability of Supply'!$B:$B,$B51,'Reliability of Supply'!$C:$C,K$4,'Reliability of Supply'!$I:$I,1))</f>
        <v>0</v>
      </c>
      <c r="L51" s="294">
        <f>IF(VLOOKUP($B51,'Major Event Days'!$B:$D,3,FALSE)=1,0,SUMIFS('Reliability of Supply'!$L:$L,'Reliability of Supply'!$B:$B,$B51,'Reliability of Supply'!$C:$C,L$4,'Reliability of Supply'!$I:$I,1))</f>
        <v>0</v>
      </c>
      <c r="M51" s="298">
        <f>IF(VLOOKUP($B51,'Major Event Days'!$B:$D,3,FALSE)=1,0,SUMIFS('Reliability of Supply'!$L:$L,'Reliability of Supply'!$B:$B,$B51,'Reliability of Supply'!$C:$C,M$4,'Reliability of Supply'!$I:$I,1))</f>
        <v>0</v>
      </c>
    </row>
    <row r="52" spans="2:13">
      <c r="B52" s="269">
        <f t="shared" si="0"/>
        <v>47</v>
      </c>
      <c r="C52" s="294">
        <f>IF(VLOOKUP($B52,'Major Event Days'!$B:$D,3,FALSE)=1,0,SUMIFS('Reliability of Supply'!$J:$J,'Reliability of Supply'!$B:$B,$B52,'Reliability of Supply'!$C:$C,C$4,'Reliability of Supply'!$I:$I,1))</f>
        <v>0</v>
      </c>
      <c r="D52" s="294">
        <f>IF(VLOOKUP($B52,'Major Event Days'!$B:$D,3,FALSE)=1,0,SUMIFS('Reliability of Supply'!$J:$J,'Reliability of Supply'!$B:$B,$B52,'Reliability of Supply'!$C:$C,D$4,'Reliability of Supply'!$I:$I,1))</f>
        <v>0</v>
      </c>
      <c r="E52" s="294">
        <f>IF(VLOOKUP($B52,'Major Event Days'!$B:$D,3,FALSE)=1,0,SUMIFS('Reliability of Supply'!$J:$J,'Reliability of Supply'!$B:$B,$B52,'Reliability of Supply'!$C:$C,E$4,'Reliability of Supply'!$I:$I,1))</f>
        <v>0</v>
      </c>
      <c r="F52" s="294">
        <f>IF(VLOOKUP($B52,'Major Event Days'!$B:$D,3,FALSE)=1,0,SUMIFS('Reliability of Supply'!$J:$J,'Reliability of Supply'!$B:$B,$B52,'Reliability of Supply'!$C:$C,F$4,'Reliability of Supply'!$I:$I,1))</f>
        <v>0</v>
      </c>
      <c r="G52" s="298">
        <f>IF(VLOOKUP($B52,'Major Event Days'!$B:$D,3,FALSE)=1,0,SUMIFS('Reliability of Supply'!$J:$J,'Reliability of Supply'!$B:$B,$B52,'Reliability of Supply'!$C:$C,G$4,'Reliability of Supply'!$I:$I,1))</f>
        <v>0</v>
      </c>
      <c r="I52" s="297">
        <f>IF(VLOOKUP($B52,'Major Event Days'!$B:$D,3,FALSE)=1,0,SUMIFS('Reliability of Supply'!$L:$L,'Reliability of Supply'!$B:$B,$B52,'Reliability of Supply'!$C:$C,I$4,'Reliability of Supply'!$I:$I,1))</f>
        <v>0</v>
      </c>
      <c r="J52" s="294">
        <f>IF(VLOOKUP($B52,'Major Event Days'!$B:$D,3,FALSE)=1,0,SUMIFS('Reliability of Supply'!$L:$L,'Reliability of Supply'!$B:$B,$B52,'Reliability of Supply'!$C:$C,J$4,'Reliability of Supply'!$I:$I,1))</f>
        <v>0</v>
      </c>
      <c r="K52" s="294">
        <f>IF(VLOOKUP($B52,'Major Event Days'!$B:$D,3,FALSE)=1,0,SUMIFS('Reliability of Supply'!$L:$L,'Reliability of Supply'!$B:$B,$B52,'Reliability of Supply'!$C:$C,K$4,'Reliability of Supply'!$I:$I,1))</f>
        <v>0</v>
      </c>
      <c r="L52" s="294">
        <f>IF(VLOOKUP($B52,'Major Event Days'!$B:$D,3,FALSE)=1,0,SUMIFS('Reliability of Supply'!$L:$L,'Reliability of Supply'!$B:$B,$B52,'Reliability of Supply'!$C:$C,L$4,'Reliability of Supply'!$I:$I,1))</f>
        <v>0</v>
      </c>
      <c r="M52" s="298">
        <f>IF(VLOOKUP($B52,'Major Event Days'!$B:$D,3,FALSE)=1,0,SUMIFS('Reliability of Supply'!$L:$L,'Reliability of Supply'!$B:$B,$B52,'Reliability of Supply'!$C:$C,M$4,'Reliability of Supply'!$I:$I,1))</f>
        <v>0</v>
      </c>
    </row>
    <row r="53" spans="2:13">
      <c r="B53" s="269">
        <f t="shared" si="0"/>
        <v>48</v>
      </c>
      <c r="C53" s="294">
        <f>IF(VLOOKUP($B53,'Major Event Days'!$B:$D,3,FALSE)=1,0,SUMIFS('Reliability of Supply'!$J:$J,'Reliability of Supply'!$B:$B,$B53,'Reliability of Supply'!$C:$C,C$4,'Reliability of Supply'!$I:$I,1))</f>
        <v>0</v>
      </c>
      <c r="D53" s="294">
        <f>IF(VLOOKUP($B53,'Major Event Days'!$B:$D,3,FALSE)=1,0,SUMIFS('Reliability of Supply'!$J:$J,'Reliability of Supply'!$B:$B,$B53,'Reliability of Supply'!$C:$C,D$4,'Reliability of Supply'!$I:$I,1))</f>
        <v>0</v>
      </c>
      <c r="E53" s="294">
        <f>IF(VLOOKUP($B53,'Major Event Days'!$B:$D,3,FALSE)=1,0,SUMIFS('Reliability of Supply'!$J:$J,'Reliability of Supply'!$B:$B,$B53,'Reliability of Supply'!$C:$C,E$4,'Reliability of Supply'!$I:$I,1))</f>
        <v>0</v>
      </c>
      <c r="F53" s="294">
        <f>IF(VLOOKUP($B53,'Major Event Days'!$B:$D,3,FALSE)=1,0,SUMIFS('Reliability of Supply'!$J:$J,'Reliability of Supply'!$B:$B,$B53,'Reliability of Supply'!$C:$C,F$4,'Reliability of Supply'!$I:$I,1))</f>
        <v>0</v>
      </c>
      <c r="G53" s="298">
        <f>IF(VLOOKUP($B53,'Major Event Days'!$B:$D,3,FALSE)=1,0,SUMIFS('Reliability of Supply'!$J:$J,'Reliability of Supply'!$B:$B,$B53,'Reliability of Supply'!$C:$C,G$4,'Reliability of Supply'!$I:$I,1))</f>
        <v>0</v>
      </c>
      <c r="I53" s="297">
        <f>IF(VLOOKUP($B53,'Major Event Days'!$B:$D,3,FALSE)=1,0,SUMIFS('Reliability of Supply'!$L:$L,'Reliability of Supply'!$B:$B,$B53,'Reliability of Supply'!$C:$C,I$4,'Reliability of Supply'!$I:$I,1))</f>
        <v>0</v>
      </c>
      <c r="J53" s="294">
        <f>IF(VLOOKUP($B53,'Major Event Days'!$B:$D,3,FALSE)=1,0,SUMIFS('Reliability of Supply'!$L:$L,'Reliability of Supply'!$B:$B,$B53,'Reliability of Supply'!$C:$C,J$4,'Reliability of Supply'!$I:$I,1))</f>
        <v>0</v>
      </c>
      <c r="K53" s="294">
        <f>IF(VLOOKUP($B53,'Major Event Days'!$B:$D,3,FALSE)=1,0,SUMIFS('Reliability of Supply'!$L:$L,'Reliability of Supply'!$B:$B,$B53,'Reliability of Supply'!$C:$C,K$4,'Reliability of Supply'!$I:$I,1))</f>
        <v>0</v>
      </c>
      <c r="L53" s="294">
        <f>IF(VLOOKUP($B53,'Major Event Days'!$B:$D,3,FALSE)=1,0,SUMIFS('Reliability of Supply'!$L:$L,'Reliability of Supply'!$B:$B,$B53,'Reliability of Supply'!$C:$C,L$4,'Reliability of Supply'!$I:$I,1))</f>
        <v>0</v>
      </c>
      <c r="M53" s="298">
        <f>IF(VLOOKUP($B53,'Major Event Days'!$B:$D,3,FALSE)=1,0,SUMIFS('Reliability of Supply'!$L:$L,'Reliability of Supply'!$B:$B,$B53,'Reliability of Supply'!$C:$C,M$4,'Reliability of Supply'!$I:$I,1))</f>
        <v>0</v>
      </c>
    </row>
    <row r="54" spans="2:13">
      <c r="B54" s="269">
        <f t="shared" si="0"/>
        <v>49</v>
      </c>
      <c r="C54" s="294">
        <f>IF(VLOOKUP($B54,'Major Event Days'!$B:$D,3,FALSE)=1,0,SUMIFS('Reliability of Supply'!$J:$J,'Reliability of Supply'!$B:$B,$B54,'Reliability of Supply'!$C:$C,C$4,'Reliability of Supply'!$I:$I,1))</f>
        <v>0</v>
      </c>
      <c r="D54" s="294">
        <f>IF(VLOOKUP($B54,'Major Event Days'!$B:$D,3,FALSE)=1,0,SUMIFS('Reliability of Supply'!$J:$J,'Reliability of Supply'!$B:$B,$B54,'Reliability of Supply'!$C:$C,D$4,'Reliability of Supply'!$I:$I,1))</f>
        <v>0</v>
      </c>
      <c r="E54" s="294">
        <f>IF(VLOOKUP($B54,'Major Event Days'!$B:$D,3,FALSE)=1,0,SUMIFS('Reliability of Supply'!$J:$J,'Reliability of Supply'!$B:$B,$B54,'Reliability of Supply'!$C:$C,E$4,'Reliability of Supply'!$I:$I,1))</f>
        <v>0</v>
      </c>
      <c r="F54" s="294">
        <f>IF(VLOOKUP($B54,'Major Event Days'!$B:$D,3,FALSE)=1,0,SUMIFS('Reliability of Supply'!$J:$J,'Reliability of Supply'!$B:$B,$B54,'Reliability of Supply'!$C:$C,F$4,'Reliability of Supply'!$I:$I,1))</f>
        <v>0</v>
      </c>
      <c r="G54" s="298">
        <f>IF(VLOOKUP($B54,'Major Event Days'!$B:$D,3,FALSE)=1,0,SUMIFS('Reliability of Supply'!$J:$J,'Reliability of Supply'!$B:$B,$B54,'Reliability of Supply'!$C:$C,G$4,'Reliability of Supply'!$I:$I,1))</f>
        <v>0</v>
      </c>
      <c r="I54" s="297">
        <f>IF(VLOOKUP($B54,'Major Event Days'!$B:$D,3,FALSE)=1,0,SUMIFS('Reliability of Supply'!$L:$L,'Reliability of Supply'!$B:$B,$B54,'Reliability of Supply'!$C:$C,I$4,'Reliability of Supply'!$I:$I,1))</f>
        <v>0</v>
      </c>
      <c r="J54" s="294">
        <f>IF(VLOOKUP($B54,'Major Event Days'!$B:$D,3,FALSE)=1,0,SUMIFS('Reliability of Supply'!$L:$L,'Reliability of Supply'!$B:$B,$B54,'Reliability of Supply'!$C:$C,J$4,'Reliability of Supply'!$I:$I,1))</f>
        <v>0</v>
      </c>
      <c r="K54" s="294">
        <f>IF(VLOOKUP($B54,'Major Event Days'!$B:$D,3,FALSE)=1,0,SUMIFS('Reliability of Supply'!$L:$L,'Reliability of Supply'!$B:$B,$B54,'Reliability of Supply'!$C:$C,K$4,'Reliability of Supply'!$I:$I,1))</f>
        <v>0</v>
      </c>
      <c r="L54" s="294">
        <f>IF(VLOOKUP($B54,'Major Event Days'!$B:$D,3,FALSE)=1,0,SUMIFS('Reliability of Supply'!$L:$L,'Reliability of Supply'!$B:$B,$B54,'Reliability of Supply'!$C:$C,L$4,'Reliability of Supply'!$I:$I,1))</f>
        <v>0</v>
      </c>
      <c r="M54" s="298">
        <f>IF(VLOOKUP($B54,'Major Event Days'!$B:$D,3,FALSE)=1,0,SUMIFS('Reliability of Supply'!$L:$L,'Reliability of Supply'!$B:$B,$B54,'Reliability of Supply'!$C:$C,M$4,'Reliability of Supply'!$I:$I,1))</f>
        <v>0</v>
      </c>
    </row>
    <row r="55" spans="2:13">
      <c r="B55" s="269">
        <f t="shared" si="0"/>
        <v>50</v>
      </c>
      <c r="C55" s="294">
        <f>IF(VLOOKUP($B55,'Major Event Days'!$B:$D,3,FALSE)=1,0,SUMIFS('Reliability of Supply'!$J:$J,'Reliability of Supply'!$B:$B,$B55,'Reliability of Supply'!$C:$C,C$4,'Reliability of Supply'!$I:$I,1))</f>
        <v>0</v>
      </c>
      <c r="D55" s="294">
        <f>IF(VLOOKUP($B55,'Major Event Days'!$B:$D,3,FALSE)=1,0,SUMIFS('Reliability of Supply'!$J:$J,'Reliability of Supply'!$B:$B,$B55,'Reliability of Supply'!$C:$C,D$4,'Reliability of Supply'!$I:$I,1))</f>
        <v>0</v>
      </c>
      <c r="E55" s="294">
        <f>IF(VLOOKUP($B55,'Major Event Days'!$B:$D,3,FALSE)=1,0,SUMIFS('Reliability of Supply'!$J:$J,'Reliability of Supply'!$B:$B,$B55,'Reliability of Supply'!$C:$C,E$4,'Reliability of Supply'!$I:$I,1))</f>
        <v>0</v>
      </c>
      <c r="F55" s="294">
        <f>IF(VLOOKUP($B55,'Major Event Days'!$B:$D,3,FALSE)=1,0,SUMIFS('Reliability of Supply'!$J:$J,'Reliability of Supply'!$B:$B,$B55,'Reliability of Supply'!$C:$C,F$4,'Reliability of Supply'!$I:$I,1))</f>
        <v>0</v>
      </c>
      <c r="G55" s="298">
        <f>IF(VLOOKUP($B55,'Major Event Days'!$B:$D,3,FALSE)=1,0,SUMIFS('Reliability of Supply'!$J:$J,'Reliability of Supply'!$B:$B,$B55,'Reliability of Supply'!$C:$C,G$4,'Reliability of Supply'!$I:$I,1))</f>
        <v>0</v>
      </c>
      <c r="I55" s="297">
        <f>IF(VLOOKUP($B55,'Major Event Days'!$B:$D,3,FALSE)=1,0,SUMIFS('Reliability of Supply'!$L:$L,'Reliability of Supply'!$B:$B,$B55,'Reliability of Supply'!$C:$C,I$4,'Reliability of Supply'!$I:$I,1))</f>
        <v>0</v>
      </c>
      <c r="J55" s="294">
        <f>IF(VLOOKUP($B55,'Major Event Days'!$B:$D,3,FALSE)=1,0,SUMIFS('Reliability of Supply'!$L:$L,'Reliability of Supply'!$B:$B,$B55,'Reliability of Supply'!$C:$C,J$4,'Reliability of Supply'!$I:$I,1))</f>
        <v>0</v>
      </c>
      <c r="K55" s="294">
        <f>IF(VLOOKUP($B55,'Major Event Days'!$B:$D,3,FALSE)=1,0,SUMIFS('Reliability of Supply'!$L:$L,'Reliability of Supply'!$B:$B,$B55,'Reliability of Supply'!$C:$C,K$4,'Reliability of Supply'!$I:$I,1))</f>
        <v>0</v>
      </c>
      <c r="L55" s="294">
        <f>IF(VLOOKUP($B55,'Major Event Days'!$B:$D,3,FALSE)=1,0,SUMIFS('Reliability of Supply'!$L:$L,'Reliability of Supply'!$B:$B,$B55,'Reliability of Supply'!$C:$C,L$4,'Reliability of Supply'!$I:$I,1))</f>
        <v>0</v>
      </c>
      <c r="M55" s="298">
        <f>IF(VLOOKUP($B55,'Major Event Days'!$B:$D,3,FALSE)=1,0,SUMIFS('Reliability of Supply'!$L:$L,'Reliability of Supply'!$B:$B,$B55,'Reliability of Supply'!$C:$C,M$4,'Reliability of Supply'!$I:$I,1))</f>
        <v>0</v>
      </c>
    </row>
    <row r="56" spans="2:13">
      <c r="B56" s="269">
        <f t="shared" si="0"/>
        <v>51</v>
      </c>
      <c r="C56" s="294">
        <f>IF(VLOOKUP($B56,'Major Event Days'!$B:$D,3,FALSE)=1,0,SUMIFS('Reliability of Supply'!$J:$J,'Reliability of Supply'!$B:$B,$B56,'Reliability of Supply'!$C:$C,C$4,'Reliability of Supply'!$I:$I,1))</f>
        <v>0</v>
      </c>
      <c r="D56" s="294">
        <f>IF(VLOOKUP($B56,'Major Event Days'!$B:$D,3,FALSE)=1,0,SUMIFS('Reliability of Supply'!$J:$J,'Reliability of Supply'!$B:$B,$B56,'Reliability of Supply'!$C:$C,D$4,'Reliability of Supply'!$I:$I,1))</f>
        <v>0</v>
      </c>
      <c r="E56" s="294">
        <f>IF(VLOOKUP($B56,'Major Event Days'!$B:$D,3,FALSE)=1,0,SUMIFS('Reliability of Supply'!$J:$J,'Reliability of Supply'!$B:$B,$B56,'Reliability of Supply'!$C:$C,E$4,'Reliability of Supply'!$I:$I,1))</f>
        <v>0</v>
      </c>
      <c r="F56" s="294">
        <f>IF(VLOOKUP($B56,'Major Event Days'!$B:$D,3,FALSE)=1,0,SUMIFS('Reliability of Supply'!$J:$J,'Reliability of Supply'!$B:$B,$B56,'Reliability of Supply'!$C:$C,F$4,'Reliability of Supply'!$I:$I,1))</f>
        <v>0</v>
      </c>
      <c r="G56" s="298">
        <f>IF(VLOOKUP($B56,'Major Event Days'!$B:$D,3,FALSE)=1,0,SUMIFS('Reliability of Supply'!$J:$J,'Reliability of Supply'!$B:$B,$B56,'Reliability of Supply'!$C:$C,G$4,'Reliability of Supply'!$I:$I,1))</f>
        <v>0</v>
      </c>
      <c r="I56" s="297">
        <f>IF(VLOOKUP($B56,'Major Event Days'!$B:$D,3,FALSE)=1,0,SUMIFS('Reliability of Supply'!$L:$L,'Reliability of Supply'!$B:$B,$B56,'Reliability of Supply'!$C:$C,I$4,'Reliability of Supply'!$I:$I,1))</f>
        <v>0</v>
      </c>
      <c r="J56" s="294">
        <f>IF(VLOOKUP($B56,'Major Event Days'!$B:$D,3,FALSE)=1,0,SUMIFS('Reliability of Supply'!$L:$L,'Reliability of Supply'!$B:$B,$B56,'Reliability of Supply'!$C:$C,J$4,'Reliability of Supply'!$I:$I,1))</f>
        <v>0</v>
      </c>
      <c r="K56" s="294">
        <f>IF(VLOOKUP($B56,'Major Event Days'!$B:$D,3,FALSE)=1,0,SUMIFS('Reliability of Supply'!$L:$L,'Reliability of Supply'!$B:$B,$B56,'Reliability of Supply'!$C:$C,K$4,'Reliability of Supply'!$I:$I,1))</f>
        <v>0</v>
      </c>
      <c r="L56" s="294">
        <f>IF(VLOOKUP($B56,'Major Event Days'!$B:$D,3,FALSE)=1,0,SUMIFS('Reliability of Supply'!$L:$L,'Reliability of Supply'!$B:$B,$B56,'Reliability of Supply'!$C:$C,L$4,'Reliability of Supply'!$I:$I,1))</f>
        <v>0</v>
      </c>
      <c r="M56" s="298">
        <f>IF(VLOOKUP($B56,'Major Event Days'!$B:$D,3,FALSE)=1,0,SUMIFS('Reliability of Supply'!$L:$L,'Reliability of Supply'!$B:$B,$B56,'Reliability of Supply'!$C:$C,M$4,'Reliability of Supply'!$I:$I,1))</f>
        <v>0</v>
      </c>
    </row>
    <row r="57" spans="2:13">
      <c r="B57" s="269">
        <f t="shared" si="0"/>
        <v>52</v>
      </c>
      <c r="C57" s="294">
        <f>IF(VLOOKUP($B57,'Major Event Days'!$B:$D,3,FALSE)=1,0,SUMIFS('Reliability of Supply'!$J:$J,'Reliability of Supply'!$B:$B,$B57,'Reliability of Supply'!$C:$C,C$4,'Reliability of Supply'!$I:$I,1))</f>
        <v>0</v>
      </c>
      <c r="D57" s="294">
        <f>IF(VLOOKUP($B57,'Major Event Days'!$B:$D,3,FALSE)=1,0,SUMIFS('Reliability of Supply'!$J:$J,'Reliability of Supply'!$B:$B,$B57,'Reliability of Supply'!$C:$C,D$4,'Reliability of Supply'!$I:$I,1))</f>
        <v>0</v>
      </c>
      <c r="E57" s="294">
        <f>IF(VLOOKUP($B57,'Major Event Days'!$B:$D,3,FALSE)=1,0,SUMIFS('Reliability of Supply'!$J:$J,'Reliability of Supply'!$B:$B,$B57,'Reliability of Supply'!$C:$C,E$4,'Reliability of Supply'!$I:$I,1))</f>
        <v>0</v>
      </c>
      <c r="F57" s="294">
        <f>IF(VLOOKUP($B57,'Major Event Days'!$B:$D,3,FALSE)=1,0,SUMIFS('Reliability of Supply'!$J:$J,'Reliability of Supply'!$B:$B,$B57,'Reliability of Supply'!$C:$C,F$4,'Reliability of Supply'!$I:$I,1))</f>
        <v>0</v>
      </c>
      <c r="G57" s="298">
        <f>IF(VLOOKUP($B57,'Major Event Days'!$B:$D,3,FALSE)=1,0,SUMIFS('Reliability of Supply'!$J:$J,'Reliability of Supply'!$B:$B,$B57,'Reliability of Supply'!$C:$C,G$4,'Reliability of Supply'!$I:$I,1))</f>
        <v>0</v>
      </c>
      <c r="I57" s="297">
        <f>IF(VLOOKUP($B57,'Major Event Days'!$B:$D,3,FALSE)=1,0,SUMIFS('Reliability of Supply'!$L:$L,'Reliability of Supply'!$B:$B,$B57,'Reliability of Supply'!$C:$C,I$4,'Reliability of Supply'!$I:$I,1))</f>
        <v>0</v>
      </c>
      <c r="J57" s="294">
        <f>IF(VLOOKUP($B57,'Major Event Days'!$B:$D,3,FALSE)=1,0,SUMIFS('Reliability of Supply'!$L:$L,'Reliability of Supply'!$B:$B,$B57,'Reliability of Supply'!$C:$C,J$4,'Reliability of Supply'!$I:$I,1))</f>
        <v>0</v>
      </c>
      <c r="K57" s="294">
        <f>IF(VLOOKUP($B57,'Major Event Days'!$B:$D,3,FALSE)=1,0,SUMIFS('Reliability of Supply'!$L:$L,'Reliability of Supply'!$B:$B,$B57,'Reliability of Supply'!$C:$C,K$4,'Reliability of Supply'!$I:$I,1))</f>
        <v>0</v>
      </c>
      <c r="L57" s="294">
        <f>IF(VLOOKUP($B57,'Major Event Days'!$B:$D,3,FALSE)=1,0,SUMIFS('Reliability of Supply'!$L:$L,'Reliability of Supply'!$B:$B,$B57,'Reliability of Supply'!$C:$C,L$4,'Reliability of Supply'!$I:$I,1))</f>
        <v>0</v>
      </c>
      <c r="M57" s="298">
        <f>IF(VLOOKUP($B57,'Major Event Days'!$B:$D,3,FALSE)=1,0,SUMIFS('Reliability of Supply'!$L:$L,'Reliability of Supply'!$B:$B,$B57,'Reliability of Supply'!$C:$C,M$4,'Reliability of Supply'!$I:$I,1))</f>
        <v>0</v>
      </c>
    </row>
    <row r="58" spans="2:13">
      <c r="B58" s="269">
        <f t="shared" si="0"/>
        <v>53</v>
      </c>
      <c r="C58" s="294">
        <f>IF(VLOOKUP($B58,'Major Event Days'!$B:$D,3,FALSE)=1,0,SUMIFS('Reliability of Supply'!$J:$J,'Reliability of Supply'!$B:$B,$B58,'Reliability of Supply'!$C:$C,C$4,'Reliability of Supply'!$I:$I,1))</f>
        <v>0</v>
      </c>
      <c r="D58" s="294">
        <f>IF(VLOOKUP($B58,'Major Event Days'!$B:$D,3,FALSE)=1,0,SUMIFS('Reliability of Supply'!$J:$J,'Reliability of Supply'!$B:$B,$B58,'Reliability of Supply'!$C:$C,D$4,'Reliability of Supply'!$I:$I,1))</f>
        <v>0</v>
      </c>
      <c r="E58" s="294">
        <f>IF(VLOOKUP($B58,'Major Event Days'!$B:$D,3,FALSE)=1,0,SUMIFS('Reliability of Supply'!$J:$J,'Reliability of Supply'!$B:$B,$B58,'Reliability of Supply'!$C:$C,E$4,'Reliability of Supply'!$I:$I,1))</f>
        <v>0</v>
      </c>
      <c r="F58" s="294">
        <f>IF(VLOOKUP($B58,'Major Event Days'!$B:$D,3,FALSE)=1,0,SUMIFS('Reliability of Supply'!$J:$J,'Reliability of Supply'!$B:$B,$B58,'Reliability of Supply'!$C:$C,F$4,'Reliability of Supply'!$I:$I,1))</f>
        <v>0</v>
      </c>
      <c r="G58" s="298">
        <f>IF(VLOOKUP($B58,'Major Event Days'!$B:$D,3,FALSE)=1,0,SUMIFS('Reliability of Supply'!$J:$J,'Reliability of Supply'!$B:$B,$B58,'Reliability of Supply'!$C:$C,G$4,'Reliability of Supply'!$I:$I,1))</f>
        <v>0</v>
      </c>
      <c r="I58" s="297">
        <f>IF(VLOOKUP($B58,'Major Event Days'!$B:$D,3,FALSE)=1,0,SUMIFS('Reliability of Supply'!$L:$L,'Reliability of Supply'!$B:$B,$B58,'Reliability of Supply'!$C:$C,I$4,'Reliability of Supply'!$I:$I,1))</f>
        <v>0</v>
      </c>
      <c r="J58" s="294">
        <f>IF(VLOOKUP($B58,'Major Event Days'!$B:$D,3,FALSE)=1,0,SUMIFS('Reliability of Supply'!$L:$L,'Reliability of Supply'!$B:$B,$B58,'Reliability of Supply'!$C:$C,J$4,'Reliability of Supply'!$I:$I,1))</f>
        <v>0</v>
      </c>
      <c r="K58" s="294">
        <f>IF(VLOOKUP($B58,'Major Event Days'!$B:$D,3,FALSE)=1,0,SUMIFS('Reliability of Supply'!$L:$L,'Reliability of Supply'!$B:$B,$B58,'Reliability of Supply'!$C:$C,K$4,'Reliability of Supply'!$I:$I,1))</f>
        <v>0</v>
      </c>
      <c r="L58" s="294">
        <f>IF(VLOOKUP($B58,'Major Event Days'!$B:$D,3,FALSE)=1,0,SUMIFS('Reliability of Supply'!$L:$L,'Reliability of Supply'!$B:$B,$B58,'Reliability of Supply'!$C:$C,L$4,'Reliability of Supply'!$I:$I,1))</f>
        <v>0</v>
      </c>
      <c r="M58" s="298">
        <f>IF(VLOOKUP($B58,'Major Event Days'!$B:$D,3,FALSE)=1,0,SUMIFS('Reliability of Supply'!$L:$L,'Reliability of Supply'!$B:$B,$B58,'Reliability of Supply'!$C:$C,M$4,'Reliability of Supply'!$I:$I,1))</f>
        <v>0</v>
      </c>
    </row>
    <row r="59" spans="2:13">
      <c r="B59" s="269">
        <f t="shared" si="0"/>
        <v>54</v>
      </c>
      <c r="C59" s="294">
        <f>IF(VLOOKUP($B59,'Major Event Days'!$B:$D,3,FALSE)=1,0,SUMIFS('Reliability of Supply'!$J:$J,'Reliability of Supply'!$B:$B,$B59,'Reliability of Supply'!$C:$C,C$4,'Reliability of Supply'!$I:$I,1))</f>
        <v>0</v>
      </c>
      <c r="D59" s="294">
        <f>IF(VLOOKUP($B59,'Major Event Days'!$B:$D,3,FALSE)=1,0,SUMIFS('Reliability of Supply'!$J:$J,'Reliability of Supply'!$B:$B,$B59,'Reliability of Supply'!$C:$C,D$4,'Reliability of Supply'!$I:$I,1))</f>
        <v>0</v>
      </c>
      <c r="E59" s="294">
        <f>IF(VLOOKUP($B59,'Major Event Days'!$B:$D,3,FALSE)=1,0,SUMIFS('Reliability of Supply'!$J:$J,'Reliability of Supply'!$B:$B,$B59,'Reliability of Supply'!$C:$C,E$4,'Reliability of Supply'!$I:$I,1))</f>
        <v>0</v>
      </c>
      <c r="F59" s="294">
        <f>IF(VLOOKUP($B59,'Major Event Days'!$B:$D,3,FALSE)=1,0,SUMIFS('Reliability of Supply'!$J:$J,'Reliability of Supply'!$B:$B,$B59,'Reliability of Supply'!$C:$C,F$4,'Reliability of Supply'!$I:$I,1))</f>
        <v>0</v>
      </c>
      <c r="G59" s="298">
        <f>IF(VLOOKUP($B59,'Major Event Days'!$B:$D,3,FALSE)=1,0,SUMIFS('Reliability of Supply'!$J:$J,'Reliability of Supply'!$B:$B,$B59,'Reliability of Supply'!$C:$C,G$4,'Reliability of Supply'!$I:$I,1))</f>
        <v>0</v>
      </c>
      <c r="I59" s="297">
        <f>IF(VLOOKUP($B59,'Major Event Days'!$B:$D,3,FALSE)=1,0,SUMIFS('Reliability of Supply'!$L:$L,'Reliability of Supply'!$B:$B,$B59,'Reliability of Supply'!$C:$C,I$4,'Reliability of Supply'!$I:$I,1))</f>
        <v>0</v>
      </c>
      <c r="J59" s="294">
        <f>IF(VLOOKUP($B59,'Major Event Days'!$B:$D,3,FALSE)=1,0,SUMIFS('Reliability of Supply'!$L:$L,'Reliability of Supply'!$B:$B,$B59,'Reliability of Supply'!$C:$C,J$4,'Reliability of Supply'!$I:$I,1))</f>
        <v>0</v>
      </c>
      <c r="K59" s="294">
        <f>IF(VLOOKUP($B59,'Major Event Days'!$B:$D,3,FALSE)=1,0,SUMIFS('Reliability of Supply'!$L:$L,'Reliability of Supply'!$B:$B,$B59,'Reliability of Supply'!$C:$C,K$4,'Reliability of Supply'!$I:$I,1))</f>
        <v>0</v>
      </c>
      <c r="L59" s="294">
        <f>IF(VLOOKUP($B59,'Major Event Days'!$B:$D,3,FALSE)=1,0,SUMIFS('Reliability of Supply'!$L:$L,'Reliability of Supply'!$B:$B,$B59,'Reliability of Supply'!$C:$C,L$4,'Reliability of Supply'!$I:$I,1))</f>
        <v>0</v>
      </c>
      <c r="M59" s="298">
        <f>IF(VLOOKUP($B59,'Major Event Days'!$B:$D,3,FALSE)=1,0,SUMIFS('Reliability of Supply'!$L:$L,'Reliability of Supply'!$B:$B,$B59,'Reliability of Supply'!$C:$C,M$4,'Reliability of Supply'!$I:$I,1))</f>
        <v>0</v>
      </c>
    </row>
    <row r="60" spans="2:13">
      <c r="B60" s="269">
        <f t="shared" si="0"/>
        <v>55</v>
      </c>
      <c r="C60" s="294">
        <f>IF(VLOOKUP($B60,'Major Event Days'!$B:$D,3,FALSE)=1,0,SUMIFS('Reliability of Supply'!$J:$J,'Reliability of Supply'!$B:$B,$B60,'Reliability of Supply'!$C:$C,C$4,'Reliability of Supply'!$I:$I,1))</f>
        <v>0</v>
      </c>
      <c r="D60" s="294">
        <f>IF(VLOOKUP($B60,'Major Event Days'!$B:$D,3,FALSE)=1,0,SUMIFS('Reliability of Supply'!$J:$J,'Reliability of Supply'!$B:$B,$B60,'Reliability of Supply'!$C:$C,D$4,'Reliability of Supply'!$I:$I,1))</f>
        <v>0</v>
      </c>
      <c r="E60" s="294">
        <f>IF(VLOOKUP($B60,'Major Event Days'!$B:$D,3,FALSE)=1,0,SUMIFS('Reliability of Supply'!$J:$J,'Reliability of Supply'!$B:$B,$B60,'Reliability of Supply'!$C:$C,E$4,'Reliability of Supply'!$I:$I,1))</f>
        <v>0</v>
      </c>
      <c r="F60" s="294">
        <f>IF(VLOOKUP($B60,'Major Event Days'!$B:$D,3,FALSE)=1,0,SUMIFS('Reliability of Supply'!$J:$J,'Reliability of Supply'!$B:$B,$B60,'Reliability of Supply'!$C:$C,F$4,'Reliability of Supply'!$I:$I,1))</f>
        <v>0</v>
      </c>
      <c r="G60" s="298">
        <f>IF(VLOOKUP($B60,'Major Event Days'!$B:$D,3,FALSE)=1,0,SUMIFS('Reliability of Supply'!$J:$J,'Reliability of Supply'!$B:$B,$B60,'Reliability of Supply'!$C:$C,G$4,'Reliability of Supply'!$I:$I,1))</f>
        <v>0</v>
      </c>
      <c r="I60" s="297">
        <f>IF(VLOOKUP($B60,'Major Event Days'!$B:$D,3,FALSE)=1,0,SUMIFS('Reliability of Supply'!$L:$L,'Reliability of Supply'!$B:$B,$B60,'Reliability of Supply'!$C:$C,I$4,'Reliability of Supply'!$I:$I,1))</f>
        <v>0</v>
      </c>
      <c r="J60" s="294">
        <f>IF(VLOOKUP($B60,'Major Event Days'!$B:$D,3,FALSE)=1,0,SUMIFS('Reliability of Supply'!$L:$L,'Reliability of Supply'!$B:$B,$B60,'Reliability of Supply'!$C:$C,J$4,'Reliability of Supply'!$I:$I,1))</f>
        <v>0</v>
      </c>
      <c r="K60" s="294">
        <f>IF(VLOOKUP($B60,'Major Event Days'!$B:$D,3,FALSE)=1,0,SUMIFS('Reliability of Supply'!$L:$L,'Reliability of Supply'!$B:$B,$B60,'Reliability of Supply'!$C:$C,K$4,'Reliability of Supply'!$I:$I,1))</f>
        <v>0</v>
      </c>
      <c r="L60" s="294">
        <f>IF(VLOOKUP($B60,'Major Event Days'!$B:$D,3,FALSE)=1,0,SUMIFS('Reliability of Supply'!$L:$L,'Reliability of Supply'!$B:$B,$B60,'Reliability of Supply'!$C:$C,L$4,'Reliability of Supply'!$I:$I,1))</f>
        <v>0</v>
      </c>
      <c r="M60" s="298">
        <f>IF(VLOOKUP($B60,'Major Event Days'!$B:$D,3,FALSE)=1,0,SUMIFS('Reliability of Supply'!$L:$L,'Reliability of Supply'!$B:$B,$B60,'Reliability of Supply'!$C:$C,M$4,'Reliability of Supply'!$I:$I,1))</f>
        <v>0</v>
      </c>
    </row>
    <row r="61" spans="2:13">
      <c r="B61" s="269">
        <f t="shared" si="0"/>
        <v>56</v>
      </c>
      <c r="C61" s="294">
        <f>IF(VLOOKUP($B61,'Major Event Days'!$B:$D,3,FALSE)=1,0,SUMIFS('Reliability of Supply'!$J:$J,'Reliability of Supply'!$B:$B,$B61,'Reliability of Supply'!$C:$C,C$4,'Reliability of Supply'!$I:$I,1))</f>
        <v>0</v>
      </c>
      <c r="D61" s="294">
        <f>IF(VLOOKUP($B61,'Major Event Days'!$B:$D,3,FALSE)=1,0,SUMIFS('Reliability of Supply'!$J:$J,'Reliability of Supply'!$B:$B,$B61,'Reliability of Supply'!$C:$C,D$4,'Reliability of Supply'!$I:$I,1))</f>
        <v>0</v>
      </c>
      <c r="E61" s="294">
        <f>IF(VLOOKUP($B61,'Major Event Days'!$B:$D,3,FALSE)=1,0,SUMIFS('Reliability of Supply'!$J:$J,'Reliability of Supply'!$B:$B,$B61,'Reliability of Supply'!$C:$C,E$4,'Reliability of Supply'!$I:$I,1))</f>
        <v>0</v>
      </c>
      <c r="F61" s="294">
        <f>IF(VLOOKUP($B61,'Major Event Days'!$B:$D,3,FALSE)=1,0,SUMIFS('Reliability of Supply'!$J:$J,'Reliability of Supply'!$B:$B,$B61,'Reliability of Supply'!$C:$C,F$4,'Reliability of Supply'!$I:$I,1))</f>
        <v>0</v>
      </c>
      <c r="G61" s="298">
        <f>IF(VLOOKUP($B61,'Major Event Days'!$B:$D,3,FALSE)=1,0,SUMIFS('Reliability of Supply'!$J:$J,'Reliability of Supply'!$B:$B,$B61,'Reliability of Supply'!$C:$C,G$4,'Reliability of Supply'!$I:$I,1))</f>
        <v>0</v>
      </c>
      <c r="I61" s="297">
        <f>IF(VLOOKUP($B61,'Major Event Days'!$B:$D,3,FALSE)=1,0,SUMIFS('Reliability of Supply'!$L:$L,'Reliability of Supply'!$B:$B,$B61,'Reliability of Supply'!$C:$C,I$4,'Reliability of Supply'!$I:$I,1))</f>
        <v>0</v>
      </c>
      <c r="J61" s="294">
        <f>IF(VLOOKUP($B61,'Major Event Days'!$B:$D,3,FALSE)=1,0,SUMIFS('Reliability of Supply'!$L:$L,'Reliability of Supply'!$B:$B,$B61,'Reliability of Supply'!$C:$C,J$4,'Reliability of Supply'!$I:$I,1))</f>
        <v>0</v>
      </c>
      <c r="K61" s="294">
        <f>IF(VLOOKUP($B61,'Major Event Days'!$B:$D,3,FALSE)=1,0,SUMIFS('Reliability of Supply'!$L:$L,'Reliability of Supply'!$B:$B,$B61,'Reliability of Supply'!$C:$C,K$4,'Reliability of Supply'!$I:$I,1))</f>
        <v>0</v>
      </c>
      <c r="L61" s="294">
        <f>IF(VLOOKUP($B61,'Major Event Days'!$B:$D,3,FALSE)=1,0,SUMIFS('Reliability of Supply'!$L:$L,'Reliability of Supply'!$B:$B,$B61,'Reliability of Supply'!$C:$C,L$4,'Reliability of Supply'!$I:$I,1))</f>
        <v>0</v>
      </c>
      <c r="M61" s="298">
        <f>IF(VLOOKUP($B61,'Major Event Days'!$B:$D,3,FALSE)=1,0,SUMIFS('Reliability of Supply'!$L:$L,'Reliability of Supply'!$B:$B,$B61,'Reliability of Supply'!$C:$C,M$4,'Reliability of Supply'!$I:$I,1))</f>
        <v>0</v>
      </c>
    </row>
    <row r="62" spans="2:13">
      <c r="B62" s="269">
        <f t="shared" si="0"/>
        <v>57</v>
      </c>
      <c r="C62" s="294">
        <f>IF(VLOOKUP($B62,'Major Event Days'!$B:$D,3,FALSE)=1,0,SUMIFS('Reliability of Supply'!$J:$J,'Reliability of Supply'!$B:$B,$B62,'Reliability of Supply'!$C:$C,C$4,'Reliability of Supply'!$I:$I,1))</f>
        <v>0</v>
      </c>
      <c r="D62" s="294">
        <f>IF(VLOOKUP($B62,'Major Event Days'!$B:$D,3,FALSE)=1,0,SUMIFS('Reliability of Supply'!$J:$J,'Reliability of Supply'!$B:$B,$B62,'Reliability of Supply'!$C:$C,D$4,'Reliability of Supply'!$I:$I,1))</f>
        <v>0</v>
      </c>
      <c r="E62" s="294">
        <f>IF(VLOOKUP($B62,'Major Event Days'!$B:$D,3,FALSE)=1,0,SUMIFS('Reliability of Supply'!$J:$J,'Reliability of Supply'!$B:$B,$B62,'Reliability of Supply'!$C:$C,E$4,'Reliability of Supply'!$I:$I,1))</f>
        <v>0</v>
      </c>
      <c r="F62" s="294">
        <f>IF(VLOOKUP($B62,'Major Event Days'!$B:$D,3,FALSE)=1,0,SUMIFS('Reliability of Supply'!$J:$J,'Reliability of Supply'!$B:$B,$B62,'Reliability of Supply'!$C:$C,F$4,'Reliability of Supply'!$I:$I,1))</f>
        <v>0</v>
      </c>
      <c r="G62" s="298">
        <f>IF(VLOOKUP($B62,'Major Event Days'!$B:$D,3,FALSE)=1,0,SUMIFS('Reliability of Supply'!$J:$J,'Reliability of Supply'!$B:$B,$B62,'Reliability of Supply'!$C:$C,G$4,'Reliability of Supply'!$I:$I,1))</f>
        <v>0</v>
      </c>
      <c r="I62" s="297">
        <f>IF(VLOOKUP($B62,'Major Event Days'!$B:$D,3,FALSE)=1,0,SUMIFS('Reliability of Supply'!$L:$L,'Reliability of Supply'!$B:$B,$B62,'Reliability of Supply'!$C:$C,I$4,'Reliability of Supply'!$I:$I,1))</f>
        <v>0</v>
      </c>
      <c r="J62" s="294">
        <f>IF(VLOOKUP($B62,'Major Event Days'!$B:$D,3,FALSE)=1,0,SUMIFS('Reliability of Supply'!$L:$L,'Reliability of Supply'!$B:$B,$B62,'Reliability of Supply'!$C:$C,J$4,'Reliability of Supply'!$I:$I,1))</f>
        <v>0</v>
      </c>
      <c r="K62" s="294">
        <f>IF(VLOOKUP($B62,'Major Event Days'!$B:$D,3,FALSE)=1,0,SUMIFS('Reliability of Supply'!$L:$L,'Reliability of Supply'!$B:$B,$B62,'Reliability of Supply'!$C:$C,K$4,'Reliability of Supply'!$I:$I,1))</f>
        <v>0</v>
      </c>
      <c r="L62" s="294">
        <f>IF(VLOOKUP($B62,'Major Event Days'!$B:$D,3,FALSE)=1,0,SUMIFS('Reliability of Supply'!$L:$L,'Reliability of Supply'!$B:$B,$B62,'Reliability of Supply'!$C:$C,L$4,'Reliability of Supply'!$I:$I,1))</f>
        <v>0</v>
      </c>
      <c r="M62" s="298">
        <f>IF(VLOOKUP($B62,'Major Event Days'!$B:$D,3,FALSE)=1,0,SUMIFS('Reliability of Supply'!$L:$L,'Reliability of Supply'!$B:$B,$B62,'Reliability of Supply'!$C:$C,M$4,'Reliability of Supply'!$I:$I,1))</f>
        <v>0</v>
      </c>
    </row>
    <row r="63" spans="2:13">
      <c r="B63" s="269">
        <f t="shared" si="0"/>
        <v>58</v>
      </c>
      <c r="C63" s="294">
        <f>IF(VLOOKUP($B63,'Major Event Days'!$B:$D,3,FALSE)=1,0,SUMIFS('Reliability of Supply'!$J:$J,'Reliability of Supply'!$B:$B,$B63,'Reliability of Supply'!$C:$C,C$4,'Reliability of Supply'!$I:$I,1))</f>
        <v>0</v>
      </c>
      <c r="D63" s="294">
        <f>IF(VLOOKUP($B63,'Major Event Days'!$B:$D,3,FALSE)=1,0,SUMIFS('Reliability of Supply'!$J:$J,'Reliability of Supply'!$B:$B,$B63,'Reliability of Supply'!$C:$C,D$4,'Reliability of Supply'!$I:$I,1))</f>
        <v>0</v>
      </c>
      <c r="E63" s="294">
        <f>IF(VLOOKUP($B63,'Major Event Days'!$B:$D,3,FALSE)=1,0,SUMIFS('Reliability of Supply'!$J:$J,'Reliability of Supply'!$B:$B,$B63,'Reliability of Supply'!$C:$C,E$4,'Reliability of Supply'!$I:$I,1))</f>
        <v>0</v>
      </c>
      <c r="F63" s="294">
        <f>IF(VLOOKUP($B63,'Major Event Days'!$B:$D,3,FALSE)=1,0,SUMIFS('Reliability of Supply'!$J:$J,'Reliability of Supply'!$B:$B,$B63,'Reliability of Supply'!$C:$C,F$4,'Reliability of Supply'!$I:$I,1))</f>
        <v>0</v>
      </c>
      <c r="G63" s="298">
        <f>IF(VLOOKUP($B63,'Major Event Days'!$B:$D,3,FALSE)=1,0,SUMIFS('Reliability of Supply'!$J:$J,'Reliability of Supply'!$B:$B,$B63,'Reliability of Supply'!$C:$C,G$4,'Reliability of Supply'!$I:$I,1))</f>
        <v>0</v>
      </c>
      <c r="I63" s="297">
        <f>IF(VLOOKUP($B63,'Major Event Days'!$B:$D,3,FALSE)=1,0,SUMIFS('Reliability of Supply'!$L:$L,'Reliability of Supply'!$B:$B,$B63,'Reliability of Supply'!$C:$C,I$4,'Reliability of Supply'!$I:$I,1))</f>
        <v>0</v>
      </c>
      <c r="J63" s="294">
        <f>IF(VLOOKUP($B63,'Major Event Days'!$B:$D,3,FALSE)=1,0,SUMIFS('Reliability of Supply'!$L:$L,'Reliability of Supply'!$B:$B,$B63,'Reliability of Supply'!$C:$C,J$4,'Reliability of Supply'!$I:$I,1))</f>
        <v>0</v>
      </c>
      <c r="K63" s="294">
        <f>IF(VLOOKUP($B63,'Major Event Days'!$B:$D,3,FALSE)=1,0,SUMIFS('Reliability of Supply'!$L:$L,'Reliability of Supply'!$B:$B,$B63,'Reliability of Supply'!$C:$C,K$4,'Reliability of Supply'!$I:$I,1))</f>
        <v>0</v>
      </c>
      <c r="L63" s="294">
        <f>IF(VLOOKUP($B63,'Major Event Days'!$B:$D,3,FALSE)=1,0,SUMIFS('Reliability of Supply'!$L:$L,'Reliability of Supply'!$B:$B,$B63,'Reliability of Supply'!$C:$C,L$4,'Reliability of Supply'!$I:$I,1))</f>
        <v>0</v>
      </c>
      <c r="M63" s="298">
        <f>IF(VLOOKUP($B63,'Major Event Days'!$B:$D,3,FALSE)=1,0,SUMIFS('Reliability of Supply'!$L:$L,'Reliability of Supply'!$B:$B,$B63,'Reliability of Supply'!$C:$C,M$4,'Reliability of Supply'!$I:$I,1))</f>
        <v>0</v>
      </c>
    </row>
    <row r="64" spans="2:13">
      <c r="B64" s="269">
        <f t="shared" si="0"/>
        <v>59</v>
      </c>
      <c r="C64" s="294">
        <f>IF(VLOOKUP($B64,'Major Event Days'!$B:$D,3,FALSE)=1,0,SUMIFS('Reliability of Supply'!$J:$J,'Reliability of Supply'!$B:$B,$B64,'Reliability of Supply'!$C:$C,C$4,'Reliability of Supply'!$I:$I,1))</f>
        <v>0</v>
      </c>
      <c r="D64" s="294">
        <f>IF(VLOOKUP($B64,'Major Event Days'!$B:$D,3,FALSE)=1,0,SUMIFS('Reliability of Supply'!$J:$J,'Reliability of Supply'!$B:$B,$B64,'Reliability of Supply'!$C:$C,D$4,'Reliability of Supply'!$I:$I,1))</f>
        <v>0</v>
      </c>
      <c r="E64" s="294">
        <f>IF(VLOOKUP($B64,'Major Event Days'!$B:$D,3,FALSE)=1,0,SUMIFS('Reliability of Supply'!$J:$J,'Reliability of Supply'!$B:$B,$B64,'Reliability of Supply'!$C:$C,E$4,'Reliability of Supply'!$I:$I,1))</f>
        <v>0</v>
      </c>
      <c r="F64" s="294">
        <f>IF(VLOOKUP($B64,'Major Event Days'!$B:$D,3,FALSE)=1,0,SUMIFS('Reliability of Supply'!$J:$J,'Reliability of Supply'!$B:$B,$B64,'Reliability of Supply'!$C:$C,F$4,'Reliability of Supply'!$I:$I,1))</f>
        <v>0</v>
      </c>
      <c r="G64" s="298">
        <f>IF(VLOOKUP($B64,'Major Event Days'!$B:$D,3,FALSE)=1,0,SUMIFS('Reliability of Supply'!$J:$J,'Reliability of Supply'!$B:$B,$B64,'Reliability of Supply'!$C:$C,G$4,'Reliability of Supply'!$I:$I,1))</f>
        <v>0</v>
      </c>
      <c r="I64" s="297">
        <f>IF(VLOOKUP($B64,'Major Event Days'!$B:$D,3,FALSE)=1,0,SUMIFS('Reliability of Supply'!$L:$L,'Reliability of Supply'!$B:$B,$B64,'Reliability of Supply'!$C:$C,I$4,'Reliability of Supply'!$I:$I,1))</f>
        <v>0</v>
      </c>
      <c r="J64" s="294">
        <f>IF(VLOOKUP($B64,'Major Event Days'!$B:$D,3,FALSE)=1,0,SUMIFS('Reliability of Supply'!$L:$L,'Reliability of Supply'!$B:$B,$B64,'Reliability of Supply'!$C:$C,J$4,'Reliability of Supply'!$I:$I,1))</f>
        <v>0</v>
      </c>
      <c r="K64" s="294">
        <f>IF(VLOOKUP($B64,'Major Event Days'!$B:$D,3,FALSE)=1,0,SUMIFS('Reliability of Supply'!$L:$L,'Reliability of Supply'!$B:$B,$B64,'Reliability of Supply'!$C:$C,K$4,'Reliability of Supply'!$I:$I,1))</f>
        <v>0</v>
      </c>
      <c r="L64" s="294">
        <f>IF(VLOOKUP($B64,'Major Event Days'!$B:$D,3,FALSE)=1,0,SUMIFS('Reliability of Supply'!$L:$L,'Reliability of Supply'!$B:$B,$B64,'Reliability of Supply'!$C:$C,L$4,'Reliability of Supply'!$I:$I,1))</f>
        <v>0</v>
      </c>
      <c r="M64" s="298">
        <f>IF(VLOOKUP($B64,'Major Event Days'!$B:$D,3,FALSE)=1,0,SUMIFS('Reliability of Supply'!$L:$L,'Reliability of Supply'!$B:$B,$B64,'Reliability of Supply'!$C:$C,M$4,'Reliability of Supply'!$I:$I,1))</f>
        <v>0</v>
      </c>
    </row>
    <row r="65" spans="2:13">
      <c r="B65" s="269">
        <f t="shared" si="0"/>
        <v>60</v>
      </c>
      <c r="C65" s="294">
        <f>IF(VLOOKUP($B65,'Major Event Days'!$B:$D,3,FALSE)=1,0,SUMIFS('Reliability of Supply'!$J:$J,'Reliability of Supply'!$B:$B,$B65,'Reliability of Supply'!$C:$C,C$4,'Reliability of Supply'!$I:$I,1))</f>
        <v>0</v>
      </c>
      <c r="D65" s="294">
        <f>IF(VLOOKUP($B65,'Major Event Days'!$B:$D,3,FALSE)=1,0,SUMIFS('Reliability of Supply'!$J:$J,'Reliability of Supply'!$B:$B,$B65,'Reliability of Supply'!$C:$C,D$4,'Reliability of Supply'!$I:$I,1))</f>
        <v>0</v>
      </c>
      <c r="E65" s="294">
        <f>IF(VLOOKUP($B65,'Major Event Days'!$B:$D,3,FALSE)=1,0,SUMIFS('Reliability of Supply'!$J:$J,'Reliability of Supply'!$B:$B,$B65,'Reliability of Supply'!$C:$C,E$4,'Reliability of Supply'!$I:$I,1))</f>
        <v>0</v>
      </c>
      <c r="F65" s="294">
        <f>IF(VLOOKUP($B65,'Major Event Days'!$B:$D,3,FALSE)=1,0,SUMIFS('Reliability of Supply'!$J:$J,'Reliability of Supply'!$B:$B,$B65,'Reliability of Supply'!$C:$C,F$4,'Reliability of Supply'!$I:$I,1))</f>
        <v>0</v>
      </c>
      <c r="G65" s="298">
        <f>IF(VLOOKUP($B65,'Major Event Days'!$B:$D,3,FALSE)=1,0,SUMIFS('Reliability of Supply'!$J:$J,'Reliability of Supply'!$B:$B,$B65,'Reliability of Supply'!$C:$C,G$4,'Reliability of Supply'!$I:$I,1))</f>
        <v>0</v>
      </c>
      <c r="I65" s="297">
        <f>IF(VLOOKUP($B65,'Major Event Days'!$B:$D,3,FALSE)=1,0,SUMIFS('Reliability of Supply'!$L:$L,'Reliability of Supply'!$B:$B,$B65,'Reliability of Supply'!$C:$C,I$4,'Reliability of Supply'!$I:$I,1))</f>
        <v>0</v>
      </c>
      <c r="J65" s="294">
        <f>IF(VLOOKUP($B65,'Major Event Days'!$B:$D,3,FALSE)=1,0,SUMIFS('Reliability of Supply'!$L:$L,'Reliability of Supply'!$B:$B,$B65,'Reliability of Supply'!$C:$C,J$4,'Reliability of Supply'!$I:$I,1))</f>
        <v>0</v>
      </c>
      <c r="K65" s="294">
        <f>IF(VLOOKUP($B65,'Major Event Days'!$B:$D,3,FALSE)=1,0,SUMIFS('Reliability of Supply'!$L:$L,'Reliability of Supply'!$B:$B,$B65,'Reliability of Supply'!$C:$C,K$4,'Reliability of Supply'!$I:$I,1))</f>
        <v>0</v>
      </c>
      <c r="L65" s="294">
        <f>IF(VLOOKUP($B65,'Major Event Days'!$B:$D,3,FALSE)=1,0,SUMIFS('Reliability of Supply'!$L:$L,'Reliability of Supply'!$B:$B,$B65,'Reliability of Supply'!$C:$C,L$4,'Reliability of Supply'!$I:$I,1))</f>
        <v>0</v>
      </c>
      <c r="M65" s="298">
        <f>IF(VLOOKUP($B65,'Major Event Days'!$B:$D,3,FALSE)=1,0,SUMIFS('Reliability of Supply'!$L:$L,'Reliability of Supply'!$B:$B,$B65,'Reliability of Supply'!$C:$C,M$4,'Reliability of Supply'!$I:$I,1))</f>
        <v>0</v>
      </c>
    </row>
    <row r="66" spans="2:13">
      <c r="B66" s="269">
        <f t="shared" si="0"/>
        <v>61</v>
      </c>
      <c r="C66" s="294">
        <f>IF(VLOOKUP($B66,'Major Event Days'!$B:$D,3,FALSE)=1,0,SUMIFS('Reliability of Supply'!$J:$J,'Reliability of Supply'!$B:$B,$B66,'Reliability of Supply'!$C:$C,C$4,'Reliability of Supply'!$I:$I,1))</f>
        <v>0</v>
      </c>
      <c r="D66" s="294">
        <f>IF(VLOOKUP($B66,'Major Event Days'!$B:$D,3,FALSE)=1,0,SUMIFS('Reliability of Supply'!$J:$J,'Reliability of Supply'!$B:$B,$B66,'Reliability of Supply'!$C:$C,D$4,'Reliability of Supply'!$I:$I,1))</f>
        <v>0</v>
      </c>
      <c r="E66" s="294">
        <f>IF(VLOOKUP($B66,'Major Event Days'!$B:$D,3,FALSE)=1,0,SUMIFS('Reliability of Supply'!$J:$J,'Reliability of Supply'!$B:$B,$B66,'Reliability of Supply'!$C:$C,E$4,'Reliability of Supply'!$I:$I,1))</f>
        <v>0</v>
      </c>
      <c r="F66" s="294">
        <f>IF(VLOOKUP($B66,'Major Event Days'!$B:$D,3,FALSE)=1,0,SUMIFS('Reliability of Supply'!$J:$J,'Reliability of Supply'!$B:$B,$B66,'Reliability of Supply'!$C:$C,F$4,'Reliability of Supply'!$I:$I,1))</f>
        <v>0</v>
      </c>
      <c r="G66" s="298">
        <f>IF(VLOOKUP($B66,'Major Event Days'!$B:$D,3,FALSE)=1,0,SUMIFS('Reliability of Supply'!$J:$J,'Reliability of Supply'!$B:$B,$B66,'Reliability of Supply'!$C:$C,G$4,'Reliability of Supply'!$I:$I,1))</f>
        <v>0</v>
      </c>
      <c r="I66" s="297">
        <f>IF(VLOOKUP($B66,'Major Event Days'!$B:$D,3,FALSE)=1,0,SUMIFS('Reliability of Supply'!$L:$L,'Reliability of Supply'!$B:$B,$B66,'Reliability of Supply'!$C:$C,I$4,'Reliability of Supply'!$I:$I,1))</f>
        <v>0</v>
      </c>
      <c r="J66" s="294">
        <f>IF(VLOOKUP($B66,'Major Event Days'!$B:$D,3,FALSE)=1,0,SUMIFS('Reliability of Supply'!$L:$L,'Reliability of Supply'!$B:$B,$B66,'Reliability of Supply'!$C:$C,J$4,'Reliability of Supply'!$I:$I,1))</f>
        <v>0</v>
      </c>
      <c r="K66" s="294">
        <f>IF(VLOOKUP($B66,'Major Event Days'!$B:$D,3,FALSE)=1,0,SUMIFS('Reliability of Supply'!$L:$L,'Reliability of Supply'!$B:$B,$B66,'Reliability of Supply'!$C:$C,K$4,'Reliability of Supply'!$I:$I,1))</f>
        <v>0</v>
      </c>
      <c r="L66" s="294">
        <f>IF(VLOOKUP($B66,'Major Event Days'!$B:$D,3,FALSE)=1,0,SUMIFS('Reliability of Supply'!$L:$L,'Reliability of Supply'!$B:$B,$B66,'Reliability of Supply'!$C:$C,L$4,'Reliability of Supply'!$I:$I,1))</f>
        <v>0</v>
      </c>
      <c r="M66" s="298">
        <f>IF(VLOOKUP($B66,'Major Event Days'!$B:$D,3,FALSE)=1,0,SUMIFS('Reliability of Supply'!$L:$L,'Reliability of Supply'!$B:$B,$B66,'Reliability of Supply'!$C:$C,M$4,'Reliability of Supply'!$I:$I,1))</f>
        <v>0</v>
      </c>
    </row>
    <row r="67" spans="2:13">
      <c r="B67" s="269">
        <f t="shared" si="0"/>
        <v>62</v>
      </c>
      <c r="C67" s="294">
        <f>IF(VLOOKUP($B67,'Major Event Days'!$B:$D,3,FALSE)=1,0,SUMIFS('Reliability of Supply'!$J:$J,'Reliability of Supply'!$B:$B,$B67,'Reliability of Supply'!$C:$C,C$4,'Reliability of Supply'!$I:$I,1))</f>
        <v>0</v>
      </c>
      <c r="D67" s="294">
        <f>IF(VLOOKUP($B67,'Major Event Days'!$B:$D,3,FALSE)=1,0,SUMIFS('Reliability of Supply'!$J:$J,'Reliability of Supply'!$B:$B,$B67,'Reliability of Supply'!$C:$C,D$4,'Reliability of Supply'!$I:$I,1))</f>
        <v>0</v>
      </c>
      <c r="E67" s="294">
        <f>IF(VLOOKUP($B67,'Major Event Days'!$B:$D,3,FALSE)=1,0,SUMIFS('Reliability of Supply'!$J:$J,'Reliability of Supply'!$B:$B,$B67,'Reliability of Supply'!$C:$C,E$4,'Reliability of Supply'!$I:$I,1))</f>
        <v>0</v>
      </c>
      <c r="F67" s="294">
        <f>IF(VLOOKUP($B67,'Major Event Days'!$B:$D,3,FALSE)=1,0,SUMIFS('Reliability of Supply'!$J:$J,'Reliability of Supply'!$B:$B,$B67,'Reliability of Supply'!$C:$C,F$4,'Reliability of Supply'!$I:$I,1))</f>
        <v>0</v>
      </c>
      <c r="G67" s="298">
        <f>IF(VLOOKUP($B67,'Major Event Days'!$B:$D,3,FALSE)=1,0,SUMIFS('Reliability of Supply'!$J:$J,'Reliability of Supply'!$B:$B,$B67,'Reliability of Supply'!$C:$C,G$4,'Reliability of Supply'!$I:$I,1))</f>
        <v>0</v>
      </c>
      <c r="I67" s="297">
        <f>IF(VLOOKUP($B67,'Major Event Days'!$B:$D,3,FALSE)=1,0,SUMIFS('Reliability of Supply'!$L:$L,'Reliability of Supply'!$B:$B,$B67,'Reliability of Supply'!$C:$C,I$4,'Reliability of Supply'!$I:$I,1))</f>
        <v>0</v>
      </c>
      <c r="J67" s="294">
        <f>IF(VLOOKUP($B67,'Major Event Days'!$B:$D,3,FALSE)=1,0,SUMIFS('Reliability of Supply'!$L:$L,'Reliability of Supply'!$B:$B,$B67,'Reliability of Supply'!$C:$C,J$4,'Reliability of Supply'!$I:$I,1))</f>
        <v>0</v>
      </c>
      <c r="K67" s="294">
        <f>IF(VLOOKUP($B67,'Major Event Days'!$B:$D,3,FALSE)=1,0,SUMIFS('Reliability of Supply'!$L:$L,'Reliability of Supply'!$B:$B,$B67,'Reliability of Supply'!$C:$C,K$4,'Reliability of Supply'!$I:$I,1))</f>
        <v>0</v>
      </c>
      <c r="L67" s="294">
        <f>IF(VLOOKUP($B67,'Major Event Days'!$B:$D,3,FALSE)=1,0,SUMIFS('Reliability of Supply'!$L:$L,'Reliability of Supply'!$B:$B,$B67,'Reliability of Supply'!$C:$C,L$4,'Reliability of Supply'!$I:$I,1))</f>
        <v>0</v>
      </c>
      <c r="M67" s="298">
        <f>IF(VLOOKUP($B67,'Major Event Days'!$B:$D,3,FALSE)=1,0,SUMIFS('Reliability of Supply'!$L:$L,'Reliability of Supply'!$B:$B,$B67,'Reliability of Supply'!$C:$C,M$4,'Reliability of Supply'!$I:$I,1))</f>
        <v>0</v>
      </c>
    </row>
    <row r="68" spans="2:13">
      <c r="B68" s="269">
        <f t="shared" si="0"/>
        <v>63</v>
      </c>
      <c r="C68" s="294">
        <f>IF(VLOOKUP($B68,'Major Event Days'!$B:$D,3,FALSE)=1,0,SUMIFS('Reliability of Supply'!$J:$J,'Reliability of Supply'!$B:$B,$B68,'Reliability of Supply'!$C:$C,C$4,'Reliability of Supply'!$I:$I,1))</f>
        <v>0</v>
      </c>
      <c r="D68" s="294">
        <f>IF(VLOOKUP($B68,'Major Event Days'!$B:$D,3,FALSE)=1,0,SUMIFS('Reliability of Supply'!$J:$J,'Reliability of Supply'!$B:$B,$B68,'Reliability of Supply'!$C:$C,D$4,'Reliability of Supply'!$I:$I,1))</f>
        <v>0</v>
      </c>
      <c r="E68" s="294">
        <f>IF(VLOOKUP($B68,'Major Event Days'!$B:$D,3,FALSE)=1,0,SUMIFS('Reliability of Supply'!$J:$J,'Reliability of Supply'!$B:$B,$B68,'Reliability of Supply'!$C:$C,E$4,'Reliability of Supply'!$I:$I,1))</f>
        <v>0</v>
      </c>
      <c r="F68" s="294">
        <f>IF(VLOOKUP($B68,'Major Event Days'!$B:$D,3,FALSE)=1,0,SUMIFS('Reliability of Supply'!$J:$J,'Reliability of Supply'!$B:$B,$B68,'Reliability of Supply'!$C:$C,F$4,'Reliability of Supply'!$I:$I,1))</f>
        <v>0</v>
      </c>
      <c r="G68" s="298">
        <f>IF(VLOOKUP($B68,'Major Event Days'!$B:$D,3,FALSE)=1,0,SUMIFS('Reliability of Supply'!$J:$J,'Reliability of Supply'!$B:$B,$B68,'Reliability of Supply'!$C:$C,G$4,'Reliability of Supply'!$I:$I,1))</f>
        <v>0</v>
      </c>
      <c r="I68" s="297">
        <f>IF(VLOOKUP($B68,'Major Event Days'!$B:$D,3,FALSE)=1,0,SUMIFS('Reliability of Supply'!$L:$L,'Reliability of Supply'!$B:$B,$B68,'Reliability of Supply'!$C:$C,I$4,'Reliability of Supply'!$I:$I,1))</f>
        <v>0</v>
      </c>
      <c r="J68" s="294">
        <f>IF(VLOOKUP($B68,'Major Event Days'!$B:$D,3,FALSE)=1,0,SUMIFS('Reliability of Supply'!$L:$L,'Reliability of Supply'!$B:$B,$B68,'Reliability of Supply'!$C:$C,J$4,'Reliability of Supply'!$I:$I,1))</f>
        <v>0</v>
      </c>
      <c r="K68" s="294">
        <f>IF(VLOOKUP($B68,'Major Event Days'!$B:$D,3,FALSE)=1,0,SUMIFS('Reliability of Supply'!$L:$L,'Reliability of Supply'!$B:$B,$B68,'Reliability of Supply'!$C:$C,K$4,'Reliability of Supply'!$I:$I,1))</f>
        <v>0</v>
      </c>
      <c r="L68" s="294">
        <f>IF(VLOOKUP($B68,'Major Event Days'!$B:$D,3,FALSE)=1,0,SUMIFS('Reliability of Supply'!$L:$L,'Reliability of Supply'!$B:$B,$B68,'Reliability of Supply'!$C:$C,L$4,'Reliability of Supply'!$I:$I,1))</f>
        <v>0</v>
      </c>
      <c r="M68" s="298">
        <f>IF(VLOOKUP($B68,'Major Event Days'!$B:$D,3,FALSE)=1,0,SUMIFS('Reliability of Supply'!$L:$L,'Reliability of Supply'!$B:$B,$B68,'Reliability of Supply'!$C:$C,M$4,'Reliability of Supply'!$I:$I,1))</f>
        <v>0</v>
      </c>
    </row>
    <row r="69" spans="2:13">
      <c r="B69" s="269">
        <f t="shared" si="0"/>
        <v>64</v>
      </c>
      <c r="C69" s="294">
        <f>IF(VLOOKUP($B69,'Major Event Days'!$B:$D,3,FALSE)=1,0,SUMIFS('Reliability of Supply'!$J:$J,'Reliability of Supply'!$B:$B,$B69,'Reliability of Supply'!$C:$C,C$4,'Reliability of Supply'!$I:$I,1))</f>
        <v>0</v>
      </c>
      <c r="D69" s="294">
        <f>IF(VLOOKUP($B69,'Major Event Days'!$B:$D,3,FALSE)=1,0,SUMIFS('Reliability of Supply'!$J:$J,'Reliability of Supply'!$B:$B,$B69,'Reliability of Supply'!$C:$C,D$4,'Reliability of Supply'!$I:$I,1))</f>
        <v>0</v>
      </c>
      <c r="E69" s="294">
        <f>IF(VLOOKUP($B69,'Major Event Days'!$B:$D,3,FALSE)=1,0,SUMIFS('Reliability of Supply'!$J:$J,'Reliability of Supply'!$B:$B,$B69,'Reliability of Supply'!$C:$C,E$4,'Reliability of Supply'!$I:$I,1))</f>
        <v>0</v>
      </c>
      <c r="F69" s="294">
        <f>IF(VLOOKUP($B69,'Major Event Days'!$B:$D,3,FALSE)=1,0,SUMIFS('Reliability of Supply'!$J:$J,'Reliability of Supply'!$B:$B,$B69,'Reliability of Supply'!$C:$C,F$4,'Reliability of Supply'!$I:$I,1))</f>
        <v>0</v>
      </c>
      <c r="G69" s="298">
        <f>IF(VLOOKUP($B69,'Major Event Days'!$B:$D,3,FALSE)=1,0,SUMIFS('Reliability of Supply'!$J:$J,'Reliability of Supply'!$B:$B,$B69,'Reliability of Supply'!$C:$C,G$4,'Reliability of Supply'!$I:$I,1))</f>
        <v>0</v>
      </c>
      <c r="I69" s="297">
        <f>IF(VLOOKUP($B69,'Major Event Days'!$B:$D,3,FALSE)=1,0,SUMIFS('Reliability of Supply'!$L:$L,'Reliability of Supply'!$B:$B,$B69,'Reliability of Supply'!$C:$C,I$4,'Reliability of Supply'!$I:$I,1))</f>
        <v>0</v>
      </c>
      <c r="J69" s="294">
        <f>IF(VLOOKUP($B69,'Major Event Days'!$B:$D,3,FALSE)=1,0,SUMIFS('Reliability of Supply'!$L:$L,'Reliability of Supply'!$B:$B,$B69,'Reliability of Supply'!$C:$C,J$4,'Reliability of Supply'!$I:$I,1))</f>
        <v>0</v>
      </c>
      <c r="K69" s="294">
        <f>IF(VLOOKUP($B69,'Major Event Days'!$B:$D,3,FALSE)=1,0,SUMIFS('Reliability of Supply'!$L:$L,'Reliability of Supply'!$B:$B,$B69,'Reliability of Supply'!$C:$C,K$4,'Reliability of Supply'!$I:$I,1))</f>
        <v>0</v>
      </c>
      <c r="L69" s="294">
        <f>IF(VLOOKUP($B69,'Major Event Days'!$B:$D,3,FALSE)=1,0,SUMIFS('Reliability of Supply'!$L:$L,'Reliability of Supply'!$B:$B,$B69,'Reliability of Supply'!$C:$C,L$4,'Reliability of Supply'!$I:$I,1))</f>
        <v>0</v>
      </c>
      <c r="M69" s="298">
        <f>IF(VLOOKUP($B69,'Major Event Days'!$B:$D,3,FALSE)=1,0,SUMIFS('Reliability of Supply'!$L:$L,'Reliability of Supply'!$B:$B,$B69,'Reliability of Supply'!$C:$C,M$4,'Reliability of Supply'!$I:$I,1))</f>
        <v>0</v>
      </c>
    </row>
    <row r="70" spans="2:13">
      <c r="B70" s="269">
        <f t="shared" si="0"/>
        <v>65</v>
      </c>
      <c r="C70" s="294">
        <f>IF(VLOOKUP($B70,'Major Event Days'!$B:$D,3,FALSE)=1,0,SUMIFS('Reliability of Supply'!$J:$J,'Reliability of Supply'!$B:$B,$B70,'Reliability of Supply'!$C:$C,C$4,'Reliability of Supply'!$I:$I,1))</f>
        <v>0</v>
      </c>
      <c r="D70" s="294">
        <f>IF(VLOOKUP($B70,'Major Event Days'!$B:$D,3,FALSE)=1,0,SUMIFS('Reliability of Supply'!$J:$J,'Reliability of Supply'!$B:$B,$B70,'Reliability of Supply'!$C:$C,D$4,'Reliability of Supply'!$I:$I,1))</f>
        <v>0</v>
      </c>
      <c r="E70" s="294">
        <f>IF(VLOOKUP($B70,'Major Event Days'!$B:$D,3,FALSE)=1,0,SUMIFS('Reliability of Supply'!$J:$J,'Reliability of Supply'!$B:$B,$B70,'Reliability of Supply'!$C:$C,E$4,'Reliability of Supply'!$I:$I,1))</f>
        <v>0</v>
      </c>
      <c r="F70" s="294">
        <f>IF(VLOOKUP($B70,'Major Event Days'!$B:$D,3,FALSE)=1,0,SUMIFS('Reliability of Supply'!$J:$J,'Reliability of Supply'!$B:$B,$B70,'Reliability of Supply'!$C:$C,F$4,'Reliability of Supply'!$I:$I,1))</f>
        <v>0</v>
      </c>
      <c r="G70" s="298">
        <f>IF(VLOOKUP($B70,'Major Event Days'!$B:$D,3,FALSE)=1,0,SUMIFS('Reliability of Supply'!$J:$J,'Reliability of Supply'!$B:$B,$B70,'Reliability of Supply'!$C:$C,G$4,'Reliability of Supply'!$I:$I,1))</f>
        <v>0</v>
      </c>
      <c r="I70" s="297">
        <f>IF(VLOOKUP($B70,'Major Event Days'!$B:$D,3,FALSE)=1,0,SUMIFS('Reliability of Supply'!$L:$L,'Reliability of Supply'!$B:$B,$B70,'Reliability of Supply'!$C:$C,I$4,'Reliability of Supply'!$I:$I,1))</f>
        <v>0</v>
      </c>
      <c r="J70" s="294">
        <f>IF(VLOOKUP($B70,'Major Event Days'!$B:$D,3,FALSE)=1,0,SUMIFS('Reliability of Supply'!$L:$L,'Reliability of Supply'!$B:$B,$B70,'Reliability of Supply'!$C:$C,J$4,'Reliability of Supply'!$I:$I,1))</f>
        <v>0</v>
      </c>
      <c r="K70" s="294">
        <f>IF(VLOOKUP($B70,'Major Event Days'!$B:$D,3,FALSE)=1,0,SUMIFS('Reliability of Supply'!$L:$L,'Reliability of Supply'!$B:$B,$B70,'Reliability of Supply'!$C:$C,K$4,'Reliability of Supply'!$I:$I,1))</f>
        <v>0</v>
      </c>
      <c r="L70" s="294">
        <f>IF(VLOOKUP($B70,'Major Event Days'!$B:$D,3,FALSE)=1,0,SUMIFS('Reliability of Supply'!$L:$L,'Reliability of Supply'!$B:$B,$B70,'Reliability of Supply'!$C:$C,L$4,'Reliability of Supply'!$I:$I,1))</f>
        <v>0</v>
      </c>
      <c r="M70" s="298">
        <f>IF(VLOOKUP($B70,'Major Event Days'!$B:$D,3,FALSE)=1,0,SUMIFS('Reliability of Supply'!$L:$L,'Reliability of Supply'!$B:$B,$B70,'Reliability of Supply'!$C:$C,M$4,'Reliability of Supply'!$I:$I,1))</f>
        <v>0</v>
      </c>
    </row>
    <row r="71" spans="2:13">
      <c r="B71" s="269">
        <f t="shared" ref="B71:B134" si="1">B70+1</f>
        <v>66</v>
      </c>
      <c r="C71" s="294">
        <f>IF(VLOOKUP($B71,'Major Event Days'!$B:$D,3,FALSE)=1,0,SUMIFS('Reliability of Supply'!$J:$J,'Reliability of Supply'!$B:$B,$B71,'Reliability of Supply'!$C:$C,C$4,'Reliability of Supply'!$I:$I,1))</f>
        <v>0</v>
      </c>
      <c r="D71" s="294">
        <f>IF(VLOOKUP($B71,'Major Event Days'!$B:$D,3,FALSE)=1,0,SUMIFS('Reliability of Supply'!$J:$J,'Reliability of Supply'!$B:$B,$B71,'Reliability of Supply'!$C:$C,D$4,'Reliability of Supply'!$I:$I,1))</f>
        <v>0</v>
      </c>
      <c r="E71" s="294">
        <f>IF(VLOOKUP($B71,'Major Event Days'!$B:$D,3,FALSE)=1,0,SUMIFS('Reliability of Supply'!$J:$J,'Reliability of Supply'!$B:$B,$B71,'Reliability of Supply'!$C:$C,E$4,'Reliability of Supply'!$I:$I,1))</f>
        <v>0</v>
      </c>
      <c r="F71" s="294">
        <f>IF(VLOOKUP($B71,'Major Event Days'!$B:$D,3,FALSE)=1,0,SUMIFS('Reliability of Supply'!$J:$J,'Reliability of Supply'!$B:$B,$B71,'Reliability of Supply'!$C:$C,F$4,'Reliability of Supply'!$I:$I,1))</f>
        <v>0</v>
      </c>
      <c r="G71" s="298">
        <f>IF(VLOOKUP($B71,'Major Event Days'!$B:$D,3,FALSE)=1,0,SUMIFS('Reliability of Supply'!$J:$J,'Reliability of Supply'!$B:$B,$B71,'Reliability of Supply'!$C:$C,G$4,'Reliability of Supply'!$I:$I,1))</f>
        <v>0</v>
      </c>
      <c r="I71" s="297">
        <f>IF(VLOOKUP($B71,'Major Event Days'!$B:$D,3,FALSE)=1,0,SUMIFS('Reliability of Supply'!$L:$L,'Reliability of Supply'!$B:$B,$B71,'Reliability of Supply'!$C:$C,I$4,'Reliability of Supply'!$I:$I,1))</f>
        <v>0</v>
      </c>
      <c r="J71" s="294">
        <f>IF(VLOOKUP($B71,'Major Event Days'!$B:$D,3,FALSE)=1,0,SUMIFS('Reliability of Supply'!$L:$L,'Reliability of Supply'!$B:$B,$B71,'Reliability of Supply'!$C:$C,J$4,'Reliability of Supply'!$I:$I,1))</f>
        <v>0</v>
      </c>
      <c r="K71" s="294">
        <f>IF(VLOOKUP($B71,'Major Event Days'!$B:$D,3,FALSE)=1,0,SUMIFS('Reliability of Supply'!$L:$L,'Reliability of Supply'!$B:$B,$B71,'Reliability of Supply'!$C:$C,K$4,'Reliability of Supply'!$I:$I,1))</f>
        <v>0</v>
      </c>
      <c r="L71" s="294">
        <f>IF(VLOOKUP($B71,'Major Event Days'!$B:$D,3,FALSE)=1,0,SUMIFS('Reliability of Supply'!$L:$L,'Reliability of Supply'!$B:$B,$B71,'Reliability of Supply'!$C:$C,L$4,'Reliability of Supply'!$I:$I,1))</f>
        <v>0</v>
      </c>
      <c r="M71" s="298">
        <f>IF(VLOOKUP($B71,'Major Event Days'!$B:$D,3,FALSE)=1,0,SUMIFS('Reliability of Supply'!$L:$L,'Reliability of Supply'!$B:$B,$B71,'Reliability of Supply'!$C:$C,M$4,'Reliability of Supply'!$I:$I,1))</f>
        <v>0</v>
      </c>
    </row>
    <row r="72" spans="2:13">
      <c r="B72" s="269">
        <f t="shared" si="1"/>
        <v>67</v>
      </c>
      <c r="C72" s="294">
        <f>IF(VLOOKUP($B72,'Major Event Days'!$B:$D,3,FALSE)=1,0,SUMIFS('Reliability of Supply'!$J:$J,'Reliability of Supply'!$B:$B,$B72,'Reliability of Supply'!$C:$C,C$4,'Reliability of Supply'!$I:$I,1))</f>
        <v>0</v>
      </c>
      <c r="D72" s="294">
        <f>IF(VLOOKUP($B72,'Major Event Days'!$B:$D,3,FALSE)=1,0,SUMIFS('Reliability of Supply'!$J:$J,'Reliability of Supply'!$B:$B,$B72,'Reliability of Supply'!$C:$C,D$4,'Reliability of Supply'!$I:$I,1))</f>
        <v>0</v>
      </c>
      <c r="E72" s="294">
        <f>IF(VLOOKUP($B72,'Major Event Days'!$B:$D,3,FALSE)=1,0,SUMIFS('Reliability of Supply'!$J:$J,'Reliability of Supply'!$B:$B,$B72,'Reliability of Supply'!$C:$C,E$4,'Reliability of Supply'!$I:$I,1))</f>
        <v>0</v>
      </c>
      <c r="F72" s="294">
        <f>IF(VLOOKUP($B72,'Major Event Days'!$B:$D,3,FALSE)=1,0,SUMIFS('Reliability of Supply'!$J:$J,'Reliability of Supply'!$B:$B,$B72,'Reliability of Supply'!$C:$C,F$4,'Reliability of Supply'!$I:$I,1))</f>
        <v>0</v>
      </c>
      <c r="G72" s="298">
        <f>IF(VLOOKUP($B72,'Major Event Days'!$B:$D,3,FALSE)=1,0,SUMIFS('Reliability of Supply'!$J:$J,'Reliability of Supply'!$B:$B,$B72,'Reliability of Supply'!$C:$C,G$4,'Reliability of Supply'!$I:$I,1))</f>
        <v>0</v>
      </c>
      <c r="I72" s="297">
        <f>IF(VLOOKUP($B72,'Major Event Days'!$B:$D,3,FALSE)=1,0,SUMIFS('Reliability of Supply'!$L:$L,'Reliability of Supply'!$B:$B,$B72,'Reliability of Supply'!$C:$C,I$4,'Reliability of Supply'!$I:$I,1))</f>
        <v>0</v>
      </c>
      <c r="J72" s="294">
        <f>IF(VLOOKUP($B72,'Major Event Days'!$B:$D,3,FALSE)=1,0,SUMIFS('Reliability of Supply'!$L:$L,'Reliability of Supply'!$B:$B,$B72,'Reliability of Supply'!$C:$C,J$4,'Reliability of Supply'!$I:$I,1))</f>
        <v>0</v>
      </c>
      <c r="K72" s="294">
        <f>IF(VLOOKUP($B72,'Major Event Days'!$B:$D,3,FALSE)=1,0,SUMIFS('Reliability of Supply'!$L:$L,'Reliability of Supply'!$B:$B,$B72,'Reliability of Supply'!$C:$C,K$4,'Reliability of Supply'!$I:$I,1))</f>
        <v>0</v>
      </c>
      <c r="L72" s="294">
        <f>IF(VLOOKUP($B72,'Major Event Days'!$B:$D,3,FALSE)=1,0,SUMIFS('Reliability of Supply'!$L:$L,'Reliability of Supply'!$B:$B,$B72,'Reliability of Supply'!$C:$C,L$4,'Reliability of Supply'!$I:$I,1))</f>
        <v>0</v>
      </c>
      <c r="M72" s="298">
        <f>IF(VLOOKUP($B72,'Major Event Days'!$B:$D,3,FALSE)=1,0,SUMIFS('Reliability of Supply'!$L:$L,'Reliability of Supply'!$B:$B,$B72,'Reliability of Supply'!$C:$C,M$4,'Reliability of Supply'!$I:$I,1))</f>
        <v>0</v>
      </c>
    </row>
    <row r="73" spans="2:13">
      <c r="B73" s="269">
        <f t="shared" si="1"/>
        <v>68</v>
      </c>
      <c r="C73" s="294">
        <f>IF(VLOOKUP($B73,'Major Event Days'!$B:$D,3,FALSE)=1,0,SUMIFS('Reliability of Supply'!$J:$J,'Reliability of Supply'!$B:$B,$B73,'Reliability of Supply'!$C:$C,C$4,'Reliability of Supply'!$I:$I,1))</f>
        <v>0</v>
      </c>
      <c r="D73" s="294">
        <f>IF(VLOOKUP($B73,'Major Event Days'!$B:$D,3,FALSE)=1,0,SUMIFS('Reliability of Supply'!$J:$J,'Reliability of Supply'!$B:$B,$B73,'Reliability of Supply'!$C:$C,D$4,'Reliability of Supply'!$I:$I,1))</f>
        <v>0</v>
      </c>
      <c r="E73" s="294">
        <f>IF(VLOOKUP($B73,'Major Event Days'!$B:$D,3,FALSE)=1,0,SUMIFS('Reliability of Supply'!$J:$J,'Reliability of Supply'!$B:$B,$B73,'Reliability of Supply'!$C:$C,E$4,'Reliability of Supply'!$I:$I,1))</f>
        <v>0</v>
      </c>
      <c r="F73" s="294">
        <f>IF(VLOOKUP($B73,'Major Event Days'!$B:$D,3,FALSE)=1,0,SUMIFS('Reliability of Supply'!$J:$J,'Reliability of Supply'!$B:$B,$B73,'Reliability of Supply'!$C:$C,F$4,'Reliability of Supply'!$I:$I,1))</f>
        <v>0</v>
      </c>
      <c r="G73" s="298">
        <f>IF(VLOOKUP($B73,'Major Event Days'!$B:$D,3,FALSE)=1,0,SUMIFS('Reliability of Supply'!$J:$J,'Reliability of Supply'!$B:$B,$B73,'Reliability of Supply'!$C:$C,G$4,'Reliability of Supply'!$I:$I,1))</f>
        <v>0</v>
      </c>
      <c r="I73" s="297">
        <f>IF(VLOOKUP($B73,'Major Event Days'!$B:$D,3,FALSE)=1,0,SUMIFS('Reliability of Supply'!$L:$L,'Reliability of Supply'!$B:$B,$B73,'Reliability of Supply'!$C:$C,I$4,'Reliability of Supply'!$I:$I,1))</f>
        <v>0</v>
      </c>
      <c r="J73" s="294">
        <f>IF(VLOOKUP($B73,'Major Event Days'!$B:$D,3,FALSE)=1,0,SUMIFS('Reliability of Supply'!$L:$L,'Reliability of Supply'!$B:$B,$B73,'Reliability of Supply'!$C:$C,J$4,'Reliability of Supply'!$I:$I,1))</f>
        <v>0</v>
      </c>
      <c r="K73" s="294">
        <f>IF(VLOOKUP($B73,'Major Event Days'!$B:$D,3,FALSE)=1,0,SUMIFS('Reliability of Supply'!$L:$L,'Reliability of Supply'!$B:$B,$B73,'Reliability of Supply'!$C:$C,K$4,'Reliability of Supply'!$I:$I,1))</f>
        <v>0</v>
      </c>
      <c r="L73" s="294">
        <f>IF(VLOOKUP($B73,'Major Event Days'!$B:$D,3,FALSE)=1,0,SUMIFS('Reliability of Supply'!$L:$L,'Reliability of Supply'!$B:$B,$B73,'Reliability of Supply'!$C:$C,L$4,'Reliability of Supply'!$I:$I,1))</f>
        <v>0</v>
      </c>
      <c r="M73" s="298">
        <f>IF(VLOOKUP($B73,'Major Event Days'!$B:$D,3,FALSE)=1,0,SUMIFS('Reliability of Supply'!$L:$L,'Reliability of Supply'!$B:$B,$B73,'Reliability of Supply'!$C:$C,M$4,'Reliability of Supply'!$I:$I,1))</f>
        <v>0</v>
      </c>
    </row>
    <row r="74" spans="2:13">
      <c r="B74" s="269">
        <f t="shared" si="1"/>
        <v>69</v>
      </c>
      <c r="C74" s="294">
        <f>IF(VLOOKUP($B74,'Major Event Days'!$B:$D,3,FALSE)=1,0,SUMIFS('Reliability of Supply'!$J:$J,'Reliability of Supply'!$B:$B,$B74,'Reliability of Supply'!$C:$C,C$4,'Reliability of Supply'!$I:$I,1))</f>
        <v>0</v>
      </c>
      <c r="D74" s="294">
        <f>IF(VLOOKUP($B74,'Major Event Days'!$B:$D,3,FALSE)=1,0,SUMIFS('Reliability of Supply'!$J:$J,'Reliability of Supply'!$B:$B,$B74,'Reliability of Supply'!$C:$C,D$4,'Reliability of Supply'!$I:$I,1))</f>
        <v>0</v>
      </c>
      <c r="E74" s="294">
        <f>IF(VLOOKUP($B74,'Major Event Days'!$B:$D,3,FALSE)=1,0,SUMIFS('Reliability of Supply'!$J:$J,'Reliability of Supply'!$B:$B,$B74,'Reliability of Supply'!$C:$C,E$4,'Reliability of Supply'!$I:$I,1))</f>
        <v>0</v>
      </c>
      <c r="F74" s="294">
        <f>IF(VLOOKUP($B74,'Major Event Days'!$B:$D,3,FALSE)=1,0,SUMIFS('Reliability of Supply'!$J:$J,'Reliability of Supply'!$B:$B,$B74,'Reliability of Supply'!$C:$C,F$4,'Reliability of Supply'!$I:$I,1))</f>
        <v>0</v>
      </c>
      <c r="G74" s="298">
        <f>IF(VLOOKUP($B74,'Major Event Days'!$B:$D,3,FALSE)=1,0,SUMIFS('Reliability of Supply'!$J:$J,'Reliability of Supply'!$B:$B,$B74,'Reliability of Supply'!$C:$C,G$4,'Reliability of Supply'!$I:$I,1))</f>
        <v>0</v>
      </c>
      <c r="I74" s="297">
        <f>IF(VLOOKUP($B74,'Major Event Days'!$B:$D,3,FALSE)=1,0,SUMIFS('Reliability of Supply'!$L:$L,'Reliability of Supply'!$B:$B,$B74,'Reliability of Supply'!$C:$C,I$4,'Reliability of Supply'!$I:$I,1))</f>
        <v>0</v>
      </c>
      <c r="J74" s="294">
        <f>IF(VLOOKUP($B74,'Major Event Days'!$B:$D,3,FALSE)=1,0,SUMIFS('Reliability of Supply'!$L:$L,'Reliability of Supply'!$B:$B,$B74,'Reliability of Supply'!$C:$C,J$4,'Reliability of Supply'!$I:$I,1))</f>
        <v>0</v>
      </c>
      <c r="K74" s="294">
        <f>IF(VLOOKUP($B74,'Major Event Days'!$B:$D,3,FALSE)=1,0,SUMIFS('Reliability of Supply'!$L:$L,'Reliability of Supply'!$B:$B,$B74,'Reliability of Supply'!$C:$C,K$4,'Reliability of Supply'!$I:$I,1))</f>
        <v>0</v>
      </c>
      <c r="L74" s="294">
        <f>IF(VLOOKUP($B74,'Major Event Days'!$B:$D,3,FALSE)=1,0,SUMIFS('Reliability of Supply'!$L:$L,'Reliability of Supply'!$B:$B,$B74,'Reliability of Supply'!$C:$C,L$4,'Reliability of Supply'!$I:$I,1))</f>
        <v>0</v>
      </c>
      <c r="M74" s="298">
        <f>IF(VLOOKUP($B74,'Major Event Days'!$B:$D,3,FALSE)=1,0,SUMIFS('Reliability of Supply'!$L:$L,'Reliability of Supply'!$B:$B,$B74,'Reliability of Supply'!$C:$C,M$4,'Reliability of Supply'!$I:$I,1))</f>
        <v>0</v>
      </c>
    </row>
    <row r="75" spans="2:13">
      <c r="B75" s="269">
        <f t="shared" si="1"/>
        <v>70</v>
      </c>
      <c r="C75" s="294">
        <f>IF(VLOOKUP($B75,'Major Event Days'!$B:$D,3,FALSE)=1,0,SUMIFS('Reliability of Supply'!$J:$J,'Reliability of Supply'!$B:$B,$B75,'Reliability of Supply'!$C:$C,C$4,'Reliability of Supply'!$I:$I,1))</f>
        <v>0</v>
      </c>
      <c r="D75" s="294">
        <f>IF(VLOOKUP($B75,'Major Event Days'!$B:$D,3,FALSE)=1,0,SUMIFS('Reliability of Supply'!$J:$J,'Reliability of Supply'!$B:$B,$B75,'Reliability of Supply'!$C:$C,D$4,'Reliability of Supply'!$I:$I,1))</f>
        <v>0</v>
      </c>
      <c r="E75" s="294">
        <f>IF(VLOOKUP($B75,'Major Event Days'!$B:$D,3,FALSE)=1,0,SUMIFS('Reliability of Supply'!$J:$J,'Reliability of Supply'!$B:$B,$B75,'Reliability of Supply'!$C:$C,E$4,'Reliability of Supply'!$I:$I,1))</f>
        <v>0</v>
      </c>
      <c r="F75" s="294">
        <f>IF(VLOOKUP($B75,'Major Event Days'!$B:$D,3,FALSE)=1,0,SUMIFS('Reliability of Supply'!$J:$J,'Reliability of Supply'!$B:$B,$B75,'Reliability of Supply'!$C:$C,F$4,'Reliability of Supply'!$I:$I,1))</f>
        <v>0</v>
      </c>
      <c r="G75" s="298">
        <f>IF(VLOOKUP($B75,'Major Event Days'!$B:$D,3,FALSE)=1,0,SUMIFS('Reliability of Supply'!$J:$J,'Reliability of Supply'!$B:$B,$B75,'Reliability of Supply'!$C:$C,G$4,'Reliability of Supply'!$I:$I,1))</f>
        <v>0</v>
      </c>
      <c r="I75" s="297">
        <f>IF(VLOOKUP($B75,'Major Event Days'!$B:$D,3,FALSE)=1,0,SUMIFS('Reliability of Supply'!$L:$L,'Reliability of Supply'!$B:$B,$B75,'Reliability of Supply'!$C:$C,I$4,'Reliability of Supply'!$I:$I,1))</f>
        <v>0</v>
      </c>
      <c r="J75" s="294">
        <f>IF(VLOOKUP($B75,'Major Event Days'!$B:$D,3,FALSE)=1,0,SUMIFS('Reliability of Supply'!$L:$L,'Reliability of Supply'!$B:$B,$B75,'Reliability of Supply'!$C:$C,J$4,'Reliability of Supply'!$I:$I,1))</f>
        <v>0</v>
      </c>
      <c r="K75" s="294">
        <f>IF(VLOOKUP($B75,'Major Event Days'!$B:$D,3,FALSE)=1,0,SUMIFS('Reliability of Supply'!$L:$L,'Reliability of Supply'!$B:$B,$B75,'Reliability of Supply'!$C:$C,K$4,'Reliability of Supply'!$I:$I,1))</f>
        <v>0</v>
      </c>
      <c r="L75" s="294">
        <f>IF(VLOOKUP($B75,'Major Event Days'!$B:$D,3,FALSE)=1,0,SUMIFS('Reliability of Supply'!$L:$L,'Reliability of Supply'!$B:$B,$B75,'Reliability of Supply'!$C:$C,L$4,'Reliability of Supply'!$I:$I,1))</f>
        <v>0</v>
      </c>
      <c r="M75" s="298">
        <f>IF(VLOOKUP($B75,'Major Event Days'!$B:$D,3,FALSE)=1,0,SUMIFS('Reliability of Supply'!$L:$L,'Reliability of Supply'!$B:$B,$B75,'Reliability of Supply'!$C:$C,M$4,'Reliability of Supply'!$I:$I,1))</f>
        <v>0</v>
      </c>
    </row>
    <row r="76" spans="2:13">
      <c r="B76" s="269">
        <f t="shared" si="1"/>
        <v>71</v>
      </c>
      <c r="C76" s="294">
        <f>IF(VLOOKUP($B76,'Major Event Days'!$B:$D,3,FALSE)=1,0,SUMIFS('Reliability of Supply'!$J:$J,'Reliability of Supply'!$B:$B,$B76,'Reliability of Supply'!$C:$C,C$4,'Reliability of Supply'!$I:$I,1))</f>
        <v>0</v>
      </c>
      <c r="D76" s="294">
        <f>IF(VLOOKUP($B76,'Major Event Days'!$B:$D,3,FALSE)=1,0,SUMIFS('Reliability of Supply'!$J:$J,'Reliability of Supply'!$B:$B,$B76,'Reliability of Supply'!$C:$C,D$4,'Reliability of Supply'!$I:$I,1))</f>
        <v>0</v>
      </c>
      <c r="E76" s="294">
        <f>IF(VLOOKUP($B76,'Major Event Days'!$B:$D,3,FALSE)=1,0,SUMIFS('Reliability of Supply'!$J:$J,'Reliability of Supply'!$B:$B,$B76,'Reliability of Supply'!$C:$C,E$4,'Reliability of Supply'!$I:$I,1))</f>
        <v>0</v>
      </c>
      <c r="F76" s="294">
        <f>IF(VLOOKUP($B76,'Major Event Days'!$B:$D,3,FALSE)=1,0,SUMIFS('Reliability of Supply'!$J:$J,'Reliability of Supply'!$B:$B,$B76,'Reliability of Supply'!$C:$C,F$4,'Reliability of Supply'!$I:$I,1))</f>
        <v>0</v>
      </c>
      <c r="G76" s="298">
        <f>IF(VLOOKUP($B76,'Major Event Days'!$B:$D,3,FALSE)=1,0,SUMIFS('Reliability of Supply'!$J:$J,'Reliability of Supply'!$B:$B,$B76,'Reliability of Supply'!$C:$C,G$4,'Reliability of Supply'!$I:$I,1))</f>
        <v>0</v>
      </c>
      <c r="I76" s="297">
        <f>IF(VLOOKUP($B76,'Major Event Days'!$B:$D,3,FALSE)=1,0,SUMIFS('Reliability of Supply'!$L:$L,'Reliability of Supply'!$B:$B,$B76,'Reliability of Supply'!$C:$C,I$4,'Reliability of Supply'!$I:$I,1))</f>
        <v>0</v>
      </c>
      <c r="J76" s="294">
        <f>IF(VLOOKUP($B76,'Major Event Days'!$B:$D,3,FALSE)=1,0,SUMIFS('Reliability of Supply'!$L:$L,'Reliability of Supply'!$B:$B,$B76,'Reliability of Supply'!$C:$C,J$4,'Reliability of Supply'!$I:$I,1))</f>
        <v>0</v>
      </c>
      <c r="K76" s="294">
        <f>IF(VLOOKUP($B76,'Major Event Days'!$B:$D,3,FALSE)=1,0,SUMIFS('Reliability of Supply'!$L:$L,'Reliability of Supply'!$B:$B,$B76,'Reliability of Supply'!$C:$C,K$4,'Reliability of Supply'!$I:$I,1))</f>
        <v>0</v>
      </c>
      <c r="L76" s="294">
        <f>IF(VLOOKUP($B76,'Major Event Days'!$B:$D,3,FALSE)=1,0,SUMIFS('Reliability of Supply'!$L:$L,'Reliability of Supply'!$B:$B,$B76,'Reliability of Supply'!$C:$C,L$4,'Reliability of Supply'!$I:$I,1))</f>
        <v>0</v>
      </c>
      <c r="M76" s="298">
        <f>IF(VLOOKUP($B76,'Major Event Days'!$B:$D,3,FALSE)=1,0,SUMIFS('Reliability of Supply'!$L:$L,'Reliability of Supply'!$B:$B,$B76,'Reliability of Supply'!$C:$C,M$4,'Reliability of Supply'!$I:$I,1))</f>
        <v>0</v>
      </c>
    </row>
    <row r="77" spans="2:13">
      <c r="B77" s="269">
        <f t="shared" si="1"/>
        <v>72</v>
      </c>
      <c r="C77" s="294">
        <f>IF(VLOOKUP($B77,'Major Event Days'!$B:$D,3,FALSE)=1,0,SUMIFS('Reliability of Supply'!$J:$J,'Reliability of Supply'!$B:$B,$B77,'Reliability of Supply'!$C:$C,C$4,'Reliability of Supply'!$I:$I,1))</f>
        <v>0</v>
      </c>
      <c r="D77" s="294">
        <f>IF(VLOOKUP($B77,'Major Event Days'!$B:$D,3,FALSE)=1,0,SUMIFS('Reliability of Supply'!$J:$J,'Reliability of Supply'!$B:$B,$B77,'Reliability of Supply'!$C:$C,D$4,'Reliability of Supply'!$I:$I,1))</f>
        <v>0</v>
      </c>
      <c r="E77" s="294">
        <f>IF(VLOOKUP($B77,'Major Event Days'!$B:$D,3,FALSE)=1,0,SUMIFS('Reliability of Supply'!$J:$J,'Reliability of Supply'!$B:$B,$B77,'Reliability of Supply'!$C:$C,E$4,'Reliability of Supply'!$I:$I,1))</f>
        <v>0</v>
      </c>
      <c r="F77" s="294">
        <f>IF(VLOOKUP($B77,'Major Event Days'!$B:$D,3,FALSE)=1,0,SUMIFS('Reliability of Supply'!$J:$J,'Reliability of Supply'!$B:$B,$B77,'Reliability of Supply'!$C:$C,F$4,'Reliability of Supply'!$I:$I,1))</f>
        <v>0</v>
      </c>
      <c r="G77" s="298">
        <f>IF(VLOOKUP($B77,'Major Event Days'!$B:$D,3,FALSE)=1,0,SUMIFS('Reliability of Supply'!$J:$J,'Reliability of Supply'!$B:$B,$B77,'Reliability of Supply'!$C:$C,G$4,'Reliability of Supply'!$I:$I,1))</f>
        <v>0</v>
      </c>
      <c r="I77" s="297">
        <f>IF(VLOOKUP($B77,'Major Event Days'!$B:$D,3,FALSE)=1,0,SUMIFS('Reliability of Supply'!$L:$L,'Reliability of Supply'!$B:$B,$B77,'Reliability of Supply'!$C:$C,I$4,'Reliability of Supply'!$I:$I,1))</f>
        <v>0</v>
      </c>
      <c r="J77" s="294">
        <f>IF(VLOOKUP($B77,'Major Event Days'!$B:$D,3,FALSE)=1,0,SUMIFS('Reliability of Supply'!$L:$L,'Reliability of Supply'!$B:$B,$B77,'Reliability of Supply'!$C:$C,J$4,'Reliability of Supply'!$I:$I,1))</f>
        <v>0</v>
      </c>
      <c r="K77" s="294">
        <f>IF(VLOOKUP($B77,'Major Event Days'!$B:$D,3,FALSE)=1,0,SUMIFS('Reliability of Supply'!$L:$L,'Reliability of Supply'!$B:$B,$B77,'Reliability of Supply'!$C:$C,K$4,'Reliability of Supply'!$I:$I,1))</f>
        <v>0</v>
      </c>
      <c r="L77" s="294">
        <f>IF(VLOOKUP($B77,'Major Event Days'!$B:$D,3,FALSE)=1,0,SUMIFS('Reliability of Supply'!$L:$L,'Reliability of Supply'!$B:$B,$B77,'Reliability of Supply'!$C:$C,L$4,'Reliability of Supply'!$I:$I,1))</f>
        <v>0</v>
      </c>
      <c r="M77" s="298">
        <f>IF(VLOOKUP($B77,'Major Event Days'!$B:$D,3,FALSE)=1,0,SUMIFS('Reliability of Supply'!$L:$L,'Reliability of Supply'!$B:$B,$B77,'Reliability of Supply'!$C:$C,M$4,'Reliability of Supply'!$I:$I,1))</f>
        <v>0</v>
      </c>
    </row>
    <row r="78" spans="2:13">
      <c r="B78" s="269">
        <f t="shared" si="1"/>
        <v>73</v>
      </c>
      <c r="C78" s="294">
        <f>IF(VLOOKUP($B78,'Major Event Days'!$B:$D,3,FALSE)=1,0,SUMIFS('Reliability of Supply'!$J:$J,'Reliability of Supply'!$B:$B,$B78,'Reliability of Supply'!$C:$C,C$4,'Reliability of Supply'!$I:$I,1))</f>
        <v>0</v>
      </c>
      <c r="D78" s="294">
        <f>IF(VLOOKUP($B78,'Major Event Days'!$B:$D,3,FALSE)=1,0,SUMIFS('Reliability of Supply'!$J:$J,'Reliability of Supply'!$B:$B,$B78,'Reliability of Supply'!$C:$C,D$4,'Reliability of Supply'!$I:$I,1))</f>
        <v>0</v>
      </c>
      <c r="E78" s="294">
        <f>IF(VLOOKUP($B78,'Major Event Days'!$B:$D,3,FALSE)=1,0,SUMIFS('Reliability of Supply'!$J:$J,'Reliability of Supply'!$B:$B,$B78,'Reliability of Supply'!$C:$C,E$4,'Reliability of Supply'!$I:$I,1))</f>
        <v>0</v>
      </c>
      <c r="F78" s="294">
        <f>IF(VLOOKUP($B78,'Major Event Days'!$B:$D,3,FALSE)=1,0,SUMIFS('Reliability of Supply'!$J:$J,'Reliability of Supply'!$B:$B,$B78,'Reliability of Supply'!$C:$C,F$4,'Reliability of Supply'!$I:$I,1))</f>
        <v>0</v>
      </c>
      <c r="G78" s="298">
        <f>IF(VLOOKUP($B78,'Major Event Days'!$B:$D,3,FALSE)=1,0,SUMIFS('Reliability of Supply'!$J:$J,'Reliability of Supply'!$B:$B,$B78,'Reliability of Supply'!$C:$C,G$4,'Reliability of Supply'!$I:$I,1))</f>
        <v>0</v>
      </c>
      <c r="I78" s="297">
        <f>IF(VLOOKUP($B78,'Major Event Days'!$B:$D,3,FALSE)=1,0,SUMIFS('Reliability of Supply'!$L:$L,'Reliability of Supply'!$B:$B,$B78,'Reliability of Supply'!$C:$C,I$4,'Reliability of Supply'!$I:$I,1))</f>
        <v>0</v>
      </c>
      <c r="J78" s="294">
        <f>IF(VLOOKUP($B78,'Major Event Days'!$B:$D,3,FALSE)=1,0,SUMIFS('Reliability of Supply'!$L:$L,'Reliability of Supply'!$B:$B,$B78,'Reliability of Supply'!$C:$C,J$4,'Reliability of Supply'!$I:$I,1))</f>
        <v>0</v>
      </c>
      <c r="K78" s="294">
        <f>IF(VLOOKUP($B78,'Major Event Days'!$B:$D,3,FALSE)=1,0,SUMIFS('Reliability of Supply'!$L:$L,'Reliability of Supply'!$B:$B,$B78,'Reliability of Supply'!$C:$C,K$4,'Reliability of Supply'!$I:$I,1))</f>
        <v>0</v>
      </c>
      <c r="L78" s="294">
        <f>IF(VLOOKUP($B78,'Major Event Days'!$B:$D,3,FALSE)=1,0,SUMIFS('Reliability of Supply'!$L:$L,'Reliability of Supply'!$B:$B,$B78,'Reliability of Supply'!$C:$C,L$4,'Reliability of Supply'!$I:$I,1))</f>
        <v>0</v>
      </c>
      <c r="M78" s="298">
        <f>IF(VLOOKUP($B78,'Major Event Days'!$B:$D,3,FALSE)=1,0,SUMIFS('Reliability of Supply'!$L:$L,'Reliability of Supply'!$B:$B,$B78,'Reliability of Supply'!$C:$C,M$4,'Reliability of Supply'!$I:$I,1))</f>
        <v>0</v>
      </c>
    </row>
    <row r="79" spans="2:13">
      <c r="B79" s="269">
        <f t="shared" si="1"/>
        <v>74</v>
      </c>
      <c r="C79" s="294">
        <f>IF(VLOOKUP($B79,'Major Event Days'!$B:$D,3,FALSE)=1,0,SUMIFS('Reliability of Supply'!$J:$J,'Reliability of Supply'!$B:$B,$B79,'Reliability of Supply'!$C:$C,C$4,'Reliability of Supply'!$I:$I,1))</f>
        <v>0</v>
      </c>
      <c r="D79" s="294">
        <f>IF(VLOOKUP($B79,'Major Event Days'!$B:$D,3,FALSE)=1,0,SUMIFS('Reliability of Supply'!$J:$J,'Reliability of Supply'!$B:$B,$B79,'Reliability of Supply'!$C:$C,D$4,'Reliability of Supply'!$I:$I,1))</f>
        <v>0</v>
      </c>
      <c r="E79" s="294">
        <f>IF(VLOOKUP($B79,'Major Event Days'!$B:$D,3,FALSE)=1,0,SUMIFS('Reliability of Supply'!$J:$J,'Reliability of Supply'!$B:$B,$B79,'Reliability of Supply'!$C:$C,E$4,'Reliability of Supply'!$I:$I,1))</f>
        <v>0</v>
      </c>
      <c r="F79" s="294">
        <f>IF(VLOOKUP($B79,'Major Event Days'!$B:$D,3,FALSE)=1,0,SUMIFS('Reliability of Supply'!$J:$J,'Reliability of Supply'!$B:$B,$B79,'Reliability of Supply'!$C:$C,F$4,'Reliability of Supply'!$I:$I,1))</f>
        <v>0</v>
      </c>
      <c r="G79" s="298">
        <f>IF(VLOOKUP($B79,'Major Event Days'!$B:$D,3,FALSE)=1,0,SUMIFS('Reliability of Supply'!$J:$J,'Reliability of Supply'!$B:$B,$B79,'Reliability of Supply'!$C:$C,G$4,'Reliability of Supply'!$I:$I,1))</f>
        <v>0</v>
      </c>
      <c r="I79" s="297">
        <f>IF(VLOOKUP($B79,'Major Event Days'!$B:$D,3,FALSE)=1,0,SUMIFS('Reliability of Supply'!$L:$L,'Reliability of Supply'!$B:$B,$B79,'Reliability of Supply'!$C:$C,I$4,'Reliability of Supply'!$I:$I,1))</f>
        <v>0</v>
      </c>
      <c r="J79" s="294">
        <f>IF(VLOOKUP($B79,'Major Event Days'!$B:$D,3,FALSE)=1,0,SUMIFS('Reliability of Supply'!$L:$L,'Reliability of Supply'!$B:$B,$B79,'Reliability of Supply'!$C:$C,J$4,'Reliability of Supply'!$I:$I,1))</f>
        <v>0</v>
      </c>
      <c r="K79" s="294">
        <f>IF(VLOOKUP($B79,'Major Event Days'!$B:$D,3,FALSE)=1,0,SUMIFS('Reliability of Supply'!$L:$L,'Reliability of Supply'!$B:$B,$B79,'Reliability of Supply'!$C:$C,K$4,'Reliability of Supply'!$I:$I,1))</f>
        <v>0</v>
      </c>
      <c r="L79" s="294">
        <f>IF(VLOOKUP($B79,'Major Event Days'!$B:$D,3,FALSE)=1,0,SUMIFS('Reliability of Supply'!$L:$L,'Reliability of Supply'!$B:$B,$B79,'Reliability of Supply'!$C:$C,L$4,'Reliability of Supply'!$I:$I,1))</f>
        <v>0</v>
      </c>
      <c r="M79" s="298">
        <f>IF(VLOOKUP($B79,'Major Event Days'!$B:$D,3,FALSE)=1,0,SUMIFS('Reliability of Supply'!$L:$L,'Reliability of Supply'!$B:$B,$B79,'Reliability of Supply'!$C:$C,M$4,'Reliability of Supply'!$I:$I,1))</f>
        <v>0</v>
      </c>
    </row>
    <row r="80" spans="2:13">
      <c r="B80" s="269">
        <f t="shared" si="1"/>
        <v>75</v>
      </c>
      <c r="C80" s="294">
        <f>IF(VLOOKUP($B80,'Major Event Days'!$B:$D,3,FALSE)=1,0,SUMIFS('Reliability of Supply'!$J:$J,'Reliability of Supply'!$B:$B,$B80,'Reliability of Supply'!$C:$C,C$4,'Reliability of Supply'!$I:$I,1))</f>
        <v>0</v>
      </c>
      <c r="D80" s="294">
        <f>IF(VLOOKUP($B80,'Major Event Days'!$B:$D,3,FALSE)=1,0,SUMIFS('Reliability of Supply'!$J:$J,'Reliability of Supply'!$B:$B,$B80,'Reliability of Supply'!$C:$C,D$4,'Reliability of Supply'!$I:$I,1))</f>
        <v>0</v>
      </c>
      <c r="E80" s="294">
        <f>IF(VLOOKUP($B80,'Major Event Days'!$B:$D,3,FALSE)=1,0,SUMIFS('Reliability of Supply'!$J:$J,'Reliability of Supply'!$B:$B,$B80,'Reliability of Supply'!$C:$C,E$4,'Reliability of Supply'!$I:$I,1))</f>
        <v>0</v>
      </c>
      <c r="F80" s="294">
        <f>IF(VLOOKUP($B80,'Major Event Days'!$B:$D,3,FALSE)=1,0,SUMIFS('Reliability of Supply'!$J:$J,'Reliability of Supply'!$B:$B,$B80,'Reliability of Supply'!$C:$C,F$4,'Reliability of Supply'!$I:$I,1))</f>
        <v>0</v>
      </c>
      <c r="G80" s="298">
        <f>IF(VLOOKUP($B80,'Major Event Days'!$B:$D,3,FALSE)=1,0,SUMIFS('Reliability of Supply'!$J:$J,'Reliability of Supply'!$B:$B,$B80,'Reliability of Supply'!$C:$C,G$4,'Reliability of Supply'!$I:$I,1))</f>
        <v>0</v>
      </c>
      <c r="I80" s="297">
        <f>IF(VLOOKUP($B80,'Major Event Days'!$B:$D,3,FALSE)=1,0,SUMIFS('Reliability of Supply'!$L:$L,'Reliability of Supply'!$B:$B,$B80,'Reliability of Supply'!$C:$C,I$4,'Reliability of Supply'!$I:$I,1))</f>
        <v>0</v>
      </c>
      <c r="J80" s="294">
        <f>IF(VLOOKUP($B80,'Major Event Days'!$B:$D,3,FALSE)=1,0,SUMIFS('Reliability of Supply'!$L:$L,'Reliability of Supply'!$B:$B,$B80,'Reliability of Supply'!$C:$C,J$4,'Reliability of Supply'!$I:$I,1))</f>
        <v>0</v>
      </c>
      <c r="K80" s="294">
        <f>IF(VLOOKUP($B80,'Major Event Days'!$B:$D,3,FALSE)=1,0,SUMIFS('Reliability of Supply'!$L:$L,'Reliability of Supply'!$B:$B,$B80,'Reliability of Supply'!$C:$C,K$4,'Reliability of Supply'!$I:$I,1))</f>
        <v>0</v>
      </c>
      <c r="L80" s="294">
        <f>IF(VLOOKUP($B80,'Major Event Days'!$B:$D,3,FALSE)=1,0,SUMIFS('Reliability of Supply'!$L:$L,'Reliability of Supply'!$B:$B,$B80,'Reliability of Supply'!$C:$C,L$4,'Reliability of Supply'!$I:$I,1))</f>
        <v>0</v>
      </c>
      <c r="M80" s="298">
        <f>IF(VLOOKUP($B80,'Major Event Days'!$B:$D,3,FALSE)=1,0,SUMIFS('Reliability of Supply'!$L:$L,'Reliability of Supply'!$B:$B,$B80,'Reliability of Supply'!$C:$C,M$4,'Reliability of Supply'!$I:$I,1))</f>
        <v>0</v>
      </c>
    </row>
    <row r="81" spans="2:13">
      <c r="B81" s="269">
        <f t="shared" si="1"/>
        <v>76</v>
      </c>
      <c r="C81" s="294">
        <f>IF(VLOOKUP($B81,'Major Event Days'!$B:$D,3,FALSE)=1,0,SUMIFS('Reliability of Supply'!$J:$J,'Reliability of Supply'!$B:$B,$B81,'Reliability of Supply'!$C:$C,C$4,'Reliability of Supply'!$I:$I,1))</f>
        <v>0</v>
      </c>
      <c r="D81" s="294">
        <f>IF(VLOOKUP($B81,'Major Event Days'!$B:$D,3,FALSE)=1,0,SUMIFS('Reliability of Supply'!$J:$J,'Reliability of Supply'!$B:$B,$B81,'Reliability of Supply'!$C:$C,D$4,'Reliability of Supply'!$I:$I,1))</f>
        <v>0</v>
      </c>
      <c r="E81" s="294">
        <f>IF(VLOOKUP($B81,'Major Event Days'!$B:$D,3,FALSE)=1,0,SUMIFS('Reliability of Supply'!$J:$J,'Reliability of Supply'!$B:$B,$B81,'Reliability of Supply'!$C:$C,E$4,'Reliability of Supply'!$I:$I,1))</f>
        <v>0</v>
      </c>
      <c r="F81" s="294">
        <f>IF(VLOOKUP($B81,'Major Event Days'!$B:$D,3,FALSE)=1,0,SUMIFS('Reliability of Supply'!$J:$J,'Reliability of Supply'!$B:$B,$B81,'Reliability of Supply'!$C:$C,F$4,'Reliability of Supply'!$I:$I,1))</f>
        <v>0</v>
      </c>
      <c r="G81" s="298">
        <f>IF(VLOOKUP($B81,'Major Event Days'!$B:$D,3,FALSE)=1,0,SUMIFS('Reliability of Supply'!$J:$J,'Reliability of Supply'!$B:$B,$B81,'Reliability of Supply'!$C:$C,G$4,'Reliability of Supply'!$I:$I,1))</f>
        <v>0</v>
      </c>
      <c r="I81" s="297">
        <f>IF(VLOOKUP($B81,'Major Event Days'!$B:$D,3,FALSE)=1,0,SUMIFS('Reliability of Supply'!$L:$L,'Reliability of Supply'!$B:$B,$B81,'Reliability of Supply'!$C:$C,I$4,'Reliability of Supply'!$I:$I,1))</f>
        <v>0</v>
      </c>
      <c r="J81" s="294">
        <f>IF(VLOOKUP($B81,'Major Event Days'!$B:$D,3,FALSE)=1,0,SUMIFS('Reliability of Supply'!$L:$L,'Reliability of Supply'!$B:$B,$B81,'Reliability of Supply'!$C:$C,J$4,'Reliability of Supply'!$I:$I,1))</f>
        <v>0</v>
      </c>
      <c r="K81" s="294">
        <f>IF(VLOOKUP($B81,'Major Event Days'!$B:$D,3,FALSE)=1,0,SUMIFS('Reliability of Supply'!$L:$L,'Reliability of Supply'!$B:$B,$B81,'Reliability of Supply'!$C:$C,K$4,'Reliability of Supply'!$I:$I,1))</f>
        <v>0</v>
      </c>
      <c r="L81" s="294">
        <f>IF(VLOOKUP($B81,'Major Event Days'!$B:$D,3,FALSE)=1,0,SUMIFS('Reliability of Supply'!$L:$L,'Reliability of Supply'!$B:$B,$B81,'Reliability of Supply'!$C:$C,L$4,'Reliability of Supply'!$I:$I,1))</f>
        <v>0</v>
      </c>
      <c r="M81" s="298">
        <f>IF(VLOOKUP($B81,'Major Event Days'!$B:$D,3,FALSE)=1,0,SUMIFS('Reliability of Supply'!$L:$L,'Reliability of Supply'!$B:$B,$B81,'Reliability of Supply'!$C:$C,M$4,'Reliability of Supply'!$I:$I,1))</f>
        <v>0</v>
      </c>
    </row>
    <row r="82" spans="2:13">
      <c r="B82" s="269">
        <f t="shared" si="1"/>
        <v>77</v>
      </c>
      <c r="C82" s="294">
        <f>IF(VLOOKUP($B82,'Major Event Days'!$B:$D,3,FALSE)=1,0,SUMIFS('Reliability of Supply'!$J:$J,'Reliability of Supply'!$B:$B,$B82,'Reliability of Supply'!$C:$C,C$4,'Reliability of Supply'!$I:$I,1))</f>
        <v>0</v>
      </c>
      <c r="D82" s="294">
        <f>IF(VLOOKUP($B82,'Major Event Days'!$B:$D,3,FALSE)=1,0,SUMIFS('Reliability of Supply'!$J:$J,'Reliability of Supply'!$B:$B,$B82,'Reliability of Supply'!$C:$C,D$4,'Reliability of Supply'!$I:$I,1))</f>
        <v>0</v>
      </c>
      <c r="E82" s="294">
        <f>IF(VLOOKUP($B82,'Major Event Days'!$B:$D,3,FALSE)=1,0,SUMIFS('Reliability of Supply'!$J:$J,'Reliability of Supply'!$B:$B,$B82,'Reliability of Supply'!$C:$C,E$4,'Reliability of Supply'!$I:$I,1))</f>
        <v>0</v>
      </c>
      <c r="F82" s="294">
        <f>IF(VLOOKUP($B82,'Major Event Days'!$B:$D,3,FALSE)=1,0,SUMIFS('Reliability of Supply'!$J:$J,'Reliability of Supply'!$B:$B,$B82,'Reliability of Supply'!$C:$C,F$4,'Reliability of Supply'!$I:$I,1))</f>
        <v>0</v>
      </c>
      <c r="G82" s="298">
        <f>IF(VLOOKUP($B82,'Major Event Days'!$B:$D,3,FALSE)=1,0,SUMIFS('Reliability of Supply'!$J:$J,'Reliability of Supply'!$B:$B,$B82,'Reliability of Supply'!$C:$C,G$4,'Reliability of Supply'!$I:$I,1))</f>
        <v>0</v>
      </c>
      <c r="I82" s="297">
        <f>IF(VLOOKUP($B82,'Major Event Days'!$B:$D,3,FALSE)=1,0,SUMIFS('Reliability of Supply'!$L:$L,'Reliability of Supply'!$B:$B,$B82,'Reliability of Supply'!$C:$C,I$4,'Reliability of Supply'!$I:$I,1))</f>
        <v>0</v>
      </c>
      <c r="J82" s="294">
        <f>IF(VLOOKUP($B82,'Major Event Days'!$B:$D,3,FALSE)=1,0,SUMIFS('Reliability of Supply'!$L:$L,'Reliability of Supply'!$B:$B,$B82,'Reliability of Supply'!$C:$C,J$4,'Reliability of Supply'!$I:$I,1))</f>
        <v>0</v>
      </c>
      <c r="K82" s="294">
        <f>IF(VLOOKUP($B82,'Major Event Days'!$B:$D,3,FALSE)=1,0,SUMIFS('Reliability of Supply'!$L:$L,'Reliability of Supply'!$B:$B,$B82,'Reliability of Supply'!$C:$C,K$4,'Reliability of Supply'!$I:$I,1))</f>
        <v>0</v>
      </c>
      <c r="L82" s="294">
        <f>IF(VLOOKUP($B82,'Major Event Days'!$B:$D,3,FALSE)=1,0,SUMIFS('Reliability of Supply'!$L:$L,'Reliability of Supply'!$B:$B,$B82,'Reliability of Supply'!$C:$C,L$4,'Reliability of Supply'!$I:$I,1))</f>
        <v>0</v>
      </c>
      <c r="M82" s="298">
        <f>IF(VLOOKUP($B82,'Major Event Days'!$B:$D,3,FALSE)=1,0,SUMIFS('Reliability of Supply'!$L:$L,'Reliability of Supply'!$B:$B,$B82,'Reliability of Supply'!$C:$C,M$4,'Reliability of Supply'!$I:$I,1))</f>
        <v>0</v>
      </c>
    </row>
    <row r="83" spans="2:13">
      <c r="B83" s="269">
        <f t="shared" si="1"/>
        <v>78</v>
      </c>
      <c r="C83" s="294">
        <f>IF(VLOOKUP($B83,'Major Event Days'!$B:$D,3,FALSE)=1,0,SUMIFS('Reliability of Supply'!$J:$J,'Reliability of Supply'!$B:$B,$B83,'Reliability of Supply'!$C:$C,C$4,'Reliability of Supply'!$I:$I,1))</f>
        <v>0</v>
      </c>
      <c r="D83" s="294">
        <f>IF(VLOOKUP($B83,'Major Event Days'!$B:$D,3,FALSE)=1,0,SUMIFS('Reliability of Supply'!$J:$J,'Reliability of Supply'!$B:$B,$B83,'Reliability of Supply'!$C:$C,D$4,'Reliability of Supply'!$I:$I,1))</f>
        <v>0</v>
      </c>
      <c r="E83" s="294">
        <f>IF(VLOOKUP($B83,'Major Event Days'!$B:$D,3,FALSE)=1,0,SUMIFS('Reliability of Supply'!$J:$J,'Reliability of Supply'!$B:$B,$B83,'Reliability of Supply'!$C:$C,E$4,'Reliability of Supply'!$I:$I,1))</f>
        <v>0</v>
      </c>
      <c r="F83" s="294">
        <f>IF(VLOOKUP($B83,'Major Event Days'!$B:$D,3,FALSE)=1,0,SUMIFS('Reliability of Supply'!$J:$J,'Reliability of Supply'!$B:$B,$B83,'Reliability of Supply'!$C:$C,F$4,'Reliability of Supply'!$I:$I,1))</f>
        <v>0</v>
      </c>
      <c r="G83" s="298">
        <f>IF(VLOOKUP($B83,'Major Event Days'!$B:$D,3,FALSE)=1,0,SUMIFS('Reliability of Supply'!$J:$J,'Reliability of Supply'!$B:$B,$B83,'Reliability of Supply'!$C:$C,G$4,'Reliability of Supply'!$I:$I,1))</f>
        <v>0</v>
      </c>
      <c r="I83" s="297">
        <f>IF(VLOOKUP($B83,'Major Event Days'!$B:$D,3,FALSE)=1,0,SUMIFS('Reliability of Supply'!$L:$L,'Reliability of Supply'!$B:$B,$B83,'Reliability of Supply'!$C:$C,I$4,'Reliability of Supply'!$I:$I,1))</f>
        <v>0</v>
      </c>
      <c r="J83" s="294">
        <f>IF(VLOOKUP($B83,'Major Event Days'!$B:$D,3,FALSE)=1,0,SUMIFS('Reliability of Supply'!$L:$L,'Reliability of Supply'!$B:$B,$B83,'Reliability of Supply'!$C:$C,J$4,'Reliability of Supply'!$I:$I,1))</f>
        <v>0</v>
      </c>
      <c r="K83" s="294">
        <f>IF(VLOOKUP($B83,'Major Event Days'!$B:$D,3,FALSE)=1,0,SUMIFS('Reliability of Supply'!$L:$L,'Reliability of Supply'!$B:$B,$B83,'Reliability of Supply'!$C:$C,K$4,'Reliability of Supply'!$I:$I,1))</f>
        <v>0</v>
      </c>
      <c r="L83" s="294">
        <f>IF(VLOOKUP($B83,'Major Event Days'!$B:$D,3,FALSE)=1,0,SUMIFS('Reliability of Supply'!$L:$L,'Reliability of Supply'!$B:$B,$B83,'Reliability of Supply'!$C:$C,L$4,'Reliability of Supply'!$I:$I,1))</f>
        <v>0</v>
      </c>
      <c r="M83" s="298">
        <f>IF(VLOOKUP($B83,'Major Event Days'!$B:$D,3,FALSE)=1,0,SUMIFS('Reliability of Supply'!$L:$L,'Reliability of Supply'!$B:$B,$B83,'Reliability of Supply'!$C:$C,M$4,'Reliability of Supply'!$I:$I,1))</f>
        <v>0</v>
      </c>
    </row>
    <row r="84" spans="2:13">
      <c r="B84" s="269">
        <f t="shared" si="1"/>
        <v>79</v>
      </c>
      <c r="C84" s="294">
        <f>IF(VLOOKUP($B84,'Major Event Days'!$B:$D,3,FALSE)=1,0,SUMIFS('Reliability of Supply'!$J:$J,'Reliability of Supply'!$B:$B,$B84,'Reliability of Supply'!$C:$C,C$4,'Reliability of Supply'!$I:$I,1))</f>
        <v>0</v>
      </c>
      <c r="D84" s="294">
        <f>IF(VLOOKUP($B84,'Major Event Days'!$B:$D,3,FALSE)=1,0,SUMIFS('Reliability of Supply'!$J:$J,'Reliability of Supply'!$B:$B,$B84,'Reliability of Supply'!$C:$C,D$4,'Reliability of Supply'!$I:$I,1))</f>
        <v>0</v>
      </c>
      <c r="E84" s="294">
        <f>IF(VLOOKUP($B84,'Major Event Days'!$B:$D,3,FALSE)=1,0,SUMIFS('Reliability of Supply'!$J:$J,'Reliability of Supply'!$B:$B,$B84,'Reliability of Supply'!$C:$C,E$4,'Reliability of Supply'!$I:$I,1))</f>
        <v>0</v>
      </c>
      <c r="F84" s="294">
        <f>IF(VLOOKUP($B84,'Major Event Days'!$B:$D,3,FALSE)=1,0,SUMIFS('Reliability of Supply'!$J:$J,'Reliability of Supply'!$B:$B,$B84,'Reliability of Supply'!$C:$C,F$4,'Reliability of Supply'!$I:$I,1))</f>
        <v>0</v>
      </c>
      <c r="G84" s="298">
        <f>IF(VLOOKUP($B84,'Major Event Days'!$B:$D,3,FALSE)=1,0,SUMIFS('Reliability of Supply'!$J:$J,'Reliability of Supply'!$B:$B,$B84,'Reliability of Supply'!$C:$C,G$4,'Reliability of Supply'!$I:$I,1))</f>
        <v>0</v>
      </c>
      <c r="I84" s="297">
        <f>IF(VLOOKUP($B84,'Major Event Days'!$B:$D,3,FALSE)=1,0,SUMIFS('Reliability of Supply'!$L:$L,'Reliability of Supply'!$B:$B,$B84,'Reliability of Supply'!$C:$C,I$4,'Reliability of Supply'!$I:$I,1))</f>
        <v>0</v>
      </c>
      <c r="J84" s="294">
        <f>IF(VLOOKUP($B84,'Major Event Days'!$B:$D,3,FALSE)=1,0,SUMIFS('Reliability of Supply'!$L:$L,'Reliability of Supply'!$B:$B,$B84,'Reliability of Supply'!$C:$C,J$4,'Reliability of Supply'!$I:$I,1))</f>
        <v>0</v>
      </c>
      <c r="K84" s="294">
        <f>IF(VLOOKUP($B84,'Major Event Days'!$B:$D,3,FALSE)=1,0,SUMIFS('Reliability of Supply'!$L:$L,'Reliability of Supply'!$B:$B,$B84,'Reliability of Supply'!$C:$C,K$4,'Reliability of Supply'!$I:$I,1))</f>
        <v>0</v>
      </c>
      <c r="L84" s="294">
        <f>IF(VLOOKUP($B84,'Major Event Days'!$B:$D,3,FALSE)=1,0,SUMIFS('Reliability of Supply'!$L:$L,'Reliability of Supply'!$B:$B,$B84,'Reliability of Supply'!$C:$C,L$4,'Reliability of Supply'!$I:$I,1))</f>
        <v>0</v>
      </c>
      <c r="M84" s="298">
        <f>IF(VLOOKUP($B84,'Major Event Days'!$B:$D,3,FALSE)=1,0,SUMIFS('Reliability of Supply'!$L:$L,'Reliability of Supply'!$B:$B,$B84,'Reliability of Supply'!$C:$C,M$4,'Reliability of Supply'!$I:$I,1))</f>
        <v>0</v>
      </c>
    </row>
    <row r="85" spans="2:13">
      <c r="B85" s="269">
        <f t="shared" si="1"/>
        <v>80</v>
      </c>
      <c r="C85" s="294">
        <f>IF(VLOOKUP($B85,'Major Event Days'!$B:$D,3,FALSE)=1,0,SUMIFS('Reliability of Supply'!$J:$J,'Reliability of Supply'!$B:$B,$B85,'Reliability of Supply'!$C:$C,C$4,'Reliability of Supply'!$I:$I,1))</f>
        <v>0</v>
      </c>
      <c r="D85" s="294">
        <f>IF(VLOOKUP($B85,'Major Event Days'!$B:$D,3,FALSE)=1,0,SUMIFS('Reliability of Supply'!$J:$J,'Reliability of Supply'!$B:$B,$B85,'Reliability of Supply'!$C:$C,D$4,'Reliability of Supply'!$I:$I,1))</f>
        <v>0</v>
      </c>
      <c r="E85" s="294">
        <f>IF(VLOOKUP($B85,'Major Event Days'!$B:$D,3,FALSE)=1,0,SUMIFS('Reliability of Supply'!$J:$J,'Reliability of Supply'!$B:$B,$B85,'Reliability of Supply'!$C:$C,E$4,'Reliability of Supply'!$I:$I,1))</f>
        <v>0</v>
      </c>
      <c r="F85" s="294">
        <f>IF(VLOOKUP($B85,'Major Event Days'!$B:$D,3,FALSE)=1,0,SUMIFS('Reliability of Supply'!$J:$J,'Reliability of Supply'!$B:$B,$B85,'Reliability of Supply'!$C:$C,F$4,'Reliability of Supply'!$I:$I,1))</f>
        <v>0</v>
      </c>
      <c r="G85" s="298">
        <f>IF(VLOOKUP($B85,'Major Event Days'!$B:$D,3,FALSE)=1,0,SUMIFS('Reliability of Supply'!$J:$J,'Reliability of Supply'!$B:$B,$B85,'Reliability of Supply'!$C:$C,G$4,'Reliability of Supply'!$I:$I,1))</f>
        <v>0</v>
      </c>
      <c r="I85" s="297">
        <f>IF(VLOOKUP($B85,'Major Event Days'!$B:$D,3,FALSE)=1,0,SUMIFS('Reliability of Supply'!$L:$L,'Reliability of Supply'!$B:$B,$B85,'Reliability of Supply'!$C:$C,I$4,'Reliability of Supply'!$I:$I,1))</f>
        <v>0</v>
      </c>
      <c r="J85" s="294">
        <f>IF(VLOOKUP($B85,'Major Event Days'!$B:$D,3,FALSE)=1,0,SUMIFS('Reliability of Supply'!$L:$L,'Reliability of Supply'!$B:$B,$B85,'Reliability of Supply'!$C:$C,J$4,'Reliability of Supply'!$I:$I,1))</f>
        <v>0</v>
      </c>
      <c r="K85" s="294">
        <f>IF(VLOOKUP($B85,'Major Event Days'!$B:$D,3,FALSE)=1,0,SUMIFS('Reliability of Supply'!$L:$L,'Reliability of Supply'!$B:$B,$B85,'Reliability of Supply'!$C:$C,K$4,'Reliability of Supply'!$I:$I,1))</f>
        <v>0</v>
      </c>
      <c r="L85" s="294">
        <f>IF(VLOOKUP($B85,'Major Event Days'!$B:$D,3,FALSE)=1,0,SUMIFS('Reliability of Supply'!$L:$L,'Reliability of Supply'!$B:$B,$B85,'Reliability of Supply'!$C:$C,L$4,'Reliability of Supply'!$I:$I,1))</f>
        <v>0</v>
      </c>
      <c r="M85" s="298">
        <f>IF(VLOOKUP($B85,'Major Event Days'!$B:$D,3,FALSE)=1,0,SUMIFS('Reliability of Supply'!$L:$L,'Reliability of Supply'!$B:$B,$B85,'Reliability of Supply'!$C:$C,M$4,'Reliability of Supply'!$I:$I,1))</f>
        <v>0</v>
      </c>
    </row>
    <row r="86" spans="2:13">
      <c r="B86" s="269">
        <f t="shared" si="1"/>
        <v>81</v>
      </c>
      <c r="C86" s="294">
        <f>IF(VLOOKUP($B86,'Major Event Days'!$B:$D,3,FALSE)=1,0,SUMIFS('Reliability of Supply'!$J:$J,'Reliability of Supply'!$B:$B,$B86,'Reliability of Supply'!$C:$C,C$4,'Reliability of Supply'!$I:$I,1))</f>
        <v>0</v>
      </c>
      <c r="D86" s="294">
        <f>IF(VLOOKUP($B86,'Major Event Days'!$B:$D,3,FALSE)=1,0,SUMIFS('Reliability of Supply'!$J:$J,'Reliability of Supply'!$B:$B,$B86,'Reliability of Supply'!$C:$C,D$4,'Reliability of Supply'!$I:$I,1))</f>
        <v>0</v>
      </c>
      <c r="E86" s="294">
        <f>IF(VLOOKUP($B86,'Major Event Days'!$B:$D,3,FALSE)=1,0,SUMIFS('Reliability of Supply'!$J:$J,'Reliability of Supply'!$B:$B,$B86,'Reliability of Supply'!$C:$C,E$4,'Reliability of Supply'!$I:$I,1))</f>
        <v>0</v>
      </c>
      <c r="F86" s="294">
        <f>IF(VLOOKUP($B86,'Major Event Days'!$B:$D,3,FALSE)=1,0,SUMIFS('Reliability of Supply'!$J:$J,'Reliability of Supply'!$B:$B,$B86,'Reliability of Supply'!$C:$C,F$4,'Reliability of Supply'!$I:$I,1))</f>
        <v>0</v>
      </c>
      <c r="G86" s="298">
        <f>IF(VLOOKUP($B86,'Major Event Days'!$B:$D,3,FALSE)=1,0,SUMIFS('Reliability of Supply'!$J:$J,'Reliability of Supply'!$B:$B,$B86,'Reliability of Supply'!$C:$C,G$4,'Reliability of Supply'!$I:$I,1))</f>
        <v>0</v>
      </c>
      <c r="I86" s="297">
        <f>IF(VLOOKUP($B86,'Major Event Days'!$B:$D,3,FALSE)=1,0,SUMIFS('Reliability of Supply'!$L:$L,'Reliability of Supply'!$B:$B,$B86,'Reliability of Supply'!$C:$C,I$4,'Reliability of Supply'!$I:$I,1))</f>
        <v>0</v>
      </c>
      <c r="J86" s="294">
        <f>IF(VLOOKUP($B86,'Major Event Days'!$B:$D,3,FALSE)=1,0,SUMIFS('Reliability of Supply'!$L:$L,'Reliability of Supply'!$B:$B,$B86,'Reliability of Supply'!$C:$C,J$4,'Reliability of Supply'!$I:$I,1))</f>
        <v>0</v>
      </c>
      <c r="K86" s="294">
        <f>IF(VLOOKUP($B86,'Major Event Days'!$B:$D,3,FALSE)=1,0,SUMIFS('Reliability of Supply'!$L:$L,'Reliability of Supply'!$B:$B,$B86,'Reliability of Supply'!$C:$C,K$4,'Reliability of Supply'!$I:$I,1))</f>
        <v>0</v>
      </c>
      <c r="L86" s="294">
        <f>IF(VLOOKUP($B86,'Major Event Days'!$B:$D,3,FALSE)=1,0,SUMIFS('Reliability of Supply'!$L:$L,'Reliability of Supply'!$B:$B,$B86,'Reliability of Supply'!$C:$C,L$4,'Reliability of Supply'!$I:$I,1))</f>
        <v>0</v>
      </c>
      <c r="M86" s="298">
        <f>IF(VLOOKUP($B86,'Major Event Days'!$B:$D,3,FALSE)=1,0,SUMIFS('Reliability of Supply'!$L:$L,'Reliability of Supply'!$B:$B,$B86,'Reliability of Supply'!$C:$C,M$4,'Reliability of Supply'!$I:$I,1))</f>
        <v>0</v>
      </c>
    </row>
    <row r="87" spans="2:13">
      <c r="B87" s="269">
        <f t="shared" si="1"/>
        <v>82</v>
      </c>
      <c r="C87" s="294">
        <f>IF(VLOOKUP($B87,'Major Event Days'!$B:$D,3,FALSE)=1,0,SUMIFS('Reliability of Supply'!$J:$J,'Reliability of Supply'!$B:$B,$B87,'Reliability of Supply'!$C:$C,C$4,'Reliability of Supply'!$I:$I,1))</f>
        <v>0</v>
      </c>
      <c r="D87" s="294">
        <f>IF(VLOOKUP($B87,'Major Event Days'!$B:$D,3,FALSE)=1,0,SUMIFS('Reliability of Supply'!$J:$J,'Reliability of Supply'!$B:$B,$B87,'Reliability of Supply'!$C:$C,D$4,'Reliability of Supply'!$I:$I,1))</f>
        <v>0</v>
      </c>
      <c r="E87" s="294">
        <f>IF(VLOOKUP($B87,'Major Event Days'!$B:$D,3,FALSE)=1,0,SUMIFS('Reliability of Supply'!$J:$J,'Reliability of Supply'!$B:$B,$B87,'Reliability of Supply'!$C:$C,E$4,'Reliability of Supply'!$I:$I,1))</f>
        <v>0</v>
      </c>
      <c r="F87" s="294">
        <f>IF(VLOOKUP($B87,'Major Event Days'!$B:$D,3,FALSE)=1,0,SUMIFS('Reliability of Supply'!$J:$J,'Reliability of Supply'!$B:$B,$B87,'Reliability of Supply'!$C:$C,F$4,'Reliability of Supply'!$I:$I,1))</f>
        <v>0</v>
      </c>
      <c r="G87" s="298">
        <f>IF(VLOOKUP($B87,'Major Event Days'!$B:$D,3,FALSE)=1,0,SUMIFS('Reliability of Supply'!$J:$J,'Reliability of Supply'!$B:$B,$B87,'Reliability of Supply'!$C:$C,G$4,'Reliability of Supply'!$I:$I,1))</f>
        <v>0</v>
      </c>
      <c r="I87" s="297">
        <f>IF(VLOOKUP($B87,'Major Event Days'!$B:$D,3,FALSE)=1,0,SUMIFS('Reliability of Supply'!$L:$L,'Reliability of Supply'!$B:$B,$B87,'Reliability of Supply'!$C:$C,I$4,'Reliability of Supply'!$I:$I,1))</f>
        <v>0</v>
      </c>
      <c r="J87" s="294">
        <f>IF(VLOOKUP($B87,'Major Event Days'!$B:$D,3,FALSE)=1,0,SUMIFS('Reliability of Supply'!$L:$L,'Reliability of Supply'!$B:$B,$B87,'Reliability of Supply'!$C:$C,J$4,'Reliability of Supply'!$I:$I,1))</f>
        <v>0</v>
      </c>
      <c r="K87" s="294">
        <f>IF(VLOOKUP($B87,'Major Event Days'!$B:$D,3,FALSE)=1,0,SUMIFS('Reliability of Supply'!$L:$L,'Reliability of Supply'!$B:$B,$B87,'Reliability of Supply'!$C:$C,K$4,'Reliability of Supply'!$I:$I,1))</f>
        <v>0</v>
      </c>
      <c r="L87" s="294">
        <f>IF(VLOOKUP($B87,'Major Event Days'!$B:$D,3,FALSE)=1,0,SUMIFS('Reliability of Supply'!$L:$L,'Reliability of Supply'!$B:$B,$B87,'Reliability of Supply'!$C:$C,L$4,'Reliability of Supply'!$I:$I,1))</f>
        <v>0</v>
      </c>
      <c r="M87" s="298">
        <f>IF(VLOOKUP($B87,'Major Event Days'!$B:$D,3,FALSE)=1,0,SUMIFS('Reliability of Supply'!$L:$L,'Reliability of Supply'!$B:$B,$B87,'Reliability of Supply'!$C:$C,M$4,'Reliability of Supply'!$I:$I,1))</f>
        <v>0</v>
      </c>
    </row>
    <row r="88" spans="2:13">
      <c r="B88" s="269">
        <f t="shared" si="1"/>
        <v>83</v>
      </c>
      <c r="C88" s="294">
        <f>IF(VLOOKUP($B88,'Major Event Days'!$B:$D,3,FALSE)=1,0,SUMIFS('Reliability of Supply'!$J:$J,'Reliability of Supply'!$B:$B,$B88,'Reliability of Supply'!$C:$C,C$4,'Reliability of Supply'!$I:$I,1))</f>
        <v>0</v>
      </c>
      <c r="D88" s="294">
        <f>IF(VLOOKUP($B88,'Major Event Days'!$B:$D,3,FALSE)=1,0,SUMIFS('Reliability of Supply'!$J:$J,'Reliability of Supply'!$B:$B,$B88,'Reliability of Supply'!$C:$C,D$4,'Reliability of Supply'!$I:$I,1))</f>
        <v>0</v>
      </c>
      <c r="E88" s="294">
        <f>IF(VLOOKUP($B88,'Major Event Days'!$B:$D,3,FALSE)=1,0,SUMIFS('Reliability of Supply'!$J:$J,'Reliability of Supply'!$B:$B,$B88,'Reliability of Supply'!$C:$C,E$4,'Reliability of Supply'!$I:$I,1))</f>
        <v>0</v>
      </c>
      <c r="F88" s="294">
        <f>IF(VLOOKUP($B88,'Major Event Days'!$B:$D,3,FALSE)=1,0,SUMIFS('Reliability of Supply'!$J:$J,'Reliability of Supply'!$B:$B,$B88,'Reliability of Supply'!$C:$C,F$4,'Reliability of Supply'!$I:$I,1))</f>
        <v>0</v>
      </c>
      <c r="G88" s="298">
        <f>IF(VLOOKUP($B88,'Major Event Days'!$B:$D,3,FALSE)=1,0,SUMIFS('Reliability of Supply'!$J:$J,'Reliability of Supply'!$B:$B,$B88,'Reliability of Supply'!$C:$C,G$4,'Reliability of Supply'!$I:$I,1))</f>
        <v>0</v>
      </c>
      <c r="I88" s="297">
        <f>IF(VLOOKUP($B88,'Major Event Days'!$B:$D,3,FALSE)=1,0,SUMIFS('Reliability of Supply'!$L:$L,'Reliability of Supply'!$B:$B,$B88,'Reliability of Supply'!$C:$C,I$4,'Reliability of Supply'!$I:$I,1))</f>
        <v>0</v>
      </c>
      <c r="J88" s="294">
        <f>IF(VLOOKUP($B88,'Major Event Days'!$B:$D,3,FALSE)=1,0,SUMIFS('Reliability of Supply'!$L:$L,'Reliability of Supply'!$B:$B,$B88,'Reliability of Supply'!$C:$C,J$4,'Reliability of Supply'!$I:$I,1))</f>
        <v>0</v>
      </c>
      <c r="K88" s="294">
        <f>IF(VLOOKUP($B88,'Major Event Days'!$B:$D,3,FALSE)=1,0,SUMIFS('Reliability of Supply'!$L:$L,'Reliability of Supply'!$B:$B,$B88,'Reliability of Supply'!$C:$C,K$4,'Reliability of Supply'!$I:$I,1))</f>
        <v>0</v>
      </c>
      <c r="L88" s="294">
        <f>IF(VLOOKUP($B88,'Major Event Days'!$B:$D,3,FALSE)=1,0,SUMIFS('Reliability of Supply'!$L:$L,'Reliability of Supply'!$B:$B,$B88,'Reliability of Supply'!$C:$C,L$4,'Reliability of Supply'!$I:$I,1))</f>
        <v>0</v>
      </c>
      <c r="M88" s="298">
        <f>IF(VLOOKUP($B88,'Major Event Days'!$B:$D,3,FALSE)=1,0,SUMIFS('Reliability of Supply'!$L:$L,'Reliability of Supply'!$B:$B,$B88,'Reliability of Supply'!$C:$C,M$4,'Reliability of Supply'!$I:$I,1))</f>
        <v>0</v>
      </c>
    </row>
    <row r="89" spans="2:13">
      <c r="B89" s="269">
        <f t="shared" si="1"/>
        <v>84</v>
      </c>
      <c r="C89" s="294">
        <f>IF(VLOOKUP($B89,'Major Event Days'!$B:$D,3,FALSE)=1,0,SUMIFS('Reliability of Supply'!$J:$J,'Reliability of Supply'!$B:$B,$B89,'Reliability of Supply'!$C:$C,C$4,'Reliability of Supply'!$I:$I,1))</f>
        <v>0</v>
      </c>
      <c r="D89" s="294">
        <f>IF(VLOOKUP($B89,'Major Event Days'!$B:$D,3,FALSE)=1,0,SUMIFS('Reliability of Supply'!$J:$J,'Reliability of Supply'!$B:$B,$B89,'Reliability of Supply'!$C:$C,D$4,'Reliability of Supply'!$I:$I,1))</f>
        <v>0</v>
      </c>
      <c r="E89" s="294">
        <f>IF(VLOOKUP($B89,'Major Event Days'!$B:$D,3,FALSE)=1,0,SUMIFS('Reliability of Supply'!$J:$J,'Reliability of Supply'!$B:$B,$B89,'Reliability of Supply'!$C:$C,E$4,'Reliability of Supply'!$I:$I,1))</f>
        <v>0</v>
      </c>
      <c r="F89" s="294">
        <f>IF(VLOOKUP($B89,'Major Event Days'!$B:$D,3,FALSE)=1,0,SUMIFS('Reliability of Supply'!$J:$J,'Reliability of Supply'!$B:$B,$B89,'Reliability of Supply'!$C:$C,F$4,'Reliability of Supply'!$I:$I,1))</f>
        <v>0</v>
      </c>
      <c r="G89" s="298">
        <f>IF(VLOOKUP($B89,'Major Event Days'!$B:$D,3,FALSE)=1,0,SUMIFS('Reliability of Supply'!$J:$J,'Reliability of Supply'!$B:$B,$B89,'Reliability of Supply'!$C:$C,G$4,'Reliability of Supply'!$I:$I,1))</f>
        <v>0</v>
      </c>
      <c r="I89" s="297">
        <f>IF(VLOOKUP($B89,'Major Event Days'!$B:$D,3,FALSE)=1,0,SUMIFS('Reliability of Supply'!$L:$L,'Reliability of Supply'!$B:$B,$B89,'Reliability of Supply'!$C:$C,I$4,'Reliability of Supply'!$I:$I,1))</f>
        <v>0</v>
      </c>
      <c r="J89" s="294">
        <f>IF(VLOOKUP($B89,'Major Event Days'!$B:$D,3,FALSE)=1,0,SUMIFS('Reliability of Supply'!$L:$L,'Reliability of Supply'!$B:$B,$B89,'Reliability of Supply'!$C:$C,J$4,'Reliability of Supply'!$I:$I,1))</f>
        <v>0</v>
      </c>
      <c r="K89" s="294">
        <f>IF(VLOOKUP($B89,'Major Event Days'!$B:$D,3,FALSE)=1,0,SUMIFS('Reliability of Supply'!$L:$L,'Reliability of Supply'!$B:$B,$B89,'Reliability of Supply'!$C:$C,K$4,'Reliability of Supply'!$I:$I,1))</f>
        <v>0</v>
      </c>
      <c r="L89" s="294">
        <f>IF(VLOOKUP($B89,'Major Event Days'!$B:$D,3,FALSE)=1,0,SUMIFS('Reliability of Supply'!$L:$L,'Reliability of Supply'!$B:$B,$B89,'Reliability of Supply'!$C:$C,L$4,'Reliability of Supply'!$I:$I,1))</f>
        <v>0</v>
      </c>
      <c r="M89" s="298">
        <f>IF(VLOOKUP($B89,'Major Event Days'!$B:$D,3,FALSE)=1,0,SUMIFS('Reliability of Supply'!$L:$L,'Reliability of Supply'!$B:$B,$B89,'Reliability of Supply'!$C:$C,M$4,'Reliability of Supply'!$I:$I,1))</f>
        <v>0</v>
      </c>
    </row>
    <row r="90" spans="2:13">
      <c r="B90" s="269">
        <f t="shared" si="1"/>
        <v>85</v>
      </c>
      <c r="C90" s="294">
        <f>IF(VLOOKUP($B90,'Major Event Days'!$B:$D,3,FALSE)=1,0,SUMIFS('Reliability of Supply'!$J:$J,'Reliability of Supply'!$B:$B,$B90,'Reliability of Supply'!$C:$C,C$4,'Reliability of Supply'!$I:$I,1))</f>
        <v>0</v>
      </c>
      <c r="D90" s="294">
        <f>IF(VLOOKUP($B90,'Major Event Days'!$B:$D,3,FALSE)=1,0,SUMIFS('Reliability of Supply'!$J:$J,'Reliability of Supply'!$B:$B,$B90,'Reliability of Supply'!$C:$C,D$4,'Reliability of Supply'!$I:$I,1))</f>
        <v>0</v>
      </c>
      <c r="E90" s="294">
        <f>IF(VLOOKUP($B90,'Major Event Days'!$B:$D,3,FALSE)=1,0,SUMIFS('Reliability of Supply'!$J:$J,'Reliability of Supply'!$B:$B,$B90,'Reliability of Supply'!$C:$C,E$4,'Reliability of Supply'!$I:$I,1))</f>
        <v>0</v>
      </c>
      <c r="F90" s="294">
        <f>IF(VLOOKUP($B90,'Major Event Days'!$B:$D,3,FALSE)=1,0,SUMIFS('Reliability of Supply'!$J:$J,'Reliability of Supply'!$B:$B,$B90,'Reliability of Supply'!$C:$C,F$4,'Reliability of Supply'!$I:$I,1))</f>
        <v>0</v>
      </c>
      <c r="G90" s="298">
        <f>IF(VLOOKUP($B90,'Major Event Days'!$B:$D,3,FALSE)=1,0,SUMIFS('Reliability of Supply'!$J:$J,'Reliability of Supply'!$B:$B,$B90,'Reliability of Supply'!$C:$C,G$4,'Reliability of Supply'!$I:$I,1))</f>
        <v>0</v>
      </c>
      <c r="I90" s="297">
        <f>IF(VLOOKUP($B90,'Major Event Days'!$B:$D,3,FALSE)=1,0,SUMIFS('Reliability of Supply'!$L:$L,'Reliability of Supply'!$B:$B,$B90,'Reliability of Supply'!$C:$C,I$4,'Reliability of Supply'!$I:$I,1))</f>
        <v>0</v>
      </c>
      <c r="J90" s="294">
        <f>IF(VLOOKUP($B90,'Major Event Days'!$B:$D,3,FALSE)=1,0,SUMIFS('Reliability of Supply'!$L:$L,'Reliability of Supply'!$B:$B,$B90,'Reliability of Supply'!$C:$C,J$4,'Reliability of Supply'!$I:$I,1))</f>
        <v>0</v>
      </c>
      <c r="K90" s="294">
        <f>IF(VLOOKUP($B90,'Major Event Days'!$B:$D,3,FALSE)=1,0,SUMIFS('Reliability of Supply'!$L:$L,'Reliability of Supply'!$B:$B,$B90,'Reliability of Supply'!$C:$C,K$4,'Reliability of Supply'!$I:$I,1))</f>
        <v>0</v>
      </c>
      <c r="L90" s="294">
        <f>IF(VLOOKUP($B90,'Major Event Days'!$B:$D,3,FALSE)=1,0,SUMIFS('Reliability of Supply'!$L:$L,'Reliability of Supply'!$B:$B,$B90,'Reliability of Supply'!$C:$C,L$4,'Reliability of Supply'!$I:$I,1))</f>
        <v>0</v>
      </c>
      <c r="M90" s="298">
        <f>IF(VLOOKUP($B90,'Major Event Days'!$B:$D,3,FALSE)=1,0,SUMIFS('Reliability of Supply'!$L:$L,'Reliability of Supply'!$B:$B,$B90,'Reliability of Supply'!$C:$C,M$4,'Reliability of Supply'!$I:$I,1))</f>
        <v>0</v>
      </c>
    </row>
    <row r="91" spans="2:13">
      <c r="B91" s="269">
        <f t="shared" si="1"/>
        <v>86</v>
      </c>
      <c r="C91" s="294">
        <f>IF(VLOOKUP($B91,'Major Event Days'!$B:$D,3,FALSE)=1,0,SUMIFS('Reliability of Supply'!$J:$J,'Reliability of Supply'!$B:$B,$B91,'Reliability of Supply'!$C:$C,C$4,'Reliability of Supply'!$I:$I,1))</f>
        <v>0</v>
      </c>
      <c r="D91" s="294">
        <f>IF(VLOOKUP($B91,'Major Event Days'!$B:$D,3,FALSE)=1,0,SUMIFS('Reliability of Supply'!$J:$J,'Reliability of Supply'!$B:$B,$B91,'Reliability of Supply'!$C:$C,D$4,'Reliability of Supply'!$I:$I,1))</f>
        <v>0</v>
      </c>
      <c r="E91" s="294">
        <f>IF(VLOOKUP($B91,'Major Event Days'!$B:$D,3,FALSE)=1,0,SUMIFS('Reliability of Supply'!$J:$J,'Reliability of Supply'!$B:$B,$B91,'Reliability of Supply'!$C:$C,E$4,'Reliability of Supply'!$I:$I,1))</f>
        <v>0</v>
      </c>
      <c r="F91" s="294">
        <f>IF(VLOOKUP($B91,'Major Event Days'!$B:$D,3,FALSE)=1,0,SUMIFS('Reliability of Supply'!$J:$J,'Reliability of Supply'!$B:$B,$B91,'Reliability of Supply'!$C:$C,F$4,'Reliability of Supply'!$I:$I,1))</f>
        <v>0</v>
      </c>
      <c r="G91" s="298">
        <f>IF(VLOOKUP($B91,'Major Event Days'!$B:$D,3,FALSE)=1,0,SUMIFS('Reliability of Supply'!$J:$J,'Reliability of Supply'!$B:$B,$B91,'Reliability of Supply'!$C:$C,G$4,'Reliability of Supply'!$I:$I,1))</f>
        <v>0</v>
      </c>
      <c r="I91" s="297">
        <f>IF(VLOOKUP($B91,'Major Event Days'!$B:$D,3,FALSE)=1,0,SUMIFS('Reliability of Supply'!$L:$L,'Reliability of Supply'!$B:$B,$B91,'Reliability of Supply'!$C:$C,I$4,'Reliability of Supply'!$I:$I,1))</f>
        <v>0</v>
      </c>
      <c r="J91" s="294">
        <f>IF(VLOOKUP($B91,'Major Event Days'!$B:$D,3,FALSE)=1,0,SUMIFS('Reliability of Supply'!$L:$L,'Reliability of Supply'!$B:$B,$B91,'Reliability of Supply'!$C:$C,J$4,'Reliability of Supply'!$I:$I,1))</f>
        <v>0</v>
      </c>
      <c r="K91" s="294">
        <f>IF(VLOOKUP($B91,'Major Event Days'!$B:$D,3,FALSE)=1,0,SUMIFS('Reliability of Supply'!$L:$L,'Reliability of Supply'!$B:$B,$B91,'Reliability of Supply'!$C:$C,K$4,'Reliability of Supply'!$I:$I,1))</f>
        <v>0</v>
      </c>
      <c r="L91" s="294">
        <f>IF(VLOOKUP($B91,'Major Event Days'!$B:$D,3,FALSE)=1,0,SUMIFS('Reliability of Supply'!$L:$L,'Reliability of Supply'!$B:$B,$B91,'Reliability of Supply'!$C:$C,L$4,'Reliability of Supply'!$I:$I,1))</f>
        <v>0</v>
      </c>
      <c r="M91" s="298">
        <f>IF(VLOOKUP($B91,'Major Event Days'!$B:$D,3,FALSE)=1,0,SUMIFS('Reliability of Supply'!$L:$L,'Reliability of Supply'!$B:$B,$B91,'Reliability of Supply'!$C:$C,M$4,'Reliability of Supply'!$I:$I,1))</f>
        <v>0</v>
      </c>
    </row>
    <row r="92" spans="2:13">
      <c r="B92" s="269">
        <f t="shared" si="1"/>
        <v>87</v>
      </c>
      <c r="C92" s="294">
        <f>IF(VLOOKUP($B92,'Major Event Days'!$B:$D,3,FALSE)=1,0,SUMIFS('Reliability of Supply'!$J:$J,'Reliability of Supply'!$B:$B,$B92,'Reliability of Supply'!$C:$C,C$4,'Reliability of Supply'!$I:$I,1))</f>
        <v>0</v>
      </c>
      <c r="D92" s="294">
        <f>IF(VLOOKUP($B92,'Major Event Days'!$B:$D,3,FALSE)=1,0,SUMIFS('Reliability of Supply'!$J:$J,'Reliability of Supply'!$B:$B,$B92,'Reliability of Supply'!$C:$C,D$4,'Reliability of Supply'!$I:$I,1))</f>
        <v>0</v>
      </c>
      <c r="E92" s="294">
        <f>IF(VLOOKUP($B92,'Major Event Days'!$B:$D,3,FALSE)=1,0,SUMIFS('Reliability of Supply'!$J:$J,'Reliability of Supply'!$B:$B,$B92,'Reliability of Supply'!$C:$C,E$4,'Reliability of Supply'!$I:$I,1))</f>
        <v>0</v>
      </c>
      <c r="F92" s="294">
        <f>IF(VLOOKUP($B92,'Major Event Days'!$B:$D,3,FALSE)=1,0,SUMIFS('Reliability of Supply'!$J:$J,'Reliability of Supply'!$B:$B,$B92,'Reliability of Supply'!$C:$C,F$4,'Reliability of Supply'!$I:$I,1))</f>
        <v>0</v>
      </c>
      <c r="G92" s="298">
        <f>IF(VLOOKUP($B92,'Major Event Days'!$B:$D,3,FALSE)=1,0,SUMIFS('Reliability of Supply'!$J:$J,'Reliability of Supply'!$B:$B,$B92,'Reliability of Supply'!$C:$C,G$4,'Reliability of Supply'!$I:$I,1))</f>
        <v>0</v>
      </c>
      <c r="I92" s="297">
        <f>IF(VLOOKUP($B92,'Major Event Days'!$B:$D,3,FALSE)=1,0,SUMIFS('Reliability of Supply'!$L:$L,'Reliability of Supply'!$B:$B,$B92,'Reliability of Supply'!$C:$C,I$4,'Reliability of Supply'!$I:$I,1))</f>
        <v>0</v>
      </c>
      <c r="J92" s="294">
        <f>IF(VLOOKUP($B92,'Major Event Days'!$B:$D,3,FALSE)=1,0,SUMIFS('Reliability of Supply'!$L:$L,'Reliability of Supply'!$B:$B,$B92,'Reliability of Supply'!$C:$C,J$4,'Reliability of Supply'!$I:$I,1))</f>
        <v>0</v>
      </c>
      <c r="K92" s="294">
        <f>IF(VLOOKUP($B92,'Major Event Days'!$B:$D,3,FALSE)=1,0,SUMIFS('Reliability of Supply'!$L:$L,'Reliability of Supply'!$B:$B,$B92,'Reliability of Supply'!$C:$C,K$4,'Reliability of Supply'!$I:$I,1))</f>
        <v>0</v>
      </c>
      <c r="L92" s="294">
        <f>IF(VLOOKUP($B92,'Major Event Days'!$B:$D,3,FALSE)=1,0,SUMIFS('Reliability of Supply'!$L:$L,'Reliability of Supply'!$B:$B,$B92,'Reliability of Supply'!$C:$C,L$4,'Reliability of Supply'!$I:$I,1))</f>
        <v>0</v>
      </c>
      <c r="M92" s="298">
        <f>IF(VLOOKUP($B92,'Major Event Days'!$B:$D,3,FALSE)=1,0,SUMIFS('Reliability of Supply'!$L:$L,'Reliability of Supply'!$B:$B,$B92,'Reliability of Supply'!$C:$C,M$4,'Reliability of Supply'!$I:$I,1))</f>
        <v>0</v>
      </c>
    </row>
    <row r="93" spans="2:13">
      <c r="B93" s="269">
        <f t="shared" si="1"/>
        <v>88</v>
      </c>
      <c r="C93" s="294">
        <f>IF(VLOOKUP($B93,'Major Event Days'!$B:$D,3,FALSE)=1,0,SUMIFS('Reliability of Supply'!$J:$J,'Reliability of Supply'!$B:$B,$B93,'Reliability of Supply'!$C:$C,C$4,'Reliability of Supply'!$I:$I,1))</f>
        <v>0</v>
      </c>
      <c r="D93" s="294">
        <f>IF(VLOOKUP($B93,'Major Event Days'!$B:$D,3,FALSE)=1,0,SUMIFS('Reliability of Supply'!$J:$J,'Reliability of Supply'!$B:$B,$B93,'Reliability of Supply'!$C:$C,D$4,'Reliability of Supply'!$I:$I,1))</f>
        <v>0</v>
      </c>
      <c r="E93" s="294">
        <f>IF(VLOOKUP($B93,'Major Event Days'!$B:$D,3,FALSE)=1,0,SUMIFS('Reliability of Supply'!$J:$J,'Reliability of Supply'!$B:$B,$B93,'Reliability of Supply'!$C:$C,E$4,'Reliability of Supply'!$I:$I,1))</f>
        <v>0</v>
      </c>
      <c r="F93" s="294">
        <f>IF(VLOOKUP($B93,'Major Event Days'!$B:$D,3,FALSE)=1,0,SUMIFS('Reliability of Supply'!$J:$J,'Reliability of Supply'!$B:$B,$B93,'Reliability of Supply'!$C:$C,F$4,'Reliability of Supply'!$I:$I,1))</f>
        <v>0</v>
      </c>
      <c r="G93" s="298">
        <f>IF(VLOOKUP($B93,'Major Event Days'!$B:$D,3,FALSE)=1,0,SUMIFS('Reliability of Supply'!$J:$J,'Reliability of Supply'!$B:$B,$B93,'Reliability of Supply'!$C:$C,G$4,'Reliability of Supply'!$I:$I,1))</f>
        <v>0</v>
      </c>
      <c r="I93" s="297">
        <f>IF(VLOOKUP($B93,'Major Event Days'!$B:$D,3,FALSE)=1,0,SUMIFS('Reliability of Supply'!$L:$L,'Reliability of Supply'!$B:$B,$B93,'Reliability of Supply'!$C:$C,I$4,'Reliability of Supply'!$I:$I,1))</f>
        <v>0</v>
      </c>
      <c r="J93" s="294">
        <f>IF(VLOOKUP($B93,'Major Event Days'!$B:$D,3,FALSE)=1,0,SUMIFS('Reliability of Supply'!$L:$L,'Reliability of Supply'!$B:$B,$B93,'Reliability of Supply'!$C:$C,J$4,'Reliability of Supply'!$I:$I,1))</f>
        <v>0</v>
      </c>
      <c r="K93" s="294">
        <f>IF(VLOOKUP($B93,'Major Event Days'!$B:$D,3,FALSE)=1,0,SUMIFS('Reliability of Supply'!$L:$L,'Reliability of Supply'!$B:$B,$B93,'Reliability of Supply'!$C:$C,K$4,'Reliability of Supply'!$I:$I,1))</f>
        <v>0</v>
      </c>
      <c r="L93" s="294">
        <f>IF(VLOOKUP($B93,'Major Event Days'!$B:$D,3,FALSE)=1,0,SUMIFS('Reliability of Supply'!$L:$L,'Reliability of Supply'!$B:$B,$B93,'Reliability of Supply'!$C:$C,L$4,'Reliability of Supply'!$I:$I,1))</f>
        <v>0</v>
      </c>
      <c r="M93" s="298">
        <f>IF(VLOOKUP($B93,'Major Event Days'!$B:$D,3,FALSE)=1,0,SUMIFS('Reliability of Supply'!$L:$L,'Reliability of Supply'!$B:$B,$B93,'Reliability of Supply'!$C:$C,M$4,'Reliability of Supply'!$I:$I,1))</f>
        <v>0</v>
      </c>
    </row>
    <row r="94" spans="2:13">
      <c r="B94" s="269">
        <f t="shared" si="1"/>
        <v>89</v>
      </c>
      <c r="C94" s="294">
        <f>IF(VLOOKUP($B94,'Major Event Days'!$B:$D,3,FALSE)=1,0,SUMIFS('Reliability of Supply'!$J:$J,'Reliability of Supply'!$B:$B,$B94,'Reliability of Supply'!$C:$C,C$4,'Reliability of Supply'!$I:$I,1))</f>
        <v>0</v>
      </c>
      <c r="D94" s="294">
        <f>IF(VLOOKUP($B94,'Major Event Days'!$B:$D,3,FALSE)=1,0,SUMIFS('Reliability of Supply'!$J:$J,'Reliability of Supply'!$B:$B,$B94,'Reliability of Supply'!$C:$C,D$4,'Reliability of Supply'!$I:$I,1))</f>
        <v>0</v>
      </c>
      <c r="E94" s="294">
        <f>IF(VLOOKUP($B94,'Major Event Days'!$B:$D,3,FALSE)=1,0,SUMIFS('Reliability of Supply'!$J:$J,'Reliability of Supply'!$B:$B,$B94,'Reliability of Supply'!$C:$C,E$4,'Reliability of Supply'!$I:$I,1))</f>
        <v>0</v>
      </c>
      <c r="F94" s="294">
        <f>IF(VLOOKUP($B94,'Major Event Days'!$B:$D,3,FALSE)=1,0,SUMIFS('Reliability of Supply'!$J:$J,'Reliability of Supply'!$B:$B,$B94,'Reliability of Supply'!$C:$C,F$4,'Reliability of Supply'!$I:$I,1))</f>
        <v>0</v>
      </c>
      <c r="G94" s="298">
        <f>IF(VLOOKUP($B94,'Major Event Days'!$B:$D,3,FALSE)=1,0,SUMIFS('Reliability of Supply'!$J:$J,'Reliability of Supply'!$B:$B,$B94,'Reliability of Supply'!$C:$C,G$4,'Reliability of Supply'!$I:$I,1))</f>
        <v>0</v>
      </c>
      <c r="I94" s="297">
        <f>IF(VLOOKUP($B94,'Major Event Days'!$B:$D,3,FALSE)=1,0,SUMIFS('Reliability of Supply'!$L:$L,'Reliability of Supply'!$B:$B,$B94,'Reliability of Supply'!$C:$C,I$4,'Reliability of Supply'!$I:$I,1))</f>
        <v>0</v>
      </c>
      <c r="J94" s="294">
        <f>IF(VLOOKUP($B94,'Major Event Days'!$B:$D,3,FALSE)=1,0,SUMIFS('Reliability of Supply'!$L:$L,'Reliability of Supply'!$B:$B,$B94,'Reliability of Supply'!$C:$C,J$4,'Reliability of Supply'!$I:$I,1))</f>
        <v>0</v>
      </c>
      <c r="K94" s="294">
        <f>IF(VLOOKUP($B94,'Major Event Days'!$B:$D,3,FALSE)=1,0,SUMIFS('Reliability of Supply'!$L:$L,'Reliability of Supply'!$B:$B,$B94,'Reliability of Supply'!$C:$C,K$4,'Reliability of Supply'!$I:$I,1))</f>
        <v>0</v>
      </c>
      <c r="L94" s="294">
        <f>IF(VLOOKUP($B94,'Major Event Days'!$B:$D,3,FALSE)=1,0,SUMIFS('Reliability of Supply'!$L:$L,'Reliability of Supply'!$B:$B,$B94,'Reliability of Supply'!$C:$C,L$4,'Reliability of Supply'!$I:$I,1))</f>
        <v>0</v>
      </c>
      <c r="M94" s="298">
        <f>IF(VLOOKUP($B94,'Major Event Days'!$B:$D,3,FALSE)=1,0,SUMIFS('Reliability of Supply'!$L:$L,'Reliability of Supply'!$B:$B,$B94,'Reliability of Supply'!$C:$C,M$4,'Reliability of Supply'!$I:$I,1))</f>
        <v>0</v>
      </c>
    </row>
    <row r="95" spans="2:13">
      <c r="B95" s="269">
        <f t="shared" si="1"/>
        <v>90</v>
      </c>
      <c r="C95" s="294">
        <f>IF(VLOOKUP($B95,'Major Event Days'!$B:$D,3,FALSE)=1,0,SUMIFS('Reliability of Supply'!$J:$J,'Reliability of Supply'!$B:$B,$B95,'Reliability of Supply'!$C:$C,C$4,'Reliability of Supply'!$I:$I,1))</f>
        <v>0</v>
      </c>
      <c r="D95" s="294">
        <f>IF(VLOOKUP($B95,'Major Event Days'!$B:$D,3,FALSE)=1,0,SUMIFS('Reliability of Supply'!$J:$J,'Reliability of Supply'!$B:$B,$B95,'Reliability of Supply'!$C:$C,D$4,'Reliability of Supply'!$I:$I,1))</f>
        <v>0</v>
      </c>
      <c r="E95" s="294">
        <f>IF(VLOOKUP($B95,'Major Event Days'!$B:$D,3,FALSE)=1,0,SUMIFS('Reliability of Supply'!$J:$J,'Reliability of Supply'!$B:$B,$B95,'Reliability of Supply'!$C:$C,E$4,'Reliability of Supply'!$I:$I,1))</f>
        <v>0</v>
      </c>
      <c r="F95" s="294">
        <f>IF(VLOOKUP($B95,'Major Event Days'!$B:$D,3,FALSE)=1,0,SUMIFS('Reliability of Supply'!$J:$J,'Reliability of Supply'!$B:$B,$B95,'Reliability of Supply'!$C:$C,F$4,'Reliability of Supply'!$I:$I,1))</f>
        <v>0</v>
      </c>
      <c r="G95" s="298">
        <f>IF(VLOOKUP($B95,'Major Event Days'!$B:$D,3,FALSE)=1,0,SUMIFS('Reliability of Supply'!$J:$J,'Reliability of Supply'!$B:$B,$B95,'Reliability of Supply'!$C:$C,G$4,'Reliability of Supply'!$I:$I,1))</f>
        <v>0</v>
      </c>
      <c r="I95" s="297">
        <f>IF(VLOOKUP($B95,'Major Event Days'!$B:$D,3,FALSE)=1,0,SUMIFS('Reliability of Supply'!$L:$L,'Reliability of Supply'!$B:$B,$B95,'Reliability of Supply'!$C:$C,I$4,'Reliability of Supply'!$I:$I,1))</f>
        <v>0</v>
      </c>
      <c r="J95" s="294">
        <f>IF(VLOOKUP($B95,'Major Event Days'!$B:$D,3,FALSE)=1,0,SUMIFS('Reliability of Supply'!$L:$L,'Reliability of Supply'!$B:$B,$B95,'Reliability of Supply'!$C:$C,J$4,'Reliability of Supply'!$I:$I,1))</f>
        <v>0</v>
      </c>
      <c r="K95" s="294">
        <f>IF(VLOOKUP($B95,'Major Event Days'!$B:$D,3,FALSE)=1,0,SUMIFS('Reliability of Supply'!$L:$L,'Reliability of Supply'!$B:$B,$B95,'Reliability of Supply'!$C:$C,K$4,'Reliability of Supply'!$I:$I,1))</f>
        <v>0</v>
      </c>
      <c r="L95" s="294">
        <f>IF(VLOOKUP($B95,'Major Event Days'!$B:$D,3,FALSE)=1,0,SUMIFS('Reliability of Supply'!$L:$L,'Reliability of Supply'!$B:$B,$B95,'Reliability of Supply'!$C:$C,L$4,'Reliability of Supply'!$I:$I,1))</f>
        <v>0</v>
      </c>
      <c r="M95" s="298">
        <f>IF(VLOOKUP($B95,'Major Event Days'!$B:$D,3,FALSE)=1,0,SUMIFS('Reliability of Supply'!$L:$L,'Reliability of Supply'!$B:$B,$B95,'Reliability of Supply'!$C:$C,M$4,'Reliability of Supply'!$I:$I,1))</f>
        <v>0</v>
      </c>
    </row>
    <row r="96" spans="2:13">
      <c r="B96" s="269">
        <f t="shared" si="1"/>
        <v>91</v>
      </c>
      <c r="C96" s="294">
        <f>IF(VLOOKUP($B96,'Major Event Days'!$B:$D,3,FALSE)=1,0,SUMIFS('Reliability of Supply'!$J:$J,'Reliability of Supply'!$B:$B,$B96,'Reliability of Supply'!$C:$C,C$4,'Reliability of Supply'!$I:$I,1))</f>
        <v>0</v>
      </c>
      <c r="D96" s="294">
        <f>IF(VLOOKUP($B96,'Major Event Days'!$B:$D,3,FALSE)=1,0,SUMIFS('Reliability of Supply'!$J:$J,'Reliability of Supply'!$B:$B,$B96,'Reliability of Supply'!$C:$C,D$4,'Reliability of Supply'!$I:$I,1))</f>
        <v>0</v>
      </c>
      <c r="E96" s="294">
        <f>IF(VLOOKUP($B96,'Major Event Days'!$B:$D,3,FALSE)=1,0,SUMIFS('Reliability of Supply'!$J:$J,'Reliability of Supply'!$B:$B,$B96,'Reliability of Supply'!$C:$C,E$4,'Reliability of Supply'!$I:$I,1))</f>
        <v>0</v>
      </c>
      <c r="F96" s="294">
        <f>IF(VLOOKUP($B96,'Major Event Days'!$B:$D,3,FALSE)=1,0,SUMIFS('Reliability of Supply'!$J:$J,'Reliability of Supply'!$B:$B,$B96,'Reliability of Supply'!$C:$C,F$4,'Reliability of Supply'!$I:$I,1))</f>
        <v>0</v>
      </c>
      <c r="G96" s="298">
        <f>IF(VLOOKUP($B96,'Major Event Days'!$B:$D,3,FALSE)=1,0,SUMIFS('Reliability of Supply'!$J:$J,'Reliability of Supply'!$B:$B,$B96,'Reliability of Supply'!$C:$C,G$4,'Reliability of Supply'!$I:$I,1))</f>
        <v>0</v>
      </c>
      <c r="I96" s="297">
        <f>IF(VLOOKUP($B96,'Major Event Days'!$B:$D,3,FALSE)=1,0,SUMIFS('Reliability of Supply'!$L:$L,'Reliability of Supply'!$B:$B,$B96,'Reliability of Supply'!$C:$C,I$4,'Reliability of Supply'!$I:$I,1))</f>
        <v>0</v>
      </c>
      <c r="J96" s="294">
        <f>IF(VLOOKUP($B96,'Major Event Days'!$B:$D,3,FALSE)=1,0,SUMIFS('Reliability of Supply'!$L:$L,'Reliability of Supply'!$B:$B,$B96,'Reliability of Supply'!$C:$C,J$4,'Reliability of Supply'!$I:$I,1))</f>
        <v>0</v>
      </c>
      <c r="K96" s="294">
        <f>IF(VLOOKUP($B96,'Major Event Days'!$B:$D,3,FALSE)=1,0,SUMIFS('Reliability of Supply'!$L:$L,'Reliability of Supply'!$B:$B,$B96,'Reliability of Supply'!$C:$C,K$4,'Reliability of Supply'!$I:$I,1))</f>
        <v>0</v>
      </c>
      <c r="L96" s="294">
        <f>IF(VLOOKUP($B96,'Major Event Days'!$B:$D,3,FALSE)=1,0,SUMIFS('Reliability of Supply'!$L:$L,'Reliability of Supply'!$B:$B,$B96,'Reliability of Supply'!$C:$C,L$4,'Reliability of Supply'!$I:$I,1))</f>
        <v>0</v>
      </c>
      <c r="M96" s="298">
        <f>IF(VLOOKUP($B96,'Major Event Days'!$B:$D,3,FALSE)=1,0,SUMIFS('Reliability of Supply'!$L:$L,'Reliability of Supply'!$B:$B,$B96,'Reliability of Supply'!$C:$C,M$4,'Reliability of Supply'!$I:$I,1))</f>
        <v>0</v>
      </c>
    </row>
    <row r="97" spans="2:13">
      <c r="B97" s="269">
        <f t="shared" si="1"/>
        <v>92</v>
      </c>
      <c r="C97" s="294">
        <f>IF(VLOOKUP($B97,'Major Event Days'!$B:$D,3,FALSE)=1,0,SUMIFS('Reliability of Supply'!$J:$J,'Reliability of Supply'!$B:$B,$B97,'Reliability of Supply'!$C:$C,C$4,'Reliability of Supply'!$I:$I,1))</f>
        <v>0</v>
      </c>
      <c r="D97" s="294">
        <f>IF(VLOOKUP($B97,'Major Event Days'!$B:$D,3,FALSE)=1,0,SUMIFS('Reliability of Supply'!$J:$J,'Reliability of Supply'!$B:$B,$B97,'Reliability of Supply'!$C:$C,D$4,'Reliability of Supply'!$I:$I,1))</f>
        <v>0</v>
      </c>
      <c r="E97" s="294">
        <f>IF(VLOOKUP($B97,'Major Event Days'!$B:$D,3,FALSE)=1,0,SUMIFS('Reliability of Supply'!$J:$J,'Reliability of Supply'!$B:$B,$B97,'Reliability of Supply'!$C:$C,E$4,'Reliability of Supply'!$I:$I,1))</f>
        <v>0</v>
      </c>
      <c r="F97" s="294">
        <f>IF(VLOOKUP($B97,'Major Event Days'!$B:$D,3,FALSE)=1,0,SUMIFS('Reliability of Supply'!$J:$J,'Reliability of Supply'!$B:$B,$B97,'Reliability of Supply'!$C:$C,F$4,'Reliability of Supply'!$I:$I,1))</f>
        <v>0</v>
      </c>
      <c r="G97" s="298">
        <f>IF(VLOOKUP($B97,'Major Event Days'!$B:$D,3,FALSE)=1,0,SUMIFS('Reliability of Supply'!$J:$J,'Reliability of Supply'!$B:$B,$B97,'Reliability of Supply'!$C:$C,G$4,'Reliability of Supply'!$I:$I,1))</f>
        <v>0</v>
      </c>
      <c r="I97" s="297">
        <f>IF(VLOOKUP($B97,'Major Event Days'!$B:$D,3,FALSE)=1,0,SUMIFS('Reliability of Supply'!$L:$L,'Reliability of Supply'!$B:$B,$B97,'Reliability of Supply'!$C:$C,I$4,'Reliability of Supply'!$I:$I,1))</f>
        <v>0</v>
      </c>
      <c r="J97" s="294">
        <f>IF(VLOOKUP($B97,'Major Event Days'!$B:$D,3,FALSE)=1,0,SUMIFS('Reliability of Supply'!$L:$L,'Reliability of Supply'!$B:$B,$B97,'Reliability of Supply'!$C:$C,J$4,'Reliability of Supply'!$I:$I,1))</f>
        <v>0</v>
      </c>
      <c r="K97" s="294">
        <f>IF(VLOOKUP($B97,'Major Event Days'!$B:$D,3,FALSE)=1,0,SUMIFS('Reliability of Supply'!$L:$L,'Reliability of Supply'!$B:$B,$B97,'Reliability of Supply'!$C:$C,K$4,'Reliability of Supply'!$I:$I,1))</f>
        <v>0</v>
      </c>
      <c r="L97" s="294">
        <f>IF(VLOOKUP($B97,'Major Event Days'!$B:$D,3,FALSE)=1,0,SUMIFS('Reliability of Supply'!$L:$L,'Reliability of Supply'!$B:$B,$B97,'Reliability of Supply'!$C:$C,L$4,'Reliability of Supply'!$I:$I,1))</f>
        <v>0</v>
      </c>
      <c r="M97" s="298">
        <f>IF(VLOOKUP($B97,'Major Event Days'!$B:$D,3,FALSE)=1,0,SUMIFS('Reliability of Supply'!$L:$L,'Reliability of Supply'!$B:$B,$B97,'Reliability of Supply'!$C:$C,M$4,'Reliability of Supply'!$I:$I,1))</f>
        <v>0</v>
      </c>
    </row>
    <row r="98" spans="2:13">
      <c r="B98" s="269">
        <f t="shared" si="1"/>
        <v>93</v>
      </c>
      <c r="C98" s="294">
        <f>IF(VLOOKUP($B98,'Major Event Days'!$B:$D,3,FALSE)=1,0,SUMIFS('Reliability of Supply'!$J:$J,'Reliability of Supply'!$B:$B,$B98,'Reliability of Supply'!$C:$C,C$4,'Reliability of Supply'!$I:$I,1))</f>
        <v>0</v>
      </c>
      <c r="D98" s="294">
        <f>IF(VLOOKUP($B98,'Major Event Days'!$B:$D,3,FALSE)=1,0,SUMIFS('Reliability of Supply'!$J:$J,'Reliability of Supply'!$B:$B,$B98,'Reliability of Supply'!$C:$C,D$4,'Reliability of Supply'!$I:$I,1))</f>
        <v>0</v>
      </c>
      <c r="E98" s="294">
        <f>IF(VLOOKUP($B98,'Major Event Days'!$B:$D,3,FALSE)=1,0,SUMIFS('Reliability of Supply'!$J:$J,'Reliability of Supply'!$B:$B,$B98,'Reliability of Supply'!$C:$C,E$4,'Reliability of Supply'!$I:$I,1))</f>
        <v>0</v>
      </c>
      <c r="F98" s="294">
        <f>IF(VLOOKUP($B98,'Major Event Days'!$B:$D,3,FALSE)=1,0,SUMIFS('Reliability of Supply'!$J:$J,'Reliability of Supply'!$B:$B,$B98,'Reliability of Supply'!$C:$C,F$4,'Reliability of Supply'!$I:$I,1))</f>
        <v>0</v>
      </c>
      <c r="G98" s="298">
        <f>IF(VLOOKUP($B98,'Major Event Days'!$B:$D,3,FALSE)=1,0,SUMIFS('Reliability of Supply'!$J:$J,'Reliability of Supply'!$B:$B,$B98,'Reliability of Supply'!$C:$C,G$4,'Reliability of Supply'!$I:$I,1))</f>
        <v>0</v>
      </c>
      <c r="I98" s="297">
        <f>IF(VLOOKUP($B98,'Major Event Days'!$B:$D,3,FALSE)=1,0,SUMIFS('Reliability of Supply'!$L:$L,'Reliability of Supply'!$B:$B,$B98,'Reliability of Supply'!$C:$C,I$4,'Reliability of Supply'!$I:$I,1))</f>
        <v>0</v>
      </c>
      <c r="J98" s="294">
        <f>IF(VLOOKUP($B98,'Major Event Days'!$B:$D,3,FALSE)=1,0,SUMIFS('Reliability of Supply'!$L:$L,'Reliability of Supply'!$B:$B,$B98,'Reliability of Supply'!$C:$C,J$4,'Reliability of Supply'!$I:$I,1))</f>
        <v>0</v>
      </c>
      <c r="K98" s="294">
        <f>IF(VLOOKUP($B98,'Major Event Days'!$B:$D,3,FALSE)=1,0,SUMIFS('Reliability of Supply'!$L:$L,'Reliability of Supply'!$B:$B,$B98,'Reliability of Supply'!$C:$C,K$4,'Reliability of Supply'!$I:$I,1))</f>
        <v>0</v>
      </c>
      <c r="L98" s="294">
        <f>IF(VLOOKUP($B98,'Major Event Days'!$B:$D,3,FALSE)=1,0,SUMIFS('Reliability of Supply'!$L:$L,'Reliability of Supply'!$B:$B,$B98,'Reliability of Supply'!$C:$C,L$4,'Reliability of Supply'!$I:$I,1))</f>
        <v>0</v>
      </c>
      <c r="M98" s="298">
        <f>IF(VLOOKUP($B98,'Major Event Days'!$B:$D,3,FALSE)=1,0,SUMIFS('Reliability of Supply'!$L:$L,'Reliability of Supply'!$B:$B,$B98,'Reliability of Supply'!$C:$C,M$4,'Reliability of Supply'!$I:$I,1))</f>
        <v>0</v>
      </c>
    </row>
    <row r="99" spans="2:13">
      <c r="B99" s="269">
        <f t="shared" si="1"/>
        <v>94</v>
      </c>
      <c r="C99" s="294">
        <f>IF(VLOOKUP($B99,'Major Event Days'!$B:$D,3,FALSE)=1,0,SUMIFS('Reliability of Supply'!$J:$J,'Reliability of Supply'!$B:$B,$B99,'Reliability of Supply'!$C:$C,C$4,'Reliability of Supply'!$I:$I,1))</f>
        <v>0</v>
      </c>
      <c r="D99" s="294">
        <f>IF(VLOOKUP($B99,'Major Event Days'!$B:$D,3,FALSE)=1,0,SUMIFS('Reliability of Supply'!$J:$J,'Reliability of Supply'!$B:$B,$B99,'Reliability of Supply'!$C:$C,D$4,'Reliability of Supply'!$I:$I,1))</f>
        <v>0</v>
      </c>
      <c r="E99" s="294">
        <f>IF(VLOOKUP($B99,'Major Event Days'!$B:$D,3,FALSE)=1,0,SUMIFS('Reliability of Supply'!$J:$J,'Reliability of Supply'!$B:$B,$B99,'Reliability of Supply'!$C:$C,E$4,'Reliability of Supply'!$I:$I,1))</f>
        <v>0</v>
      </c>
      <c r="F99" s="294">
        <f>IF(VLOOKUP($B99,'Major Event Days'!$B:$D,3,FALSE)=1,0,SUMIFS('Reliability of Supply'!$J:$J,'Reliability of Supply'!$B:$B,$B99,'Reliability of Supply'!$C:$C,F$4,'Reliability of Supply'!$I:$I,1))</f>
        <v>0</v>
      </c>
      <c r="G99" s="298">
        <f>IF(VLOOKUP($B99,'Major Event Days'!$B:$D,3,FALSE)=1,0,SUMIFS('Reliability of Supply'!$J:$J,'Reliability of Supply'!$B:$B,$B99,'Reliability of Supply'!$C:$C,G$4,'Reliability of Supply'!$I:$I,1))</f>
        <v>0</v>
      </c>
      <c r="I99" s="297">
        <f>IF(VLOOKUP($B99,'Major Event Days'!$B:$D,3,FALSE)=1,0,SUMIFS('Reliability of Supply'!$L:$L,'Reliability of Supply'!$B:$B,$B99,'Reliability of Supply'!$C:$C,I$4,'Reliability of Supply'!$I:$I,1))</f>
        <v>0</v>
      </c>
      <c r="J99" s="294">
        <f>IF(VLOOKUP($B99,'Major Event Days'!$B:$D,3,FALSE)=1,0,SUMIFS('Reliability of Supply'!$L:$L,'Reliability of Supply'!$B:$B,$B99,'Reliability of Supply'!$C:$C,J$4,'Reliability of Supply'!$I:$I,1))</f>
        <v>0</v>
      </c>
      <c r="K99" s="294">
        <f>IF(VLOOKUP($B99,'Major Event Days'!$B:$D,3,FALSE)=1,0,SUMIFS('Reliability of Supply'!$L:$L,'Reliability of Supply'!$B:$B,$B99,'Reliability of Supply'!$C:$C,K$4,'Reliability of Supply'!$I:$I,1))</f>
        <v>0</v>
      </c>
      <c r="L99" s="294">
        <f>IF(VLOOKUP($B99,'Major Event Days'!$B:$D,3,FALSE)=1,0,SUMIFS('Reliability of Supply'!$L:$L,'Reliability of Supply'!$B:$B,$B99,'Reliability of Supply'!$C:$C,L$4,'Reliability of Supply'!$I:$I,1))</f>
        <v>0</v>
      </c>
      <c r="M99" s="298">
        <f>IF(VLOOKUP($B99,'Major Event Days'!$B:$D,3,FALSE)=1,0,SUMIFS('Reliability of Supply'!$L:$L,'Reliability of Supply'!$B:$B,$B99,'Reliability of Supply'!$C:$C,M$4,'Reliability of Supply'!$I:$I,1))</f>
        <v>0</v>
      </c>
    </row>
    <row r="100" spans="2:13">
      <c r="B100" s="269">
        <f t="shared" si="1"/>
        <v>95</v>
      </c>
      <c r="C100" s="294">
        <f>IF(VLOOKUP($B100,'Major Event Days'!$B:$D,3,FALSE)=1,0,SUMIFS('Reliability of Supply'!$J:$J,'Reliability of Supply'!$B:$B,$B100,'Reliability of Supply'!$C:$C,C$4,'Reliability of Supply'!$I:$I,1))</f>
        <v>0</v>
      </c>
      <c r="D100" s="294">
        <f>IF(VLOOKUP($B100,'Major Event Days'!$B:$D,3,FALSE)=1,0,SUMIFS('Reliability of Supply'!$J:$J,'Reliability of Supply'!$B:$B,$B100,'Reliability of Supply'!$C:$C,D$4,'Reliability of Supply'!$I:$I,1))</f>
        <v>0</v>
      </c>
      <c r="E100" s="294">
        <f>IF(VLOOKUP($B100,'Major Event Days'!$B:$D,3,FALSE)=1,0,SUMIFS('Reliability of Supply'!$J:$J,'Reliability of Supply'!$B:$B,$B100,'Reliability of Supply'!$C:$C,E$4,'Reliability of Supply'!$I:$I,1))</f>
        <v>0</v>
      </c>
      <c r="F100" s="294">
        <f>IF(VLOOKUP($B100,'Major Event Days'!$B:$D,3,FALSE)=1,0,SUMIFS('Reliability of Supply'!$J:$J,'Reliability of Supply'!$B:$B,$B100,'Reliability of Supply'!$C:$C,F$4,'Reliability of Supply'!$I:$I,1))</f>
        <v>0</v>
      </c>
      <c r="G100" s="298">
        <f>IF(VLOOKUP($B100,'Major Event Days'!$B:$D,3,FALSE)=1,0,SUMIFS('Reliability of Supply'!$J:$J,'Reliability of Supply'!$B:$B,$B100,'Reliability of Supply'!$C:$C,G$4,'Reliability of Supply'!$I:$I,1))</f>
        <v>0</v>
      </c>
      <c r="I100" s="297">
        <f>IF(VLOOKUP($B100,'Major Event Days'!$B:$D,3,FALSE)=1,0,SUMIFS('Reliability of Supply'!$L:$L,'Reliability of Supply'!$B:$B,$B100,'Reliability of Supply'!$C:$C,I$4,'Reliability of Supply'!$I:$I,1))</f>
        <v>0</v>
      </c>
      <c r="J100" s="294">
        <f>IF(VLOOKUP($B100,'Major Event Days'!$B:$D,3,FALSE)=1,0,SUMIFS('Reliability of Supply'!$L:$L,'Reliability of Supply'!$B:$B,$B100,'Reliability of Supply'!$C:$C,J$4,'Reliability of Supply'!$I:$I,1))</f>
        <v>0</v>
      </c>
      <c r="K100" s="294">
        <f>IF(VLOOKUP($B100,'Major Event Days'!$B:$D,3,FALSE)=1,0,SUMIFS('Reliability of Supply'!$L:$L,'Reliability of Supply'!$B:$B,$B100,'Reliability of Supply'!$C:$C,K$4,'Reliability of Supply'!$I:$I,1))</f>
        <v>0</v>
      </c>
      <c r="L100" s="294">
        <f>IF(VLOOKUP($B100,'Major Event Days'!$B:$D,3,FALSE)=1,0,SUMIFS('Reliability of Supply'!$L:$L,'Reliability of Supply'!$B:$B,$B100,'Reliability of Supply'!$C:$C,L$4,'Reliability of Supply'!$I:$I,1))</f>
        <v>0</v>
      </c>
      <c r="M100" s="298">
        <f>IF(VLOOKUP($B100,'Major Event Days'!$B:$D,3,FALSE)=1,0,SUMIFS('Reliability of Supply'!$L:$L,'Reliability of Supply'!$B:$B,$B100,'Reliability of Supply'!$C:$C,M$4,'Reliability of Supply'!$I:$I,1))</f>
        <v>0</v>
      </c>
    </row>
    <row r="101" spans="2:13">
      <c r="B101" s="269">
        <f t="shared" si="1"/>
        <v>96</v>
      </c>
      <c r="C101" s="294">
        <f>IF(VLOOKUP($B101,'Major Event Days'!$B:$D,3,FALSE)=1,0,SUMIFS('Reliability of Supply'!$J:$J,'Reliability of Supply'!$B:$B,$B101,'Reliability of Supply'!$C:$C,C$4,'Reliability of Supply'!$I:$I,1))</f>
        <v>0</v>
      </c>
      <c r="D101" s="294">
        <f>IF(VLOOKUP($B101,'Major Event Days'!$B:$D,3,FALSE)=1,0,SUMIFS('Reliability of Supply'!$J:$J,'Reliability of Supply'!$B:$B,$B101,'Reliability of Supply'!$C:$C,D$4,'Reliability of Supply'!$I:$I,1))</f>
        <v>0</v>
      </c>
      <c r="E101" s="294">
        <f>IF(VLOOKUP($B101,'Major Event Days'!$B:$D,3,FALSE)=1,0,SUMIFS('Reliability of Supply'!$J:$J,'Reliability of Supply'!$B:$B,$B101,'Reliability of Supply'!$C:$C,E$4,'Reliability of Supply'!$I:$I,1))</f>
        <v>0</v>
      </c>
      <c r="F101" s="294">
        <f>IF(VLOOKUP($B101,'Major Event Days'!$B:$D,3,FALSE)=1,0,SUMIFS('Reliability of Supply'!$J:$J,'Reliability of Supply'!$B:$B,$B101,'Reliability of Supply'!$C:$C,F$4,'Reliability of Supply'!$I:$I,1))</f>
        <v>0</v>
      </c>
      <c r="G101" s="298">
        <f>IF(VLOOKUP($B101,'Major Event Days'!$B:$D,3,FALSE)=1,0,SUMIFS('Reliability of Supply'!$J:$J,'Reliability of Supply'!$B:$B,$B101,'Reliability of Supply'!$C:$C,G$4,'Reliability of Supply'!$I:$I,1))</f>
        <v>0</v>
      </c>
      <c r="I101" s="297">
        <f>IF(VLOOKUP($B101,'Major Event Days'!$B:$D,3,FALSE)=1,0,SUMIFS('Reliability of Supply'!$L:$L,'Reliability of Supply'!$B:$B,$B101,'Reliability of Supply'!$C:$C,I$4,'Reliability of Supply'!$I:$I,1))</f>
        <v>0</v>
      </c>
      <c r="J101" s="294">
        <f>IF(VLOOKUP($B101,'Major Event Days'!$B:$D,3,FALSE)=1,0,SUMIFS('Reliability of Supply'!$L:$L,'Reliability of Supply'!$B:$B,$B101,'Reliability of Supply'!$C:$C,J$4,'Reliability of Supply'!$I:$I,1))</f>
        <v>0</v>
      </c>
      <c r="K101" s="294">
        <f>IF(VLOOKUP($B101,'Major Event Days'!$B:$D,3,FALSE)=1,0,SUMIFS('Reliability of Supply'!$L:$L,'Reliability of Supply'!$B:$B,$B101,'Reliability of Supply'!$C:$C,K$4,'Reliability of Supply'!$I:$I,1))</f>
        <v>0</v>
      </c>
      <c r="L101" s="294">
        <f>IF(VLOOKUP($B101,'Major Event Days'!$B:$D,3,FALSE)=1,0,SUMIFS('Reliability of Supply'!$L:$L,'Reliability of Supply'!$B:$B,$B101,'Reliability of Supply'!$C:$C,L$4,'Reliability of Supply'!$I:$I,1))</f>
        <v>0</v>
      </c>
      <c r="M101" s="298">
        <f>IF(VLOOKUP($B101,'Major Event Days'!$B:$D,3,FALSE)=1,0,SUMIFS('Reliability of Supply'!$L:$L,'Reliability of Supply'!$B:$B,$B101,'Reliability of Supply'!$C:$C,M$4,'Reliability of Supply'!$I:$I,1))</f>
        <v>0</v>
      </c>
    </row>
    <row r="102" spans="2:13">
      <c r="B102" s="269">
        <f t="shared" si="1"/>
        <v>97</v>
      </c>
      <c r="C102" s="294">
        <f>IF(VLOOKUP($B102,'Major Event Days'!$B:$D,3,FALSE)=1,0,SUMIFS('Reliability of Supply'!$J:$J,'Reliability of Supply'!$B:$B,$B102,'Reliability of Supply'!$C:$C,C$4,'Reliability of Supply'!$I:$I,1))</f>
        <v>0</v>
      </c>
      <c r="D102" s="294">
        <f>IF(VLOOKUP($B102,'Major Event Days'!$B:$D,3,FALSE)=1,0,SUMIFS('Reliability of Supply'!$J:$J,'Reliability of Supply'!$B:$B,$B102,'Reliability of Supply'!$C:$C,D$4,'Reliability of Supply'!$I:$I,1))</f>
        <v>0</v>
      </c>
      <c r="E102" s="294">
        <f>IF(VLOOKUP($B102,'Major Event Days'!$B:$D,3,FALSE)=1,0,SUMIFS('Reliability of Supply'!$J:$J,'Reliability of Supply'!$B:$B,$B102,'Reliability of Supply'!$C:$C,E$4,'Reliability of Supply'!$I:$I,1))</f>
        <v>0</v>
      </c>
      <c r="F102" s="294">
        <f>IF(VLOOKUP($B102,'Major Event Days'!$B:$D,3,FALSE)=1,0,SUMIFS('Reliability of Supply'!$J:$J,'Reliability of Supply'!$B:$B,$B102,'Reliability of Supply'!$C:$C,F$4,'Reliability of Supply'!$I:$I,1))</f>
        <v>0</v>
      </c>
      <c r="G102" s="298">
        <f>IF(VLOOKUP($B102,'Major Event Days'!$B:$D,3,FALSE)=1,0,SUMIFS('Reliability of Supply'!$J:$J,'Reliability of Supply'!$B:$B,$B102,'Reliability of Supply'!$C:$C,G$4,'Reliability of Supply'!$I:$I,1))</f>
        <v>0</v>
      </c>
      <c r="I102" s="297">
        <f>IF(VLOOKUP($B102,'Major Event Days'!$B:$D,3,FALSE)=1,0,SUMIFS('Reliability of Supply'!$L:$L,'Reliability of Supply'!$B:$B,$B102,'Reliability of Supply'!$C:$C,I$4,'Reliability of Supply'!$I:$I,1))</f>
        <v>0</v>
      </c>
      <c r="J102" s="294">
        <f>IF(VLOOKUP($B102,'Major Event Days'!$B:$D,3,FALSE)=1,0,SUMIFS('Reliability of Supply'!$L:$L,'Reliability of Supply'!$B:$B,$B102,'Reliability of Supply'!$C:$C,J$4,'Reliability of Supply'!$I:$I,1))</f>
        <v>0</v>
      </c>
      <c r="K102" s="294">
        <f>IF(VLOOKUP($B102,'Major Event Days'!$B:$D,3,FALSE)=1,0,SUMIFS('Reliability of Supply'!$L:$L,'Reliability of Supply'!$B:$B,$B102,'Reliability of Supply'!$C:$C,K$4,'Reliability of Supply'!$I:$I,1))</f>
        <v>0</v>
      </c>
      <c r="L102" s="294">
        <f>IF(VLOOKUP($B102,'Major Event Days'!$B:$D,3,FALSE)=1,0,SUMIFS('Reliability of Supply'!$L:$L,'Reliability of Supply'!$B:$B,$B102,'Reliability of Supply'!$C:$C,L$4,'Reliability of Supply'!$I:$I,1))</f>
        <v>0</v>
      </c>
      <c r="M102" s="298">
        <f>IF(VLOOKUP($B102,'Major Event Days'!$B:$D,3,FALSE)=1,0,SUMIFS('Reliability of Supply'!$L:$L,'Reliability of Supply'!$B:$B,$B102,'Reliability of Supply'!$C:$C,M$4,'Reliability of Supply'!$I:$I,1))</f>
        <v>0</v>
      </c>
    </row>
    <row r="103" spans="2:13">
      <c r="B103" s="269">
        <f t="shared" si="1"/>
        <v>98</v>
      </c>
      <c r="C103" s="294">
        <f>IF(VLOOKUP($B103,'Major Event Days'!$B:$D,3,FALSE)=1,0,SUMIFS('Reliability of Supply'!$J:$J,'Reliability of Supply'!$B:$B,$B103,'Reliability of Supply'!$C:$C,C$4,'Reliability of Supply'!$I:$I,1))</f>
        <v>0</v>
      </c>
      <c r="D103" s="294">
        <f>IF(VLOOKUP($B103,'Major Event Days'!$B:$D,3,FALSE)=1,0,SUMIFS('Reliability of Supply'!$J:$J,'Reliability of Supply'!$B:$B,$B103,'Reliability of Supply'!$C:$C,D$4,'Reliability of Supply'!$I:$I,1))</f>
        <v>0</v>
      </c>
      <c r="E103" s="294">
        <f>IF(VLOOKUP($B103,'Major Event Days'!$B:$D,3,FALSE)=1,0,SUMIFS('Reliability of Supply'!$J:$J,'Reliability of Supply'!$B:$B,$B103,'Reliability of Supply'!$C:$C,E$4,'Reliability of Supply'!$I:$I,1))</f>
        <v>0</v>
      </c>
      <c r="F103" s="294">
        <f>IF(VLOOKUP($B103,'Major Event Days'!$B:$D,3,FALSE)=1,0,SUMIFS('Reliability of Supply'!$J:$J,'Reliability of Supply'!$B:$B,$B103,'Reliability of Supply'!$C:$C,F$4,'Reliability of Supply'!$I:$I,1))</f>
        <v>0</v>
      </c>
      <c r="G103" s="298">
        <f>IF(VLOOKUP($B103,'Major Event Days'!$B:$D,3,FALSE)=1,0,SUMIFS('Reliability of Supply'!$J:$J,'Reliability of Supply'!$B:$B,$B103,'Reliability of Supply'!$C:$C,G$4,'Reliability of Supply'!$I:$I,1))</f>
        <v>0</v>
      </c>
      <c r="I103" s="297">
        <f>IF(VLOOKUP($B103,'Major Event Days'!$B:$D,3,FALSE)=1,0,SUMIFS('Reliability of Supply'!$L:$L,'Reliability of Supply'!$B:$B,$B103,'Reliability of Supply'!$C:$C,I$4,'Reliability of Supply'!$I:$I,1))</f>
        <v>0</v>
      </c>
      <c r="J103" s="294">
        <f>IF(VLOOKUP($B103,'Major Event Days'!$B:$D,3,FALSE)=1,0,SUMIFS('Reliability of Supply'!$L:$L,'Reliability of Supply'!$B:$B,$B103,'Reliability of Supply'!$C:$C,J$4,'Reliability of Supply'!$I:$I,1))</f>
        <v>0</v>
      </c>
      <c r="K103" s="294">
        <f>IF(VLOOKUP($B103,'Major Event Days'!$B:$D,3,FALSE)=1,0,SUMIFS('Reliability of Supply'!$L:$L,'Reliability of Supply'!$B:$B,$B103,'Reliability of Supply'!$C:$C,K$4,'Reliability of Supply'!$I:$I,1))</f>
        <v>0</v>
      </c>
      <c r="L103" s="294">
        <f>IF(VLOOKUP($B103,'Major Event Days'!$B:$D,3,FALSE)=1,0,SUMIFS('Reliability of Supply'!$L:$L,'Reliability of Supply'!$B:$B,$B103,'Reliability of Supply'!$C:$C,L$4,'Reliability of Supply'!$I:$I,1))</f>
        <v>0</v>
      </c>
      <c r="M103" s="298">
        <f>IF(VLOOKUP($B103,'Major Event Days'!$B:$D,3,FALSE)=1,0,SUMIFS('Reliability of Supply'!$L:$L,'Reliability of Supply'!$B:$B,$B103,'Reliability of Supply'!$C:$C,M$4,'Reliability of Supply'!$I:$I,1))</f>
        <v>0</v>
      </c>
    </row>
    <row r="104" spans="2:13">
      <c r="B104" s="269">
        <f t="shared" si="1"/>
        <v>99</v>
      </c>
      <c r="C104" s="294">
        <f>IF(VLOOKUP($B104,'Major Event Days'!$B:$D,3,FALSE)=1,0,SUMIFS('Reliability of Supply'!$J:$J,'Reliability of Supply'!$B:$B,$B104,'Reliability of Supply'!$C:$C,C$4,'Reliability of Supply'!$I:$I,1))</f>
        <v>0</v>
      </c>
      <c r="D104" s="294">
        <f>IF(VLOOKUP($B104,'Major Event Days'!$B:$D,3,FALSE)=1,0,SUMIFS('Reliability of Supply'!$J:$J,'Reliability of Supply'!$B:$B,$B104,'Reliability of Supply'!$C:$C,D$4,'Reliability of Supply'!$I:$I,1))</f>
        <v>0</v>
      </c>
      <c r="E104" s="294">
        <f>IF(VLOOKUP($B104,'Major Event Days'!$B:$D,3,FALSE)=1,0,SUMIFS('Reliability of Supply'!$J:$J,'Reliability of Supply'!$B:$B,$B104,'Reliability of Supply'!$C:$C,E$4,'Reliability of Supply'!$I:$I,1))</f>
        <v>0</v>
      </c>
      <c r="F104" s="294">
        <f>IF(VLOOKUP($B104,'Major Event Days'!$B:$D,3,FALSE)=1,0,SUMIFS('Reliability of Supply'!$J:$J,'Reliability of Supply'!$B:$B,$B104,'Reliability of Supply'!$C:$C,F$4,'Reliability of Supply'!$I:$I,1))</f>
        <v>0</v>
      </c>
      <c r="G104" s="298">
        <f>IF(VLOOKUP($B104,'Major Event Days'!$B:$D,3,FALSE)=1,0,SUMIFS('Reliability of Supply'!$J:$J,'Reliability of Supply'!$B:$B,$B104,'Reliability of Supply'!$C:$C,G$4,'Reliability of Supply'!$I:$I,1))</f>
        <v>0</v>
      </c>
      <c r="I104" s="297">
        <f>IF(VLOOKUP($B104,'Major Event Days'!$B:$D,3,FALSE)=1,0,SUMIFS('Reliability of Supply'!$L:$L,'Reliability of Supply'!$B:$B,$B104,'Reliability of Supply'!$C:$C,I$4,'Reliability of Supply'!$I:$I,1))</f>
        <v>0</v>
      </c>
      <c r="J104" s="294">
        <f>IF(VLOOKUP($B104,'Major Event Days'!$B:$D,3,FALSE)=1,0,SUMIFS('Reliability of Supply'!$L:$L,'Reliability of Supply'!$B:$B,$B104,'Reliability of Supply'!$C:$C,J$4,'Reliability of Supply'!$I:$I,1))</f>
        <v>0</v>
      </c>
      <c r="K104" s="294">
        <f>IF(VLOOKUP($B104,'Major Event Days'!$B:$D,3,FALSE)=1,0,SUMIFS('Reliability of Supply'!$L:$L,'Reliability of Supply'!$B:$B,$B104,'Reliability of Supply'!$C:$C,K$4,'Reliability of Supply'!$I:$I,1))</f>
        <v>0</v>
      </c>
      <c r="L104" s="294">
        <f>IF(VLOOKUP($B104,'Major Event Days'!$B:$D,3,FALSE)=1,0,SUMIFS('Reliability of Supply'!$L:$L,'Reliability of Supply'!$B:$B,$B104,'Reliability of Supply'!$C:$C,L$4,'Reliability of Supply'!$I:$I,1))</f>
        <v>0</v>
      </c>
      <c r="M104" s="298">
        <f>IF(VLOOKUP($B104,'Major Event Days'!$B:$D,3,FALSE)=1,0,SUMIFS('Reliability of Supply'!$L:$L,'Reliability of Supply'!$B:$B,$B104,'Reliability of Supply'!$C:$C,M$4,'Reliability of Supply'!$I:$I,1))</f>
        <v>0</v>
      </c>
    </row>
    <row r="105" spans="2:13">
      <c r="B105" s="269">
        <f t="shared" si="1"/>
        <v>100</v>
      </c>
      <c r="C105" s="294">
        <f>IF(VLOOKUP($B105,'Major Event Days'!$B:$D,3,FALSE)=1,0,SUMIFS('Reliability of Supply'!$J:$J,'Reliability of Supply'!$B:$B,$B105,'Reliability of Supply'!$C:$C,C$4,'Reliability of Supply'!$I:$I,1))</f>
        <v>0</v>
      </c>
      <c r="D105" s="294">
        <f>IF(VLOOKUP($B105,'Major Event Days'!$B:$D,3,FALSE)=1,0,SUMIFS('Reliability of Supply'!$J:$J,'Reliability of Supply'!$B:$B,$B105,'Reliability of Supply'!$C:$C,D$4,'Reliability of Supply'!$I:$I,1))</f>
        <v>0</v>
      </c>
      <c r="E105" s="294">
        <f>IF(VLOOKUP($B105,'Major Event Days'!$B:$D,3,FALSE)=1,0,SUMIFS('Reliability of Supply'!$J:$J,'Reliability of Supply'!$B:$B,$B105,'Reliability of Supply'!$C:$C,E$4,'Reliability of Supply'!$I:$I,1))</f>
        <v>0</v>
      </c>
      <c r="F105" s="294">
        <f>IF(VLOOKUP($B105,'Major Event Days'!$B:$D,3,FALSE)=1,0,SUMIFS('Reliability of Supply'!$J:$J,'Reliability of Supply'!$B:$B,$B105,'Reliability of Supply'!$C:$C,F$4,'Reliability of Supply'!$I:$I,1))</f>
        <v>0</v>
      </c>
      <c r="G105" s="298">
        <f>IF(VLOOKUP($B105,'Major Event Days'!$B:$D,3,FALSE)=1,0,SUMIFS('Reliability of Supply'!$J:$J,'Reliability of Supply'!$B:$B,$B105,'Reliability of Supply'!$C:$C,G$4,'Reliability of Supply'!$I:$I,1))</f>
        <v>0</v>
      </c>
      <c r="I105" s="297">
        <f>IF(VLOOKUP($B105,'Major Event Days'!$B:$D,3,FALSE)=1,0,SUMIFS('Reliability of Supply'!$L:$L,'Reliability of Supply'!$B:$B,$B105,'Reliability of Supply'!$C:$C,I$4,'Reliability of Supply'!$I:$I,1))</f>
        <v>0</v>
      </c>
      <c r="J105" s="294">
        <f>IF(VLOOKUP($B105,'Major Event Days'!$B:$D,3,FALSE)=1,0,SUMIFS('Reliability of Supply'!$L:$L,'Reliability of Supply'!$B:$B,$B105,'Reliability of Supply'!$C:$C,J$4,'Reliability of Supply'!$I:$I,1))</f>
        <v>0</v>
      </c>
      <c r="K105" s="294">
        <f>IF(VLOOKUP($B105,'Major Event Days'!$B:$D,3,FALSE)=1,0,SUMIFS('Reliability of Supply'!$L:$L,'Reliability of Supply'!$B:$B,$B105,'Reliability of Supply'!$C:$C,K$4,'Reliability of Supply'!$I:$I,1))</f>
        <v>0</v>
      </c>
      <c r="L105" s="294">
        <f>IF(VLOOKUP($B105,'Major Event Days'!$B:$D,3,FALSE)=1,0,SUMIFS('Reliability of Supply'!$L:$L,'Reliability of Supply'!$B:$B,$B105,'Reliability of Supply'!$C:$C,L$4,'Reliability of Supply'!$I:$I,1))</f>
        <v>0</v>
      </c>
      <c r="M105" s="298">
        <f>IF(VLOOKUP($B105,'Major Event Days'!$B:$D,3,FALSE)=1,0,SUMIFS('Reliability of Supply'!$L:$L,'Reliability of Supply'!$B:$B,$B105,'Reliability of Supply'!$C:$C,M$4,'Reliability of Supply'!$I:$I,1))</f>
        <v>0</v>
      </c>
    </row>
    <row r="106" spans="2:13">
      <c r="B106" s="269">
        <f t="shared" si="1"/>
        <v>101</v>
      </c>
      <c r="C106" s="294">
        <f>IF(VLOOKUP($B106,'Major Event Days'!$B:$D,3,FALSE)=1,0,SUMIFS('Reliability of Supply'!$J:$J,'Reliability of Supply'!$B:$B,$B106,'Reliability of Supply'!$C:$C,C$4,'Reliability of Supply'!$I:$I,1))</f>
        <v>0</v>
      </c>
      <c r="D106" s="294">
        <f>IF(VLOOKUP($B106,'Major Event Days'!$B:$D,3,FALSE)=1,0,SUMIFS('Reliability of Supply'!$J:$J,'Reliability of Supply'!$B:$B,$B106,'Reliability of Supply'!$C:$C,D$4,'Reliability of Supply'!$I:$I,1))</f>
        <v>0</v>
      </c>
      <c r="E106" s="294">
        <f>IF(VLOOKUP($B106,'Major Event Days'!$B:$D,3,FALSE)=1,0,SUMIFS('Reliability of Supply'!$J:$J,'Reliability of Supply'!$B:$B,$B106,'Reliability of Supply'!$C:$C,E$4,'Reliability of Supply'!$I:$I,1))</f>
        <v>0</v>
      </c>
      <c r="F106" s="294">
        <f>IF(VLOOKUP($B106,'Major Event Days'!$B:$D,3,FALSE)=1,0,SUMIFS('Reliability of Supply'!$J:$J,'Reliability of Supply'!$B:$B,$B106,'Reliability of Supply'!$C:$C,F$4,'Reliability of Supply'!$I:$I,1))</f>
        <v>0</v>
      </c>
      <c r="G106" s="298">
        <f>IF(VLOOKUP($B106,'Major Event Days'!$B:$D,3,FALSE)=1,0,SUMIFS('Reliability of Supply'!$J:$J,'Reliability of Supply'!$B:$B,$B106,'Reliability of Supply'!$C:$C,G$4,'Reliability of Supply'!$I:$I,1))</f>
        <v>0</v>
      </c>
      <c r="I106" s="297">
        <f>IF(VLOOKUP($B106,'Major Event Days'!$B:$D,3,FALSE)=1,0,SUMIFS('Reliability of Supply'!$L:$L,'Reliability of Supply'!$B:$B,$B106,'Reliability of Supply'!$C:$C,I$4,'Reliability of Supply'!$I:$I,1))</f>
        <v>0</v>
      </c>
      <c r="J106" s="294">
        <f>IF(VLOOKUP($B106,'Major Event Days'!$B:$D,3,FALSE)=1,0,SUMIFS('Reliability of Supply'!$L:$L,'Reliability of Supply'!$B:$B,$B106,'Reliability of Supply'!$C:$C,J$4,'Reliability of Supply'!$I:$I,1))</f>
        <v>0</v>
      </c>
      <c r="K106" s="294">
        <f>IF(VLOOKUP($B106,'Major Event Days'!$B:$D,3,FALSE)=1,0,SUMIFS('Reliability of Supply'!$L:$L,'Reliability of Supply'!$B:$B,$B106,'Reliability of Supply'!$C:$C,K$4,'Reliability of Supply'!$I:$I,1))</f>
        <v>0</v>
      </c>
      <c r="L106" s="294">
        <f>IF(VLOOKUP($B106,'Major Event Days'!$B:$D,3,FALSE)=1,0,SUMIFS('Reliability of Supply'!$L:$L,'Reliability of Supply'!$B:$B,$B106,'Reliability of Supply'!$C:$C,L$4,'Reliability of Supply'!$I:$I,1))</f>
        <v>0</v>
      </c>
      <c r="M106" s="298">
        <f>IF(VLOOKUP($B106,'Major Event Days'!$B:$D,3,FALSE)=1,0,SUMIFS('Reliability of Supply'!$L:$L,'Reliability of Supply'!$B:$B,$B106,'Reliability of Supply'!$C:$C,M$4,'Reliability of Supply'!$I:$I,1))</f>
        <v>0</v>
      </c>
    </row>
    <row r="107" spans="2:13">
      <c r="B107" s="269">
        <f t="shared" si="1"/>
        <v>102</v>
      </c>
      <c r="C107" s="294">
        <f>IF(VLOOKUP($B107,'Major Event Days'!$B:$D,3,FALSE)=1,0,SUMIFS('Reliability of Supply'!$J:$J,'Reliability of Supply'!$B:$B,$B107,'Reliability of Supply'!$C:$C,C$4,'Reliability of Supply'!$I:$I,1))</f>
        <v>0</v>
      </c>
      <c r="D107" s="294">
        <f>IF(VLOOKUP($B107,'Major Event Days'!$B:$D,3,FALSE)=1,0,SUMIFS('Reliability of Supply'!$J:$J,'Reliability of Supply'!$B:$B,$B107,'Reliability of Supply'!$C:$C,D$4,'Reliability of Supply'!$I:$I,1))</f>
        <v>0</v>
      </c>
      <c r="E107" s="294">
        <f>IF(VLOOKUP($B107,'Major Event Days'!$B:$D,3,FALSE)=1,0,SUMIFS('Reliability of Supply'!$J:$J,'Reliability of Supply'!$B:$B,$B107,'Reliability of Supply'!$C:$C,E$4,'Reliability of Supply'!$I:$I,1))</f>
        <v>0</v>
      </c>
      <c r="F107" s="294">
        <f>IF(VLOOKUP($B107,'Major Event Days'!$B:$D,3,FALSE)=1,0,SUMIFS('Reliability of Supply'!$J:$J,'Reliability of Supply'!$B:$B,$B107,'Reliability of Supply'!$C:$C,F$4,'Reliability of Supply'!$I:$I,1))</f>
        <v>0</v>
      </c>
      <c r="G107" s="298">
        <f>IF(VLOOKUP($B107,'Major Event Days'!$B:$D,3,FALSE)=1,0,SUMIFS('Reliability of Supply'!$J:$J,'Reliability of Supply'!$B:$B,$B107,'Reliability of Supply'!$C:$C,G$4,'Reliability of Supply'!$I:$I,1))</f>
        <v>0</v>
      </c>
      <c r="I107" s="297">
        <f>IF(VLOOKUP($B107,'Major Event Days'!$B:$D,3,FALSE)=1,0,SUMIFS('Reliability of Supply'!$L:$L,'Reliability of Supply'!$B:$B,$B107,'Reliability of Supply'!$C:$C,I$4,'Reliability of Supply'!$I:$I,1))</f>
        <v>0</v>
      </c>
      <c r="J107" s="294">
        <f>IF(VLOOKUP($B107,'Major Event Days'!$B:$D,3,FALSE)=1,0,SUMIFS('Reliability of Supply'!$L:$L,'Reliability of Supply'!$B:$B,$B107,'Reliability of Supply'!$C:$C,J$4,'Reliability of Supply'!$I:$I,1))</f>
        <v>0</v>
      </c>
      <c r="K107" s="294">
        <f>IF(VLOOKUP($B107,'Major Event Days'!$B:$D,3,FALSE)=1,0,SUMIFS('Reliability of Supply'!$L:$L,'Reliability of Supply'!$B:$B,$B107,'Reliability of Supply'!$C:$C,K$4,'Reliability of Supply'!$I:$I,1))</f>
        <v>0</v>
      </c>
      <c r="L107" s="294">
        <f>IF(VLOOKUP($B107,'Major Event Days'!$B:$D,3,FALSE)=1,0,SUMIFS('Reliability of Supply'!$L:$L,'Reliability of Supply'!$B:$B,$B107,'Reliability of Supply'!$C:$C,L$4,'Reliability of Supply'!$I:$I,1))</f>
        <v>0</v>
      </c>
      <c r="M107" s="298">
        <f>IF(VLOOKUP($B107,'Major Event Days'!$B:$D,3,FALSE)=1,0,SUMIFS('Reliability of Supply'!$L:$L,'Reliability of Supply'!$B:$B,$B107,'Reliability of Supply'!$C:$C,M$4,'Reliability of Supply'!$I:$I,1))</f>
        <v>0</v>
      </c>
    </row>
    <row r="108" spans="2:13">
      <c r="B108" s="269">
        <f t="shared" si="1"/>
        <v>103</v>
      </c>
      <c r="C108" s="294">
        <f>IF(VLOOKUP($B108,'Major Event Days'!$B:$D,3,FALSE)=1,0,SUMIFS('Reliability of Supply'!$J:$J,'Reliability of Supply'!$B:$B,$B108,'Reliability of Supply'!$C:$C,C$4,'Reliability of Supply'!$I:$I,1))</f>
        <v>0</v>
      </c>
      <c r="D108" s="294">
        <f>IF(VLOOKUP($B108,'Major Event Days'!$B:$D,3,FALSE)=1,0,SUMIFS('Reliability of Supply'!$J:$J,'Reliability of Supply'!$B:$B,$B108,'Reliability of Supply'!$C:$C,D$4,'Reliability of Supply'!$I:$I,1))</f>
        <v>0</v>
      </c>
      <c r="E108" s="294">
        <f>IF(VLOOKUP($B108,'Major Event Days'!$B:$D,3,FALSE)=1,0,SUMIFS('Reliability of Supply'!$J:$J,'Reliability of Supply'!$B:$B,$B108,'Reliability of Supply'!$C:$C,E$4,'Reliability of Supply'!$I:$I,1))</f>
        <v>0</v>
      </c>
      <c r="F108" s="294">
        <f>IF(VLOOKUP($B108,'Major Event Days'!$B:$D,3,FALSE)=1,0,SUMIFS('Reliability of Supply'!$J:$J,'Reliability of Supply'!$B:$B,$B108,'Reliability of Supply'!$C:$C,F$4,'Reliability of Supply'!$I:$I,1))</f>
        <v>0</v>
      </c>
      <c r="G108" s="298">
        <f>IF(VLOOKUP($B108,'Major Event Days'!$B:$D,3,FALSE)=1,0,SUMIFS('Reliability of Supply'!$J:$J,'Reliability of Supply'!$B:$B,$B108,'Reliability of Supply'!$C:$C,G$4,'Reliability of Supply'!$I:$I,1))</f>
        <v>0</v>
      </c>
      <c r="I108" s="297">
        <f>IF(VLOOKUP($B108,'Major Event Days'!$B:$D,3,FALSE)=1,0,SUMIFS('Reliability of Supply'!$L:$L,'Reliability of Supply'!$B:$B,$B108,'Reliability of Supply'!$C:$C,I$4,'Reliability of Supply'!$I:$I,1))</f>
        <v>0</v>
      </c>
      <c r="J108" s="294">
        <f>IF(VLOOKUP($B108,'Major Event Days'!$B:$D,3,FALSE)=1,0,SUMIFS('Reliability of Supply'!$L:$L,'Reliability of Supply'!$B:$B,$B108,'Reliability of Supply'!$C:$C,J$4,'Reliability of Supply'!$I:$I,1))</f>
        <v>0</v>
      </c>
      <c r="K108" s="294">
        <f>IF(VLOOKUP($B108,'Major Event Days'!$B:$D,3,FALSE)=1,0,SUMIFS('Reliability of Supply'!$L:$L,'Reliability of Supply'!$B:$B,$B108,'Reliability of Supply'!$C:$C,K$4,'Reliability of Supply'!$I:$I,1))</f>
        <v>0</v>
      </c>
      <c r="L108" s="294">
        <f>IF(VLOOKUP($B108,'Major Event Days'!$B:$D,3,FALSE)=1,0,SUMIFS('Reliability of Supply'!$L:$L,'Reliability of Supply'!$B:$B,$B108,'Reliability of Supply'!$C:$C,L$4,'Reliability of Supply'!$I:$I,1))</f>
        <v>0</v>
      </c>
      <c r="M108" s="298">
        <f>IF(VLOOKUP($B108,'Major Event Days'!$B:$D,3,FALSE)=1,0,SUMIFS('Reliability of Supply'!$L:$L,'Reliability of Supply'!$B:$B,$B108,'Reliability of Supply'!$C:$C,M$4,'Reliability of Supply'!$I:$I,1))</f>
        <v>0</v>
      </c>
    </row>
    <row r="109" spans="2:13">
      <c r="B109" s="269">
        <f t="shared" si="1"/>
        <v>104</v>
      </c>
      <c r="C109" s="294">
        <f>IF(VLOOKUP($B109,'Major Event Days'!$B:$D,3,FALSE)=1,0,SUMIFS('Reliability of Supply'!$J:$J,'Reliability of Supply'!$B:$B,$B109,'Reliability of Supply'!$C:$C,C$4,'Reliability of Supply'!$I:$I,1))</f>
        <v>0</v>
      </c>
      <c r="D109" s="294">
        <f>IF(VLOOKUP($B109,'Major Event Days'!$B:$D,3,FALSE)=1,0,SUMIFS('Reliability of Supply'!$J:$J,'Reliability of Supply'!$B:$B,$B109,'Reliability of Supply'!$C:$C,D$4,'Reliability of Supply'!$I:$I,1))</f>
        <v>0</v>
      </c>
      <c r="E109" s="294">
        <f>IF(VLOOKUP($B109,'Major Event Days'!$B:$D,3,FALSE)=1,0,SUMIFS('Reliability of Supply'!$J:$J,'Reliability of Supply'!$B:$B,$B109,'Reliability of Supply'!$C:$C,E$4,'Reliability of Supply'!$I:$I,1))</f>
        <v>0</v>
      </c>
      <c r="F109" s="294">
        <f>IF(VLOOKUP($B109,'Major Event Days'!$B:$D,3,FALSE)=1,0,SUMIFS('Reliability of Supply'!$J:$J,'Reliability of Supply'!$B:$B,$B109,'Reliability of Supply'!$C:$C,F$4,'Reliability of Supply'!$I:$I,1))</f>
        <v>0</v>
      </c>
      <c r="G109" s="298">
        <f>IF(VLOOKUP($B109,'Major Event Days'!$B:$D,3,FALSE)=1,0,SUMIFS('Reliability of Supply'!$J:$J,'Reliability of Supply'!$B:$B,$B109,'Reliability of Supply'!$C:$C,G$4,'Reliability of Supply'!$I:$I,1))</f>
        <v>0</v>
      </c>
      <c r="I109" s="297">
        <f>IF(VLOOKUP($B109,'Major Event Days'!$B:$D,3,FALSE)=1,0,SUMIFS('Reliability of Supply'!$L:$L,'Reliability of Supply'!$B:$B,$B109,'Reliability of Supply'!$C:$C,I$4,'Reliability of Supply'!$I:$I,1))</f>
        <v>0</v>
      </c>
      <c r="J109" s="294">
        <f>IF(VLOOKUP($B109,'Major Event Days'!$B:$D,3,FALSE)=1,0,SUMIFS('Reliability of Supply'!$L:$L,'Reliability of Supply'!$B:$B,$B109,'Reliability of Supply'!$C:$C,J$4,'Reliability of Supply'!$I:$I,1))</f>
        <v>0</v>
      </c>
      <c r="K109" s="294">
        <f>IF(VLOOKUP($B109,'Major Event Days'!$B:$D,3,FALSE)=1,0,SUMIFS('Reliability of Supply'!$L:$L,'Reliability of Supply'!$B:$B,$B109,'Reliability of Supply'!$C:$C,K$4,'Reliability of Supply'!$I:$I,1))</f>
        <v>0</v>
      </c>
      <c r="L109" s="294">
        <f>IF(VLOOKUP($B109,'Major Event Days'!$B:$D,3,FALSE)=1,0,SUMIFS('Reliability of Supply'!$L:$L,'Reliability of Supply'!$B:$B,$B109,'Reliability of Supply'!$C:$C,L$4,'Reliability of Supply'!$I:$I,1))</f>
        <v>0</v>
      </c>
      <c r="M109" s="298">
        <f>IF(VLOOKUP($B109,'Major Event Days'!$B:$D,3,FALSE)=1,0,SUMIFS('Reliability of Supply'!$L:$L,'Reliability of Supply'!$B:$B,$B109,'Reliability of Supply'!$C:$C,M$4,'Reliability of Supply'!$I:$I,1))</f>
        <v>0</v>
      </c>
    </row>
    <row r="110" spans="2:13">
      <c r="B110" s="269">
        <f t="shared" si="1"/>
        <v>105</v>
      </c>
      <c r="C110" s="294">
        <f>IF(VLOOKUP($B110,'Major Event Days'!$B:$D,3,FALSE)=1,0,SUMIFS('Reliability of Supply'!$J:$J,'Reliability of Supply'!$B:$B,$B110,'Reliability of Supply'!$C:$C,C$4,'Reliability of Supply'!$I:$I,1))</f>
        <v>0</v>
      </c>
      <c r="D110" s="294">
        <f>IF(VLOOKUP($B110,'Major Event Days'!$B:$D,3,FALSE)=1,0,SUMIFS('Reliability of Supply'!$J:$J,'Reliability of Supply'!$B:$B,$B110,'Reliability of Supply'!$C:$C,D$4,'Reliability of Supply'!$I:$I,1))</f>
        <v>0</v>
      </c>
      <c r="E110" s="294">
        <f>IF(VLOOKUP($B110,'Major Event Days'!$B:$D,3,FALSE)=1,0,SUMIFS('Reliability of Supply'!$J:$J,'Reliability of Supply'!$B:$B,$B110,'Reliability of Supply'!$C:$C,E$4,'Reliability of Supply'!$I:$I,1))</f>
        <v>0</v>
      </c>
      <c r="F110" s="294">
        <f>IF(VLOOKUP($B110,'Major Event Days'!$B:$D,3,FALSE)=1,0,SUMIFS('Reliability of Supply'!$J:$J,'Reliability of Supply'!$B:$B,$B110,'Reliability of Supply'!$C:$C,F$4,'Reliability of Supply'!$I:$I,1))</f>
        <v>0</v>
      </c>
      <c r="G110" s="298">
        <f>IF(VLOOKUP($B110,'Major Event Days'!$B:$D,3,FALSE)=1,0,SUMIFS('Reliability of Supply'!$J:$J,'Reliability of Supply'!$B:$B,$B110,'Reliability of Supply'!$C:$C,G$4,'Reliability of Supply'!$I:$I,1))</f>
        <v>0</v>
      </c>
      <c r="I110" s="297">
        <f>IF(VLOOKUP($B110,'Major Event Days'!$B:$D,3,FALSE)=1,0,SUMIFS('Reliability of Supply'!$L:$L,'Reliability of Supply'!$B:$B,$B110,'Reliability of Supply'!$C:$C,I$4,'Reliability of Supply'!$I:$I,1))</f>
        <v>0</v>
      </c>
      <c r="J110" s="294">
        <f>IF(VLOOKUP($B110,'Major Event Days'!$B:$D,3,FALSE)=1,0,SUMIFS('Reliability of Supply'!$L:$L,'Reliability of Supply'!$B:$B,$B110,'Reliability of Supply'!$C:$C,J$4,'Reliability of Supply'!$I:$I,1))</f>
        <v>0</v>
      </c>
      <c r="K110" s="294">
        <f>IF(VLOOKUP($B110,'Major Event Days'!$B:$D,3,FALSE)=1,0,SUMIFS('Reliability of Supply'!$L:$L,'Reliability of Supply'!$B:$B,$B110,'Reliability of Supply'!$C:$C,K$4,'Reliability of Supply'!$I:$I,1))</f>
        <v>0</v>
      </c>
      <c r="L110" s="294">
        <f>IF(VLOOKUP($B110,'Major Event Days'!$B:$D,3,FALSE)=1,0,SUMIFS('Reliability of Supply'!$L:$L,'Reliability of Supply'!$B:$B,$B110,'Reliability of Supply'!$C:$C,L$4,'Reliability of Supply'!$I:$I,1))</f>
        <v>0</v>
      </c>
      <c r="M110" s="298">
        <f>IF(VLOOKUP($B110,'Major Event Days'!$B:$D,3,FALSE)=1,0,SUMIFS('Reliability of Supply'!$L:$L,'Reliability of Supply'!$B:$B,$B110,'Reliability of Supply'!$C:$C,M$4,'Reliability of Supply'!$I:$I,1))</f>
        <v>0</v>
      </c>
    </row>
    <row r="111" spans="2:13">
      <c r="B111" s="269">
        <f t="shared" si="1"/>
        <v>106</v>
      </c>
      <c r="C111" s="294">
        <f>IF(VLOOKUP($B111,'Major Event Days'!$B:$D,3,FALSE)=1,0,SUMIFS('Reliability of Supply'!$J:$J,'Reliability of Supply'!$B:$B,$B111,'Reliability of Supply'!$C:$C,C$4,'Reliability of Supply'!$I:$I,1))</f>
        <v>0</v>
      </c>
      <c r="D111" s="294">
        <f>IF(VLOOKUP($B111,'Major Event Days'!$B:$D,3,FALSE)=1,0,SUMIFS('Reliability of Supply'!$J:$J,'Reliability of Supply'!$B:$B,$B111,'Reliability of Supply'!$C:$C,D$4,'Reliability of Supply'!$I:$I,1))</f>
        <v>0</v>
      </c>
      <c r="E111" s="294">
        <f>IF(VLOOKUP($B111,'Major Event Days'!$B:$D,3,FALSE)=1,0,SUMIFS('Reliability of Supply'!$J:$J,'Reliability of Supply'!$B:$B,$B111,'Reliability of Supply'!$C:$C,E$4,'Reliability of Supply'!$I:$I,1))</f>
        <v>0</v>
      </c>
      <c r="F111" s="294">
        <f>IF(VLOOKUP($B111,'Major Event Days'!$B:$D,3,FALSE)=1,0,SUMIFS('Reliability of Supply'!$J:$J,'Reliability of Supply'!$B:$B,$B111,'Reliability of Supply'!$C:$C,F$4,'Reliability of Supply'!$I:$I,1))</f>
        <v>0</v>
      </c>
      <c r="G111" s="298">
        <f>IF(VLOOKUP($B111,'Major Event Days'!$B:$D,3,FALSE)=1,0,SUMIFS('Reliability of Supply'!$J:$J,'Reliability of Supply'!$B:$B,$B111,'Reliability of Supply'!$C:$C,G$4,'Reliability of Supply'!$I:$I,1))</f>
        <v>0</v>
      </c>
      <c r="I111" s="297">
        <f>IF(VLOOKUP($B111,'Major Event Days'!$B:$D,3,FALSE)=1,0,SUMIFS('Reliability of Supply'!$L:$L,'Reliability of Supply'!$B:$B,$B111,'Reliability of Supply'!$C:$C,I$4,'Reliability of Supply'!$I:$I,1))</f>
        <v>0</v>
      </c>
      <c r="J111" s="294">
        <f>IF(VLOOKUP($B111,'Major Event Days'!$B:$D,3,FALSE)=1,0,SUMIFS('Reliability of Supply'!$L:$L,'Reliability of Supply'!$B:$B,$B111,'Reliability of Supply'!$C:$C,J$4,'Reliability of Supply'!$I:$I,1))</f>
        <v>0</v>
      </c>
      <c r="K111" s="294">
        <f>IF(VLOOKUP($B111,'Major Event Days'!$B:$D,3,FALSE)=1,0,SUMIFS('Reliability of Supply'!$L:$L,'Reliability of Supply'!$B:$B,$B111,'Reliability of Supply'!$C:$C,K$4,'Reliability of Supply'!$I:$I,1))</f>
        <v>0</v>
      </c>
      <c r="L111" s="294">
        <f>IF(VLOOKUP($B111,'Major Event Days'!$B:$D,3,FALSE)=1,0,SUMIFS('Reliability of Supply'!$L:$L,'Reliability of Supply'!$B:$B,$B111,'Reliability of Supply'!$C:$C,L$4,'Reliability of Supply'!$I:$I,1))</f>
        <v>0</v>
      </c>
      <c r="M111" s="298">
        <f>IF(VLOOKUP($B111,'Major Event Days'!$B:$D,3,FALSE)=1,0,SUMIFS('Reliability of Supply'!$L:$L,'Reliability of Supply'!$B:$B,$B111,'Reliability of Supply'!$C:$C,M$4,'Reliability of Supply'!$I:$I,1))</f>
        <v>0</v>
      </c>
    </row>
    <row r="112" spans="2:13">
      <c r="B112" s="269">
        <f t="shared" si="1"/>
        <v>107</v>
      </c>
      <c r="C112" s="294">
        <f>IF(VLOOKUP($B112,'Major Event Days'!$B:$D,3,FALSE)=1,0,SUMIFS('Reliability of Supply'!$J:$J,'Reliability of Supply'!$B:$B,$B112,'Reliability of Supply'!$C:$C,C$4,'Reliability of Supply'!$I:$I,1))</f>
        <v>0</v>
      </c>
      <c r="D112" s="294">
        <f>IF(VLOOKUP($B112,'Major Event Days'!$B:$D,3,FALSE)=1,0,SUMIFS('Reliability of Supply'!$J:$J,'Reliability of Supply'!$B:$B,$B112,'Reliability of Supply'!$C:$C,D$4,'Reliability of Supply'!$I:$I,1))</f>
        <v>0</v>
      </c>
      <c r="E112" s="294">
        <f>IF(VLOOKUP($B112,'Major Event Days'!$B:$D,3,FALSE)=1,0,SUMIFS('Reliability of Supply'!$J:$J,'Reliability of Supply'!$B:$B,$B112,'Reliability of Supply'!$C:$C,E$4,'Reliability of Supply'!$I:$I,1))</f>
        <v>0</v>
      </c>
      <c r="F112" s="294">
        <f>IF(VLOOKUP($B112,'Major Event Days'!$B:$D,3,FALSE)=1,0,SUMIFS('Reliability of Supply'!$J:$J,'Reliability of Supply'!$B:$B,$B112,'Reliability of Supply'!$C:$C,F$4,'Reliability of Supply'!$I:$I,1))</f>
        <v>0</v>
      </c>
      <c r="G112" s="298">
        <f>IF(VLOOKUP($B112,'Major Event Days'!$B:$D,3,FALSE)=1,0,SUMIFS('Reliability of Supply'!$J:$J,'Reliability of Supply'!$B:$B,$B112,'Reliability of Supply'!$C:$C,G$4,'Reliability of Supply'!$I:$I,1))</f>
        <v>0</v>
      </c>
      <c r="I112" s="297">
        <f>IF(VLOOKUP($B112,'Major Event Days'!$B:$D,3,FALSE)=1,0,SUMIFS('Reliability of Supply'!$L:$L,'Reliability of Supply'!$B:$B,$B112,'Reliability of Supply'!$C:$C,I$4,'Reliability of Supply'!$I:$I,1))</f>
        <v>0</v>
      </c>
      <c r="J112" s="294">
        <f>IF(VLOOKUP($B112,'Major Event Days'!$B:$D,3,FALSE)=1,0,SUMIFS('Reliability of Supply'!$L:$L,'Reliability of Supply'!$B:$B,$B112,'Reliability of Supply'!$C:$C,J$4,'Reliability of Supply'!$I:$I,1))</f>
        <v>0</v>
      </c>
      <c r="K112" s="294">
        <f>IF(VLOOKUP($B112,'Major Event Days'!$B:$D,3,FALSE)=1,0,SUMIFS('Reliability of Supply'!$L:$L,'Reliability of Supply'!$B:$B,$B112,'Reliability of Supply'!$C:$C,K$4,'Reliability of Supply'!$I:$I,1))</f>
        <v>0</v>
      </c>
      <c r="L112" s="294">
        <f>IF(VLOOKUP($B112,'Major Event Days'!$B:$D,3,FALSE)=1,0,SUMIFS('Reliability of Supply'!$L:$L,'Reliability of Supply'!$B:$B,$B112,'Reliability of Supply'!$C:$C,L$4,'Reliability of Supply'!$I:$I,1))</f>
        <v>0</v>
      </c>
      <c r="M112" s="298">
        <f>IF(VLOOKUP($B112,'Major Event Days'!$B:$D,3,FALSE)=1,0,SUMIFS('Reliability of Supply'!$L:$L,'Reliability of Supply'!$B:$B,$B112,'Reliability of Supply'!$C:$C,M$4,'Reliability of Supply'!$I:$I,1))</f>
        <v>0</v>
      </c>
    </row>
    <row r="113" spans="2:13">
      <c r="B113" s="269">
        <f t="shared" si="1"/>
        <v>108</v>
      </c>
      <c r="C113" s="294">
        <f>IF(VLOOKUP($B113,'Major Event Days'!$B:$D,3,FALSE)=1,0,SUMIFS('Reliability of Supply'!$J:$J,'Reliability of Supply'!$B:$B,$B113,'Reliability of Supply'!$C:$C,C$4,'Reliability of Supply'!$I:$I,1))</f>
        <v>0</v>
      </c>
      <c r="D113" s="294">
        <f>IF(VLOOKUP($B113,'Major Event Days'!$B:$D,3,FALSE)=1,0,SUMIFS('Reliability of Supply'!$J:$J,'Reliability of Supply'!$B:$B,$B113,'Reliability of Supply'!$C:$C,D$4,'Reliability of Supply'!$I:$I,1))</f>
        <v>0</v>
      </c>
      <c r="E113" s="294">
        <f>IF(VLOOKUP($B113,'Major Event Days'!$B:$D,3,FALSE)=1,0,SUMIFS('Reliability of Supply'!$J:$J,'Reliability of Supply'!$B:$B,$B113,'Reliability of Supply'!$C:$C,E$4,'Reliability of Supply'!$I:$I,1))</f>
        <v>0</v>
      </c>
      <c r="F113" s="294">
        <f>IF(VLOOKUP($B113,'Major Event Days'!$B:$D,3,FALSE)=1,0,SUMIFS('Reliability of Supply'!$J:$J,'Reliability of Supply'!$B:$B,$B113,'Reliability of Supply'!$C:$C,F$4,'Reliability of Supply'!$I:$I,1))</f>
        <v>0</v>
      </c>
      <c r="G113" s="298">
        <f>IF(VLOOKUP($B113,'Major Event Days'!$B:$D,3,FALSE)=1,0,SUMIFS('Reliability of Supply'!$J:$J,'Reliability of Supply'!$B:$B,$B113,'Reliability of Supply'!$C:$C,G$4,'Reliability of Supply'!$I:$I,1))</f>
        <v>0</v>
      </c>
      <c r="I113" s="297">
        <f>IF(VLOOKUP($B113,'Major Event Days'!$B:$D,3,FALSE)=1,0,SUMIFS('Reliability of Supply'!$L:$L,'Reliability of Supply'!$B:$B,$B113,'Reliability of Supply'!$C:$C,I$4,'Reliability of Supply'!$I:$I,1))</f>
        <v>0</v>
      </c>
      <c r="J113" s="294">
        <f>IF(VLOOKUP($B113,'Major Event Days'!$B:$D,3,FALSE)=1,0,SUMIFS('Reliability of Supply'!$L:$L,'Reliability of Supply'!$B:$B,$B113,'Reliability of Supply'!$C:$C,J$4,'Reliability of Supply'!$I:$I,1))</f>
        <v>0</v>
      </c>
      <c r="K113" s="294">
        <f>IF(VLOOKUP($B113,'Major Event Days'!$B:$D,3,FALSE)=1,0,SUMIFS('Reliability of Supply'!$L:$L,'Reliability of Supply'!$B:$B,$B113,'Reliability of Supply'!$C:$C,K$4,'Reliability of Supply'!$I:$I,1))</f>
        <v>0</v>
      </c>
      <c r="L113" s="294">
        <f>IF(VLOOKUP($B113,'Major Event Days'!$B:$D,3,FALSE)=1,0,SUMIFS('Reliability of Supply'!$L:$L,'Reliability of Supply'!$B:$B,$B113,'Reliability of Supply'!$C:$C,L$4,'Reliability of Supply'!$I:$I,1))</f>
        <v>0</v>
      </c>
      <c r="M113" s="298">
        <f>IF(VLOOKUP($B113,'Major Event Days'!$B:$D,3,FALSE)=1,0,SUMIFS('Reliability of Supply'!$L:$L,'Reliability of Supply'!$B:$B,$B113,'Reliability of Supply'!$C:$C,M$4,'Reliability of Supply'!$I:$I,1))</f>
        <v>0</v>
      </c>
    </row>
    <row r="114" spans="2:13">
      <c r="B114" s="269">
        <f t="shared" si="1"/>
        <v>109</v>
      </c>
      <c r="C114" s="294">
        <f>IF(VLOOKUP($B114,'Major Event Days'!$B:$D,3,FALSE)=1,0,SUMIFS('Reliability of Supply'!$J:$J,'Reliability of Supply'!$B:$B,$B114,'Reliability of Supply'!$C:$C,C$4,'Reliability of Supply'!$I:$I,1))</f>
        <v>0</v>
      </c>
      <c r="D114" s="294">
        <f>IF(VLOOKUP($B114,'Major Event Days'!$B:$D,3,FALSE)=1,0,SUMIFS('Reliability of Supply'!$J:$J,'Reliability of Supply'!$B:$B,$B114,'Reliability of Supply'!$C:$C,D$4,'Reliability of Supply'!$I:$I,1))</f>
        <v>0</v>
      </c>
      <c r="E114" s="294">
        <f>IF(VLOOKUP($B114,'Major Event Days'!$B:$D,3,FALSE)=1,0,SUMIFS('Reliability of Supply'!$J:$J,'Reliability of Supply'!$B:$B,$B114,'Reliability of Supply'!$C:$C,E$4,'Reliability of Supply'!$I:$I,1))</f>
        <v>0</v>
      </c>
      <c r="F114" s="294">
        <f>IF(VLOOKUP($B114,'Major Event Days'!$B:$D,3,FALSE)=1,0,SUMIFS('Reliability of Supply'!$J:$J,'Reliability of Supply'!$B:$B,$B114,'Reliability of Supply'!$C:$C,F$4,'Reliability of Supply'!$I:$I,1))</f>
        <v>0</v>
      </c>
      <c r="G114" s="298">
        <f>IF(VLOOKUP($B114,'Major Event Days'!$B:$D,3,FALSE)=1,0,SUMIFS('Reliability of Supply'!$J:$J,'Reliability of Supply'!$B:$B,$B114,'Reliability of Supply'!$C:$C,G$4,'Reliability of Supply'!$I:$I,1))</f>
        <v>0</v>
      </c>
      <c r="I114" s="297">
        <f>IF(VLOOKUP($B114,'Major Event Days'!$B:$D,3,FALSE)=1,0,SUMIFS('Reliability of Supply'!$L:$L,'Reliability of Supply'!$B:$B,$B114,'Reliability of Supply'!$C:$C,I$4,'Reliability of Supply'!$I:$I,1))</f>
        <v>0</v>
      </c>
      <c r="J114" s="294">
        <f>IF(VLOOKUP($B114,'Major Event Days'!$B:$D,3,FALSE)=1,0,SUMIFS('Reliability of Supply'!$L:$L,'Reliability of Supply'!$B:$B,$B114,'Reliability of Supply'!$C:$C,J$4,'Reliability of Supply'!$I:$I,1))</f>
        <v>0</v>
      </c>
      <c r="K114" s="294">
        <f>IF(VLOOKUP($B114,'Major Event Days'!$B:$D,3,FALSE)=1,0,SUMIFS('Reliability of Supply'!$L:$L,'Reliability of Supply'!$B:$B,$B114,'Reliability of Supply'!$C:$C,K$4,'Reliability of Supply'!$I:$I,1))</f>
        <v>0</v>
      </c>
      <c r="L114" s="294">
        <f>IF(VLOOKUP($B114,'Major Event Days'!$B:$D,3,FALSE)=1,0,SUMIFS('Reliability of Supply'!$L:$L,'Reliability of Supply'!$B:$B,$B114,'Reliability of Supply'!$C:$C,L$4,'Reliability of Supply'!$I:$I,1))</f>
        <v>0</v>
      </c>
      <c r="M114" s="298">
        <f>IF(VLOOKUP($B114,'Major Event Days'!$B:$D,3,FALSE)=1,0,SUMIFS('Reliability of Supply'!$L:$L,'Reliability of Supply'!$B:$B,$B114,'Reliability of Supply'!$C:$C,M$4,'Reliability of Supply'!$I:$I,1))</f>
        <v>0</v>
      </c>
    </row>
    <row r="115" spans="2:13">
      <c r="B115" s="269">
        <f t="shared" si="1"/>
        <v>110</v>
      </c>
      <c r="C115" s="294">
        <f>IF(VLOOKUP($B115,'Major Event Days'!$B:$D,3,FALSE)=1,0,SUMIFS('Reliability of Supply'!$J:$J,'Reliability of Supply'!$B:$B,$B115,'Reliability of Supply'!$C:$C,C$4,'Reliability of Supply'!$I:$I,1))</f>
        <v>0</v>
      </c>
      <c r="D115" s="294">
        <f>IF(VLOOKUP($B115,'Major Event Days'!$B:$D,3,FALSE)=1,0,SUMIFS('Reliability of Supply'!$J:$J,'Reliability of Supply'!$B:$B,$B115,'Reliability of Supply'!$C:$C,D$4,'Reliability of Supply'!$I:$I,1))</f>
        <v>0</v>
      </c>
      <c r="E115" s="294">
        <f>IF(VLOOKUP($B115,'Major Event Days'!$B:$D,3,FALSE)=1,0,SUMIFS('Reliability of Supply'!$J:$J,'Reliability of Supply'!$B:$B,$B115,'Reliability of Supply'!$C:$C,E$4,'Reliability of Supply'!$I:$I,1))</f>
        <v>0</v>
      </c>
      <c r="F115" s="294">
        <f>IF(VLOOKUP($B115,'Major Event Days'!$B:$D,3,FALSE)=1,0,SUMIFS('Reliability of Supply'!$J:$J,'Reliability of Supply'!$B:$B,$B115,'Reliability of Supply'!$C:$C,F$4,'Reliability of Supply'!$I:$I,1))</f>
        <v>0</v>
      </c>
      <c r="G115" s="298">
        <f>IF(VLOOKUP($B115,'Major Event Days'!$B:$D,3,FALSE)=1,0,SUMIFS('Reliability of Supply'!$J:$J,'Reliability of Supply'!$B:$B,$B115,'Reliability of Supply'!$C:$C,G$4,'Reliability of Supply'!$I:$I,1))</f>
        <v>0</v>
      </c>
      <c r="I115" s="297">
        <f>IF(VLOOKUP($B115,'Major Event Days'!$B:$D,3,FALSE)=1,0,SUMIFS('Reliability of Supply'!$L:$L,'Reliability of Supply'!$B:$B,$B115,'Reliability of Supply'!$C:$C,I$4,'Reliability of Supply'!$I:$I,1))</f>
        <v>0</v>
      </c>
      <c r="J115" s="294">
        <f>IF(VLOOKUP($B115,'Major Event Days'!$B:$D,3,FALSE)=1,0,SUMIFS('Reliability of Supply'!$L:$L,'Reliability of Supply'!$B:$B,$B115,'Reliability of Supply'!$C:$C,J$4,'Reliability of Supply'!$I:$I,1))</f>
        <v>0</v>
      </c>
      <c r="K115" s="294">
        <f>IF(VLOOKUP($B115,'Major Event Days'!$B:$D,3,FALSE)=1,0,SUMIFS('Reliability of Supply'!$L:$L,'Reliability of Supply'!$B:$B,$B115,'Reliability of Supply'!$C:$C,K$4,'Reliability of Supply'!$I:$I,1))</f>
        <v>0</v>
      </c>
      <c r="L115" s="294">
        <f>IF(VLOOKUP($B115,'Major Event Days'!$B:$D,3,FALSE)=1,0,SUMIFS('Reliability of Supply'!$L:$L,'Reliability of Supply'!$B:$B,$B115,'Reliability of Supply'!$C:$C,L$4,'Reliability of Supply'!$I:$I,1))</f>
        <v>0</v>
      </c>
      <c r="M115" s="298">
        <f>IF(VLOOKUP($B115,'Major Event Days'!$B:$D,3,FALSE)=1,0,SUMIFS('Reliability of Supply'!$L:$L,'Reliability of Supply'!$B:$B,$B115,'Reliability of Supply'!$C:$C,M$4,'Reliability of Supply'!$I:$I,1))</f>
        <v>0</v>
      </c>
    </row>
    <row r="116" spans="2:13">
      <c r="B116" s="269">
        <f t="shared" si="1"/>
        <v>111</v>
      </c>
      <c r="C116" s="294">
        <f>IF(VLOOKUP($B116,'Major Event Days'!$B:$D,3,FALSE)=1,0,SUMIFS('Reliability of Supply'!$J:$J,'Reliability of Supply'!$B:$B,$B116,'Reliability of Supply'!$C:$C,C$4,'Reliability of Supply'!$I:$I,1))</f>
        <v>0</v>
      </c>
      <c r="D116" s="294">
        <f>IF(VLOOKUP($B116,'Major Event Days'!$B:$D,3,FALSE)=1,0,SUMIFS('Reliability of Supply'!$J:$J,'Reliability of Supply'!$B:$B,$B116,'Reliability of Supply'!$C:$C,D$4,'Reliability of Supply'!$I:$I,1))</f>
        <v>0</v>
      </c>
      <c r="E116" s="294">
        <f>IF(VLOOKUP($B116,'Major Event Days'!$B:$D,3,FALSE)=1,0,SUMIFS('Reliability of Supply'!$J:$J,'Reliability of Supply'!$B:$B,$B116,'Reliability of Supply'!$C:$C,E$4,'Reliability of Supply'!$I:$I,1))</f>
        <v>0</v>
      </c>
      <c r="F116" s="294">
        <f>IF(VLOOKUP($B116,'Major Event Days'!$B:$D,3,FALSE)=1,0,SUMIFS('Reliability of Supply'!$J:$J,'Reliability of Supply'!$B:$B,$B116,'Reliability of Supply'!$C:$C,F$4,'Reliability of Supply'!$I:$I,1))</f>
        <v>0</v>
      </c>
      <c r="G116" s="298">
        <f>IF(VLOOKUP($B116,'Major Event Days'!$B:$D,3,FALSE)=1,0,SUMIFS('Reliability of Supply'!$J:$J,'Reliability of Supply'!$B:$B,$B116,'Reliability of Supply'!$C:$C,G$4,'Reliability of Supply'!$I:$I,1))</f>
        <v>0</v>
      </c>
      <c r="I116" s="297">
        <f>IF(VLOOKUP($B116,'Major Event Days'!$B:$D,3,FALSE)=1,0,SUMIFS('Reliability of Supply'!$L:$L,'Reliability of Supply'!$B:$B,$B116,'Reliability of Supply'!$C:$C,I$4,'Reliability of Supply'!$I:$I,1))</f>
        <v>0</v>
      </c>
      <c r="J116" s="294">
        <f>IF(VLOOKUP($B116,'Major Event Days'!$B:$D,3,FALSE)=1,0,SUMIFS('Reliability of Supply'!$L:$L,'Reliability of Supply'!$B:$B,$B116,'Reliability of Supply'!$C:$C,J$4,'Reliability of Supply'!$I:$I,1))</f>
        <v>0</v>
      </c>
      <c r="K116" s="294">
        <f>IF(VLOOKUP($B116,'Major Event Days'!$B:$D,3,FALSE)=1,0,SUMIFS('Reliability of Supply'!$L:$L,'Reliability of Supply'!$B:$B,$B116,'Reliability of Supply'!$C:$C,K$4,'Reliability of Supply'!$I:$I,1))</f>
        <v>0</v>
      </c>
      <c r="L116" s="294">
        <f>IF(VLOOKUP($B116,'Major Event Days'!$B:$D,3,FALSE)=1,0,SUMIFS('Reliability of Supply'!$L:$L,'Reliability of Supply'!$B:$B,$B116,'Reliability of Supply'!$C:$C,L$4,'Reliability of Supply'!$I:$I,1))</f>
        <v>0</v>
      </c>
      <c r="M116" s="298">
        <f>IF(VLOOKUP($B116,'Major Event Days'!$B:$D,3,FALSE)=1,0,SUMIFS('Reliability of Supply'!$L:$L,'Reliability of Supply'!$B:$B,$B116,'Reliability of Supply'!$C:$C,M$4,'Reliability of Supply'!$I:$I,1))</f>
        <v>0</v>
      </c>
    </row>
    <row r="117" spans="2:13">
      <c r="B117" s="269">
        <f t="shared" si="1"/>
        <v>112</v>
      </c>
      <c r="C117" s="294">
        <f>IF(VLOOKUP($B117,'Major Event Days'!$B:$D,3,FALSE)=1,0,SUMIFS('Reliability of Supply'!$J:$J,'Reliability of Supply'!$B:$B,$B117,'Reliability of Supply'!$C:$C,C$4,'Reliability of Supply'!$I:$I,1))</f>
        <v>0</v>
      </c>
      <c r="D117" s="294">
        <f>IF(VLOOKUP($B117,'Major Event Days'!$B:$D,3,FALSE)=1,0,SUMIFS('Reliability of Supply'!$J:$J,'Reliability of Supply'!$B:$B,$B117,'Reliability of Supply'!$C:$C,D$4,'Reliability of Supply'!$I:$I,1))</f>
        <v>0</v>
      </c>
      <c r="E117" s="294">
        <f>IF(VLOOKUP($B117,'Major Event Days'!$B:$D,3,FALSE)=1,0,SUMIFS('Reliability of Supply'!$J:$J,'Reliability of Supply'!$B:$B,$B117,'Reliability of Supply'!$C:$C,E$4,'Reliability of Supply'!$I:$I,1))</f>
        <v>0</v>
      </c>
      <c r="F117" s="294">
        <f>IF(VLOOKUP($B117,'Major Event Days'!$B:$D,3,FALSE)=1,0,SUMIFS('Reliability of Supply'!$J:$J,'Reliability of Supply'!$B:$B,$B117,'Reliability of Supply'!$C:$C,F$4,'Reliability of Supply'!$I:$I,1))</f>
        <v>0</v>
      </c>
      <c r="G117" s="298">
        <f>IF(VLOOKUP($B117,'Major Event Days'!$B:$D,3,FALSE)=1,0,SUMIFS('Reliability of Supply'!$J:$J,'Reliability of Supply'!$B:$B,$B117,'Reliability of Supply'!$C:$C,G$4,'Reliability of Supply'!$I:$I,1))</f>
        <v>0</v>
      </c>
      <c r="I117" s="297">
        <f>IF(VLOOKUP($B117,'Major Event Days'!$B:$D,3,FALSE)=1,0,SUMIFS('Reliability of Supply'!$L:$L,'Reliability of Supply'!$B:$B,$B117,'Reliability of Supply'!$C:$C,I$4,'Reliability of Supply'!$I:$I,1))</f>
        <v>0</v>
      </c>
      <c r="J117" s="294">
        <f>IF(VLOOKUP($B117,'Major Event Days'!$B:$D,3,FALSE)=1,0,SUMIFS('Reliability of Supply'!$L:$L,'Reliability of Supply'!$B:$B,$B117,'Reliability of Supply'!$C:$C,J$4,'Reliability of Supply'!$I:$I,1))</f>
        <v>0</v>
      </c>
      <c r="K117" s="294">
        <f>IF(VLOOKUP($B117,'Major Event Days'!$B:$D,3,FALSE)=1,0,SUMIFS('Reliability of Supply'!$L:$L,'Reliability of Supply'!$B:$B,$B117,'Reliability of Supply'!$C:$C,K$4,'Reliability of Supply'!$I:$I,1))</f>
        <v>0</v>
      </c>
      <c r="L117" s="294">
        <f>IF(VLOOKUP($B117,'Major Event Days'!$B:$D,3,FALSE)=1,0,SUMIFS('Reliability of Supply'!$L:$L,'Reliability of Supply'!$B:$B,$B117,'Reliability of Supply'!$C:$C,L$4,'Reliability of Supply'!$I:$I,1))</f>
        <v>0</v>
      </c>
      <c r="M117" s="298">
        <f>IF(VLOOKUP($B117,'Major Event Days'!$B:$D,3,FALSE)=1,0,SUMIFS('Reliability of Supply'!$L:$L,'Reliability of Supply'!$B:$B,$B117,'Reliability of Supply'!$C:$C,M$4,'Reliability of Supply'!$I:$I,1))</f>
        <v>0</v>
      </c>
    </row>
    <row r="118" spans="2:13">
      <c r="B118" s="269">
        <f t="shared" si="1"/>
        <v>113</v>
      </c>
      <c r="C118" s="294">
        <f>IF(VLOOKUP($B118,'Major Event Days'!$B:$D,3,FALSE)=1,0,SUMIFS('Reliability of Supply'!$J:$J,'Reliability of Supply'!$B:$B,$B118,'Reliability of Supply'!$C:$C,C$4,'Reliability of Supply'!$I:$I,1))</f>
        <v>0</v>
      </c>
      <c r="D118" s="294">
        <f>IF(VLOOKUP($B118,'Major Event Days'!$B:$D,3,FALSE)=1,0,SUMIFS('Reliability of Supply'!$J:$J,'Reliability of Supply'!$B:$B,$B118,'Reliability of Supply'!$C:$C,D$4,'Reliability of Supply'!$I:$I,1))</f>
        <v>0</v>
      </c>
      <c r="E118" s="294">
        <f>IF(VLOOKUP($B118,'Major Event Days'!$B:$D,3,FALSE)=1,0,SUMIFS('Reliability of Supply'!$J:$J,'Reliability of Supply'!$B:$B,$B118,'Reliability of Supply'!$C:$C,E$4,'Reliability of Supply'!$I:$I,1))</f>
        <v>0</v>
      </c>
      <c r="F118" s="294">
        <f>IF(VLOOKUP($B118,'Major Event Days'!$B:$D,3,FALSE)=1,0,SUMIFS('Reliability of Supply'!$J:$J,'Reliability of Supply'!$B:$B,$B118,'Reliability of Supply'!$C:$C,F$4,'Reliability of Supply'!$I:$I,1))</f>
        <v>0</v>
      </c>
      <c r="G118" s="298">
        <f>IF(VLOOKUP($B118,'Major Event Days'!$B:$D,3,FALSE)=1,0,SUMIFS('Reliability of Supply'!$J:$J,'Reliability of Supply'!$B:$B,$B118,'Reliability of Supply'!$C:$C,G$4,'Reliability of Supply'!$I:$I,1))</f>
        <v>0</v>
      </c>
      <c r="I118" s="297">
        <f>IF(VLOOKUP($B118,'Major Event Days'!$B:$D,3,FALSE)=1,0,SUMIFS('Reliability of Supply'!$L:$L,'Reliability of Supply'!$B:$B,$B118,'Reliability of Supply'!$C:$C,I$4,'Reliability of Supply'!$I:$I,1))</f>
        <v>0</v>
      </c>
      <c r="J118" s="294">
        <f>IF(VLOOKUP($B118,'Major Event Days'!$B:$D,3,FALSE)=1,0,SUMIFS('Reliability of Supply'!$L:$L,'Reliability of Supply'!$B:$B,$B118,'Reliability of Supply'!$C:$C,J$4,'Reliability of Supply'!$I:$I,1))</f>
        <v>0</v>
      </c>
      <c r="K118" s="294">
        <f>IF(VLOOKUP($B118,'Major Event Days'!$B:$D,3,FALSE)=1,0,SUMIFS('Reliability of Supply'!$L:$L,'Reliability of Supply'!$B:$B,$B118,'Reliability of Supply'!$C:$C,K$4,'Reliability of Supply'!$I:$I,1))</f>
        <v>0</v>
      </c>
      <c r="L118" s="294">
        <f>IF(VLOOKUP($B118,'Major Event Days'!$B:$D,3,FALSE)=1,0,SUMIFS('Reliability of Supply'!$L:$L,'Reliability of Supply'!$B:$B,$B118,'Reliability of Supply'!$C:$C,L$4,'Reliability of Supply'!$I:$I,1))</f>
        <v>0</v>
      </c>
      <c r="M118" s="298">
        <f>IF(VLOOKUP($B118,'Major Event Days'!$B:$D,3,FALSE)=1,0,SUMIFS('Reliability of Supply'!$L:$L,'Reliability of Supply'!$B:$B,$B118,'Reliability of Supply'!$C:$C,M$4,'Reliability of Supply'!$I:$I,1))</f>
        <v>0</v>
      </c>
    </row>
    <row r="119" spans="2:13">
      <c r="B119" s="269">
        <f t="shared" si="1"/>
        <v>114</v>
      </c>
      <c r="C119" s="294">
        <f>IF(VLOOKUP($B119,'Major Event Days'!$B:$D,3,FALSE)=1,0,SUMIFS('Reliability of Supply'!$J:$J,'Reliability of Supply'!$B:$B,$B119,'Reliability of Supply'!$C:$C,C$4,'Reliability of Supply'!$I:$I,1))</f>
        <v>0</v>
      </c>
      <c r="D119" s="294">
        <f>IF(VLOOKUP($B119,'Major Event Days'!$B:$D,3,FALSE)=1,0,SUMIFS('Reliability of Supply'!$J:$J,'Reliability of Supply'!$B:$B,$B119,'Reliability of Supply'!$C:$C,D$4,'Reliability of Supply'!$I:$I,1))</f>
        <v>0</v>
      </c>
      <c r="E119" s="294">
        <f>IF(VLOOKUP($B119,'Major Event Days'!$B:$D,3,FALSE)=1,0,SUMIFS('Reliability of Supply'!$J:$J,'Reliability of Supply'!$B:$B,$B119,'Reliability of Supply'!$C:$C,E$4,'Reliability of Supply'!$I:$I,1))</f>
        <v>0</v>
      </c>
      <c r="F119" s="294">
        <f>IF(VLOOKUP($B119,'Major Event Days'!$B:$D,3,FALSE)=1,0,SUMIFS('Reliability of Supply'!$J:$J,'Reliability of Supply'!$B:$B,$B119,'Reliability of Supply'!$C:$C,F$4,'Reliability of Supply'!$I:$I,1))</f>
        <v>0</v>
      </c>
      <c r="G119" s="298">
        <f>IF(VLOOKUP($B119,'Major Event Days'!$B:$D,3,FALSE)=1,0,SUMIFS('Reliability of Supply'!$J:$J,'Reliability of Supply'!$B:$B,$B119,'Reliability of Supply'!$C:$C,G$4,'Reliability of Supply'!$I:$I,1))</f>
        <v>0</v>
      </c>
      <c r="I119" s="297">
        <f>IF(VLOOKUP($B119,'Major Event Days'!$B:$D,3,FALSE)=1,0,SUMIFS('Reliability of Supply'!$L:$L,'Reliability of Supply'!$B:$B,$B119,'Reliability of Supply'!$C:$C,I$4,'Reliability of Supply'!$I:$I,1))</f>
        <v>0</v>
      </c>
      <c r="J119" s="294">
        <f>IF(VLOOKUP($B119,'Major Event Days'!$B:$D,3,FALSE)=1,0,SUMIFS('Reliability of Supply'!$L:$L,'Reliability of Supply'!$B:$B,$B119,'Reliability of Supply'!$C:$C,J$4,'Reliability of Supply'!$I:$I,1))</f>
        <v>0</v>
      </c>
      <c r="K119" s="294">
        <f>IF(VLOOKUP($B119,'Major Event Days'!$B:$D,3,FALSE)=1,0,SUMIFS('Reliability of Supply'!$L:$L,'Reliability of Supply'!$B:$B,$B119,'Reliability of Supply'!$C:$C,K$4,'Reliability of Supply'!$I:$I,1))</f>
        <v>0</v>
      </c>
      <c r="L119" s="294">
        <f>IF(VLOOKUP($B119,'Major Event Days'!$B:$D,3,FALSE)=1,0,SUMIFS('Reliability of Supply'!$L:$L,'Reliability of Supply'!$B:$B,$B119,'Reliability of Supply'!$C:$C,L$4,'Reliability of Supply'!$I:$I,1))</f>
        <v>0</v>
      </c>
      <c r="M119" s="298">
        <f>IF(VLOOKUP($B119,'Major Event Days'!$B:$D,3,FALSE)=1,0,SUMIFS('Reliability of Supply'!$L:$L,'Reliability of Supply'!$B:$B,$B119,'Reliability of Supply'!$C:$C,M$4,'Reliability of Supply'!$I:$I,1))</f>
        <v>0</v>
      </c>
    </row>
    <row r="120" spans="2:13">
      <c r="B120" s="269">
        <f t="shared" si="1"/>
        <v>115</v>
      </c>
      <c r="C120" s="294">
        <f>IF(VLOOKUP($B120,'Major Event Days'!$B:$D,3,FALSE)=1,0,SUMIFS('Reliability of Supply'!$J:$J,'Reliability of Supply'!$B:$B,$B120,'Reliability of Supply'!$C:$C,C$4,'Reliability of Supply'!$I:$I,1))</f>
        <v>0</v>
      </c>
      <c r="D120" s="294">
        <f>IF(VLOOKUP($B120,'Major Event Days'!$B:$D,3,FALSE)=1,0,SUMIFS('Reliability of Supply'!$J:$J,'Reliability of Supply'!$B:$B,$B120,'Reliability of Supply'!$C:$C,D$4,'Reliability of Supply'!$I:$I,1))</f>
        <v>0</v>
      </c>
      <c r="E120" s="294">
        <f>IF(VLOOKUP($B120,'Major Event Days'!$B:$D,3,FALSE)=1,0,SUMIFS('Reliability of Supply'!$J:$J,'Reliability of Supply'!$B:$B,$B120,'Reliability of Supply'!$C:$C,E$4,'Reliability of Supply'!$I:$I,1))</f>
        <v>0</v>
      </c>
      <c r="F120" s="294">
        <f>IF(VLOOKUP($B120,'Major Event Days'!$B:$D,3,FALSE)=1,0,SUMIFS('Reliability of Supply'!$J:$J,'Reliability of Supply'!$B:$B,$B120,'Reliability of Supply'!$C:$C,F$4,'Reliability of Supply'!$I:$I,1))</f>
        <v>0</v>
      </c>
      <c r="G120" s="298">
        <f>IF(VLOOKUP($B120,'Major Event Days'!$B:$D,3,FALSE)=1,0,SUMIFS('Reliability of Supply'!$J:$J,'Reliability of Supply'!$B:$B,$B120,'Reliability of Supply'!$C:$C,G$4,'Reliability of Supply'!$I:$I,1))</f>
        <v>0</v>
      </c>
      <c r="I120" s="297">
        <f>IF(VLOOKUP($B120,'Major Event Days'!$B:$D,3,FALSE)=1,0,SUMIFS('Reliability of Supply'!$L:$L,'Reliability of Supply'!$B:$B,$B120,'Reliability of Supply'!$C:$C,I$4,'Reliability of Supply'!$I:$I,1))</f>
        <v>0</v>
      </c>
      <c r="J120" s="294">
        <f>IF(VLOOKUP($B120,'Major Event Days'!$B:$D,3,FALSE)=1,0,SUMIFS('Reliability of Supply'!$L:$L,'Reliability of Supply'!$B:$B,$B120,'Reliability of Supply'!$C:$C,J$4,'Reliability of Supply'!$I:$I,1))</f>
        <v>0</v>
      </c>
      <c r="K120" s="294">
        <f>IF(VLOOKUP($B120,'Major Event Days'!$B:$D,3,FALSE)=1,0,SUMIFS('Reliability of Supply'!$L:$L,'Reliability of Supply'!$B:$B,$B120,'Reliability of Supply'!$C:$C,K$4,'Reliability of Supply'!$I:$I,1))</f>
        <v>0</v>
      </c>
      <c r="L120" s="294">
        <f>IF(VLOOKUP($B120,'Major Event Days'!$B:$D,3,FALSE)=1,0,SUMIFS('Reliability of Supply'!$L:$L,'Reliability of Supply'!$B:$B,$B120,'Reliability of Supply'!$C:$C,L$4,'Reliability of Supply'!$I:$I,1))</f>
        <v>0</v>
      </c>
      <c r="M120" s="298">
        <f>IF(VLOOKUP($B120,'Major Event Days'!$B:$D,3,FALSE)=1,0,SUMIFS('Reliability of Supply'!$L:$L,'Reliability of Supply'!$B:$B,$B120,'Reliability of Supply'!$C:$C,M$4,'Reliability of Supply'!$I:$I,1))</f>
        <v>0</v>
      </c>
    </row>
    <row r="121" spans="2:13">
      <c r="B121" s="269">
        <f t="shared" si="1"/>
        <v>116</v>
      </c>
      <c r="C121" s="294">
        <f>IF(VLOOKUP($B121,'Major Event Days'!$B:$D,3,FALSE)=1,0,SUMIFS('Reliability of Supply'!$J:$J,'Reliability of Supply'!$B:$B,$B121,'Reliability of Supply'!$C:$C,C$4,'Reliability of Supply'!$I:$I,1))</f>
        <v>0</v>
      </c>
      <c r="D121" s="294">
        <f>IF(VLOOKUP($B121,'Major Event Days'!$B:$D,3,FALSE)=1,0,SUMIFS('Reliability of Supply'!$J:$J,'Reliability of Supply'!$B:$B,$B121,'Reliability of Supply'!$C:$C,D$4,'Reliability of Supply'!$I:$I,1))</f>
        <v>0</v>
      </c>
      <c r="E121" s="294">
        <f>IF(VLOOKUP($B121,'Major Event Days'!$B:$D,3,FALSE)=1,0,SUMIFS('Reliability of Supply'!$J:$J,'Reliability of Supply'!$B:$B,$B121,'Reliability of Supply'!$C:$C,E$4,'Reliability of Supply'!$I:$I,1))</f>
        <v>0</v>
      </c>
      <c r="F121" s="294">
        <f>IF(VLOOKUP($B121,'Major Event Days'!$B:$D,3,FALSE)=1,0,SUMIFS('Reliability of Supply'!$J:$J,'Reliability of Supply'!$B:$B,$B121,'Reliability of Supply'!$C:$C,F$4,'Reliability of Supply'!$I:$I,1))</f>
        <v>0</v>
      </c>
      <c r="G121" s="298">
        <f>IF(VLOOKUP($B121,'Major Event Days'!$B:$D,3,FALSE)=1,0,SUMIFS('Reliability of Supply'!$J:$J,'Reliability of Supply'!$B:$B,$B121,'Reliability of Supply'!$C:$C,G$4,'Reliability of Supply'!$I:$I,1))</f>
        <v>0</v>
      </c>
      <c r="I121" s="297">
        <f>IF(VLOOKUP($B121,'Major Event Days'!$B:$D,3,FALSE)=1,0,SUMIFS('Reliability of Supply'!$L:$L,'Reliability of Supply'!$B:$B,$B121,'Reliability of Supply'!$C:$C,I$4,'Reliability of Supply'!$I:$I,1))</f>
        <v>0</v>
      </c>
      <c r="J121" s="294">
        <f>IF(VLOOKUP($B121,'Major Event Days'!$B:$D,3,FALSE)=1,0,SUMIFS('Reliability of Supply'!$L:$L,'Reliability of Supply'!$B:$B,$B121,'Reliability of Supply'!$C:$C,J$4,'Reliability of Supply'!$I:$I,1))</f>
        <v>0</v>
      </c>
      <c r="K121" s="294">
        <f>IF(VLOOKUP($B121,'Major Event Days'!$B:$D,3,FALSE)=1,0,SUMIFS('Reliability of Supply'!$L:$L,'Reliability of Supply'!$B:$B,$B121,'Reliability of Supply'!$C:$C,K$4,'Reliability of Supply'!$I:$I,1))</f>
        <v>0</v>
      </c>
      <c r="L121" s="294">
        <f>IF(VLOOKUP($B121,'Major Event Days'!$B:$D,3,FALSE)=1,0,SUMIFS('Reliability of Supply'!$L:$L,'Reliability of Supply'!$B:$B,$B121,'Reliability of Supply'!$C:$C,L$4,'Reliability of Supply'!$I:$I,1))</f>
        <v>0</v>
      </c>
      <c r="M121" s="298">
        <f>IF(VLOOKUP($B121,'Major Event Days'!$B:$D,3,FALSE)=1,0,SUMIFS('Reliability of Supply'!$L:$L,'Reliability of Supply'!$B:$B,$B121,'Reliability of Supply'!$C:$C,M$4,'Reliability of Supply'!$I:$I,1))</f>
        <v>0</v>
      </c>
    </row>
    <row r="122" spans="2:13">
      <c r="B122" s="269">
        <f t="shared" si="1"/>
        <v>117</v>
      </c>
      <c r="C122" s="294">
        <f>IF(VLOOKUP($B122,'Major Event Days'!$B:$D,3,FALSE)=1,0,SUMIFS('Reliability of Supply'!$J:$J,'Reliability of Supply'!$B:$B,$B122,'Reliability of Supply'!$C:$C,C$4,'Reliability of Supply'!$I:$I,1))</f>
        <v>0</v>
      </c>
      <c r="D122" s="294">
        <f>IF(VLOOKUP($B122,'Major Event Days'!$B:$D,3,FALSE)=1,0,SUMIFS('Reliability of Supply'!$J:$J,'Reliability of Supply'!$B:$B,$B122,'Reliability of Supply'!$C:$C,D$4,'Reliability of Supply'!$I:$I,1))</f>
        <v>0</v>
      </c>
      <c r="E122" s="294">
        <f>IF(VLOOKUP($B122,'Major Event Days'!$B:$D,3,FALSE)=1,0,SUMIFS('Reliability of Supply'!$J:$J,'Reliability of Supply'!$B:$B,$B122,'Reliability of Supply'!$C:$C,E$4,'Reliability of Supply'!$I:$I,1))</f>
        <v>0</v>
      </c>
      <c r="F122" s="294">
        <f>IF(VLOOKUP($B122,'Major Event Days'!$B:$D,3,FALSE)=1,0,SUMIFS('Reliability of Supply'!$J:$J,'Reliability of Supply'!$B:$B,$B122,'Reliability of Supply'!$C:$C,F$4,'Reliability of Supply'!$I:$I,1))</f>
        <v>0</v>
      </c>
      <c r="G122" s="298">
        <f>IF(VLOOKUP($B122,'Major Event Days'!$B:$D,3,FALSE)=1,0,SUMIFS('Reliability of Supply'!$J:$J,'Reliability of Supply'!$B:$B,$B122,'Reliability of Supply'!$C:$C,G$4,'Reliability of Supply'!$I:$I,1))</f>
        <v>0</v>
      </c>
      <c r="I122" s="297">
        <f>IF(VLOOKUP($B122,'Major Event Days'!$B:$D,3,FALSE)=1,0,SUMIFS('Reliability of Supply'!$L:$L,'Reliability of Supply'!$B:$B,$B122,'Reliability of Supply'!$C:$C,I$4,'Reliability of Supply'!$I:$I,1))</f>
        <v>0</v>
      </c>
      <c r="J122" s="294">
        <f>IF(VLOOKUP($B122,'Major Event Days'!$B:$D,3,FALSE)=1,0,SUMIFS('Reliability of Supply'!$L:$L,'Reliability of Supply'!$B:$B,$B122,'Reliability of Supply'!$C:$C,J$4,'Reliability of Supply'!$I:$I,1))</f>
        <v>0</v>
      </c>
      <c r="K122" s="294">
        <f>IF(VLOOKUP($B122,'Major Event Days'!$B:$D,3,FALSE)=1,0,SUMIFS('Reliability of Supply'!$L:$L,'Reliability of Supply'!$B:$B,$B122,'Reliability of Supply'!$C:$C,K$4,'Reliability of Supply'!$I:$I,1))</f>
        <v>0</v>
      </c>
      <c r="L122" s="294">
        <f>IF(VLOOKUP($B122,'Major Event Days'!$B:$D,3,FALSE)=1,0,SUMIFS('Reliability of Supply'!$L:$L,'Reliability of Supply'!$B:$B,$B122,'Reliability of Supply'!$C:$C,L$4,'Reliability of Supply'!$I:$I,1))</f>
        <v>0</v>
      </c>
      <c r="M122" s="298">
        <f>IF(VLOOKUP($B122,'Major Event Days'!$B:$D,3,FALSE)=1,0,SUMIFS('Reliability of Supply'!$L:$L,'Reliability of Supply'!$B:$B,$B122,'Reliability of Supply'!$C:$C,M$4,'Reliability of Supply'!$I:$I,1))</f>
        <v>0</v>
      </c>
    </row>
    <row r="123" spans="2:13">
      <c r="B123" s="269">
        <f t="shared" si="1"/>
        <v>118</v>
      </c>
      <c r="C123" s="294">
        <f>IF(VLOOKUP($B123,'Major Event Days'!$B:$D,3,FALSE)=1,0,SUMIFS('Reliability of Supply'!$J:$J,'Reliability of Supply'!$B:$B,$B123,'Reliability of Supply'!$C:$C,C$4,'Reliability of Supply'!$I:$I,1))</f>
        <v>0</v>
      </c>
      <c r="D123" s="294">
        <f>IF(VLOOKUP($B123,'Major Event Days'!$B:$D,3,FALSE)=1,0,SUMIFS('Reliability of Supply'!$J:$J,'Reliability of Supply'!$B:$B,$B123,'Reliability of Supply'!$C:$C,D$4,'Reliability of Supply'!$I:$I,1))</f>
        <v>0</v>
      </c>
      <c r="E123" s="294">
        <f>IF(VLOOKUP($B123,'Major Event Days'!$B:$D,3,FALSE)=1,0,SUMIFS('Reliability of Supply'!$J:$J,'Reliability of Supply'!$B:$B,$B123,'Reliability of Supply'!$C:$C,E$4,'Reliability of Supply'!$I:$I,1))</f>
        <v>0</v>
      </c>
      <c r="F123" s="294">
        <f>IF(VLOOKUP($B123,'Major Event Days'!$B:$D,3,FALSE)=1,0,SUMIFS('Reliability of Supply'!$J:$J,'Reliability of Supply'!$B:$B,$B123,'Reliability of Supply'!$C:$C,F$4,'Reliability of Supply'!$I:$I,1))</f>
        <v>0</v>
      </c>
      <c r="G123" s="298">
        <f>IF(VLOOKUP($B123,'Major Event Days'!$B:$D,3,FALSE)=1,0,SUMIFS('Reliability of Supply'!$J:$J,'Reliability of Supply'!$B:$B,$B123,'Reliability of Supply'!$C:$C,G$4,'Reliability of Supply'!$I:$I,1))</f>
        <v>0</v>
      </c>
      <c r="I123" s="297">
        <f>IF(VLOOKUP($B123,'Major Event Days'!$B:$D,3,FALSE)=1,0,SUMIFS('Reliability of Supply'!$L:$L,'Reliability of Supply'!$B:$B,$B123,'Reliability of Supply'!$C:$C,I$4,'Reliability of Supply'!$I:$I,1))</f>
        <v>0</v>
      </c>
      <c r="J123" s="294">
        <f>IF(VLOOKUP($B123,'Major Event Days'!$B:$D,3,FALSE)=1,0,SUMIFS('Reliability of Supply'!$L:$L,'Reliability of Supply'!$B:$B,$B123,'Reliability of Supply'!$C:$C,J$4,'Reliability of Supply'!$I:$I,1))</f>
        <v>0</v>
      </c>
      <c r="K123" s="294">
        <f>IF(VLOOKUP($B123,'Major Event Days'!$B:$D,3,FALSE)=1,0,SUMIFS('Reliability of Supply'!$L:$L,'Reliability of Supply'!$B:$B,$B123,'Reliability of Supply'!$C:$C,K$4,'Reliability of Supply'!$I:$I,1))</f>
        <v>0</v>
      </c>
      <c r="L123" s="294">
        <f>IF(VLOOKUP($B123,'Major Event Days'!$B:$D,3,FALSE)=1,0,SUMIFS('Reliability of Supply'!$L:$L,'Reliability of Supply'!$B:$B,$B123,'Reliability of Supply'!$C:$C,L$4,'Reliability of Supply'!$I:$I,1))</f>
        <v>0</v>
      </c>
      <c r="M123" s="298">
        <f>IF(VLOOKUP($B123,'Major Event Days'!$B:$D,3,FALSE)=1,0,SUMIFS('Reliability of Supply'!$L:$L,'Reliability of Supply'!$B:$B,$B123,'Reliability of Supply'!$C:$C,M$4,'Reliability of Supply'!$I:$I,1))</f>
        <v>0</v>
      </c>
    </row>
    <row r="124" spans="2:13">
      <c r="B124" s="269">
        <f t="shared" si="1"/>
        <v>119</v>
      </c>
      <c r="C124" s="294">
        <f>IF(VLOOKUP($B124,'Major Event Days'!$B:$D,3,FALSE)=1,0,SUMIFS('Reliability of Supply'!$J:$J,'Reliability of Supply'!$B:$B,$B124,'Reliability of Supply'!$C:$C,C$4,'Reliability of Supply'!$I:$I,1))</f>
        <v>0</v>
      </c>
      <c r="D124" s="294">
        <f>IF(VLOOKUP($B124,'Major Event Days'!$B:$D,3,FALSE)=1,0,SUMIFS('Reliability of Supply'!$J:$J,'Reliability of Supply'!$B:$B,$B124,'Reliability of Supply'!$C:$C,D$4,'Reliability of Supply'!$I:$I,1))</f>
        <v>0</v>
      </c>
      <c r="E124" s="294">
        <f>IF(VLOOKUP($B124,'Major Event Days'!$B:$D,3,FALSE)=1,0,SUMIFS('Reliability of Supply'!$J:$J,'Reliability of Supply'!$B:$B,$B124,'Reliability of Supply'!$C:$C,E$4,'Reliability of Supply'!$I:$I,1))</f>
        <v>0</v>
      </c>
      <c r="F124" s="294">
        <f>IF(VLOOKUP($B124,'Major Event Days'!$B:$D,3,FALSE)=1,0,SUMIFS('Reliability of Supply'!$J:$J,'Reliability of Supply'!$B:$B,$B124,'Reliability of Supply'!$C:$C,F$4,'Reliability of Supply'!$I:$I,1))</f>
        <v>0</v>
      </c>
      <c r="G124" s="298">
        <f>IF(VLOOKUP($B124,'Major Event Days'!$B:$D,3,FALSE)=1,0,SUMIFS('Reliability of Supply'!$J:$J,'Reliability of Supply'!$B:$B,$B124,'Reliability of Supply'!$C:$C,G$4,'Reliability of Supply'!$I:$I,1))</f>
        <v>0</v>
      </c>
      <c r="I124" s="297">
        <f>IF(VLOOKUP($B124,'Major Event Days'!$B:$D,3,FALSE)=1,0,SUMIFS('Reliability of Supply'!$L:$L,'Reliability of Supply'!$B:$B,$B124,'Reliability of Supply'!$C:$C,I$4,'Reliability of Supply'!$I:$I,1))</f>
        <v>0</v>
      </c>
      <c r="J124" s="294">
        <f>IF(VLOOKUP($B124,'Major Event Days'!$B:$D,3,FALSE)=1,0,SUMIFS('Reliability of Supply'!$L:$L,'Reliability of Supply'!$B:$B,$B124,'Reliability of Supply'!$C:$C,J$4,'Reliability of Supply'!$I:$I,1))</f>
        <v>0</v>
      </c>
      <c r="K124" s="294">
        <f>IF(VLOOKUP($B124,'Major Event Days'!$B:$D,3,FALSE)=1,0,SUMIFS('Reliability of Supply'!$L:$L,'Reliability of Supply'!$B:$B,$B124,'Reliability of Supply'!$C:$C,K$4,'Reliability of Supply'!$I:$I,1))</f>
        <v>0</v>
      </c>
      <c r="L124" s="294">
        <f>IF(VLOOKUP($B124,'Major Event Days'!$B:$D,3,FALSE)=1,0,SUMIFS('Reliability of Supply'!$L:$L,'Reliability of Supply'!$B:$B,$B124,'Reliability of Supply'!$C:$C,L$4,'Reliability of Supply'!$I:$I,1))</f>
        <v>0</v>
      </c>
      <c r="M124" s="298">
        <f>IF(VLOOKUP($B124,'Major Event Days'!$B:$D,3,FALSE)=1,0,SUMIFS('Reliability of Supply'!$L:$L,'Reliability of Supply'!$B:$B,$B124,'Reliability of Supply'!$C:$C,M$4,'Reliability of Supply'!$I:$I,1))</f>
        <v>0</v>
      </c>
    </row>
    <row r="125" spans="2:13">
      <c r="B125" s="269">
        <f t="shared" si="1"/>
        <v>120</v>
      </c>
      <c r="C125" s="294">
        <f>IF(VLOOKUP($B125,'Major Event Days'!$B:$D,3,FALSE)=1,0,SUMIFS('Reliability of Supply'!$J:$J,'Reliability of Supply'!$B:$B,$B125,'Reliability of Supply'!$C:$C,C$4,'Reliability of Supply'!$I:$I,1))</f>
        <v>0</v>
      </c>
      <c r="D125" s="294">
        <f>IF(VLOOKUP($B125,'Major Event Days'!$B:$D,3,FALSE)=1,0,SUMIFS('Reliability of Supply'!$J:$J,'Reliability of Supply'!$B:$B,$B125,'Reliability of Supply'!$C:$C,D$4,'Reliability of Supply'!$I:$I,1))</f>
        <v>0</v>
      </c>
      <c r="E125" s="294">
        <f>IF(VLOOKUP($B125,'Major Event Days'!$B:$D,3,FALSE)=1,0,SUMIFS('Reliability of Supply'!$J:$J,'Reliability of Supply'!$B:$B,$B125,'Reliability of Supply'!$C:$C,E$4,'Reliability of Supply'!$I:$I,1))</f>
        <v>0</v>
      </c>
      <c r="F125" s="294">
        <f>IF(VLOOKUP($B125,'Major Event Days'!$B:$D,3,FALSE)=1,0,SUMIFS('Reliability of Supply'!$J:$J,'Reliability of Supply'!$B:$B,$B125,'Reliability of Supply'!$C:$C,F$4,'Reliability of Supply'!$I:$I,1))</f>
        <v>0</v>
      </c>
      <c r="G125" s="298">
        <f>IF(VLOOKUP($B125,'Major Event Days'!$B:$D,3,FALSE)=1,0,SUMIFS('Reliability of Supply'!$J:$J,'Reliability of Supply'!$B:$B,$B125,'Reliability of Supply'!$C:$C,G$4,'Reliability of Supply'!$I:$I,1))</f>
        <v>0</v>
      </c>
      <c r="I125" s="297">
        <f>IF(VLOOKUP($B125,'Major Event Days'!$B:$D,3,FALSE)=1,0,SUMIFS('Reliability of Supply'!$L:$L,'Reliability of Supply'!$B:$B,$B125,'Reliability of Supply'!$C:$C,I$4,'Reliability of Supply'!$I:$I,1))</f>
        <v>0</v>
      </c>
      <c r="J125" s="294">
        <f>IF(VLOOKUP($B125,'Major Event Days'!$B:$D,3,FALSE)=1,0,SUMIFS('Reliability of Supply'!$L:$L,'Reliability of Supply'!$B:$B,$B125,'Reliability of Supply'!$C:$C,J$4,'Reliability of Supply'!$I:$I,1))</f>
        <v>0</v>
      </c>
      <c r="K125" s="294">
        <f>IF(VLOOKUP($B125,'Major Event Days'!$B:$D,3,FALSE)=1,0,SUMIFS('Reliability of Supply'!$L:$L,'Reliability of Supply'!$B:$B,$B125,'Reliability of Supply'!$C:$C,K$4,'Reliability of Supply'!$I:$I,1))</f>
        <v>0</v>
      </c>
      <c r="L125" s="294">
        <f>IF(VLOOKUP($B125,'Major Event Days'!$B:$D,3,FALSE)=1,0,SUMIFS('Reliability of Supply'!$L:$L,'Reliability of Supply'!$B:$B,$B125,'Reliability of Supply'!$C:$C,L$4,'Reliability of Supply'!$I:$I,1))</f>
        <v>0</v>
      </c>
      <c r="M125" s="298">
        <f>IF(VLOOKUP($B125,'Major Event Days'!$B:$D,3,FALSE)=1,0,SUMIFS('Reliability of Supply'!$L:$L,'Reliability of Supply'!$B:$B,$B125,'Reliability of Supply'!$C:$C,M$4,'Reliability of Supply'!$I:$I,1))</f>
        <v>0</v>
      </c>
    </row>
    <row r="126" spans="2:13">
      <c r="B126" s="269">
        <f t="shared" si="1"/>
        <v>121</v>
      </c>
      <c r="C126" s="294">
        <f>IF(VLOOKUP($B126,'Major Event Days'!$B:$D,3,FALSE)=1,0,SUMIFS('Reliability of Supply'!$J:$J,'Reliability of Supply'!$B:$B,$B126,'Reliability of Supply'!$C:$C,C$4,'Reliability of Supply'!$I:$I,1))</f>
        <v>0</v>
      </c>
      <c r="D126" s="294">
        <f>IF(VLOOKUP($B126,'Major Event Days'!$B:$D,3,FALSE)=1,0,SUMIFS('Reliability of Supply'!$J:$J,'Reliability of Supply'!$B:$B,$B126,'Reliability of Supply'!$C:$C,D$4,'Reliability of Supply'!$I:$I,1))</f>
        <v>0</v>
      </c>
      <c r="E126" s="294">
        <f>IF(VLOOKUP($B126,'Major Event Days'!$B:$D,3,FALSE)=1,0,SUMIFS('Reliability of Supply'!$J:$J,'Reliability of Supply'!$B:$B,$B126,'Reliability of Supply'!$C:$C,E$4,'Reliability of Supply'!$I:$I,1))</f>
        <v>0</v>
      </c>
      <c r="F126" s="294">
        <f>IF(VLOOKUP($B126,'Major Event Days'!$B:$D,3,FALSE)=1,0,SUMIFS('Reliability of Supply'!$J:$J,'Reliability of Supply'!$B:$B,$B126,'Reliability of Supply'!$C:$C,F$4,'Reliability of Supply'!$I:$I,1))</f>
        <v>0</v>
      </c>
      <c r="G126" s="298">
        <f>IF(VLOOKUP($B126,'Major Event Days'!$B:$D,3,FALSE)=1,0,SUMIFS('Reliability of Supply'!$J:$J,'Reliability of Supply'!$B:$B,$B126,'Reliability of Supply'!$C:$C,G$4,'Reliability of Supply'!$I:$I,1))</f>
        <v>0</v>
      </c>
      <c r="I126" s="297">
        <f>IF(VLOOKUP($B126,'Major Event Days'!$B:$D,3,FALSE)=1,0,SUMIFS('Reliability of Supply'!$L:$L,'Reliability of Supply'!$B:$B,$B126,'Reliability of Supply'!$C:$C,I$4,'Reliability of Supply'!$I:$I,1))</f>
        <v>0</v>
      </c>
      <c r="J126" s="294">
        <f>IF(VLOOKUP($B126,'Major Event Days'!$B:$D,3,FALSE)=1,0,SUMIFS('Reliability of Supply'!$L:$L,'Reliability of Supply'!$B:$B,$B126,'Reliability of Supply'!$C:$C,J$4,'Reliability of Supply'!$I:$I,1))</f>
        <v>0</v>
      </c>
      <c r="K126" s="294">
        <f>IF(VLOOKUP($B126,'Major Event Days'!$B:$D,3,FALSE)=1,0,SUMIFS('Reliability of Supply'!$L:$L,'Reliability of Supply'!$B:$B,$B126,'Reliability of Supply'!$C:$C,K$4,'Reliability of Supply'!$I:$I,1))</f>
        <v>0</v>
      </c>
      <c r="L126" s="294">
        <f>IF(VLOOKUP($B126,'Major Event Days'!$B:$D,3,FALSE)=1,0,SUMIFS('Reliability of Supply'!$L:$L,'Reliability of Supply'!$B:$B,$B126,'Reliability of Supply'!$C:$C,L$4,'Reliability of Supply'!$I:$I,1))</f>
        <v>0</v>
      </c>
      <c r="M126" s="298">
        <f>IF(VLOOKUP($B126,'Major Event Days'!$B:$D,3,FALSE)=1,0,SUMIFS('Reliability of Supply'!$L:$L,'Reliability of Supply'!$B:$B,$B126,'Reliability of Supply'!$C:$C,M$4,'Reliability of Supply'!$I:$I,1))</f>
        <v>0</v>
      </c>
    </row>
    <row r="127" spans="2:13">
      <c r="B127" s="269">
        <f t="shared" si="1"/>
        <v>122</v>
      </c>
      <c r="C127" s="294">
        <f>IF(VLOOKUP($B127,'Major Event Days'!$B:$D,3,FALSE)=1,0,SUMIFS('Reliability of Supply'!$J:$J,'Reliability of Supply'!$B:$B,$B127,'Reliability of Supply'!$C:$C,C$4,'Reliability of Supply'!$I:$I,1))</f>
        <v>0</v>
      </c>
      <c r="D127" s="294">
        <f>IF(VLOOKUP($B127,'Major Event Days'!$B:$D,3,FALSE)=1,0,SUMIFS('Reliability of Supply'!$J:$J,'Reliability of Supply'!$B:$B,$B127,'Reliability of Supply'!$C:$C,D$4,'Reliability of Supply'!$I:$I,1))</f>
        <v>0</v>
      </c>
      <c r="E127" s="294">
        <f>IF(VLOOKUP($B127,'Major Event Days'!$B:$D,3,FALSE)=1,0,SUMIFS('Reliability of Supply'!$J:$J,'Reliability of Supply'!$B:$B,$B127,'Reliability of Supply'!$C:$C,E$4,'Reliability of Supply'!$I:$I,1))</f>
        <v>0</v>
      </c>
      <c r="F127" s="294">
        <f>IF(VLOOKUP($B127,'Major Event Days'!$B:$D,3,FALSE)=1,0,SUMIFS('Reliability of Supply'!$J:$J,'Reliability of Supply'!$B:$B,$B127,'Reliability of Supply'!$C:$C,F$4,'Reliability of Supply'!$I:$I,1))</f>
        <v>0</v>
      </c>
      <c r="G127" s="298">
        <f>IF(VLOOKUP($B127,'Major Event Days'!$B:$D,3,FALSE)=1,0,SUMIFS('Reliability of Supply'!$J:$J,'Reliability of Supply'!$B:$B,$B127,'Reliability of Supply'!$C:$C,G$4,'Reliability of Supply'!$I:$I,1))</f>
        <v>0</v>
      </c>
      <c r="I127" s="297">
        <f>IF(VLOOKUP($B127,'Major Event Days'!$B:$D,3,FALSE)=1,0,SUMIFS('Reliability of Supply'!$L:$L,'Reliability of Supply'!$B:$B,$B127,'Reliability of Supply'!$C:$C,I$4,'Reliability of Supply'!$I:$I,1))</f>
        <v>0</v>
      </c>
      <c r="J127" s="294">
        <f>IF(VLOOKUP($B127,'Major Event Days'!$B:$D,3,FALSE)=1,0,SUMIFS('Reliability of Supply'!$L:$L,'Reliability of Supply'!$B:$B,$B127,'Reliability of Supply'!$C:$C,J$4,'Reliability of Supply'!$I:$I,1))</f>
        <v>0</v>
      </c>
      <c r="K127" s="294">
        <f>IF(VLOOKUP($B127,'Major Event Days'!$B:$D,3,FALSE)=1,0,SUMIFS('Reliability of Supply'!$L:$L,'Reliability of Supply'!$B:$B,$B127,'Reliability of Supply'!$C:$C,K$4,'Reliability of Supply'!$I:$I,1))</f>
        <v>0</v>
      </c>
      <c r="L127" s="294">
        <f>IF(VLOOKUP($B127,'Major Event Days'!$B:$D,3,FALSE)=1,0,SUMIFS('Reliability of Supply'!$L:$L,'Reliability of Supply'!$B:$B,$B127,'Reliability of Supply'!$C:$C,L$4,'Reliability of Supply'!$I:$I,1))</f>
        <v>0</v>
      </c>
      <c r="M127" s="298">
        <f>IF(VLOOKUP($B127,'Major Event Days'!$B:$D,3,FALSE)=1,0,SUMIFS('Reliability of Supply'!$L:$L,'Reliability of Supply'!$B:$B,$B127,'Reliability of Supply'!$C:$C,M$4,'Reliability of Supply'!$I:$I,1))</f>
        <v>0</v>
      </c>
    </row>
    <row r="128" spans="2:13">
      <c r="B128" s="269">
        <f t="shared" si="1"/>
        <v>123</v>
      </c>
      <c r="C128" s="294">
        <f>IF(VLOOKUP($B128,'Major Event Days'!$B:$D,3,FALSE)=1,0,SUMIFS('Reliability of Supply'!$J:$J,'Reliability of Supply'!$B:$B,$B128,'Reliability of Supply'!$C:$C,C$4,'Reliability of Supply'!$I:$I,1))</f>
        <v>0</v>
      </c>
      <c r="D128" s="294">
        <f>IF(VLOOKUP($B128,'Major Event Days'!$B:$D,3,FALSE)=1,0,SUMIFS('Reliability of Supply'!$J:$J,'Reliability of Supply'!$B:$B,$B128,'Reliability of Supply'!$C:$C,D$4,'Reliability of Supply'!$I:$I,1))</f>
        <v>0</v>
      </c>
      <c r="E128" s="294">
        <f>IF(VLOOKUP($B128,'Major Event Days'!$B:$D,3,FALSE)=1,0,SUMIFS('Reliability of Supply'!$J:$J,'Reliability of Supply'!$B:$B,$B128,'Reliability of Supply'!$C:$C,E$4,'Reliability of Supply'!$I:$I,1))</f>
        <v>0</v>
      </c>
      <c r="F128" s="294">
        <f>IF(VLOOKUP($B128,'Major Event Days'!$B:$D,3,FALSE)=1,0,SUMIFS('Reliability of Supply'!$J:$J,'Reliability of Supply'!$B:$B,$B128,'Reliability of Supply'!$C:$C,F$4,'Reliability of Supply'!$I:$I,1))</f>
        <v>0</v>
      </c>
      <c r="G128" s="298">
        <f>IF(VLOOKUP($B128,'Major Event Days'!$B:$D,3,FALSE)=1,0,SUMIFS('Reliability of Supply'!$J:$J,'Reliability of Supply'!$B:$B,$B128,'Reliability of Supply'!$C:$C,G$4,'Reliability of Supply'!$I:$I,1))</f>
        <v>0</v>
      </c>
      <c r="I128" s="297">
        <f>IF(VLOOKUP($B128,'Major Event Days'!$B:$D,3,FALSE)=1,0,SUMIFS('Reliability of Supply'!$L:$L,'Reliability of Supply'!$B:$B,$B128,'Reliability of Supply'!$C:$C,I$4,'Reliability of Supply'!$I:$I,1))</f>
        <v>0</v>
      </c>
      <c r="J128" s="294">
        <f>IF(VLOOKUP($B128,'Major Event Days'!$B:$D,3,FALSE)=1,0,SUMIFS('Reliability of Supply'!$L:$L,'Reliability of Supply'!$B:$B,$B128,'Reliability of Supply'!$C:$C,J$4,'Reliability of Supply'!$I:$I,1))</f>
        <v>0</v>
      </c>
      <c r="K128" s="294">
        <f>IF(VLOOKUP($B128,'Major Event Days'!$B:$D,3,FALSE)=1,0,SUMIFS('Reliability of Supply'!$L:$L,'Reliability of Supply'!$B:$B,$B128,'Reliability of Supply'!$C:$C,K$4,'Reliability of Supply'!$I:$I,1))</f>
        <v>0</v>
      </c>
      <c r="L128" s="294">
        <f>IF(VLOOKUP($B128,'Major Event Days'!$B:$D,3,FALSE)=1,0,SUMIFS('Reliability of Supply'!$L:$L,'Reliability of Supply'!$B:$B,$B128,'Reliability of Supply'!$C:$C,L$4,'Reliability of Supply'!$I:$I,1))</f>
        <v>0</v>
      </c>
      <c r="M128" s="298">
        <f>IF(VLOOKUP($B128,'Major Event Days'!$B:$D,3,FALSE)=1,0,SUMIFS('Reliability of Supply'!$L:$L,'Reliability of Supply'!$B:$B,$B128,'Reliability of Supply'!$C:$C,M$4,'Reliability of Supply'!$I:$I,1))</f>
        <v>0</v>
      </c>
    </row>
    <row r="129" spans="2:13">
      <c r="B129" s="269">
        <f t="shared" si="1"/>
        <v>124</v>
      </c>
      <c r="C129" s="294">
        <f>IF(VLOOKUP($B129,'Major Event Days'!$B:$D,3,FALSE)=1,0,SUMIFS('Reliability of Supply'!$J:$J,'Reliability of Supply'!$B:$B,$B129,'Reliability of Supply'!$C:$C,C$4,'Reliability of Supply'!$I:$I,1))</f>
        <v>0</v>
      </c>
      <c r="D129" s="294">
        <f>IF(VLOOKUP($B129,'Major Event Days'!$B:$D,3,FALSE)=1,0,SUMIFS('Reliability of Supply'!$J:$J,'Reliability of Supply'!$B:$B,$B129,'Reliability of Supply'!$C:$C,D$4,'Reliability of Supply'!$I:$I,1))</f>
        <v>0</v>
      </c>
      <c r="E129" s="294">
        <f>IF(VLOOKUP($B129,'Major Event Days'!$B:$D,3,FALSE)=1,0,SUMIFS('Reliability of Supply'!$J:$J,'Reliability of Supply'!$B:$B,$B129,'Reliability of Supply'!$C:$C,E$4,'Reliability of Supply'!$I:$I,1))</f>
        <v>0</v>
      </c>
      <c r="F129" s="294">
        <f>IF(VLOOKUP($B129,'Major Event Days'!$B:$D,3,FALSE)=1,0,SUMIFS('Reliability of Supply'!$J:$J,'Reliability of Supply'!$B:$B,$B129,'Reliability of Supply'!$C:$C,F$4,'Reliability of Supply'!$I:$I,1))</f>
        <v>0</v>
      </c>
      <c r="G129" s="298">
        <f>IF(VLOOKUP($B129,'Major Event Days'!$B:$D,3,FALSE)=1,0,SUMIFS('Reliability of Supply'!$J:$J,'Reliability of Supply'!$B:$B,$B129,'Reliability of Supply'!$C:$C,G$4,'Reliability of Supply'!$I:$I,1))</f>
        <v>0</v>
      </c>
      <c r="I129" s="297">
        <f>IF(VLOOKUP($B129,'Major Event Days'!$B:$D,3,FALSE)=1,0,SUMIFS('Reliability of Supply'!$L:$L,'Reliability of Supply'!$B:$B,$B129,'Reliability of Supply'!$C:$C,I$4,'Reliability of Supply'!$I:$I,1))</f>
        <v>0</v>
      </c>
      <c r="J129" s="294">
        <f>IF(VLOOKUP($B129,'Major Event Days'!$B:$D,3,FALSE)=1,0,SUMIFS('Reliability of Supply'!$L:$L,'Reliability of Supply'!$B:$B,$B129,'Reliability of Supply'!$C:$C,J$4,'Reliability of Supply'!$I:$I,1))</f>
        <v>0</v>
      </c>
      <c r="K129" s="294">
        <f>IF(VLOOKUP($B129,'Major Event Days'!$B:$D,3,FALSE)=1,0,SUMIFS('Reliability of Supply'!$L:$L,'Reliability of Supply'!$B:$B,$B129,'Reliability of Supply'!$C:$C,K$4,'Reliability of Supply'!$I:$I,1))</f>
        <v>0</v>
      </c>
      <c r="L129" s="294">
        <f>IF(VLOOKUP($B129,'Major Event Days'!$B:$D,3,FALSE)=1,0,SUMIFS('Reliability of Supply'!$L:$L,'Reliability of Supply'!$B:$B,$B129,'Reliability of Supply'!$C:$C,L$4,'Reliability of Supply'!$I:$I,1))</f>
        <v>0</v>
      </c>
      <c r="M129" s="298">
        <f>IF(VLOOKUP($B129,'Major Event Days'!$B:$D,3,FALSE)=1,0,SUMIFS('Reliability of Supply'!$L:$L,'Reliability of Supply'!$B:$B,$B129,'Reliability of Supply'!$C:$C,M$4,'Reliability of Supply'!$I:$I,1))</f>
        <v>0</v>
      </c>
    </row>
    <row r="130" spans="2:13">
      <c r="B130" s="269">
        <f t="shared" si="1"/>
        <v>125</v>
      </c>
      <c r="C130" s="294">
        <f>IF(VLOOKUP($B130,'Major Event Days'!$B:$D,3,FALSE)=1,0,SUMIFS('Reliability of Supply'!$J:$J,'Reliability of Supply'!$B:$B,$B130,'Reliability of Supply'!$C:$C,C$4,'Reliability of Supply'!$I:$I,1))</f>
        <v>0</v>
      </c>
      <c r="D130" s="294">
        <f>IF(VLOOKUP($B130,'Major Event Days'!$B:$D,3,FALSE)=1,0,SUMIFS('Reliability of Supply'!$J:$J,'Reliability of Supply'!$B:$B,$B130,'Reliability of Supply'!$C:$C,D$4,'Reliability of Supply'!$I:$I,1))</f>
        <v>0</v>
      </c>
      <c r="E130" s="294">
        <f>IF(VLOOKUP($B130,'Major Event Days'!$B:$D,3,FALSE)=1,0,SUMIFS('Reliability of Supply'!$J:$J,'Reliability of Supply'!$B:$B,$B130,'Reliability of Supply'!$C:$C,E$4,'Reliability of Supply'!$I:$I,1))</f>
        <v>0</v>
      </c>
      <c r="F130" s="294">
        <f>IF(VLOOKUP($B130,'Major Event Days'!$B:$D,3,FALSE)=1,0,SUMIFS('Reliability of Supply'!$J:$J,'Reliability of Supply'!$B:$B,$B130,'Reliability of Supply'!$C:$C,F$4,'Reliability of Supply'!$I:$I,1))</f>
        <v>0</v>
      </c>
      <c r="G130" s="298">
        <f>IF(VLOOKUP($B130,'Major Event Days'!$B:$D,3,FALSE)=1,0,SUMIFS('Reliability of Supply'!$J:$J,'Reliability of Supply'!$B:$B,$B130,'Reliability of Supply'!$C:$C,G$4,'Reliability of Supply'!$I:$I,1))</f>
        <v>0</v>
      </c>
      <c r="I130" s="297">
        <f>IF(VLOOKUP($B130,'Major Event Days'!$B:$D,3,FALSE)=1,0,SUMIFS('Reliability of Supply'!$L:$L,'Reliability of Supply'!$B:$B,$B130,'Reliability of Supply'!$C:$C,I$4,'Reliability of Supply'!$I:$I,1))</f>
        <v>0</v>
      </c>
      <c r="J130" s="294">
        <f>IF(VLOOKUP($B130,'Major Event Days'!$B:$D,3,FALSE)=1,0,SUMIFS('Reliability of Supply'!$L:$L,'Reliability of Supply'!$B:$B,$B130,'Reliability of Supply'!$C:$C,J$4,'Reliability of Supply'!$I:$I,1))</f>
        <v>0</v>
      </c>
      <c r="K130" s="294">
        <f>IF(VLOOKUP($B130,'Major Event Days'!$B:$D,3,FALSE)=1,0,SUMIFS('Reliability of Supply'!$L:$L,'Reliability of Supply'!$B:$B,$B130,'Reliability of Supply'!$C:$C,K$4,'Reliability of Supply'!$I:$I,1))</f>
        <v>0</v>
      </c>
      <c r="L130" s="294">
        <f>IF(VLOOKUP($B130,'Major Event Days'!$B:$D,3,FALSE)=1,0,SUMIFS('Reliability of Supply'!$L:$L,'Reliability of Supply'!$B:$B,$B130,'Reliability of Supply'!$C:$C,L$4,'Reliability of Supply'!$I:$I,1))</f>
        <v>0</v>
      </c>
      <c r="M130" s="298">
        <f>IF(VLOOKUP($B130,'Major Event Days'!$B:$D,3,FALSE)=1,0,SUMIFS('Reliability of Supply'!$L:$L,'Reliability of Supply'!$B:$B,$B130,'Reliability of Supply'!$C:$C,M$4,'Reliability of Supply'!$I:$I,1))</f>
        <v>0</v>
      </c>
    </row>
    <row r="131" spans="2:13">
      <c r="B131" s="269">
        <f t="shared" si="1"/>
        <v>126</v>
      </c>
      <c r="C131" s="294">
        <f>IF(VLOOKUP($B131,'Major Event Days'!$B:$D,3,FALSE)=1,0,SUMIFS('Reliability of Supply'!$J:$J,'Reliability of Supply'!$B:$B,$B131,'Reliability of Supply'!$C:$C,C$4,'Reliability of Supply'!$I:$I,1))</f>
        <v>0</v>
      </c>
      <c r="D131" s="294">
        <f>IF(VLOOKUP($B131,'Major Event Days'!$B:$D,3,FALSE)=1,0,SUMIFS('Reliability of Supply'!$J:$J,'Reliability of Supply'!$B:$B,$B131,'Reliability of Supply'!$C:$C,D$4,'Reliability of Supply'!$I:$I,1))</f>
        <v>0</v>
      </c>
      <c r="E131" s="294">
        <f>IF(VLOOKUP($B131,'Major Event Days'!$B:$D,3,FALSE)=1,0,SUMIFS('Reliability of Supply'!$J:$J,'Reliability of Supply'!$B:$B,$B131,'Reliability of Supply'!$C:$C,E$4,'Reliability of Supply'!$I:$I,1))</f>
        <v>0</v>
      </c>
      <c r="F131" s="294">
        <f>IF(VLOOKUP($B131,'Major Event Days'!$B:$D,3,FALSE)=1,0,SUMIFS('Reliability of Supply'!$J:$J,'Reliability of Supply'!$B:$B,$B131,'Reliability of Supply'!$C:$C,F$4,'Reliability of Supply'!$I:$I,1))</f>
        <v>0</v>
      </c>
      <c r="G131" s="298">
        <f>IF(VLOOKUP($B131,'Major Event Days'!$B:$D,3,FALSE)=1,0,SUMIFS('Reliability of Supply'!$J:$J,'Reliability of Supply'!$B:$B,$B131,'Reliability of Supply'!$C:$C,G$4,'Reliability of Supply'!$I:$I,1))</f>
        <v>0</v>
      </c>
      <c r="I131" s="297">
        <f>IF(VLOOKUP($B131,'Major Event Days'!$B:$D,3,FALSE)=1,0,SUMIFS('Reliability of Supply'!$L:$L,'Reliability of Supply'!$B:$B,$B131,'Reliability of Supply'!$C:$C,I$4,'Reliability of Supply'!$I:$I,1))</f>
        <v>0</v>
      </c>
      <c r="J131" s="294">
        <f>IF(VLOOKUP($B131,'Major Event Days'!$B:$D,3,FALSE)=1,0,SUMIFS('Reliability of Supply'!$L:$L,'Reliability of Supply'!$B:$B,$B131,'Reliability of Supply'!$C:$C,J$4,'Reliability of Supply'!$I:$I,1))</f>
        <v>0</v>
      </c>
      <c r="K131" s="294">
        <f>IF(VLOOKUP($B131,'Major Event Days'!$B:$D,3,FALSE)=1,0,SUMIFS('Reliability of Supply'!$L:$L,'Reliability of Supply'!$B:$B,$B131,'Reliability of Supply'!$C:$C,K$4,'Reliability of Supply'!$I:$I,1))</f>
        <v>0</v>
      </c>
      <c r="L131" s="294">
        <f>IF(VLOOKUP($B131,'Major Event Days'!$B:$D,3,FALSE)=1,0,SUMIFS('Reliability of Supply'!$L:$L,'Reliability of Supply'!$B:$B,$B131,'Reliability of Supply'!$C:$C,L$4,'Reliability of Supply'!$I:$I,1))</f>
        <v>0</v>
      </c>
      <c r="M131" s="298">
        <f>IF(VLOOKUP($B131,'Major Event Days'!$B:$D,3,FALSE)=1,0,SUMIFS('Reliability of Supply'!$L:$L,'Reliability of Supply'!$B:$B,$B131,'Reliability of Supply'!$C:$C,M$4,'Reliability of Supply'!$I:$I,1))</f>
        <v>0</v>
      </c>
    </row>
    <row r="132" spans="2:13">
      <c r="B132" s="269">
        <f t="shared" si="1"/>
        <v>127</v>
      </c>
      <c r="C132" s="294">
        <f>IF(VLOOKUP($B132,'Major Event Days'!$B:$D,3,FALSE)=1,0,SUMIFS('Reliability of Supply'!$J:$J,'Reliability of Supply'!$B:$B,$B132,'Reliability of Supply'!$C:$C,C$4,'Reliability of Supply'!$I:$I,1))</f>
        <v>0</v>
      </c>
      <c r="D132" s="294">
        <f>IF(VLOOKUP($B132,'Major Event Days'!$B:$D,3,FALSE)=1,0,SUMIFS('Reliability of Supply'!$J:$J,'Reliability of Supply'!$B:$B,$B132,'Reliability of Supply'!$C:$C,D$4,'Reliability of Supply'!$I:$I,1))</f>
        <v>0</v>
      </c>
      <c r="E132" s="294">
        <f>IF(VLOOKUP($B132,'Major Event Days'!$B:$D,3,FALSE)=1,0,SUMIFS('Reliability of Supply'!$J:$J,'Reliability of Supply'!$B:$B,$B132,'Reliability of Supply'!$C:$C,E$4,'Reliability of Supply'!$I:$I,1))</f>
        <v>0</v>
      </c>
      <c r="F132" s="294">
        <f>IF(VLOOKUP($B132,'Major Event Days'!$B:$D,3,FALSE)=1,0,SUMIFS('Reliability of Supply'!$J:$J,'Reliability of Supply'!$B:$B,$B132,'Reliability of Supply'!$C:$C,F$4,'Reliability of Supply'!$I:$I,1))</f>
        <v>0</v>
      </c>
      <c r="G132" s="298">
        <f>IF(VLOOKUP($B132,'Major Event Days'!$B:$D,3,FALSE)=1,0,SUMIFS('Reliability of Supply'!$J:$J,'Reliability of Supply'!$B:$B,$B132,'Reliability of Supply'!$C:$C,G$4,'Reliability of Supply'!$I:$I,1))</f>
        <v>0</v>
      </c>
      <c r="I132" s="297">
        <f>IF(VLOOKUP($B132,'Major Event Days'!$B:$D,3,FALSE)=1,0,SUMIFS('Reliability of Supply'!$L:$L,'Reliability of Supply'!$B:$B,$B132,'Reliability of Supply'!$C:$C,I$4,'Reliability of Supply'!$I:$I,1))</f>
        <v>0</v>
      </c>
      <c r="J132" s="294">
        <f>IF(VLOOKUP($B132,'Major Event Days'!$B:$D,3,FALSE)=1,0,SUMIFS('Reliability of Supply'!$L:$L,'Reliability of Supply'!$B:$B,$B132,'Reliability of Supply'!$C:$C,J$4,'Reliability of Supply'!$I:$I,1))</f>
        <v>0</v>
      </c>
      <c r="K132" s="294">
        <f>IF(VLOOKUP($B132,'Major Event Days'!$B:$D,3,FALSE)=1,0,SUMIFS('Reliability of Supply'!$L:$L,'Reliability of Supply'!$B:$B,$B132,'Reliability of Supply'!$C:$C,K$4,'Reliability of Supply'!$I:$I,1))</f>
        <v>0</v>
      </c>
      <c r="L132" s="294">
        <f>IF(VLOOKUP($B132,'Major Event Days'!$B:$D,3,FALSE)=1,0,SUMIFS('Reliability of Supply'!$L:$L,'Reliability of Supply'!$B:$B,$B132,'Reliability of Supply'!$C:$C,L$4,'Reliability of Supply'!$I:$I,1))</f>
        <v>0</v>
      </c>
      <c r="M132" s="298">
        <f>IF(VLOOKUP($B132,'Major Event Days'!$B:$D,3,FALSE)=1,0,SUMIFS('Reliability of Supply'!$L:$L,'Reliability of Supply'!$B:$B,$B132,'Reliability of Supply'!$C:$C,M$4,'Reliability of Supply'!$I:$I,1))</f>
        <v>0</v>
      </c>
    </row>
    <row r="133" spans="2:13">
      <c r="B133" s="269">
        <f t="shared" si="1"/>
        <v>128</v>
      </c>
      <c r="C133" s="294">
        <f>IF(VLOOKUP($B133,'Major Event Days'!$B:$D,3,FALSE)=1,0,SUMIFS('Reliability of Supply'!$J:$J,'Reliability of Supply'!$B:$B,$B133,'Reliability of Supply'!$C:$C,C$4,'Reliability of Supply'!$I:$I,1))</f>
        <v>0</v>
      </c>
      <c r="D133" s="294">
        <f>IF(VLOOKUP($B133,'Major Event Days'!$B:$D,3,FALSE)=1,0,SUMIFS('Reliability of Supply'!$J:$J,'Reliability of Supply'!$B:$B,$B133,'Reliability of Supply'!$C:$C,D$4,'Reliability of Supply'!$I:$I,1))</f>
        <v>0</v>
      </c>
      <c r="E133" s="294">
        <f>IF(VLOOKUP($B133,'Major Event Days'!$B:$D,3,FALSE)=1,0,SUMIFS('Reliability of Supply'!$J:$J,'Reliability of Supply'!$B:$B,$B133,'Reliability of Supply'!$C:$C,E$4,'Reliability of Supply'!$I:$I,1))</f>
        <v>0</v>
      </c>
      <c r="F133" s="294">
        <f>IF(VLOOKUP($B133,'Major Event Days'!$B:$D,3,FALSE)=1,0,SUMIFS('Reliability of Supply'!$J:$J,'Reliability of Supply'!$B:$B,$B133,'Reliability of Supply'!$C:$C,F$4,'Reliability of Supply'!$I:$I,1))</f>
        <v>0</v>
      </c>
      <c r="G133" s="298">
        <f>IF(VLOOKUP($B133,'Major Event Days'!$B:$D,3,FALSE)=1,0,SUMIFS('Reliability of Supply'!$J:$J,'Reliability of Supply'!$B:$B,$B133,'Reliability of Supply'!$C:$C,G$4,'Reliability of Supply'!$I:$I,1))</f>
        <v>0</v>
      </c>
      <c r="I133" s="297">
        <f>IF(VLOOKUP($B133,'Major Event Days'!$B:$D,3,FALSE)=1,0,SUMIFS('Reliability of Supply'!$L:$L,'Reliability of Supply'!$B:$B,$B133,'Reliability of Supply'!$C:$C,I$4,'Reliability of Supply'!$I:$I,1))</f>
        <v>0</v>
      </c>
      <c r="J133" s="294">
        <f>IF(VLOOKUP($B133,'Major Event Days'!$B:$D,3,FALSE)=1,0,SUMIFS('Reliability of Supply'!$L:$L,'Reliability of Supply'!$B:$B,$B133,'Reliability of Supply'!$C:$C,J$4,'Reliability of Supply'!$I:$I,1))</f>
        <v>0</v>
      </c>
      <c r="K133" s="294">
        <f>IF(VLOOKUP($B133,'Major Event Days'!$B:$D,3,FALSE)=1,0,SUMIFS('Reliability of Supply'!$L:$L,'Reliability of Supply'!$B:$B,$B133,'Reliability of Supply'!$C:$C,K$4,'Reliability of Supply'!$I:$I,1))</f>
        <v>0</v>
      </c>
      <c r="L133" s="294">
        <f>IF(VLOOKUP($B133,'Major Event Days'!$B:$D,3,FALSE)=1,0,SUMIFS('Reliability of Supply'!$L:$L,'Reliability of Supply'!$B:$B,$B133,'Reliability of Supply'!$C:$C,L$4,'Reliability of Supply'!$I:$I,1))</f>
        <v>0</v>
      </c>
      <c r="M133" s="298">
        <f>IF(VLOOKUP($B133,'Major Event Days'!$B:$D,3,FALSE)=1,0,SUMIFS('Reliability of Supply'!$L:$L,'Reliability of Supply'!$B:$B,$B133,'Reliability of Supply'!$C:$C,M$4,'Reliability of Supply'!$I:$I,1))</f>
        <v>0</v>
      </c>
    </row>
    <row r="134" spans="2:13">
      <c r="B134" s="269">
        <f t="shared" si="1"/>
        <v>129</v>
      </c>
      <c r="C134" s="294">
        <f>IF(VLOOKUP($B134,'Major Event Days'!$B:$D,3,FALSE)=1,0,SUMIFS('Reliability of Supply'!$J:$J,'Reliability of Supply'!$B:$B,$B134,'Reliability of Supply'!$C:$C,C$4,'Reliability of Supply'!$I:$I,1))</f>
        <v>0</v>
      </c>
      <c r="D134" s="294">
        <f>IF(VLOOKUP($B134,'Major Event Days'!$B:$D,3,FALSE)=1,0,SUMIFS('Reliability of Supply'!$J:$J,'Reliability of Supply'!$B:$B,$B134,'Reliability of Supply'!$C:$C,D$4,'Reliability of Supply'!$I:$I,1))</f>
        <v>0</v>
      </c>
      <c r="E134" s="294">
        <f>IF(VLOOKUP($B134,'Major Event Days'!$B:$D,3,FALSE)=1,0,SUMIFS('Reliability of Supply'!$J:$J,'Reliability of Supply'!$B:$B,$B134,'Reliability of Supply'!$C:$C,E$4,'Reliability of Supply'!$I:$I,1))</f>
        <v>0</v>
      </c>
      <c r="F134" s="294">
        <f>IF(VLOOKUP($B134,'Major Event Days'!$B:$D,3,FALSE)=1,0,SUMIFS('Reliability of Supply'!$J:$J,'Reliability of Supply'!$B:$B,$B134,'Reliability of Supply'!$C:$C,F$4,'Reliability of Supply'!$I:$I,1))</f>
        <v>0</v>
      </c>
      <c r="G134" s="298">
        <f>IF(VLOOKUP($B134,'Major Event Days'!$B:$D,3,FALSE)=1,0,SUMIFS('Reliability of Supply'!$J:$J,'Reliability of Supply'!$B:$B,$B134,'Reliability of Supply'!$C:$C,G$4,'Reliability of Supply'!$I:$I,1))</f>
        <v>0</v>
      </c>
      <c r="I134" s="297">
        <f>IF(VLOOKUP($B134,'Major Event Days'!$B:$D,3,FALSE)=1,0,SUMIFS('Reliability of Supply'!$L:$L,'Reliability of Supply'!$B:$B,$B134,'Reliability of Supply'!$C:$C,I$4,'Reliability of Supply'!$I:$I,1))</f>
        <v>0</v>
      </c>
      <c r="J134" s="294">
        <f>IF(VLOOKUP($B134,'Major Event Days'!$B:$D,3,FALSE)=1,0,SUMIFS('Reliability of Supply'!$L:$L,'Reliability of Supply'!$B:$B,$B134,'Reliability of Supply'!$C:$C,J$4,'Reliability of Supply'!$I:$I,1))</f>
        <v>0</v>
      </c>
      <c r="K134" s="294">
        <f>IF(VLOOKUP($B134,'Major Event Days'!$B:$D,3,FALSE)=1,0,SUMIFS('Reliability of Supply'!$L:$L,'Reliability of Supply'!$B:$B,$B134,'Reliability of Supply'!$C:$C,K$4,'Reliability of Supply'!$I:$I,1))</f>
        <v>0</v>
      </c>
      <c r="L134" s="294">
        <f>IF(VLOOKUP($B134,'Major Event Days'!$B:$D,3,FALSE)=1,0,SUMIFS('Reliability of Supply'!$L:$L,'Reliability of Supply'!$B:$B,$B134,'Reliability of Supply'!$C:$C,L$4,'Reliability of Supply'!$I:$I,1))</f>
        <v>0</v>
      </c>
      <c r="M134" s="298">
        <f>IF(VLOOKUP($B134,'Major Event Days'!$B:$D,3,FALSE)=1,0,SUMIFS('Reliability of Supply'!$L:$L,'Reliability of Supply'!$B:$B,$B134,'Reliability of Supply'!$C:$C,M$4,'Reliability of Supply'!$I:$I,1))</f>
        <v>0</v>
      </c>
    </row>
    <row r="135" spans="2:13">
      <c r="B135" s="269">
        <f t="shared" ref="B135:B198" si="2">B134+1</f>
        <v>130</v>
      </c>
      <c r="C135" s="294">
        <f>IF(VLOOKUP($B135,'Major Event Days'!$B:$D,3,FALSE)=1,0,SUMIFS('Reliability of Supply'!$J:$J,'Reliability of Supply'!$B:$B,$B135,'Reliability of Supply'!$C:$C,C$4,'Reliability of Supply'!$I:$I,1))</f>
        <v>0</v>
      </c>
      <c r="D135" s="294">
        <f>IF(VLOOKUP($B135,'Major Event Days'!$B:$D,3,FALSE)=1,0,SUMIFS('Reliability of Supply'!$J:$J,'Reliability of Supply'!$B:$B,$B135,'Reliability of Supply'!$C:$C,D$4,'Reliability of Supply'!$I:$I,1))</f>
        <v>0</v>
      </c>
      <c r="E135" s="294">
        <f>IF(VLOOKUP($B135,'Major Event Days'!$B:$D,3,FALSE)=1,0,SUMIFS('Reliability of Supply'!$J:$J,'Reliability of Supply'!$B:$B,$B135,'Reliability of Supply'!$C:$C,E$4,'Reliability of Supply'!$I:$I,1))</f>
        <v>0</v>
      </c>
      <c r="F135" s="294">
        <f>IF(VLOOKUP($B135,'Major Event Days'!$B:$D,3,FALSE)=1,0,SUMIFS('Reliability of Supply'!$J:$J,'Reliability of Supply'!$B:$B,$B135,'Reliability of Supply'!$C:$C,F$4,'Reliability of Supply'!$I:$I,1))</f>
        <v>0</v>
      </c>
      <c r="G135" s="298">
        <f>IF(VLOOKUP($B135,'Major Event Days'!$B:$D,3,FALSE)=1,0,SUMIFS('Reliability of Supply'!$J:$J,'Reliability of Supply'!$B:$B,$B135,'Reliability of Supply'!$C:$C,G$4,'Reliability of Supply'!$I:$I,1))</f>
        <v>0</v>
      </c>
      <c r="I135" s="297">
        <f>IF(VLOOKUP($B135,'Major Event Days'!$B:$D,3,FALSE)=1,0,SUMIFS('Reliability of Supply'!$L:$L,'Reliability of Supply'!$B:$B,$B135,'Reliability of Supply'!$C:$C,I$4,'Reliability of Supply'!$I:$I,1))</f>
        <v>0</v>
      </c>
      <c r="J135" s="294">
        <f>IF(VLOOKUP($B135,'Major Event Days'!$B:$D,3,FALSE)=1,0,SUMIFS('Reliability of Supply'!$L:$L,'Reliability of Supply'!$B:$B,$B135,'Reliability of Supply'!$C:$C,J$4,'Reliability of Supply'!$I:$I,1))</f>
        <v>0</v>
      </c>
      <c r="K135" s="294">
        <f>IF(VLOOKUP($B135,'Major Event Days'!$B:$D,3,FALSE)=1,0,SUMIFS('Reliability of Supply'!$L:$L,'Reliability of Supply'!$B:$B,$B135,'Reliability of Supply'!$C:$C,K$4,'Reliability of Supply'!$I:$I,1))</f>
        <v>0</v>
      </c>
      <c r="L135" s="294">
        <f>IF(VLOOKUP($B135,'Major Event Days'!$B:$D,3,FALSE)=1,0,SUMIFS('Reliability of Supply'!$L:$L,'Reliability of Supply'!$B:$B,$B135,'Reliability of Supply'!$C:$C,L$4,'Reliability of Supply'!$I:$I,1))</f>
        <v>0</v>
      </c>
      <c r="M135" s="298">
        <f>IF(VLOOKUP($B135,'Major Event Days'!$B:$D,3,FALSE)=1,0,SUMIFS('Reliability of Supply'!$L:$L,'Reliability of Supply'!$B:$B,$B135,'Reliability of Supply'!$C:$C,M$4,'Reliability of Supply'!$I:$I,1))</f>
        <v>0</v>
      </c>
    </row>
    <row r="136" spans="2:13">
      <c r="B136" s="269">
        <f t="shared" si="2"/>
        <v>131</v>
      </c>
      <c r="C136" s="294">
        <f>IF(VLOOKUP($B136,'Major Event Days'!$B:$D,3,FALSE)=1,0,SUMIFS('Reliability of Supply'!$J:$J,'Reliability of Supply'!$B:$B,$B136,'Reliability of Supply'!$C:$C,C$4,'Reliability of Supply'!$I:$I,1))</f>
        <v>0</v>
      </c>
      <c r="D136" s="294">
        <f>IF(VLOOKUP($B136,'Major Event Days'!$B:$D,3,FALSE)=1,0,SUMIFS('Reliability of Supply'!$J:$J,'Reliability of Supply'!$B:$B,$B136,'Reliability of Supply'!$C:$C,D$4,'Reliability of Supply'!$I:$I,1))</f>
        <v>0</v>
      </c>
      <c r="E136" s="294">
        <f>IF(VLOOKUP($B136,'Major Event Days'!$B:$D,3,FALSE)=1,0,SUMIFS('Reliability of Supply'!$J:$J,'Reliability of Supply'!$B:$B,$B136,'Reliability of Supply'!$C:$C,E$4,'Reliability of Supply'!$I:$I,1))</f>
        <v>0</v>
      </c>
      <c r="F136" s="294">
        <f>IF(VLOOKUP($B136,'Major Event Days'!$B:$D,3,FALSE)=1,0,SUMIFS('Reliability of Supply'!$J:$J,'Reliability of Supply'!$B:$B,$B136,'Reliability of Supply'!$C:$C,F$4,'Reliability of Supply'!$I:$I,1))</f>
        <v>0</v>
      </c>
      <c r="G136" s="298">
        <f>IF(VLOOKUP($B136,'Major Event Days'!$B:$D,3,FALSE)=1,0,SUMIFS('Reliability of Supply'!$J:$J,'Reliability of Supply'!$B:$B,$B136,'Reliability of Supply'!$C:$C,G$4,'Reliability of Supply'!$I:$I,1))</f>
        <v>0</v>
      </c>
      <c r="I136" s="297">
        <f>IF(VLOOKUP($B136,'Major Event Days'!$B:$D,3,FALSE)=1,0,SUMIFS('Reliability of Supply'!$L:$L,'Reliability of Supply'!$B:$B,$B136,'Reliability of Supply'!$C:$C,I$4,'Reliability of Supply'!$I:$I,1))</f>
        <v>0</v>
      </c>
      <c r="J136" s="294">
        <f>IF(VLOOKUP($B136,'Major Event Days'!$B:$D,3,FALSE)=1,0,SUMIFS('Reliability of Supply'!$L:$L,'Reliability of Supply'!$B:$B,$B136,'Reliability of Supply'!$C:$C,J$4,'Reliability of Supply'!$I:$I,1))</f>
        <v>0</v>
      </c>
      <c r="K136" s="294">
        <f>IF(VLOOKUP($B136,'Major Event Days'!$B:$D,3,FALSE)=1,0,SUMIFS('Reliability of Supply'!$L:$L,'Reliability of Supply'!$B:$B,$B136,'Reliability of Supply'!$C:$C,K$4,'Reliability of Supply'!$I:$I,1))</f>
        <v>0</v>
      </c>
      <c r="L136" s="294">
        <f>IF(VLOOKUP($B136,'Major Event Days'!$B:$D,3,FALSE)=1,0,SUMIFS('Reliability of Supply'!$L:$L,'Reliability of Supply'!$B:$B,$B136,'Reliability of Supply'!$C:$C,L$4,'Reliability of Supply'!$I:$I,1))</f>
        <v>0</v>
      </c>
      <c r="M136" s="298">
        <f>IF(VLOOKUP($B136,'Major Event Days'!$B:$D,3,FALSE)=1,0,SUMIFS('Reliability of Supply'!$L:$L,'Reliability of Supply'!$B:$B,$B136,'Reliability of Supply'!$C:$C,M$4,'Reliability of Supply'!$I:$I,1))</f>
        <v>0</v>
      </c>
    </row>
    <row r="137" spans="2:13">
      <c r="B137" s="269">
        <f t="shared" si="2"/>
        <v>132</v>
      </c>
      <c r="C137" s="294">
        <f>IF(VLOOKUP($B137,'Major Event Days'!$B:$D,3,FALSE)=1,0,SUMIFS('Reliability of Supply'!$J:$J,'Reliability of Supply'!$B:$B,$B137,'Reliability of Supply'!$C:$C,C$4,'Reliability of Supply'!$I:$I,1))</f>
        <v>0</v>
      </c>
      <c r="D137" s="294">
        <f>IF(VLOOKUP($B137,'Major Event Days'!$B:$D,3,FALSE)=1,0,SUMIFS('Reliability of Supply'!$J:$J,'Reliability of Supply'!$B:$B,$B137,'Reliability of Supply'!$C:$C,D$4,'Reliability of Supply'!$I:$I,1))</f>
        <v>0</v>
      </c>
      <c r="E137" s="294">
        <f>IF(VLOOKUP($B137,'Major Event Days'!$B:$D,3,FALSE)=1,0,SUMIFS('Reliability of Supply'!$J:$J,'Reliability of Supply'!$B:$B,$B137,'Reliability of Supply'!$C:$C,E$4,'Reliability of Supply'!$I:$I,1))</f>
        <v>0</v>
      </c>
      <c r="F137" s="294">
        <f>IF(VLOOKUP($B137,'Major Event Days'!$B:$D,3,FALSE)=1,0,SUMIFS('Reliability of Supply'!$J:$J,'Reliability of Supply'!$B:$B,$B137,'Reliability of Supply'!$C:$C,F$4,'Reliability of Supply'!$I:$I,1))</f>
        <v>0</v>
      </c>
      <c r="G137" s="298">
        <f>IF(VLOOKUP($B137,'Major Event Days'!$B:$D,3,FALSE)=1,0,SUMIFS('Reliability of Supply'!$J:$J,'Reliability of Supply'!$B:$B,$B137,'Reliability of Supply'!$C:$C,G$4,'Reliability of Supply'!$I:$I,1))</f>
        <v>0</v>
      </c>
      <c r="I137" s="297">
        <f>IF(VLOOKUP($B137,'Major Event Days'!$B:$D,3,FALSE)=1,0,SUMIFS('Reliability of Supply'!$L:$L,'Reliability of Supply'!$B:$B,$B137,'Reliability of Supply'!$C:$C,I$4,'Reliability of Supply'!$I:$I,1))</f>
        <v>0</v>
      </c>
      <c r="J137" s="294">
        <f>IF(VLOOKUP($B137,'Major Event Days'!$B:$D,3,FALSE)=1,0,SUMIFS('Reliability of Supply'!$L:$L,'Reliability of Supply'!$B:$B,$B137,'Reliability of Supply'!$C:$C,J$4,'Reliability of Supply'!$I:$I,1))</f>
        <v>0</v>
      </c>
      <c r="K137" s="294">
        <f>IF(VLOOKUP($B137,'Major Event Days'!$B:$D,3,FALSE)=1,0,SUMIFS('Reliability of Supply'!$L:$L,'Reliability of Supply'!$B:$B,$B137,'Reliability of Supply'!$C:$C,K$4,'Reliability of Supply'!$I:$I,1))</f>
        <v>0</v>
      </c>
      <c r="L137" s="294">
        <f>IF(VLOOKUP($B137,'Major Event Days'!$B:$D,3,FALSE)=1,0,SUMIFS('Reliability of Supply'!$L:$L,'Reliability of Supply'!$B:$B,$B137,'Reliability of Supply'!$C:$C,L$4,'Reliability of Supply'!$I:$I,1))</f>
        <v>0</v>
      </c>
      <c r="M137" s="298">
        <f>IF(VLOOKUP($B137,'Major Event Days'!$B:$D,3,FALSE)=1,0,SUMIFS('Reliability of Supply'!$L:$L,'Reliability of Supply'!$B:$B,$B137,'Reliability of Supply'!$C:$C,M$4,'Reliability of Supply'!$I:$I,1))</f>
        <v>0</v>
      </c>
    </row>
    <row r="138" spans="2:13">
      <c r="B138" s="269">
        <f t="shared" si="2"/>
        <v>133</v>
      </c>
      <c r="C138" s="294">
        <f>IF(VLOOKUP($B138,'Major Event Days'!$B:$D,3,FALSE)=1,0,SUMIFS('Reliability of Supply'!$J:$J,'Reliability of Supply'!$B:$B,$B138,'Reliability of Supply'!$C:$C,C$4,'Reliability of Supply'!$I:$I,1))</f>
        <v>0</v>
      </c>
      <c r="D138" s="294">
        <f>IF(VLOOKUP($B138,'Major Event Days'!$B:$D,3,FALSE)=1,0,SUMIFS('Reliability of Supply'!$J:$J,'Reliability of Supply'!$B:$B,$B138,'Reliability of Supply'!$C:$C,D$4,'Reliability of Supply'!$I:$I,1))</f>
        <v>0</v>
      </c>
      <c r="E138" s="294">
        <f>IF(VLOOKUP($B138,'Major Event Days'!$B:$D,3,FALSE)=1,0,SUMIFS('Reliability of Supply'!$J:$J,'Reliability of Supply'!$B:$B,$B138,'Reliability of Supply'!$C:$C,E$4,'Reliability of Supply'!$I:$I,1))</f>
        <v>0</v>
      </c>
      <c r="F138" s="294">
        <f>IF(VLOOKUP($B138,'Major Event Days'!$B:$D,3,FALSE)=1,0,SUMIFS('Reliability of Supply'!$J:$J,'Reliability of Supply'!$B:$B,$B138,'Reliability of Supply'!$C:$C,F$4,'Reliability of Supply'!$I:$I,1))</f>
        <v>0</v>
      </c>
      <c r="G138" s="298">
        <f>IF(VLOOKUP($B138,'Major Event Days'!$B:$D,3,FALSE)=1,0,SUMIFS('Reliability of Supply'!$J:$J,'Reliability of Supply'!$B:$B,$B138,'Reliability of Supply'!$C:$C,G$4,'Reliability of Supply'!$I:$I,1))</f>
        <v>0</v>
      </c>
      <c r="I138" s="297">
        <f>IF(VLOOKUP($B138,'Major Event Days'!$B:$D,3,FALSE)=1,0,SUMIFS('Reliability of Supply'!$L:$L,'Reliability of Supply'!$B:$B,$B138,'Reliability of Supply'!$C:$C,I$4,'Reliability of Supply'!$I:$I,1))</f>
        <v>0</v>
      </c>
      <c r="J138" s="294">
        <f>IF(VLOOKUP($B138,'Major Event Days'!$B:$D,3,FALSE)=1,0,SUMIFS('Reliability of Supply'!$L:$L,'Reliability of Supply'!$B:$B,$B138,'Reliability of Supply'!$C:$C,J$4,'Reliability of Supply'!$I:$I,1))</f>
        <v>0</v>
      </c>
      <c r="K138" s="294">
        <f>IF(VLOOKUP($B138,'Major Event Days'!$B:$D,3,FALSE)=1,0,SUMIFS('Reliability of Supply'!$L:$L,'Reliability of Supply'!$B:$B,$B138,'Reliability of Supply'!$C:$C,K$4,'Reliability of Supply'!$I:$I,1))</f>
        <v>0</v>
      </c>
      <c r="L138" s="294">
        <f>IF(VLOOKUP($B138,'Major Event Days'!$B:$D,3,FALSE)=1,0,SUMIFS('Reliability of Supply'!$L:$L,'Reliability of Supply'!$B:$B,$B138,'Reliability of Supply'!$C:$C,L$4,'Reliability of Supply'!$I:$I,1))</f>
        <v>0</v>
      </c>
      <c r="M138" s="298">
        <f>IF(VLOOKUP($B138,'Major Event Days'!$B:$D,3,FALSE)=1,0,SUMIFS('Reliability of Supply'!$L:$L,'Reliability of Supply'!$B:$B,$B138,'Reliability of Supply'!$C:$C,M$4,'Reliability of Supply'!$I:$I,1))</f>
        <v>0</v>
      </c>
    </row>
    <row r="139" spans="2:13">
      <c r="B139" s="269">
        <f t="shared" si="2"/>
        <v>134</v>
      </c>
      <c r="C139" s="294">
        <f>IF(VLOOKUP($B139,'Major Event Days'!$B:$D,3,FALSE)=1,0,SUMIFS('Reliability of Supply'!$J:$J,'Reliability of Supply'!$B:$B,$B139,'Reliability of Supply'!$C:$C,C$4,'Reliability of Supply'!$I:$I,1))</f>
        <v>0</v>
      </c>
      <c r="D139" s="294">
        <f>IF(VLOOKUP($B139,'Major Event Days'!$B:$D,3,FALSE)=1,0,SUMIFS('Reliability of Supply'!$J:$J,'Reliability of Supply'!$B:$B,$B139,'Reliability of Supply'!$C:$C,D$4,'Reliability of Supply'!$I:$I,1))</f>
        <v>0</v>
      </c>
      <c r="E139" s="294">
        <f>IF(VLOOKUP($B139,'Major Event Days'!$B:$D,3,FALSE)=1,0,SUMIFS('Reliability of Supply'!$J:$J,'Reliability of Supply'!$B:$B,$B139,'Reliability of Supply'!$C:$C,E$4,'Reliability of Supply'!$I:$I,1))</f>
        <v>0</v>
      </c>
      <c r="F139" s="294">
        <f>IF(VLOOKUP($B139,'Major Event Days'!$B:$D,3,FALSE)=1,0,SUMIFS('Reliability of Supply'!$J:$J,'Reliability of Supply'!$B:$B,$B139,'Reliability of Supply'!$C:$C,F$4,'Reliability of Supply'!$I:$I,1))</f>
        <v>0</v>
      </c>
      <c r="G139" s="298">
        <f>IF(VLOOKUP($B139,'Major Event Days'!$B:$D,3,FALSE)=1,0,SUMIFS('Reliability of Supply'!$J:$J,'Reliability of Supply'!$B:$B,$B139,'Reliability of Supply'!$C:$C,G$4,'Reliability of Supply'!$I:$I,1))</f>
        <v>0</v>
      </c>
      <c r="I139" s="297">
        <f>IF(VLOOKUP($B139,'Major Event Days'!$B:$D,3,FALSE)=1,0,SUMIFS('Reliability of Supply'!$L:$L,'Reliability of Supply'!$B:$B,$B139,'Reliability of Supply'!$C:$C,I$4,'Reliability of Supply'!$I:$I,1))</f>
        <v>0</v>
      </c>
      <c r="J139" s="294">
        <f>IF(VLOOKUP($B139,'Major Event Days'!$B:$D,3,FALSE)=1,0,SUMIFS('Reliability of Supply'!$L:$L,'Reliability of Supply'!$B:$B,$B139,'Reliability of Supply'!$C:$C,J$4,'Reliability of Supply'!$I:$I,1))</f>
        <v>0</v>
      </c>
      <c r="K139" s="294">
        <f>IF(VLOOKUP($B139,'Major Event Days'!$B:$D,3,FALSE)=1,0,SUMIFS('Reliability of Supply'!$L:$L,'Reliability of Supply'!$B:$B,$B139,'Reliability of Supply'!$C:$C,K$4,'Reliability of Supply'!$I:$I,1))</f>
        <v>0</v>
      </c>
      <c r="L139" s="294">
        <f>IF(VLOOKUP($B139,'Major Event Days'!$B:$D,3,FALSE)=1,0,SUMIFS('Reliability of Supply'!$L:$L,'Reliability of Supply'!$B:$B,$B139,'Reliability of Supply'!$C:$C,L$4,'Reliability of Supply'!$I:$I,1))</f>
        <v>0</v>
      </c>
      <c r="M139" s="298">
        <f>IF(VLOOKUP($B139,'Major Event Days'!$B:$D,3,FALSE)=1,0,SUMIFS('Reliability of Supply'!$L:$L,'Reliability of Supply'!$B:$B,$B139,'Reliability of Supply'!$C:$C,M$4,'Reliability of Supply'!$I:$I,1))</f>
        <v>0</v>
      </c>
    </row>
    <row r="140" spans="2:13">
      <c r="B140" s="269">
        <f t="shared" si="2"/>
        <v>135</v>
      </c>
      <c r="C140" s="294">
        <f>IF(VLOOKUP($B140,'Major Event Days'!$B:$D,3,FALSE)=1,0,SUMIFS('Reliability of Supply'!$J:$J,'Reliability of Supply'!$B:$B,$B140,'Reliability of Supply'!$C:$C,C$4,'Reliability of Supply'!$I:$I,1))</f>
        <v>0</v>
      </c>
      <c r="D140" s="294">
        <f>IF(VLOOKUP($B140,'Major Event Days'!$B:$D,3,FALSE)=1,0,SUMIFS('Reliability of Supply'!$J:$J,'Reliability of Supply'!$B:$B,$B140,'Reliability of Supply'!$C:$C,D$4,'Reliability of Supply'!$I:$I,1))</f>
        <v>0</v>
      </c>
      <c r="E140" s="294">
        <f>IF(VLOOKUP($B140,'Major Event Days'!$B:$D,3,FALSE)=1,0,SUMIFS('Reliability of Supply'!$J:$J,'Reliability of Supply'!$B:$B,$B140,'Reliability of Supply'!$C:$C,E$4,'Reliability of Supply'!$I:$I,1))</f>
        <v>0</v>
      </c>
      <c r="F140" s="294">
        <f>IF(VLOOKUP($B140,'Major Event Days'!$B:$D,3,FALSE)=1,0,SUMIFS('Reliability of Supply'!$J:$J,'Reliability of Supply'!$B:$B,$B140,'Reliability of Supply'!$C:$C,F$4,'Reliability of Supply'!$I:$I,1))</f>
        <v>0</v>
      </c>
      <c r="G140" s="298">
        <f>IF(VLOOKUP($B140,'Major Event Days'!$B:$D,3,FALSE)=1,0,SUMIFS('Reliability of Supply'!$J:$J,'Reliability of Supply'!$B:$B,$B140,'Reliability of Supply'!$C:$C,G$4,'Reliability of Supply'!$I:$I,1))</f>
        <v>0</v>
      </c>
      <c r="I140" s="297">
        <f>IF(VLOOKUP($B140,'Major Event Days'!$B:$D,3,FALSE)=1,0,SUMIFS('Reliability of Supply'!$L:$L,'Reliability of Supply'!$B:$B,$B140,'Reliability of Supply'!$C:$C,I$4,'Reliability of Supply'!$I:$I,1))</f>
        <v>0</v>
      </c>
      <c r="J140" s="294">
        <f>IF(VLOOKUP($B140,'Major Event Days'!$B:$D,3,FALSE)=1,0,SUMIFS('Reliability of Supply'!$L:$L,'Reliability of Supply'!$B:$B,$B140,'Reliability of Supply'!$C:$C,J$4,'Reliability of Supply'!$I:$I,1))</f>
        <v>0</v>
      </c>
      <c r="K140" s="294">
        <f>IF(VLOOKUP($B140,'Major Event Days'!$B:$D,3,FALSE)=1,0,SUMIFS('Reliability of Supply'!$L:$L,'Reliability of Supply'!$B:$B,$B140,'Reliability of Supply'!$C:$C,K$4,'Reliability of Supply'!$I:$I,1))</f>
        <v>0</v>
      </c>
      <c r="L140" s="294">
        <f>IF(VLOOKUP($B140,'Major Event Days'!$B:$D,3,FALSE)=1,0,SUMIFS('Reliability of Supply'!$L:$L,'Reliability of Supply'!$B:$B,$B140,'Reliability of Supply'!$C:$C,L$4,'Reliability of Supply'!$I:$I,1))</f>
        <v>0</v>
      </c>
      <c r="M140" s="298">
        <f>IF(VLOOKUP($B140,'Major Event Days'!$B:$D,3,FALSE)=1,0,SUMIFS('Reliability of Supply'!$L:$L,'Reliability of Supply'!$B:$B,$B140,'Reliability of Supply'!$C:$C,M$4,'Reliability of Supply'!$I:$I,1))</f>
        <v>0</v>
      </c>
    </row>
    <row r="141" spans="2:13">
      <c r="B141" s="269">
        <f t="shared" si="2"/>
        <v>136</v>
      </c>
      <c r="C141" s="294">
        <f>IF(VLOOKUP($B141,'Major Event Days'!$B:$D,3,FALSE)=1,0,SUMIFS('Reliability of Supply'!$J:$J,'Reliability of Supply'!$B:$B,$B141,'Reliability of Supply'!$C:$C,C$4,'Reliability of Supply'!$I:$I,1))</f>
        <v>0</v>
      </c>
      <c r="D141" s="294">
        <f>IF(VLOOKUP($B141,'Major Event Days'!$B:$D,3,FALSE)=1,0,SUMIFS('Reliability of Supply'!$J:$J,'Reliability of Supply'!$B:$B,$B141,'Reliability of Supply'!$C:$C,D$4,'Reliability of Supply'!$I:$I,1))</f>
        <v>0</v>
      </c>
      <c r="E141" s="294">
        <f>IF(VLOOKUP($B141,'Major Event Days'!$B:$D,3,FALSE)=1,0,SUMIFS('Reliability of Supply'!$J:$J,'Reliability of Supply'!$B:$B,$B141,'Reliability of Supply'!$C:$C,E$4,'Reliability of Supply'!$I:$I,1))</f>
        <v>0</v>
      </c>
      <c r="F141" s="294">
        <f>IF(VLOOKUP($B141,'Major Event Days'!$B:$D,3,FALSE)=1,0,SUMIFS('Reliability of Supply'!$J:$J,'Reliability of Supply'!$B:$B,$B141,'Reliability of Supply'!$C:$C,F$4,'Reliability of Supply'!$I:$I,1))</f>
        <v>0</v>
      </c>
      <c r="G141" s="298">
        <f>IF(VLOOKUP($B141,'Major Event Days'!$B:$D,3,FALSE)=1,0,SUMIFS('Reliability of Supply'!$J:$J,'Reliability of Supply'!$B:$B,$B141,'Reliability of Supply'!$C:$C,G$4,'Reliability of Supply'!$I:$I,1))</f>
        <v>0</v>
      </c>
      <c r="I141" s="297">
        <f>IF(VLOOKUP($B141,'Major Event Days'!$B:$D,3,FALSE)=1,0,SUMIFS('Reliability of Supply'!$L:$L,'Reliability of Supply'!$B:$B,$B141,'Reliability of Supply'!$C:$C,I$4,'Reliability of Supply'!$I:$I,1))</f>
        <v>0</v>
      </c>
      <c r="J141" s="294">
        <f>IF(VLOOKUP($B141,'Major Event Days'!$B:$D,3,FALSE)=1,0,SUMIFS('Reliability of Supply'!$L:$L,'Reliability of Supply'!$B:$B,$B141,'Reliability of Supply'!$C:$C,J$4,'Reliability of Supply'!$I:$I,1))</f>
        <v>0</v>
      </c>
      <c r="K141" s="294">
        <f>IF(VLOOKUP($B141,'Major Event Days'!$B:$D,3,FALSE)=1,0,SUMIFS('Reliability of Supply'!$L:$L,'Reliability of Supply'!$B:$B,$B141,'Reliability of Supply'!$C:$C,K$4,'Reliability of Supply'!$I:$I,1))</f>
        <v>0</v>
      </c>
      <c r="L141" s="294">
        <f>IF(VLOOKUP($B141,'Major Event Days'!$B:$D,3,FALSE)=1,0,SUMIFS('Reliability of Supply'!$L:$L,'Reliability of Supply'!$B:$B,$B141,'Reliability of Supply'!$C:$C,L$4,'Reliability of Supply'!$I:$I,1))</f>
        <v>0</v>
      </c>
      <c r="M141" s="298">
        <f>IF(VLOOKUP($B141,'Major Event Days'!$B:$D,3,FALSE)=1,0,SUMIFS('Reliability of Supply'!$L:$L,'Reliability of Supply'!$B:$B,$B141,'Reliability of Supply'!$C:$C,M$4,'Reliability of Supply'!$I:$I,1))</f>
        <v>0</v>
      </c>
    </row>
    <row r="142" spans="2:13">
      <c r="B142" s="269">
        <f t="shared" si="2"/>
        <v>137</v>
      </c>
      <c r="C142" s="294">
        <f>IF(VLOOKUP($B142,'Major Event Days'!$B:$D,3,FALSE)=1,0,SUMIFS('Reliability of Supply'!$J:$J,'Reliability of Supply'!$B:$B,$B142,'Reliability of Supply'!$C:$C,C$4,'Reliability of Supply'!$I:$I,1))</f>
        <v>0</v>
      </c>
      <c r="D142" s="294">
        <f>IF(VLOOKUP($B142,'Major Event Days'!$B:$D,3,FALSE)=1,0,SUMIFS('Reliability of Supply'!$J:$J,'Reliability of Supply'!$B:$B,$B142,'Reliability of Supply'!$C:$C,D$4,'Reliability of Supply'!$I:$I,1))</f>
        <v>0</v>
      </c>
      <c r="E142" s="294">
        <f>IF(VLOOKUP($B142,'Major Event Days'!$B:$D,3,FALSE)=1,0,SUMIFS('Reliability of Supply'!$J:$J,'Reliability of Supply'!$B:$B,$B142,'Reliability of Supply'!$C:$C,E$4,'Reliability of Supply'!$I:$I,1))</f>
        <v>0</v>
      </c>
      <c r="F142" s="294">
        <f>IF(VLOOKUP($B142,'Major Event Days'!$B:$D,3,FALSE)=1,0,SUMIFS('Reliability of Supply'!$J:$J,'Reliability of Supply'!$B:$B,$B142,'Reliability of Supply'!$C:$C,F$4,'Reliability of Supply'!$I:$I,1))</f>
        <v>0</v>
      </c>
      <c r="G142" s="298">
        <f>IF(VLOOKUP($B142,'Major Event Days'!$B:$D,3,FALSE)=1,0,SUMIFS('Reliability of Supply'!$J:$J,'Reliability of Supply'!$B:$B,$B142,'Reliability of Supply'!$C:$C,G$4,'Reliability of Supply'!$I:$I,1))</f>
        <v>0</v>
      </c>
      <c r="I142" s="297">
        <f>IF(VLOOKUP($B142,'Major Event Days'!$B:$D,3,FALSE)=1,0,SUMIFS('Reliability of Supply'!$L:$L,'Reliability of Supply'!$B:$B,$B142,'Reliability of Supply'!$C:$C,I$4,'Reliability of Supply'!$I:$I,1))</f>
        <v>0</v>
      </c>
      <c r="J142" s="294">
        <f>IF(VLOOKUP($B142,'Major Event Days'!$B:$D,3,FALSE)=1,0,SUMIFS('Reliability of Supply'!$L:$L,'Reliability of Supply'!$B:$B,$B142,'Reliability of Supply'!$C:$C,J$4,'Reliability of Supply'!$I:$I,1))</f>
        <v>0</v>
      </c>
      <c r="K142" s="294">
        <f>IF(VLOOKUP($B142,'Major Event Days'!$B:$D,3,FALSE)=1,0,SUMIFS('Reliability of Supply'!$L:$L,'Reliability of Supply'!$B:$B,$B142,'Reliability of Supply'!$C:$C,K$4,'Reliability of Supply'!$I:$I,1))</f>
        <v>0</v>
      </c>
      <c r="L142" s="294">
        <f>IF(VLOOKUP($B142,'Major Event Days'!$B:$D,3,FALSE)=1,0,SUMIFS('Reliability of Supply'!$L:$L,'Reliability of Supply'!$B:$B,$B142,'Reliability of Supply'!$C:$C,L$4,'Reliability of Supply'!$I:$I,1))</f>
        <v>0</v>
      </c>
      <c r="M142" s="298">
        <f>IF(VLOOKUP($B142,'Major Event Days'!$B:$D,3,FALSE)=1,0,SUMIFS('Reliability of Supply'!$L:$L,'Reliability of Supply'!$B:$B,$B142,'Reliability of Supply'!$C:$C,M$4,'Reliability of Supply'!$I:$I,1))</f>
        <v>0</v>
      </c>
    </row>
    <row r="143" spans="2:13">
      <c r="B143" s="269">
        <f t="shared" si="2"/>
        <v>138</v>
      </c>
      <c r="C143" s="294">
        <f>IF(VLOOKUP($B143,'Major Event Days'!$B:$D,3,FALSE)=1,0,SUMIFS('Reliability of Supply'!$J:$J,'Reliability of Supply'!$B:$B,$B143,'Reliability of Supply'!$C:$C,C$4,'Reliability of Supply'!$I:$I,1))</f>
        <v>0</v>
      </c>
      <c r="D143" s="294">
        <f>IF(VLOOKUP($B143,'Major Event Days'!$B:$D,3,FALSE)=1,0,SUMIFS('Reliability of Supply'!$J:$J,'Reliability of Supply'!$B:$B,$B143,'Reliability of Supply'!$C:$C,D$4,'Reliability of Supply'!$I:$I,1))</f>
        <v>0</v>
      </c>
      <c r="E143" s="294">
        <f>IF(VLOOKUP($B143,'Major Event Days'!$B:$D,3,FALSE)=1,0,SUMIFS('Reliability of Supply'!$J:$J,'Reliability of Supply'!$B:$B,$B143,'Reliability of Supply'!$C:$C,E$4,'Reliability of Supply'!$I:$I,1))</f>
        <v>0</v>
      </c>
      <c r="F143" s="294">
        <f>IF(VLOOKUP($B143,'Major Event Days'!$B:$D,3,FALSE)=1,0,SUMIFS('Reliability of Supply'!$J:$J,'Reliability of Supply'!$B:$B,$B143,'Reliability of Supply'!$C:$C,F$4,'Reliability of Supply'!$I:$I,1))</f>
        <v>0</v>
      </c>
      <c r="G143" s="298">
        <f>IF(VLOOKUP($B143,'Major Event Days'!$B:$D,3,FALSE)=1,0,SUMIFS('Reliability of Supply'!$J:$J,'Reliability of Supply'!$B:$B,$B143,'Reliability of Supply'!$C:$C,G$4,'Reliability of Supply'!$I:$I,1))</f>
        <v>0</v>
      </c>
      <c r="I143" s="297">
        <f>IF(VLOOKUP($B143,'Major Event Days'!$B:$D,3,FALSE)=1,0,SUMIFS('Reliability of Supply'!$L:$L,'Reliability of Supply'!$B:$B,$B143,'Reliability of Supply'!$C:$C,I$4,'Reliability of Supply'!$I:$I,1))</f>
        <v>0</v>
      </c>
      <c r="J143" s="294">
        <f>IF(VLOOKUP($B143,'Major Event Days'!$B:$D,3,FALSE)=1,0,SUMIFS('Reliability of Supply'!$L:$L,'Reliability of Supply'!$B:$B,$B143,'Reliability of Supply'!$C:$C,J$4,'Reliability of Supply'!$I:$I,1))</f>
        <v>0</v>
      </c>
      <c r="K143" s="294">
        <f>IF(VLOOKUP($B143,'Major Event Days'!$B:$D,3,FALSE)=1,0,SUMIFS('Reliability of Supply'!$L:$L,'Reliability of Supply'!$B:$B,$B143,'Reliability of Supply'!$C:$C,K$4,'Reliability of Supply'!$I:$I,1))</f>
        <v>0</v>
      </c>
      <c r="L143" s="294">
        <f>IF(VLOOKUP($B143,'Major Event Days'!$B:$D,3,FALSE)=1,0,SUMIFS('Reliability of Supply'!$L:$L,'Reliability of Supply'!$B:$B,$B143,'Reliability of Supply'!$C:$C,L$4,'Reliability of Supply'!$I:$I,1))</f>
        <v>0</v>
      </c>
      <c r="M143" s="298">
        <f>IF(VLOOKUP($B143,'Major Event Days'!$B:$D,3,FALSE)=1,0,SUMIFS('Reliability of Supply'!$L:$L,'Reliability of Supply'!$B:$B,$B143,'Reliability of Supply'!$C:$C,M$4,'Reliability of Supply'!$I:$I,1))</f>
        <v>0</v>
      </c>
    </row>
    <row r="144" spans="2:13">
      <c r="B144" s="269">
        <f t="shared" si="2"/>
        <v>139</v>
      </c>
      <c r="C144" s="294">
        <f>IF(VLOOKUP($B144,'Major Event Days'!$B:$D,3,FALSE)=1,0,SUMIFS('Reliability of Supply'!$J:$J,'Reliability of Supply'!$B:$B,$B144,'Reliability of Supply'!$C:$C,C$4,'Reliability of Supply'!$I:$I,1))</f>
        <v>0</v>
      </c>
      <c r="D144" s="294">
        <f>IF(VLOOKUP($B144,'Major Event Days'!$B:$D,3,FALSE)=1,0,SUMIFS('Reliability of Supply'!$J:$J,'Reliability of Supply'!$B:$B,$B144,'Reliability of Supply'!$C:$C,D$4,'Reliability of Supply'!$I:$I,1))</f>
        <v>0</v>
      </c>
      <c r="E144" s="294">
        <f>IF(VLOOKUP($B144,'Major Event Days'!$B:$D,3,FALSE)=1,0,SUMIFS('Reliability of Supply'!$J:$J,'Reliability of Supply'!$B:$B,$B144,'Reliability of Supply'!$C:$C,E$4,'Reliability of Supply'!$I:$I,1))</f>
        <v>0</v>
      </c>
      <c r="F144" s="294">
        <f>IF(VLOOKUP($B144,'Major Event Days'!$B:$D,3,FALSE)=1,0,SUMIFS('Reliability of Supply'!$J:$J,'Reliability of Supply'!$B:$B,$B144,'Reliability of Supply'!$C:$C,F$4,'Reliability of Supply'!$I:$I,1))</f>
        <v>0</v>
      </c>
      <c r="G144" s="298">
        <f>IF(VLOOKUP($B144,'Major Event Days'!$B:$D,3,FALSE)=1,0,SUMIFS('Reliability of Supply'!$J:$J,'Reliability of Supply'!$B:$B,$B144,'Reliability of Supply'!$C:$C,G$4,'Reliability of Supply'!$I:$I,1))</f>
        <v>0</v>
      </c>
      <c r="I144" s="297">
        <f>IF(VLOOKUP($B144,'Major Event Days'!$B:$D,3,FALSE)=1,0,SUMIFS('Reliability of Supply'!$L:$L,'Reliability of Supply'!$B:$B,$B144,'Reliability of Supply'!$C:$C,I$4,'Reliability of Supply'!$I:$I,1))</f>
        <v>0</v>
      </c>
      <c r="J144" s="294">
        <f>IF(VLOOKUP($B144,'Major Event Days'!$B:$D,3,FALSE)=1,0,SUMIFS('Reliability of Supply'!$L:$L,'Reliability of Supply'!$B:$B,$B144,'Reliability of Supply'!$C:$C,J$4,'Reliability of Supply'!$I:$I,1))</f>
        <v>0</v>
      </c>
      <c r="K144" s="294">
        <f>IF(VLOOKUP($B144,'Major Event Days'!$B:$D,3,FALSE)=1,0,SUMIFS('Reliability of Supply'!$L:$L,'Reliability of Supply'!$B:$B,$B144,'Reliability of Supply'!$C:$C,K$4,'Reliability of Supply'!$I:$I,1))</f>
        <v>0</v>
      </c>
      <c r="L144" s="294">
        <f>IF(VLOOKUP($B144,'Major Event Days'!$B:$D,3,FALSE)=1,0,SUMIFS('Reliability of Supply'!$L:$L,'Reliability of Supply'!$B:$B,$B144,'Reliability of Supply'!$C:$C,L$4,'Reliability of Supply'!$I:$I,1))</f>
        <v>0</v>
      </c>
      <c r="M144" s="298">
        <f>IF(VLOOKUP($B144,'Major Event Days'!$B:$D,3,FALSE)=1,0,SUMIFS('Reliability of Supply'!$L:$L,'Reliability of Supply'!$B:$B,$B144,'Reliability of Supply'!$C:$C,M$4,'Reliability of Supply'!$I:$I,1))</f>
        <v>0</v>
      </c>
    </row>
    <row r="145" spans="2:13">
      <c r="B145" s="269">
        <f t="shared" si="2"/>
        <v>140</v>
      </c>
      <c r="C145" s="294">
        <f>IF(VLOOKUP($B145,'Major Event Days'!$B:$D,3,FALSE)=1,0,SUMIFS('Reliability of Supply'!$J:$J,'Reliability of Supply'!$B:$B,$B145,'Reliability of Supply'!$C:$C,C$4,'Reliability of Supply'!$I:$I,1))</f>
        <v>0</v>
      </c>
      <c r="D145" s="294">
        <f>IF(VLOOKUP($B145,'Major Event Days'!$B:$D,3,FALSE)=1,0,SUMIFS('Reliability of Supply'!$J:$J,'Reliability of Supply'!$B:$B,$B145,'Reliability of Supply'!$C:$C,D$4,'Reliability of Supply'!$I:$I,1))</f>
        <v>0</v>
      </c>
      <c r="E145" s="294">
        <f>IF(VLOOKUP($B145,'Major Event Days'!$B:$D,3,FALSE)=1,0,SUMIFS('Reliability of Supply'!$J:$J,'Reliability of Supply'!$B:$B,$B145,'Reliability of Supply'!$C:$C,E$4,'Reliability of Supply'!$I:$I,1))</f>
        <v>0</v>
      </c>
      <c r="F145" s="294">
        <f>IF(VLOOKUP($B145,'Major Event Days'!$B:$D,3,FALSE)=1,0,SUMIFS('Reliability of Supply'!$J:$J,'Reliability of Supply'!$B:$B,$B145,'Reliability of Supply'!$C:$C,F$4,'Reliability of Supply'!$I:$I,1))</f>
        <v>0</v>
      </c>
      <c r="G145" s="298">
        <f>IF(VLOOKUP($B145,'Major Event Days'!$B:$D,3,FALSE)=1,0,SUMIFS('Reliability of Supply'!$J:$J,'Reliability of Supply'!$B:$B,$B145,'Reliability of Supply'!$C:$C,G$4,'Reliability of Supply'!$I:$I,1))</f>
        <v>0</v>
      </c>
      <c r="I145" s="297">
        <f>IF(VLOOKUP($B145,'Major Event Days'!$B:$D,3,FALSE)=1,0,SUMIFS('Reliability of Supply'!$L:$L,'Reliability of Supply'!$B:$B,$B145,'Reliability of Supply'!$C:$C,I$4,'Reliability of Supply'!$I:$I,1))</f>
        <v>0</v>
      </c>
      <c r="J145" s="294">
        <f>IF(VLOOKUP($B145,'Major Event Days'!$B:$D,3,FALSE)=1,0,SUMIFS('Reliability of Supply'!$L:$L,'Reliability of Supply'!$B:$B,$B145,'Reliability of Supply'!$C:$C,J$4,'Reliability of Supply'!$I:$I,1))</f>
        <v>0</v>
      </c>
      <c r="K145" s="294">
        <f>IF(VLOOKUP($B145,'Major Event Days'!$B:$D,3,FALSE)=1,0,SUMIFS('Reliability of Supply'!$L:$L,'Reliability of Supply'!$B:$B,$B145,'Reliability of Supply'!$C:$C,K$4,'Reliability of Supply'!$I:$I,1))</f>
        <v>0</v>
      </c>
      <c r="L145" s="294">
        <f>IF(VLOOKUP($B145,'Major Event Days'!$B:$D,3,FALSE)=1,0,SUMIFS('Reliability of Supply'!$L:$L,'Reliability of Supply'!$B:$B,$B145,'Reliability of Supply'!$C:$C,L$4,'Reliability of Supply'!$I:$I,1))</f>
        <v>0</v>
      </c>
      <c r="M145" s="298">
        <f>IF(VLOOKUP($B145,'Major Event Days'!$B:$D,3,FALSE)=1,0,SUMIFS('Reliability of Supply'!$L:$L,'Reliability of Supply'!$B:$B,$B145,'Reliability of Supply'!$C:$C,M$4,'Reliability of Supply'!$I:$I,1))</f>
        <v>0</v>
      </c>
    </row>
    <row r="146" spans="2:13">
      <c r="B146" s="269">
        <f t="shared" si="2"/>
        <v>141</v>
      </c>
      <c r="C146" s="294">
        <f>IF(VLOOKUP($B146,'Major Event Days'!$B:$D,3,FALSE)=1,0,SUMIFS('Reliability of Supply'!$J:$J,'Reliability of Supply'!$B:$B,$B146,'Reliability of Supply'!$C:$C,C$4,'Reliability of Supply'!$I:$I,1))</f>
        <v>0</v>
      </c>
      <c r="D146" s="294">
        <f>IF(VLOOKUP($B146,'Major Event Days'!$B:$D,3,FALSE)=1,0,SUMIFS('Reliability of Supply'!$J:$J,'Reliability of Supply'!$B:$B,$B146,'Reliability of Supply'!$C:$C,D$4,'Reliability of Supply'!$I:$I,1))</f>
        <v>0</v>
      </c>
      <c r="E146" s="294">
        <f>IF(VLOOKUP($B146,'Major Event Days'!$B:$D,3,FALSE)=1,0,SUMIFS('Reliability of Supply'!$J:$J,'Reliability of Supply'!$B:$B,$B146,'Reliability of Supply'!$C:$C,E$4,'Reliability of Supply'!$I:$I,1))</f>
        <v>0</v>
      </c>
      <c r="F146" s="294">
        <f>IF(VLOOKUP($B146,'Major Event Days'!$B:$D,3,FALSE)=1,0,SUMIFS('Reliability of Supply'!$J:$J,'Reliability of Supply'!$B:$B,$B146,'Reliability of Supply'!$C:$C,F$4,'Reliability of Supply'!$I:$I,1))</f>
        <v>0</v>
      </c>
      <c r="G146" s="298">
        <f>IF(VLOOKUP($B146,'Major Event Days'!$B:$D,3,FALSE)=1,0,SUMIFS('Reliability of Supply'!$J:$J,'Reliability of Supply'!$B:$B,$B146,'Reliability of Supply'!$C:$C,G$4,'Reliability of Supply'!$I:$I,1))</f>
        <v>0</v>
      </c>
      <c r="I146" s="297">
        <f>IF(VLOOKUP($B146,'Major Event Days'!$B:$D,3,FALSE)=1,0,SUMIFS('Reliability of Supply'!$L:$L,'Reliability of Supply'!$B:$B,$B146,'Reliability of Supply'!$C:$C,I$4,'Reliability of Supply'!$I:$I,1))</f>
        <v>0</v>
      </c>
      <c r="J146" s="294">
        <f>IF(VLOOKUP($B146,'Major Event Days'!$B:$D,3,FALSE)=1,0,SUMIFS('Reliability of Supply'!$L:$L,'Reliability of Supply'!$B:$B,$B146,'Reliability of Supply'!$C:$C,J$4,'Reliability of Supply'!$I:$I,1))</f>
        <v>0</v>
      </c>
      <c r="K146" s="294">
        <f>IF(VLOOKUP($B146,'Major Event Days'!$B:$D,3,FALSE)=1,0,SUMIFS('Reliability of Supply'!$L:$L,'Reliability of Supply'!$B:$B,$B146,'Reliability of Supply'!$C:$C,K$4,'Reliability of Supply'!$I:$I,1))</f>
        <v>0</v>
      </c>
      <c r="L146" s="294">
        <f>IF(VLOOKUP($B146,'Major Event Days'!$B:$D,3,FALSE)=1,0,SUMIFS('Reliability of Supply'!$L:$L,'Reliability of Supply'!$B:$B,$B146,'Reliability of Supply'!$C:$C,L$4,'Reliability of Supply'!$I:$I,1))</f>
        <v>0</v>
      </c>
      <c r="M146" s="298">
        <f>IF(VLOOKUP($B146,'Major Event Days'!$B:$D,3,FALSE)=1,0,SUMIFS('Reliability of Supply'!$L:$L,'Reliability of Supply'!$B:$B,$B146,'Reliability of Supply'!$C:$C,M$4,'Reliability of Supply'!$I:$I,1))</f>
        <v>0</v>
      </c>
    </row>
    <row r="147" spans="2:13">
      <c r="B147" s="269">
        <f t="shared" si="2"/>
        <v>142</v>
      </c>
      <c r="C147" s="294">
        <f>IF(VLOOKUP($B147,'Major Event Days'!$B:$D,3,FALSE)=1,0,SUMIFS('Reliability of Supply'!$J:$J,'Reliability of Supply'!$B:$B,$B147,'Reliability of Supply'!$C:$C,C$4,'Reliability of Supply'!$I:$I,1))</f>
        <v>0</v>
      </c>
      <c r="D147" s="294">
        <f>IF(VLOOKUP($B147,'Major Event Days'!$B:$D,3,FALSE)=1,0,SUMIFS('Reliability of Supply'!$J:$J,'Reliability of Supply'!$B:$B,$B147,'Reliability of Supply'!$C:$C,D$4,'Reliability of Supply'!$I:$I,1))</f>
        <v>0</v>
      </c>
      <c r="E147" s="294">
        <f>IF(VLOOKUP($B147,'Major Event Days'!$B:$D,3,FALSE)=1,0,SUMIFS('Reliability of Supply'!$J:$J,'Reliability of Supply'!$B:$B,$B147,'Reliability of Supply'!$C:$C,E$4,'Reliability of Supply'!$I:$I,1))</f>
        <v>0</v>
      </c>
      <c r="F147" s="294">
        <f>IF(VLOOKUP($B147,'Major Event Days'!$B:$D,3,FALSE)=1,0,SUMIFS('Reliability of Supply'!$J:$J,'Reliability of Supply'!$B:$B,$B147,'Reliability of Supply'!$C:$C,F$4,'Reliability of Supply'!$I:$I,1))</f>
        <v>0</v>
      </c>
      <c r="G147" s="298">
        <f>IF(VLOOKUP($B147,'Major Event Days'!$B:$D,3,FALSE)=1,0,SUMIFS('Reliability of Supply'!$J:$J,'Reliability of Supply'!$B:$B,$B147,'Reliability of Supply'!$C:$C,G$4,'Reliability of Supply'!$I:$I,1))</f>
        <v>0</v>
      </c>
      <c r="I147" s="297">
        <f>IF(VLOOKUP($B147,'Major Event Days'!$B:$D,3,FALSE)=1,0,SUMIFS('Reliability of Supply'!$L:$L,'Reliability of Supply'!$B:$B,$B147,'Reliability of Supply'!$C:$C,I$4,'Reliability of Supply'!$I:$I,1))</f>
        <v>0</v>
      </c>
      <c r="J147" s="294">
        <f>IF(VLOOKUP($B147,'Major Event Days'!$B:$D,3,FALSE)=1,0,SUMIFS('Reliability of Supply'!$L:$L,'Reliability of Supply'!$B:$B,$B147,'Reliability of Supply'!$C:$C,J$4,'Reliability of Supply'!$I:$I,1))</f>
        <v>0</v>
      </c>
      <c r="K147" s="294">
        <f>IF(VLOOKUP($B147,'Major Event Days'!$B:$D,3,FALSE)=1,0,SUMIFS('Reliability of Supply'!$L:$L,'Reliability of Supply'!$B:$B,$B147,'Reliability of Supply'!$C:$C,K$4,'Reliability of Supply'!$I:$I,1))</f>
        <v>0</v>
      </c>
      <c r="L147" s="294">
        <f>IF(VLOOKUP($B147,'Major Event Days'!$B:$D,3,FALSE)=1,0,SUMIFS('Reliability of Supply'!$L:$L,'Reliability of Supply'!$B:$B,$B147,'Reliability of Supply'!$C:$C,L$4,'Reliability of Supply'!$I:$I,1))</f>
        <v>0</v>
      </c>
      <c r="M147" s="298">
        <f>IF(VLOOKUP($B147,'Major Event Days'!$B:$D,3,FALSE)=1,0,SUMIFS('Reliability of Supply'!$L:$L,'Reliability of Supply'!$B:$B,$B147,'Reliability of Supply'!$C:$C,M$4,'Reliability of Supply'!$I:$I,1))</f>
        <v>0</v>
      </c>
    </row>
    <row r="148" spans="2:13">
      <c r="B148" s="269">
        <f t="shared" si="2"/>
        <v>143</v>
      </c>
      <c r="C148" s="294">
        <f>IF(VLOOKUP($B148,'Major Event Days'!$B:$D,3,FALSE)=1,0,SUMIFS('Reliability of Supply'!$J:$J,'Reliability of Supply'!$B:$B,$B148,'Reliability of Supply'!$C:$C,C$4,'Reliability of Supply'!$I:$I,1))</f>
        <v>0</v>
      </c>
      <c r="D148" s="294">
        <f>IF(VLOOKUP($B148,'Major Event Days'!$B:$D,3,FALSE)=1,0,SUMIFS('Reliability of Supply'!$J:$J,'Reliability of Supply'!$B:$B,$B148,'Reliability of Supply'!$C:$C,D$4,'Reliability of Supply'!$I:$I,1))</f>
        <v>0</v>
      </c>
      <c r="E148" s="294">
        <f>IF(VLOOKUP($B148,'Major Event Days'!$B:$D,3,FALSE)=1,0,SUMIFS('Reliability of Supply'!$J:$J,'Reliability of Supply'!$B:$B,$B148,'Reliability of Supply'!$C:$C,E$4,'Reliability of Supply'!$I:$I,1))</f>
        <v>0</v>
      </c>
      <c r="F148" s="294">
        <f>IF(VLOOKUP($B148,'Major Event Days'!$B:$D,3,FALSE)=1,0,SUMIFS('Reliability of Supply'!$J:$J,'Reliability of Supply'!$B:$B,$B148,'Reliability of Supply'!$C:$C,F$4,'Reliability of Supply'!$I:$I,1))</f>
        <v>0</v>
      </c>
      <c r="G148" s="298">
        <f>IF(VLOOKUP($B148,'Major Event Days'!$B:$D,3,FALSE)=1,0,SUMIFS('Reliability of Supply'!$J:$J,'Reliability of Supply'!$B:$B,$B148,'Reliability of Supply'!$C:$C,G$4,'Reliability of Supply'!$I:$I,1))</f>
        <v>0</v>
      </c>
      <c r="I148" s="297">
        <f>IF(VLOOKUP($B148,'Major Event Days'!$B:$D,3,FALSE)=1,0,SUMIFS('Reliability of Supply'!$L:$L,'Reliability of Supply'!$B:$B,$B148,'Reliability of Supply'!$C:$C,I$4,'Reliability of Supply'!$I:$I,1))</f>
        <v>0</v>
      </c>
      <c r="J148" s="294">
        <f>IF(VLOOKUP($B148,'Major Event Days'!$B:$D,3,FALSE)=1,0,SUMIFS('Reliability of Supply'!$L:$L,'Reliability of Supply'!$B:$B,$B148,'Reliability of Supply'!$C:$C,J$4,'Reliability of Supply'!$I:$I,1))</f>
        <v>0</v>
      </c>
      <c r="K148" s="294">
        <f>IF(VLOOKUP($B148,'Major Event Days'!$B:$D,3,FALSE)=1,0,SUMIFS('Reliability of Supply'!$L:$L,'Reliability of Supply'!$B:$B,$B148,'Reliability of Supply'!$C:$C,K$4,'Reliability of Supply'!$I:$I,1))</f>
        <v>0</v>
      </c>
      <c r="L148" s="294">
        <f>IF(VLOOKUP($B148,'Major Event Days'!$B:$D,3,FALSE)=1,0,SUMIFS('Reliability of Supply'!$L:$L,'Reliability of Supply'!$B:$B,$B148,'Reliability of Supply'!$C:$C,L$4,'Reliability of Supply'!$I:$I,1))</f>
        <v>0</v>
      </c>
      <c r="M148" s="298">
        <f>IF(VLOOKUP($B148,'Major Event Days'!$B:$D,3,FALSE)=1,0,SUMIFS('Reliability of Supply'!$L:$L,'Reliability of Supply'!$B:$B,$B148,'Reliability of Supply'!$C:$C,M$4,'Reliability of Supply'!$I:$I,1))</f>
        <v>0</v>
      </c>
    </row>
    <row r="149" spans="2:13">
      <c r="B149" s="269">
        <f t="shared" si="2"/>
        <v>144</v>
      </c>
      <c r="C149" s="294">
        <f>IF(VLOOKUP($B149,'Major Event Days'!$B:$D,3,FALSE)=1,0,SUMIFS('Reliability of Supply'!$J:$J,'Reliability of Supply'!$B:$B,$B149,'Reliability of Supply'!$C:$C,C$4,'Reliability of Supply'!$I:$I,1))</f>
        <v>0</v>
      </c>
      <c r="D149" s="294">
        <f>IF(VLOOKUP($B149,'Major Event Days'!$B:$D,3,FALSE)=1,0,SUMIFS('Reliability of Supply'!$J:$J,'Reliability of Supply'!$B:$B,$B149,'Reliability of Supply'!$C:$C,D$4,'Reliability of Supply'!$I:$I,1))</f>
        <v>0</v>
      </c>
      <c r="E149" s="294">
        <f>IF(VLOOKUP($B149,'Major Event Days'!$B:$D,3,FALSE)=1,0,SUMIFS('Reliability of Supply'!$J:$J,'Reliability of Supply'!$B:$B,$B149,'Reliability of Supply'!$C:$C,E$4,'Reliability of Supply'!$I:$I,1))</f>
        <v>0</v>
      </c>
      <c r="F149" s="294">
        <f>IF(VLOOKUP($B149,'Major Event Days'!$B:$D,3,FALSE)=1,0,SUMIFS('Reliability of Supply'!$J:$J,'Reliability of Supply'!$B:$B,$B149,'Reliability of Supply'!$C:$C,F$4,'Reliability of Supply'!$I:$I,1))</f>
        <v>0</v>
      </c>
      <c r="G149" s="298">
        <f>IF(VLOOKUP($B149,'Major Event Days'!$B:$D,3,FALSE)=1,0,SUMIFS('Reliability of Supply'!$J:$J,'Reliability of Supply'!$B:$B,$B149,'Reliability of Supply'!$C:$C,G$4,'Reliability of Supply'!$I:$I,1))</f>
        <v>0</v>
      </c>
      <c r="I149" s="297">
        <f>IF(VLOOKUP($B149,'Major Event Days'!$B:$D,3,FALSE)=1,0,SUMIFS('Reliability of Supply'!$L:$L,'Reliability of Supply'!$B:$B,$B149,'Reliability of Supply'!$C:$C,I$4,'Reliability of Supply'!$I:$I,1))</f>
        <v>0</v>
      </c>
      <c r="J149" s="294">
        <f>IF(VLOOKUP($B149,'Major Event Days'!$B:$D,3,FALSE)=1,0,SUMIFS('Reliability of Supply'!$L:$L,'Reliability of Supply'!$B:$B,$B149,'Reliability of Supply'!$C:$C,J$4,'Reliability of Supply'!$I:$I,1))</f>
        <v>0</v>
      </c>
      <c r="K149" s="294">
        <f>IF(VLOOKUP($B149,'Major Event Days'!$B:$D,3,FALSE)=1,0,SUMIFS('Reliability of Supply'!$L:$L,'Reliability of Supply'!$B:$B,$B149,'Reliability of Supply'!$C:$C,K$4,'Reliability of Supply'!$I:$I,1))</f>
        <v>0</v>
      </c>
      <c r="L149" s="294">
        <f>IF(VLOOKUP($B149,'Major Event Days'!$B:$D,3,FALSE)=1,0,SUMIFS('Reliability of Supply'!$L:$L,'Reliability of Supply'!$B:$B,$B149,'Reliability of Supply'!$C:$C,L$4,'Reliability of Supply'!$I:$I,1))</f>
        <v>0</v>
      </c>
      <c r="M149" s="298">
        <f>IF(VLOOKUP($B149,'Major Event Days'!$B:$D,3,FALSE)=1,0,SUMIFS('Reliability of Supply'!$L:$L,'Reliability of Supply'!$B:$B,$B149,'Reliability of Supply'!$C:$C,M$4,'Reliability of Supply'!$I:$I,1))</f>
        <v>0</v>
      </c>
    </row>
    <row r="150" spans="2:13">
      <c r="B150" s="269">
        <f t="shared" si="2"/>
        <v>145</v>
      </c>
      <c r="C150" s="294">
        <f>IF(VLOOKUP($B150,'Major Event Days'!$B:$D,3,FALSE)=1,0,SUMIFS('Reliability of Supply'!$J:$J,'Reliability of Supply'!$B:$B,$B150,'Reliability of Supply'!$C:$C,C$4,'Reliability of Supply'!$I:$I,1))</f>
        <v>0</v>
      </c>
      <c r="D150" s="294">
        <f>IF(VLOOKUP($B150,'Major Event Days'!$B:$D,3,FALSE)=1,0,SUMIFS('Reliability of Supply'!$J:$J,'Reliability of Supply'!$B:$B,$B150,'Reliability of Supply'!$C:$C,D$4,'Reliability of Supply'!$I:$I,1))</f>
        <v>0</v>
      </c>
      <c r="E150" s="294">
        <f>IF(VLOOKUP($B150,'Major Event Days'!$B:$D,3,FALSE)=1,0,SUMIFS('Reliability of Supply'!$J:$J,'Reliability of Supply'!$B:$B,$B150,'Reliability of Supply'!$C:$C,E$4,'Reliability of Supply'!$I:$I,1))</f>
        <v>0</v>
      </c>
      <c r="F150" s="294">
        <f>IF(VLOOKUP($B150,'Major Event Days'!$B:$D,3,FALSE)=1,0,SUMIFS('Reliability of Supply'!$J:$J,'Reliability of Supply'!$B:$B,$B150,'Reliability of Supply'!$C:$C,F$4,'Reliability of Supply'!$I:$I,1))</f>
        <v>0</v>
      </c>
      <c r="G150" s="298">
        <f>IF(VLOOKUP($B150,'Major Event Days'!$B:$D,3,FALSE)=1,0,SUMIFS('Reliability of Supply'!$J:$J,'Reliability of Supply'!$B:$B,$B150,'Reliability of Supply'!$C:$C,G$4,'Reliability of Supply'!$I:$I,1))</f>
        <v>0</v>
      </c>
      <c r="I150" s="297">
        <f>IF(VLOOKUP($B150,'Major Event Days'!$B:$D,3,FALSE)=1,0,SUMIFS('Reliability of Supply'!$L:$L,'Reliability of Supply'!$B:$B,$B150,'Reliability of Supply'!$C:$C,I$4,'Reliability of Supply'!$I:$I,1))</f>
        <v>0</v>
      </c>
      <c r="J150" s="294">
        <f>IF(VLOOKUP($B150,'Major Event Days'!$B:$D,3,FALSE)=1,0,SUMIFS('Reliability of Supply'!$L:$L,'Reliability of Supply'!$B:$B,$B150,'Reliability of Supply'!$C:$C,J$4,'Reliability of Supply'!$I:$I,1))</f>
        <v>0</v>
      </c>
      <c r="K150" s="294">
        <f>IF(VLOOKUP($B150,'Major Event Days'!$B:$D,3,FALSE)=1,0,SUMIFS('Reliability of Supply'!$L:$L,'Reliability of Supply'!$B:$B,$B150,'Reliability of Supply'!$C:$C,K$4,'Reliability of Supply'!$I:$I,1))</f>
        <v>0</v>
      </c>
      <c r="L150" s="294">
        <f>IF(VLOOKUP($B150,'Major Event Days'!$B:$D,3,FALSE)=1,0,SUMIFS('Reliability of Supply'!$L:$L,'Reliability of Supply'!$B:$B,$B150,'Reliability of Supply'!$C:$C,L$4,'Reliability of Supply'!$I:$I,1))</f>
        <v>0</v>
      </c>
      <c r="M150" s="298">
        <f>IF(VLOOKUP($B150,'Major Event Days'!$B:$D,3,FALSE)=1,0,SUMIFS('Reliability of Supply'!$L:$L,'Reliability of Supply'!$B:$B,$B150,'Reliability of Supply'!$C:$C,M$4,'Reliability of Supply'!$I:$I,1))</f>
        <v>0</v>
      </c>
    </row>
    <row r="151" spans="2:13">
      <c r="B151" s="269">
        <f t="shared" si="2"/>
        <v>146</v>
      </c>
      <c r="C151" s="294">
        <f>IF(VLOOKUP($B151,'Major Event Days'!$B:$D,3,FALSE)=1,0,SUMIFS('Reliability of Supply'!$J:$J,'Reliability of Supply'!$B:$B,$B151,'Reliability of Supply'!$C:$C,C$4,'Reliability of Supply'!$I:$I,1))</f>
        <v>0</v>
      </c>
      <c r="D151" s="294">
        <f>IF(VLOOKUP($B151,'Major Event Days'!$B:$D,3,FALSE)=1,0,SUMIFS('Reliability of Supply'!$J:$J,'Reliability of Supply'!$B:$B,$B151,'Reliability of Supply'!$C:$C,D$4,'Reliability of Supply'!$I:$I,1))</f>
        <v>0</v>
      </c>
      <c r="E151" s="294">
        <f>IF(VLOOKUP($B151,'Major Event Days'!$B:$D,3,FALSE)=1,0,SUMIFS('Reliability of Supply'!$J:$J,'Reliability of Supply'!$B:$B,$B151,'Reliability of Supply'!$C:$C,E$4,'Reliability of Supply'!$I:$I,1))</f>
        <v>0</v>
      </c>
      <c r="F151" s="294">
        <f>IF(VLOOKUP($B151,'Major Event Days'!$B:$D,3,FALSE)=1,0,SUMIFS('Reliability of Supply'!$J:$J,'Reliability of Supply'!$B:$B,$B151,'Reliability of Supply'!$C:$C,F$4,'Reliability of Supply'!$I:$I,1))</f>
        <v>0</v>
      </c>
      <c r="G151" s="298">
        <f>IF(VLOOKUP($B151,'Major Event Days'!$B:$D,3,FALSE)=1,0,SUMIFS('Reliability of Supply'!$J:$J,'Reliability of Supply'!$B:$B,$B151,'Reliability of Supply'!$C:$C,G$4,'Reliability of Supply'!$I:$I,1))</f>
        <v>0</v>
      </c>
      <c r="I151" s="297">
        <f>IF(VLOOKUP($B151,'Major Event Days'!$B:$D,3,FALSE)=1,0,SUMIFS('Reliability of Supply'!$L:$L,'Reliability of Supply'!$B:$B,$B151,'Reliability of Supply'!$C:$C,I$4,'Reliability of Supply'!$I:$I,1))</f>
        <v>0</v>
      </c>
      <c r="J151" s="294">
        <f>IF(VLOOKUP($B151,'Major Event Days'!$B:$D,3,FALSE)=1,0,SUMIFS('Reliability of Supply'!$L:$L,'Reliability of Supply'!$B:$B,$B151,'Reliability of Supply'!$C:$C,J$4,'Reliability of Supply'!$I:$I,1))</f>
        <v>0</v>
      </c>
      <c r="K151" s="294">
        <f>IF(VLOOKUP($B151,'Major Event Days'!$B:$D,3,FALSE)=1,0,SUMIFS('Reliability of Supply'!$L:$L,'Reliability of Supply'!$B:$B,$B151,'Reliability of Supply'!$C:$C,K$4,'Reliability of Supply'!$I:$I,1))</f>
        <v>0</v>
      </c>
      <c r="L151" s="294">
        <f>IF(VLOOKUP($B151,'Major Event Days'!$B:$D,3,FALSE)=1,0,SUMIFS('Reliability of Supply'!$L:$L,'Reliability of Supply'!$B:$B,$B151,'Reliability of Supply'!$C:$C,L$4,'Reliability of Supply'!$I:$I,1))</f>
        <v>0</v>
      </c>
      <c r="M151" s="298">
        <f>IF(VLOOKUP($B151,'Major Event Days'!$B:$D,3,FALSE)=1,0,SUMIFS('Reliability of Supply'!$L:$L,'Reliability of Supply'!$B:$B,$B151,'Reliability of Supply'!$C:$C,M$4,'Reliability of Supply'!$I:$I,1))</f>
        <v>0</v>
      </c>
    </row>
    <row r="152" spans="2:13">
      <c r="B152" s="269">
        <f t="shared" si="2"/>
        <v>147</v>
      </c>
      <c r="C152" s="294">
        <f>IF(VLOOKUP($B152,'Major Event Days'!$B:$D,3,FALSE)=1,0,SUMIFS('Reliability of Supply'!$J:$J,'Reliability of Supply'!$B:$B,$B152,'Reliability of Supply'!$C:$C,C$4,'Reliability of Supply'!$I:$I,1))</f>
        <v>0</v>
      </c>
      <c r="D152" s="294">
        <f>IF(VLOOKUP($B152,'Major Event Days'!$B:$D,3,FALSE)=1,0,SUMIFS('Reliability of Supply'!$J:$J,'Reliability of Supply'!$B:$B,$B152,'Reliability of Supply'!$C:$C,D$4,'Reliability of Supply'!$I:$I,1))</f>
        <v>0</v>
      </c>
      <c r="E152" s="294">
        <f>IF(VLOOKUP($B152,'Major Event Days'!$B:$D,3,FALSE)=1,0,SUMIFS('Reliability of Supply'!$J:$J,'Reliability of Supply'!$B:$B,$B152,'Reliability of Supply'!$C:$C,E$4,'Reliability of Supply'!$I:$I,1))</f>
        <v>0</v>
      </c>
      <c r="F152" s="294">
        <f>IF(VLOOKUP($B152,'Major Event Days'!$B:$D,3,FALSE)=1,0,SUMIFS('Reliability of Supply'!$J:$J,'Reliability of Supply'!$B:$B,$B152,'Reliability of Supply'!$C:$C,F$4,'Reliability of Supply'!$I:$I,1))</f>
        <v>0</v>
      </c>
      <c r="G152" s="298">
        <f>IF(VLOOKUP($B152,'Major Event Days'!$B:$D,3,FALSE)=1,0,SUMIFS('Reliability of Supply'!$J:$J,'Reliability of Supply'!$B:$B,$B152,'Reliability of Supply'!$C:$C,G$4,'Reliability of Supply'!$I:$I,1))</f>
        <v>0</v>
      </c>
      <c r="I152" s="297">
        <f>IF(VLOOKUP($B152,'Major Event Days'!$B:$D,3,FALSE)=1,0,SUMIFS('Reliability of Supply'!$L:$L,'Reliability of Supply'!$B:$B,$B152,'Reliability of Supply'!$C:$C,I$4,'Reliability of Supply'!$I:$I,1))</f>
        <v>0</v>
      </c>
      <c r="J152" s="294">
        <f>IF(VLOOKUP($B152,'Major Event Days'!$B:$D,3,FALSE)=1,0,SUMIFS('Reliability of Supply'!$L:$L,'Reliability of Supply'!$B:$B,$B152,'Reliability of Supply'!$C:$C,J$4,'Reliability of Supply'!$I:$I,1))</f>
        <v>0</v>
      </c>
      <c r="K152" s="294">
        <f>IF(VLOOKUP($B152,'Major Event Days'!$B:$D,3,FALSE)=1,0,SUMIFS('Reliability of Supply'!$L:$L,'Reliability of Supply'!$B:$B,$B152,'Reliability of Supply'!$C:$C,K$4,'Reliability of Supply'!$I:$I,1))</f>
        <v>0</v>
      </c>
      <c r="L152" s="294">
        <f>IF(VLOOKUP($B152,'Major Event Days'!$B:$D,3,FALSE)=1,0,SUMIFS('Reliability of Supply'!$L:$L,'Reliability of Supply'!$B:$B,$B152,'Reliability of Supply'!$C:$C,L$4,'Reliability of Supply'!$I:$I,1))</f>
        <v>0</v>
      </c>
      <c r="M152" s="298">
        <f>IF(VLOOKUP($B152,'Major Event Days'!$B:$D,3,FALSE)=1,0,SUMIFS('Reliability of Supply'!$L:$L,'Reliability of Supply'!$B:$B,$B152,'Reliability of Supply'!$C:$C,M$4,'Reliability of Supply'!$I:$I,1))</f>
        <v>0</v>
      </c>
    </row>
    <row r="153" spans="2:13">
      <c r="B153" s="269">
        <f t="shared" si="2"/>
        <v>148</v>
      </c>
      <c r="C153" s="294">
        <f>IF(VLOOKUP($B153,'Major Event Days'!$B:$D,3,FALSE)=1,0,SUMIFS('Reliability of Supply'!$J:$J,'Reliability of Supply'!$B:$B,$B153,'Reliability of Supply'!$C:$C,C$4,'Reliability of Supply'!$I:$I,1))</f>
        <v>0</v>
      </c>
      <c r="D153" s="294">
        <f>IF(VLOOKUP($B153,'Major Event Days'!$B:$D,3,FALSE)=1,0,SUMIFS('Reliability of Supply'!$J:$J,'Reliability of Supply'!$B:$B,$B153,'Reliability of Supply'!$C:$C,D$4,'Reliability of Supply'!$I:$I,1))</f>
        <v>0</v>
      </c>
      <c r="E153" s="294">
        <f>IF(VLOOKUP($B153,'Major Event Days'!$B:$D,3,FALSE)=1,0,SUMIFS('Reliability of Supply'!$J:$J,'Reliability of Supply'!$B:$B,$B153,'Reliability of Supply'!$C:$C,E$4,'Reliability of Supply'!$I:$I,1))</f>
        <v>0</v>
      </c>
      <c r="F153" s="294">
        <f>IF(VLOOKUP($B153,'Major Event Days'!$B:$D,3,FALSE)=1,0,SUMIFS('Reliability of Supply'!$J:$J,'Reliability of Supply'!$B:$B,$B153,'Reliability of Supply'!$C:$C,F$4,'Reliability of Supply'!$I:$I,1))</f>
        <v>0</v>
      </c>
      <c r="G153" s="298">
        <f>IF(VLOOKUP($B153,'Major Event Days'!$B:$D,3,FALSE)=1,0,SUMIFS('Reliability of Supply'!$J:$J,'Reliability of Supply'!$B:$B,$B153,'Reliability of Supply'!$C:$C,G$4,'Reliability of Supply'!$I:$I,1))</f>
        <v>0</v>
      </c>
      <c r="I153" s="297">
        <f>IF(VLOOKUP($B153,'Major Event Days'!$B:$D,3,FALSE)=1,0,SUMIFS('Reliability of Supply'!$L:$L,'Reliability of Supply'!$B:$B,$B153,'Reliability of Supply'!$C:$C,I$4,'Reliability of Supply'!$I:$I,1))</f>
        <v>0</v>
      </c>
      <c r="J153" s="294">
        <f>IF(VLOOKUP($B153,'Major Event Days'!$B:$D,3,FALSE)=1,0,SUMIFS('Reliability of Supply'!$L:$L,'Reliability of Supply'!$B:$B,$B153,'Reliability of Supply'!$C:$C,J$4,'Reliability of Supply'!$I:$I,1))</f>
        <v>0</v>
      </c>
      <c r="K153" s="294">
        <f>IF(VLOOKUP($B153,'Major Event Days'!$B:$D,3,FALSE)=1,0,SUMIFS('Reliability of Supply'!$L:$L,'Reliability of Supply'!$B:$B,$B153,'Reliability of Supply'!$C:$C,K$4,'Reliability of Supply'!$I:$I,1))</f>
        <v>0</v>
      </c>
      <c r="L153" s="294">
        <f>IF(VLOOKUP($B153,'Major Event Days'!$B:$D,3,FALSE)=1,0,SUMIFS('Reliability of Supply'!$L:$L,'Reliability of Supply'!$B:$B,$B153,'Reliability of Supply'!$C:$C,L$4,'Reliability of Supply'!$I:$I,1))</f>
        <v>0</v>
      </c>
      <c r="M153" s="298">
        <f>IF(VLOOKUP($B153,'Major Event Days'!$B:$D,3,FALSE)=1,0,SUMIFS('Reliability of Supply'!$L:$L,'Reliability of Supply'!$B:$B,$B153,'Reliability of Supply'!$C:$C,M$4,'Reliability of Supply'!$I:$I,1))</f>
        <v>0</v>
      </c>
    </row>
    <row r="154" spans="2:13">
      <c r="B154" s="269">
        <f t="shared" si="2"/>
        <v>149</v>
      </c>
      <c r="C154" s="294">
        <f>IF(VLOOKUP($B154,'Major Event Days'!$B:$D,3,FALSE)=1,0,SUMIFS('Reliability of Supply'!$J:$J,'Reliability of Supply'!$B:$B,$B154,'Reliability of Supply'!$C:$C,C$4,'Reliability of Supply'!$I:$I,1))</f>
        <v>0</v>
      </c>
      <c r="D154" s="294">
        <f>IF(VLOOKUP($B154,'Major Event Days'!$B:$D,3,FALSE)=1,0,SUMIFS('Reliability of Supply'!$J:$J,'Reliability of Supply'!$B:$B,$B154,'Reliability of Supply'!$C:$C,D$4,'Reliability of Supply'!$I:$I,1))</f>
        <v>0</v>
      </c>
      <c r="E154" s="294">
        <f>IF(VLOOKUP($B154,'Major Event Days'!$B:$D,3,FALSE)=1,0,SUMIFS('Reliability of Supply'!$J:$J,'Reliability of Supply'!$B:$B,$B154,'Reliability of Supply'!$C:$C,E$4,'Reliability of Supply'!$I:$I,1))</f>
        <v>0</v>
      </c>
      <c r="F154" s="294">
        <f>IF(VLOOKUP($B154,'Major Event Days'!$B:$D,3,FALSE)=1,0,SUMIFS('Reliability of Supply'!$J:$J,'Reliability of Supply'!$B:$B,$B154,'Reliability of Supply'!$C:$C,F$4,'Reliability of Supply'!$I:$I,1))</f>
        <v>0</v>
      </c>
      <c r="G154" s="298">
        <f>IF(VLOOKUP($B154,'Major Event Days'!$B:$D,3,FALSE)=1,0,SUMIFS('Reliability of Supply'!$J:$J,'Reliability of Supply'!$B:$B,$B154,'Reliability of Supply'!$C:$C,G$4,'Reliability of Supply'!$I:$I,1))</f>
        <v>0</v>
      </c>
      <c r="I154" s="297">
        <f>IF(VLOOKUP($B154,'Major Event Days'!$B:$D,3,FALSE)=1,0,SUMIFS('Reliability of Supply'!$L:$L,'Reliability of Supply'!$B:$B,$B154,'Reliability of Supply'!$C:$C,I$4,'Reliability of Supply'!$I:$I,1))</f>
        <v>0</v>
      </c>
      <c r="J154" s="294">
        <f>IF(VLOOKUP($B154,'Major Event Days'!$B:$D,3,FALSE)=1,0,SUMIFS('Reliability of Supply'!$L:$L,'Reliability of Supply'!$B:$B,$B154,'Reliability of Supply'!$C:$C,J$4,'Reliability of Supply'!$I:$I,1))</f>
        <v>0</v>
      </c>
      <c r="K154" s="294">
        <f>IF(VLOOKUP($B154,'Major Event Days'!$B:$D,3,FALSE)=1,0,SUMIFS('Reliability of Supply'!$L:$L,'Reliability of Supply'!$B:$B,$B154,'Reliability of Supply'!$C:$C,K$4,'Reliability of Supply'!$I:$I,1))</f>
        <v>0</v>
      </c>
      <c r="L154" s="294">
        <f>IF(VLOOKUP($B154,'Major Event Days'!$B:$D,3,FALSE)=1,0,SUMIFS('Reliability of Supply'!$L:$L,'Reliability of Supply'!$B:$B,$B154,'Reliability of Supply'!$C:$C,L$4,'Reliability of Supply'!$I:$I,1))</f>
        <v>0</v>
      </c>
      <c r="M154" s="298">
        <f>IF(VLOOKUP($B154,'Major Event Days'!$B:$D,3,FALSE)=1,0,SUMIFS('Reliability of Supply'!$L:$L,'Reliability of Supply'!$B:$B,$B154,'Reliability of Supply'!$C:$C,M$4,'Reliability of Supply'!$I:$I,1))</f>
        <v>0</v>
      </c>
    </row>
    <row r="155" spans="2:13">
      <c r="B155" s="269">
        <f t="shared" si="2"/>
        <v>150</v>
      </c>
      <c r="C155" s="294">
        <f>IF(VLOOKUP($B155,'Major Event Days'!$B:$D,3,FALSE)=1,0,SUMIFS('Reliability of Supply'!$J:$J,'Reliability of Supply'!$B:$B,$B155,'Reliability of Supply'!$C:$C,C$4,'Reliability of Supply'!$I:$I,1))</f>
        <v>0</v>
      </c>
      <c r="D155" s="294">
        <f>IF(VLOOKUP($B155,'Major Event Days'!$B:$D,3,FALSE)=1,0,SUMIFS('Reliability of Supply'!$J:$J,'Reliability of Supply'!$B:$B,$B155,'Reliability of Supply'!$C:$C,D$4,'Reliability of Supply'!$I:$I,1))</f>
        <v>0</v>
      </c>
      <c r="E155" s="294">
        <f>IF(VLOOKUP($B155,'Major Event Days'!$B:$D,3,FALSE)=1,0,SUMIFS('Reliability of Supply'!$J:$J,'Reliability of Supply'!$B:$B,$B155,'Reliability of Supply'!$C:$C,E$4,'Reliability of Supply'!$I:$I,1))</f>
        <v>0</v>
      </c>
      <c r="F155" s="294">
        <f>IF(VLOOKUP($B155,'Major Event Days'!$B:$D,3,FALSE)=1,0,SUMIFS('Reliability of Supply'!$J:$J,'Reliability of Supply'!$B:$B,$B155,'Reliability of Supply'!$C:$C,F$4,'Reliability of Supply'!$I:$I,1))</f>
        <v>0</v>
      </c>
      <c r="G155" s="298">
        <f>IF(VLOOKUP($B155,'Major Event Days'!$B:$D,3,FALSE)=1,0,SUMIFS('Reliability of Supply'!$J:$J,'Reliability of Supply'!$B:$B,$B155,'Reliability of Supply'!$C:$C,G$4,'Reliability of Supply'!$I:$I,1))</f>
        <v>0</v>
      </c>
      <c r="I155" s="297">
        <f>IF(VLOOKUP($B155,'Major Event Days'!$B:$D,3,FALSE)=1,0,SUMIFS('Reliability of Supply'!$L:$L,'Reliability of Supply'!$B:$B,$B155,'Reliability of Supply'!$C:$C,I$4,'Reliability of Supply'!$I:$I,1))</f>
        <v>0</v>
      </c>
      <c r="J155" s="294">
        <f>IF(VLOOKUP($B155,'Major Event Days'!$B:$D,3,FALSE)=1,0,SUMIFS('Reliability of Supply'!$L:$L,'Reliability of Supply'!$B:$B,$B155,'Reliability of Supply'!$C:$C,J$4,'Reliability of Supply'!$I:$I,1))</f>
        <v>0</v>
      </c>
      <c r="K155" s="294">
        <f>IF(VLOOKUP($B155,'Major Event Days'!$B:$D,3,FALSE)=1,0,SUMIFS('Reliability of Supply'!$L:$L,'Reliability of Supply'!$B:$B,$B155,'Reliability of Supply'!$C:$C,K$4,'Reliability of Supply'!$I:$I,1))</f>
        <v>0</v>
      </c>
      <c r="L155" s="294">
        <f>IF(VLOOKUP($B155,'Major Event Days'!$B:$D,3,FALSE)=1,0,SUMIFS('Reliability of Supply'!$L:$L,'Reliability of Supply'!$B:$B,$B155,'Reliability of Supply'!$C:$C,L$4,'Reliability of Supply'!$I:$I,1))</f>
        <v>0</v>
      </c>
      <c r="M155" s="298">
        <f>IF(VLOOKUP($B155,'Major Event Days'!$B:$D,3,FALSE)=1,0,SUMIFS('Reliability of Supply'!$L:$L,'Reliability of Supply'!$B:$B,$B155,'Reliability of Supply'!$C:$C,M$4,'Reliability of Supply'!$I:$I,1))</f>
        <v>0</v>
      </c>
    </row>
    <row r="156" spans="2:13">
      <c r="B156" s="269">
        <f t="shared" si="2"/>
        <v>151</v>
      </c>
      <c r="C156" s="294">
        <f>IF(VLOOKUP($B156,'Major Event Days'!$B:$D,3,FALSE)=1,0,SUMIFS('Reliability of Supply'!$J:$J,'Reliability of Supply'!$B:$B,$B156,'Reliability of Supply'!$C:$C,C$4,'Reliability of Supply'!$I:$I,1))</f>
        <v>0</v>
      </c>
      <c r="D156" s="294">
        <f>IF(VLOOKUP($B156,'Major Event Days'!$B:$D,3,FALSE)=1,0,SUMIFS('Reliability of Supply'!$J:$J,'Reliability of Supply'!$B:$B,$B156,'Reliability of Supply'!$C:$C,D$4,'Reliability of Supply'!$I:$I,1))</f>
        <v>0</v>
      </c>
      <c r="E156" s="294">
        <f>IF(VLOOKUP($B156,'Major Event Days'!$B:$D,3,FALSE)=1,0,SUMIFS('Reliability of Supply'!$J:$J,'Reliability of Supply'!$B:$B,$B156,'Reliability of Supply'!$C:$C,E$4,'Reliability of Supply'!$I:$I,1))</f>
        <v>0</v>
      </c>
      <c r="F156" s="294">
        <f>IF(VLOOKUP($B156,'Major Event Days'!$B:$D,3,FALSE)=1,0,SUMIFS('Reliability of Supply'!$J:$J,'Reliability of Supply'!$B:$B,$B156,'Reliability of Supply'!$C:$C,F$4,'Reliability of Supply'!$I:$I,1))</f>
        <v>0</v>
      </c>
      <c r="G156" s="298">
        <f>IF(VLOOKUP($B156,'Major Event Days'!$B:$D,3,FALSE)=1,0,SUMIFS('Reliability of Supply'!$J:$J,'Reliability of Supply'!$B:$B,$B156,'Reliability of Supply'!$C:$C,G$4,'Reliability of Supply'!$I:$I,1))</f>
        <v>0</v>
      </c>
      <c r="I156" s="297">
        <f>IF(VLOOKUP($B156,'Major Event Days'!$B:$D,3,FALSE)=1,0,SUMIFS('Reliability of Supply'!$L:$L,'Reliability of Supply'!$B:$B,$B156,'Reliability of Supply'!$C:$C,I$4,'Reliability of Supply'!$I:$I,1))</f>
        <v>0</v>
      </c>
      <c r="J156" s="294">
        <f>IF(VLOOKUP($B156,'Major Event Days'!$B:$D,3,FALSE)=1,0,SUMIFS('Reliability of Supply'!$L:$L,'Reliability of Supply'!$B:$B,$B156,'Reliability of Supply'!$C:$C,J$4,'Reliability of Supply'!$I:$I,1))</f>
        <v>0</v>
      </c>
      <c r="K156" s="294">
        <f>IF(VLOOKUP($B156,'Major Event Days'!$B:$D,3,FALSE)=1,0,SUMIFS('Reliability of Supply'!$L:$L,'Reliability of Supply'!$B:$B,$B156,'Reliability of Supply'!$C:$C,K$4,'Reliability of Supply'!$I:$I,1))</f>
        <v>0</v>
      </c>
      <c r="L156" s="294">
        <f>IF(VLOOKUP($B156,'Major Event Days'!$B:$D,3,FALSE)=1,0,SUMIFS('Reliability of Supply'!$L:$L,'Reliability of Supply'!$B:$B,$B156,'Reliability of Supply'!$C:$C,L$4,'Reliability of Supply'!$I:$I,1))</f>
        <v>0</v>
      </c>
      <c r="M156" s="298">
        <f>IF(VLOOKUP($B156,'Major Event Days'!$B:$D,3,FALSE)=1,0,SUMIFS('Reliability of Supply'!$L:$L,'Reliability of Supply'!$B:$B,$B156,'Reliability of Supply'!$C:$C,M$4,'Reliability of Supply'!$I:$I,1))</f>
        <v>0</v>
      </c>
    </row>
    <row r="157" spans="2:13">
      <c r="B157" s="269">
        <f t="shared" si="2"/>
        <v>152</v>
      </c>
      <c r="C157" s="294">
        <f>IF(VLOOKUP($B157,'Major Event Days'!$B:$D,3,FALSE)=1,0,SUMIFS('Reliability of Supply'!$J:$J,'Reliability of Supply'!$B:$B,$B157,'Reliability of Supply'!$C:$C,C$4,'Reliability of Supply'!$I:$I,1))</f>
        <v>0</v>
      </c>
      <c r="D157" s="294">
        <f>IF(VLOOKUP($B157,'Major Event Days'!$B:$D,3,FALSE)=1,0,SUMIFS('Reliability of Supply'!$J:$J,'Reliability of Supply'!$B:$B,$B157,'Reliability of Supply'!$C:$C,D$4,'Reliability of Supply'!$I:$I,1))</f>
        <v>0</v>
      </c>
      <c r="E157" s="294">
        <f>IF(VLOOKUP($B157,'Major Event Days'!$B:$D,3,FALSE)=1,0,SUMIFS('Reliability of Supply'!$J:$J,'Reliability of Supply'!$B:$B,$B157,'Reliability of Supply'!$C:$C,E$4,'Reliability of Supply'!$I:$I,1))</f>
        <v>0</v>
      </c>
      <c r="F157" s="294">
        <f>IF(VLOOKUP($B157,'Major Event Days'!$B:$D,3,FALSE)=1,0,SUMIFS('Reliability of Supply'!$J:$J,'Reliability of Supply'!$B:$B,$B157,'Reliability of Supply'!$C:$C,F$4,'Reliability of Supply'!$I:$I,1))</f>
        <v>0</v>
      </c>
      <c r="G157" s="298">
        <f>IF(VLOOKUP($B157,'Major Event Days'!$B:$D,3,FALSE)=1,0,SUMIFS('Reliability of Supply'!$J:$J,'Reliability of Supply'!$B:$B,$B157,'Reliability of Supply'!$C:$C,G$4,'Reliability of Supply'!$I:$I,1))</f>
        <v>0</v>
      </c>
      <c r="I157" s="297">
        <f>IF(VLOOKUP($B157,'Major Event Days'!$B:$D,3,FALSE)=1,0,SUMIFS('Reliability of Supply'!$L:$L,'Reliability of Supply'!$B:$B,$B157,'Reliability of Supply'!$C:$C,I$4,'Reliability of Supply'!$I:$I,1))</f>
        <v>0</v>
      </c>
      <c r="J157" s="294">
        <f>IF(VLOOKUP($B157,'Major Event Days'!$B:$D,3,FALSE)=1,0,SUMIFS('Reliability of Supply'!$L:$L,'Reliability of Supply'!$B:$B,$B157,'Reliability of Supply'!$C:$C,J$4,'Reliability of Supply'!$I:$I,1))</f>
        <v>0</v>
      </c>
      <c r="K157" s="294">
        <f>IF(VLOOKUP($B157,'Major Event Days'!$B:$D,3,FALSE)=1,0,SUMIFS('Reliability of Supply'!$L:$L,'Reliability of Supply'!$B:$B,$B157,'Reliability of Supply'!$C:$C,K$4,'Reliability of Supply'!$I:$I,1))</f>
        <v>0</v>
      </c>
      <c r="L157" s="294">
        <f>IF(VLOOKUP($B157,'Major Event Days'!$B:$D,3,FALSE)=1,0,SUMIFS('Reliability of Supply'!$L:$L,'Reliability of Supply'!$B:$B,$B157,'Reliability of Supply'!$C:$C,L$4,'Reliability of Supply'!$I:$I,1))</f>
        <v>0</v>
      </c>
      <c r="M157" s="298">
        <f>IF(VLOOKUP($B157,'Major Event Days'!$B:$D,3,FALSE)=1,0,SUMIFS('Reliability of Supply'!$L:$L,'Reliability of Supply'!$B:$B,$B157,'Reliability of Supply'!$C:$C,M$4,'Reliability of Supply'!$I:$I,1))</f>
        <v>0</v>
      </c>
    </row>
    <row r="158" spans="2:13">
      <c r="B158" s="269">
        <f t="shared" si="2"/>
        <v>153</v>
      </c>
      <c r="C158" s="294">
        <f>IF(VLOOKUP($B158,'Major Event Days'!$B:$D,3,FALSE)=1,0,SUMIFS('Reliability of Supply'!$J:$J,'Reliability of Supply'!$B:$B,$B158,'Reliability of Supply'!$C:$C,C$4,'Reliability of Supply'!$I:$I,1))</f>
        <v>0</v>
      </c>
      <c r="D158" s="294">
        <f>IF(VLOOKUP($B158,'Major Event Days'!$B:$D,3,FALSE)=1,0,SUMIFS('Reliability of Supply'!$J:$J,'Reliability of Supply'!$B:$B,$B158,'Reliability of Supply'!$C:$C,D$4,'Reliability of Supply'!$I:$I,1))</f>
        <v>0</v>
      </c>
      <c r="E158" s="294">
        <f>IF(VLOOKUP($B158,'Major Event Days'!$B:$D,3,FALSE)=1,0,SUMIFS('Reliability of Supply'!$J:$J,'Reliability of Supply'!$B:$B,$B158,'Reliability of Supply'!$C:$C,E$4,'Reliability of Supply'!$I:$I,1))</f>
        <v>0</v>
      </c>
      <c r="F158" s="294">
        <f>IF(VLOOKUP($B158,'Major Event Days'!$B:$D,3,FALSE)=1,0,SUMIFS('Reliability of Supply'!$J:$J,'Reliability of Supply'!$B:$B,$B158,'Reliability of Supply'!$C:$C,F$4,'Reliability of Supply'!$I:$I,1))</f>
        <v>0</v>
      </c>
      <c r="G158" s="298">
        <f>IF(VLOOKUP($B158,'Major Event Days'!$B:$D,3,FALSE)=1,0,SUMIFS('Reliability of Supply'!$J:$J,'Reliability of Supply'!$B:$B,$B158,'Reliability of Supply'!$C:$C,G$4,'Reliability of Supply'!$I:$I,1))</f>
        <v>0</v>
      </c>
      <c r="I158" s="297">
        <f>IF(VLOOKUP($B158,'Major Event Days'!$B:$D,3,FALSE)=1,0,SUMIFS('Reliability of Supply'!$L:$L,'Reliability of Supply'!$B:$B,$B158,'Reliability of Supply'!$C:$C,I$4,'Reliability of Supply'!$I:$I,1))</f>
        <v>0</v>
      </c>
      <c r="J158" s="294">
        <f>IF(VLOOKUP($B158,'Major Event Days'!$B:$D,3,FALSE)=1,0,SUMIFS('Reliability of Supply'!$L:$L,'Reliability of Supply'!$B:$B,$B158,'Reliability of Supply'!$C:$C,J$4,'Reliability of Supply'!$I:$I,1))</f>
        <v>0</v>
      </c>
      <c r="K158" s="294">
        <f>IF(VLOOKUP($B158,'Major Event Days'!$B:$D,3,FALSE)=1,0,SUMIFS('Reliability of Supply'!$L:$L,'Reliability of Supply'!$B:$B,$B158,'Reliability of Supply'!$C:$C,K$4,'Reliability of Supply'!$I:$I,1))</f>
        <v>0</v>
      </c>
      <c r="L158" s="294">
        <f>IF(VLOOKUP($B158,'Major Event Days'!$B:$D,3,FALSE)=1,0,SUMIFS('Reliability of Supply'!$L:$L,'Reliability of Supply'!$B:$B,$B158,'Reliability of Supply'!$C:$C,L$4,'Reliability of Supply'!$I:$I,1))</f>
        <v>0</v>
      </c>
      <c r="M158" s="298">
        <f>IF(VLOOKUP($B158,'Major Event Days'!$B:$D,3,FALSE)=1,0,SUMIFS('Reliability of Supply'!$L:$L,'Reliability of Supply'!$B:$B,$B158,'Reliability of Supply'!$C:$C,M$4,'Reliability of Supply'!$I:$I,1))</f>
        <v>0</v>
      </c>
    </row>
    <row r="159" spans="2:13">
      <c r="B159" s="269">
        <f t="shared" si="2"/>
        <v>154</v>
      </c>
      <c r="C159" s="294">
        <f>IF(VLOOKUP($B159,'Major Event Days'!$B:$D,3,FALSE)=1,0,SUMIFS('Reliability of Supply'!$J:$J,'Reliability of Supply'!$B:$B,$B159,'Reliability of Supply'!$C:$C,C$4,'Reliability of Supply'!$I:$I,1))</f>
        <v>0</v>
      </c>
      <c r="D159" s="294">
        <f>IF(VLOOKUP($B159,'Major Event Days'!$B:$D,3,FALSE)=1,0,SUMIFS('Reliability of Supply'!$J:$J,'Reliability of Supply'!$B:$B,$B159,'Reliability of Supply'!$C:$C,D$4,'Reliability of Supply'!$I:$I,1))</f>
        <v>0</v>
      </c>
      <c r="E159" s="294">
        <f>IF(VLOOKUP($B159,'Major Event Days'!$B:$D,3,FALSE)=1,0,SUMIFS('Reliability of Supply'!$J:$J,'Reliability of Supply'!$B:$B,$B159,'Reliability of Supply'!$C:$C,E$4,'Reliability of Supply'!$I:$I,1))</f>
        <v>0</v>
      </c>
      <c r="F159" s="294">
        <f>IF(VLOOKUP($B159,'Major Event Days'!$B:$D,3,FALSE)=1,0,SUMIFS('Reliability of Supply'!$J:$J,'Reliability of Supply'!$B:$B,$B159,'Reliability of Supply'!$C:$C,F$4,'Reliability of Supply'!$I:$I,1))</f>
        <v>0</v>
      </c>
      <c r="G159" s="298">
        <f>IF(VLOOKUP($B159,'Major Event Days'!$B:$D,3,FALSE)=1,0,SUMIFS('Reliability of Supply'!$J:$J,'Reliability of Supply'!$B:$B,$B159,'Reliability of Supply'!$C:$C,G$4,'Reliability of Supply'!$I:$I,1))</f>
        <v>0</v>
      </c>
      <c r="I159" s="297">
        <f>IF(VLOOKUP($B159,'Major Event Days'!$B:$D,3,FALSE)=1,0,SUMIFS('Reliability of Supply'!$L:$L,'Reliability of Supply'!$B:$B,$B159,'Reliability of Supply'!$C:$C,I$4,'Reliability of Supply'!$I:$I,1))</f>
        <v>0</v>
      </c>
      <c r="J159" s="294">
        <f>IF(VLOOKUP($B159,'Major Event Days'!$B:$D,3,FALSE)=1,0,SUMIFS('Reliability of Supply'!$L:$L,'Reliability of Supply'!$B:$B,$B159,'Reliability of Supply'!$C:$C,J$4,'Reliability of Supply'!$I:$I,1))</f>
        <v>0</v>
      </c>
      <c r="K159" s="294">
        <f>IF(VLOOKUP($B159,'Major Event Days'!$B:$D,3,FALSE)=1,0,SUMIFS('Reliability of Supply'!$L:$L,'Reliability of Supply'!$B:$B,$B159,'Reliability of Supply'!$C:$C,K$4,'Reliability of Supply'!$I:$I,1))</f>
        <v>0</v>
      </c>
      <c r="L159" s="294">
        <f>IF(VLOOKUP($B159,'Major Event Days'!$B:$D,3,FALSE)=1,0,SUMIFS('Reliability of Supply'!$L:$L,'Reliability of Supply'!$B:$B,$B159,'Reliability of Supply'!$C:$C,L$4,'Reliability of Supply'!$I:$I,1))</f>
        <v>0</v>
      </c>
      <c r="M159" s="298">
        <f>IF(VLOOKUP($B159,'Major Event Days'!$B:$D,3,FALSE)=1,0,SUMIFS('Reliability of Supply'!$L:$L,'Reliability of Supply'!$B:$B,$B159,'Reliability of Supply'!$C:$C,M$4,'Reliability of Supply'!$I:$I,1))</f>
        <v>0</v>
      </c>
    </row>
    <row r="160" spans="2:13">
      <c r="B160" s="269">
        <f t="shared" si="2"/>
        <v>155</v>
      </c>
      <c r="C160" s="294">
        <f>IF(VLOOKUP($B160,'Major Event Days'!$B:$D,3,FALSE)=1,0,SUMIFS('Reliability of Supply'!$J:$J,'Reliability of Supply'!$B:$B,$B160,'Reliability of Supply'!$C:$C,C$4,'Reliability of Supply'!$I:$I,1))</f>
        <v>0</v>
      </c>
      <c r="D160" s="294">
        <f>IF(VLOOKUP($B160,'Major Event Days'!$B:$D,3,FALSE)=1,0,SUMIFS('Reliability of Supply'!$J:$J,'Reliability of Supply'!$B:$B,$B160,'Reliability of Supply'!$C:$C,D$4,'Reliability of Supply'!$I:$I,1))</f>
        <v>0</v>
      </c>
      <c r="E160" s="294">
        <f>IF(VLOOKUP($B160,'Major Event Days'!$B:$D,3,FALSE)=1,0,SUMIFS('Reliability of Supply'!$J:$J,'Reliability of Supply'!$B:$B,$B160,'Reliability of Supply'!$C:$C,E$4,'Reliability of Supply'!$I:$I,1))</f>
        <v>0</v>
      </c>
      <c r="F160" s="294">
        <f>IF(VLOOKUP($B160,'Major Event Days'!$B:$D,3,FALSE)=1,0,SUMIFS('Reliability of Supply'!$J:$J,'Reliability of Supply'!$B:$B,$B160,'Reliability of Supply'!$C:$C,F$4,'Reliability of Supply'!$I:$I,1))</f>
        <v>0</v>
      </c>
      <c r="G160" s="298">
        <f>IF(VLOOKUP($B160,'Major Event Days'!$B:$D,3,FALSE)=1,0,SUMIFS('Reliability of Supply'!$J:$J,'Reliability of Supply'!$B:$B,$B160,'Reliability of Supply'!$C:$C,G$4,'Reliability of Supply'!$I:$I,1))</f>
        <v>0</v>
      </c>
      <c r="I160" s="297">
        <f>IF(VLOOKUP($B160,'Major Event Days'!$B:$D,3,FALSE)=1,0,SUMIFS('Reliability of Supply'!$L:$L,'Reliability of Supply'!$B:$B,$B160,'Reliability of Supply'!$C:$C,I$4,'Reliability of Supply'!$I:$I,1))</f>
        <v>0</v>
      </c>
      <c r="J160" s="294">
        <f>IF(VLOOKUP($B160,'Major Event Days'!$B:$D,3,FALSE)=1,0,SUMIFS('Reliability of Supply'!$L:$L,'Reliability of Supply'!$B:$B,$B160,'Reliability of Supply'!$C:$C,J$4,'Reliability of Supply'!$I:$I,1))</f>
        <v>0</v>
      </c>
      <c r="K160" s="294">
        <f>IF(VLOOKUP($B160,'Major Event Days'!$B:$D,3,FALSE)=1,0,SUMIFS('Reliability of Supply'!$L:$L,'Reliability of Supply'!$B:$B,$B160,'Reliability of Supply'!$C:$C,K$4,'Reliability of Supply'!$I:$I,1))</f>
        <v>0</v>
      </c>
      <c r="L160" s="294">
        <f>IF(VLOOKUP($B160,'Major Event Days'!$B:$D,3,FALSE)=1,0,SUMIFS('Reliability of Supply'!$L:$L,'Reliability of Supply'!$B:$B,$B160,'Reliability of Supply'!$C:$C,L$4,'Reliability of Supply'!$I:$I,1))</f>
        <v>0</v>
      </c>
      <c r="M160" s="298">
        <f>IF(VLOOKUP($B160,'Major Event Days'!$B:$D,3,FALSE)=1,0,SUMIFS('Reliability of Supply'!$L:$L,'Reliability of Supply'!$B:$B,$B160,'Reliability of Supply'!$C:$C,M$4,'Reliability of Supply'!$I:$I,1))</f>
        <v>0</v>
      </c>
    </row>
    <row r="161" spans="2:13">
      <c r="B161" s="269">
        <f t="shared" si="2"/>
        <v>156</v>
      </c>
      <c r="C161" s="294">
        <f>IF(VLOOKUP($B161,'Major Event Days'!$B:$D,3,FALSE)=1,0,SUMIFS('Reliability of Supply'!$J:$J,'Reliability of Supply'!$B:$B,$B161,'Reliability of Supply'!$C:$C,C$4,'Reliability of Supply'!$I:$I,1))</f>
        <v>0</v>
      </c>
      <c r="D161" s="294">
        <f>IF(VLOOKUP($B161,'Major Event Days'!$B:$D,3,FALSE)=1,0,SUMIFS('Reliability of Supply'!$J:$J,'Reliability of Supply'!$B:$B,$B161,'Reliability of Supply'!$C:$C,D$4,'Reliability of Supply'!$I:$I,1))</f>
        <v>0</v>
      </c>
      <c r="E161" s="294">
        <f>IF(VLOOKUP($B161,'Major Event Days'!$B:$D,3,FALSE)=1,0,SUMIFS('Reliability of Supply'!$J:$J,'Reliability of Supply'!$B:$B,$B161,'Reliability of Supply'!$C:$C,E$4,'Reliability of Supply'!$I:$I,1))</f>
        <v>0</v>
      </c>
      <c r="F161" s="294">
        <f>IF(VLOOKUP($B161,'Major Event Days'!$B:$D,3,FALSE)=1,0,SUMIFS('Reliability of Supply'!$J:$J,'Reliability of Supply'!$B:$B,$B161,'Reliability of Supply'!$C:$C,F$4,'Reliability of Supply'!$I:$I,1))</f>
        <v>0</v>
      </c>
      <c r="G161" s="298">
        <f>IF(VLOOKUP($B161,'Major Event Days'!$B:$D,3,FALSE)=1,0,SUMIFS('Reliability of Supply'!$J:$J,'Reliability of Supply'!$B:$B,$B161,'Reliability of Supply'!$C:$C,G$4,'Reliability of Supply'!$I:$I,1))</f>
        <v>0</v>
      </c>
      <c r="I161" s="297">
        <f>IF(VLOOKUP($B161,'Major Event Days'!$B:$D,3,FALSE)=1,0,SUMIFS('Reliability of Supply'!$L:$L,'Reliability of Supply'!$B:$B,$B161,'Reliability of Supply'!$C:$C,I$4,'Reliability of Supply'!$I:$I,1))</f>
        <v>0</v>
      </c>
      <c r="J161" s="294">
        <f>IF(VLOOKUP($B161,'Major Event Days'!$B:$D,3,FALSE)=1,0,SUMIFS('Reliability of Supply'!$L:$L,'Reliability of Supply'!$B:$B,$B161,'Reliability of Supply'!$C:$C,J$4,'Reliability of Supply'!$I:$I,1))</f>
        <v>0</v>
      </c>
      <c r="K161" s="294">
        <f>IF(VLOOKUP($B161,'Major Event Days'!$B:$D,3,FALSE)=1,0,SUMIFS('Reliability of Supply'!$L:$L,'Reliability of Supply'!$B:$B,$B161,'Reliability of Supply'!$C:$C,K$4,'Reliability of Supply'!$I:$I,1))</f>
        <v>0</v>
      </c>
      <c r="L161" s="294">
        <f>IF(VLOOKUP($B161,'Major Event Days'!$B:$D,3,FALSE)=1,0,SUMIFS('Reliability of Supply'!$L:$L,'Reliability of Supply'!$B:$B,$B161,'Reliability of Supply'!$C:$C,L$4,'Reliability of Supply'!$I:$I,1))</f>
        <v>0</v>
      </c>
      <c r="M161" s="298">
        <f>IF(VLOOKUP($B161,'Major Event Days'!$B:$D,3,FALSE)=1,0,SUMIFS('Reliability of Supply'!$L:$L,'Reliability of Supply'!$B:$B,$B161,'Reliability of Supply'!$C:$C,M$4,'Reliability of Supply'!$I:$I,1))</f>
        <v>0</v>
      </c>
    </row>
    <row r="162" spans="2:13">
      <c r="B162" s="269">
        <f t="shared" si="2"/>
        <v>157</v>
      </c>
      <c r="C162" s="294">
        <f>IF(VLOOKUP($B162,'Major Event Days'!$B:$D,3,FALSE)=1,0,SUMIFS('Reliability of Supply'!$J:$J,'Reliability of Supply'!$B:$B,$B162,'Reliability of Supply'!$C:$C,C$4,'Reliability of Supply'!$I:$I,1))</f>
        <v>0</v>
      </c>
      <c r="D162" s="294">
        <f>IF(VLOOKUP($B162,'Major Event Days'!$B:$D,3,FALSE)=1,0,SUMIFS('Reliability of Supply'!$J:$J,'Reliability of Supply'!$B:$B,$B162,'Reliability of Supply'!$C:$C,D$4,'Reliability of Supply'!$I:$I,1))</f>
        <v>0</v>
      </c>
      <c r="E162" s="294">
        <f>IF(VLOOKUP($B162,'Major Event Days'!$B:$D,3,FALSE)=1,0,SUMIFS('Reliability of Supply'!$J:$J,'Reliability of Supply'!$B:$B,$B162,'Reliability of Supply'!$C:$C,E$4,'Reliability of Supply'!$I:$I,1))</f>
        <v>0</v>
      </c>
      <c r="F162" s="294">
        <f>IF(VLOOKUP($B162,'Major Event Days'!$B:$D,3,FALSE)=1,0,SUMIFS('Reliability of Supply'!$J:$J,'Reliability of Supply'!$B:$B,$B162,'Reliability of Supply'!$C:$C,F$4,'Reliability of Supply'!$I:$I,1))</f>
        <v>0</v>
      </c>
      <c r="G162" s="298">
        <f>IF(VLOOKUP($B162,'Major Event Days'!$B:$D,3,FALSE)=1,0,SUMIFS('Reliability of Supply'!$J:$J,'Reliability of Supply'!$B:$B,$B162,'Reliability of Supply'!$C:$C,G$4,'Reliability of Supply'!$I:$I,1))</f>
        <v>0</v>
      </c>
      <c r="I162" s="297">
        <f>IF(VLOOKUP($B162,'Major Event Days'!$B:$D,3,FALSE)=1,0,SUMIFS('Reliability of Supply'!$L:$L,'Reliability of Supply'!$B:$B,$B162,'Reliability of Supply'!$C:$C,I$4,'Reliability of Supply'!$I:$I,1))</f>
        <v>0</v>
      </c>
      <c r="J162" s="294">
        <f>IF(VLOOKUP($B162,'Major Event Days'!$B:$D,3,FALSE)=1,0,SUMIFS('Reliability of Supply'!$L:$L,'Reliability of Supply'!$B:$B,$B162,'Reliability of Supply'!$C:$C,J$4,'Reliability of Supply'!$I:$I,1))</f>
        <v>0</v>
      </c>
      <c r="K162" s="294">
        <f>IF(VLOOKUP($B162,'Major Event Days'!$B:$D,3,FALSE)=1,0,SUMIFS('Reliability of Supply'!$L:$L,'Reliability of Supply'!$B:$B,$B162,'Reliability of Supply'!$C:$C,K$4,'Reliability of Supply'!$I:$I,1))</f>
        <v>0</v>
      </c>
      <c r="L162" s="294">
        <f>IF(VLOOKUP($B162,'Major Event Days'!$B:$D,3,FALSE)=1,0,SUMIFS('Reliability of Supply'!$L:$L,'Reliability of Supply'!$B:$B,$B162,'Reliability of Supply'!$C:$C,L$4,'Reliability of Supply'!$I:$I,1))</f>
        <v>0</v>
      </c>
      <c r="M162" s="298">
        <f>IF(VLOOKUP($B162,'Major Event Days'!$B:$D,3,FALSE)=1,0,SUMIFS('Reliability of Supply'!$L:$L,'Reliability of Supply'!$B:$B,$B162,'Reliability of Supply'!$C:$C,M$4,'Reliability of Supply'!$I:$I,1))</f>
        <v>0</v>
      </c>
    </row>
    <row r="163" spans="2:13">
      <c r="B163" s="269">
        <f t="shared" si="2"/>
        <v>158</v>
      </c>
      <c r="C163" s="294">
        <f>IF(VLOOKUP($B163,'Major Event Days'!$B:$D,3,FALSE)=1,0,SUMIFS('Reliability of Supply'!$J:$J,'Reliability of Supply'!$B:$B,$B163,'Reliability of Supply'!$C:$C,C$4,'Reliability of Supply'!$I:$I,1))</f>
        <v>0</v>
      </c>
      <c r="D163" s="294">
        <f>IF(VLOOKUP($B163,'Major Event Days'!$B:$D,3,FALSE)=1,0,SUMIFS('Reliability of Supply'!$J:$J,'Reliability of Supply'!$B:$B,$B163,'Reliability of Supply'!$C:$C,D$4,'Reliability of Supply'!$I:$I,1))</f>
        <v>0</v>
      </c>
      <c r="E163" s="294">
        <f>IF(VLOOKUP($B163,'Major Event Days'!$B:$D,3,FALSE)=1,0,SUMIFS('Reliability of Supply'!$J:$J,'Reliability of Supply'!$B:$B,$B163,'Reliability of Supply'!$C:$C,E$4,'Reliability of Supply'!$I:$I,1))</f>
        <v>0</v>
      </c>
      <c r="F163" s="294">
        <f>IF(VLOOKUP($B163,'Major Event Days'!$B:$D,3,FALSE)=1,0,SUMIFS('Reliability of Supply'!$J:$J,'Reliability of Supply'!$B:$B,$B163,'Reliability of Supply'!$C:$C,F$4,'Reliability of Supply'!$I:$I,1))</f>
        <v>0</v>
      </c>
      <c r="G163" s="298">
        <f>IF(VLOOKUP($B163,'Major Event Days'!$B:$D,3,FALSE)=1,0,SUMIFS('Reliability of Supply'!$J:$J,'Reliability of Supply'!$B:$B,$B163,'Reliability of Supply'!$C:$C,G$4,'Reliability of Supply'!$I:$I,1))</f>
        <v>0</v>
      </c>
      <c r="I163" s="297">
        <f>IF(VLOOKUP($B163,'Major Event Days'!$B:$D,3,FALSE)=1,0,SUMIFS('Reliability of Supply'!$L:$L,'Reliability of Supply'!$B:$B,$B163,'Reliability of Supply'!$C:$C,I$4,'Reliability of Supply'!$I:$I,1))</f>
        <v>0</v>
      </c>
      <c r="J163" s="294">
        <f>IF(VLOOKUP($B163,'Major Event Days'!$B:$D,3,FALSE)=1,0,SUMIFS('Reliability of Supply'!$L:$L,'Reliability of Supply'!$B:$B,$B163,'Reliability of Supply'!$C:$C,J$4,'Reliability of Supply'!$I:$I,1))</f>
        <v>0</v>
      </c>
      <c r="K163" s="294">
        <f>IF(VLOOKUP($B163,'Major Event Days'!$B:$D,3,FALSE)=1,0,SUMIFS('Reliability of Supply'!$L:$L,'Reliability of Supply'!$B:$B,$B163,'Reliability of Supply'!$C:$C,K$4,'Reliability of Supply'!$I:$I,1))</f>
        <v>0</v>
      </c>
      <c r="L163" s="294">
        <f>IF(VLOOKUP($B163,'Major Event Days'!$B:$D,3,FALSE)=1,0,SUMIFS('Reliability of Supply'!$L:$L,'Reliability of Supply'!$B:$B,$B163,'Reliability of Supply'!$C:$C,L$4,'Reliability of Supply'!$I:$I,1))</f>
        <v>0</v>
      </c>
      <c r="M163" s="298">
        <f>IF(VLOOKUP($B163,'Major Event Days'!$B:$D,3,FALSE)=1,0,SUMIFS('Reliability of Supply'!$L:$L,'Reliability of Supply'!$B:$B,$B163,'Reliability of Supply'!$C:$C,M$4,'Reliability of Supply'!$I:$I,1))</f>
        <v>0</v>
      </c>
    </row>
    <row r="164" spans="2:13">
      <c r="B164" s="269">
        <f t="shared" si="2"/>
        <v>159</v>
      </c>
      <c r="C164" s="294">
        <f>IF(VLOOKUP($B164,'Major Event Days'!$B:$D,3,FALSE)=1,0,SUMIFS('Reliability of Supply'!$J:$J,'Reliability of Supply'!$B:$B,$B164,'Reliability of Supply'!$C:$C,C$4,'Reliability of Supply'!$I:$I,1))</f>
        <v>0</v>
      </c>
      <c r="D164" s="294">
        <f>IF(VLOOKUP($B164,'Major Event Days'!$B:$D,3,FALSE)=1,0,SUMIFS('Reliability of Supply'!$J:$J,'Reliability of Supply'!$B:$B,$B164,'Reliability of Supply'!$C:$C,D$4,'Reliability of Supply'!$I:$I,1))</f>
        <v>0</v>
      </c>
      <c r="E164" s="294">
        <f>IF(VLOOKUP($B164,'Major Event Days'!$B:$D,3,FALSE)=1,0,SUMIFS('Reliability of Supply'!$J:$J,'Reliability of Supply'!$B:$B,$B164,'Reliability of Supply'!$C:$C,E$4,'Reliability of Supply'!$I:$I,1))</f>
        <v>0</v>
      </c>
      <c r="F164" s="294">
        <f>IF(VLOOKUP($B164,'Major Event Days'!$B:$D,3,FALSE)=1,0,SUMIFS('Reliability of Supply'!$J:$J,'Reliability of Supply'!$B:$B,$B164,'Reliability of Supply'!$C:$C,F$4,'Reliability of Supply'!$I:$I,1))</f>
        <v>0</v>
      </c>
      <c r="G164" s="298">
        <f>IF(VLOOKUP($B164,'Major Event Days'!$B:$D,3,FALSE)=1,0,SUMIFS('Reliability of Supply'!$J:$J,'Reliability of Supply'!$B:$B,$B164,'Reliability of Supply'!$C:$C,G$4,'Reliability of Supply'!$I:$I,1))</f>
        <v>0</v>
      </c>
      <c r="I164" s="297">
        <f>IF(VLOOKUP($B164,'Major Event Days'!$B:$D,3,FALSE)=1,0,SUMIFS('Reliability of Supply'!$L:$L,'Reliability of Supply'!$B:$B,$B164,'Reliability of Supply'!$C:$C,I$4,'Reliability of Supply'!$I:$I,1))</f>
        <v>0</v>
      </c>
      <c r="J164" s="294">
        <f>IF(VLOOKUP($B164,'Major Event Days'!$B:$D,3,FALSE)=1,0,SUMIFS('Reliability of Supply'!$L:$L,'Reliability of Supply'!$B:$B,$B164,'Reliability of Supply'!$C:$C,J$4,'Reliability of Supply'!$I:$I,1))</f>
        <v>0</v>
      </c>
      <c r="K164" s="294">
        <f>IF(VLOOKUP($B164,'Major Event Days'!$B:$D,3,FALSE)=1,0,SUMIFS('Reliability of Supply'!$L:$L,'Reliability of Supply'!$B:$B,$B164,'Reliability of Supply'!$C:$C,K$4,'Reliability of Supply'!$I:$I,1))</f>
        <v>0</v>
      </c>
      <c r="L164" s="294">
        <f>IF(VLOOKUP($B164,'Major Event Days'!$B:$D,3,FALSE)=1,0,SUMIFS('Reliability of Supply'!$L:$L,'Reliability of Supply'!$B:$B,$B164,'Reliability of Supply'!$C:$C,L$4,'Reliability of Supply'!$I:$I,1))</f>
        <v>0</v>
      </c>
      <c r="M164" s="298">
        <f>IF(VLOOKUP($B164,'Major Event Days'!$B:$D,3,FALSE)=1,0,SUMIFS('Reliability of Supply'!$L:$L,'Reliability of Supply'!$B:$B,$B164,'Reliability of Supply'!$C:$C,M$4,'Reliability of Supply'!$I:$I,1))</f>
        <v>0</v>
      </c>
    </row>
    <row r="165" spans="2:13">
      <c r="B165" s="269">
        <f t="shared" si="2"/>
        <v>160</v>
      </c>
      <c r="C165" s="294">
        <f>IF(VLOOKUP($B165,'Major Event Days'!$B:$D,3,FALSE)=1,0,SUMIFS('Reliability of Supply'!$J:$J,'Reliability of Supply'!$B:$B,$B165,'Reliability of Supply'!$C:$C,C$4,'Reliability of Supply'!$I:$I,1))</f>
        <v>0</v>
      </c>
      <c r="D165" s="294">
        <f>IF(VLOOKUP($B165,'Major Event Days'!$B:$D,3,FALSE)=1,0,SUMIFS('Reliability of Supply'!$J:$J,'Reliability of Supply'!$B:$B,$B165,'Reliability of Supply'!$C:$C,D$4,'Reliability of Supply'!$I:$I,1))</f>
        <v>0</v>
      </c>
      <c r="E165" s="294">
        <f>IF(VLOOKUP($B165,'Major Event Days'!$B:$D,3,FALSE)=1,0,SUMIFS('Reliability of Supply'!$J:$J,'Reliability of Supply'!$B:$B,$B165,'Reliability of Supply'!$C:$C,E$4,'Reliability of Supply'!$I:$I,1))</f>
        <v>0</v>
      </c>
      <c r="F165" s="294">
        <f>IF(VLOOKUP($B165,'Major Event Days'!$B:$D,3,FALSE)=1,0,SUMIFS('Reliability of Supply'!$J:$J,'Reliability of Supply'!$B:$B,$B165,'Reliability of Supply'!$C:$C,F$4,'Reliability of Supply'!$I:$I,1))</f>
        <v>0</v>
      </c>
      <c r="G165" s="298">
        <f>IF(VLOOKUP($B165,'Major Event Days'!$B:$D,3,FALSE)=1,0,SUMIFS('Reliability of Supply'!$J:$J,'Reliability of Supply'!$B:$B,$B165,'Reliability of Supply'!$C:$C,G$4,'Reliability of Supply'!$I:$I,1))</f>
        <v>0</v>
      </c>
      <c r="I165" s="297">
        <f>IF(VLOOKUP($B165,'Major Event Days'!$B:$D,3,FALSE)=1,0,SUMIFS('Reliability of Supply'!$L:$L,'Reliability of Supply'!$B:$B,$B165,'Reliability of Supply'!$C:$C,I$4,'Reliability of Supply'!$I:$I,1))</f>
        <v>0</v>
      </c>
      <c r="J165" s="294">
        <f>IF(VLOOKUP($B165,'Major Event Days'!$B:$D,3,FALSE)=1,0,SUMIFS('Reliability of Supply'!$L:$L,'Reliability of Supply'!$B:$B,$B165,'Reliability of Supply'!$C:$C,J$4,'Reliability of Supply'!$I:$I,1))</f>
        <v>0</v>
      </c>
      <c r="K165" s="294">
        <f>IF(VLOOKUP($B165,'Major Event Days'!$B:$D,3,FALSE)=1,0,SUMIFS('Reliability of Supply'!$L:$L,'Reliability of Supply'!$B:$B,$B165,'Reliability of Supply'!$C:$C,K$4,'Reliability of Supply'!$I:$I,1))</f>
        <v>0</v>
      </c>
      <c r="L165" s="294">
        <f>IF(VLOOKUP($B165,'Major Event Days'!$B:$D,3,FALSE)=1,0,SUMIFS('Reliability of Supply'!$L:$L,'Reliability of Supply'!$B:$B,$B165,'Reliability of Supply'!$C:$C,L$4,'Reliability of Supply'!$I:$I,1))</f>
        <v>0</v>
      </c>
      <c r="M165" s="298">
        <f>IF(VLOOKUP($B165,'Major Event Days'!$B:$D,3,FALSE)=1,0,SUMIFS('Reliability of Supply'!$L:$L,'Reliability of Supply'!$B:$B,$B165,'Reliability of Supply'!$C:$C,M$4,'Reliability of Supply'!$I:$I,1))</f>
        <v>0</v>
      </c>
    </row>
    <row r="166" spans="2:13">
      <c r="B166" s="269">
        <f t="shared" si="2"/>
        <v>161</v>
      </c>
      <c r="C166" s="294">
        <f>IF(VLOOKUP($B166,'Major Event Days'!$B:$D,3,FALSE)=1,0,SUMIFS('Reliability of Supply'!$J:$J,'Reliability of Supply'!$B:$B,$B166,'Reliability of Supply'!$C:$C,C$4,'Reliability of Supply'!$I:$I,1))</f>
        <v>0</v>
      </c>
      <c r="D166" s="294">
        <f>IF(VLOOKUP($B166,'Major Event Days'!$B:$D,3,FALSE)=1,0,SUMIFS('Reliability of Supply'!$J:$J,'Reliability of Supply'!$B:$B,$B166,'Reliability of Supply'!$C:$C,D$4,'Reliability of Supply'!$I:$I,1))</f>
        <v>0</v>
      </c>
      <c r="E166" s="294">
        <f>IF(VLOOKUP($B166,'Major Event Days'!$B:$D,3,FALSE)=1,0,SUMIFS('Reliability of Supply'!$J:$J,'Reliability of Supply'!$B:$B,$B166,'Reliability of Supply'!$C:$C,E$4,'Reliability of Supply'!$I:$I,1))</f>
        <v>0</v>
      </c>
      <c r="F166" s="294">
        <f>IF(VLOOKUP($B166,'Major Event Days'!$B:$D,3,FALSE)=1,0,SUMIFS('Reliability of Supply'!$J:$J,'Reliability of Supply'!$B:$B,$B166,'Reliability of Supply'!$C:$C,F$4,'Reliability of Supply'!$I:$I,1))</f>
        <v>0</v>
      </c>
      <c r="G166" s="298">
        <f>IF(VLOOKUP($B166,'Major Event Days'!$B:$D,3,FALSE)=1,0,SUMIFS('Reliability of Supply'!$J:$J,'Reliability of Supply'!$B:$B,$B166,'Reliability of Supply'!$C:$C,G$4,'Reliability of Supply'!$I:$I,1))</f>
        <v>0</v>
      </c>
      <c r="I166" s="297">
        <f>IF(VLOOKUP($B166,'Major Event Days'!$B:$D,3,FALSE)=1,0,SUMIFS('Reliability of Supply'!$L:$L,'Reliability of Supply'!$B:$B,$B166,'Reliability of Supply'!$C:$C,I$4,'Reliability of Supply'!$I:$I,1))</f>
        <v>0</v>
      </c>
      <c r="J166" s="294">
        <f>IF(VLOOKUP($B166,'Major Event Days'!$B:$D,3,FALSE)=1,0,SUMIFS('Reliability of Supply'!$L:$L,'Reliability of Supply'!$B:$B,$B166,'Reliability of Supply'!$C:$C,J$4,'Reliability of Supply'!$I:$I,1))</f>
        <v>0</v>
      </c>
      <c r="K166" s="294">
        <f>IF(VLOOKUP($B166,'Major Event Days'!$B:$D,3,FALSE)=1,0,SUMIFS('Reliability of Supply'!$L:$L,'Reliability of Supply'!$B:$B,$B166,'Reliability of Supply'!$C:$C,K$4,'Reliability of Supply'!$I:$I,1))</f>
        <v>0</v>
      </c>
      <c r="L166" s="294">
        <f>IF(VLOOKUP($B166,'Major Event Days'!$B:$D,3,FALSE)=1,0,SUMIFS('Reliability of Supply'!$L:$L,'Reliability of Supply'!$B:$B,$B166,'Reliability of Supply'!$C:$C,L$4,'Reliability of Supply'!$I:$I,1))</f>
        <v>0</v>
      </c>
      <c r="M166" s="298">
        <f>IF(VLOOKUP($B166,'Major Event Days'!$B:$D,3,FALSE)=1,0,SUMIFS('Reliability of Supply'!$L:$L,'Reliability of Supply'!$B:$B,$B166,'Reliability of Supply'!$C:$C,M$4,'Reliability of Supply'!$I:$I,1))</f>
        <v>0</v>
      </c>
    </row>
    <row r="167" spans="2:13">
      <c r="B167" s="269">
        <f t="shared" si="2"/>
        <v>162</v>
      </c>
      <c r="C167" s="294">
        <f>IF(VLOOKUP($B167,'Major Event Days'!$B:$D,3,FALSE)=1,0,SUMIFS('Reliability of Supply'!$J:$J,'Reliability of Supply'!$B:$B,$B167,'Reliability of Supply'!$C:$C,C$4,'Reliability of Supply'!$I:$I,1))</f>
        <v>0</v>
      </c>
      <c r="D167" s="294">
        <f>IF(VLOOKUP($B167,'Major Event Days'!$B:$D,3,FALSE)=1,0,SUMIFS('Reliability of Supply'!$J:$J,'Reliability of Supply'!$B:$B,$B167,'Reliability of Supply'!$C:$C,D$4,'Reliability of Supply'!$I:$I,1))</f>
        <v>0</v>
      </c>
      <c r="E167" s="294">
        <f>IF(VLOOKUP($B167,'Major Event Days'!$B:$D,3,FALSE)=1,0,SUMIFS('Reliability of Supply'!$J:$J,'Reliability of Supply'!$B:$B,$B167,'Reliability of Supply'!$C:$C,E$4,'Reliability of Supply'!$I:$I,1))</f>
        <v>0</v>
      </c>
      <c r="F167" s="294">
        <f>IF(VLOOKUP($B167,'Major Event Days'!$B:$D,3,FALSE)=1,0,SUMIFS('Reliability of Supply'!$J:$J,'Reliability of Supply'!$B:$B,$B167,'Reliability of Supply'!$C:$C,F$4,'Reliability of Supply'!$I:$I,1))</f>
        <v>0</v>
      </c>
      <c r="G167" s="298">
        <f>IF(VLOOKUP($B167,'Major Event Days'!$B:$D,3,FALSE)=1,0,SUMIFS('Reliability of Supply'!$J:$J,'Reliability of Supply'!$B:$B,$B167,'Reliability of Supply'!$C:$C,G$4,'Reliability of Supply'!$I:$I,1))</f>
        <v>0</v>
      </c>
      <c r="I167" s="297">
        <f>IF(VLOOKUP($B167,'Major Event Days'!$B:$D,3,FALSE)=1,0,SUMIFS('Reliability of Supply'!$L:$L,'Reliability of Supply'!$B:$B,$B167,'Reliability of Supply'!$C:$C,I$4,'Reliability of Supply'!$I:$I,1))</f>
        <v>0</v>
      </c>
      <c r="J167" s="294">
        <f>IF(VLOOKUP($B167,'Major Event Days'!$B:$D,3,FALSE)=1,0,SUMIFS('Reliability of Supply'!$L:$L,'Reliability of Supply'!$B:$B,$B167,'Reliability of Supply'!$C:$C,J$4,'Reliability of Supply'!$I:$I,1))</f>
        <v>0</v>
      </c>
      <c r="K167" s="294">
        <f>IF(VLOOKUP($B167,'Major Event Days'!$B:$D,3,FALSE)=1,0,SUMIFS('Reliability of Supply'!$L:$L,'Reliability of Supply'!$B:$B,$B167,'Reliability of Supply'!$C:$C,K$4,'Reliability of Supply'!$I:$I,1))</f>
        <v>0</v>
      </c>
      <c r="L167" s="294">
        <f>IF(VLOOKUP($B167,'Major Event Days'!$B:$D,3,FALSE)=1,0,SUMIFS('Reliability of Supply'!$L:$L,'Reliability of Supply'!$B:$B,$B167,'Reliability of Supply'!$C:$C,L$4,'Reliability of Supply'!$I:$I,1))</f>
        <v>0</v>
      </c>
      <c r="M167" s="298">
        <f>IF(VLOOKUP($B167,'Major Event Days'!$B:$D,3,FALSE)=1,0,SUMIFS('Reliability of Supply'!$L:$L,'Reliability of Supply'!$B:$B,$B167,'Reliability of Supply'!$C:$C,M$4,'Reliability of Supply'!$I:$I,1))</f>
        <v>0</v>
      </c>
    </row>
    <row r="168" spans="2:13">
      <c r="B168" s="269">
        <f t="shared" si="2"/>
        <v>163</v>
      </c>
      <c r="C168" s="294">
        <f>IF(VLOOKUP($B168,'Major Event Days'!$B:$D,3,FALSE)=1,0,SUMIFS('Reliability of Supply'!$J:$J,'Reliability of Supply'!$B:$B,$B168,'Reliability of Supply'!$C:$C,C$4,'Reliability of Supply'!$I:$I,1))</f>
        <v>0</v>
      </c>
      <c r="D168" s="294">
        <f>IF(VLOOKUP($B168,'Major Event Days'!$B:$D,3,FALSE)=1,0,SUMIFS('Reliability of Supply'!$J:$J,'Reliability of Supply'!$B:$B,$B168,'Reliability of Supply'!$C:$C,D$4,'Reliability of Supply'!$I:$I,1))</f>
        <v>0</v>
      </c>
      <c r="E168" s="294">
        <f>IF(VLOOKUP($B168,'Major Event Days'!$B:$D,3,FALSE)=1,0,SUMIFS('Reliability of Supply'!$J:$J,'Reliability of Supply'!$B:$B,$B168,'Reliability of Supply'!$C:$C,E$4,'Reliability of Supply'!$I:$I,1))</f>
        <v>0</v>
      </c>
      <c r="F168" s="294">
        <f>IF(VLOOKUP($B168,'Major Event Days'!$B:$D,3,FALSE)=1,0,SUMIFS('Reliability of Supply'!$J:$J,'Reliability of Supply'!$B:$B,$B168,'Reliability of Supply'!$C:$C,F$4,'Reliability of Supply'!$I:$I,1))</f>
        <v>0</v>
      </c>
      <c r="G168" s="298">
        <f>IF(VLOOKUP($B168,'Major Event Days'!$B:$D,3,FALSE)=1,0,SUMIFS('Reliability of Supply'!$J:$J,'Reliability of Supply'!$B:$B,$B168,'Reliability of Supply'!$C:$C,G$4,'Reliability of Supply'!$I:$I,1))</f>
        <v>0</v>
      </c>
      <c r="I168" s="297">
        <f>IF(VLOOKUP($B168,'Major Event Days'!$B:$D,3,FALSE)=1,0,SUMIFS('Reliability of Supply'!$L:$L,'Reliability of Supply'!$B:$B,$B168,'Reliability of Supply'!$C:$C,I$4,'Reliability of Supply'!$I:$I,1))</f>
        <v>0</v>
      </c>
      <c r="J168" s="294">
        <f>IF(VLOOKUP($B168,'Major Event Days'!$B:$D,3,FALSE)=1,0,SUMIFS('Reliability of Supply'!$L:$L,'Reliability of Supply'!$B:$B,$B168,'Reliability of Supply'!$C:$C,J$4,'Reliability of Supply'!$I:$I,1))</f>
        <v>0</v>
      </c>
      <c r="K168" s="294">
        <f>IF(VLOOKUP($B168,'Major Event Days'!$B:$D,3,FALSE)=1,0,SUMIFS('Reliability of Supply'!$L:$L,'Reliability of Supply'!$B:$B,$B168,'Reliability of Supply'!$C:$C,K$4,'Reliability of Supply'!$I:$I,1))</f>
        <v>0</v>
      </c>
      <c r="L168" s="294">
        <f>IF(VLOOKUP($B168,'Major Event Days'!$B:$D,3,FALSE)=1,0,SUMIFS('Reliability of Supply'!$L:$L,'Reliability of Supply'!$B:$B,$B168,'Reliability of Supply'!$C:$C,L$4,'Reliability of Supply'!$I:$I,1))</f>
        <v>0</v>
      </c>
      <c r="M168" s="298">
        <f>IF(VLOOKUP($B168,'Major Event Days'!$B:$D,3,FALSE)=1,0,SUMIFS('Reliability of Supply'!$L:$L,'Reliability of Supply'!$B:$B,$B168,'Reliability of Supply'!$C:$C,M$4,'Reliability of Supply'!$I:$I,1))</f>
        <v>0</v>
      </c>
    </row>
    <row r="169" spans="2:13">
      <c r="B169" s="269">
        <f t="shared" si="2"/>
        <v>164</v>
      </c>
      <c r="C169" s="294">
        <f>IF(VLOOKUP($B169,'Major Event Days'!$B:$D,3,FALSE)=1,0,SUMIFS('Reliability of Supply'!$J:$J,'Reliability of Supply'!$B:$B,$B169,'Reliability of Supply'!$C:$C,C$4,'Reliability of Supply'!$I:$I,1))</f>
        <v>0</v>
      </c>
      <c r="D169" s="294">
        <f>IF(VLOOKUP($B169,'Major Event Days'!$B:$D,3,FALSE)=1,0,SUMIFS('Reliability of Supply'!$J:$J,'Reliability of Supply'!$B:$B,$B169,'Reliability of Supply'!$C:$C,D$4,'Reliability of Supply'!$I:$I,1))</f>
        <v>0</v>
      </c>
      <c r="E169" s="294">
        <f>IF(VLOOKUP($B169,'Major Event Days'!$B:$D,3,FALSE)=1,0,SUMIFS('Reliability of Supply'!$J:$J,'Reliability of Supply'!$B:$B,$B169,'Reliability of Supply'!$C:$C,E$4,'Reliability of Supply'!$I:$I,1))</f>
        <v>0</v>
      </c>
      <c r="F169" s="294">
        <f>IF(VLOOKUP($B169,'Major Event Days'!$B:$D,3,FALSE)=1,0,SUMIFS('Reliability of Supply'!$J:$J,'Reliability of Supply'!$B:$B,$B169,'Reliability of Supply'!$C:$C,F$4,'Reliability of Supply'!$I:$I,1))</f>
        <v>0</v>
      </c>
      <c r="G169" s="298">
        <f>IF(VLOOKUP($B169,'Major Event Days'!$B:$D,3,FALSE)=1,0,SUMIFS('Reliability of Supply'!$J:$J,'Reliability of Supply'!$B:$B,$B169,'Reliability of Supply'!$C:$C,G$4,'Reliability of Supply'!$I:$I,1))</f>
        <v>0</v>
      </c>
      <c r="I169" s="297">
        <f>IF(VLOOKUP($B169,'Major Event Days'!$B:$D,3,FALSE)=1,0,SUMIFS('Reliability of Supply'!$L:$L,'Reliability of Supply'!$B:$B,$B169,'Reliability of Supply'!$C:$C,I$4,'Reliability of Supply'!$I:$I,1))</f>
        <v>0</v>
      </c>
      <c r="J169" s="294">
        <f>IF(VLOOKUP($B169,'Major Event Days'!$B:$D,3,FALSE)=1,0,SUMIFS('Reliability of Supply'!$L:$L,'Reliability of Supply'!$B:$B,$B169,'Reliability of Supply'!$C:$C,J$4,'Reliability of Supply'!$I:$I,1))</f>
        <v>0</v>
      </c>
      <c r="K169" s="294">
        <f>IF(VLOOKUP($B169,'Major Event Days'!$B:$D,3,FALSE)=1,0,SUMIFS('Reliability of Supply'!$L:$L,'Reliability of Supply'!$B:$B,$B169,'Reliability of Supply'!$C:$C,K$4,'Reliability of Supply'!$I:$I,1))</f>
        <v>0</v>
      </c>
      <c r="L169" s="294">
        <f>IF(VLOOKUP($B169,'Major Event Days'!$B:$D,3,FALSE)=1,0,SUMIFS('Reliability of Supply'!$L:$L,'Reliability of Supply'!$B:$B,$B169,'Reliability of Supply'!$C:$C,L$4,'Reliability of Supply'!$I:$I,1))</f>
        <v>0</v>
      </c>
      <c r="M169" s="298">
        <f>IF(VLOOKUP($B169,'Major Event Days'!$B:$D,3,FALSE)=1,0,SUMIFS('Reliability of Supply'!$L:$L,'Reliability of Supply'!$B:$B,$B169,'Reliability of Supply'!$C:$C,M$4,'Reliability of Supply'!$I:$I,1))</f>
        <v>0</v>
      </c>
    </row>
    <row r="170" spans="2:13">
      <c r="B170" s="269">
        <f t="shared" si="2"/>
        <v>165</v>
      </c>
      <c r="C170" s="294">
        <f>IF(VLOOKUP($B170,'Major Event Days'!$B:$D,3,FALSE)=1,0,SUMIFS('Reliability of Supply'!$J:$J,'Reliability of Supply'!$B:$B,$B170,'Reliability of Supply'!$C:$C,C$4,'Reliability of Supply'!$I:$I,1))</f>
        <v>0</v>
      </c>
      <c r="D170" s="294">
        <f>IF(VLOOKUP($B170,'Major Event Days'!$B:$D,3,FALSE)=1,0,SUMIFS('Reliability of Supply'!$J:$J,'Reliability of Supply'!$B:$B,$B170,'Reliability of Supply'!$C:$C,D$4,'Reliability of Supply'!$I:$I,1))</f>
        <v>0</v>
      </c>
      <c r="E170" s="294">
        <f>IF(VLOOKUP($B170,'Major Event Days'!$B:$D,3,FALSE)=1,0,SUMIFS('Reliability of Supply'!$J:$J,'Reliability of Supply'!$B:$B,$B170,'Reliability of Supply'!$C:$C,E$4,'Reliability of Supply'!$I:$I,1))</f>
        <v>0</v>
      </c>
      <c r="F170" s="294">
        <f>IF(VLOOKUP($B170,'Major Event Days'!$B:$D,3,FALSE)=1,0,SUMIFS('Reliability of Supply'!$J:$J,'Reliability of Supply'!$B:$B,$B170,'Reliability of Supply'!$C:$C,F$4,'Reliability of Supply'!$I:$I,1))</f>
        <v>0</v>
      </c>
      <c r="G170" s="298">
        <f>IF(VLOOKUP($B170,'Major Event Days'!$B:$D,3,FALSE)=1,0,SUMIFS('Reliability of Supply'!$J:$J,'Reliability of Supply'!$B:$B,$B170,'Reliability of Supply'!$C:$C,G$4,'Reliability of Supply'!$I:$I,1))</f>
        <v>0</v>
      </c>
      <c r="I170" s="297">
        <f>IF(VLOOKUP($B170,'Major Event Days'!$B:$D,3,FALSE)=1,0,SUMIFS('Reliability of Supply'!$L:$L,'Reliability of Supply'!$B:$B,$B170,'Reliability of Supply'!$C:$C,I$4,'Reliability of Supply'!$I:$I,1))</f>
        <v>0</v>
      </c>
      <c r="J170" s="294">
        <f>IF(VLOOKUP($B170,'Major Event Days'!$B:$D,3,FALSE)=1,0,SUMIFS('Reliability of Supply'!$L:$L,'Reliability of Supply'!$B:$B,$B170,'Reliability of Supply'!$C:$C,J$4,'Reliability of Supply'!$I:$I,1))</f>
        <v>0</v>
      </c>
      <c r="K170" s="294">
        <f>IF(VLOOKUP($B170,'Major Event Days'!$B:$D,3,FALSE)=1,0,SUMIFS('Reliability of Supply'!$L:$L,'Reliability of Supply'!$B:$B,$B170,'Reliability of Supply'!$C:$C,K$4,'Reliability of Supply'!$I:$I,1))</f>
        <v>0</v>
      </c>
      <c r="L170" s="294">
        <f>IF(VLOOKUP($B170,'Major Event Days'!$B:$D,3,FALSE)=1,0,SUMIFS('Reliability of Supply'!$L:$L,'Reliability of Supply'!$B:$B,$B170,'Reliability of Supply'!$C:$C,L$4,'Reliability of Supply'!$I:$I,1))</f>
        <v>0</v>
      </c>
      <c r="M170" s="298">
        <f>IF(VLOOKUP($B170,'Major Event Days'!$B:$D,3,FALSE)=1,0,SUMIFS('Reliability of Supply'!$L:$L,'Reliability of Supply'!$B:$B,$B170,'Reliability of Supply'!$C:$C,M$4,'Reliability of Supply'!$I:$I,1))</f>
        <v>0</v>
      </c>
    </row>
    <row r="171" spans="2:13">
      <c r="B171" s="269">
        <f t="shared" si="2"/>
        <v>166</v>
      </c>
      <c r="C171" s="294">
        <f>IF(VLOOKUP($B171,'Major Event Days'!$B:$D,3,FALSE)=1,0,SUMIFS('Reliability of Supply'!$J:$J,'Reliability of Supply'!$B:$B,$B171,'Reliability of Supply'!$C:$C,C$4,'Reliability of Supply'!$I:$I,1))</f>
        <v>0</v>
      </c>
      <c r="D171" s="294">
        <f>IF(VLOOKUP($B171,'Major Event Days'!$B:$D,3,FALSE)=1,0,SUMIFS('Reliability of Supply'!$J:$J,'Reliability of Supply'!$B:$B,$B171,'Reliability of Supply'!$C:$C,D$4,'Reliability of Supply'!$I:$I,1))</f>
        <v>0</v>
      </c>
      <c r="E171" s="294">
        <f>IF(VLOOKUP($B171,'Major Event Days'!$B:$D,3,FALSE)=1,0,SUMIFS('Reliability of Supply'!$J:$J,'Reliability of Supply'!$B:$B,$B171,'Reliability of Supply'!$C:$C,E$4,'Reliability of Supply'!$I:$I,1))</f>
        <v>0</v>
      </c>
      <c r="F171" s="294">
        <f>IF(VLOOKUP($B171,'Major Event Days'!$B:$D,3,FALSE)=1,0,SUMIFS('Reliability of Supply'!$J:$J,'Reliability of Supply'!$B:$B,$B171,'Reliability of Supply'!$C:$C,F$4,'Reliability of Supply'!$I:$I,1))</f>
        <v>0</v>
      </c>
      <c r="G171" s="298">
        <f>IF(VLOOKUP($B171,'Major Event Days'!$B:$D,3,FALSE)=1,0,SUMIFS('Reliability of Supply'!$J:$J,'Reliability of Supply'!$B:$B,$B171,'Reliability of Supply'!$C:$C,G$4,'Reliability of Supply'!$I:$I,1))</f>
        <v>0</v>
      </c>
      <c r="I171" s="297">
        <f>IF(VLOOKUP($B171,'Major Event Days'!$B:$D,3,FALSE)=1,0,SUMIFS('Reliability of Supply'!$L:$L,'Reliability of Supply'!$B:$B,$B171,'Reliability of Supply'!$C:$C,I$4,'Reliability of Supply'!$I:$I,1))</f>
        <v>0</v>
      </c>
      <c r="J171" s="294">
        <f>IF(VLOOKUP($B171,'Major Event Days'!$B:$D,3,FALSE)=1,0,SUMIFS('Reliability of Supply'!$L:$L,'Reliability of Supply'!$B:$B,$B171,'Reliability of Supply'!$C:$C,J$4,'Reliability of Supply'!$I:$I,1))</f>
        <v>0</v>
      </c>
      <c r="K171" s="294">
        <f>IF(VLOOKUP($B171,'Major Event Days'!$B:$D,3,FALSE)=1,0,SUMIFS('Reliability of Supply'!$L:$L,'Reliability of Supply'!$B:$B,$B171,'Reliability of Supply'!$C:$C,K$4,'Reliability of Supply'!$I:$I,1))</f>
        <v>0</v>
      </c>
      <c r="L171" s="294">
        <f>IF(VLOOKUP($B171,'Major Event Days'!$B:$D,3,FALSE)=1,0,SUMIFS('Reliability of Supply'!$L:$L,'Reliability of Supply'!$B:$B,$B171,'Reliability of Supply'!$C:$C,L$4,'Reliability of Supply'!$I:$I,1))</f>
        <v>0</v>
      </c>
      <c r="M171" s="298">
        <f>IF(VLOOKUP($B171,'Major Event Days'!$B:$D,3,FALSE)=1,0,SUMIFS('Reliability of Supply'!$L:$L,'Reliability of Supply'!$B:$B,$B171,'Reliability of Supply'!$C:$C,M$4,'Reliability of Supply'!$I:$I,1))</f>
        <v>0</v>
      </c>
    </row>
    <row r="172" spans="2:13">
      <c r="B172" s="269">
        <f t="shared" si="2"/>
        <v>167</v>
      </c>
      <c r="C172" s="294">
        <f>IF(VLOOKUP($B172,'Major Event Days'!$B:$D,3,FALSE)=1,0,SUMIFS('Reliability of Supply'!$J:$J,'Reliability of Supply'!$B:$B,$B172,'Reliability of Supply'!$C:$C,C$4,'Reliability of Supply'!$I:$I,1))</f>
        <v>0</v>
      </c>
      <c r="D172" s="294">
        <f>IF(VLOOKUP($B172,'Major Event Days'!$B:$D,3,FALSE)=1,0,SUMIFS('Reliability of Supply'!$J:$J,'Reliability of Supply'!$B:$B,$B172,'Reliability of Supply'!$C:$C,D$4,'Reliability of Supply'!$I:$I,1))</f>
        <v>0</v>
      </c>
      <c r="E172" s="294">
        <f>IF(VLOOKUP($B172,'Major Event Days'!$B:$D,3,FALSE)=1,0,SUMIFS('Reliability of Supply'!$J:$J,'Reliability of Supply'!$B:$B,$B172,'Reliability of Supply'!$C:$C,E$4,'Reliability of Supply'!$I:$I,1))</f>
        <v>0</v>
      </c>
      <c r="F172" s="294">
        <f>IF(VLOOKUP($B172,'Major Event Days'!$B:$D,3,FALSE)=1,0,SUMIFS('Reliability of Supply'!$J:$J,'Reliability of Supply'!$B:$B,$B172,'Reliability of Supply'!$C:$C,F$4,'Reliability of Supply'!$I:$I,1))</f>
        <v>0</v>
      </c>
      <c r="G172" s="298">
        <f>IF(VLOOKUP($B172,'Major Event Days'!$B:$D,3,FALSE)=1,0,SUMIFS('Reliability of Supply'!$J:$J,'Reliability of Supply'!$B:$B,$B172,'Reliability of Supply'!$C:$C,G$4,'Reliability of Supply'!$I:$I,1))</f>
        <v>0</v>
      </c>
      <c r="I172" s="297">
        <f>IF(VLOOKUP($B172,'Major Event Days'!$B:$D,3,FALSE)=1,0,SUMIFS('Reliability of Supply'!$L:$L,'Reliability of Supply'!$B:$B,$B172,'Reliability of Supply'!$C:$C,I$4,'Reliability of Supply'!$I:$I,1))</f>
        <v>0</v>
      </c>
      <c r="J172" s="294">
        <f>IF(VLOOKUP($B172,'Major Event Days'!$B:$D,3,FALSE)=1,0,SUMIFS('Reliability of Supply'!$L:$L,'Reliability of Supply'!$B:$B,$B172,'Reliability of Supply'!$C:$C,J$4,'Reliability of Supply'!$I:$I,1))</f>
        <v>0</v>
      </c>
      <c r="K172" s="294">
        <f>IF(VLOOKUP($B172,'Major Event Days'!$B:$D,3,FALSE)=1,0,SUMIFS('Reliability of Supply'!$L:$L,'Reliability of Supply'!$B:$B,$B172,'Reliability of Supply'!$C:$C,K$4,'Reliability of Supply'!$I:$I,1))</f>
        <v>0</v>
      </c>
      <c r="L172" s="294">
        <f>IF(VLOOKUP($B172,'Major Event Days'!$B:$D,3,FALSE)=1,0,SUMIFS('Reliability of Supply'!$L:$L,'Reliability of Supply'!$B:$B,$B172,'Reliability of Supply'!$C:$C,L$4,'Reliability of Supply'!$I:$I,1))</f>
        <v>0</v>
      </c>
      <c r="M172" s="298">
        <f>IF(VLOOKUP($B172,'Major Event Days'!$B:$D,3,FALSE)=1,0,SUMIFS('Reliability of Supply'!$L:$L,'Reliability of Supply'!$B:$B,$B172,'Reliability of Supply'!$C:$C,M$4,'Reliability of Supply'!$I:$I,1))</f>
        <v>0</v>
      </c>
    </row>
    <row r="173" spans="2:13">
      <c r="B173" s="269">
        <f t="shared" si="2"/>
        <v>168</v>
      </c>
      <c r="C173" s="294">
        <f>IF(VLOOKUP($B173,'Major Event Days'!$B:$D,3,FALSE)=1,0,SUMIFS('Reliability of Supply'!$J:$J,'Reliability of Supply'!$B:$B,$B173,'Reliability of Supply'!$C:$C,C$4,'Reliability of Supply'!$I:$I,1))</f>
        <v>0</v>
      </c>
      <c r="D173" s="294">
        <f>IF(VLOOKUP($B173,'Major Event Days'!$B:$D,3,FALSE)=1,0,SUMIFS('Reliability of Supply'!$J:$J,'Reliability of Supply'!$B:$B,$B173,'Reliability of Supply'!$C:$C,D$4,'Reliability of Supply'!$I:$I,1))</f>
        <v>0</v>
      </c>
      <c r="E173" s="294">
        <f>IF(VLOOKUP($B173,'Major Event Days'!$B:$D,3,FALSE)=1,0,SUMIFS('Reliability of Supply'!$J:$J,'Reliability of Supply'!$B:$B,$B173,'Reliability of Supply'!$C:$C,E$4,'Reliability of Supply'!$I:$I,1))</f>
        <v>0</v>
      </c>
      <c r="F173" s="294">
        <f>IF(VLOOKUP($B173,'Major Event Days'!$B:$D,3,FALSE)=1,0,SUMIFS('Reliability of Supply'!$J:$J,'Reliability of Supply'!$B:$B,$B173,'Reliability of Supply'!$C:$C,F$4,'Reliability of Supply'!$I:$I,1))</f>
        <v>0</v>
      </c>
      <c r="G173" s="298">
        <f>IF(VLOOKUP($B173,'Major Event Days'!$B:$D,3,FALSE)=1,0,SUMIFS('Reliability of Supply'!$J:$J,'Reliability of Supply'!$B:$B,$B173,'Reliability of Supply'!$C:$C,G$4,'Reliability of Supply'!$I:$I,1))</f>
        <v>0</v>
      </c>
      <c r="I173" s="297">
        <f>IF(VLOOKUP($B173,'Major Event Days'!$B:$D,3,FALSE)=1,0,SUMIFS('Reliability of Supply'!$L:$L,'Reliability of Supply'!$B:$B,$B173,'Reliability of Supply'!$C:$C,I$4,'Reliability of Supply'!$I:$I,1))</f>
        <v>0</v>
      </c>
      <c r="J173" s="294">
        <f>IF(VLOOKUP($B173,'Major Event Days'!$B:$D,3,FALSE)=1,0,SUMIFS('Reliability of Supply'!$L:$L,'Reliability of Supply'!$B:$B,$B173,'Reliability of Supply'!$C:$C,J$4,'Reliability of Supply'!$I:$I,1))</f>
        <v>0</v>
      </c>
      <c r="K173" s="294">
        <f>IF(VLOOKUP($B173,'Major Event Days'!$B:$D,3,FALSE)=1,0,SUMIFS('Reliability of Supply'!$L:$L,'Reliability of Supply'!$B:$B,$B173,'Reliability of Supply'!$C:$C,K$4,'Reliability of Supply'!$I:$I,1))</f>
        <v>0</v>
      </c>
      <c r="L173" s="294">
        <f>IF(VLOOKUP($B173,'Major Event Days'!$B:$D,3,FALSE)=1,0,SUMIFS('Reliability of Supply'!$L:$L,'Reliability of Supply'!$B:$B,$B173,'Reliability of Supply'!$C:$C,L$4,'Reliability of Supply'!$I:$I,1))</f>
        <v>0</v>
      </c>
      <c r="M173" s="298">
        <f>IF(VLOOKUP($B173,'Major Event Days'!$B:$D,3,FALSE)=1,0,SUMIFS('Reliability of Supply'!$L:$L,'Reliability of Supply'!$B:$B,$B173,'Reliability of Supply'!$C:$C,M$4,'Reliability of Supply'!$I:$I,1))</f>
        <v>0</v>
      </c>
    </row>
    <row r="174" spans="2:13">
      <c r="B174" s="269">
        <f t="shared" si="2"/>
        <v>169</v>
      </c>
      <c r="C174" s="294">
        <f>IF(VLOOKUP($B174,'Major Event Days'!$B:$D,3,FALSE)=1,0,SUMIFS('Reliability of Supply'!$J:$J,'Reliability of Supply'!$B:$B,$B174,'Reliability of Supply'!$C:$C,C$4,'Reliability of Supply'!$I:$I,1))</f>
        <v>0</v>
      </c>
      <c r="D174" s="294">
        <f>IF(VLOOKUP($B174,'Major Event Days'!$B:$D,3,FALSE)=1,0,SUMIFS('Reliability of Supply'!$J:$J,'Reliability of Supply'!$B:$B,$B174,'Reliability of Supply'!$C:$C,D$4,'Reliability of Supply'!$I:$I,1))</f>
        <v>0</v>
      </c>
      <c r="E174" s="294">
        <f>IF(VLOOKUP($B174,'Major Event Days'!$B:$D,3,FALSE)=1,0,SUMIFS('Reliability of Supply'!$J:$J,'Reliability of Supply'!$B:$B,$B174,'Reliability of Supply'!$C:$C,E$4,'Reliability of Supply'!$I:$I,1))</f>
        <v>0</v>
      </c>
      <c r="F174" s="294">
        <f>IF(VLOOKUP($B174,'Major Event Days'!$B:$D,3,FALSE)=1,0,SUMIFS('Reliability of Supply'!$J:$J,'Reliability of Supply'!$B:$B,$B174,'Reliability of Supply'!$C:$C,F$4,'Reliability of Supply'!$I:$I,1))</f>
        <v>0</v>
      </c>
      <c r="G174" s="298">
        <f>IF(VLOOKUP($B174,'Major Event Days'!$B:$D,3,FALSE)=1,0,SUMIFS('Reliability of Supply'!$J:$J,'Reliability of Supply'!$B:$B,$B174,'Reliability of Supply'!$C:$C,G$4,'Reliability of Supply'!$I:$I,1))</f>
        <v>0</v>
      </c>
      <c r="I174" s="297">
        <f>IF(VLOOKUP($B174,'Major Event Days'!$B:$D,3,FALSE)=1,0,SUMIFS('Reliability of Supply'!$L:$L,'Reliability of Supply'!$B:$B,$B174,'Reliability of Supply'!$C:$C,I$4,'Reliability of Supply'!$I:$I,1))</f>
        <v>0</v>
      </c>
      <c r="J174" s="294">
        <f>IF(VLOOKUP($B174,'Major Event Days'!$B:$D,3,FALSE)=1,0,SUMIFS('Reliability of Supply'!$L:$L,'Reliability of Supply'!$B:$B,$B174,'Reliability of Supply'!$C:$C,J$4,'Reliability of Supply'!$I:$I,1))</f>
        <v>0</v>
      </c>
      <c r="K174" s="294">
        <f>IF(VLOOKUP($B174,'Major Event Days'!$B:$D,3,FALSE)=1,0,SUMIFS('Reliability of Supply'!$L:$L,'Reliability of Supply'!$B:$B,$B174,'Reliability of Supply'!$C:$C,K$4,'Reliability of Supply'!$I:$I,1))</f>
        <v>0</v>
      </c>
      <c r="L174" s="294">
        <f>IF(VLOOKUP($B174,'Major Event Days'!$B:$D,3,FALSE)=1,0,SUMIFS('Reliability of Supply'!$L:$L,'Reliability of Supply'!$B:$B,$B174,'Reliability of Supply'!$C:$C,L$4,'Reliability of Supply'!$I:$I,1))</f>
        <v>0</v>
      </c>
      <c r="M174" s="298">
        <f>IF(VLOOKUP($B174,'Major Event Days'!$B:$D,3,FALSE)=1,0,SUMIFS('Reliability of Supply'!$L:$L,'Reliability of Supply'!$B:$B,$B174,'Reliability of Supply'!$C:$C,M$4,'Reliability of Supply'!$I:$I,1))</f>
        <v>0</v>
      </c>
    </row>
    <row r="175" spans="2:13">
      <c r="B175" s="269">
        <f t="shared" si="2"/>
        <v>170</v>
      </c>
      <c r="C175" s="294">
        <f>IF(VLOOKUP($B175,'Major Event Days'!$B:$D,3,FALSE)=1,0,SUMIFS('Reliability of Supply'!$J:$J,'Reliability of Supply'!$B:$B,$B175,'Reliability of Supply'!$C:$C,C$4,'Reliability of Supply'!$I:$I,1))</f>
        <v>0</v>
      </c>
      <c r="D175" s="294">
        <f>IF(VLOOKUP($B175,'Major Event Days'!$B:$D,3,FALSE)=1,0,SUMIFS('Reliability of Supply'!$J:$J,'Reliability of Supply'!$B:$B,$B175,'Reliability of Supply'!$C:$C,D$4,'Reliability of Supply'!$I:$I,1))</f>
        <v>0</v>
      </c>
      <c r="E175" s="294">
        <f>IF(VLOOKUP($B175,'Major Event Days'!$B:$D,3,FALSE)=1,0,SUMIFS('Reliability of Supply'!$J:$J,'Reliability of Supply'!$B:$B,$B175,'Reliability of Supply'!$C:$C,E$4,'Reliability of Supply'!$I:$I,1))</f>
        <v>0</v>
      </c>
      <c r="F175" s="294">
        <f>IF(VLOOKUP($B175,'Major Event Days'!$B:$D,3,FALSE)=1,0,SUMIFS('Reliability of Supply'!$J:$J,'Reliability of Supply'!$B:$B,$B175,'Reliability of Supply'!$C:$C,F$4,'Reliability of Supply'!$I:$I,1))</f>
        <v>0</v>
      </c>
      <c r="G175" s="298">
        <f>IF(VLOOKUP($B175,'Major Event Days'!$B:$D,3,FALSE)=1,0,SUMIFS('Reliability of Supply'!$J:$J,'Reliability of Supply'!$B:$B,$B175,'Reliability of Supply'!$C:$C,G$4,'Reliability of Supply'!$I:$I,1))</f>
        <v>0</v>
      </c>
      <c r="I175" s="297">
        <f>IF(VLOOKUP($B175,'Major Event Days'!$B:$D,3,FALSE)=1,0,SUMIFS('Reliability of Supply'!$L:$L,'Reliability of Supply'!$B:$B,$B175,'Reliability of Supply'!$C:$C,I$4,'Reliability of Supply'!$I:$I,1))</f>
        <v>0</v>
      </c>
      <c r="J175" s="294">
        <f>IF(VLOOKUP($B175,'Major Event Days'!$B:$D,3,FALSE)=1,0,SUMIFS('Reliability of Supply'!$L:$L,'Reliability of Supply'!$B:$B,$B175,'Reliability of Supply'!$C:$C,J$4,'Reliability of Supply'!$I:$I,1))</f>
        <v>0</v>
      </c>
      <c r="K175" s="294">
        <f>IF(VLOOKUP($B175,'Major Event Days'!$B:$D,3,FALSE)=1,0,SUMIFS('Reliability of Supply'!$L:$L,'Reliability of Supply'!$B:$B,$B175,'Reliability of Supply'!$C:$C,K$4,'Reliability of Supply'!$I:$I,1))</f>
        <v>0</v>
      </c>
      <c r="L175" s="294">
        <f>IF(VLOOKUP($B175,'Major Event Days'!$B:$D,3,FALSE)=1,0,SUMIFS('Reliability of Supply'!$L:$L,'Reliability of Supply'!$B:$B,$B175,'Reliability of Supply'!$C:$C,L$4,'Reliability of Supply'!$I:$I,1))</f>
        <v>0</v>
      </c>
      <c r="M175" s="298">
        <f>IF(VLOOKUP($B175,'Major Event Days'!$B:$D,3,FALSE)=1,0,SUMIFS('Reliability of Supply'!$L:$L,'Reliability of Supply'!$B:$B,$B175,'Reliability of Supply'!$C:$C,M$4,'Reliability of Supply'!$I:$I,1))</f>
        <v>0</v>
      </c>
    </row>
    <row r="176" spans="2:13">
      <c r="B176" s="269">
        <f t="shared" si="2"/>
        <v>171</v>
      </c>
      <c r="C176" s="294">
        <f>IF(VLOOKUP($B176,'Major Event Days'!$B:$D,3,FALSE)=1,0,SUMIFS('Reliability of Supply'!$J:$J,'Reliability of Supply'!$B:$B,$B176,'Reliability of Supply'!$C:$C,C$4,'Reliability of Supply'!$I:$I,1))</f>
        <v>0</v>
      </c>
      <c r="D176" s="294">
        <f>IF(VLOOKUP($B176,'Major Event Days'!$B:$D,3,FALSE)=1,0,SUMIFS('Reliability of Supply'!$J:$J,'Reliability of Supply'!$B:$B,$B176,'Reliability of Supply'!$C:$C,D$4,'Reliability of Supply'!$I:$I,1))</f>
        <v>0</v>
      </c>
      <c r="E176" s="294">
        <f>IF(VLOOKUP($B176,'Major Event Days'!$B:$D,3,FALSE)=1,0,SUMIFS('Reliability of Supply'!$J:$J,'Reliability of Supply'!$B:$B,$B176,'Reliability of Supply'!$C:$C,E$4,'Reliability of Supply'!$I:$I,1))</f>
        <v>0</v>
      </c>
      <c r="F176" s="294">
        <f>IF(VLOOKUP($B176,'Major Event Days'!$B:$D,3,FALSE)=1,0,SUMIFS('Reliability of Supply'!$J:$J,'Reliability of Supply'!$B:$B,$B176,'Reliability of Supply'!$C:$C,F$4,'Reliability of Supply'!$I:$I,1))</f>
        <v>0</v>
      </c>
      <c r="G176" s="298">
        <f>IF(VLOOKUP($B176,'Major Event Days'!$B:$D,3,FALSE)=1,0,SUMIFS('Reliability of Supply'!$J:$J,'Reliability of Supply'!$B:$B,$B176,'Reliability of Supply'!$C:$C,G$4,'Reliability of Supply'!$I:$I,1))</f>
        <v>0</v>
      </c>
      <c r="I176" s="297">
        <f>IF(VLOOKUP($B176,'Major Event Days'!$B:$D,3,FALSE)=1,0,SUMIFS('Reliability of Supply'!$L:$L,'Reliability of Supply'!$B:$B,$B176,'Reliability of Supply'!$C:$C,I$4,'Reliability of Supply'!$I:$I,1))</f>
        <v>0</v>
      </c>
      <c r="J176" s="294">
        <f>IF(VLOOKUP($B176,'Major Event Days'!$B:$D,3,FALSE)=1,0,SUMIFS('Reliability of Supply'!$L:$L,'Reliability of Supply'!$B:$B,$B176,'Reliability of Supply'!$C:$C,J$4,'Reliability of Supply'!$I:$I,1))</f>
        <v>0</v>
      </c>
      <c r="K176" s="294">
        <f>IF(VLOOKUP($B176,'Major Event Days'!$B:$D,3,FALSE)=1,0,SUMIFS('Reliability of Supply'!$L:$L,'Reliability of Supply'!$B:$B,$B176,'Reliability of Supply'!$C:$C,K$4,'Reliability of Supply'!$I:$I,1))</f>
        <v>0</v>
      </c>
      <c r="L176" s="294">
        <f>IF(VLOOKUP($B176,'Major Event Days'!$B:$D,3,FALSE)=1,0,SUMIFS('Reliability of Supply'!$L:$L,'Reliability of Supply'!$B:$B,$B176,'Reliability of Supply'!$C:$C,L$4,'Reliability of Supply'!$I:$I,1))</f>
        <v>0</v>
      </c>
      <c r="M176" s="298">
        <f>IF(VLOOKUP($B176,'Major Event Days'!$B:$D,3,FALSE)=1,0,SUMIFS('Reliability of Supply'!$L:$L,'Reliability of Supply'!$B:$B,$B176,'Reliability of Supply'!$C:$C,M$4,'Reliability of Supply'!$I:$I,1))</f>
        <v>0</v>
      </c>
    </row>
    <row r="177" spans="2:13">
      <c r="B177" s="269">
        <f t="shared" si="2"/>
        <v>172</v>
      </c>
      <c r="C177" s="294">
        <f>IF(VLOOKUP($B177,'Major Event Days'!$B:$D,3,FALSE)=1,0,SUMIFS('Reliability of Supply'!$J:$J,'Reliability of Supply'!$B:$B,$B177,'Reliability of Supply'!$C:$C,C$4,'Reliability of Supply'!$I:$I,1))</f>
        <v>0</v>
      </c>
      <c r="D177" s="294">
        <f>IF(VLOOKUP($B177,'Major Event Days'!$B:$D,3,FALSE)=1,0,SUMIFS('Reliability of Supply'!$J:$J,'Reliability of Supply'!$B:$B,$B177,'Reliability of Supply'!$C:$C,D$4,'Reliability of Supply'!$I:$I,1))</f>
        <v>0</v>
      </c>
      <c r="E177" s="294">
        <f>IF(VLOOKUP($B177,'Major Event Days'!$B:$D,3,FALSE)=1,0,SUMIFS('Reliability of Supply'!$J:$J,'Reliability of Supply'!$B:$B,$B177,'Reliability of Supply'!$C:$C,E$4,'Reliability of Supply'!$I:$I,1))</f>
        <v>0</v>
      </c>
      <c r="F177" s="294">
        <f>IF(VLOOKUP($B177,'Major Event Days'!$B:$D,3,FALSE)=1,0,SUMIFS('Reliability of Supply'!$J:$J,'Reliability of Supply'!$B:$B,$B177,'Reliability of Supply'!$C:$C,F$4,'Reliability of Supply'!$I:$I,1))</f>
        <v>0</v>
      </c>
      <c r="G177" s="298">
        <f>IF(VLOOKUP($B177,'Major Event Days'!$B:$D,3,FALSE)=1,0,SUMIFS('Reliability of Supply'!$J:$J,'Reliability of Supply'!$B:$B,$B177,'Reliability of Supply'!$C:$C,G$4,'Reliability of Supply'!$I:$I,1))</f>
        <v>0</v>
      </c>
      <c r="I177" s="297">
        <f>IF(VLOOKUP($B177,'Major Event Days'!$B:$D,3,FALSE)=1,0,SUMIFS('Reliability of Supply'!$L:$L,'Reliability of Supply'!$B:$B,$B177,'Reliability of Supply'!$C:$C,I$4,'Reliability of Supply'!$I:$I,1))</f>
        <v>0</v>
      </c>
      <c r="J177" s="294">
        <f>IF(VLOOKUP($B177,'Major Event Days'!$B:$D,3,FALSE)=1,0,SUMIFS('Reliability of Supply'!$L:$L,'Reliability of Supply'!$B:$B,$B177,'Reliability of Supply'!$C:$C,J$4,'Reliability of Supply'!$I:$I,1))</f>
        <v>0</v>
      </c>
      <c r="K177" s="294">
        <f>IF(VLOOKUP($B177,'Major Event Days'!$B:$D,3,FALSE)=1,0,SUMIFS('Reliability of Supply'!$L:$L,'Reliability of Supply'!$B:$B,$B177,'Reliability of Supply'!$C:$C,K$4,'Reliability of Supply'!$I:$I,1))</f>
        <v>0</v>
      </c>
      <c r="L177" s="294">
        <f>IF(VLOOKUP($B177,'Major Event Days'!$B:$D,3,FALSE)=1,0,SUMIFS('Reliability of Supply'!$L:$L,'Reliability of Supply'!$B:$B,$B177,'Reliability of Supply'!$C:$C,L$4,'Reliability of Supply'!$I:$I,1))</f>
        <v>0</v>
      </c>
      <c r="M177" s="298">
        <f>IF(VLOOKUP($B177,'Major Event Days'!$B:$D,3,FALSE)=1,0,SUMIFS('Reliability of Supply'!$L:$L,'Reliability of Supply'!$B:$B,$B177,'Reliability of Supply'!$C:$C,M$4,'Reliability of Supply'!$I:$I,1))</f>
        <v>0</v>
      </c>
    </row>
    <row r="178" spans="2:13">
      <c r="B178" s="269">
        <f t="shared" si="2"/>
        <v>173</v>
      </c>
      <c r="C178" s="294">
        <f>IF(VLOOKUP($B178,'Major Event Days'!$B:$D,3,FALSE)=1,0,SUMIFS('Reliability of Supply'!$J:$J,'Reliability of Supply'!$B:$B,$B178,'Reliability of Supply'!$C:$C,C$4,'Reliability of Supply'!$I:$I,1))</f>
        <v>0</v>
      </c>
      <c r="D178" s="294">
        <f>IF(VLOOKUP($B178,'Major Event Days'!$B:$D,3,FALSE)=1,0,SUMIFS('Reliability of Supply'!$J:$J,'Reliability of Supply'!$B:$B,$B178,'Reliability of Supply'!$C:$C,D$4,'Reliability of Supply'!$I:$I,1))</f>
        <v>0</v>
      </c>
      <c r="E178" s="294">
        <f>IF(VLOOKUP($B178,'Major Event Days'!$B:$D,3,FALSE)=1,0,SUMIFS('Reliability of Supply'!$J:$J,'Reliability of Supply'!$B:$B,$B178,'Reliability of Supply'!$C:$C,E$4,'Reliability of Supply'!$I:$I,1))</f>
        <v>0</v>
      </c>
      <c r="F178" s="294">
        <f>IF(VLOOKUP($B178,'Major Event Days'!$B:$D,3,FALSE)=1,0,SUMIFS('Reliability of Supply'!$J:$J,'Reliability of Supply'!$B:$B,$B178,'Reliability of Supply'!$C:$C,F$4,'Reliability of Supply'!$I:$I,1))</f>
        <v>0</v>
      </c>
      <c r="G178" s="298">
        <f>IF(VLOOKUP($B178,'Major Event Days'!$B:$D,3,FALSE)=1,0,SUMIFS('Reliability of Supply'!$J:$J,'Reliability of Supply'!$B:$B,$B178,'Reliability of Supply'!$C:$C,G$4,'Reliability of Supply'!$I:$I,1))</f>
        <v>0</v>
      </c>
      <c r="I178" s="297">
        <f>IF(VLOOKUP($B178,'Major Event Days'!$B:$D,3,FALSE)=1,0,SUMIFS('Reliability of Supply'!$L:$L,'Reliability of Supply'!$B:$B,$B178,'Reliability of Supply'!$C:$C,I$4,'Reliability of Supply'!$I:$I,1))</f>
        <v>0</v>
      </c>
      <c r="J178" s="294">
        <f>IF(VLOOKUP($B178,'Major Event Days'!$B:$D,3,FALSE)=1,0,SUMIFS('Reliability of Supply'!$L:$L,'Reliability of Supply'!$B:$B,$B178,'Reliability of Supply'!$C:$C,J$4,'Reliability of Supply'!$I:$I,1))</f>
        <v>0</v>
      </c>
      <c r="K178" s="294">
        <f>IF(VLOOKUP($B178,'Major Event Days'!$B:$D,3,FALSE)=1,0,SUMIFS('Reliability of Supply'!$L:$L,'Reliability of Supply'!$B:$B,$B178,'Reliability of Supply'!$C:$C,K$4,'Reliability of Supply'!$I:$I,1))</f>
        <v>0</v>
      </c>
      <c r="L178" s="294">
        <f>IF(VLOOKUP($B178,'Major Event Days'!$B:$D,3,FALSE)=1,0,SUMIFS('Reliability of Supply'!$L:$L,'Reliability of Supply'!$B:$B,$B178,'Reliability of Supply'!$C:$C,L$4,'Reliability of Supply'!$I:$I,1))</f>
        <v>0</v>
      </c>
      <c r="M178" s="298">
        <f>IF(VLOOKUP($B178,'Major Event Days'!$B:$D,3,FALSE)=1,0,SUMIFS('Reliability of Supply'!$L:$L,'Reliability of Supply'!$B:$B,$B178,'Reliability of Supply'!$C:$C,M$4,'Reliability of Supply'!$I:$I,1))</f>
        <v>0</v>
      </c>
    </row>
    <row r="179" spans="2:13">
      <c r="B179" s="269">
        <f t="shared" si="2"/>
        <v>174</v>
      </c>
      <c r="C179" s="294">
        <f>IF(VLOOKUP($B179,'Major Event Days'!$B:$D,3,FALSE)=1,0,SUMIFS('Reliability of Supply'!$J:$J,'Reliability of Supply'!$B:$B,$B179,'Reliability of Supply'!$C:$C,C$4,'Reliability of Supply'!$I:$I,1))</f>
        <v>0</v>
      </c>
      <c r="D179" s="294">
        <f>IF(VLOOKUP($B179,'Major Event Days'!$B:$D,3,FALSE)=1,0,SUMIFS('Reliability of Supply'!$J:$J,'Reliability of Supply'!$B:$B,$B179,'Reliability of Supply'!$C:$C,D$4,'Reliability of Supply'!$I:$I,1))</f>
        <v>0</v>
      </c>
      <c r="E179" s="294">
        <f>IF(VLOOKUP($B179,'Major Event Days'!$B:$D,3,FALSE)=1,0,SUMIFS('Reliability of Supply'!$J:$J,'Reliability of Supply'!$B:$B,$B179,'Reliability of Supply'!$C:$C,E$4,'Reliability of Supply'!$I:$I,1))</f>
        <v>0</v>
      </c>
      <c r="F179" s="294">
        <f>IF(VLOOKUP($B179,'Major Event Days'!$B:$D,3,FALSE)=1,0,SUMIFS('Reliability of Supply'!$J:$J,'Reliability of Supply'!$B:$B,$B179,'Reliability of Supply'!$C:$C,F$4,'Reliability of Supply'!$I:$I,1))</f>
        <v>0</v>
      </c>
      <c r="G179" s="298">
        <f>IF(VLOOKUP($B179,'Major Event Days'!$B:$D,3,FALSE)=1,0,SUMIFS('Reliability of Supply'!$J:$J,'Reliability of Supply'!$B:$B,$B179,'Reliability of Supply'!$C:$C,G$4,'Reliability of Supply'!$I:$I,1))</f>
        <v>0</v>
      </c>
      <c r="I179" s="297">
        <f>IF(VLOOKUP($B179,'Major Event Days'!$B:$D,3,FALSE)=1,0,SUMIFS('Reliability of Supply'!$L:$L,'Reliability of Supply'!$B:$B,$B179,'Reliability of Supply'!$C:$C,I$4,'Reliability of Supply'!$I:$I,1))</f>
        <v>0</v>
      </c>
      <c r="J179" s="294">
        <f>IF(VLOOKUP($B179,'Major Event Days'!$B:$D,3,FALSE)=1,0,SUMIFS('Reliability of Supply'!$L:$L,'Reliability of Supply'!$B:$B,$B179,'Reliability of Supply'!$C:$C,J$4,'Reliability of Supply'!$I:$I,1))</f>
        <v>0</v>
      </c>
      <c r="K179" s="294">
        <f>IF(VLOOKUP($B179,'Major Event Days'!$B:$D,3,FALSE)=1,0,SUMIFS('Reliability of Supply'!$L:$L,'Reliability of Supply'!$B:$B,$B179,'Reliability of Supply'!$C:$C,K$4,'Reliability of Supply'!$I:$I,1))</f>
        <v>0</v>
      </c>
      <c r="L179" s="294">
        <f>IF(VLOOKUP($B179,'Major Event Days'!$B:$D,3,FALSE)=1,0,SUMIFS('Reliability of Supply'!$L:$L,'Reliability of Supply'!$B:$B,$B179,'Reliability of Supply'!$C:$C,L$4,'Reliability of Supply'!$I:$I,1))</f>
        <v>0</v>
      </c>
      <c r="M179" s="298">
        <f>IF(VLOOKUP($B179,'Major Event Days'!$B:$D,3,FALSE)=1,0,SUMIFS('Reliability of Supply'!$L:$L,'Reliability of Supply'!$B:$B,$B179,'Reliability of Supply'!$C:$C,M$4,'Reliability of Supply'!$I:$I,1))</f>
        <v>0</v>
      </c>
    </row>
    <row r="180" spans="2:13">
      <c r="B180" s="269">
        <f t="shared" si="2"/>
        <v>175</v>
      </c>
      <c r="C180" s="294">
        <f>IF(VLOOKUP($B180,'Major Event Days'!$B:$D,3,FALSE)=1,0,SUMIFS('Reliability of Supply'!$J:$J,'Reliability of Supply'!$B:$B,$B180,'Reliability of Supply'!$C:$C,C$4,'Reliability of Supply'!$I:$I,1))</f>
        <v>0</v>
      </c>
      <c r="D180" s="294">
        <f>IF(VLOOKUP($B180,'Major Event Days'!$B:$D,3,FALSE)=1,0,SUMIFS('Reliability of Supply'!$J:$J,'Reliability of Supply'!$B:$B,$B180,'Reliability of Supply'!$C:$C,D$4,'Reliability of Supply'!$I:$I,1))</f>
        <v>0</v>
      </c>
      <c r="E180" s="294">
        <f>IF(VLOOKUP($B180,'Major Event Days'!$B:$D,3,FALSE)=1,0,SUMIFS('Reliability of Supply'!$J:$J,'Reliability of Supply'!$B:$B,$B180,'Reliability of Supply'!$C:$C,E$4,'Reliability of Supply'!$I:$I,1))</f>
        <v>0</v>
      </c>
      <c r="F180" s="294">
        <f>IF(VLOOKUP($B180,'Major Event Days'!$B:$D,3,FALSE)=1,0,SUMIFS('Reliability of Supply'!$J:$J,'Reliability of Supply'!$B:$B,$B180,'Reliability of Supply'!$C:$C,F$4,'Reliability of Supply'!$I:$I,1))</f>
        <v>0</v>
      </c>
      <c r="G180" s="298">
        <f>IF(VLOOKUP($B180,'Major Event Days'!$B:$D,3,FALSE)=1,0,SUMIFS('Reliability of Supply'!$J:$J,'Reliability of Supply'!$B:$B,$B180,'Reliability of Supply'!$C:$C,G$4,'Reliability of Supply'!$I:$I,1))</f>
        <v>0</v>
      </c>
      <c r="I180" s="297">
        <f>IF(VLOOKUP($B180,'Major Event Days'!$B:$D,3,FALSE)=1,0,SUMIFS('Reliability of Supply'!$L:$L,'Reliability of Supply'!$B:$B,$B180,'Reliability of Supply'!$C:$C,I$4,'Reliability of Supply'!$I:$I,1))</f>
        <v>0</v>
      </c>
      <c r="J180" s="294">
        <f>IF(VLOOKUP($B180,'Major Event Days'!$B:$D,3,FALSE)=1,0,SUMIFS('Reliability of Supply'!$L:$L,'Reliability of Supply'!$B:$B,$B180,'Reliability of Supply'!$C:$C,J$4,'Reliability of Supply'!$I:$I,1))</f>
        <v>0</v>
      </c>
      <c r="K180" s="294">
        <f>IF(VLOOKUP($B180,'Major Event Days'!$B:$D,3,FALSE)=1,0,SUMIFS('Reliability of Supply'!$L:$L,'Reliability of Supply'!$B:$B,$B180,'Reliability of Supply'!$C:$C,K$4,'Reliability of Supply'!$I:$I,1))</f>
        <v>0</v>
      </c>
      <c r="L180" s="294">
        <f>IF(VLOOKUP($B180,'Major Event Days'!$B:$D,3,FALSE)=1,0,SUMIFS('Reliability of Supply'!$L:$L,'Reliability of Supply'!$B:$B,$B180,'Reliability of Supply'!$C:$C,L$4,'Reliability of Supply'!$I:$I,1))</f>
        <v>0</v>
      </c>
      <c r="M180" s="298">
        <f>IF(VLOOKUP($B180,'Major Event Days'!$B:$D,3,FALSE)=1,0,SUMIFS('Reliability of Supply'!$L:$L,'Reliability of Supply'!$B:$B,$B180,'Reliability of Supply'!$C:$C,M$4,'Reliability of Supply'!$I:$I,1))</f>
        <v>0</v>
      </c>
    </row>
    <row r="181" spans="2:13">
      <c r="B181" s="269">
        <f t="shared" si="2"/>
        <v>176</v>
      </c>
      <c r="C181" s="294">
        <f>IF(VLOOKUP($B181,'Major Event Days'!$B:$D,3,FALSE)=1,0,SUMIFS('Reliability of Supply'!$J:$J,'Reliability of Supply'!$B:$B,$B181,'Reliability of Supply'!$C:$C,C$4,'Reliability of Supply'!$I:$I,1))</f>
        <v>0</v>
      </c>
      <c r="D181" s="294">
        <f>IF(VLOOKUP($B181,'Major Event Days'!$B:$D,3,FALSE)=1,0,SUMIFS('Reliability of Supply'!$J:$J,'Reliability of Supply'!$B:$B,$B181,'Reliability of Supply'!$C:$C,D$4,'Reliability of Supply'!$I:$I,1))</f>
        <v>0</v>
      </c>
      <c r="E181" s="294">
        <f>IF(VLOOKUP($B181,'Major Event Days'!$B:$D,3,FALSE)=1,0,SUMIFS('Reliability of Supply'!$J:$J,'Reliability of Supply'!$B:$B,$B181,'Reliability of Supply'!$C:$C,E$4,'Reliability of Supply'!$I:$I,1))</f>
        <v>0</v>
      </c>
      <c r="F181" s="294">
        <f>IF(VLOOKUP($B181,'Major Event Days'!$B:$D,3,FALSE)=1,0,SUMIFS('Reliability of Supply'!$J:$J,'Reliability of Supply'!$B:$B,$B181,'Reliability of Supply'!$C:$C,F$4,'Reliability of Supply'!$I:$I,1))</f>
        <v>0</v>
      </c>
      <c r="G181" s="298">
        <f>IF(VLOOKUP($B181,'Major Event Days'!$B:$D,3,FALSE)=1,0,SUMIFS('Reliability of Supply'!$J:$J,'Reliability of Supply'!$B:$B,$B181,'Reliability of Supply'!$C:$C,G$4,'Reliability of Supply'!$I:$I,1))</f>
        <v>0</v>
      </c>
      <c r="I181" s="297">
        <f>IF(VLOOKUP($B181,'Major Event Days'!$B:$D,3,FALSE)=1,0,SUMIFS('Reliability of Supply'!$L:$L,'Reliability of Supply'!$B:$B,$B181,'Reliability of Supply'!$C:$C,I$4,'Reliability of Supply'!$I:$I,1))</f>
        <v>0</v>
      </c>
      <c r="J181" s="294">
        <f>IF(VLOOKUP($B181,'Major Event Days'!$B:$D,3,FALSE)=1,0,SUMIFS('Reliability of Supply'!$L:$L,'Reliability of Supply'!$B:$B,$B181,'Reliability of Supply'!$C:$C,J$4,'Reliability of Supply'!$I:$I,1))</f>
        <v>0</v>
      </c>
      <c r="K181" s="294">
        <f>IF(VLOOKUP($B181,'Major Event Days'!$B:$D,3,FALSE)=1,0,SUMIFS('Reliability of Supply'!$L:$L,'Reliability of Supply'!$B:$B,$B181,'Reliability of Supply'!$C:$C,K$4,'Reliability of Supply'!$I:$I,1))</f>
        <v>0</v>
      </c>
      <c r="L181" s="294">
        <f>IF(VLOOKUP($B181,'Major Event Days'!$B:$D,3,FALSE)=1,0,SUMIFS('Reliability of Supply'!$L:$L,'Reliability of Supply'!$B:$B,$B181,'Reliability of Supply'!$C:$C,L$4,'Reliability of Supply'!$I:$I,1))</f>
        <v>0</v>
      </c>
      <c r="M181" s="298">
        <f>IF(VLOOKUP($B181,'Major Event Days'!$B:$D,3,FALSE)=1,0,SUMIFS('Reliability of Supply'!$L:$L,'Reliability of Supply'!$B:$B,$B181,'Reliability of Supply'!$C:$C,M$4,'Reliability of Supply'!$I:$I,1))</f>
        <v>0</v>
      </c>
    </row>
    <row r="182" spans="2:13">
      <c r="B182" s="269">
        <f t="shared" si="2"/>
        <v>177</v>
      </c>
      <c r="C182" s="294">
        <f>IF(VLOOKUP($B182,'Major Event Days'!$B:$D,3,FALSE)=1,0,SUMIFS('Reliability of Supply'!$J:$J,'Reliability of Supply'!$B:$B,$B182,'Reliability of Supply'!$C:$C,C$4,'Reliability of Supply'!$I:$I,1))</f>
        <v>0</v>
      </c>
      <c r="D182" s="294">
        <f>IF(VLOOKUP($B182,'Major Event Days'!$B:$D,3,FALSE)=1,0,SUMIFS('Reliability of Supply'!$J:$J,'Reliability of Supply'!$B:$B,$B182,'Reliability of Supply'!$C:$C,D$4,'Reliability of Supply'!$I:$I,1))</f>
        <v>0</v>
      </c>
      <c r="E182" s="294">
        <f>IF(VLOOKUP($B182,'Major Event Days'!$B:$D,3,FALSE)=1,0,SUMIFS('Reliability of Supply'!$J:$J,'Reliability of Supply'!$B:$B,$B182,'Reliability of Supply'!$C:$C,E$4,'Reliability of Supply'!$I:$I,1))</f>
        <v>0</v>
      </c>
      <c r="F182" s="294">
        <f>IF(VLOOKUP($B182,'Major Event Days'!$B:$D,3,FALSE)=1,0,SUMIFS('Reliability of Supply'!$J:$J,'Reliability of Supply'!$B:$B,$B182,'Reliability of Supply'!$C:$C,F$4,'Reliability of Supply'!$I:$I,1))</f>
        <v>0</v>
      </c>
      <c r="G182" s="298">
        <f>IF(VLOOKUP($B182,'Major Event Days'!$B:$D,3,FALSE)=1,0,SUMIFS('Reliability of Supply'!$J:$J,'Reliability of Supply'!$B:$B,$B182,'Reliability of Supply'!$C:$C,G$4,'Reliability of Supply'!$I:$I,1))</f>
        <v>0</v>
      </c>
      <c r="I182" s="297">
        <f>IF(VLOOKUP($B182,'Major Event Days'!$B:$D,3,FALSE)=1,0,SUMIFS('Reliability of Supply'!$L:$L,'Reliability of Supply'!$B:$B,$B182,'Reliability of Supply'!$C:$C,I$4,'Reliability of Supply'!$I:$I,1))</f>
        <v>0</v>
      </c>
      <c r="J182" s="294">
        <f>IF(VLOOKUP($B182,'Major Event Days'!$B:$D,3,FALSE)=1,0,SUMIFS('Reliability of Supply'!$L:$L,'Reliability of Supply'!$B:$B,$B182,'Reliability of Supply'!$C:$C,J$4,'Reliability of Supply'!$I:$I,1))</f>
        <v>0</v>
      </c>
      <c r="K182" s="294">
        <f>IF(VLOOKUP($B182,'Major Event Days'!$B:$D,3,FALSE)=1,0,SUMIFS('Reliability of Supply'!$L:$L,'Reliability of Supply'!$B:$B,$B182,'Reliability of Supply'!$C:$C,K$4,'Reliability of Supply'!$I:$I,1))</f>
        <v>0</v>
      </c>
      <c r="L182" s="294">
        <f>IF(VLOOKUP($B182,'Major Event Days'!$B:$D,3,FALSE)=1,0,SUMIFS('Reliability of Supply'!$L:$L,'Reliability of Supply'!$B:$B,$B182,'Reliability of Supply'!$C:$C,L$4,'Reliability of Supply'!$I:$I,1))</f>
        <v>0</v>
      </c>
      <c r="M182" s="298">
        <f>IF(VLOOKUP($B182,'Major Event Days'!$B:$D,3,FALSE)=1,0,SUMIFS('Reliability of Supply'!$L:$L,'Reliability of Supply'!$B:$B,$B182,'Reliability of Supply'!$C:$C,M$4,'Reliability of Supply'!$I:$I,1))</f>
        <v>0</v>
      </c>
    </row>
    <row r="183" spans="2:13">
      <c r="B183" s="269">
        <f t="shared" si="2"/>
        <v>178</v>
      </c>
      <c r="C183" s="294">
        <f>IF(VLOOKUP($B183,'Major Event Days'!$B:$D,3,FALSE)=1,0,SUMIFS('Reliability of Supply'!$J:$J,'Reliability of Supply'!$B:$B,$B183,'Reliability of Supply'!$C:$C,C$4,'Reliability of Supply'!$I:$I,1))</f>
        <v>0</v>
      </c>
      <c r="D183" s="294">
        <f>IF(VLOOKUP($B183,'Major Event Days'!$B:$D,3,FALSE)=1,0,SUMIFS('Reliability of Supply'!$J:$J,'Reliability of Supply'!$B:$B,$B183,'Reliability of Supply'!$C:$C,D$4,'Reliability of Supply'!$I:$I,1))</f>
        <v>0</v>
      </c>
      <c r="E183" s="294">
        <f>IF(VLOOKUP($B183,'Major Event Days'!$B:$D,3,FALSE)=1,0,SUMIFS('Reliability of Supply'!$J:$J,'Reliability of Supply'!$B:$B,$B183,'Reliability of Supply'!$C:$C,E$4,'Reliability of Supply'!$I:$I,1))</f>
        <v>0</v>
      </c>
      <c r="F183" s="294">
        <f>IF(VLOOKUP($B183,'Major Event Days'!$B:$D,3,FALSE)=1,0,SUMIFS('Reliability of Supply'!$J:$J,'Reliability of Supply'!$B:$B,$B183,'Reliability of Supply'!$C:$C,F$4,'Reliability of Supply'!$I:$I,1))</f>
        <v>0</v>
      </c>
      <c r="G183" s="298">
        <f>IF(VLOOKUP($B183,'Major Event Days'!$B:$D,3,FALSE)=1,0,SUMIFS('Reliability of Supply'!$J:$J,'Reliability of Supply'!$B:$B,$B183,'Reliability of Supply'!$C:$C,G$4,'Reliability of Supply'!$I:$I,1))</f>
        <v>0</v>
      </c>
      <c r="I183" s="297">
        <f>IF(VLOOKUP($B183,'Major Event Days'!$B:$D,3,FALSE)=1,0,SUMIFS('Reliability of Supply'!$L:$L,'Reliability of Supply'!$B:$B,$B183,'Reliability of Supply'!$C:$C,I$4,'Reliability of Supply'!$I:$I,1))</f>
        <v>0</v>
      </c>
      <c r="J183" s="294">
        <f>IF(VLOOKUP($B183,'Major Event Days'!$B:$D,3,FALSE)=1,0,SUMIFS('Reliability of Supply'!$L:$L,'Reliability of Supply'!$B:$B,$B183,'Reliability of Supply'!$C:$C,J$4,'Reliability of Supply'!$I:$I,1))</f>
        <v>0</v>
      </c>
      <c r="K183" s="294">
        <f>IF(VLOOKUP($B183,'Major Event Days'!$B:$D,3,FALSE)=1,0,SUMIFS('Reliability of Supply'!$L:$L,'Reliability of Supply'!$B:$B,$B183,'Reliability of Supply'!$C:$C,K$4,'Reliability of Supply'!$I:$I,1))</f>
        <v>0</v>
      </c>
      <c r="L183" s="294">
        <f>IF(VLOOKUP($B183,'Major Event Days'!$B:$D,3,FALSE)=1,0,SUMIFS('Reliability of Supply'!$L:$L,'Reliability of Supply'!$B:$B,$B183,'Reliability of Supply'!$C:$C,L$4,'Reliability of Supply'!$I:$I,1))</f>
        <v>0</v>
      </c>
      <c r="M183" s="298">
        <f>IF(VLOOKUP($B183,'Major Event Days'!$B:$D,3,FALSE)=1,0,SUMIFS('Reliability of Supply'!$L:$L,'Reliability of Supply'!$B:$B,$B183,'Reliability of Supply'!$C:$C,M$4,'Reliability of Supply'!$I:$I,1))</f>
        <v>0</v>
      </c>
    </row>
    <row r="184" spans="2:13">
      <c r="B184" s="269">
        <f t="shared" si="2"/>
        <v>179</v>
      </c>
      <c r="C184" s="294">
        <f>IF(VLOOKUP($B184,'Major Event Days'!$B:$D,3,FALSE)=1,0,SUMIFS('Reliability of Supply'!$J:$J,'Reliability of Supply'!$B:$B,$B184,'Reliability of Supply'!$C:$C,C$4,'Reliability of Supply'!$I:$I,1))</f>
        <v>0</v>
      </c>
      <c r="D184" s="294">
        <f>IF(VLOOKUP($B184,'Major Event Days'!$B:$D,3,FALSE)=1,0,SUMIFS('Reliability of Supply'!$J:$J,'Reliability of Supply'!$B:$B,$B184,'Reliability of Supply'!$C:$C,D$4,'Reliability of Supply'!$I:$I,1))</f>
        <v>0</v>
      </c>
      <c r="E184" s="294">
        <f>IF(VLOOKUP($B184,'Major Event Days'!$B:$D,3,FALSE)=1,0,SUMIFS('Reliability of Supply'!$J:$J,'Reliability of Supply'!$B:$B,$B184,'Reliability of Supply'!$C:$C,E$4,'Reliability of Supply'!$I:$I,1))</f>
        <v>0</v>
      </c>
      <c r="F184" s="294">
        <f>IF(VLOOKUP($B184,'Major Event Days'!$B:$D,3,FALSE)=1,0,SUMIFS('Reliability of Supply'!$J:$J,'Reliability of Supply'!$B:$B,$B184,'Reliability of Supply'!$C:$C,F$4,'Reliability of Supply'!$I:$I,1))</f>
        <v>0</v>
      </c>
      <c r="G184" s="298">
        <f>IF(VLOOKUP($B184,'Major Event Days'!$B:$D,3,FALSE)=1,0,SUMIFS('Reliability of Supply'!$J:$J,'Reliability of Supply'!$B:$B,$B184,'Reliability of Supply'!$C:$C,G$4,'Reliability of Supply'!$I:$I,1))</f>
        <v>0</v>
      </c>
      <c r="I184" s="297">
        <f>IF(VLOOKUP($B184,'Major Event Days'!$B:$D,3,FALSE)=1,0,SUMIFS('Reliability of Supply'!$L:$L,'Reliability of Supply'!$B:$B,$B184,'Reliability of Supply'!$C:$C,I$4,'Reliability of Supply'!$I:$I,1))</f>
        <v>0</v>
      </c>
      <c r="J184" s="294">
        <f>IF(VLOOKUP($B184,'Major Event Days'!$B:$D,3,FALSE)=1,0,SUMIFS('Reliability of Supply'!$L:$L,'Reliability of Supply'!$B:$B,$B184,'Reliability of Supply'!$C:$C,J$4,'Reliability of Supply'!$I:$I,1))</f>
        <v>0</v>
      </c>
      <c r="K184" s="294">
        <f>IF(VLOOKUP($B184,'Major Event Days'!$B:$D,3,FALSE)=1,0,SUMIFS('Reliability of Supply'!$L:$L,'Reliability of Supply'!$B:$B,$B184,'Reliability of Supply'!$C:$C,K$4,'Reliability of Supply'!$I:$I,1))</f>
        <v>0</v>
      </c>
      <c r="L184" s="294">
        <f>IF(VLOOKUP($B184,'Major Event Days'!$B:$D,3,FALSE)=1,0,SUMIFS('Reliability of Supply'!$L:$L,'Reliability of Supply'!$B:$B,$B184,'Reliability of Supply'!$C:$C,L$4,'Reliability of Supply'!$I:$I,1))</f>
        <v>0</v>
      </c>
      <c r="M184" s="298">
        <f>IF(VLOOKUP($B184,'Major Event Days'!$B:$D,3,FALSE)=1,0,SUMIFS('Reliability of Supply'!$L:$L,'Reliability of Supply'!$B:$B,$B184,'Reliability of Supply'!$C:$C,M$4,'Reliability of Supply'!$I:$I,1))</f>
        <v>0</v>
      </c>
    </row>
    <row r="185" spans="2:13">
      <c r="B185" s="269">
        <f t="shared" si="2"/>
        <v>180</v>
      </c>
      <c r="C185" s="294">
        <f>IF(VLOOKUP($B185,'Major Event Days'!$B:$D,3,FALSE)=1,0,SUMIFS('Reliability of Supply'!$J:$J,'Reliability of Supply'!$B:$B,$B185,'Reliability of Supply'!$C:$C,C$4,'Reliability of Supply'!$I:$I,1))</f>
        <v>0</v>
      </c>
      <c r="D185" s="294">
        <f>IF(VLOOKUP($B185,'Major Event Days'!$B:$D,3,FALSE)=1,0,SUMIFS('Reliability of Supply'!$J:$J,'Reliability of Supply'!$B:$B,$B185,'Reliability of Supply'!$C:$C,D$4,'Reliability of Supply'!$I:$I,1))</f>
        <v>0</v>
      </c>
      <c r="E185" s="294">
        <f>IF(VLOOKUP($B185,'Major Event Days'!$B:$D,3,FALSE)=1,0,SUMIFS('Reliability of Supply'!$J:$J,'Reliability of Supply'!$B:$B,$B185,'Reliability of Supply'!$C:$C,E$4,'Reliability of Supply'!$I:$I,1))</f>
        <v>0</v>
      </c>
      <c r="F185" s="294">
        <f>IF(VLOOKUP($B185,'Major Event Days'!$B:$D,3,FALSE)=1,0,SUMIFS('Reliability of Supply'!$J:$J,'Reliability of Supply'!$B:$B,$B185,'Reliability of Supply'!$C:$C,F$4,'Reliability of Supply'!$I:$I,1))</f>
        <v>0</v>
      </c>
      <c r="G185" s="298">
        <f>IF(VLOOKUP($B185,'Major Event Days'!$B:$D,3,FALSE)=1,0,SUMIFS('Reliability of Supply'!$J:$J,'Reliability of Supply'!$B:$B,$B185,'Reliability of Supply'!$C:$C,G$4,'Reliability of Supply'!$I:$I,1))</f>
        <v>0</v>
      </c>
      <c r="I185" s="297">
        <f>IF(VLOOKUP($B185,'Major Event Days'!$B:$D,3,FALSE)=1,0,SUMIFS('Reliability of Supply'!$L:$L,'Reliability of Supply'!$B:$B,$B185,'Reliability of Supply'!$C:$C,I$4,'Reliability of Supply'!$I:$I,1))</f>
        <v>0</v>
      </c>
      <c r="J185" s="294">
        <f>IF(VLOOKUP($B185,'Major Event Days'!$B:$D,3,FALSE)=1,0,SUMIFS('Reliability of Supply'!$L:$L,'Reliability of Supply'!$B:$B,$B185,'Reliability of Supply'!$C:$C,J$4,'Reliability of Supply'!$I:$I,1))</f>
        <v>0</v>
      </c>
      <c r="K185" s="294">
        <f>IF(VLOOKUP($B185,'Major Event Days'!$B:$D,3,FALSE)=1,0,SUMIFS('Reliability of Supply'!$L:$L,'Reliability of Supply'!$B:$B,$B185,'Reliability of Supply'!$C:$C,K$4,'Reliability of Supply'!$I:$I,1))</f>
        <v>0</v>
      </c>
      <c r="L185" s="294">
        <f>IF(VLOOKUP($B185,'Major Event Days'!$B:$D,3,FALSE)=1,0,SUMIFS('Reliability of Supply'!$L:$L,'Reliability of Supply'!$B:$B,$B185,'Reliability of Supply'!$C:$C,L$4,'Reliability of Supply'!$I:$I,1))</f>
        <v>0</v>
      </c>
      <c r="M185" s="298">
        <f>IF(VLOOKUP($B185,'Major Event Days'!$B:$D,3,FALSE)=1,0,SUMIFS('Reliability of Supply'!$L:$L,'Reliability of Supply'!$B:$B,$B185,'Reliability of Supply'!$C:$C,M$4,'Reliability of Supply'!$I:$I,1))</f>
        <v>0</v>
      </c>
    </row>
    <row r="186" spans="2:13">
      <c r="B186" s="269">
        <f t="shared" si="2"/>
        <v>181</v>
      </c>
      <c r="C186" s="294">
        <f>IF(VLOOKUP($B186,'Major Event Days'!$B:$D,3,FALSE)=1,0,SUMIFS('Reliability of Supply'!$J:$J,'Reliability of Supply'!$B:$B,$B186,'Reliability of Supply'!$C:$C,C$4,'Reliability of Supply'!$I:$I,1))</f>
        <v>0</v>
      </c>
      <c r="D186" s="294">
        <f>IF(VLOOKUP($B186,'Major Event Days'!$B:$D,3,FALSE)=1,0,SUMIFS('Reliability of Supply'!$J:$J,'Reliability of Supply'!$B:$B,$B186,'Reliability of Supply'!$C:$C,D$4,'Reliability of Supply'!$I:$I,1))</f>
        <v>0</v>
      </c>
      <c r="E186" s="294">
        <f>IF(VLOOKUP($B186,'Major Event Days'!$B:$D,3,FALSE)=1,0,SUMIFS('Reliability of Supply'!$J:$J,'Reliability of Supply'!$B:$B,$B186,'Reliability of Supply'!$C:$C,E$4,'Reliability of Supply'!$I:$I,1))</f>
        <v>0</v>
      </c>
      <c r="F186" s="294">
        <f>IF(VLOOKUP($B186,'Major Event Days'!$B:$D,3,FALSE)=1,0,SUMIFS('Reliability of Supply'!$J:$J,'Reliability of Supply'!$B:$B,$B186,'Reliability of Supply'!$C:$C,F$4,'Reliability of Supply'!$I:$I,1))</f>
        <v>0</v>
      </c>
      <c r="G186" s="298">
        <f>IF(VLOOKUP($B186,'Major Event Days'!$B:$D,3,FALSE)=1,0,SUMIFS('Reliability of Supply'!$J:$J,'Reliability of Supply'!$B:$B,$B186,'Reliability of Supply'!$C:$C,G$4,'Reliability of Supply'!$I:$I,1))</f>
        <v>0</v>
      </c>
      <c r="I186" s="297">
        <f>IF(VLOOKUP($B186,'Major Event Days'!$B:$D,3,FALSE)=1,0,SUMIFS('Reliability of Supply'!$L:$L,'Reliability of Supply'!$B:$B,$B186,'Reliability of Supply'!$C:$C,I$4,'Reliability of Supply'!$I:$I,1))</f>
        <v>0</v>
      </c>
      <c r="J186" s="294">
        <f>IF(VLOOKUP($B186,'Major Event Days'!$B:$D,3,FALSE)=1,0,SUMIFS('Reliability of Supply'!$L:$L,'Reliability of Supply'!$B:$B,$B186,'Reliability of Supply'!$C:$C,J$4,'Reliability of Supply'!$I:$I,1))</f>
        <v>0</v>
      </c>
      <c r="K186" s="294">
        <f>IF(VLOOKUP($B186,'Major Event Days'!$B:$D,3,FALSE)=1,0,SUMIFS('Reliability of Supply'!$L:$L,'Reliability of Supply'!$B:$B,$B186,'Reliability of Supply'!$C:$C,K$4,'Reliability of Supply'!$I:$I,1))</f>
        <v>0</v>
      </c>
      <c r="L186" s="294">
        <f>IF(VLOOKUP($B186,'Major Event Days'!$B:$D,3,FALSE)=1,0,SUMIFS('Reliability of Supply'!$L:$L,'Reliability of Supply'!$B:$B,$B186,'Reliability of Supply'!$C:$C,L$4,'Reliability of Supply'!$I:$I,1))</f>
        <v>0</v>
      </c>
      <c r="M186" s="298">
        <f>IF(VLOOKUP($B186,'Major Event Days'!$B:$D,3,FALSE)=1,0,SUMIFS('Reliability of Supply'!$L:$L,'Reliability of Supply'!$B:$B,$B186,'Reliability of Supply'!$C:$C,M$4,'Reliability of Supply'!$I:$I,1))</f>
        <v>0</v>
      </c>
    </row>
    <row r="187" spans="2:13">
      <c r="B187" s="269">
        <f t="shared" si="2"/>
        <v>182</v>
      </c>
      <c r="C187" s="294">
        <f>IF(VLOOKUP($B187,'Major Event Days'!$B:$D,3,FALSE)=1,0,SUMIFS('Reliability of Supply'!$J:$J,'Reliability of Supply'!$B:$B,$B187,'Reliability of Supply'!$C:$C,C$4,'Reliability of Supply'!$I:$I,1))</f>
        <v>0</v>
      </c>
      <c r="D187" s="294">
        <f>IF(VLOOKUP($B187,'Major Event Days'!$B:$D,3,FALSE)=1,0,SUMIFS('Reliability of Supply'!$J:$J,'Reliability of Supply'!$B:$B,$B187,'Reliability of Supply'!$C:$C,D$4,'Reliability of Supply'!$I:$I,1))</f>
        <v>0</v>
      </c>
      <c r="E187" s="294">
        <f>IF(VLOOKUP($B187,'Major Event Days'!$B:$D,3,FALSE)=1,0,SUMIFS('Reliability of Supply'!$J:$J,'Reliability of Supply'!$B:$B,$B187,'Reliability of Supply'!$C:$C,E$4,'Reliability of Supply'!$I:$I,1))</f>
        <v>0</v>
      </c>
      <c r="F187" s="294">
        <f>IF(VLOOKUP($B187,'Major Event Days'!$B:$D,3,FALSE)=1,0,SUMIFS('Reliability of Supply'!$J:$J,'Reliability of Supply'!$B:$B,$B187,'Reliability of Supply'!$C:$C,F$4,'Reliability of Supply'!$I:$I,1))</f>
        <v>0</v>
      </c>
      <c r="G187" s="298">
        <f>IF(VLOOKUP($B187,'Major Event Days'!$B:$D,3,FALSE)=1,0,SUMIFS('Reliability of Supply'!$J:$J,'Reliability of Supply'!$B:$B,$B187,'Reliability of Supply'!$C:$C,G$4,'Reliability of Supply'!$I:$I,1))</f>
        <v>0</v>
      </c>
      <c r="I187" s="297">
        <f>IF(VLOOKUP($B187,'Major Event Days'!$B:$D,3,FALSE)=1,0,SUMIFS('Reliability of Supply'!$L:$L,'Reliability of Supply'!$B:$B,$B187,'Reliability of Supply'!$C:$C,I$4,'Reliability of Supply'!$I:$I,1))</f>
        <v>0</v>
      </c>
      <c r="J187" s="294">
        <f>IF(VLOOKUP($B187,'Major Event Days'!$B:$D,3,FALSE)=1,0,SUMIFS('Reliability of Supply'!$L:$L,'Reliability of Supply'!$B:$B,$B187,'Reliability of Supply'!$C:$C,J$4,'Reliability of Supply'!$I:$I,1))</f>
        <v>0</v>
      </c>
      <c r="K187" s="294">
        <f>IF(VLOOKUP($B187,'Major Event Days'!$B:$D,3,FALSE)=1,0,SUMIFS('Reliability of Supply'!$L:$L,'Reliability of Supply'!$B:$B,$B187,'Reliability of Supply'!$C:$C,K$4,'Reliability of Supply'!$I:$I,1))</f>
        <v>0</v>
      </c>
      <c r="L187" s="294">
        <f>IF(VLOOKUP($B187,'Major Event Days'!$B:$D,3,FALSE)=1,0,SUMIFS('Reliability of Supply'!$L:$L,'Reliability of Supply'!$B:$B,$B187,'Reliability of Supply'!$C:$C,L$4,'Reliability of Supply'!$I:$I,1))</f>
        <v>0</v>
      </c>
      <c r="M187" s="298">
        <f>IF(VLOOKUP($B187,'Major Event Days'!$B:$D,3,FALSE)=1,0,SUMIFS('Reliability of Supply'!$L:$L,'Reliability of Supply'!$B:$B,$B187,'Reliability of Supply'!$C:$C,M$4,'Reliability of Supply'!$I:$I,1))</f>
        <v>0</v>
      </c>
    </row>
    <row r="188" spans="2:13">
      <c r="B188" s="269">
        <f t="shared" si="2"/>
        <v>183</v>
      </c>
      <c r="C188" s="294">
        <f>IF(VLOOKUP($B188,'Major Event Days'!$B:$D,3,FALSE)=1,0,SUMIFS('Reliability of Supply'!$J:$J,'Reliability of Supply'!$B:$B,$B188,'Reliability of Supply'!$C:$C,C$4,'Reliability of Supply'!$I:$I,1))</f>
        <v>0</v>
      </c>
      <c r="D188" s="294">
        <f>IF(VLOOKUP($B188,'Major Event Days'!$B:$D,3,FALSE)=1,0,SUMIFS('Reliability of Supply'!$J:$J,'Reliability of Supply'!$B:$B,$B188,'Reliability of Supply'!$C:$C,D$4,'Reliability of Supply'!$I:$I,1))</f>
        <v>0</v>
      </c>
      <c r="E188" s="294">
        <f>IF(VLOOKUP($B188,'Major Event Days'!$B:$D,3,FALSE)=1,0,SUMIFS('Reliability of Supply'!$J:$J,'Reliability of Supply'!$B:$B,$B188,'Reliability of Supply'!$C:$C,E$4,'Reliability of Supply'!$I:$I,1))</f>
        <v>0</v>
      </c>
      <c r="F188" s="294">
        <f>IF(VLOOKUP($B188,'Major Event Days'!$B:$D,3,FALSE)=1,0,SUMIFS('Reliability of Supply'!$J:$J,'Reliability of Supply'!$B:$B,$B188,'Reliability of Supply'!$C:$C,F$4,'Reliability of Supply'!$I:$I,1))</f>
        <v>0</v>
      </c>
      <c r="G188" s="298">
        <f>IF(VLOOKUP($B188,'Major Event Days'!$B:$D,3,FALSE)=1,0,SUMIFS('Reliability of Supply'!$J:$J,'Reliability of Supply'!$B:$B,$B188,'Reliability of Supply'!$C:$C,G$4,'Reliability of Supply'!$I:$I,1))</f>
        <v>0</v>
      </c>
      <c r="I188" s="297">
        <f>IF(VLOOKUP($B188,'Major Event Days'!$B:$D,3,FALSE)=1,0,SUMIFS('Reliability of Supply'!$L:$L,'Reliability of Supply'!$B:$B,$B188,'Reliability of Supply'!$C:$C,I$4,'Reliability of Supply'!$I:$I,1))</f>
        <v>0</v>
      </c>
      <c r="J188" s="294">
        <f>IF(VLOOKUP($B188,'Major Event Days'!$B:$D,3,FALSE)=1,0,SUMIFS('Reliability of Supply'!$L:$L,'Reliability of Supply'!$B:$B,$B188,'Reliability of Supply'!$C:$C,J$4,'Reliability of Supply'!$I:$I,1))</f>
        <v>0</v>
      </c>
      <c r="K188" s="294">
        <f>IF(VLOOKUP($B188,'Major Event Days'!$B:$D,3,FALSE)=1,0,SUMIFS('Reliability of Supply'!$L:$L,'Reliability of Supply'!$B:$B,$B188,'Reliability of Supply'!$C:$C,K$4,'Reliability of Supply'!$I:$I,1))</f>
        <v>0</v>
      </c>
      <c r="L188" s="294">
        <f>IF(VLOOKUP($B188,'Major Event Days'!$B:$D,3,FALSE)=1,0,SUMIFS('Reliability of Supply'!$L:$L,'Reliability of Supply'!$B:$B,$B188,'Reliability of Supply'!$C:$C,L$4,'Reliability of Supply'!$I:$I,1))</f>
        <v>0</v>
      </c>
      <c r="M188" s="298">
        <f>IF(VLOOKUP($B188,'Major Event Days'!$B:$D,3,FALSE)=1,0,SUMIFS('Reliability of Supply'!$L:$L,'Reliability of Supply'!$B:$B,$B188,'Reliability of Supply'!$C:$C,M$4,'Reliability of Supply'!$I:$I,1))</f>
        <v>0</v>
      </c>
    </row>
    <row r="189" spans="2:13">
      <c r="B189" s="269">
        <f t="shared" si="2"/>
        <v>184</v>
      </c>
      <c r="C189" s="294">
        <f>IF(VLOOKUP($B189,'Major Event Days'!$B:$D,3,FALSE)=1,0,SUMIFS('Reliability of Supply'!$J:$J,'Reliability of Supply'!$B:$B,$B189,'Reliability of Supply'!$C:$C,C$4,'Reliability of Supply'!$I:$I,1))</f>
        <v>0</v>
      </c>
      <c r="D189" s="294">
        <f>IF(VLOOKUP($B189,'Major Event Days'!$B:$D,3,FALSE)=1,0,SUMIFS('Reliability of Supply'!$J:$J,'Reliability of Supply'!$B:$B,$B189,'Reliability of Supply'!$C:$C,D$4,'Reliability of Supply'!$I:$I,1))</f>
        <v>0</v>
      </c>
      <c r="E189" s="294">
        <f>IF(VLOOKUP($B189,'Major Event Days'!$B:$D,3,FALSE)=1,0,SUMIFS('Reliability of Supply'!$J:$J,'Reliability of Supply'!$B:$B,$B189,'Reliability of Supply'!$C:$C,E$4,'Reliability of Supply'!$I:$I,1))</f>
        <v>0</v>
      </c>
      <c r="F189" s="294">
        <f>IF(VLOOKUP($B189,'Major Event Days'!$B:$D,3,FALSE)=1,0,SUMIFS('Reliability of Supply'!$J:$J,'Reliability of Supply'!$B:$B,$B189,'Reliability of Supply'!$C:$C,F$4,'Reliability of Supply'!$I:$I,1))</f>
        <v>0</v>
      </c>
      <c r="G189" s="298">
        <f>IF(VLOOKUP($B189,'Major Event Days'!$B:$D,3,FALSE)=1,0,SUMIFS('Reliability of Supply'!$J:$J,'Reliability of Supply'!$B:$B,$B189,'Reliability of Supply'!$C:$C,G$4,'Reliability of Supply'!$I:$I,1))</f>
        <v>0</v>
      </c>
      <c r="I189" s="297">
        <f>IF(VLOOKUP($B189,'Major Event Days'!$B:$D,3,FALSE)=1,0,SUMIFS('Reliability of Supply'!$L:$L,'Reliability of Supply'!$B:$B,$B189,'Reliability of Supply'!$C:$C,I$4,'Reliability of Supply'!$I:$I,1))</f>
        <v>0</v>
      </c>
      <c r="J189" s="294">
        <f>IF(VLOOKUP($B189,'Major Event Days'!$B:$D,3,FALSE)=1,0,SUMIFS('Reliability of Supply'!$L:$L,'Reliability of Supply'!$B:$B,$B189,'Reliability of Supply'!$C:$C,J$4,'Reliability of Supply'!$I:$I,1))</f>
        <v>0</v>
      </c>
      <c r="K189" s="294">
        <f>IF(VLOOKUP($B189,'Major Event Days'!$B:$D,3,FALSE)=1,0,SUMIFS('Reliability of Supply'!$L:$L,'Reliability of Supply'!$B:$B,$B189,'Reliability of Supply'!$C:$C,K$4,'Reliability of Supply'!$I:$I,1))</f>
        <v>0</v>
      </c>
      <c r="L189" s="294">
        <f>IF(VLOOKUP($B189,'Major Event Days'!$B:$D,3,FALSE)=1,0,SUMIFS('Reliability of Supply'!$L:$L,'Reliability of Supply'!$B:$B,$B189,'Reliability of Supply'!$C:$C,L$4,'Reliability of Supply'!$I:$I,1))</f>
        <v>0</v>
      </c>
      <c r="M189" s="298">
        <f>IF(VLOOKUP($B189,'Major Event Days'!$B:$D,3,FALSE)=1,0,SUMIFS('Reliability of Supply'!$L:$L,'Reliability of Supply'!$B:$B,$B189,'Reliability of Supply'!$C:$C,M$4,'Reliability of Supply'!$I:$I,1))</f>
        <v>0</v>
      </c>
    </row>
    <row r="190" spans="2:13">
      <c r="B190" s="269">
        <f t="shared" si="2"/>
        <v>185</v>
      </c>
      <c r="C190" s="294">
        <f>IF(VLOOKUP($B190,'Major Event Days'!$B:$D,3,FALSE)=1,0,SUMIFS('Reliability of Supply'!$J:$J,'Reliability of Supply'!$B:$B,$B190,'Reliability of Supply'!$C:$C,C$4,'Reliability of Supply'!$I:$I,1))</f>
        <v>0</v>
      </c>
      <c r="D190" s="294">
        <f>IF(VLOOKUP($B190,'Major Event Days'!$B:$D,3,FALSE)=1,0,SUMIFS('Reliability of Supply'!$J:$J,'Reliability of Supply'!$B:$B,$B190,'Reliability of Supply'!$C:$C,D$4,'Reliability of Supply'!$I:$I,1))</f>
        <v>0</v>
      </c>
      <c r="E190" s="294">
        <f>IF(VLOOKUP($B190,'Major Event Days'!$B:$D,3,FALSE)=1,0,SUMIFS('Reliability of Supply'!$J:$J,'Reliability of Supply'!$B:$B,$B190,'Reliability of Supply'!$C:$C,E$4,'Reliability of Supply'!$I:$I,1))</f>
        <v>0</v>
      </c>
      <c r="F190" s="294">
        <f>IF(VLOOKUP($B190,'Major Event Days'!$B:$D,3,FALSE)=1,0,SUMIFS('Reliability of Supply'!$J:$J,'Reliability of Supply'!$B:$B,$B190,'Reliability of Supply'!$C:$C,F$4,'Reliability of Supply'!$I:$I,1))</f>
        <v>0</v>
      </c>
      <c r="G190" s="298">
        <f>IF(VLOOKUP($B190,'Major Event Days'!$B:$D,3,FALSE)=1,0,SUMIFS('Reliability of Supply'!$J:$J,'Reliability of Supply'!$B:$B,$B190,'Reliability of Supply'!$C:$C,G$4,'Reliability of Supply'!$I:$I,1))</f>
        <v>0</v>
      </c>
      <c r="I190" s="297">
        <f>IF(VLOOKUP($B190,'Major Event Days'!$B:$D,3,FALSE)=1,0,SUMIFS('Reliability of Supply'!$L:$L,'Reliability of Supply'!$B:$B,$B190,'Reliability of Supply'!$C:$C,I$4,'Reliability of Supply'!$I:$I,1))</f>
        <v>0</v>
      </c>
      <c r="J190" s="294">
        <f>IF(VLOOKUP($B190,'Major Event Days'!$B:$D,3,FALSE)=1,0,SUMIFS('Reliability of Supply'!$L:$L,'Reliability of Supply'!$B:$B,$B190,'Reliability of Supply'!$C:$C,J$4,'Reliability of Supply'!$I:$I,1))</f>
        <v>0</v>
      </c>
      <c r="K190" s="294">
        <f>IF(VLOOKUP($B190,'Major Event Days'!$B:$D,3,FALSE)=1,0,SUMIFS('Reliability of Supply'!$L:$L,'Reliability of Supply'!$B:$B,$B190,'Reliability of Supply'!$C:$C,K$4,'Reliability of Supply'!$I:$I,1))</f>
        <v>0</v>
      </c>
      <c r="L190" s="294">
        <f>IF(VLOOKUP($B190,'Major Event Days'!$B:$D,3,FALSE)=1,0,SUMIFS('Reliability of Supply'!$L:$L,'Reliability of Supply'!$B:$B,$B190,'Reliability of Supply'!$C:$C,L$4,'Reliability of Supply'!$I:$I,1))</f>
        <v>0</v>
      </c>
      <c r="M190" s="298">
        <f>IF(VLOOKUP($B190,'Major Event Days'!$B:$D,3,FALSE)=1,0,SUMIFS('Reliability of Supply'!$L:$L,'Reliability of Supply'!$B:$B,$B190,'Reliability of Supply'!$C:$C,M$4,'Reliability of Supply'!$I:$I,1))</f>
        <v>0</v>
      </c>
    </row>
    <row r="191" spans="2:13">
      <c r="B191" s="269">
        <f t="shared" si="2"/>
        <v>186</v>
      </c>
      <c r="C191" s="294">
        <f>IF(VLOOKUP($B191,'Major Event Days'!$B:$D,3,FALSE)=1,0,SUMIFS('Reliability of Supply'!$J:$J,'Reliability of Supply'!$B:$B,$B191,'Reliability of Supply'!$C:$C,C$4,'Reliability of Supply'!$I:$I,1))</f>
        <v>0</v>
      </c>
      <c r="D191" s="294">
        <f>IF(VLOOKUP($B191,'Major Event Days'!$B:$D,3,FALSE)=1,0,SUMIFS('Reliability of Supply'!$J:$J,'Reliability of Supply'!$B:$B,$B191,'Reliability of Supply'!$C:$C,D$4,'Reliability of Supply'!$I:$I,1))</f>
        <v>0</v>
      </c>
      <c r="E191" s="294">
        <f>IF(VLOOKUP($B191,'Major Event Days'!$B:$D,3,FALSE)=1,0,SUMIFS('Reliability of Supply'!$J:$J,'Reliability of Supply'!$B:$B,$B191,'Reliability of Supply'!$C:$C,E$4,'Reliability of Supply'!$I:$I,1))</f>
        <v>0</v>
      </c>
      <c r="F191" s="294">
        <f>IF(VLOOKUP($B191,'Major Event Days'!$B:$D,3,FALSE)=1,0,SUMIFS('Reliability of Supply'!$J:$J,'Reliability of Supply'!$B:$B,$B191,'Reliability of Supply'!$C:$C,F$4,'Reliability of Supply'!$I:$I,1))</f>
        <v>0</v>
      </c>
      <c r="G191" s="298">
        <f>IF(VLOOKUP($B191,'Major Event Days'!$B:$D,3,FALSE)=1,0,SUMIFS('Reliability of Supply'!$J:$J,'Reliability of Supply'!$B:$B,$B191,'Reliability of Supply'!$C:$C,G$4,'Reliability of Supply'!$I:$I,1))</f>
        <v>0</v>
      </c>
      <c r="I191" s="297">
        <f>IF(VLOOKUP($B191,'Major Event Days'!$B:$D,3,FALSE)=1,0,SUMIFS('Reliability of Supply'!$L:$L,'Reliability of Supply'!$B:$B,$B191,'Reliability of Supply'!$C:$C,I$4,'Reliability of Supply'!$I:$I,1))</f>
        <v>0</v>
      </c>
      <c r="J191" s="294">
        <f>IF(VLOOKUP($B191,'Major Event Days'!$B:$D,3,FALSE)=1,0,SUMIFS('Reliability of Supply'!$L:$L,'Reliability of Supply'!$B:$B,$B191,'Reliability of Supply'!$C:$C,J$4,'Reliability of Supply'!$I:$I,1))</f>
        <v>0</v>
      </c>
      <c r="K191" s="294">
        <f>IF(VLOOKUP($B191,'Major Event Days'!$B:$D,3,FALSE)=1,0,SUMIFS('Reliability of Supply'!$L:$L,'Reliability of Supply'!$B:$B,$B191,'Reliability of Supply'!$C:$C,K$4,'Reliability of Supply'!$I:$I,1))</f>
        <v>0</v>
      </c>
      <c r="L191" s="294">
        <f>IF(VLOOKUP($B191,'Major Event Days'!$B:$D,3,FALSE)=1,0,SUMIFS('Reliability of Supply'!$L:$L,'Reliability of Supply'!$B:$B,$B191,'Reliability of Supply'!$C:$C,L$4,'Reliability of Supply'!$I:$I,1))</f>
        <v>0</v>
      </c>
      <c r="M191" s="298">
        <f>IF(VLOOKUP($B191,'Major Event Days'!$B:$D,3,FALSE)=1,0,SUMIFS('Reliability of Supply'!$L:$L,'Reliability of Supply'!$B:$B,$B191,'Reliability of Supply'!$C:$C,M$4,'Reliability of Supply'!$I:$I,1))</f>
        <v>0</v>
      </c>
    </row>
    <row r="192" spans="2:13">
      <c r="B192" s="269">
        <f t="shared" si="2"/>
        <v>187</v>
      </c>
      <c r="C192" s="294">
        <f>IF(VLOOKUP($B192,'Major Event Days'!$B:$D,3,FALSE)=1,0,SUMIFS('Reliability of Supply'!$J:$J,'Reliability of Supply'!$B:$B,$B192,'Reliability of Supply'!$C:$C,C$4,'Reliability of Supply'!$I:$I,1))</f>
        <v>0</v>
      </c>
      <c r="D192" s="294">
        <f>IF(VLOOKUP($B192,'Major Event Days'!$B:$D,3,FALSE)=1,0,SUMIFS('Reliability of Supply'!$J:$J,'Reliability of Supply'!$B:$B,$B192,'Reliability of Supply'!$C:$C,D$4,'Reliability of Supply'!$I:$I,1))</f>
        <v>0</v>
      </c>
      <c r="E192" s="294">
        <f>IF(VLOOKUP($B192,'Major Event Days'!$B:$D,3,FALSE)=1,0,SUMIFS('Reliability of Supply'!$J:$J,'Reliability of Supply'!$B:$B,$B192,'Reliability of Supply'!$C:$C,E$4,'Reliability of Supply'!$I:$I,1))</f>
        <v>0</v>
      </c>
      <c r="F192" s="294">
        <f>IF(VLOOKUP($B192,'Major Event Days'!$B:$D,3,FALSE)=1,0,SUMIFS('Reliability of Supply'!$J:$J,'Reliability of Supply'!$B:$B,$B192,'Reliability of Supply'!$C:$C,F$4,'Reliability of Supply'!$I:$I,1))</f>
        <v>0</v>
      </c>
      <c r="G192" s="298">
        <f>IF(VLOOKUP($B192,'Major Event Days'!$B:$D,3,FALSE)=1,0,SUMIFS('Reliability of Supply'!$J:$J,'Reliability of Supply'!$B:$B,$B192,'Reliability of Supply'!$C:$C,G$4,'Reliability of Supply'!$I:$I,1))</f>
        <v>0</v>
      </c>
      <c r="I192" s="297">
        <f>IF(VLOOKUP($B192,'Major Event Days'!$B:$D,3,FALSE)=1,0,SUMIFS('Reliability of Supply'!$L:$L,'Reliability of Supply'!$B:$B,$B192,'Reliability of Supply'!$C:$C,I$4,'Reliability of Supply'!$I:$I,1))</f>
        <v>0</v>
      </c>
      <c r="J192" s="294">
        <f>IF(VLOOKUP($B192,'Major Event Days'!$B:$D,3,FALSE)=1,0,SUMIFS('Reliability of Supply'!$L:$L,'Reliability of Supply'!$B:$B,$B192,'Reliability of Supply'!$C:$C,J$4,'Reliability of Supply'!$I:$I,1))</f>
        <v>0</v>
      </c>
      <c r="K192" s="294">
        <f>IF(VLOOKUP($B192,'Major Event Days'!$B:$D,3,FALSE)=1,0,SUMIFS('Reliability of Supply'!$L:$L,'Reliability of Supply'!$B:$B,$B192,'Reliability of Supply'!$C:$C,K$4,'Reliability of Supply'!$I:$I,1))</f>
        <v>0</v>
      </c>
      <c r="L192" s="294">
        <f>IF(VLOOKUP($B192,'Major Event Days'!$B:$D,3,FALSE)=1,0,SUMIFS('Reliability of Supply'!$L:$L,'Reliability of Supply'!$B:$B,$B192,'Reliability of Supply'!$C:$C,L$4,'Reliability of Supply'!$I:$I,1))</f>
        <v>0</v>
      </c>
      <c r="M192" s="298">
        <f>IF(VLOOKUP($B192,'Major Event Days'!$B:$D,3,FALSE)=1,0,SUMIFS('Reliability of Supply'!$L:$L,'Reliability of Supply'!$B:$B,$B192,'Reliability of Supply'!$C:$C,M$4,'Reliability of Supply'!$I:$I,1))</f>
        <v>0</v>
      </c>
    </row>
    <row r="193" spans="2:13">
      <c r="B193" s="269">
        <f t="shared" si="2"/>
        <v>188</v>
      </c>
      <c r="C193" s="294">
        <f>IF(VLOOKUP($B193,'Major Event Days'!$B:$D,3,FALSE)=1,0,SUMIFS('Reliability of Supply'!$J:$J,'Reliability of Supply'!$B:$B,$B193,'Reliability of Supply'!$C:$C,C$4,'Reliability of Supply'!$I:$I,1))</f>
        <v>0</v>
      </c>
      <c r="D193" s="294">
        <f>IF(VLOOKUP($B193,'Major Event Days'!$B:$D,3,FALSE)=1,0,SUMIFS('Reliability of Supply'!$J:$J,'Reliability of Supply'!$B:$B,$B193,'Reliability of Supply'!$C:$C,D$4,'Reliability of Supply'!$I:$I,1))</f>
        <v>0</v>
      </c>
      <c r="E193" s="294">
        <f>IF(VLOOKUP($B193,'Major Event Days'!$B:$D,3,FALSE)=1,0,SUMIFS('Reliability of Supply'!$J:$J,'Reliability of Supply'!$B:$B,$B193,'Reliability of Supply'!$C:$C,E$4,'Reliability of Supply'!$I:$I,1))</f>
        <v>0</v>
      </c>
      <c r="F193" s="294">
        <f>IF(VLOOKUP($B193,'Major Event Days'!$B:$D,3,FALSE)=1,0,SUMIFS('Reliability of Supply'!$J:$J,'Reliability of Supply'!$B:$B,$B193,'Reliability of Supply'!$C:$C,F$4,'Reliability of Supply'!$I:$I,1))</f>
        <v>0</v>
      </c>
      <c r="G193" s="298">
        <f>IF(VLOOKUP($B193,'Major Event Days'!$B:$D,3,FALSE)=1,0,SUMIFS('Reliability of Supply'!$J:$J,'Reliability of Supply'!$B:$B,$B193,'Reliability of Supply'!$C:$C,G$4,'Reliability of Supply'!$I:$I,1))</f>
        <v>0</v>
      </c>
      <c r="I193" s="297">
        <f>IF(VLOOKUP($B193,'Major Event Days'!$B:$D,3,FALSE)=1,0,SUMIFS('Reliability of Supply'!$L:$L,'Reliability of Supply'!$B:$B,$B193,'Reliability of Supply'!$C:$C,I$4,'Reliability of Supply'!$I:$I,1))</f>
        <v>0</v>
      </c>
      <c r="J193" s="294">
        <f>IF(VLOOKUP($B193,'Major Event Days'!$B:$D,3,FALSE)=1,0,SUMIFS('Reliability of Supply'!$L:$L,'Reliability of Supply'!$B:$B,$B193,'Reliability of Supply'!$C:$C,J$4,'Reliability of Supply'!$I:$I,1))</f>
        <v>0</v>
      </c>
      <c r="K193" s="294">
        <f>IF(VLOOKUP($B193,'Major Event Days'!$B:$D,3,FALSE)=1,0,SUMIFS('Reliability of Supply'!$L:$L,'Reliability of Supply'!$B:$B,$B193,'Reliability of Supply'!$C:$C,K$4,'Reliability of Supply'!$I:$I,1))</f>
        <v>0</v>
      </c>
      <c r="L193" s="294">
        <f>IF(VLOOKUP($B193,'Major Event Days'!$B:$D,3,FALSE)=1,0,SUMIFS('Reliability of Supply'!$L:$L,'Reliability of Supply'!$B:$B,$B193,'Reliability of Supply'!$C:$C,L$4,'Reliability of Supply'!$I:$I,1))</f>
        <v>0</v>
      </c>
      <c r="M193" s="298">
        <f>IF(VLOOKUP($B193,'Major Event Days'!$B:$D,3,FALSE)=1,0,SUMIFS('Reliability of Supply'!$L:$L,'Reliability of Supply'!$B:$B,$B193,'Reliability of Supply'!$C:$C,M$4,'Reliability of Supply'!$I:$I,1))</f>
        <v>0</v>
      </c>
    </row>
    <row r="194" spans="2:13">
      <c r="B194" s="269">
        <f t="shared" si="2"/>
        <v>189</v>
      </c>
      <c r="C194" s="294">
        <f>IF(VLOOKUP($B194,'Major Event Days'!$B:$D,3,FALSE)=1,0,SUMIFS('Reliability of Supply'!$J:$J,'Reliability of Supply'!$B:$B,$B194,'Reliability of Supply'!$C:$C,C$4,'Reliability of Supply'!$I:$I,1))</f>
        <v>0</v>
      </c>
      <c r="D194" s="294">
        <f>IF(VLOOKUP($B194,'Major Event Days'!$B:$D,3,FALSE)=1,0,SUMIFS('Reliability of Supply'!$J:$J,'Reliability of Supply'!$B:$B,$B194,'Reliability of Supply'!$C:$C,D$4,'Reliability of Supply'!$I:$I,1))</f>
        <v>0</v>
      </c>
      <c r="E194" s="294">
        <f>IF(VLOOKUP($B194,'Major Event Days'!$B:$D,3,FALSE)=1,0,SUMIFS('Reliability of Supply'!$J:$J,'Reliability of Supply'!$B:$B,$B194,'Reliability of Supply'!$C:$C,E$4,'Reliability of Supply'!$I:$I,1))</f>
        <v>0</v>
      </c>
      <c r="F194" s="294">
        <f>IF(VLOOKUP($B194,'Major Event Days'!$B:$D,3,FALSE)=1,0,SUMIFS('Reliability of Supply'!$J:$J,'Reliability of Supply'!$B:$B,$B194,'Reliability of Supply'!$C:$C,F$4,'Reliability of Supply'!$I:$I,1))</f>
        <v>0</v>
      </c>
      <c r="G194" s="298">
        <f>IF(VLOOKUP($B194,'Major Event Days'!$B:$D,3,FALSE)=1,0,SUMIFS('Reliability of Supply'!$J:$J,'Reliability of Supply'!$B:$B,$B194,'Reliability of Supply'!$C:$C,G$4,'Reliability of Supply'!$I:$I,1))</f>
        <v>0</v>
      </c>
      <c r="I194" s="297">
        <f>IF(VLOOKUP($B194,'Major Event Days'!$B:$D,3,FALSE)=1,0,SUMIFS('Reliability of Supply'!$L:$L,'Reliability of Supply'!$B:$B,$B194,'Reliability of Supply'!$C:$C,I$4,'Reliability of Supply'!$I:$I,1))</f>
        <v>0</v>
      </c>
      <c r="J194" s="294">
        <f>IF(VLOOKUP($B194,'Major Event Days'!$B:$D,3,FALSE)=1,0,SUMIFS('Reliability of Supply'!$L:$L,'Reliability of Supply'!$B:$B,$B194,'Reliability of Supply'!$C:$C,J$4,'Reliability of Supply'!$I:$I,1))</f>
        <v>0</v>
      </c>
      <c r="K194" s="294">
        <f>IF(VLOOKUP($B194,'Major Event Days'!$B:$D,3,FALSE)=1,0,SUMIFS('Reliability of Supply'!$L:$L,'Reliability of Supply'!$B:$B,$B194,'Reliability of Supply'!$C:$C,K$4,'Reliability of Supply'!$I:$I,1))</f>
        <v>0</v>
      </c>
      <c r="L194" s="294">
        <f>IF(VLOOKUP($B194,'Major Event Days'!$B:$D,3,FALSE)=1,0,SUMIFS('Reliability of Supply'!$L:$L,'Reliability of Supply'!$B:$B,$B194,'Reliability of Supply'!$C:$C,L$4,'Reliability of Supply'!$I:$I,1))</f>
        <v>0</v>
      </c>
      <c r="M194" s="298">
        <f>IF(VLOOKUP($B194,'Major Event Days'!$B:$D,3,FALSE)=1,0,SUMIFS('Reliability of Supply'!$L:$L,'Reliability of Supply'!$B:$B,$B194,'Reliability of Supply'!$C:$C,M$4,'Reliability of Supply'!$I:$I,1))</f>
        <v>0</v>
      </c>
    </row>
    <row r="195" spans="2:13">
      <c r="B195" s="269">
        <f t="shared" si="2"/>
        <v>190</v>
      </c>
      <c r="C195" s="294">
        <f>IF(VLOOKUP($B195,'Major Event Days'!$B:$D,3,FALSE)=1,0,SUMIFS('Reliability of Supply'!$J:$J,'Reliability of Supply'!$B:$B,$B195,'Reliability of Supply'!$C:$C,C$4,'Reliability of Supply'!$I:$I,1))</f>
        <v>0</v>
      </c>
      <c r="D195" s="294">
        <f>IF(VLOOKUP($B195,'Major Event Days'!$B:$D,3,FALSE)=1,0,SUMIFS('Reliability of Supply'!$J:$J,'Reliability of Supply'!$B:$B,$B195,'Reliability of Supply'!$C:$C,D$4,'Reliability of Supply'!$I:$I,1))</f>
        <v>0</v>
      </c>
      <c r="E195" s="294">
        <f>IF(VLOOKUP($B195,'Major Event Days'!$B:$D,3,FALSE)=1,0,SUMIFS('Reliability of Supply'!$J:$J,'Reliability of Supply'!$B:$B,$B195,'Reliability of Supply'!$C:$C,E$4,'Reliability of Supply'!$I:$I,1))</f>
        <v>0</v>
      </c>
      <c r="F195" s="294">
        <f>IF(VLOOKUP($B195,'Major Event Days'!$B:$D,3,FALSE)=1,0,SUMIFS('Reliability of Supply'!$J:$J,'Reliability of Supply'!$B:$B,$B195,'Reliability of Supply'!$C:$C,F$4,'Reliability of Supply'!$I:$I,1))</f>
        <v>0</v>
      </c>
      <c r="G195" s="298">
        <f>IF(VLOOKUP($B195,'Major Event Days'!$B:$D,3,FALSE)=1,0,SUMIFS('Reliability of Supply'!$J:$J,'Reliability of Supply'!$B:$B,$B195,'Reliability of Supply'!$C:$C,G$4,'Reliability of Supply'!$I:$I,1))</f>
        <v>0</v>
      </c>
      <c r="I195" s="297">
        <f>IF(VLOOKUP($B195,'Major Event Days'!$B:$D,3,FALSE)=1,0,SUMIFS('Reliability of Supply'!$L:$L,'Reliability of Supply'!$B:$B,$B195,'Reliability of Supply'!$C:$C,I$4,'Reliability of Supply'!$I:$I,1))</f>
        <v>0</v>
      </c>
      <c r="J195" s="294">
        <f>IF(VLOOKUP($B195,'Major Event Days'!$B:$D,3,FALSE)=1,0,SUMIFS('Reliability of Supply'!$L:$L,'Reliability of Supply'!$B:$B,$B195,'Reliability of Supply'!$C:$C,J$4,'Reliability of Supply'!$I:$I,1))</f>
        <v>0</v>
      </c>
      <c r="K195" s="294">
        <f>IF(VLOOKUP($B195,'Major Event Days'!$B:$D,3,FALSE)=1,0,SUMIFS('Reliability of Supply'!$L:$L,'Reliability of Supply'!$B:$B,$B195,'Reliability of Supply'!$C:$C,K$4,'Reliability of Supply'!$I:$I,1))</f>
        <v>0</v>
      </c>
      <c r="L195" s="294">
        <f>IF(VLOOKUP($B195,'Major Event Days'!$B:$D,3,FALSE)=1,0,SUMIFS('Reliability of Supply'!$L:$L,'Reliability of Supply'!$B:$B,$B195,'Reliability of Supply'!$C:$C,L$4,'Reliability of Supply'!$I:$I,1))</f>
        <v>0</v>
      </c>
      <c r="M195" s="298">
        <f>IF(VLOOKUP($B195,'Major Event Days'!$B:$D,3,FALSE)=1,0,SUMIFS('Reliability of Supply'!$L:$L,'Reliability of Supply'!$B:$B,$B195,'Reliability of Supply'!$C:$C,M$4,'Reliability of Supply'!$I:$I,1))</f>
        <v>0</v>
      </c>
    </row>
    <row r="196" spans="2:13">
      <c r="B196" s="269">
        <f t="shared" si="2"/>
        <v>191</v>
      </c>
      <c r="C196" s="294">
        <f>IF(VLOOKUP($B196,'Major Event Days'!$B:$D,3,FALSE)=1,0,SUMIFS('Reliability of Supply'!$J:$J,'Reliability of Supply'!$B:$B,$B196,'Reliability of Supply'!$C:$C,C$4,'Reliability of Supply'!$I:$I,1))</f>
        <v>0</v>
      </c>
      <c r="D196" s="294">
        <f>IF(VLOOKUP($B196,'Major Event Days'!$B:$D,3,FALSE)=1,0,SUMIFS('Reliability of Supply'!$J:$J,'Reliability of Supply'!$B:$B,$B196,'Reliability of Supply'!$C:$C,D$4,'Reliability of Supply'!$I:$I,1))</f>
        <v>0</v>
      </c>
      <c r="E196" s="294">
        <f>IF(VLOOKUP($B196,'Major Event Days'!$B:$D,3,FALSE)=1,0,SUMIFS('Reliability of Supply'!$J:$J,'Reliability of Supply'!$B:$B,$B196,'Reliability of Supply'!$C:$C,E$4,'Reliability of Supply'!$I:$I,1))</f>
        <v>0</v>
      </c>
      <c r="F196" s="294">
        <f>IF(VLOOKUP($B196,'Major Event Days'!$B:$D,3,FALSE)=1,0,SUMIFS('Reliability of Supply'!$J:$J,'Reliability of Supply'!$B:$B,$B196,'Reliability of Supply'!$C:$C,F$4,'Reliability of Supply'!$I:$I,1))</f>
        <v>0</v>
      </c>
      <c r="G196" s="298">
        <f>IF(VLOOKUP($B196,'Major Event Days'!$B:$D,3,FALSE)=1,0,SUMIFS('Reliability of Supply'!$J:$J,'Reliability of Supply'!$B:$B,$B196,'Reliability of Supply'!$C:$C,G$4,'Reliability of Supply'!$I:$I,1))</f>
        <v>0</v>
      </c>
      <c r="I196" s="297">
        <f>IF(VLOOKUP($B196,'Major Event Days'!$B:$D,3,FALSE)=1,0,SUMIFS('Reliability of Supply'!$L:$L,'Reliability of Supply'!$B:$B,$B196,'Reliability of Supply'!$C:$C,I$4,'Reliability of Supply'!$I:$I,1))</f>
        <v>0</v>
      </c>
      <c r="J196" s="294">
        <f>IF(VLOOKUP($B196,'Major Event Days'!$B:$D,3,FALSE)=1,0,SUMIFS('Reliability of Supply'!$L:$L,'Reliability of Supply'!$B:$B,$B196,'Reliability of Supply'!$C:$C,J$4,'Reliability of Supply'!$I:$I,1))</f>
        <v>0</v>
      </c>
      <c r="K196" s="294">
        <f>IF(VLOOKUP($B196,'Major Event Days'!$B:$D,3,FALSE)=1,0,SUMIFS('Reliability of Supply'!$L:$L,'Reliability of Supply'!$B:$B,$B196,'Reliability of Supply'!$C:$C,K$4,'Reliability of Supply'!$I:$I,1))</f>
        <v>0</v>
      </c>
      <c r="L196" s="294">
        <f>IF(VLOOKUP($B196,'Major Event Days'!$B:$D,3,FALSE)=1,0,SUMIFS('Reliability of Supply'!$L:$L,'Reliability of Supply'!$B:$B,$B196,'Reliability of Supply'!$C:$C,L$4,'Reliability of Supply'!$I:$I,1))</f>
        <v>0</v>
      </c>
      <c r="M196" s="298">
        <f>IF(VLOOKUP($B196,'Major Event Days'!$B:$D,3,FALSE)=1,0,SUMIFS('Reliability of Supply'!$L:$L,'Reliability of Supply'!$B:$B,$B196,'Reliability of Supply'!$C:$C,M$4,'Reliability of Supply'!$I:$I,1))</f>
        <v>0</v>
      </c>
    </row>
    <row r="197" spans="2:13">
      <c r="B197" s="269">
        <f t="shared" si="2"/>
        <v>192</v>
      </c>
      <c r="C197" s="294">
        <f>IF(VLOOKUP($B197,'Major Event Days'!$B:$D,3,FALSE)=1,0,SUMIFS('Reliability of Supply'!$J:$J,'Reliability of Supply'!$B:$B,$B197,'Reliability of Supply'!$C:$C,C$4,'Reliability of Supply'!$I:$I,1))</f>
        <v>0</v>
      </c>
      <c r="D197" s="294">
        <f>IF(VLOOKUP($B197,'Major Event Days'!$B:$D,3,FALSE)=1,0,SUMIFS('Reliability of Supply'!$J:$J,'Reliability of Supply'!$B:$B,$B197,'Reliability of Supply'!$C:$C,D$4,'Reliability of Supply'!$I:$I,1))</f>
        <v>0</v>
      </c>
      <c r="E197" s="294">
        <f>IF(VLOOKUP($B197,'Major Event Days'!$B:$D,3,FALSE)=1,0,SUMIFS('Reliability of Supply'!$J:$J,'Reliability of Supply'!$B:$B,$B197,'Reliability of Supply'!$C:$C,E$4,'Reliability of Supply'!$I:$I,1))</f>
        <v>0</v>
      </c>
      <c r="F197" s="294">
        <f>IF(VLOOKUP($B197,'Major Event Days'!$B:$D,3,FALSE)=1,0,SUMIFS('Reliability of Supply'!$J:$J,'Reliability of Supply'!$B:$B,$B197,'Reliability of Supply'!$C:$C,F$4,'Reliability of Supply'!$I:$I,1))</f>
        <v>0</v>
      </c>
      <c r="G197" s="298">
        <f>IF(VLOOKUP($B197,'Major Event Days'!$B:$D,3,FALSE)=1,0,SUMIFS('Reliability of Supply'!$J:$J,'Reliability of Supply'!$B:$B,$B197,'Reliability of Supply'!$C:$C,G$4,'Reliability of Supply'!$I:$I,1))</f>
        <v>0</v>
      </c>
      <c r="I197" s="297">
        <f>IF(VLOOKUP($B197,'Major Event Days'!$B:$D,3,FALSE)=1,0,SUMIFS('Reliability of Supply'!$L:$L,'Reliability of Supply'!$B:$B,$B197,'Reliability of Supply'!$C:$C,I$4,'Reliability of Supply'!$I:$I,1))</f>
        <v>0</v>
      </c>
      <c r="J197" s="294">
        <f>IF(VLOOKUP($B197,'Major Event Days'!$B:$D,3,FALSE)=1,0,SUMIFS('Reliability of Supply'!$L:$L,'Reliability of Supply'!$B:$B,$B197,'Reliability of Supply'!$C:$C,J$4,'Reliability of Supply'!$I:$I,1))</f>
        <v>0</v>
      </c>
      <c r="K197" s="294">
        <f>IF(VLOOKUP($B197,'Major Event Days'!$B:$D,3,FALSE)=1,0,SUMIFS('Reliability of Supply'!$L:$L,'Reliability of Supply'!$B:$B,$B197,'Reliability of Supply'!$C:$C,K$4,'Reliability of Supply'!$I:$I,1))</f>
        <v>0</v>
      </c>
      <c r="L197" s="294">
        <f>IF(VLOOKUP($B197,'Major Event Days'!$B:$D,3,FALSE)=1,0,SUMIFS('Reliability of Supply'!$L:$L,'Reliability of Supply'!$B:$B,$B197,'Reliability of Supply'!$C:$C,L$4,'Reliability of Supply'!$I:$I,1))</f>
        <v>0</v>
      </c>
      <c r="M197" s="298">
        <f>IF(VLOOKUP($B197,'Major Event Days'!$B:$D,3,FALSE)=1,0,SUMIFS('Reliability of Supply'!$L:$L,'Reliability of Supply'!$B:$B,$B197,'Reliability of Supply'!$C:$C,M$4,'Reliability of Supply'!$I:$I,1))</f>
        <v>0</v>
      </c>
    </row>
    <row r="198" spans="2:13">
      <c r="B198" s="269">
        <f t="shared" si="2"/>
        <v>193</v>
      </c>
      <c r="C198" s="294">
        <f>IF(VLOOKUP($B198,'Major Event Days'!$B:$D,3,FALSE)=1,0,SUMIFS('Reliability of Supply'!$J:$J,'Reliability of Supply'!$B:$B,$B198,'Reliability of Supply'!$C:$C,C$4,'Reliability of Supply'!$I:$I,1))</f>
        <v>0</v>
      </c>
      <c r="D198" s="294">
        <f>IF(VLOOKUP($B198,'Major Event Days'!$B:$D,3,FALSE)=1,0,SUMIFS('Reliability of Supply'!$J:$J,'Reliability of Supply'!$B:$B,$B198,'Reliability of Supply'!$C:$C,D$4,'Reliability of Supply'!$I:$I,1))</f>
        <v>0</v>
      </c>
      <c r="E198" s="294">
        <f>IF(VLOOKUP($B198,'Major Event Days'!$B:$D,3,FALSE)=1,0,SUMIFS('Reliability of Supply'!$J:$J,'Reliability of Supply'!$B:$B,$B198,'Reliability of Supply'!$C:$C,E$4,'Reliability of Supply'!$I:$I,1))</f>
        <v>0</v>
      </c>
      <c r="F198" s="294">
        <f>IF(VLOOKUP($B198,'Major Event Days'!$B:$D,3,FALSE)=1,0,SUMIFS('Reliability of Supply'!$J:$J,'Reliability of Supply'!$B:$B,$B198,'Reliability of Supply'!$C:$C,F$4,'Reliability of Supply'!$I:$I,1))</f>
        <v>0</v>
      </c>
      <c r="G198" s="298">
        <f>IF(VLOOKUP($B198,'Major Event Days'!$B:$D,3,FALSE)=1,0,SUMIFS('Reliability of Supply'!$J:$J,'Reliability of Supply'!$B:$B,$B198,'Reliability of Supply'!$C:$C,G$4,'Reliability of Supply'!$I:$I,1))</f>
        <v>0</v>
      </c>
      <c r="I198" s="297">
        <f>IF(VLOOKUP($B198,'Major Event Days'!$B:$D,3,FALSE)=1,0,SUMIFS('Reliability of Supply'!$L:$L,'Reliability of Supply'!$B:$B,$B198,'Reliability of Supply'!$C:$C,I$4,'Reliability of Supply'!$I:$I,1))</f>
        <v>0</v>
      </c>
      <c r="J198" s="294">
        <f>IF(VLOOKUP($B198,'Major Event Days'!$B:$D,3,FALSE)=1,0,SUMIFS('Reliability of Supply'!$L:$L,'Reliability of Supply'!$B:$B,$B198,'Reliability of Supply'!$C:$C,J$4,'Reliability of Supply'!$I:$I,1))</f>
        <v>0</v>
      </c>
      <c r="K198" s="294">
        <f>IF(VLOOKUP($B198,'Major Event Days'!$B:$D,3,FALSE)=1,0,SUMIFS('Reliability of Supply'!$L:$L,'Reliability of Supply'!$B:$B,$B198,'Reliability of Supply'!$C:$C,K$4,'Reliability of Supply'!$I:$I,1))</f>
        <v>0</v>
      </c>
      <c r="L198" s="294">
        <f>IF(VLOOKUP($B198,'Major Event Days'!$B:$D,3,FALSE)=1,0,SUMIFS('Reliability of Supply'!$L:$L,'Reliability of Supply'!$B:$B,$B198,'Reliability of Supply'!$C:$C,L$4,'Reliability of Supply'!$I:$I,1))</f>
        <v>0</v>
      </c>
      <c r="M198" s="298">
        <f>IF(VLOOKUP($B198,'Major Event Days'!$B:$D,3,FALSE)=1,0,SUMIFS('Reliability of Supply'!$L:$L,'Reliability of Supply'!$B:$B,$B198,'Reliability of Supply'!$C:$C,M$4,'Reliability of Supply'!$I:$I,1))</f>
        <v>0</v>
      </c>
    </row>
    <row r="199" spans="2:13">
      <c r="B199" s="269">
        <f t="shared" ref="B199:B262" si="3">B198+1</f>
        <v>194</v>
      </c>
      <c r="C199" s="294">
        <f>IF(VLOOKUP($B199,'Major Event Days'!$B:$D,3,FALSE)=1,0,SUMIFS('Reliability of Supply'!$J:$J,'Reliability of Supply'!$B:$B,$B199,'Reliability of Supply'!$C:$C,C$4,'Reliability of Supply'!$I:$I,1))</f>
        <v>0</v>
      </c>
      <c r="D199" s="294">
        <f>IF(VLOOKUP($B199,'Major Event Days'!$B:$D,3,FALSE)=1,0,SUMIFS('Reliability of Supply'!$J:$J,'Reliability of Supply'!$B:$B,$B199,'Reliability of Supply'!$C:$C,D$4,'Reliability of Supply'!$I:$I,1))</f>
        <v>0</v>
      </c>
      <c r="E199" s="294">
        <f>IF(VLOOKUP($B199,'Major Event Days'!$B:$D,3,FALSE)=1,0,SUMIFS('Reliability of Supply'!$J:$J,'Reliability of Supply'!$B:$B,$B199,'Reliability of Supply'!$C:$C,E$4,'Reliability of Supply'!$I:$I,1))</f>
        <v>0</v>
      </c>
      <c r="F199" s="294">
        <f>IF(VLOOKUP($B199,'Major Event Days'!$B:$D,3,FALSE)=1,0,SUMIFS('Reliability of Supply'!$J:$J,'Reliability of Supply'!$B:$B,$B199,'Reliability of Supply'!$C:$C,F$4,'Reliability of Supply'!$I:$I,1))</f>
        <v>0</v>
      </c>
      <c r="G199" s="298">
        <f>IF(VLOOKUP($B199,'Major Event Days'!$B:$D,3,FALSE)=1,0,SUMIFS('Reliability of Supply'!$J:$J,'Reliability of Supply'!$B:$B,$B199,'Reliability of Supply'!$C:$C,G$4,'Reliability of Supply'!$I:$I,1))</f>
        <v>0</v>
      </c>
      <c r="I199" s="297">
        <f>IF(VLOOKUP($B199,'Major Event Days'!$B:$D,3,FALSE)=1,0,SUMIFS('Reliability of Supply'!$L:$L,'Reliability of Supply'!$B:$B,$B199,'Reliability of Supply'!$C:$C,I$4,'Reliability of Supply'!$I:$I,1))</f>
        <v>0</v>
      </c>
      <c r="J199" s="294">
        <f>IF(VLOOKUP($B199,'Major Event Days'!$B:$D,3,FALSE)=1,0,SUMIFS('Reliability of Supply'!$L:$L,'Reliability of Supply'!$B:$B,$B199,'Reliability of Supply'!$C:$C,J$4,'Reliability of Supply'!$I:$I,1))</f>
        <v>0</v>
      </c>
      <c r="K199" s="294">
        <f>IF(VLOOKUP($B199,'Major Event Days'!$B:$D,3,FALSE)=1,0,SUMIFS('Reliability of Supply'!$L:$L,'Reliability of Supply'!$B:$B,$B199,'Reliability of Supply'!$C:$C,K$4,'Reliability of Supply'!$I:$I,1))</f>
        <v>0</v>
      </c>
      <c r="L199" s="294">
        <f>IF(VLOOKUP($B199,'Major Event Days'!$B:$D,3,FALSE)=1,0,SUMIFS('Reliability of Supply'!$L:$L,'Reliability of Supply'!$B:$B,$B199,'Reliability of Supply'!$C:$C,L$4,'Reliability of Supply'!$I:$I,1))</f>
        <v>0</v>
      </c>
      <c r="M199" s="298">
        <f>IF(VLOOKUP($B199,'Major Event Days'!$B:$D,3,FALSE)=1,0,SUMIFS('Reliability of Supply'!$L:$L,'Reliability of Supply'!$B:$B,$B199,'Reliability of Supply'!$C:$C,M$4,'Reliability of Supply'!$I:$I,1))</f>
        <v>0</v>
      </c>
    </row>
    <row r="200" spans="2:13">
      <c r="B200" s="269">
        <f t="shared" si="3"/>
        <v>195</v>
      </c>
      <c r="C200" s="294">
        <f>IF(VLOOKUP($B200,'Major Event Days'!$B:$D,3,FALSE)=1,0,SUMIFS('Reliability of Supply'!$J:$J,'Reliability of Supply'!$B:$B,$B200,'Reliability of Supply'!$C:$C,C$4,'Reliability of Supply'!$I:$I,1))</f>
        <v>0</v>
      </c>
      <c r="D200" s="294">
        <f>IF(VLOOKUP($B200,'Major Event Days'!$B:$D,3,FALSE)=1,0,SUMIFS('Reliability of Supply'!$J:$J,'Reliability of Supply'!$B:$B,$B200,'Reliability of Supply'!$C:$C,D$4,'Reliability of Supply'!$I:$I,1))</f>
        <v>0</v>
      </c>
      <c r="E200" s="294">
        <f>IF(VLOOKUP($B200,'Major Event Days'!$B:$D,3,FALSE)=1,0,SUMIFS('Reliability of Supply'!$J:$J,'Reliability of Supply'!$B:$B,$B200,'Reliability of Supply'!$C:$C,E$4,'Reliability of Supply'!$I:$I,1))</f>
        <v>0</v>
      </c>
      <c r="F200" s="294">
        <f>IF(VLOOKUP($B200,'Major Event Days'!$B:$D,3,FALSE)=1,0,SUMIFS('Reliability of Supply'!$J:$J,'Reliability of Supply'!$B:$B,$B200,'Reliability of Supply'!$C:$C,F$4,'Reliability of Supply'!$I:$I,1))</f>
        <v>0</v>
      </c>
      <c r="G200" s="298">
        <f>IF(VLOOKUP($B200,'Major Event Days'!$B:$D,3,FALSE)=1,0,SUMIFS('Reliability of Supply'!$J:$J,'Reliability of Supply'!$B:$B,$B200,'Reliability of Supply'!$C:$C,G$4,'Reliability of Supply'!$I:$I,1))</f>
        <v>0</v>
      </c>
      <c r="I200" s="297">
        <f>IF(VLOOKUP($B200,'Major Event Days'!$B:$D,3,FALSE)=1,0,SUMIFS('Reliability of Supply'!$L:$L,'Reliability of Supply'!$B:$B,$B200,'Reliability of Supply'!$C:$C,I$4,'Reliability of Supply'!$I:$I,1))</f>
        <v>0</v>
      </c>
      <c r="J200" s="294">
        <f>IF(VLOOKUP($B200,'Major Event Days'!$B:$D,3,FALSE)=1,0,SUMIFS('Reliability of Supply'!$L:$L,'Reliability of Supply'!$B:$B,$B200,'Reliability of Supply'!$C:$C,J$4,'Reliability of Supply'!$I:$I,1))</f>
        <v>0</v>
      </c>
      <c r="K200" s="294">
        <f>IF(VLOOKUP($B200,'Major Event Days'!$B:$D,3,FALSE)=1,0,SUMIFS('Reliability of Supply'!$L:$L,'Reliability of Supply'!$B:$B,$B200,'Reliability of Supply'!$C:$C,K$4,'Reliability of Supply'!$I:$I,1))</f>
        <v>0</v>
      </c>
      <c r="L200" s="294">
        <f>IF(VLOOKUP($B200,'Major Event Days'!$B:$D,3,FALSE)=1,0,SUMIFS('Reliability of Supply'!$L:$L,'Reliability of Supply'!$B:$B,$B200,'Reliability of Supply'!$C:$C,L$4,'Reliability of Supply'!$I:$I,1))</f>
        <v>0</v>
      </c>
      <c r="M200" s="298">
        <f>IF(VLOOKUP($B200,'Major Event Days'!$B:$D,3,FALSE)=1,0,SUMIFS('Reliability of Supply'!$L:$L,'Reliability of Supply'!$B:$B,$B200,'Reliability of Supply'!$C:$C,M$4,'Reliability of Supply'!$I:$I,1))</f>
        <v>0</v>
      </c>
    </row>
    <row r="201" spans="2:13">
      <c r="B201" s="269">
        <f t="shared" si="3"/>
        <v>196</v>
      </c>
      <c r="C201" s="294">
        <f>IF(VLOOKUP($B201,'Major Event Days'!$B:$D,3,FALSE)=1,0,SUMIFS('Reliability of Supply'!$J:$J,'Reliability of Supply'!$B:$B,$B201,'Reliability of Supply'!$C:$C,C$4,'Reliability of Supply'!$I:$I,1))</f>
        <v>0</v>
      </c>
      <c r="D201" s="294">
        <f>IF(VLOOKUP($B201,'Major Event Days'!$B:$D,3,FALSE)=1,0,SUMIFS('Reliability of Supply'!$J:$J,'Reliability of Supply'!$B:$B,$B201,'Reliability of Supply'!$C:$C,D$4,'Reliability of Supply'!$I:$I,1))</f>
        <v>0</v>
      </c>
      <c r="E201" s="294">
        <f>IF(VLOOKUP($B201,'Major Event Days'!$B:$D,3,FALSE)=1,0,SUMIFS('Reliability of Supply'!$J:$J,'Reliability of Supply'!$B:$B,$B201,'Reliability of Supply'!$C:$C,E$4,'Reliability of Supply'!$I:$I,1))</f>
        <v>0</v>
      </c>
      <c r="F201" s="294">
        <f>IF(VLOOKUP($B201,'Major Event Days'!$B:$D,3,FALSE)=1,0,SUMIFS('Reliability of Supply'!$J:$J,'Reliability of Supply'!$B:$B,$B201,'Reliability of Supply'!$C:$C,F$4,'Reliability of Supply'!$I:$I,1))</f>
        <v>0</v>
      </c>
      <c r="G201" s="298">
        <f>IF(VLOOKUP($B201,'Major Event Days'!$B:$D,3,FALSE)=1,0,SUMIFS('Reliability of Supply'!$J:$J,'Reliability of Supply'!$B:$B,$B201,'Reliability of Supply'!$C:$C,G$4,'Reliability of Supply'!$I:$I,1))</f>
        <v>0</v>
      </c>
      <c r="I201" s="297">
        <f>IF(VLOOKUP($B201,'Major Event Days'!$B:$D,3,FALSE)=1,0,SUMIFS('Reliability of Supply'!$L:$L,'Reliability of Supply'!$B:$B,$B201,'Reliability of Supply'!$C:$C,I$4,'Reliability of Supply'!$I:$I,1))</f>
        <v>0</v>
      </c>
      <c r="J201" s="294">
        <f>IF(VLOOKUP($B201,'Major Event Days'!$B:$D,3,FALSE)=1,0,SUMIFS('Reliability of Supply'!$L:$L,'Reliability of Supply'!$B:$B,$B201,'Reliability of Supply'!$C:$C,J$4,'Reliability of Supply'!$I:$I,1))</f>
        <v>0</v>
      </c>
      <c r="K201" s="294">
        <f>IF(VLOOKUP($B201,'Major Event Days'!$B:$D,3,FALSE)=1,0,SUMIFS('Reliability of Supply'!$L:$L,'Reliability of Supply'!$B:$B,$B201,'Reliability of Supply'!$C:$C,K$4,'Reliability of Supply'!$I:$I,1))</f>
        <v>0</v>
      </c>
      <c r="L201" s="294">
        <f>IF(VLOOKUP($B201,'Major Event Days'!$B:$D,3,FALSE)=1,0,SUMIFS('Reliability of Supply'!$L:$L,'Reliability of Supply'!$B:$B,$B201,'Reliability of Supply'!$C:$C,L$4,'Reliability of Supply'!$I:$I,1))</f>
        <v>0</v>
      </c>
      <c r="M201" s="298">
        <f>IF(VLOOKUP($B201,'Major Event Days'!$B:$D,3,FALSE)=1,0,SUMIFS('Reliability of Supply'!$L:$L,'Reliability of Supply'!$B:$B,$B201,'Reliability of Supply'!$C:$C,M$4,'Reliability of Supply'!$I:$I,1))</f>
        <v>0</v>
      </c>
    </row>
    <row r="202" spans="2:13">
      <c r="B202" s="269">
        <f t="shared" si="3"/>
        <v>197</v>
      </c>
      <c r="C202" s="294">
        <f>IF(VLOOKUP($B202,'Major Event Days'!$B:$D,3,FALSE)=1,0,SUMIFS('Reliability of Supply'!$J:$J,'Reliability of Supply'!$B:$B,$B202,'Reliability of Supply'!$C:$C,C$4,'Reliability of Supply'!$I:$I,1))</f>
        <v>0</v>
      </c>
      <c r="D202" s="294">
        <f>IF(VLOOKUP($B202,'Major Event Days'!$B:$D,3,FALSE)=1,0,SUMIFS('Reliability of Supply'!$J:$J,'Reliability of Supply'!$B:$B,$B202,'Reliability of Supply'!$C:$C,D$4,'Reliability of Supply'!$I:$I,1))</f>
        <v>0</v>
      </c>
      <c r="E202" s="294">
        <f>IF(VLOOKUP($B202,'Major Event Days'!$B:$D,3,FALSE)=1,0,SUMIFS('Reliability of Supply'!$J:$J,'Reliability of Supply'!$B:$B,$B202,'Reliability of Supply'!$C:$C,E$4,'Reliability of Supply'!$I:$I,1))</f>
        <v>0</v>
      </c>
      <c r="F202" s="294">
        <f>IF(VLOOKUP($B202,'Major Event Days'!$B:$D,3,FALSE)=1,0,SUMIFS('Reliability of Supply'!$J:$J,'Reliability of Supply'!$B:$B,$B202,'Reliability of Supply'!$C:$C,F$4,'Reliability of Supply'!$I:$I,1))</f>
        <v>0</v>
      </c>
      <c r="G202" s="298">
        <f>IF(VLOOKUP($B202,'Major Event Days'!$B:$D,3,FALSE)=1,0,SUMIFS('Reliability of Supply'!$J:$J,'Reliability of Supply'!$B:$B,$B202,'Reliability of Supply'!$C:$C,G$4,'Reliability of Supply'!$I:$I,1))</f>
        <v>0</v>
      </c>
      <c r="I202" s="297">
        <f>IF(VLOOKUP($B202,'Major Event Days'!$B:$D,3,FALSE)=1,0,SUMIFS('Reliability of Supply'!$L:$L,'Reliability of Supply'!$B:$B,$B202,'Reliability of Supply'!$C:$C,I$4,'Reliability of Supply'!$I:$I,1))</f>
        <v>0</v>
      </c>
      <c r="J202" s="294">
        <f>IF(VLOOKUP($B202,'Major Event Days'!$B:$D,3,FALSE)=1,0,SUMIFS('Reliability of Supply'!$L:$L,'Reliability of Supply'!$B:$B,$B202,'Reliability of Supply'!$C:$C,J$4,'Reliability of Supply'!$I:$I,1))</f>
        <v>0</v>
      </c>
      <c r="K202" s="294">
        <f>IF(VLOOKUP($B202,'Major Event Days'!$B:$D,3,FALSE)=1,0,SUMIFS('Reliability of Supply'!$L:$L,'Reliability of Supply'!$B:$B,$B202,'Reliability of Supply'!$C:$C,K$4,'Reliability of Supply'!$I:$I,1))</f>
        <v>0</v>
      </c>
      <c r="L202" s="294">
        <f>IF(VLOOKUP($B202,'Major Event Days'!$B:$D,3,FALSE)=1,0,SUMIFS('Reliability of Supply'!$L:$L,'Reliability of Supply'!$B:$B,$B202,'Reliability of Supply'!$C:$C,L$4,'Reliability of Supply'!$I:$I,1))</f>
        <v>0</v>
      </c>
      <c r="M202" s="298">
        <f>IF(VLOOKUP($B202,'Major Event Days'!$B:$D,3,FALSE)=1,0,SUMIFS('Reliability of Supply'!$L:$L,'Reliability of Supply'!$B:$B,$B202,'Reliability of Supply'!$C:$C,M$4,'Reliability of Supply'!$I:$I,1))</f>
        <v>0</v>
      </c>
    </row>
    <row r="203" spans="2:13">
      <c r="B203" s="269">
        <f t="shared" si="3"/>
        <v>198</v>
      </c>
      <c r="C203" s="294">
        <f>IF(VLOOKUP($B203,'Major Event Days'!$B:$D,3,FALSE)=1,0,SUMIFS('Reliability of Supply'!$J:$J,'Reliability of Supply'!$B:$B,$B203,'Reliability of Supply'!$C:$C,C$4,'Reliability of Supply'!$I:$I,1))</f>
        <v>0</v>
      </c>
      <c r="D203" s="294">
        <f>IF(VLOOKUP($B203,'Major Event Days'!$B:$D,3,FALSE)=1,0,SUMIFS('Reliability of Supply'!$J:$J,'Reliability of Supply'!$B:$B,$B203,'Reliability of Supply'!$C:$C,D$4,'Reliability of Supply'!$I:$I,1))</f>
        <v>0</v>
      </c>
      <c r="E203" s="294">
        <f>IF(VLOOKUP($B203,'Major Event Days'!$B:$D,3,FALSE)=1,0,SUMIFS('Reliability of Supply'!$J:$J,'Reliability of Supply'!$B:$B,$B203,'Reliability of Supply'!$C:$C,E$4,'Reliability of Supply'!$I:$I,1))</f>
        <v>0</v>
      </c>
      <c r="F203" s="294">
        <f>IF(VLOOKUP($B203,'Major Event Days'!$B:$D,3,FALSE)=1,0,SUMIFS('Reliability of Supply'!$J:$J,'Reliability of Supply'!$B:$B,$B203,'Reliability of Supply'!$C:$C,F$4,'Reliability of Supply'!$I:$I,1))</f>
        <v>0</v>
      </c>
      <c r="G203" s="298">
        <f>IF(VLOOKUP($B203,'Major Event Days'!$B:$D,3,FALSE)=1,0,SUMIFS('Reliability of Supply'!$J:$J,'Reliability of Supply'!$B:$B,$B203,'Reliability of Supply'!$C:$C,G$4,'Reliability of Supply'!$I:$I,1))</f>
        <v>0</v>
      </c>
      <c r="I203" s="297">
        <f>IF(VLOOKUP($B203,'Major Event Days'!$B:$D,3,FALSE)=1,0,SUMIFS('Reliability of Supply'!$L:$L,'Reliability of Supply'!$B:$B,$B203,'Reliability of Supply'!$C:$C,I$4,'Reliability of Supply'!$I:$I,1))</f>
        <v>0</v>
      </c>
      <c r="J203" s="294">
        <f>IF(VLOOKUP($B203,'Major Event Days'!$B:$D,3,FALSE)=1,0,SUMIFS('Reliability of Supply'!$L:$L,'Reliability of Supply'!$B:$B,$B203,'Reliability of Supply'!$C:$C,J$4,'Reliability of Supply'!$I:$I,1))</f>
        <v>0</v>
      </c>
      <c r="K203" s="294">
        <f>IF(VLOOKUP($B203,'Major Event Days'!$B:$D,3,FALSE)=1,0,SUMIFS('Reliability of Supply'!$L:$L,'Reliability of Supply'!$B:$B,$B203,'Reliability of Supply'!$C:$C,K$4,'Reliability of Supply'!$I:$I,1))</f>
        <v>0</v>
      </c>
      <c r="L203" s="294">
        <f>IF(VLOOKUP($B203,'Major Event Days'!$B:$D,3,FALSE)=1,0,SUMIFS('Reliability of Supply'!$L:$L,'Reliability of Supply'!$B:$B,$B203,'Reliability of Supply'!$C:$C,L$4,'Reliability of Supply'!$I:$I,1))</f>
        <v>0</v>
      </c>
      <c r="M203" s="298">
        <f>IF(VLOOKUP($B203,'Major Event Days'!$B:$D,3,FALSE)=1,0,SUMIFS('Reliability of Supply'!$L:$L,'Reliability of Supply'!$B:$B,$B203,'Reliability of Supply'!$C:$C,M$4,'Reliability of Supply'!$I:$I,1))</f>
        <v>0</v>
      </c>
    </row>
    <row r="204" spans="2:13">
      <c r="B204" s="269">
        <f t="shared" si="3"/>
        <v>199</v>
      </c>
      <c r="C204" s="294">
        <f>IF(VLOOKUP($B204,'Major Event Days'!$B:$D,3,FALSE)=1,0,SUMIFS('Reliability of Supply'!$J:$J,'Reliability of Supply'!$B:$B,$B204,'Reliability of Supply'!$C:$C,C$4,'Reliability of Supply'!$I:$I,1))</f>
        <v>0</v>
      </c>
      <c r="D204" s="294">
        <f>IF(VLOOKUP($B204,'Major Event Days'!$B:$D,3,FALSE)=1,0,SUMIFS('Reliability of Supply'!$J:$J,'Reliability of Supply'!$B:$B,$B204,'Reliability of Supply'!$C:$C,D$4,'Reliability of Supply'!$I:$I,1))</f>
        <v>0</v>
      </c>
      <c r="E204" s="294">
        <f>IF(VLOOKUP($B204,'Major Event Days'!$B:$D,3,FALSE)=1,0,SUMIFS('Reliability of Supply'!$J:$J,'Reliability of Supply'!$B:$B,$B204,'Reliability of Supply'!$C:$C,E$4,'Reliability of Supply'!$I:$I,1))</f>
        <v>0</v>
      </c>
      <c r="F204" s="294">
        <f>IF(VLOOKUP($B204,'Major Event Days'!$B:$D,3,FALSE)=1,0,SUMIFS('Reliability of Supply'!$J:$J,'Reliability of Supply'!$B:$B,$B204,'Reliability of Supply'!$C:$C,F$4,'Reliability of Supply'!$I:$I,1))</f>
        <v>0</v>
      </c>
      <c r="G204" s="298">
        <f>IF(VLOOKUP($B204,'Major Event Days'!$B:$D,3,FALSE)=1,0,SUMIFS('Reliability of Supply'!$J:$J,'Reliability of Supply'!$B:$B,$B204,'Reliability of Supply'!$C:$C,G$4,'Reliability of Supply'!$I:$I,1))</f>
        <v>0</v>
      </c>
      <c r="I204" s="297">
        <f>IF(VLOOKUP($B204,'Major Event Days'!$B:$D,3,FALSE)=1,0,SUMIFS('Reliability of Supply'!$L:$L,'Reliability of Supply'!$B:$B,$B204,'Reliability of Supply'!$C:$C,I$4,'Reliability of Supply'!$I:$I,1))</f>
        <v>0</v>
      </c>
      <c r="J204" s="294">
        <f>IF(VLOOKUP($B204,'Major Event Days'!$B:$D,3,FALSE)=1,0,SUMIFS('Reliability of Supply'!$L:$L,'Reliability of Supply'!$B:$B,$B204,'Reliability of Supply'!$C:$C,J$4,'Reliability of Supply'!$I:$I,1))</f>
        <v>0</v>
      </c>
      <c r="K204" s="294">
        <f>IF(VLOOKUP($B204,'Major Event Days'!$B:$D,3,FALSE)=1,0,SUMIFS('Reliability of Supply'!$L:$L,'Reliability of Supply'!$B:$B,$B204,'Reliability of Supply'!$C:$C,K$4,'Reliability of Supply'!$I:$I,1))</f>
        <v>0</v>
      </c>
      <c r="L204" s="294">
        <f>IF(VLOOKUP($B204,'Major Event Days'!$B:$D,3,FALSE)=1,0,SUMIFS('Reliability of Supply'!$L:$L,'Reliability of Supply'!$B:$B,$B204,'Reliability of Supply'!$C:$C,L$4,'Reliability of Supply'!$I:$I,1))</f>
        <v>0</v>
      </c>
      <c r="M204" s="298">
        <f>IF(VLOOKUP($B204,'Major Event Days'!$B:$D,3,FALSE)=1,0,SUMIFS('Reliability of Supply'!$L:$L,'Reliability of Supply'!$B:$B,$B204,'Reliability of Supply'!$C:$C,M$4,'Reliability of Supply'!$I:$I,1))</f>
        <v>0</v>
      </c>
    </row>
    <row r="205" spans="2:13">
      <c r="B205" s="269">
        <f t="shared" si="3"/>
        <v>200</v>
      </c>
      <c r="C205" s="294">
        <f>IF(VLOOKUP($B205,'Major Event Days'!$B:$D,3,FALSE)=1,0,SUMIFS('Reliability of Supply'!$J:$J,'Reliability of Supply'!$B:$B,$B205,'Reliability of Supply'!$C:$C,C$4,'Reliability of Supply'!$I:$I,1))</f>
        <v>0</v>
      </c>
      <c r="D205" s="294">
        <f>IF(VLOOKUP($B205,'Major Event Days'!$B:$D,3,FALSE)=1,0,SUMIFS('Reliability of Supply'!$J:$J,'Reliability of Supply'!$B:$B,$B205,'Reliability of Supply'!$C:$C,D$4,'Reliability of Supply'!$I:$I,1))</f>
        <v>0</v>
      </c>
      <c r="E205" s="294">
        <f>IF(VLOOKUP($B205,'Major Event Days'!$B:$D,3,FALSE)=1,0,SUMIFS('Reliability of Supply'!$J:$J,'Reliability of Supply'!$B:$B,$B205,'Reliability of Supply'!$C:$C,E$4,'Reliability of Supply'!$I:$I,1))</f>
        <v>0</v>
      </c>
      <c r="F205" s="294">
        <f>IF(VLOOKUP($B205,'Major Event Days'!$B:$D,3,FALSE)=1,0,SUMIFS('Reliability of Supply'!$J:$J,'Reliability of Supply'!$B:$B,$B205,'Reliability of Supply'!$C:$C,F$4,'Reliability of Supply'!$I:$I,1))</f>
        <v>0</v>
      </c>
      <c r="G205" s="298">
        <f>IF(VLOOKUP($B205,'Major Event Days'!$B:$D,3,FALSE)=1,0,SUMIFS('Reliability of Supply'!$J:$J,'Reliability of Supply'!$B:$B,$B205,'Reliability of Supply'!$C:$C,G$4,'Reliability of Supply'!$I:$I,1))</f>
        <v>0</v>
      </c>
      <c r="I205" s="297">
        <f>IF(VLOOKUP($B205,'Major Event Days'!$B:$D,3,FALSE)=1,0,SUMIFS('Reliability of Supply'!$L:$L,'Reliability of Supply'!$B:$B,$B205,'Reliability of Supply'!$C:$C,I$4,'Reliability of Supply'!$I:$I,1))</f>
        <v>0</v>
      </c>
      <c r="J205" s="294">
        <f>IF(VLOOKUP($B205,'Major Event Days'!$B:$D,3,FALSE)=1,0,SUMIFS('Reliability of Supply'!$L:$L,'Reliability of Supply'!$B:$B,$B205,'Reliability of Supply'!$C:$C,J$4,'Reliability of Supply'!$I:$I,1))</f>
        <v>0</v>
      </c>
      <c r="K205" s="294">
        <f>IF(VLOOKUP($B205,'Major Event Days'!$B:$D,3,FALSE)=1,0,SUMIFS('Reliability of Supply'!$L:$L,'Reliability of Supply'!$B:$B,$B205,'Reliability of Supply'!$C:$C,K$4,'Reliability of Supply'!$I:$I,1))</f>
        <v>0</v>
      </c>
      <c r="L205" s="294">
        <f>IF(VLOOKUP($B205,'Major Event Days'!$B:$D,3,FALSE)=1,0,SUMIFS('Reliability of Supply'!$L:$L,'Reliability of Supply'!$B:$B,$B205,'Reliability of Supply'!$C:$C,L$4,'Reliability of Supply'!$I:$I,1))</f>
        <v>0</v>
      </c>
      <c r="M205" s="298">
        <f>IF(VLOOKUP($B205,'Major Event Days'!$B:$D,3,FALSE)=1,0,SUMIFS('Reliability of Supply'!$L:$L,'Reliability of Supply'!$B:$B,$B205,'Reliability of Supply'!$C:$C,M$4,'Reliability of Supply'!$I:$I,1))</f>
        <v>0</v>
      </c>
    </row>
    <row r="206" spans="2:13">
      <c r="B206" s="269">
        <f t="shared" si="3"/>
        <v>201</v>
      </c>
      <c r="C206" s="294">
        <f>IF(VLOOKUP($B206,'Major Event Days'!$B:$D,3,FALSE)=1,0,SUMIFS('Reliability of Supply'!$J:$J,'Reliability of Supply'!$B:$B,$B206,'Reliability of Supply'!$C:$C,C$4,'Reliability of Supply'!$I:$I,1))</f>
        <v>0</v>
      </c>
      <c r="D206" s="294">
        <f>IF(VLOOKUP($B206,'Major Event Days'!$B:$D,3,FALSE)=1,0,SUMIFS('Reliability of Supply'!$J:$J,'Reliability of Supply'!$B:$B,$B206,'Reliability of Supply'!$C:$C,D$4,'Reliability of Supply'!$I:$I,1))</f>
        <v>0</v>
      </c>
      <c r="E206" s="294">
        <f>IF(VLOOKUP($B206,'Major Event Days'!$B:$D,3,FALSE)=1,0,SUMIFS('Reliability of Supply'!$J:$J,'Reliability of Supply'!$B:$B,$B206,'Reliability of Supply'!$C:$C,E$4,'Reliability of Supply'!$I:$I,1))</f>
        <v>0</v>
      </c>
      <c r="F206" s="294">
        <f>IF(VLOOKUP($B206,'Major Event Days'!$B:$D,3,FALSE)=1,0,SUMIFS('Reliability of Supply'!$J:$J,'Reliability of Supply'!$B:$B,$B206,'Reliability of Supply'!$C:$C,F$4,'Reliability of Supply'!$I:$I,1))</f>
        <v>0</v>
      </c>
      <c r="G206" s="298">
        <f>IF(VLOOKUP($B206,'Major Event Days'!$B:$D,3,FALSE)=1,0,SUMIFS('Reliability of Supply'!$J:$J,'Reliability of Supply'!$B:$B,$B206,'Reliability of Supply'!$C:$C,G$4,'Reliability of Supply'!$I:$I,1))</f>
        <v>0</v>
      </c>
      <c r="I206" s="297">
        <f>IF(VLOOKUP($B206,'Major Event Days'!$B:$D,3,FALSE)=1,0,SUMIFS('Reliability of Supply'!$L:$L,'Reliability of Supply'!$B:$B,$B206,'Reliability of Supply'!$C:$C,I$4,'Reliability of Supply'!$I:$I,1))</f>
        <v>0</v>
      </c>
      <c r="J206" s="294">
        <f>IF(VLOOKUP($B206,'Major Event Days'!$B:$D,3,FALSE)=1,0,SUMIFS('Reliability of Supply'!$L:$L,'Reliability of Supply'!$B:$B,$B206,'Reliability of Supply'!$C:$C,J$4,'Reliability of Supply'!$I:$I,1))</f>
        <v>0</v>
      </c>
      <c r="K206" s="294">
        <f>IF(VLOOKUP($B206,'Major Event Days'!$B:$D,3,FALSE)=1,0,SUMIFS('Reliability of Supply'!$L:$L,'Reliability of Supply'!$B:$B,$B206,'Reliability of Supply'!$C:$C,K$4,'Reliability of Supply'!$I:$I,1))</f>
        <v>0</v>
      </c>
      <c r="L206" s="294">
        <f>IF(VLOOKUP($B206,'Major Event Days'!$B:$D,3,FALSE)=1,0,SUMIFS('Reliability of Supply'!$L:$L,'Reliability of Supply'!$B:$B,$B206,'Reliability of Supply'!$C:$C,L$4,'Reliability of Supply'!$I:$I,1))</f>
        <v>0</v>
      </c>
      <c r="M206" s="298">
        <f>IF(VLOOKUP($B206,'Major Event Days'!$B:$D,3,FALSE)=1,0,SUMIFS('Reliability of Supply'!$L:$L,'Reliability of Supply'!$B:$B,$B206,'Reliability of Supply'!$C:$C,M$4,'Reliability of Supply'!$I:$I,1))</f>
        <v>0</v>
      </c>
    </row>
    <row r="207" spans="2:13">
      <c r="B207" s="269">
        <f t="shared" si="3"/>
        <v>202</v>
      </c>
      <c r="C207" s="294">
        <f>IF(VLOOKUP($B207,'Major Event Days'!$B:$D,3,FALSE)=1,0,SUMIFS('Reliability of Supply'!$J:$J,'Reliability of Supply'!$B:$B,$B207,'Reliability of Supply'!$C:$C,C$4,'Reliability of Supply'!$I:$I,1))</f>
        <v>0</v>
      </c>
      <c r="D207" s="294">
        <f>IF(VLOOKUP($B207,'Major Event Days'!$B:$D,3,FALSE)=1,0,SUMIFS('Reliability of Supply'!$J:$J,'Reliability of Supply'!$B:$B,$B207,'Reliability of Supply'!$C:$C,D$4,'Reliability of Supply'!$I:$I,1))</f>
        <v>0</v>
      </c>
      <c r="E207" s="294">
        <f>IF(VLOOKUP($B207,'Major Event Days'!$B:$D,3,FALSE)=1,0,SUMIFS('Reliability of Supply'!$J:$J,'Reliability of Supply'!$B:$B,$B207,'Reliability of Supply'!$C:$C,E$4,'Reliability of Supply'!$I:$I,1))</f>
        <v>0</v>
      </c>
      <c r="F207" s="294">
        <f>IF(VLOOKUP($B207,'Major Event Days'!$B:$D,3,FALSE)=1,0,SUMIFS('Reliability of Supply'!$J:$J,'Reliability of Supply'!$B:$B,$B207,'Reliability of Supply'!$C:$C,F$4,'Reliability of Supply'!$I:$I,1))</f>
        <v>0</v>
      </c>
      <c r="G207" s="298">
        <f>IF(VLOOKUP($B207,'Major Event Days'!$B:$D,3,FALSE)=1,0,SUMIFS('Reliability of Supply'!$J:$J,'Reliability of Supply'!$B:$B,$B207,'Reliability of Supply'!$C:$C,G$4,'Reliability of Supply'!$I:$I,1))</f>
        <v>0</v>
      </c>
      <c r="I207" s="297">
        <f>IF(VLOOKUP($B207,'Major Event Days'!$B:$D,3,FALSE)=1,0,SUMIFS('Reliability of Supply'!$L:$L,'Reliability of Supply'!$B:$B,$B207,'Reliability of Supply'!$C:$C,I$4,'Reliability of Supply'!$I:$I,1))</f>
        <v>0</v>
      </c>
      <c r="J207" s="294">
        <f>IF(VLOOKUP($B207,'Major Event Days'!$B:$D,3,FALSE)=1,0,SUMIFS('Reliability of Supply'!$L:$L,'Reliability of Supply'!$B:$B,$B207,'Reliability of Supply'!$C:$C,J$4,'Reliability of Supply'!$I:$I,1))</f>
        <v>0</v>
      </c>
      <c r="K207" s="294">
        <f>IF(VLOOKUP($B207,'Major Event Days'!$B:$D,3,FALSE)=1,0,SUMIFS('Reliability of Supply'!$L:$L,'Reliability of Supply'!$B:$B,$B207,'Reliability of Supply'!$C:$C,K$4,'Reliability of Supply'!$I:$I,1))</f>
        <v>0</v>
      </c>
      <c r="L207" s="294">
        <f>IF(VLOOKUP($B207,'Major Event Days'!$B:$D,3,FALSE)=1,0,SUMIFS('Reliability of Supply'!$L:$L,'Reliability of Supply'!$B:$B,$B207,'Reliability of Supply'!$C:$C,L$4,'Reliability of Supply'!$I:$I,1))</f>
        <v>0</v>
      </c>
      <c r="M207" s="298">
        <f>IF(VLOOKUP($B207,'Major Event Days'!$B:$D,3,FALSE)=1,0,SUMIFS('Reliability of Supply'!$L:$L,'Reliability of Supply'!$B:$B,$B207,'Reliability of Supply'!$C:$C,M$4,'Reliability of Supply'!$I:$I,1))</f>
        <v>0</v>
      </c>
    </row>
    <row r="208" spans="2:13">
      <c r="B208" s="269">
        <f t="shared" si="3"/>
        <v>203</v>
      </c>
      <c r="C208" s="294">
        <f>IF(VLOOKUP($B208,'Major Event Days'!$B:$D,3,FALSE)=1,0,SUMIFS('Reliability of Supply'!$J:$J,'Reliability of Supply'!$B:$B,$B208,'Reliability of Supply'!$C:$C,C$4,'Reliability of Supply'!$I:$I,1))</f>
        <v>0</v>
      </c>
      <c r="D208" s="294">
        <f>IF(VLOOKUP($B208,'Major Event Days'!$B:$D,3,FALSE)=1,0,SUMIFS('Reliability of Supply'!$J:$J,'Reliability of Supply'!$B:$B,$B208,'Reliability of Supply'!$C:$C,D$4,'Reliability of Supply'!$I:$I,1))</f>
        <v>0</v>
      </c>
      <c r="E208" s="294">
        <f>IF(VLOOKUP($B208,'Major Event Days'!$B:$D,3,FALSE)=1,0,SUMIFS('Reliability of Supply'!$J:$J,'Reliability of Supply'!$B:$B,$B208,'Reliability of Supply'!$C:$C,E$4,'Reliability of Supply'!$I:$I,1))</f>
        <v>0</v>
      </c>
      <c r="F208" s="294">
        <f>IF(VLOOKUP($B208,'Major Event Days'!$B:$D,3,FALSE)=1,0,SUMIFS('Reliability of Supply'!$J:$J,'Reliability of Supply'!$B:$B,$B208,'Reliability of Supply'!$C:$C,F$4,'Reliability of Supply'!$I:$I,1))</f>
        <v>0</v>
      </c>
      <c r="G208" s="298">
        <f>IF(VLOOKUP($B208,'Major Event Days'!$B:$D,3,FALSE)=1,0,SUMIFS('Reliability of Supply'!$J:$J,'Reliability of Supply'!$B:$B,$B208,'Reliability of Supply'!$C:$C,G$4,'Reliability of Supply'!$I:$I,1))</f>
        <v>0</v>
      </c>
      <c r="I208" s="297">
        <f>IF(VLOOKUP($B208,'Major Event Days'!$B:$D,3,FALSE)=1,0,SUMIFS('Reliability of Supply'!$L:$L,'Reliability of Supply'!$B:$B,$B208,'Reliability of Supply'!$C:$C,I$4,'Reliability of Supply'!$I:$I,1))</f>
        <v>0</v>
      </c>
      <c r="J208" s="294">
        <f>IF(VLOOKUP($B208,'Major Event Days'!$B:$D,3,FALSE)=1,0,SUMIFS('Reliability of Supply'!$L:$L,'Reliability of Supply'!$B:$B,$B208,'Reliability of Supply'!$C:$C,J$4,'Reliability of Supply'!$I:$I,1))</f>
        <v>0</v>
      </c>
      <c r="K208" s="294">
        <f>IF(VLOOKUP($B208,'Major Event Days'!$B:$D,3,FALSE)=1,0,SUMIFS('Reliability of Supply'!$L:$L,'Reliability of Supply'!$B:$B,$B208,'Reliability of Supply'!$C:$C,K$4,'Reliability of Supply'!$I:$I,1))</f>
        <v>0</v>
      </c>
      <c r="L208" s="294">
        <f>IF(VLOOKUP($B208,'Major Event Days'!$B:$D,3,FALSE)=1,0,SUMIFS('Reliability of Supply'!$L:$L,'Reliability of Supply'!$B:$B,$B208,'Reliability of Supply'!$C:$C,L$4,'Reliability of Supply'!$I:$I,1))</f>
        <v>0</v>
      </c>
      <c r="M208" s="298">
        <f>IF(VLOOKUP($B208,'Major Event Days'!$B:$D,3,FALSE)=1,0,SUMIFS('Reliability of Supply'!$L:$L,'Reliability of Supply'!$B:$B,$B208,'Reliability of Supply'!$C:$C,M$4,'Reliability of Supply'!$I:$I,1))</f>
        <v>0</v>
      </c>
    </row>
    <row r="209" spans="2:13">
      <c r="B209" s="269">
        <f t="shared" si="3"/>
        <v>204</v>
      </c>
      <c r="C209" s="294">
        <f>IF(VLOOKUP($B209,'Major Event Days'!$B:$D,3,FALSE)=1,0,SUMIFS('Reliability of Supply'!$J:$J,'Reliability of Supply'!$B:$B,$B209,'Reliability of Supply'!$C:$C,C$4,'Reliability of Supply'!$I:$I,1))</f>
        <v>0</v>
      </c>
      <c r="D209" s="294">
        <f>IF(VLOOKUP($B209,'Major Event Days'!$B:$D,3,FALSE)=1,0,SUMIFS('Reliability of Supply'!$J:$J,'Reliability of Supply'!$B:$B,$B209,'Reliability of Supply'!$C:$C,D$4,'Reliability of Supply'!$I:$I,1))</f>
        <v>0</v>
      </c>
      <c r="E209" s="294">
        <f>IF(VLOOKUP($B209,'Major Event Days'!$B:$D,3,FALSE)=1,0,SUMIFS('Reliability of Supply'!$J:$J,'Reliability of Supply'!$B:$B,$B209,'Reliability of Supply'!$C:$C,E$4,'Reliability of Supply'!$I:$I,1))</f>
        <v>0</v>
      </c>
      <c r="F209" s="294">
        <f>IF(VLOOKUP($B209,'Major Event Days'!$B:$D,3,FALSE)=1,0,SUMIFS('Reliability of Supply'!$J:$J,'Reliability of Supply'!$B:$B,$B209,'Reliability of Supply'!$C:$C,F$4,'Reliability of Supply'!$I:$I,1))</f>
        <v>0</v>
      </c>
      <c r="G209" s="298">
        <f>IF(VLOOKUP($B209,'Major Event Days'!$B:$D,3,FALSE)=1,0,SUMIFS('Reliability of Supply'!$J:$J,'Reliability of Supply'!$B:$B,$B209,'Reliability of Supply'!$C:$C,G$4,'Reliability of Supply'!$I:$I,1))</f>
        <v>0</v>
      </c>
      <c r="I209" s="297">
        <f>IF(VLOOKUP($B209,'Major Event Days'!$B:$D,3,FALSE)=1,0,SUMIFS('Reliability of Supply'!$L:$L,'Reliability of Supply'!$B:$B,$B209,'Reliability of Supply'!$C:$C,I$4,'Reliability of Supply'!$I:$I,1))</f>
        <v>0</v>
      </c>
      <c r="J209" s="294">
        <f>IF(VLOOKUP($B209,'Major Event Days'!$B:$D,3,FALSE)=1,0,SUMIFS('Reliability of Supply'!$L:$L,'Reliability of Supply'!$B:$B,$B209,'Reliability of Supply'!$C:$C,J$4,'Reliability of Supply'!$I:$I,1))</f>
        <v>0</v>
      </c>
      <c r="K209" s="294">
        <f>IF(VLOOKUP($B209,'Major Event Days'!$B:$D,3,FALSE)=1,0,SUMIFS('Reliability of Supply'!$L:$L,'Reliability of Supply'!$B:$B,$B209,'Reliability of Supply'!$C:$C,K$4,'Reliability of Supply'!$I:$I,1))</f>
        <v>0</v>
      </c>
      <c r="L209" s="294">
        <f>IF(VLOOKUP($B209,'Major Event Days'!$B:$D,3,FALSE)=1,0,SUMIFS('Reliability of Supply'!$L:$L,'Reliability of Supply'!$B:$B,$B209,'Reliability of Supply'!$C:$C,L$4,'Reliability of Supply'!$I:$I,1))</f>
        <v>0</v>
      </c>
      <c r="M209" s="298">
        <f>IF(VLOOKUP($B209,'Major Event Days'!$B:$D,3,FALSE)=1,0,SUMIFS('Reliability of Supply'!$L:$L,'Reliability of Supply'!$B:$B,$B209,'Reliability of Supply'!$C:$C,M$4,'Reliability of Supply'!$I:$I,1))</f>
        <v>0</v>
      </c>
    </row>
    <row r="210" spans="2:13">
      <c r="B210" s="269">
        <f t="shared" si="3"/>
        <v>205</v>
      </c>
      <c r="C210" s="294">
        <f>IF(VLOOKUP($B210,'Major Event Days'!$B:$D,3,FALSE)=1,0,SUMIFS('Reliability of Supply'!$J:$J,'Reliability of Supply'!$B:$B,$B210,'Reliability of Supply'!$C:$C,C$4,'Reliability of Supply'!$I:$I,1))</f>
        <v>0</v>
      </c>
      <c r="D210" s="294">
        <f>IF(VLOOKUP($B210,'Major Event Days'!$B:$D,3,FALSE)=1,0,SUMIFS('Reliability of Supply'!$J:$J,'Reliability of Supply'!$B:$B,$B210,'Reliability of Supply'!$C:$C,D$4,'Reliability of Supply'!$I:$I,1))</f>
        <v>0</v>
      </c>
      <c r="E210" s="294">
        <f>IF(VLOOKUP($B210,'Major Event Days'!$B:$D,3,FALSE)=1,0,SUMIFS('Reliability of Supply'!$J:$J,'Reliability of Supply'!$B:$B,$B210,'Reliability of Supply'!$C:$C,E$4,'Reliability of Supply'!$I:$I,1))</f>
        <v>0</v>
      </c>
      <c r="F210" s="294">
        <f>IF(VLOOKUP($B210,'Major Event Days'!$B:$D,3,FALSE)=1,0,SUMIFS('Reliability of Supply'!$J:$J,'Reliability of Supply'!$B:$B,$B210,'Reliability of Supply'!$C:$C,F$4,'Reliability of Supply'!$I:$I,1))</f>
        <v>0</v>
      </c>
      <c r="G210" s="298">
        <f>IF(VLOOKUP($B210,'Major Event Days'!$B:$D,3,FALSE)=1,0,SUMIFS('Reliability of Supply'!$J:$J,'Reliability of Supply'!$B:$B,$B210,'Reliability of Supply'!$C:$C,G$4,'Reliability of Supply'!$I:$I,1))</f>
        <v>0</v>
      </c>
      <c r="I210" s="297">
        <f>IF(VLOOKUP($B210,'Major Event Days'!$B:$D,3,FALSE)=1,0,SUMIFS('Reliability of Supply'!$L:$L,'Reliability of Supply'!$B:$B,$B210,'Reliability of Supply'!$C:$C,I$4,'Reliability of Supply'!$I:$I,1))</f>
        <v>0</v>
      </c>
      <c r="J210" s="294">
        <f>IF(VLOOKUP($B210,'Major Event Days'!$B:$D,3,FALSE)=1,0,SUMIFS('Reliability of Supply'!$L:$L,'Reliability of Supply'!$B:$B,$B210,'Reliability of Supply'!$C:$C,J$4,'Reliability of Supply'!$I:$I,1))</f>
        <v>0</v>
      </c>
      <c r="K210" s="294">
        <f>IF(VLOOKUP($B210,'Major Event Days'!$B:$D,3,FALSE)=1,0,SUMIFS('Reliability of Supply'!$L:$L,'Reliability of Supply'!$B:$B,$B210,'Reliability of Supply'!$C:$C,K$4,'Reliability of Supply'!$I:$I,1))</f>
        <v>0</v>
      </c>
      <c r="L210" s="294">
        <f>IF(VLOOKUP($B210,'Major Event Days'!$B:$D,3,FALSE)=1,0,SUMIFS('Reliability of Supply'!$L:$L,'Reliability of Supply'!$B:$B,$B210,'Reliability of Supply'!$C:$C,L$4,'Reliability of Supply'!$I:$I,1))</f>
        <v>0</v>
      </c>
      <c r="M210" s="298">
        <f>IF(VLOOKUP($B210,'Major Event Days'!$B:$D,3,FALSE)=1,0,SUMIFS('Reliability of Supply'!$L:$L,'Reliability of Supply'!$B:$B,$B210,'Reliability of Supply'!$C:$C,M$4,'Reliability of Supply'!$I:$I,1))</f>
        <v>0</v>
      </c>
    </row>
    <row r="211" spans="2:13">
      <c r="B211" s="269">
        <f t="shared" si="3"/>
        <v>206</v>
      </c>
      <c r="C211" s="294">
        <f>IF(VLOOKUP($B211,'Major Event Days'!$B:$D,3,FALSE)=1,0,SUMIFS('Reliability of Supply'!$J:$J,'Reliability of Supply'!$B:$B,$B211,'Reliability of Supply'!$C:$C,C$4,'Reliability of Supply'!$I:$I,1))</f>
        <v>0</v>
      </c>
      <c r="D211" s="294">
        <f>IF(VLOOKUP($B211,'Major Event Days'!$B:$D,3,FALSE)=1,0,SUMIFS('Reliability of Supply'!$J:$J,'Reliability of Supply'!$B:$B,$B211,'Reliability of Supply'!$C:$C,D$4,'Reliability of Supply'!$I:$I,1))</f>
        <v>0</v>
      </c>
      <c r="E211" s="294">
        <f>IF(VLOOKUP($B211,'Major Event Days'!$B:$D,3,FALSE)=1,0,SUMIFS('Reliability of Supply'!$J:$J,'Reliability of Supply'!$B:$B,$B211,'Reliability of Supply'!$C:$C,E$4,'Reliability of Supply'!$I:$I,1))</f>
        <v>0</v>
      </c>
      <c r="F211" s="294">
        <f>IF(VLOOKUP($B211,'Major Event Days'!$B:$D,3,FALSE)=1,0,SUMIFS('Reliability of Supply'!$J:$J,'Reliability of Supply'!$B:$B,$B211,'Reliability of Supply'!$C:$C,F$4,'Reliability of Supply'!$I:$I,1))</f>
        <v>0</v>
      </c>
      <c r="G211" s="298">
        <f>IF(VLOOKUP($B211,'Major Event Days'!$B:$D,3,FALSE)=1,0,SUMIFS('Reliability of Supply'!$J:$J,'Reliability of Supply'!$B:$B,$B211,'Reliability of Supply'!$C:$C,G$4,'Reliability of Supply'!$I:$I,1))</f>
        <v>0</v>
      </c>
      <c r="I211" s="297">
        <f>IF(VLOOKUP($B211,'Major Event Days'!$B:$D,3,FALSE)=1,0,SUMIFS('Reliability of Supply'!$L:$L,'Reliability of Supply'!$B:$B,$B211,'Reliability of Supply'!$C:$C,I$4,'Reliability of Supply'!$I:$I,1))</f>
        <v>0</v>
      </c>
      <c r="J211" s="294">
        <f>IF(VLOOKUP($B211,'Major Event Days'!$B:$D,3,FALSE)=1,0,SUMIFS('Reliability of Supply'!$L:$L,'Reliability of Supply'!$B:$B,$B211,'Reliability of Supply'!$C:$C,J$4,'Reliability of Supply'!$I:$I,1))</f>
        <v>0</v>
      </c>
      <c r="K211" s="294">
        <f>IF(VLOOKUP($B211,'Major Event Days'!$B:$D,3,FALSE)=1,0,SUMIFS('Reliability of Supply'!$L:$L,'Reliability of Supply'!$B:$B,$B211,'Reliability of Supply'!$C:$C,K$4,'Reliability of Supply'!$I:$I,1))</f>
        <v>0</v>
      </c>
      <c r="L211" s="294">
        <f>IF(VLOOKUP($B211,'Major Event Days'!$B:$D,3,FALSE)=1,0,SUMIFS('Reliability of Supply'!$L:$L,'Reliability of Supply'!$B:$B,$B211,'Reliability of Supply'!$C:$C,L$4,'Reliability of Supply'!$I:$I,1))</f>
        <v>0</v>
      </c>
      <c r="M211" s="298">
        <f>IF(VLOOKUP($B211,'Major Event Days'!$B:$D,3,FALSE)=1,0,SUMIFS('Reliability of Supply'!$L:$L,'Reliability of Supply'!$B:$B,$B211,'Reliability of Supply'!$C:$C,M$4,'Reliability of Supply'!$I:$I,1))</f>
        <v>0</v>
      </c>
    </row>
    <row r="212" spans="2:13">
      <c r="B212" s="269">
        <f t="shared" si="3"/>
        <v>207</v>
      </c>
      <c r="C212" s="294">
        <f>IF(VLOOKUP($B212,'Major Event Days'!$B:$D,3,FALSE)=1,0,SUMIFS('Reliability of Supply'!$J:$J,'Reliability of Supply'!$B:$B,$B212,'Reliability of Supply'!$C:$C,C$4,'Reliability of Supply'!$I:$I,1))</f>
        <v>0</v>
      </c>
      <c r="D212" s="294">
        <f>IF(VLOOKUP($B212,'Major Event Days'!$B:$D,3,FALSE)=1,0,SUMIFS('Reliability of Supply'!$J:$J,'Reliability of Supply'!$B:$B,$B212,'Reliability of Supply'!$C:$C,D$4,'Reliability of Supply'!$I:$I,1))</f>
        <v>0</v>
      </c>
      <c r="E212" s="294">
        <f>IF(VLOOKUP($B212,'Major Event Days'!$B:$D,3,FALSE)=1,0,SUMIFS('Reliability of Supply'!$J:$J,'Reliability of Supply'!$B:$B,$B212,'Reliability of Supply'!$C:$C,E$4,'Reliability of Supply'!$I:$I,1))</f>
        <v>0</v>
      </c>
      <c r="F212" s="294">
        <f>IF(VLOOKUP($B212,'Major Event Days'!$B:$D,3,FALSE)=1,0,SUMIFS('Reliability of Supply'!$J:$J,'Reliability of Supply'!$B:$B,$B212,'Reliability of Supply'!$C:$C,F$4,'Reliability of Supply'!$I:$I,1))</f>
        <v>0</v>
      </c>
      <c r="G212" s="298">
        <f>IF(VLOOKUP($B212,'Major Event Days'!$B:$D,3,FALSE)=1,0,SUMIFS('Reliability of Supply'!$J:$J,'Reliability of Supply'!$B:$B,$B212,'Reliability of Supply'!$C:$C,G$4,'Reliability of Supply'!$I:$I,1))</f>
        <v>0</v>
      </c>
      <c r="I212" s="297">
        <f>IF(VLOOKUP($B212,'Major Event Days'!$B:$D,3,FALSE)=1,0,SUMIFS('Reliability of Supply'!$L:$L,'Reliability of Supply'!$B:$B,$B212,'Reliability of Supply'!$C:$C,I$4,'Reliability of Supply'!$I:$I,1))</f>
        <v>0</v>
      </c>
      <c r="J212" s="294">
        <f>IF(VLOOKUP($B212,'Major Event Days'!$B:$D,3,FALSE)=1,0,SUMIFS('Reliability of Supply'!$L:$L,'Reliability of Supply'!$B:$B,$B212,'Reliability of Supply'!$C:$C,J$4,'Reliability of Supply'!$I:$I,1))</f>
        <v>0</v>
      </c>
      <c r="K212" s="294">
        <f>IF(VLOOKUP($B212,'Major Event Days'!$B:$D,3,FALSE)=1,0,SUMIFS('Reliability of Supply'!$L:$L,'Reliability of Supply'!$B:$B,$B212,'Reliability of Supply'!$C:$C,K$4,'Reliability of Supply'!$I:$I,1))</f>
        <v>0</v>
      </c>
      <c r="L212" s="294">
        <f>IF(VLOOKUP($B212,'Major Event Days'!$B:$D,3,FALSE)=1,0,SUMIFS('Reliability of Supply'!$L:$L,'Reliability of Supply'!$B:$B,$B212,'Reliability of Supply'!$C:$C,L$4,'Reliability of Supply'!$I:$I,1))</f>
        <v>0</v>
      </c>
      <c r="M212" s="298">
        <f>IF(VLOOKUP($B212,'Major Event Days'!$B:$D,3,FALSE)=1,0,SUMIFS('Reliability of Supply'!$L:$L,'Reliability of Supply'!$B:$B,$B212,'Reliability of Supply'!$C:$C,M$4,'Reliability of Supply'!$I:$I,1))</f>
        <v>0</v>
      </c>
    </row>
    <row r="213" spans="2:13">
      <c r="B213" s="269">
        <f t="shared" si="3"/>
        <v>208</v>
      </c>
      <c r="C213" s="294">
        <f>IF(VLOOKUP($B213,'Major Event Days'!$B:$D,3,FALSE)=1,0,SUMIFS('Reliability of Supply'!$J:$J,'Reliability of Supply'!$B:$B,$B213,'Reliability of Supply'!$C:$C,C$4,'Reliability of Supply'!$I:$I,1))</f>
        <v>0</v>
      </c>
      <c r="D213" s="294">
        <f>IF(VLOOKUP($B213,'Major Event Days'!$B:$D,3,FALSE)=1,0,SUMIFS('Reliability of Supply'!$J:$J,'Reliability of Supply'!$B:$B,$B213,'Reliability of Supply'!$C:$C,D$4,'Reliability of Supply'!$I:$I,1))</f>
        <v>0</v>
      </c>
      <c r="E213" s="294">
        <f>IF(VLOOKUP($B213,'Major Event Days'!$B:$D,3,FALSE)=1,0,SUMIFS('Reliability of Supply'!$J:$J,'Reliability of Supply'!$B:$B,$B213,'Reliability of Supply'!$C:$C,E$4,'Reliability of Supply'!$I:$I,1))</f>
        <v>0</v>
      </c>
      <c r="F213" s="294">
        <f>IF(VLOOKUP($B213,'Major Event Days'!$B:$D,3,FALSE)=1,0,SUMIFS('Reliability of Supply'!$J:$J,'Reliability of Supply'!$B:$B,$B213,'Reliability of Supply'!$C:$C,F$4,'Reliability of Supply'!$I:$I,1))</f>
        <v>0</v>
      </c>
      <c r="G213" s="298">
        <f>IF(VLOOKUP($B213,'Major Event Days'!$B:$D,3,FALSE)=1,0,SUMIFS('Reliability of Supply'!$J:$J,'Reliability of Supply'!$B:$B,$B213,'Reliability of Supply'!$C:$C,G$4,'Reliability of Supply'!$I:$I,1))</f>
        <v>0</v>
      </c>
      <c r="I213" s="297">
        <f>IF(VLOOKUP($B213,'Major Event Days'!$B:$D,3,FALSE)=1,0,SUMIFS('Reliability of Supply'!$L:$L,'Reliability of Supply'!$B:$B,$B213,'Reliability of Supply'!$C:$C,I$4,'Reliability of Supply'!$I:$I,1))</f>
        <v>0</v>
      </c>
      <c r="J213" s="294">
        <f>IF(VLOOKUP($B213,'Major Event Days'!$B:$D,3,FALSE)=1,0,SUMIFS('Reliability of Supply'!$L:$L,'Reliability of Supply'!$B:$B,$B213,'Reliability of Supply'!$C:$C,J$4,'Reliability of Supply'!$I:$I,1))</f>
        <v>0</v>
      </c>
      <c r="K213" s="294">
        <f>IF(VLOOKUP($B213,'Major Event Days'!$B:$D,3,FALSE)=1,0,SUMIFS('Reliability of Supply'!$L:$L,'Reliability of Supply'!$B:$B,$B213,'Reliability of Supply'!$C:$C,K$4,'Reliability of Supply'!$I:$I,1))</f>
        <v>0</v>
      </c>
      <c r="L213" s="294">
        <f>IF(VLOOKUP($B213,'Major Event Days'!$B:$D,3,FALSE)=1,0,SUMIFS('Reliability of Supply'!$L:$L,'Reliability of Supply'!$B:$B,$B213,'Reliability of Supply'!$C:$C,L$4,'Reliability of Supply'!$I:$I,1))</f>
        <v>0</v>
      </c>
      <c r="M213" s="298">
        <f>IF(VLOOKUP($B213,'Major Event Days'!$B:$D,3,FALSE)=1,0,SUMIFS('Reliability of Supply'!$L:$L,'Reliability of Supply'!$B:$B,$B213,'Reliability of Supply'!$C:$C,M$4,'Reliability of Supply'!$I:$I,1))</f>
        <v>0</v>
      </c>
    </row>
    <row r="214" spans="2:13">
      <c r="B214" s="269">
        <f t="shared" si="3"/>
        <v>209</v>
      </c>
      <c r="C214" s="294">
        <f>IF(VLOOKUP($B214,'Major Event Days'!$B:$D,3,FALSE)=1,0,SUMIFS('Reliability of Supply'!$J:$J,'Reliability of Supply'!$B:$B,$B214,'Reliability of Supply'!$C:$C,C$4,'Reliability of Supply'!$I:$I,1))</f>
        <v>0</v>
      </c>
      <c r="D214" s="294">
        <f>IF(VLOOKUP($B214,'Major Event Days'!$B:$D,3,FALSE)=1,0,SUMIFS('Reliability of Supply'!$J:$J,'Reliability of Supply'!$B:$B,$B214,'Reliability of Supply'!$C:$C,D$4,'Reliability of Supply'!$I:$I,1))</f>
        <v>0</v>
      </c>
      <c r="E214" s="294">
        <f>IF(VLOOKUP($B214,'Major Event Days'!$B:$D,3,FALSE)=1,0,SUMIFS('Reliability of Supply'!$J:$J,'Reliability of Supply'!$B:$B,$B214,'Reliability of Supply'!$C:$C,E$4,'Reliability of Supply'!$I:$I,1))</f>
        <v>0</v>
      </c>
      <c r="F214" s="294">
        <f>IF(VLOOKUP($B214,'Major Event Days'!$B:$D,3,FALSE)=1,0,SUMIFS('Reliability of Supply'!$J:$J,'Reliability of Supply'!$B:$B,$B214,'Reliability of Supply'!$C:$C,F$4,'Reliability of Supply'!$I:$I,1))</f>
        <v>0</v>
      </c>
      <c r="G214" s="298">
        <f>IF(VLOOKUP($B214,'Major Event Days'!$B:$D,3,FALSE)=1,0,SUMIFS('Reliability of Supply'!$J:$J,'Reliability of Supply'!$B:$B,$B214,'Reliability of Supply'!$C:$C,G$4,'Reliability of Supply'!$I:$I,1))</f>
        <v>0</v>
      </c>
      <c r="I214" s="297">
        <f>IF(VLOOKUP($B214,'Major Event Days'!$B:$D,3,FALSE)=1,0,SUMIFS('Reliability of Supply'!$L:$L,'Reliability of Supply'!$B:$B,$B214,'Reliability of Supply'!$C:$C,I$4,'Reliability of Supply'!$I:$I,1))</f>
        <v>0</v>
      </c>
      <c r="J214" s="294">
        <f>IF(VLOOKUP($B214,'Major Event Days'!$B:$D,3,FALSE)=1,0,SUMIFS('Reliability of Supply'!$L:$L,'Reliability of Supply'!$B:$B,$B214,'Reliability of Supply'!$C:$C,J$4,'Reliability of Supply'!$I:$I,1))</f>
        <v>0</v>
      </c>
      <c r="K214" s="294">
        <f>IF(VLOOKUP($B214,'Major Event Days'!$B:$D,3,FALSE)=1,0,SUMIFS('Reliability of Supply'!$L:$L,'Reliability of Supply'!$B:$B,$B214,'Reliability of Supply'!$C:$C,K$4,'Reliability of Supply'!$I:$I,1))</f>
        <v>0</v>
      </c>
      <c r="L214" s="294">
        <f>IF(VLOOKUP($B214,'Major Event Days'!$B:$D,3,FALSE)=1,0,SUMIFS('Reliability of Supply'!$L:$L,'Reliability of Supply'!$B:$B,$B214,'Reliability of Supply'!$C:$C,L$4,'Reliability of Supply'!$I:$I,1))</f>
        <v>0</v>
      </c>
      <c r="M214" s="298">
        <f>IF(VLOOKUP($B214,'Major Event Days'!$B:$D,3,FALSE)=1,0,SUMIFS('Reliability of Supply'!$L:$L,'Reliability of Supply'!$B:$B,$B214,'Reliability of Supply'!$C:$C,M$4,'Reliability of Supply'!$I:$I,1))</f>
        <v>0</v>
      </c>
    </row>
    <row r="215" spans="2:13">
      <c r="B215" s="269">
        <f t="shared" si="3"/>
        <v>210</v>
      </c>
      <c r="C215" s="294">
        <f>IF(VLOOKUP($B215,'Major Event Days'!$B:$D,3,FALSE)=1,0,SUMIFS('Reliability of Supply'!$J:$J,'Reliability of Supply'!$B:$B,$B215,'Reliability of Supply'!$C:$C,C$4,'Reliability of Supply'!$I:$I,1))</f>
        <v>0</v>
      </c>
      <c r="D215" s="294">
        <f>IF(VLOOKUP($B215,'Major Event Days'!$B:$D,3,FALSE)=1,0,SUMIFS('Reliability of Supply'!$J:$J,'Reliability of Supply'!$B:$B,$B215,'Reliability of Supply'!$C:$C,D$4,'Reliability of Supply'!$I:$I,1))</f>
        <v>0</v>
      </c>
      <c r="E215" s="294">
        <f>IF(VLOOKUP($B215,'Major Event Days'!$B:$D,3,FALSE)=1,0,SUMIFS('Reliability of Supply'!$J:$J,'Reliability of Supply'!$B:$B,$B215,'Reliability of Supply'!$C:$C,E$4,'Reliability of Supply'!$I:$I,1))</f>
        <v>0</v>
      </c>
      <c r="F215" s="294">
        <f>IF(VLOOKUP($B215,'Major Event Days'!$B:$D,3,FALSE)=1,0,SUMIFS('Reliability of Supply'!$J:$J,'Reliability of Supply'!$B:$B,$B215,'Reliability of Supply'!$C:$C,F$4,'Reliability of Supply'!$I:$I,1))</f>
        <v>0</v>
      </c>
      <c r="G215" s="298">
        <f>IF(VLOOKUP($B215,'Major Event Days'!$B:$D,3,FALSE)=1,0,SUMIFS('Reliability of Supply'!$J:$J,'Reliability of Supply'!$B:$B,$B215,'Reliability of Supply'!$C:$C,G$4,'Reliability of Supply'!$I:$I,1))</f>
        <v>0</v>
      </c>
      <c r="I215" s="297">
        <f>IF(VLOOKUP($B215,'Major Event Days'!$B:$D,3,FALSE)=1,0,SUMIFS('Reliability of Supply'!$L:$L,'Reliability of Supply'!$B:$B,$B215,'Reliability of Supply'!$C:$C,I$4,'Reliability of Supply'!$I:$I,1))</f>
        <v>0</v>
      </c>
      <c r="J215" s="294">
        <f>IF(VLOOKUP($B215,'Major Event Days'!$B:$D,3,FALSE)=1,0,SUMIFS('Reliability of Supply'!$L:$L,'Reliability of Supply'!$B:$B,$B215,'Reliability of Supply'!$C:$C,J$4,'Reliability of Supply'!$I:$I,1))</f>
        <v>0</v>
      </c>
      <c r="K215" s="294">
        <f>IF(VLOOKUP($B215,'Major Event Days'!$B:$D,3,FALSE)=1,0,SUMIFS('Reliability of Supply'!$L:$L,'Reliability of Supply'!$B:$B,$B215,'Reliability of Supply'!$C:$C,K$4,'Reliability of Supply'!$I:$I,1))</f>
        <v>0</v>
      </c>
      <c r="L215" s="294">
        <f>IF(VLOOKUP($B215,'Major Event Days'!$B:$D,3,FALSE)=1,0,SUMIFS('Reliability of Supply'!$L:$L,'Reliability of Supply'!$B:$B,$B215,'Reliability of Supply'!$C:$C,L$4,'Reliability of Supply'!$I:$I,1))</f>
        <v>0</v>
      </c>
      <c r="M215" s="298">
        <f>IF(VLOOKUP($B215,'Major Event Days'!$B:$D,3,FALSE)=1,0,SUMIFS('Reliability of Supply'!$L:$L,'Reliability of Supply'!$B:$B,$B215,'Reliability of Supply'!$C:$C,M$4,'Reliability of Supply'!$I:$I,1))</f>
        <v>0</v>
      </c>
    </row>
    <row r="216" spans="2:13">
      <c r="B216" s="269">
        <f t="shared" si="3"/>
        <v>211</v>
      </c>
      <c r="C216" s="294">
        <f>IF(VLOOKUP($B216,'Major Event Days'!$B:$D,3,FALSE)=1,0,SUMIFS('Reliability of Supply'!$J:$J,'Reliability of Supply'!$B:$B,$B216,'Reliability of Supply'!$C:$C,C$4,'Reliability of Supply'!$I:$I,1))</f>
        <v>0</v>
      </c>
      <c r="D216" s="294">
        <f>IF(VLOOKUP($B216,'Major Event Days'!$B:$D,3,FALSE)=1,0,SUMIFS('Reliability of Supply'!$J:$J,'Reliability of Supply'!$B:$B,$B216,'Reliability of Supply'!$C:$C,D$4,'Reliability of Supply'!$I:$I,1))</f>
        <v>0</v>
      </c>
      <c r="E216" s="294">
        <f>IF(VLOOKUP($B216,'Major Event Days'!$B:$D,3,FALSE)=1,0,SUMIFS('Reliability of Supply'!$J:$J,'Reliability of Supply'!$B:$B,$B216,'Reliability of Supply'!$C:$C,E$4,'Reliability of Supply'!$I:$I,1))</f>
        <v>0</v>
      </c>
      <c r="F216" s="294">
        <f>IF(VLOOKUP($B216,'Major Event Days'!$B:$D,3,FALSE)=1,0,SUMIFS('Reliability of Supply'!$J:$J,'Reliability of Supply'!$B:$B,$B216,'Reliability of Supply'!$C:$C,F$4,'Reliability of Supply'!$I:$I,1))</f>
        <v>0</v>
      </c>
      <c r="G216" s="298">
        <f>IF(VLOOKUP($B216,'Major Event Days'!$B:$D,3,FALSE)=1,0,SUMIFS('Reliability of Supply'!$J:$J,'Reliability of Supply'!$B:$B,$B216,'Reliability of Supply'!$C:$C,G$4,'Reliability of Supply'!$I:$I,1))</f>
        <v>0</v>
      </c>
      <c r="I216" s="297">
        <f>IF(VLOOKUP($B216,'Major Event Days'!$B:$D,3,FALSE)=1,0,SUMIFS('Reliability of Supply'!$L:$L,'Reliability of Supply'!$B:$B,$B216,'Reliability of Supply'!$C:$C,I$4,'Reliability of Supply'!$I:$I,1))</f>
        <v>0</v>
      </c>
      <c r="J216" s="294">
        <f>IF(VLOOKUP($B216,'Major Event Days'!$B:$D,3,FALSE)=1,0,SUMIFS('Reliability of Supply'!$L:$L,'Reliability of Supply'!$B:$B,$B216,'Reliability of Supply'!$C:$C,J$4,'Reliability of Supply'!$I:$I,1))</f>
        <v>0</v>
      </c>
      <c r="K216" s="294">
        <f>IF(VLOOKUP($B216,'Major Event Days'!$B:$D,3,FALSE)=1,0,SUMIFS('Reliability of Supply'!$L:$L,'Reliability of Supply'!$B:$B,$B216,'Reliability of Supply'!$C:$C,K$4,'Reliability of Supply'!$I:$I,1))</f>
        <v>0</v>
      </c>
      <c r="L216" s="294">
        <f>IF(VLOOKUP($B216,'Major Event Days'!$B:$D,3,FALSE)=1,0,SUMIFS('Reliability of Supply'!$L:$L,'Reliability of Supply'!$B:$B,$B216,'Reliability of Supply'!$C:$C,L$4,'Reliability of Supply'!$I:$I,1))</f>
        <v>0</v>
      </c>
      <c r="M216" s="298">
        <f>IF(VLOOKUP($B216,'Major Event Days'!$B:$D,3,FALSE)=1,0,SUMIFS('Reliability of Supply'!$L:$L,'Reliability of Supply'!$B:$B,$B216,'Reliability of Supply'!$C:$C,M$4,'Reliability of Supply'!$I:$I,1))</f>
        <v>0</v>
      </c>
    </row>
    <row r="217" spans="2:13">
      <c r="B217" s="269">
        <f t="shared" si="3"/>
        <v>212</v>
      </c>
      <c r="C217" s="294">
        <f>IF(VLOOKUP($B217,'Major Event Days'!$B:$D,3,FALSE)=1,0,SUMIFS('Reliability of Supply'!$J:$J,'Reliability of Supply'!$B:$B,$B217,'Reliability of Supply'!$C:$C,C$4,'Reliability of Supply'!$I:$I,1))</f>
        <v>0</v>
      </c>
      <c r="D217" s="294">
        <f>IF(VLOOKUP($B217,'Major Event Days'!$B:$D,3,FALSE)=1,0,SUMIFS('Reliability of Supply'!$J:$J,'Reliability of Supply'!$B:$B,$B217,'Reliability of Supply'!$C:$C,D$4,'Reliability of Supply'!$I:$I,1))</f>
        <v>0</v>
      </c>
      <c r="E217" s="294">
        <f>IF(VLOOKUP($B217,'Major Event Days'!$B:$D,3,FALSE)=1,0,SUMIFS('Reliability of Supply'!$J:$J,'Reliability of Supply'!$B:$B,$B217,'Reliability of Supply'!$C:$C,E$4,'Reliability of Supply'!$I:$I,1))</f>
        <v>0</v>
      </c>
      <c r="F217" s="294">
        <f>IF(VLOOKUP($B217,'Major Event Days'!$B:$D,3,FALSE)=1,0,SUMIFS('Reliability of Supply'!$J:$J,'Reliability of Supply'!$B:$B,$B217,'Reliability of Supply'!$C:$C,F$4,'Reliability of Supply'!$I:$I,1))</f>
        <v>0</v>
      </c>
      <c r="G217" s="298">
        <f>IF(VLOOKUP($B217,'Major Event Days'!$B:$D,3,FALSE)=1,0,SUMIFS('Reliability of Supply'!$J:$J,'Reliability of Supply'!$B:$B,$B217,'Reliability of Supply'!$C:$C,G$4,'Reliability of Supply'!$I:$I,1))</f>
        <v>0</v>
      </c>
      <c r="I217" s="297">
        <f>IF(VLOOKUP($B217,'Major Event Days'!$B:$D,3,FALSE)=1,0,SUMIFS('Reliability of Supply'!$L:$L,'Reliability of Supply'!$B:$B,$B217,'Reliability of Supply'!$C:$C,I$4,'Reliability of Supply'!$I:$I,1))</f>
        <v>0</v>
      </c>
      <c r="J217" s="294">
        <f>IF(VLOOKUP($B217,'Major Event Days'!$B:$D,3,FALSE)=1,0,SUMIFS('Reliability of Supply'!$L:$L,'Reliability of Supply'!$B:$B,$B217,'Reliability of Supply'!$C:$C,J$4,'Reliability of Supply'!$I:$I,1))</f>
        <v>0</v>
      </c>
      <c r="K217" s="294">
        <f>IF(VLOOKUP($B217,'Major Event Days'!$B:$D,3,FALSE)=1,0,SUMIFS('Reliability of Supply'!$L:$L,'Reliability of Supply'!$B:$B,$B217,'Reliability of Supply'!$C:$C,K$4,'Reliability of Supply'!$I:$I,1))</f>
        <v>0</v>
      </c>
      <c r="L217" s="294">
        <f>IF(VLOOKUP($B217,'Major Event Days'!$B:$D,3,FALSE)=1,0,SUMIFS('Reliability of Supply'!$L:$L,'Reliability of Supply'!$B:$B,$B217,'Reliability of Supply'!$C:$C,L$4,'Reliability of Supply'!$I:$I,1))</f>
        <v>0</v>
      </c>
      <c r="M217" s="298">
        <f>IF(VLOOKUP($B217,'Major Event Days'!$B:$D,3,FALSE)=1,0,SUMIFS('Reliability of Supply'!$L:$L,'Reliability of Supply'!$B:$B,$B217,'Reliability of Supply'!$C:$C,M$4,'Reliability of Supply'!$I:$I,1))</f>
        <v>0</v>
      </c>
    </row>
    <row r="218" spans="2:13">
      <c r="B218" s="269">
        <f t="shared" si="3"/>
        <v>213</v>
      </c>
      <c r="C218" s="294">
        <f>IF(VLOOKUP($B218,'Major Event Days'!$B:$D,3,FALSE)=1,0,SUMIFS('Reliability of Supply'!$J:$J,'Reliability of Supply'!$B:$B,$B218,'Reliability of Supply'!$C:$C,C$4,'Reliability of Supply'!$I:$I,1))</f>
        <v>0</v>
      </c>
      <c r="D218" s="294">
        <f>IF(VLOOKUP($B218,'Major Event Days'!$B:$D,3,FALSE)=1,0,SUMIFS('Reliability of Supply'!$J:$J,'Reliability of Supply'!$B:$B,$B218,'Reliability of Supply'!$C:$C,D$4,'Reliability of Supply'!$I:$I,1))</f>
        <v>0</v>
      </c>
      <c r="E218" s="294">
        <f>IF(VLOOKUP($B218,'Major Event Days'!$B:$D,3,FALSE)=1,0,SUMIFS('Reliability of Supply'!$J:$J,'Reliability of Supply'!$B:$B,$B218,'Reliability of Supply'!$C:$C,E$4,'Reliability of Supply'!$I:$I,1))</f>
        <v>0</v>
      </c>
      <c r="F218" s="294">
        <f>IF(VLOOKUP($B218,'Major Event Days'!$B:$D,3,FALSE)=1,0,SUMIFS('Reliability of Supply'!$J:$J,'Reliability of Supply'!$B:$B,$B218,'Reliability of Supply'!$C:$C,F$4,'Reliability of Supply'!$I:$I,1))</f>
        <v>0</v>
      </c>
      <c r="G218" s="298">
        <f>IF(VLOOKUP($B218,'Major Event Days'!$B:$D,3,FALSE)=1,0,SUMIFS('Reliability of Supply'!$J:$J,'Reliability of Supply'!$B:$B,$B218,'Reliability of Supply'!$C:$C,G$4,'Reliability of Supply'!$I:$I,1))</f>
        <v>0</v>
      </c>
      <c r="I218" s="297">
        <f>IF(VLOOKUP($B218,'Major Event Days'!$B:$D,3,FALSE)=1,0,SUMIFS('Reliability of Supply'!$L:$L,'Reliability of Supply'!$B:$B,$B218,'Reliability of Supply'!$C:$C,I$4,'Reliability of Supply'!$I:$I,1))</f>
        <v>0</v>
      </c>
      <c r="J218" s="294">
        <f>IF(VLOOKUP($B218,'Major Event Days'!$B:$D,3,FALSE)=1,0,SUMIFS('Reliability of Supply'!$L:$L,'Reliability of Supply'!$B:$B,$B218,'Reliability of Supply'!$C:$C,J$4,'Reliability of Supply'!$I:$I,1))</f>
        <v>0</v>
      </c>
      <c r="K218" s="294">
        <f>IF(VLOOKUP($B218,'Major Event Days'!$B:$D,3,FALSE)=1,0,SUMIFS('Reliability of Supply'!$L:$L,'Reliability of Supply'!$B:$B,$B218,'Reliability of Supply'!$C:$C,K$4,'Reliability of Supply'!$I:$I,1))</f>
        <v>0</v>
      </c>
      <c r="L218" s="294">
        <f>IF(VLOOKUP($B218,'Major Event Days'!$B:$D,3,FALSE)=1,0,SUMIFS('Reliability of Supply'!$L:$L,'Reliability of Supply'!$B:$B,$B218,'Reliability of Supply'!$C:$C,L$4,'Reliability of Supply'!$I:$I,1))</f>
        <v>0</v>
      </c>
      <c r="M218" s="298">
        <f>IF(VLOOKUP($B218,'Major Event Days'!$B:$D,3,FALSE)=1,0,SUMIFS('Reliability of Supply'!$L:$L,'Reliability of Supply'!$B:$B,$B218,'Reliability of Supply'!$C:$C,M$4,'Reliability of Supply'!$I:$I,1))</f>
        <v>0</v>
      </c>
    </row>
    <row r="219" spans="2:13">
      <c r="B219" s="269">
        <f t="shared" si="3"/>
        <v>214</v>
      </c>
      <c r="C219" s="294">
        <f>IF(VLOOKUP($B219,'Major Event Days'!$B:$D,3,FALSE)=1,0,SUMIFS('Reliability of Supply'!$J:$J,'Reliability of Supply'!$B:$B,$B219,'Reliability of Supply'!$C:$C,C$4,'Reliability of Supply'!$I:$I,1))</f>
        <v>0</v>
      </c>
      <c r="D219" s="294">
        <f>IF(VLOOKUP($B219,'Major Event Days'!$B:$D,3,FALSE)=1,0,SUMIFS('Reliability of Supply'!$J:$J,'Reliability of Supply'!$B:$B,$B219,'Reliability of Supply'!$C:$C,D$4,'Reliability of Supply'!$I:$I,1))</f>
        <v>0</v>
      </c>
      <c r="E219" s="294">
        <f>IF(VLOOKUP($B219,'Major Event Days'!$B:$D,3,FALSE)=1,0,SUMIFS('Reliability of Supply'!$J:$J,'Reliability of Supply'!$B:$B,$B219,'Reliability of Supply'!$C:$C,E$4,'Reliability of Supply'!$I:$I,1))</f>
        <v>0</v>
      </c>
      <c r="F219" s="294">
        <f>IF(VLOOKUP($B219,'Major Event Days'!$B:$D,3,FALSE)=1,0,SUMIFS('Reliability of Supply'!$J:$J,'Reliability of Supply'!$B:$B,$B219,'Reliability of Supply'!$C:$C,F$4,'Reliability of Supply'!$I:$I,1))</f>
        <v>0</v>
      </c>
      <c r="G219" s="298">
        <f>IF(VLOOKUP($B219,'Major Event Days'!$B:$D,3,FALSE)=1,0,SUMIFS('Reliability of Supply'!$J:$J,'Reliability of Supply'!$B:$B,$B219,'Reliability of Supply'!$C:$C,G$4,'Reliability of Supply'!$I:$I,1))</f>
        <v>0</v>
      </c>
      <c r="I219" s="297">
        <f>IF(VLOOKUP($B219,'Major Event Days'!$B:$D,3,FALSE)=1,0,SUMIFS('Reliability of Supply'!$L:$L,'Reliability of Supply'!$B:$B,$B219,'Reliability of Supply'!$C:$C,I$4,'Reliability of Supply'!$I:$I,1))</f>
        <v>0</v>
      </c>
      <c r="J219" s="294">
        <f>IF(VLOOKUP($B219,'Major Event Days'!$B:$D,3,FALSE)=1,0,SUMIFS('Reliability of Supply'!$L:$L,'Reliability of Supply'!$B:$B,$B219,'Reliability of Supply'!$C:$C,J$4,'Reliability of Supply'!$I:$I,1))</f>
        <v>0</v>
      </c>
      <c r="K219" s="294">
        <f>IF(VLOOKUP($B219,'Major Event Days'!$B:$D,3,FALSE)=1,0,SUMIFS('Reliability of Supply'!$L:$L,'Reliability of Supply'!$B:$B,$B219,'Reliability of Supply'!$C:$C,K$4,'Reliability of Supply'!$I:$I,1))</f>
        <v>0</v>
      </c>
      <c r="L219" s="294">
        <f>IF(VLOOKUP($B219,'Major Event Days'!$B:$D,3,FALSE)=1,0,SUMIFS('Reliability of Supply'!$L:$L,'Reliability of Supply'!$B:$B,$B219,'Reliability of Supply'!$C:$C,L$4,'Reliability of Supply'!$I:$I,1))</f>
        <v>0</v>
      </c>
      <c r="M219" s="298">
        <f>IF(VLOOKUP($B219,'Major Event Days'!$B:$D,3,FALSE)=1,0,SUMIFS('Reliability of Supply'!$L:$L,'Reliability of Supply'!$B:$B,$B219,'Reliability of Supply'!$C:$C,M$4,'Reliability of Supply'!$I:$I,1))</f>
        <v>0</v>
      </c>
    </row>
    <row r="220" spans="2:13">
      <c r="B220" s="269">
        <f t="shared" si="3"/>
        <v>215</v>
      </c>
      <c r="C220" s="294">
        <f>IF(VLOOKUP($B220,'Major Event Days'!$B:$D,3,FALSE)=1,0,SUMIFS('Reliability of Supply'!$J:$J,'Reliability of Supply'!$B:$B,$B220,'Reliability of Supply'!$C:$C,C$4,'Reliability of Supply'!$I:$I,1))</f>
        <v>0</v>
      </c>
      <c r="D220" s="294">
        <f>IF(VLOOKUP($B220,'Major Event Days'!$B:$D,3,FALSE)=1,0,SUMIFS('Reliability of Supply'!$J:$J,'Reliability of Supply'!$B:$B,$B220,'Reliability of Supply'!$C:$C,D$4,'Reliability of Supply'!$I:$I,1))</f>
        <v>0</v>
      </c>
      <c r="E220" s="294">
        <f>IF(VLOOKUP($B220,'Major Event Days'!$B:$D,3,FALSE)=1,0,SUMIFS('Reliability of Supply'!$J:$J,'Reliability of Supply'!$B:$B,$B220,'Reliability of Supply'!$C:$C,E$4,'Reliability of Supply'!$I:$I,1))</f>
        <v>0</v>
      </c>
      <c r="F220" s="294">
        <f>IF(VLOOKUP($B220,'Major Event Days'!$B:$D,3,FALSE)=1,0,SUMIFS('Reliability of Supply'!$J:$J,'Reliability of Supply'!$B:$B,$B220,'Reliability of Supply'!$C:$C,F$4,'Reliability of Supply'!$I:$I,1))</f>
        <v>0</v>
      </c>
      <c r="G220" s="298">
        <f>IF(VLOOKUP($B220,'Major Event Days'!$B:$D,3,FALSE)=1,0,SUMIFS('Reliability of Supply'!$J:$J,'Reliability of Supply'!$B:$B,$B220,'Reliability of Supply'!$C:$C,G$4,'Reliability of Supply'!$I:$I,1))</f>
        <v>0</v>
      </c>
      <c r="I220" s="297">
        <f>IF(VLOOKUP($B220,'Major Event Days'!$B:$D,3,FALSE)=1,0,SUMIFS('Reliability of Supply'!$L:$L,'Reliability of Supply'!$B:$B,$B220,'Reliability of Supply'!$C:$C,I$4,'Reliability of Supply'!$I:$I,1))</f>
        <v>0</v>
      </c>
      <c r="J220" s="294">
        <f>IF(VLOOKUP($B220,'Major Event Days'!$B:$D,3,FALSE)=1,0,SUMIFS('Reliability of Supply'!$L:$L,'Reliability of Supply'!$B:$B,$B220,'Reliability of Supply'!$C:$C,J$4,'Reliability of Supply'!$I:$I,1))</f>
        <v>0</v>
      </c>
      <c r="K220" s="294">
        <f>IF(VLOOKUP($B220,'Major Event Days'!$B:$D,3,FALSE)=1,0,SUMIFS('Reliability of Supply'!$L:$L,'Reliability of Supply'!$B:$B,$B220,'Reliability of Supply'!$C:$C,K$4,'Reliability of Supply'!$I:$I,1))</f>
        <v>0</v>
      </c>
      <c r="L220" s="294">
        <f>IF(VLOOKUP($B220,'Major Event Days'!$B:$D,3,FALSE)=1,0,SUMIFS('Reliability of Supply'!$L:$L,'Reliability of Supply'!$B:$B,$B220,'Reliability of Supply'!$C:$C,L$4,'Reliability of Supply'!$I:$I,1))</f>
        <v>0</v>
      </c>
      <c r="M220" s="298">
        <f>IF(VLOOKUP($B220,'Major Event Days'!$B:$D,3,FALSE)=1,0,SUMIFS('Reliability of Supply'!$L:$L,'Reliability of Supply'!$B:$B,$B220,'Reliability of Supply'!$C:$C,M$4,'Reliability of Supply'!$I:$I,1))</f>
        <v>0</v>
      </c>
    </row>
    <row r="221" spans="2:13">
      <c r="B221" s="269">
        <f t="shared" si="3"/>
        <v>216</v>
      </c>
      <c r="C221" s="294">
        <f>IF(VLOOKUP($B221,'Major Event Days'!$B:$D,3,FALSE)=1,0,SUMIFS('Reliability of Supply'!$J:$J,'Reliability of Supply'!$B:$B,$B221,'Reliability of Supply'!$C:$C,C$4,'Reliability of Supply'!$I:$I,1))</f>
        <v>0</v>
      </c>
      <c r="D221" s="294">
        <f>IF(VLOOKUP($B221,'Major Event Days'!$B:$D,3,FALSE)=1,0,SUMIFS('Reliability of Supply'!$J:$J,'Reliability of Supply'!$B:$B,$B221,'Reliability of Supply'!$C:$C,D$4,'Reliability of Supply'!$I:$I,1))</f>
        <v>0</v>
      </c>
      <c r="E221" s="294">
        <f>IF(VLOOKUP($B221,'Major Event Days'!$B:$D,3,FALSE)=1,0,SUMIFS('Reliability of Supply'!$J:$J,'Reliability of Supply'!$B:$B,$B221,'Reliability of Supply'!$C:$C,E$4,'Reliability of Supply'!$I:$I,1))</f>
        <v>0</v>
      </c>
      <c r="F221" s="294">
        <f>IF(VLOOKUP($B221,'Major Event Days'!$B:$D,3,FALSE)=1,0,SUMIFS('Reliability of Supply'!$J:$J,'Reliability of Supply'!$B:$B,$B221,'Reliability of Supply'!$C:$C,F$4,'Reliability of Supply'!$I:$I,1))</f>
        <v>0</v>
      </c>
      <c r="G221" s="298">
        <f>IF(VLOOKUP($B221,'Major Event Days'!$B:$D,3,FALSE)=1,0,SUMIFS('Reliability of Supply'!$J:$J,'Reliability of Supply'!$B:$B,$B221,'Reliability of Supply'!$C:$C,G$4,'Reliability of Supply'!$I:$I,1))</f>
        <v>0</v>
      </c>
      <c r="I221" s="297">
        <f>IF(VLOOKUP($B221,'Major Event Days'!$B:$D,3,FALSE)=1,0,SUMIFS('Reliability of Supply'!$L:$L,'Reliability of Supply'!$B:$B,$B221,'Reliability of Supply'!$C:$C,I$4,'Reliability of Supply'!$I:$I,1))</f>
        <v>0</v>
      </c>
      <c r="J221" s="294">
        <f>IF(VLOOKUP($B221,'Major Event Days'!$B:$D,3,FALSE)=1,0,SUMIFS('Reliability of Supply'!$L:$L,'Reliability of Supply'!$B:$B,$B221,'Reliability of Supply'!$C:$C,J$4,'Reliability of Supply'!$I:$I,1))</f>
        <v>0</v>
      </c>
      <c r="K221" s="294">
        <f>IF(VLOOKUP($B221,'Major Event Days'!$B:$D,3,FALSE)=1,0,SUMIFS('Reliability of Supply'!$L:$L,'Reliability of Supply'!$B:$B,$B221,'Reliability of Supply'!$C:$C,K$4,'Reliability of Supply'!$I:$I,1))</f>
        <v>0</v>
      </c>
      <c r="L221" s="294">
        <f>IF(VLOOKUP($B221,'Major Event Days'!$B:$D,3,FALSE)=1,0,SUMIFS('Reliability of Supply'!$L:$L,'Reliability of Supply'!$B:$B,$B221,'Reliability of Supply'!$C:$C,L$4,'Reliability of Supply'!$I:$I,1))</f>
        <v>0</v>
      </c>
      <c r="M221" s="298">
        <f>IF(VLOOKUP($B221,'Major Event Days'!$B:$D,3,FALSE)=1,0,SUMIFS('Reliability of Supply'!$L:$L,'Reliability of Supply'!$B:$B,$B221,'Reliability of Supply'!$C:$C,M$4,'Reliability of Supply'!$I:$I,1))</f>
        <v>0</v>
      </c>
    </row>
    <row r="222" spans="2:13">
      <c r="B222" s="269">
        <f t="shared" si="3"/>
        <v>217</v>
      </c>
      <c r="C222" s="294">
        <f>IF(VLOOKUP($B222,'Major Event Days'!$B:$D,3,FALSE)=1,0,SUMIFS('Reliability of Supply'!$J:$J,'Reliability of Supply'!$B:$B,$B222,'Reliability of Supply'!$C:$C,C$4,'Reliability of Supply'!$I:$I,1))</f>
        <v>0</v>
      </c>
      <c r="D222" s="294">
        <f>IF(VLOOKUP($B222,'Major Event Days'!$B:$D,3,FALSE)=1,0,SUMIFS('Reliability of Supply'!$J:$J,'Reliability of Supply'!$B:$B,$B222,'Reliability of Supply'!$C:$C,D$4,'Reliability of Supply'!$I:$I,1))</f>
        <v>0</v>
      </c>
      <c r="E222" s="294">
        <f>IF(VLOOKUP($B222,'Major Event Days'!$B:$D,3,FALSE)=1,0,SUMIFS('Reliability of Supply'!$J:$J,'Reliability of Supply'!$B:$B,$B222,'Reliability of Supply'!$C:$C,E$4,'Reliability of Supply'!$I:$I,1))</f>
        <v>0</v>
      </c>
      <c r="F222" s="294">
        <f>IF(VLOOKUP($B222,'Major Event Days'!$B:$D,3,FALSE)=1,0,SUMIFS('Reliability of Supply'!$J:$J,'Reliability of Supply'!$B:$B,$B222,'Reliability of Supply'!$C:$C,F$4,'Reliability of Supply'!$I:$I,1))</f>
        <v>0</v>
      </c>
      <c r="G222" s="298">
        <f>IF(VLOOKUP($B222,'Major Event Days'!$B:$D,3,FALSE)=1,0,SUMIFS('Reliability of Supply'!$J:$J,'Reliability of Supply'!$B:$B,$B222,'Reliability of Supply'!$C:$C,G$4,'Reliability of Supply'!$I:$I,1))</f>
        <v>0</v>
      </c>
      <c r="I222" s="297">
        <f>IF(VLOOKUP($B222,'Major Event Days'!$B:$D,3,FALSE)=1,0,SUMIFS('Reliability of Supply'!$L:$L,'Reliability of Supply'!$B:$B,$B222,'Reliability of Supply'!$C:$C,I$4,'Reliability of Supply'!$I:$I,1))</f>
        <v>0</v>
      </c>
      <c r="J222" s="294">
        <f>IF(VLOOKUP($B222,'Major Event Days'!$B:$D,3,FALSE)=1,0,SUMIFS('Reliability of Supply'!$L:$L,'Reliability of Supply'!$B:$B,$B222,'Reliability of Supply'!$C:$C,J$4,'Reliability of Supply'!$I:$I,1))</f>
        <v>0</v>
      </c>
      <c r="K222" s="294">
        <f>IF(VLOOKUP($B222,'Major Event Days'!$B:$D,3,FALSE)=1,0,SUMIFS('Reliability of Supply'!$L:$L,'Reliability of Supply'!$B:$B,$B222,'Reliability of Supply'!$C:$C,K$4,'Reliability of Supply'!$I:$I,1))</f>
        <v>0</v>
      </c>
      <c r="L222" s="294">
        <f>IF(VLOOKUP($B222,'Major Event Days'!$B:$D,3,FALSE)=1,0,SUMIFS('Reliability of Supply'!$L:$L,'Reliability of Supply'!$B:$B,$B222,'Reliability of Supply'!$C:$C,L$4,'Reliability of Supply'!$I:$I,1))</f>
        <v>0</v>
      </c>
      <c r="M222" s="298">
        <f>IF(VLOOKUP($B222,'Major Event Days'!$B:$D,3,FALSE)=1,0,SUMIFS('Reliability of Supply'!$L:$L,'Reliability of Supply'!$B:$B,$B222,'Reliability of Supply'!$C:$C,M$4,'Reliability of Supply'!$I:$I,1))</f>
        <v>0</v>
      </c>
    </row>
    <row r="223" spans="2:13">
      <c r="B223" s="269">
        <f t="shared" si="3"/>
        <v>218</v>
      </c>
      <c r="C223" s="294">
        <f>IF(VLOOKUP($B223,'Major Event Days'!$B:$D,3,FALSE)=1,0,SUMIFS('Reliability of Supply'!$J:$J,'Reliability of Supply'!$B:$B,$B223,'Reliability of Supply'!$C:$C,C$4,'Reliability of Supply'!$I:$I,1))</f>
        <v>0</v>
      </c>
      <c r="D223" s="294">
        <f>IF(VLOOKUP($B223,'Major Event Days'!$B:$D,3,FALSE)=1,0,SUMIFS('Reliability of Supply'!$J:$J,'Reliability of Supply'!$B:$B,$B223,'Reliability of Supply'!$C:$C,D$4,'Reliability of Supply'!$I:$I,1))</f>
        <v>0</v>
      </c>
      <c r="E223" s="294">
        <f>IF(VLOOKUP($B223,'Major Event Days'!$B:$D,3,FALSE)=1,0,SUMIFS('Reliability of Supply'!$J:$J,'Reliability of Supply'!$B:$B,$B223,'Reliability of Supply'!$C:$C,E$4,'Reliability of Supply'!$I:$I,1))</f>
        <v>0</v>
      </c>
      <c r="F223" s="294">
        <f>IF(VLOOKUP($B223,'Major Event Days'!$B:$D,3,FALSE)=1,0,SUMIFS('Reliability of Supply'!$J:$J,'Reliability of Supply'!$B:$B,$B223,'Reliability of Supply'!$C:$C,F$4,'Reliability of Supply'!$I:$I,1))</f>
        <v>0</v>
      </c>
      <c r="G223" s="298">
        <f>IF(VLOOKUP($B223,'Major Event Days'!$B:$D,3,FALSE)=1,0,SUMIFS('Reliability of Supply'!$J:$J,'Reliability of Supply'!$B:$B,$B223,'Reliability of Supply'!$C:$C,G$4,'Reliability of Supply'!$I:$I,1))</f>
        <v>0</v>
      </c>
      <c r="I223" s="297">
        <f>IF(VLOOKUP($B223,'Major Event Days'!$B:$D,3,FALSE)=1,0,SUMIFS('Reliability of Supply'!$L:$L,'Reliability of Supply'!$B:$B,$B223,'Reliability of Supply'!$C:$C,I$4,'Reliability of Supply'!$I:$I,1))</f>
        <v>0</v>
      </c>
      <c r="J223" s="294">
        <f>IF(VLOOKUP($B223,'Major Event Days'!$B:$D,3,FALSE)=1,0,SUMIFS('Reliability of Supply'!$L:$L,'Reliability of Supply'!$B:$B,$B223,'Reliability of Supply'!$C:$C,J$4,'Reliability of Supply'!$I:$I,1))</f>
        <v>0</v>
      </c>
      <c r="K223" s="294">
        <f>IF(VLOOKUP($B223,'Major Event Days'!$B:$D,3,FALSE)=1,0,SUMIFS('Reliability of Supply'!$L:$L,'Reliability of Supply'!$B:$B,$B223,'Reliability of Supply'!$C:$C,K$4,'Reliability of Supply'!$I:$I,1))</f>
        <v>0</v>
      </c>
      <c r="L223" s="294">
        <f>IF(VLOOKUP($B223,'Major Event Days'!$B:$D,3,FALSE)=1,0,SUMIFS('Reliability of Supply'!$L:$L,'Reliability of Supply'!$B:$B,$B223,'Reliability of Supply'!$C:$C,L$4,'Reliability of Supply'!$I:$I,1))</f>
        <v>0</v>
      </c>
      <c r="M223" s="298">
        <f>IF(VLOOKUP($B223,'Major Event Days'!$B:$D,3,FALSE)=1,0,SUMIFS('Reliability of Supply'!$L:$L,'Reliability of Supply'!$B:$B,$B223,'Reliability of Supply'!$C:$C,M$4,'Reliability of Supply'!$I:$I,1))</f>
        <v>0</v>
      </c>
    </row>
    <row r="224" spans="2:13">
      <c r="B224" s="269">
        <f t="shared" si="3"/>
        <v>219</v>
      </c>
      <c r="C224" s="294">
        <f>IF(VLOOKUP($B224,'Major Event Days'!$B:$D,3,FALSE)=1,0,SUMIFS('Reliability of Supply'!$J:$J,'Reliability of Supply'!$B:$B,$B224,'Reliability of Supply'!$C:$C,C$4,'Reliability of Supply'!$I:$I,1))</f>
        <v>0</v>
      </c>
      <c r="D224" s="294">
        <f>IF(VLOOKUP($B224,'Major Event Days'!$B:$D,3,FALSE)=1,0,SUMIFS('Reliability of Supply'!$J:$J,'Reliability of Supply'!$B:$B,$B224,'Reliability of Supply'!$C:$C,D$4,'Reliability of Supply'!$I:$I,1))</f>
        <v>0</v>
      </c>
      <c r="E224" s="294">
        <f>IF(VLOOKUP($B224,'Major Event Days'!$B:$D,3,FALSE)=1,0,SUMIFS('Reliability of Supply'!$J:$J,'Reliability of Supply'!$B:$B,$B224,'Reliability of Supply'!$C:$C,E$4,'Reliability of Supply'!$I:$I,1))</f>
        <v>0</v>
      </c>
      <c r="F224" s="294">
        <f>IF(VLOOKUP($B224,'Major Event Days'!$B:$D,3,FALSE)=1,0,SUMIFS('Reliability of Supply'!$J:$J,'Reliability of Supply'!$B:$B,$B224,'Reliability of Supply'!$C:$C,F$4,'Reliability of Supply'!$I:$I,1))</f>
        <v>0</v>
      </c>
      <c r="G224" s="298">
        <f>IF(VLOOKUP($B224,'Major Event Days'!$B:$D,3,FALSE)=1,0,SUMIFS('Reliability of Supply'!$J:$J,'Reliability of Supply'!$B:$B,$B224,'Reliability of Supply'!$C:$C,G$4,'Reliability of Supply'!$I:$I,1))</f>
        <v>0</v>
      </c>
      <c r="I224" s="297">
        <f>IF(VLOOKUP($B224,'Major Event Days'!$B:$D,3,FALSE)=1,0,SUMIFS('Reliability of Supply'!$L:$L,'Reliability of Supply'!$B:$B,$B224,'Reliability of Supply'!$C:$C,I$4,'Reliability of Supply'!$I:$I,1))</f>
        <v>0</v>
      </c>
      <c r="J224" s="294">
        <f>IF(VLOOKUP($B224,'Major Event Days'!$B:$D,3,FALSE)=1,0,SUMIFS('Reliability of Supply'!$L:$L,'Reliability of Supply'!$B:$B,$B224,'Reliability of Supply'!$C:$C,J$4,'Reliability of Supply'!$I:$I,1))</f>
        <v>0</v>
      </c>
      <c r="K224" s="294">
        <f>IF(VLOOKUP($B224,'Major Event Days'!$B:$D,3,FALSE)=1,0,SUMIFS('Reliability of Supply'!$L:$L,'Reliability of Supply'!$B:$B,$B224,'Reliability of Supply'!$C:$C,K$4,'Reliability of Supply'!$I:$I,1))</f>
        <v>0</v>
      </c>
      <c r="L224" s="294">
        <f>IF(VLOOKUP($B224,'Major Event Days'!$B:$D,3,FALSE)=1,0,SUMIFS('Reliability of Supply'!$L:$L,'Reliability of Supply'!$B:$B,$B224,'Reliability of Supply'!$C:$C,L$4,'Reliability of Supply'!$I:$I,1))</f>
        <v>0</v>
      </c>
      <c r="M224" s="298">
        <f>IF(VLOOKUP($B224,'Major Event Days'!$B:$D,3,FALSE)=1,0,SUMIFS('Reliability of Supply'!$L:$L,'Reliability of Supply'!$B:$B,$B224,'Reliability of Supply'!$C:$C,M$4,'Reliability of Supply'!$I:$I,1))</f>
        <v>0</v>
      </c>
    </row>
    <row r="225" spans="2:13">
      <c r="B225" s="269">
        <f t="shared" si="3"/>
        <v>220</v>
      </c>
      <c r="C225" s="294">
        <f>IF(VLOOKUP($B225,'Major Event Days'!$B:$D,3,FALSE)=1,0,SUMIFS('Reliability of Supply'!$J:$J,'Reliability of Supply'!$B:$B,$B225,'Reliability of Supply'!$C:$C,C$4,'Reliability of Supply'!$I:$I,1))</f>
        <v>0</v>
      </c>
      <c r="D225" s="294">
        <f>IF(VLOOKUP($B225,'Major Event Days'!$B:$D,3,FALSE)=1,0,SUMIFS('Reliability of Supply'!$J:$J,'Reliability of Supply'!$B:$B,$B225,'Reliability of Supply'!$C:$C,D$4,'Reliability of Supply'!$I:$I,1))</f>
        <v>0</v>
      </c>
      <c r="E225" s="294">
        <f>IF(VLOOKUP($B225,'Major Event Days'!$B:$D,3,FALSE)=1,0,SUMIFS('Reliability of Supply'!$J:$J,'Reliability of Supply'!$B:$B,$B225,'Reliability of Supply'!$C:$C,E$4,'Reliability of Supply'!$I:$I,1))</f>
        <v>0</v>
      </c>
      <c r="F225" s="294">
        <f>IF(VLOOKUP($B225,'Major Event Days'!$B:$D,3,FALSE)=1,0,SUMIFS('Reliability of Supply'!$J:$J,'Reliability of Supply'!$B:$B,$B225,'Reliability of Supply'!$C:$C,F$4,'Reliability of Supply'!$I:$I,1))</f>
        <v>0</v>
      </c>
      <c r="G225" s="298">
        <f>IF(VLOOKUP($B225,'Major Event Days'!$B:$D,3,FALSE)=1,0,SUMIFS('Reliability of Supply'!$J:$J,'Reliability of Supply'!$B:$B,$B225,'Reliability of Supply'!$C:$C,G$4,'Reliability of Supply'!$I:$I,1))</f>
        <v>0</v>
      </c>
      <c r="I225" s="297">
        <f>IF(VLOOKUP($B225,'Major Event Days'!$B:$D,3,FALSE)=1,0,SUMIFS('Reliability of Supply'!$L:$L,'Reliability of Supply'!$B:$B,$B225,'Reliability of Supply'!$C:$C,I$4,'Reliability of Supply'!$I:$I,1))</f>
        <v>0</v>
      </c>
      <c r="J225" s="294">
        <f>IF(VLOOKUP($B225,'Major Event Days'!$B:$D,3,FALSE)=1,0,SUMIFS('Reliability of Supply'!$L:$L,'Reliability of Supply'!$B:$B,$B225,'Reliability of Supply'!$C:$C,J$4,'Reliability of Supply'!$I:$I,1))</f>
        <v>0</v>
      </c>
      <c r="K225" s="294">
        <f>IF(VLOOKUP($B225,'Major Event Days'!$B:$D,3,FALSE)=1,0,SUMIFS('Reliability of Supply'!$L:$L,'Reliability of Supply'!$B:$B,$B225,'Reliability of Supply'!$C:$C,K$4,'Reliability of Supply'!$I:$I,1))</f>
        <v>0</v>
      </c>
      <c r="L225" s="294">
        <f>IF(VLOOKUP($B225,'Major Event Days'!$B:$D,3,FALSE)=1,0,SUMIFS('Reliability of Supply'!$L:$L,'Reliability of Supply'!$B:$B,$B225,'Reliability of Supply'!$C:$C,L$4,'Reliability of Supply'!$I:$I,1))</f>
        <v>0</v>
      </c>
      <c r="M225" s="298">
        <f>IF(VLOOKUP($B225,'Major Event Days'!$B:$D,3,FALSE)=1,0,SUMIFS('Reliability of Supply'!$L:$L,'Reliability of Supply'!$B:$B,$B225,'Reliability of Supply'!$C:$C,M$4,'Reliability of Supply'!$I:$I,1))</f>
        <v>0</v>
      </c>
    </row>
    <row r="226" spans="2:13">
      <c r="B226" s="269">
        <f t="shared" si="3"/>
        <v>221</v>
      </c>
      <c r="C226" s="294">
        <f>IF(VLOOKUP($B226,'Major Event Days'!$B:$D,3,FALSE)=1,0,SUMIFS('Reliability of Supply'!$J:$J,'Reliability of Supply'!$B:$B,$B226,'Reliability of Supply'!$C:$C,C$4,'Reliability of Supply'!$I:$I,1))</f>
        <v>0</v>
      </c>
      <c r="D226" s="294">
        <f>IF(VLOOKUP($B226,'Major Event Days'!$B:$D,3,FALSE)=1,0,SUMIFS('Reliability of Supply'!$J:$J,'Reliability of Supply'!$B:$B,$B226,'Reliability of Supply'!$C:$C,D$4,'Reliability of Supply'!$I:$I,1))</f>
        <v>0</v>
      </c>
      <c r="E226" s="294">
        <f>IF(VLOOKUP($B226,'Major Event Days'!$B:$D,3,FALSE)=1,0,SUMIFS('Reliability of Supply'!$J:$J,'Reliability of Supply'!$B:$B,$B226,'Reliability of Supply'!$C:$C,E$4,'Reliability of Supply'!$I:$I,1))</f>
        <v>0</v>
      </c>
      <c r="F226" s="294">
        <f>IF(VLOOKUP($B226,'Major Event Days'!$B:$D,3,FALSE)=1,0,SUMIFS('Reliability of Supply'!$J:$J,'Reliability of Supply'!$B:$B,$B226,'Reliability of Supply'!$C:$C,F$4,'Reliability of Supply'!$I:$I,1))</f>
        <v>0</v>
      </c>
      <c r="G226" s="298">
        <f>IF(VLOOKUP($B226,'Major Event Days'!$B:$D,3,FALSE)=1,0,SUMIFS('Reliability of Supply'!$J:$J,'Reliability of Supply'!$B:$B,$B226,'Reliability of Supply'!$C:$C,G$4,'Reliability of Supply'!$I:$I,1))</f>
        <v>0</v>
      </c>
      <c r="I226" s="297">
        <f>IF(VLOOKUP($B226,'Major Event Days'!$B:$D,3,FALSE)=1,0,SUMIFS('Reliability of Supply'!$L:$L,'Reliability of Supply'!$B:$B,$B226,'Reliability of Supply'!$C:$C,I$4,'Reliability of Supply'!$I:$I,1))</f>
        <v>0</v>
      </c>
      <c r="J226" s="294">
        <f>IF(VLOOKUP($B226,'Major Event Days'!$B:$D,3,FALSE)=1,0,SUMIFS('Reliability of Supply'!$L:$L,'Reliability of Supply'!$B:$B,$B226,'Reliability of Supply'!$C:$C,J$4,'Reliability of Supply'!$I:$I,1))</f>
        <v>0</v>
      </c>
      <c r="K226" s="294">
        <f>IF(VLOOKUP($B226,'Major Event Days'!$B:$D,3,FALSE)=1,0,SUMIFS('Reliability of Supply'!$L:$L,'Reliability of Supply'!$B:$B,$B226,'Reliability of Supply'!$C:$C,K$4,'Reliability of Supply'!$I:$I,1))</f>
        <v>0</v>
      </c>
      <c r="L226" s="294">
        <f>IF(VLOOKUP($B226,'Major Event Days'!$B:$D,3,FALSE)=1,0,SUMIFS('Reliability of Supply'!$L:$L,'Reliability of Supply'!$B:$B,$B226,'Reliability of Supply'!$C:$C,L$4,'Reliability of Supply'!$I:$I,1))</f>
        <v>0</v>
      </c>
      <c r="M226" s="298">
        <f>IF(VLOOKUP($B226,'Major Event Days'!$B:$D,3,FALSE)=1,0,SUMIFS('Reliability of Supply'!$L:$L,'Reliability of Supply'!$B:$B,$B226,'Reliability of Supply'!$C:$C,M$4,'Reliability of Supply'!$I:$I,1))</f>
        <v>0</v>
      </c>
    </row>
    <row r="227" spans="2:13">
      <c r="B227" s="269">
        <f t="shared" si="3"/>
        <v>222</v>
      </c>
      <c r="C227" s="294">
        <f>IF(VLOOKUP($B227,'Major Event Days'!$B:$D,3,FALSE)=1,0,SUMIFS('Reliability of Supply'!$J:$J,'Reliability of Supply'!$B:$B,$B227,'Reliability of Supply'!$C:$C,C$4,'Reliability of Supply'!$I:$I,1))</f>
        <v>0</v>
      </c>
      <c r="D227" s="294">
        <f>IF(VLOOKUP($B227,'Major Event Days'!$B:$D,3,FALSE)=1,0,SUMIFS('Reliability of Supply'!$J:$J,'Reliability of Supply'!$B:$B,$B227,'Reliability of Supply'!$C:$C,D$4,'Reliability of Supply'!$I:$I,1))</f>
        <v>0</v>
      </c>
      <c r="E227" s="294">
        <f>IF(VLOOKUP($B227,'Major Event Days'!$B:$D,3,FALSE)=1,0,SUMIFS('Reliability of Supply'!$J:$J,'Reliability of Supply'!$B:$B,$B227,'Reliability of Supply'!$C:$C,E$4,'Reliability of Supply'!$I:$I,1))</f>
        <v>0</v>
      </c>
      <c r="F227" s="294">
        <f>IF(VLOOKUP($B227,'Major Event Days'!$B:$D,3,FALSE)=1,0,SUMIFS('Reliability of Supply'!$J:$J,'Reliability of Supply'!$B:$B,$B227,'Reliability of Supply'!$C:$C,F$4,'Reliability of Supply'!$I:$I,1))</f>
        <v>0</v>
      </c>
      <c r="G227" s="298">
        <f>IF(VLOOKUP($B227,'Major Event Days'!$B:$D,3,FALSE)=1,0,SUMIFS('Reliability of Supply'!$J:$J,'Reliability of Supply'!$B:$B,$B227,'Reliability of Supply'!$C:$C,G$4,'Reliability of Supply'!$I:$I,1))</f>
        <v>0</v>
      </c>
      <c r="I227" s="297">
        <f>IF(VLOOKUP($B227,'Major Event Days'!$B:$D,3,FALSE)=1,0,SUMIFS('Reliability of Supply'!$L:$L,'Reliability of Supply'!$B:$B,$B227,'Reliability of Supply'!$C:$C,I$4,'Reliability of Supply'!$I:$I,1))</f>
        <v>0</v>
      </c>
      <c r="J227" s="294">
        <f>IF(VLOOKUP($B227,'Major Event Days'!$B:$D,3,FALSE)=1,0,SUMIFS('Reliability of Supply'!$L:$L,'Reliability of Supply'!$B:$B,$B227,'Reliability of Supply'!$C:$C,J$4,'Reliability of Supply'!$I:$I,1))</f>
        <v>0</v>
      </c>
      <c r="K227" s="294">
        <f>IF(VLOOKUP($B227,'Major Event Days'!$B:$D,3,FALSE)=1,0,SUMIFS('Reliability of Supply'!$L:$L,'Reliability of Supply'!$B:$B,$B227,'Reliability of Supply'!$C:$C,K$4,'Reliability of Supply'!$I:$I,1))</f>
        <v>0</v>
      </c>
      <c r="L227" s="294">
        <f>IF(VLOOKUP($B227,'Major Event Days'!$B:$D,3,FALSE)=1,0,SUMIFS('Reliability of Supply'!$L:$L,'Reliability of Supply'!$B:$B,$B227,'Reliability of Supply'!$C:$C,L$4,'Reliability of Supply'!$I:$I,1))</f>
        <v>0</v>
      </c>
      <c r="M227" s="298">
        <f>IF(VLOOKUP($B227,'Major Event Days'!$B:$D,3,FALSE)=1,0,SUMIFS('Reliability of Supply'!$L:$L,'Reliability of Supply'!$B:$B,$B227,'Reliability of Supply'!$C:$C,M$4,'Reliability of Supply'!$I:$I,1))</f>
        <v>0</v>
      </c>
    </row>
    <row r="228" spans="2:13">
      <c r="B228" s="269">
        <f t="shared" si="3"/>
        <v>223</v>
      </c>
      <c r="C228" s="294">
        <f>IF(VLOOKUP($B228,'Major Event Days'!$B:$D,3,FALSE)=1,0,SUMIFS('Reliability of Supply'!$J:$J,'Reliability of Supply'!$B:$B,$B228,'Reliability of Supply'!$C:$C,C$4,'Reliability of Supply'!$I:$I,1))</f>
        <v>0</v>
      </c>
      <c r="D228" s="294">
        <f>IF(VLOOKUP($B228,'Major Event Days'!$B:$D,3,FALSE)=1,0,SUMIFS('Reliability of Supply'!$J:$J,'Reliability of Supply'!$B:$B,$B228,'Reliability of Supply'!$C:$C,D$4,'Reliability of Supply'!$I:$I,1))</f>
        <v>0</v>
      </c>
      <c r="E228" s="294">
        <f>IF(VLOOKUP($B228,'Major Event Days'!$B:$D,3,FALSE)=1,0,SUMIFS('Reliability of Supply'!$J:$J,'Reliability of Supply'!$B:$B,$B228,'Reliability of Supply'!$C:$C,E$4,'Reliability of Supply'!$I:$I,1))</f>
        <v>0</v>
      </c>
      <c r="F228" s="294">
        <f>IF(VLOOKUP($B228,'Major Event Days'!$B:$D,3,FALSE)=1,0,SUMIFS('Reliability of Supply'!$J:$J,'Reliability of Supply'!$B:$B,$B228,'Reliability of Supply'!$C:$C,F$4,'Reliability of Supply'!$I:$I,1))</f>
        <v>0</v>
      </c>
      <c r="G228" s="298">
        <f>IF(VLOOKUP($B228,'Major Event Days'!$B:$D,3,FALSE)=1,0,SUMIFS('Reliability of Supply'!$J:$J,'Reliability of Supply'!$B:$B,$B228,'Reliability of Supply'!$C:$C,G$4,'Reliability of Supply'!$I:$I,1))</f>
        <v>0</v>
      </c>
      <c r="I228" s="297">
        <f>IF(VLOOKUP($B228,'Major Event Days'!$B:$D,3,FALSE)=1,0,SUMIFS('Reliability of Supply'!$L:$L,'Reliability of Supply'!$B:$B,$B228,'Reliability of Supply'!$C:$C,I$4,'Reliability of Supply'!$I:$I,1))</f>
        <v>0</v>
      </c>
      <c r="J228" s="294">
        <f>IF(VLOOKUP($B228,'Major Event Days'!$B:$D,3,FALSE)=1,0,SUMIFS('Reliability of Supply'!$L:$L,'Reliability of Supply'!$B:$B,$B228,'Reliability of Supply'!$C:$C,J$4,'Reliability of Supply'!$I:$I,1))</f>
        <v>0</v>
      </c>
      <c r="K228" s="294">
        <f>IF(VLOOKUP($B228,'Major Event Days'!$B:$D,3,FALSE)=1,0,SUMIFS('Reliability of Supply'!$L:$L,'Reliability of Supply'!$B:$B,$B228,'Reliability of Supply'!$C:$C,K$4,'Reliability of Supply'!$I:$I,1))</f>
        <v>0</v>
      </c>
      <c r="L228" s="294">
        <f>IF(VLOOKUP($B228,'Major Event Days'!$B:$D,3,FALSE)=1,0,SUMIFS('Reliability of Supply'!$L:$L,'Reliability of Supply'!$B:$B,$B228,'Reliability of Supply'!$C:$C,L$4,'Reliability of Supply'!$I:$I,1))</f>
        <v>0</v>
      </c>
      <c r="M228" s="298">
        <f>IF(VLOOKUP($B228,'Major Event Days'!$B:$D,3,FALSE)=1,0,SUMIFS('Reliability of Supply'!$L:$L,'Reliability of Supply'!$B:$B,$B228,'Reliability of Supply'!$C:$C,M$4,'Reliability of Supply'!$I:$I,1))</f>
        <v>0</v>
      </c>
    </row>
    <row r="229" spans="2:13">
      <c r="B229" s="269">
        <f t="shared" si="3"/>
        <v>224</v>
      </c>
      <c r="C229" s="294">
        <f>IF(VLOOKUP($B229,'Major Event Days'!$B:$D,3,FALSE)=1,0,SUMIFS('Reliability of Supply'!$J:$J,'Reliability of Supply'!$B:$B,$B229,'Reliability of Supply'!$C:$C,C$4,'Reliability of Supply'!$I:$I,1))</f>
        <v>0</v>
      </c>
      <c r="D229" s="294">
        <f>IF(VLOOKUP($B229,'Major Event Days'!$B:$D,3,FALSE)=1,0,SUMIFS('Reliability of Supply'!$J:$J,'Reliability of Supply'!$B:$B,$B229,'Reliability of Supply'!$C:$C,D$4,'Reliability of Supply'!$I:$I,1))</f>
        <v>0</v>
      </c>
      <c r="E229" s="294">
        <f>IF(VLOOKUP($B229,'Major Event Days'!$B:$D,3,FALSE)=1,0,SUMIFS('Reliability of Supply'!$J:$J,'Reliability of Supply'!$B:$B,$B229,'Reliability of Supply'!$C:$C,E$4,'Reliability of Supply'!$I:$I,1))</f>
        <v>0</v>
      </c>
      <c r="F229" s="294">
        <f>IF(VLOOKUP($B229,'Major Event Days'!$B:$D,3,FALSE)=1,0,SUMIFS('Reliability of Supply'!$J:$J,'Reliability of Supply'!$B:$B,$B229,'Reliability of Supply'!$C:$C,F$4,'Reliability of Supply'!$I:$I,1))</f>
        <v>0</v>
      </c>
      <c r="G229" s="298">
        <f>IF(VLOOKUP($B229,'Major Event Days'!$B:$D,3,FALSE)=1,0,SUMIFS('Reliability of Supply'!$J:$J,'Reliability of Supply'!$B:$B,$B229,'Reliability of Supply'!$C:$C,G$4,'Reliability of Supply'!$I:$I,1))</f>
        <v>0</v>
      </c>
      <c r="I229" s="297">
        <f>IF(VLOOKUP($B229,'Major Event Days'!$B:$D,3,FALSE)=1,0,SUMIFS('Reliability of Supply'!$L:$L,'Reliability of Supply'!$B:$B,$B229,'Reliability of Supply'!$C:$C,I$4,'Reliability of Supply'!$I:$I,1))</f>
        <v>0</v>
      </c>
      <c r="J229" s="294">
        <f>IF(VLOOKUP($B229,'Major Event Days'!$B:$D,3,FALSE)=1,0,SUMIFS('Reliability of Supply'!$L:$L,'Reliability of Supply'!$B:$B,$B229,'Reliability of Supply'!$C:$C,J$4,'Reliability of Supply'!$I:$I,1))</f>
        <v>0</v>
      </c>
      <c r="K229" s="294">
        <f>IF(VLOOKUP($B229,'Major Event Days'!$B:$D,3,FALSE)=1,0,SUMIFS('Reliability of Supply'!$L:$L,'Reliability of Supply'!$B:$B,$B229,'Reliability of Supply'!$C:$C,K$4,'Reliability of Supply'!$I:$I,1))</f>
        <v>0</v>
      </c>
      <c r="L229" s="294">
        <f>IF(VLOOKUP($B229,'Major Event Days'!$B:$D,3,FALSE)=1,0,SUMIFS('Reliability of Supply'!$L:$L,'Reliability of Supply'!$B:$B,$B229,'Reliability of Supply'!$C:$C,L$4,'Reliability of Supply'!$I:$I,1))</f>
        <v>0</v>
      </c>
      <c r="M229" s="298">
        <f>IF(VLOOKUP($B229,'Major Event Days'!$B:$D,3,FALSE)=1,0,SUMIFS('Reliability of Supply'!$L:$L,'Reliability of Supply'!$B:$B,$B229,'Reliability of Supply'!$C:$C,M$4,'Reliability of Supply'!$I:$I,1))</f>
        <v>0</v>
      </c>
    </row>
    <row r="230" spans="2:13">
      <c r="B230" s="269">
        <f t="shared" si="3"/>
        <v>225</v>
      </c>
      <c r="C230" s="294">
        <f>IF(VLOOKUP($B230,'Major Event Days'!$B:$D,3,FALSE)=1,0,SUMIFS('Reliability of Supply'!$J:$J,'Reliability of Supply'!$B:$B,$B230,'Reliability of Supply'!$C:$C,C$4,'Reliability of Supply'!$I:$I,1))</f>
        <v>0</v>
      </c>
      <c r="D230" s="294">
        <f>IF(VLOOKUP($B230,'Major Event Days'!$B:$D,3,FALSE)=1,0,SUMIFS('Reliability of Supply'!$J:$J,'Reliability of Supply'!$B:$B,$B230,'Reliability of Supply'!$C:$C,D$4,'Reliability of Supply'!$I:$I,1))</f>
        <v>0</v>
      </c>
      <c r="E230" s="294">
        <f>IF(VLOOKUP($B230,'Major Event Days'!$B:$D,3,FALSE)=1,0,SUMIFS('Reliability of Supply'!$J:$J,'Reliability of Supply'!$B:$B,$B230,'Reliability of Supply'!$C:$C,E$4,'Reliability of Supply'!$I:$I,1))</f>
        <v>0</v>
      </c>
      <c r="F230" s="294">
        <f>IF(VLOOKUP($B230,'Major Event Days'!$B:$D,3,FALSE)=1,0,SUMIFS('Reliability of Supply'!$J:$J,'Reliability of Supply'!$B:$B,$B230,'Reliability of Supply'!$C:$C,F$4,'Reliability of Supply'!$I:$I,1))</f>
        <v>0</v>
      </c>
      <c r="G230" s="298">
        <f>IF(VLOOKUP($B230,'Major Event Days'!$B:$D,3,FALSE)=1,0,SUMIFS('Reliability of Supply'!$J:$J,'Reliability of Supply'!$B:$B,$B230,'Reliability of Supply'!$C:$C,G$4,'Reliability of Supply'!$I:$I,1))</f>
        <v>0</v>
      </c>
      <c r="I230" s="297">
        <f>IF(VLOOKUP($B230,'Major Event Days'!$B:$D,3,FALSE)=1,0,SUMIFS('Reliability of Supply'!$L:$L,'Reliability of Supply'!$B:$B,$B230,'Reliability of Supply'!$C:$C,I$4,'Reliability of Supply'!$I:$I,1))</f>
        <v>0</v>
      </c>
      <c r="J230" s="294">
        <f>IF(VLOOKUP($B230,'Major Event Days'!$B:$D,3,FALSE)=1,0,SUMIFS('Reliability of Supply'!$L:$L,'Reliability of Supply'!$B:$B,$B230,'Reliability of Supply'!$C:$C,J$4,'Reliability of Supply'!$I:$I,1))</f>
        <v>0</v>
      </c>
      <c r="K230" s="294">
        <f>IF(VLOOKUP($B230,'Major Event Days'!$B:$D,3,FALSE)=1,0,SUMIFS('Reliability of Supply'!$L:$L,'Reliability of Supply'!$B:$B,$B230,'Reliability of Supply'!$C:$C,K$4,'Reliability of Supply'!$I:$I,1))</f>
        <v>0</v>
      </c>
      <c r="L230" s="294">
        <f>IF(VLOOKUP($B230,'Major Event Days'!$B:$D,3,FALSE)=1,0,SUMIFS('Reliability of Supply'!$L:$L,'Reliability of Supply'!$B:$B,$B230,'Reliability of Supply'!$C:$C,L$4,'Reliability of Supply'!$I:$I,1))</f>
        <v>0</v>
      </c>
      <c r="M230" s="298">
        <f>IF(VLOOKUP($B230,'Major Event Days'!$B:$D,3,FALSE)=1,0,SUMIFS('Reliability of Supply'!$L:$L,'Reliability of Supply'!$B:$B,$B230,'Reliability of Supply'!$C:$C,M$4,'Reliability of Supply'!$I:$I,1))</f>
        <v>0</v>
      </c>
    </row>
    <row r="231" spans="2:13">
      <c r="B231" s="269">
        <f t="shared" si="3"/>
        <v>226</v>
      </c>
      <c r="C231" s="294">
        <f>IF(VLOOKUP($B231,'Major Event Days'!$B:$D,3,FALSE)=1,0,SUMIFS('Reliability of Supply'!$J:$J,'Reliability of Supply'!$B:$B,$B231,'Reliability of Supply'!$C:$C,C$4,'Reliability of Supply'!$I:$I,1))</f>
        <v>0</v>
      </c>
      <c r="D231" s="294">
        <f>IF(VLOOKUP($B231,'Major Event Days'!$B:$D,3,FALSE)=1,0,SUMIFS('Reliability of Supply'!$J:$J,'Reliability of Supply'!$B:$B,$B231,'Reliability of Supply'!$C:$C,D$4,'Reliability of Supply'!$I:$I,1))</f>
        <v>0</v>
      </c>
      <c r="E231" s="294">
        <f>IF(VLOOKUP($B231,'Major Event Days'!$B:$D,3,FALSE)=1,0,SUMIFS('Reliability of Supply'!$J:$J,'Reliability of Supply'!$B:$B,$B231,'Reliability of Supply'!$C:$C,E$4,'Reliability of Supply'!$I:$I,1))</f>
        <v>0</v>
      </c>
      <c r="F231" s="294">
        <f>IF(VLOOKUP($B231,'Major Event Days'!$B:$D,3,FALSE)=1,0,SUMIFS('Reliability of Supply'!$J:$J,'Reliability of Supply'!$B:$B,$B231,'Reliability of Supply'!$C:$C,F$4,'Reliability of Supply'!$I:$I,1))</f>
        <v>0</v>
      </c>
      <c r="G231" s="298">
        <f>IF(VLOOKUP($B231,'Major Event Days'!$B:$D,3,FALSE)=1,0,SUMIFS('Reliability of Supply'!$J:$J,'Reliability of Supply'!$B:$B,$B231,'Reliability of Supply'!$C:$C,G$4,'Reliability of Supply'!$I:$I,1))</f>
        <v>0</v>
      </c>
      <c r="I231" s="297">
        <f>IF(VLOOKUP($B231,'Major Event Days'!$B:$D,3,FALSE)=1,0,SUMIFS('Reliability of Supply'!$L:$L,'Reliability of Supply'!$B:$B,$B231,'Reliability of Supply'!$C:$C,I$4,'Reliability of Supply'!$I:$I,1))</f>
        <v>0</v>
      </c>
      <c r="J231" s="294">
        <f>IF(VLOOKUP($B231,'Major Event Days'!$B:$D,3,FALSE)=1,0,SUMIFS('Reliability of Supply'!$L:$L,'Reliability of Supply'!$B:$B,$B231,'Reliability of Supply'!$C:$C,J$4,'Reliability of Supply'!$I:$I,1))</f>
        <v>0</v>
      </c>
      <c r="K231" s="294">
        <f>IF(VLOOKUP($B231,'Major Event Days'!$B:$D,3,FALSE)=1,0,SUMIFS('Reliability of Supply'!$L:$L,'Reliability of Supply'!$B:$B,$B231,'Reliability of Supply'!$C:$C,K$4,'Reliability of Supply'!$I:$I,1))</f>
        <v>0</v>
      </c>
      <c r="L231" s="294">
        <f>IF(VLOOKUP($B231,'Major Event Days'!$B:$D,3,FALSE)=1,0,SUMIFS('Reliability of Supply'!$L:$L,'Reliability of Supply'!$B:$B,$B231,'Reliability of Supply'!$C:$C,L$4,'Reliability of Supply'!$I:$I,1))</f>
        <v>0</v>
      </c>
      <c r="M231" s="298">
        <f>IF(VLOOKUP($B231,'Major Event Days'!$B:$D,3,FALSE)=1,0,SUMIFS('Reliability of Supply'!$L:$L,'Reliability of Supply'!$B:$B,$B231,'Reliability of Supply'!$C:$C,M$4,'Reliability of Supply'!$I:$I,1))</f>
        <v>0</v>
      </c>
    </row>
    <row r="232" spans="2:13">
      <c r="B232" s="269">
        <f t="shared" si="3"/>
        <v>227</v>
      </c>
      <c r="C232" s="294">
        <f>IF(VLOOKUP($B232,'Major Event Days'!$B:$D,3,FALSE)=1,0,SUMIFS('Reliability of Supply'!$J:$J,'Reliability of Supply'!$B:$B,$B232,'Reliability of Supply'!$C:$C,C$4,'Reliability of Supply'!$I:$I,1))</f>
        <v>0</v>
      </c>
      <c r="D232" s="294">
        <f>IF(VLOOKUP($B232,'Major Event Days'!$B:$D,3,FALSE)=1,0,SUMIFS('Reliability of Supply'!$J:$J,'Reliability of Supply'!$B:$B,$B232,'Reliability of Supply'!$C:$C,D$4,'Reliability of Supply'!$I:$I,1))</f>
        <v>0</v>
      </c>
      <c r="E232" s="294">
        <f>IF(VLOOKUP($B232,'Major Event Days'!$B:$D,3,FALSE)=1,0,SUMIFS('Reliability of Supply'!$J:$J,'Reliability of Supply'!$B:$B,$B232,'Reliability of Supply'!$C:$C,E$4,'Reliability of Supply'!$I:$I,1))</f>
        <v>0</v>
      </c>
      <c r="F232" s="294">
        <f>IF(VLOOKUP($B232,'Major Event Days'!$B:$D,3,FALSE)=1,0,SUMIFS('Reliability of Supply'!$J:$J,'Reliability of Supply'!$B:$B,$B232,'Reliability of Supply'!$C:$C,F$4,'Reliability of Supply'!$I:$I,1))</f>
        <v>0</v>
      </c>
      <c r="G232" s="298">
        <f>IF(VLOOKUP($B232,'Major Event Days'!$B:$D,3,FALSE)=1,0,SUMIFS('Reliability of Supply'!$J:$J,'Reliability of Supply'!$B:$B,$B232,'Reliability of Supply'!$C:$C,G$4,'Reliability of Supply'!$I:$I,1))</f>
        <v>0</v>
      </c>
      <c r="I232" s="297">
        <f>IF(VLOOKUP($B232,'Major Event Days'!$B:$D,3,FALSE)=1,0,SUMIFS('Reliability of Supply'!$L:$L,'Reliability of Supply'!$B:$B,$B232,'Reliability of Supply'!$C:$C,I$4,'Reliability of Supply'!$I:$I,1))</f>
        <v>0</v>
      </c>
      <c r="J232" s="294">
        <f>IF(VLOOKUP($B232,'Major Event Days'!$B:$D,3,FALSE)=1,0,SUMIFS('Reliability of Supply'!$L:$L,'Reliability of Supply'!$B:$B,$B232,'Reliability of Supply'!$C:$C,J$4,'Reliability of Supply'!$I:$I,1))</f>
        <v>0</v>
      </c>
      <c r="K232" s="294">
        <f>IF(VLOOKUP($B232,'Major Event Days'!$B:$D,3,FALSE)=1,0,SUMIFS('Reliability of Supply'!$L:$L,'Reliability of Supply'!$B:$B,$B232,'Reliability of Supply'!$C:$C,K$4,'Reliability of Supply'!$I:$I,1))</f>
        <v>0</v>
      </c>
      <c r="L232" s="294">
        <f>IF(VLOOKUP($B232,'Major Event Days'!$B:$D,3,FALSE)=1,0,SUMIFS('Reliability of Supply'!$L:$L,'Reliability of Supply'!$B:$B,$B232,'Reliability of Supply'!$C:$C,L$4,'Reliability of Supply'!$I:$I,1))</f>
        <v>0</v>
      </c>
      <c r="M232" s="298">
        <f>IF(VLOOKUP($B232,'Major Event Days'!$B:$D,3,FALSE)=1,0,SUMIFS('Reliability of Supply'!$L:$L,'Reliability of Supply'!$B:$B,$B232,'Reliability of Supply'!$C:$C,M$4,'Reliability of Supply'!$I:$I,1))</f>
        <v>0</v>
      </c>
    </row>
    <row r="233" spans="2:13">
      <c r="B233" s="269">
        <f t="shared" si="3"/>
        <v>228</v>
      </c>
      <c r="C233" s="294">
        <f>IF(VLOOKUP($B233,'Major Event Days'!$B:$D,3,FALSE)=1,0,SUMIFS('Reliability of Supply'!$J:$J,'Reliability of Supply'!$B:$B,$B233,'Reliability of Supply'!$C:$C,C$4,'Reliability of Supply'!$I:$I,1))</f>
        <v>0</v>
      </c>
      <c r="D233" s="294">
        <f>IF(VLOOKUP($B233,'Major Event Days'!$B:$D,3,FALSE)=1,0,SUMIFS('Reliability of Supply'!$J:$J,'Reliability of Supply'!$B:$B,$B233,'Reliability of Supply'!$C:$C,D$4,'Reliability of Supply'!$I:$I,1))</f>
        <v>0</v>
      </c>
      <c r="E233" s="294">
        <f>IF(VLOOKUP($B233,'Major Event Days'!$B:$D,3,FALSE)=1,0,SUMIFS('Reliability of Supply'!$J:$J,'Reliability of Supply'!$B:$B,$B233,'Reliability of Supply'!$C:$C,E$4,'Reliability of Supply'!$I:$I,1))</f>
        <v>0</v>
      </c>
      <c r="F233" s="294">
        <f>IF(VLOOKUP($B233,'Major Event Days'!$B:$D,3,FALSE)=1,0,SUMIFS('Reliability of Supply'!$J:$J,'Reliability of Supply'!$B:$B,$B233,'Reliability of Supply'!$C:$C,F$4,'Reliability of Supply'!$I:$I,1))</f>
        <v>0</v>
      </c>
      <c r="G233" s="298">
        <f>IF(VLOOKUP($B233,'Major Event Days'!$B:$D,3,FALSE)=1,0,SUMIFS('Reliability of Supply'!$J:$J,'Reliability of Supply'!$B:$B,$B233,'Reliability of Supply'!$C:$C,G$4,'Reliability of Supply'!$I:$I,1))</f>
        <v>0</v>
      </c>
      <c r="I233" s="297">
        <f>IF(VLOOKUP($B233,'Major Event Days'!$B:$D,3,FALSE)=1,0,SUMIFS('Reliability of Supply'!$L:$L,'Reliability of Supply'!$B:$B,$B233,'Reliability of Supply'!$C:$C,I$4,'Reliability of Supply'!$I:$I,1))</f>
        <v>0</v>
      </c>
      <c r="J233" s="294">
        <f>IF(VLOOKUP($B233,'Major Event Days'!$B:$D,3,FALSE)=1,0,SUMIFS('Reliability of Supply'!$L:$L,'Reliability of Supply'!$B:$B,$B233,'Reliability of Supply'!$C:$C,J$4,'Reliability of Supply'!$I:$I,1))</f>
        <v>0</v>
      </c>
      <c r="K233" s="294">
        <f>IF(VLOOKUP($B233,'Major Event Days'!$B:$D,3,FALSE)=1,0,SUMIFS('Reliability of Supply'!$L:$L,'Reliability of Supply'!$B:$B,$B233,'Reliability of Supply'!$C:$C,K$4,'Reliability of Supply'!$I:$I,1))</f>
        <v>0</v>
      </c>
      <c r="L233" s="294">
        <f>IF(VLOOKUP($B233,'Major Event Days'!$B:$D,3,FALSE)=1,0,SUMIFS('Reliability of Supply'!$L:$L,'Reliability of Supply'!$B:$B,$B233,'Reliability of Supply'!$C:$C,L$4,'Reliability of Supply'!$I:$I,1))</f>
        <v>0</v>
      </c>
      <c r="M233" s="298">
        <f>IF(VLOOKUP($B233,'Major Event Days'!$B:$D,3,FALSE)=1,0,SUMIFS('Reliability of Supply'!$L:$L,'Reliability of Supply'!$B:$B,$B233,'Reliability of Supply'!$C:$C,M$4,'Reliability of Supply'!$I:$I,1))</f>
        <v>0</v>
      </c>
    </row>
    <row r="234" spans="2:13">
      <c r="B234" s="269">
        <f t="shared" si="3"/>
        <v>229</v>
      </c>
      <c r="C234" s="294">
        <f>IF(VLOOKUP($B234,'Major Event Days'!$B:$D,3,FALSE)=1,0,SUMIFS('Reliability of Supply'!$J:$J,'Reliability of Supply'!$B:$B,$B234,'Reliability of Supply'!$C:$C,C$4,'Reliability of Supply'!$I:$I,1))</f>
        <v>0</v>
      </c>
      <c r="D234" s="294">
        <f>IF(VLOOKUP($B234,'Major Event Days'!$B:$D,3,FALSE)=1,0,SUMIFS('Reliability of Supply'!$J:$J,'Reliability of Supply'!$B:$B,$B234,'Reliability of Supply'!$C:$C,D$4,'Reliability of Supply'!$I:$I,1))</f>
        <v>0</v>
      </c>
      <c r="E234" s="294">
        <f>IF(VLOOKUP($B234,'Major Event Days'!$B:$D,3,FALSE)=1,0,SUMIFS('Reliability of Supply'!$J:$J,'Reliability of Supply'!$B:$B,$B234,'Reliability of Supply'!$C:$C,E$4,'Reliability of Supply'!$I:$I,1))</f>
        <v>0</v>
      </c>
      <c r="F234" s="294">
        <f>IF(VLOOKUP($B234,'Major Event Days'!$B:$D,3,FALSE)=1,0,SUMIFS('Reliability of Supply'!$J:$J,'Reliability of Supply'!$B:$B,$B234,'Reliability of Supply'!$C:$C,F$4,'Reliability of Supply'!$I:$I,1))</f>
        <v>0</v>
      </c>
      <c r="G234" s="298">
        <f>IF(VLOOKUP($B234,'Major Event Days'!$B:$D,3,FALSE)=1,0,SUMIFS('Reliability of Supply'!$J:$J,'Reliability of Supply'!$B:$B,$B234,'Reliability of Supply'!$C:$C,G$4,'Reliability of Supply'!$I:$I,1))</f>
        <v>0</v>
      </c>
      <c r="I234" s="297">
        <f>IF(VLOOKUP($B234,'Major Event Days'!$B:$D,3,FALSE)=1,0,SUMIFS('Reliability of Supply'!$L:$L,'Reliability of Supply'!$B:$B,$B234,'Reliability of Supply'!$C:$C,I$4,'Reliability of Supply'!$I:$I,1))</f>
        <v>0</v>
      </c>
      <c r="J234" s="294">
        <f>IF(VLOOKUP($B234,'Major Event Days'!$B:$D,3,FALSE)=1,0,SUMIFS('Reliability of Supply'!$L:$L,'Reliability of Supply'!$B:$B,$B234,'Reliability of Supply'!$C:$C,J$4,'Reliability of Supply'!$I:$I,1))</f>
        <v>0</v>
      </c>
      <c r="K234" s="294">
        <f>IF(VLOOKUP($B234,'Major Event Days'!$B:$D,3,FALSE)=1,0,SUMIFS('Reliability of Supply'!$L:$L,'Reliability of Supply'!$B:$B,$B234,'Reliability of Supply'!$C:$C,K$4,'Reliability of Supply'!$I:$I,1))</f>
        <v>0</v>
      </c>
      <c r="L234" s="294">
        <f>IF(VLOOKUP($B234,'Major Event Days'!$B:$D,3,FALSE)=1,0,SUMIFS('Reliability of Supply'!$L:$L,'Reliability of Supply'!$B:$B,$B234,'Reliability of Supply'!$C:$C,L$4,'Reliability of Supply'!$I:$I,1))</f>
        <v>0</v>
      </c>
      <c r="M234" s="298">
        <f>IF(VLOOKUP($B234,'Major Event Days'!$B:$D,3,FALSE)=1,0,SUMIFS('Reliability of Supply'!$L:$L,'Reliability of Supply'!$B:$B,$B234,'Reliability of Supply'!$C:$C,M$4,'Reliability of Supply'!$I:$I,1))</f>
        <v>0</v>
      </c>
    </row>
    <row r="235" spans="2:13">
      <c r="B235" s="269">
        <f t="shared" si="3"/>
        <v>230</v>
      </c>
      <c r="C235" s="294">
        <f>IF(VLOOKUP($B235,'Major Event Days'!$B:$D,3,FALSE)=1,0,SUMIFS('Reliability of Supply'!$J:$J,'Reliability of Supply'!$B:$B,$B235,'Reliability of Supply'!$C:$C,C$4,'Reliability of Supply'!$I:$I,1))</f>
        <v>0</v>
      </c>
      <c r="D235" s="294">
        <f>IF(VLOOKUP($B235,'Major Event Days'!$B:$D,3,FALSE)=1,0,SUMIFS('Reliability of Supply'!$J:$J,'Reliability of Supply'!$B:$B,$B235,'Reliability of Supply'!$C:$C,D$4,'Reliability of Supply'!$I:$I,1))</f>
        <v>0</v>
      </c>
      <c r="E235" s="294">
        <f>IF(VLOOKUP($B235,'Major Event Days'!$B:$D,3,FALSE)=1,0,SUMIFS('Reliability of Supply'!$J:$J,'Reliability of Supply'!$B:$B,$B235,'Reliability of Supply'!$C:$C,E$4,'Reliability of Supply'!$I:$I,1))</f>
        <v>0</v>
      </c>
      <c r="F235" s="294">
        <f>IF(VLOOKUP($B235,'Major Event Days'!$B:$D,3,FALSE)=1,0,SUMIFS('Reliability of Supply'!$J:$J,'Reliability of Supply'!$B:$B,$B235,'Reliability of Supply'!$C:$C,F$4,'Reliability of Supply'!$I:$I,1))</f>
        <v>0</v>
      </c>
      <c r="G235" s="298">
        <f>IF(VLOOKUP($B235,'Major Event Days'!$B:$D,3,FALSE)=1,0,SUMIFS('Reliability of Supply'!$J:$J,'Reliability of Supply'!$B:$B,$B235,'Reliability of Supply'!$C:$C,G$4,'Reliability of Supply'!$I:$I,1))</f>
        <v>0</v>
      </c>
      <c r="I235" s="297">
        <f>IF(VLOOKUP($B235,'Major Event Days'!$B:$D,3,FALSE)=1,0,SUMIFS('Reliability of Supply'!$L:$L,'Reliability of Supply'!$B:$B,$B235,'Reliability of Supply'!$C:$C,I$4,'Reliability of Supply'!$I:$I,1))</f>
        <v>0</v>
      </c>
      <c r="J235" s="294">
        <f>IF(VLOOKUP($B235,'Major Event Days'!$B:$D,3,FALSE)=1,0,SUMIFS('Reliability of Supply'!$L:$L,'Reliability of Supply'!$B:$B,$B235,'Reliability of Supply'!$C:$C,J$4,'Reliability of Supply'!$I:$I,1))</f>
        <v>0</v>
      </c>
      <c r="K235" s="294">
        <f>IF(VLOOKUP($B235,'Major Event Days'!$B:$D,3,FALSE)=1,0,SUMIFS('Reliability of Supply'!$L:$L,'Reliability of Supply'!$B:$B,$B235,'Reliability of Supply'!$C:$C,K$4,'Reliability of Supply'!$I:$I,1))</f>
        <v>0</v>
      </c>
      <c r="L235" s="294">
        <f>IF(VLOOKUP($B235,'Major Event Days'!$B:$D,3,FALSE)=1,0,SUMIFS('Reliability of Supply'!$L:$L,'Reliability of Supply'!$B:$B,$B235,'Reliability of Supply'!$C:$C,L$4,'Reliability of Supply'!$I:$I,1))</f>
        <v>0</v>
      </c>
      <c r="M235" s="298">
        <f>IF(VLOOKUP($B235,'Major Event Days'!$B:$D,3,FALSE)=1,0,SUMIFS('Reliability of Supply'!$L:$L,'Reliability of Supply'!$B:$B,$B235,'Reliability of Supply'!$C:$C,M$4,'Reliability of Supply'!$I:$I,1))</f>
        <v>0</v>
      </c>
    </row>
    <row r="236" spans="2:13">
      <c r="B236" s="269">
        <f t="shared" si="3"/>
        <v>231</v>
      </c>
      <c r="C236" s="294">
        <f>IF(VLOOKUP($B236,'Major Event Days'!$B:$D,3,FALSE)=1,0,SUMIFS('Reliability of Supply'!$J:$J,'Reliability of Supply'!$B:$B,$B236,'Reliability of Supply'!$C:$C,C$4,'Reliability of Supply'!$I:$I,1))</f>
        <v>0</v>
      </c>
      <c r="D236" s="294">
        <f>IF(VLOOKUP($B236,'Major Event Days'!$B:$D,3,FALSE)=1,0,SUMIFS('Reliability of Supply'!$J:$J,'Reliability of Supply'!$B:$B,$B236,'Reliability of Supply'!$C:$C,D$4,'Reliability of Supply'!$I:$I,1))</f>
        <v>0</v>
      </c>
      <c r="E236" s="294">
        <f>IF(VLOOKUP($B236,'Major Event Days'!$B:$D,3,FALSE)=1,0,SUMIFS('Reliability of Supply'!$J:$J,'Reliability of Supply'!$B:$B,$B236,'Reliability of Supply'!$C:$C,E$4,'Reliability of Supply'!$I:$I,1))</f>
        <v>0</v>
      </c>
      <c r="F236" s="294">
        <f>IF(VLOOKUP($B236,'Major Event Days'!$B:$D,3,FALSE)=1,0,SUMIFS('Reliability of Supply'!$J:$J,'Reliability of Supply'!$B:$B,$B236,'Reliability of Supply'!$C:$C,F$4,'Reliability of Supply'!$I:$I,1))</f>
        <v>0</v>
      </c>
      <c r="G236" s="298">
        <f>IF(VLOOKUP($B236,'Major Event Days'!$B:$D,3,FALSE)=1,0,SUMIFS('Reliability of Supply'!$J:$J,'Reliability of Supply'!$B:$B,$B236,'Reliability of Supply'!$C:$C,G$4,'Reliability of Supply'!$I:$I,1))</f>
        <v>0</v>
      </c>
      <c r="I236" s="297">
        <f>IF(VLOOKUP($B236,'Major Event Days'!$B:$D,3,FALSE)=1,0,SUMIFS('Reliability of Supply'!$L:$L,'Reliability of Supply'!$B:$B,$B236,'Reliability of Supply'!$C:$C,I$4,'Reliability of Supply'!$I:$I,1))</f>
        <v>0</v>
      </c>
      <c r="J236" s="294">
        <f>IF(VLOOKUP($B236,'Major Event Days'!$B:$D,3,FALSE)=1,0,SUMIFS('Reliability of Supply'!$L:$L,'Reliability of Supply'!$B:$B,$B236,'Reliability of Supply'!$C:$C,J$4,'Reliability of Supply'!$I:$I,1))</f>
        <v>0</v>
      </c>
      <c r="K236" s="294">
        <f>IF(VLOOKUP($B236,'Major Event Days'!$B:$D,3,FALSE)=1,0,SUMIFS('Reliability of Supply'!$L:$L,'Reliability of Supply'!$B:$B,$B236,'Reliability of Supply'!$C:$C,K$4,'Reliability of Supply'!$I:$I,1))</f>
        <v>0</v>
      </c>
      <c r="L236" s="294">
        <f>IF(VLOOKUP($B236,'Major Event Days'!$B:$D,3,FALSE)=1,0,SUMIFS('Reliability of Supply'!$L:$L,'Reliability of Supply'!$B:$B,$B236,'Reliability of Supply'!$C:$C,L$4,'Reliability of Supply'!$I:$I,1))</f>
        <v>0</v>
      </c>
      <c r="M236" s="298">
        <f>IF(VLOOKUP($B236,'Major Event Days'!$B:$D,3,FALSE)=1,0,SUMIFS('Reliability of Supply'!$L:$L,'Reliability of Supply'!$B:$B,$B236,'Reliability of Supply'!$C:$C,M$4,'Reliability of Supply'!$I:$I,1))</f>
        <v>0</v>
      </c>
    </row>
    <row r="237" spans="2:13">
      <c r="B237" s="269">
        <f t="shared" si="3"/>
        <v>232</v>
      </c>
      <c r="C237" s="294">
        <f>IF(VLOOKUP($B237,'Major Event Days'!$B:$D,3,FALSE)=1,0,SUMIFS('Reliability of Supply'!$J:$J,'Reliability of Supply'!$B:$B,$B237,'Reliability of Supply'!$C:$C,C$4,'Reliability of Supply'!$I:$I,1))</f>
        <v>0</v>
      </c>
      <c r="D237" s="294">
        <f>IF(VLOOKUP($B237,'Major Event Days'!$B:$D,3,FALSE)=1,0,SUMIFS('Reliability of Supply'!$J:$J,'Reliability of Supply'!$B:$B,$B237,'Reliability of Supply'!$C:$C,D$4,'Reliability of Supply'!$I:$I,1))</f>
        <v>0</v>
      </c>
      <c r="E237" s="294">
        <f>IF(VLOOKUP($B237,'Major Event Days'!$B:$D,3,FALSE)=1,0,SUMIFS('Reliability of Supply'!$J:$J,'Reliability of Supply'!$B:$B,$B237,'Reliability of Supply'!$C:$C,E$4,'Reliability of Supply'!$I:$I,1))</f>
        <v>0</v>
      </c>
      <c r="F237" s="294">
        <f>IF(VLOOKUP($B237,'Major Event Days'!$B:$D,3,FALSE)=1,0,SUMIFS('Reliability of Supply'!$J:$J,'Reliability of Supply'!$B:$B,$B237,'Reliability of Supply'!$C:$C,F$4,'Reliability of Supply'!$I:$I,1))</f>
        <v>0</v>
      </c>
      <c r="G237" s="298">
        <f>IF(VLOOKUP($B237,'Major Event Days'!$B:$D,3,FALSE)=1,0,SUMIFS('Reliability of Supply'!$J:$J,'Reliability of Supply'!$B:$B,$B237,'Reliability of Supply'!$C:$C,G$4,'Reliability of Supply'!$I:$I,1))</f>
        <v>0</v>
      </c>
      <c r="I237" s="297">
        <f>IF(VLOOKUP($B237,'Major Event Days'!$B:$D,3,FALSE)=1,0,SUMIFS('Reliability of Supply'!$L:$L,'Reliability of Supply'!$B:$B,$B237,'Reliability of Supply'!$C:$C,I$4,'Reliability of Supply'!$I:$I,1))</f>
        <v>0</v>
      </c>
      <c r="J237" s="294">
        <f>IF(VLOOKUP($B237,'Major Event Days'!$B:$D,3,FALSE)=1,0,SUMIFS('Reliability of Supply'!$L:$L,'Reliability of Supply'!$B:$B,$B237,'Reliability of Supply'!$C:$C,J$4,'Reliability of Supply'!$I:$I,1))</f>
        <v>0</v>
      </c>
      <c r="K237" s="294">
        <f>IF(VLOOKUP($B237,'Major Event Days'!$B:$D,3,FALSE)=1,0,SUMIFS('Reliability of Supply'!$L:$L,'Reliability of Supply'!$B:$B,$B237,'Reliability of Supply'!$C:$C,K$4,'Reliability of Supply'!$I:$I,1))</f>
        <v>0</v>
      </c>
      <c r="L237" s="294">
        <f>IF(VLOOKUP($B237,'Major Event Days'!$B:$D,3,FALSE)=1,0,SUMIFS('Reliability of Supply'!$L:$L,'Reliability of Supply'!$B:$B,$B237,'Reliability of Supply'!$C:$C,L$4,'Reliability of Supply'!$I:$I,1))</f>
        <v>0</v>
      </c>
      <c r="M237" s="298">
        <f>IF(VLOOKUP($B237,'Major Event Days'!$B:$D,3,FALSE)=1,0,SUMIFS('Reliability of Supply'!$L:$L,'Reliability of Supply'!$B:$B,$B237,'Reliability of Supply'!$C:$C,M$4,'Reliability of Supply'!$I:$I,1))</f>
        <v>0</v>
      </c>
    </row>
    <row r="238" spans="2:13">
      <c r="B238" s="269">
        <f t="shared" si="3"/>
        <v>233</v>
      </c>
      <c r="C238" s="294">
        <f>IF(VLOOKUP($B238,'Major Event Days'!$B:$D,3,FALSE)=1,0,SUMIFS('Reliability of Supply'!$J:$J,'Reliability of Supply'!$B:$B,$B238,'Reliability of Supply'!$C:$C,C$4,'Reliability of Supply'!$I:$I,1))</f>
        <v>0</v>
      </c>
      <c r="D238" s="294">
        <f>IF(VLOOKUP($B238,'Major Event Days'!$B:$D,3,FALSE)=1,0,SUMIFS('Reliability of Supply'!$J:$J,'Reliability of Supply'!$B:$B,$B238,'Reliability of Supply'!$C:$C,D$4,'Reliability of Supply'!$I:$I,1))</f>
        <v>0</v>
      </c>
      <c r="E238" s="294">
        <f>IF(VLOOKUP($B238,'Major Event Days'!$B:$D,3,FALSE)=1,0,SUMIFS('Reliability of Supply'!$J:$J,'Reliability of Supply'!$B:$B,$B238,'Reliability of Supply'!$C:$C,E$4,'Reliability of Supply'!$I:$I,1))</f>
        <v>0</v>
      </c>
      <c r="F238" s="294">
        <f>IF(VLOOKUP($B238,'Major Event Days'!$B:$D,3,FALSE)=1,0,SUMIFS('Reliability of Supply'!$J:$J,'Reliability of Supply'!$B:$B,$B238,'Reliability of Supply'!$C:$C,F$4,'Reliability of Supply'!$I:$I,1))</f>
        <v>0</v>
      </c>
      <c r="G238" s="298">
        <f>IF(VLOOKUP($B238,'Major Event Days'!$B:$D,3,FALSE)=1,0,SUMIFS('Reliability of Supply'!$J:$J,'Reliability of Supply'!$B:$B,$B238,'Reliability of Supply'!$C:$C,G$4,'Reliability of Supply'!$I:$I,1))</f>
        <v>0</v>
      </c>
      <c r="I238" s="297">
        <f>IF(VLOOKUP($B238,'Major Event Days'!$B:$D,3,FALSE)=1,0,SUMIFS('Reliability of Supply'!$L:$L,'Reliability of Supply'!$B:$B,$B238,'Reliability of Supply'!$C:$C,I$4,'Reliability of Supply'!$I:$I,1))</f>
        <v>0</v>
      </c>
      <c r="J238" s="294">
        <f>IF(VLOOKUP($B238,'Major Event Days'!$B:$D,3,FALSE)=1,0,SUMIFS('Reliability of Supply'!$L:$L,'Reliability of Supply'!$B:$B,$B238,'Reliability of Supply'!$C:$C,J$4,'Reliability of Supply'!$I:$I,1))</f>
        <v>0</v>
      </c>
      <c r="K238" s="294">
        <f>IF(VLOOKUP($B238,'Major Event Days'!$B:$D,3,FALSE)=1,0,SUMIFS('Reliability of Supply'!$L:$L,'Reliability of Supply'!$B:$B,$B238,'Reliability of Supply'!$C:$C,K$4,'Reliability of Supply'!$I:$I,1))</f>
        <v>0</v>
      </c>
      <c r="L238" s="294">
        <f>IF(VLOOKUP($B238,'Major Event Days'!$B:$D,3,FALSE)=1,0,SUMIFS('Reliability of Supply'!$L:$L,'Reliability of Supply'!$B:$B,$B238,'Reliability of Supply'!$C:$C,L$4,'Reliability of Supply'!$I:$I,1))</f>
        <v>0</v>
      </c>
      <c r="M238" s="298">
        <f>IF(VLOOKUP($B238,'Major Event Days'!$B:$D,3,FALSE)=1,0,SUMIFS('Reliability of Supply'!$L:$L,'Reliability of Supply'!$B:$B,$B238,'Reliability of Supply'!$C:$C,M$4,'Reliability of Supply'!$I:$I,1))</f>
        <v>0</v>
      </c>
    </row>
    <row r="239" spans="2:13">
      <c r="B239" s="269">
        <f t="shared" si="3"/>
        <v>234</v>
      </c>
      <c r="C239" s="294">
        <f>IF(VLOOKUP($B239,'Major Event Days'!$B:$D,3,FALSE)=1,0,SUMIFS('Reliability of Supply'!$J:$J,'Reliability of Supply'!$B:$B,$B239,'Reliability of Supply'!$C:$C,C$4,'Reliability of Supply'!$I:$I,1))</f>
        <v>0</v>
      </c>
      <c r="D239" s="294">
        <f>IF(VLOOKUP($B239,'Major Event Days'!$B:$D,3,FALSE)=1,0,SUMIFS('Reliability of Supply'!$J:$J,'Reliability of Supply'!$B:$B,$B239,'Reliability of Supply'!$C:$C,D$4,'Reliability of Supply'!$I:$I,1))</f>
        <v>0</v>
      </c>
      <c r="E239" s="294">
        <f>IF(VLOOKUP($B239,'Major Event Days'!$B:$D,3,FALSE)=1,0,SUMIFS('Reliability of Supply'!$J:$J,'Reliability of Supply'!$B:$B,$B239,'Reliability of Supply'!$C:$C,E$4,'Reliability of Supply'!$I:$I,1))</f>
        <v>0</v>
      </c>
      <c r="F239" s="294">
        <f>IF(VLOOKUP($B239,'Major Event Days'!$B:$D,3,FALSE)=1,0,SUMIFS('Reliability of Supply'!$J:$J,'Reliability of Supply'!$B:$B,$B239,'Reliability of Supply'!$C:$C,F$4,'Reliability of Supply'!$I:$I,1))</f>
        <v>0</v>
      </c>
      <c r="G239" s="298">
        <f>IF(VLOOKUP($B239,'Major Event Days'!$B:$D,3,FALSE)=1,0,SUMIFS('Reliability of Supply'!$J:$J,'Reliability of Supply'!$B:$B,$B239,'Reliability of Supply'!$C:$C,G$4,'Reliability of Supply'!$I:$I,1))</f>
        <v>0</v>
      </c>
      <c r="I239" s="297">
        <f>IF(VLOOKUP($B239,'Major Event Days'!$B:$D,3,FALSE)=1,0,SUMIFS('Reliability of Supply'!$L:$L,'Reliability of Supply'!$B:$B,$B239,'Reliability of Supply'!$C:$C,I$4,'Reliability of Supply'!$I:$I,1))</f>
        <v>0</v>
      </c>
      <c r="J239" s="294">
        <f>IF(VLOOKUP($B239,'Major Event Days'!$B:$D,3,FALSE)=1,0,SUMIFS('Reliability of Supply'!$L:$L,'Reliability of Supply'!$B:$B,$B239,'Reliability of Supply'!$C:$C,J$4,'Reliability of Supply'!$I:$I,1))</f>
        <v>0</v>
      </c>
      <c r="K239" s="294">
        <f>IF(VLOOKUP($B239,'Major Event Days'!$B:$D,3,FALSE)=1,0,SUMIFS('Reliability of Supply'!$L:$L,'Reliability of Supply'!$B:$B,$B239,'Reliability of Supply'!$C:$C,K$4,'Reliability of Supply'!$I:$I,1))</f>
        <v>0</v>
      </c>
      <c r="L239" s="294">
        <f>IF(VLOOKUP($B239,'Major Event Days'!$B:$D,3,FALSE)=1,0,SUMIFS('Reliability of Supply'!$L:$L,'Reliability of Supply'!$B:$B,$B239,'Reliability of Supply'!$C:$C,L$4,'Reliability of Supply'!$I:$I,1))</f>
        <v>0</v>
      </c>
      <c r="M239" s="298">
        <f>IF(VLOOKUP($B239,'Major Event Days'!$B:$D,3,FALSE)=1,0,SUMIFS('Reliability of Supply'!$L:$L,'Reliability of Supply'!$B:$B,$B239,'Reliability of Supply'!$C:$C,M$4,'Reliability of Supply'!$I:$I,1))</f>
        <v>0</v>
      </c>
    </row>
    <row r="240" spans="2:13">
      <c r="B240" s="269">
        <f t="shared" si="3"/>
        <v>235</v>
      </c>
      <c r="C240" s="294">
        <f>IF(VLOOKUP($B240,'Major Event Days'!$B:$D,3,FALSE)=1,0,SUMIFS('Reliability of Supply'!$J:$J,'Reliability of Supply'!$B:$B,$B240,'Reliability of Supply'!$C:$C,C$4,'Reliability of Supply'!$I:$I,1))</f>
        <v>0</v>
      </c>
      <c r="D240" s="294">
        <f>IF(VLOOKUP($B240,'Major Event Days'!$B:$D,3,FALSE)=1,0,SUMIFS('Reliability of Supply'!$J:$J,'Reliability of Supply'!$B:$B,$B240,'Reliability of Supply'!$C:$C,D$4,'Reliability of Supply'!$I:$I,1))</f>
        <v>0</v>
      </c>
      <c r="E240" s="294">
        <f>IF(VLOOKUP($B240,'Major Event Days'!$B:$D,3,FALSE)=1,0,SUMIFS('Reliability of Supply'!$J:$J,'Reliability of Supply'!$B:$B,$B240,'Reliability of Supply'!$C:$C,E$4,'Reliability of Supply'!$I:$I,1))</f>
        <v>0</v>
      </c>
      <c r="F240" s="294">
        <f>IF(VLOOKUP($B240,'Major Event Days'!$B:$D,3,FALSE)=1,0,SUMIFS('Reliability of Supply'!$J:$J,'Reliability of Supply'!$B:$B,$B240,'Reliability of Supply'!$C:$C,F$4,'Reliability of Supply'!$I:$I,1))</f>
        <v>0</v>
      </c>
      <c r="G240" s="298">
        <f>IF(VLOOKUP($B240,'Major Event Days'!$B:$D,3,FALSE)=1,0,SUMIFS('Reliability of Supply'!$J:$J,'Reliability of Supply'!$B:$B,$B240,'Reliability of Supply'!$C:$C,G$4,'Reliability of Supply'!$I:$I,1))</f>
        <v>0</v>
      </c>
      <c r="I240" s="297">
        <f>IF(VLOOKUP($B240,'Major Event Days'!$B:$D,3,FALSE)=1,0,SUMIFS('Reliability of Supply'!$L:$L,'Reliability of Supply'!$B:$B,$B240,'Reliability of Supply'!$C:$C,I$4,'Reliability of Supply'!$I:$I,1))</f>
        <v>0</v>
      </c>
      <c r="J240" s="294">
        <f>IF(VLOOKUP($B240,'Major Event Days'!$B:$D,3,FALSE)=1,0,SUMIFS('Reliability of Supply'!$L:$L,'Reliability of Supply'!$B:$B,$B240,'Reliability of Supply'!$C:$C,J$4,'Reliability of Supply'!$I:$I,1))</f>
        <v>0</v>
      </c>
      <c r="K240" s="294">
        <f>IF(VLOOKUP($B240,'Major Event Days'!$B:$D,3,FALSE)=1,0,SUMIFS('Reliability of Supply'!$L:$L,'Reliability of Supply'!$B:$B,$B240,'Reliability of Supply'!$C:$C,K$4,'Reliability of Supply'!$I:$I,1))</f>
        <v>0</v>
      </c>
      <c r="L240" s="294">
        <f>IF(VLOOKUP($B240,'Major Event Days'!$B:$D,3,FALSE)=1,0,SUMIFS('Reliability of Supply'!$L:$L,'Reliability of Supply'!$B:$B,$B240,'Reliability of Supply'!$C:$C,L$4,'Reliability of Supply'!$I:$I,1))</f>
        <v>0</v>
      </c>
      <c r="M240" s="298">
        <f>IF(VLOOKUP($B240,'Major Event Days'!$B:$D,3,FALSE)=1,0,SUMIFS('Reliability of Supply'!$L:$L,'Reliability of Supply'!$B:$B,$B240,'Reliability of Supply'!$C:$C,M$4,'Reliability of Supply'!$I:$I,1))</f>
        <v>0</v>
      </c>
    </row>
    <row r="241" spans="2:13">
      <c r="B241" s="269">
        <f t="shared" si="3"/>
        <v>236</v>
      </c>
      <c r="C241" s="294">
        <f>IF(VLOOKUP($B241,'Major Event Days'!$B:$D,3,FALSE)=1,0,SUMIFS('Reliability of Supply'!$J:$J,'Reliability of Supply'!$B:$B,$B241,'Reliability of Supply'!$C:$C,C$4,'Reliability of Supply'!$I:$I,1))</f>
        <v>0</v>
      </c>
      <c r="D241" s="294">
        <f>IF(VLOOKUP($B241,'Major Event Days'!$B:$D,3,FALSE)=1,0,SUMIFS('Reliability of Supply'!$J:$J,'Reliability of Supply'!$B:$B,$B241,'Reliability of Supply'!$C:$C,D$4,'Reliability of Supply'!$I:$I,1))</f>
        <v>0</v>
      </c>
      <c r="E241" s="294">
        <f>IF(VLOOKUP($B241,'Major Event Days'!$B:$D,3,FALSE)=1,0,SUMIFS('Reliability of Supply'!$J:$J,'Reliability of Supply'!$B:$B,$B241,'Reliability of Supply'!$C:$C,E$4,'Reliability of Supply'!$I:$I,1))</f>
        <v>0</v>
      </c>
      <c r="F241" s="294">
        <f>IF(VLOOKUP($B241,'Major Event Days'!$B:$D,3,FALSE)=1,0,SUMIFS('Reliability of Supply'!$J:$J,'Reliability of Supply'!$B:$B,$B241,'Reliability of Supply'!$C:$C,F$4,'Reliability of Supply'!$I:$I,1))</f>
        <v>0</v>
      </c>
      <c r="G241" s="298">
        <f>IF(VLOOKUP($B241,'Major Event Days'!$B:$D,3,FALSE)=1,0,SUMIFS('Reliability of Supply'!$J:$J,'Reliability of Supply'!$B:$B,$B241,'Reliability of Supply'!$C:$C,G$4,'Reliability of Supply'!$I:$I,1))</f>
        <v>0</v>
      </c>
      <c r="I241" s="297">
        <f>IF(VLOOKUP($B241,'Major Event Days'!$B:$D,3,FALSE)=1,0,SUMIFS('Reliability of Supply'!$L:$L,'Reliability of Supply'!$B:$B,$B241,'Reliability of Supply'!$C:$C,I$4,'Reliability of Supply'!$I:$I,1))</f>
        <v>0</v>
      </c>
      <c r="J241" s="294">
        <f>IF(VLOOKUP($B241,'Major Event Days'!$B:$D,3,FALSE)=1,0,SUMIFS('Reliability of Supply'!$L:$L,'Reliability of Supply'!$B:$B,$B241,'Reliability of Supply'!$C:$C,J$4,'Reliability of Supply'!$I:$I,1))</f>
        <v>0</v>
      </c>
      <c r="K241" s="294">
        <f>IF(VLOOKUP($B241,'Major Event Days'!$B:$D,3,FALSE)=1,0,SUMIFS('Reliability of Supply'!$L:$L,'Reliability of Supply'!$B:$B,$B241,'Reliability of Supply'!$C:$C,K$4,'Reliability of Supply'!$I:$I,1))</f>
        <v>0</v>
      </c>
      <c r="L241" s="294">
        <f>IF(VLOOKUP($B241,'Major Event Days'!$B:$D,3,FALSE)=1,0,SUMIFS('Reliability of Supply'!$L:$L,'Reliability of Supply'!$B:$B,$B241,'Reliability of Supply'!$C:$C,L$4,'Reliability of Supply'!$I:$I,1))</f>
        <v>0</v>
      </c>
      <c r="M241" s="298">
        <f>IF(VLOOKUP($B241,'Major Event Days'!$B:$D,3,FALSE)=1,0,SUMIFS('Reliability of Supply'!$L:$L,'Reliability of Supply'!$B:$B,$B241,'Reliability of Supply'!$C:$C,M$4,'Reliability of Supply'!$I:$I,1))</f>
        <v>0</v>
      </c>
    </row>
    <row r="242" spans="2:13">
      <c r="B242" s="269">
        <f t="shared" si="3"/>
        <v>237</v>
      </c>
      <c r="C242" s="294">
        <f>IF(VLOOKUP($B242,'Major Event Days'!$B:$D,3,FALSE)=1,0,SUMIFS('Reliability of Supply'!$J:$J,'Reliability of Supply'!$B:$B,$B242,'Reliability of Supply'!$C:$C,C$4,'Reliability of Supply'!$I:$I,1))</f>
        <v>0</v>
      </c>
      <c r="D242" s="294">
        <f>IF(VLOOKUP($B242,'Major Event Days'!$B:$D,3,FALSE)=1,0,SUMIFS('Reliability of Supply'!$J:$J,'Reliability of Supply'!$B:$B,$B242,'Reliability of Supply'!$C:$C,D$4,'Reliability of Supply'!$I:$I,1))</f>
        <v>0</v>
      </c>
      <c r="E242" s="294">
        <f>IF(VLOOKUP($B242,'Major Event Days'!$B:$D,3,FALSE)=1,0,SUMIFS('Reliability of Supply'!$J:$J,'Reliability of Supply'!$B:$B,$B242,'Reliability of Supply'!$C:$C,E$4,'Reliability of Supply'!$I:$I,1))</f>
        <v>0</v>
      </c>
      <c r="F242" s="294">
        <f>IF(VLOOKUP($B242,'Major Event Days'!$B:$D,3,FALSE)=1,0,SUMIFS('Reliability of Supply'!$J:$J,'Reliability of Supply'!$B:$B,$B242,'Reliability of Supply'!$C:$C,F$4,'Reliability of Supply'!$I:$I,1))</f>
        <v>0</v>
      </c>
      <c r="G242" s="298">
        <f>IF(VLOOKUP($B242,'Major Event Days'!$B:$D,3,FALSE)=1,0,SUMIFS('Reliability of Supply'!$J:$J,'Reliability of Supply'!$B:$B,$B242,'Reliability of Supply'!$C:$C,G$4,'Reliability of Supply'!$I:$I,1))</f>
        <v>0</v>
      </c>
      <c r="I242" s="297">
        <f>IF(VLOOKUP($B242,'Major Event Days'!$B:$D,3,FALSE)=1,0,SUMIFS('Reliability of Supply'!$L:$L,'Reliability of Supply'!$B:$B,$B242,'Reliability of Supply'!$C:$C,I$4,'Reliability of Supply'!$I:$I,1))</f>
        <v>0</v>
      </c>
      <c r="J242" s="294">
        <f>IF(VLOOKUP($B242,'Major Event Days'!$B:$D,3,FALSE)=1,0,SUMIFS('Reliability of Supply'!$L:$L,'Reliability of Supply'!$B:$B,$B242,'Reliability of Supply'!$C:$C,J$4,'Reliability of Supply'!$I:$I,1))</f>
        <v>0</v>
      </c>
      <c r="K242" s="294">
        <f>IF(VLOOKUP($B242,'Major Event Days'!$B:$D,3,FALSE)=1,0,SUMIFS('Reliability of Supply'!$L:$L,'Reliability of Supply'!$B:$B,$B242,'Reliability of Supply'!$C:$C,K$4,'Reliability of Supply'!$I:$I,1))</f>
        <v>0</v>
      </c>
      <c r="L242" s="294">
        <f>IF(VLOOKUP($B242,'Major Event Days'!$B:$D,3,FALSE)=1,0,SUMIFS('Reliability of Supply'!$L:$L,'Reliability of Supply'!$B:$B,$B242,'Reliability of Supply'!$C:$C,L$4,'Reliability of Supply'!$I:$I,1))</f>
        <v>0</v>
      </c>
      <c r="M242" s="298">
        <f>IF(VLOOKUP($B242,'Major Event Days'!$B:$D,3,FALSE)=1,0,SUMIFS('Reliability of Supply'!$L:$L,'Reliability of Supply'!$B:$B,$B242,'Reliability of Supply'!$C:$C,M$4,'Reliability of Supply'!$I:$I,1))</f>
        <v>0</v>
      </c>
    </row>
    <row r="243" spans="2:13">
      <c r="B243" s="269">
        <f t="shared" si="3"/>
        <v>238</v>
      </c>
      <c r="C243" s="294">
        <f>IF(VLOOKUP($B243,'Major Event Days'!$B:$D,3,FALSE)=1,0,SUMIFS('Reliability of Supply'!$J:$J,'Reliability of Supply'!$B:$B,$B243,'Reliability of Supply'!$C:$C,C$4,'Reliability of Supply'!$I:$I,1))</f>
        <v>0</v>
      </c>
      <c r="D243" s="294">
        <f>IF(VLOOKUP($B243,'Major Event Days'!$B:$D,3,FALSE)=1,0,SUMIFS('Reliability of Supply'!$J:$J,'Reliability of Supply'!$B:$B,$B243,'Reliability of Supply'!$C:$C,D$4,'Reliability of Supply'!$I:$I,1))</f>
        <v>0</v>
      </c>
      <c r="E243" s="294">
        <f>IF(VLOOKUP($B243,'Major Event Days'!$B:$D,3,FALSE)=1,0,SUMIFS('Reliability of Supply'!$J:$J,'Reliability of Supply'!$B:$B,$B243,'Reliability of Supply'!$C:$C,E$4,'Reliability of Supply'!$I:$I,1))</f>
        <v>0</v>
      </c>
      <c r="F243" s="294">
        <f>IF(VLOOKUP($B243,'Major Event Days'!$B:$D,3,FALSE)=1,0,SUMIFS('Reliability of Supply'!$J:$J,'Reliability of Supply'!$B:$B,$B243,'Reliability of Supply'!$C:$C,F$4,'Reliability of Supply'!$I:$I,1))</f>
        <v>0</v>
      </c>
      <c r="G243" s="298">
        <f>IF(VLOOKUP($B243,'Major Event Days'!$B:$D,3,FALSE)=1,0,SUMIFS('Reliability of Supply'!$J:$J,'Reliability of Supply'!$B:$B,$B243,'Reliability of Supply'!$C:$C,G$4,'Reliability of Supply'!$I:$I,1))</f>
        <v>0</v>
      </c>
      <c r="I243" s="297">
        <f>IF(VLOOKUP($B243,'Major Event Days'!$B:$D,3,FALSE)=1,0,SUMIFS('Reliability of Supply'!$L:$L,'Reliability of Supply'!$B:$B,$B243,'Reliability of Supply'!$C:$C,I$4,'Reliability of Supply'!$I:$I,1))</f>
        <v>0</v>
      </c>
      <c r="J243" s="294">
        <f>IF(VLOOKUP($B243,'Major Event Days'!$B:$D,3,FALSE)=1,0,SUMIFS('Reliability of Supply'!$L:$L,'Reliability of Supply'!$B:$B,$B243,'Reliability of Supply'!$C:$C,J$4,'Reliability of Supply'!$I:$I,1))</f>
        <v>0</v>
      </c>
      <c r="K243" s="294">
        <f>IF(VLOOKUP($B243,'Major Event Days'!$B:$D,3,FALSE)=1,0,SUMIFS('Reliability of Supply'!$L:$L,'Reliability of Supply'!$B:$B,$B243,'Reliability of Supply'!$C:$C,K$4,'Reliability of Supply'!$I:$I,1))</f>
        <v>0</v>
      </c>
      <c r="L243" s="294">
        <f>IF(VLOOKUP($B243,'Major Event Days'!$B:$D,3,FALSE)=1,0,SUMIFS('Reliability of Supply'!$L:$L,'Reliability of Supply'!$B:$B,$B243,'Reliability of Supply'!$C:$C,L$4,'Reliability of Supply'!$I:$I,1))</f>
        <v>0</v>
      </c>
      <c r="M243" s="298">
        <f>IF(VLOOKUP($B243,'Major Event Days'!$B:$D,3,FALSE)=1,0,SUMIFS('Reliability of Supply'!$L:$L,'Reliability of Supply'!$B:$B,$B243,'Reliability of Supply'!$C:$C,M$4,'Reliability of Supply'!$I:$I,1))</f>
        <v>0</v>
      </c>
    </row>
    <row r="244" spans="2:13">
      <c r="B244" s="269">
        <f t="shared" si="3"/>
        <v>239</v>
      </c>
      <c r="C244" s="294">
        <f>IF(VLOOKUP($B244,'Major Event Days'!$B:$D,3,FALSE)=1,0,SUMIFS('Reliability of Supply'!$J:$J,'Reliability of Supply'!$B:$B,$B244,'Reliability of Supply'!$C:$C,C$4,'Reliability of Supply'!$I:$I,1))</f>
        <v>0</v>
      </c>
      <c r="D244" s="294">
        <f>IF(VLOOKUP($B244,'Major Event Days'!$B:$D,3,FALSE)=1,0,SUMIFS('Reliability of Supply'!$J:$J,'Reliability of Supply'!$B:$B,$B244,'Reliability of Supply'!$C:$C,D$4,'Reliability of Supply'!$I:$I,1))</f>
        <v>0</v>
      </c>
      <c r="E244" s="294">
        <f>IF(VLOOKUP($B244,'Major Event Days'!$B:$D,3,FALSE)=1,0,SUMIFS('Reliability of Supply'!$J:$J,'Reliability of Supply'!$B:$B,$B244,'Reliability of Supply'!$C:$C,E$4,'Reliability of Supply'!$I:$I,1))</f>
        <v>0</v>
      </c>
      <c r="F244" s="294">
        <f>IF(VLOOKUP($B244,'Major Event Days'!$B:$D,3,FALSE)=1,0,SUMIFS('Reliability of Supply'!$J:$J,'Reliability of Supply'!$B:$B,$B244,'Reliability of Supply'!$C:$C,F$4,'Reliability of Supply'!$I:$I,1))</f>
        <v>0</v>
      </c>
      <c r="G244" s="298">
        <f>IF(VLOOKUP($B244,'Major Event Days'!$B:$D,3,FALSE)=1,0,SUMIFS('Reliability of Supply'!$J:$J,'Reliability of Supply'!$B:$B,$B244,'Reliability of Supply'!$C:$C,G$4,'Reliability of Supply'!$I:$I,1))</f>
        <v>0</v>
      </c>
      <c r="I244" s="297">
        <f>IF(VLOOKUP($B244,'Major Event Days'!$B:$D,3,FALSE)=1,0,SUMIFS('Reliability of Supply'!$L:$L,'Reliability of Supply'!$B:$B,$B244,'Reliability of Supply'!$C:$C,I$4,'Reliability of Supply'!$I:$I,1))</f>
        <v>0</v>
      </c>
      <c r="J244" s="294">
        <f>IF(VLOOKUP($B244,'Major Event Days'!$B:$D,3,FALSE)=1,0,SUMIFS('Reliability of Supply'!$L:$L,'Reliability of Supply'!$B:$B,$B244,'Reliability of Supply'!$C:$C,J$4,'Reliability of Supply'!$I:$I,1))</f>
        <v>0</v>
      </c>
      <c r="K244" s="294">
        <f>IF(VLOOKUP($B244,'Major Event Days'!$B:$D,3,FALSE)=1,0,SUMIFS('Reliability of Supply'!$L:$L,'Reliability of Supply'!$B:$B,$B244,'Reliability of Supply'!$C:$C,K$4,'Reliability of Supply'!$I:$I,1))</f>
        <v>0</v>
      </c>
      <c r="L244" s="294">
        <f>IF(VLOOKUP($B244,'Major Event Days'!$B:$D,3,FALSE)=1,0,SUMIFS('Reliability of Supply'!$L:$L,'Reliability of Supply'!$B:$B,$B244,'Reliability of Supply'!$C:$C,L$4,'Reliability of Supply'!$I:$I,1))</f>
        <v>0</v>
      </c>
      <c r="M244" s="298">
        <f>IF(VLOOKUP($B244,'Major Event Days'!$B:$D,3,FALSE)=1,0,SUMIFS('Reliability of Supply'!$L:$L,'Reliability of Supply'!$B:$B,$B244,'Reliability of Supply'!$C:$C,M$4,'Reliability of Supply'!$I:$I,1))</f>
        <v>0</v>
      </c>
    </row>
    <row r="245" spans="2:13">
      <c r="B245" s="269">
        <f t="shared" si="3"/>
        <v>240</v>
      </c>
      <c r="C245" s="294">
        <f>IF(VLOOKUP($B245,'Major Event Days'!$B:$D,3,FALSE)=1,0,SUMIFS('Reliability of Supply'!$J:$J,'Reliability of Supply'!$B:$B,$B245,'Reliability of Supply'!$C:$C,C$4,'Reliability of Supply'!$I:$I,1))</f>
        <v>0</v>
      </c>
      <c r="D245" s="294">
        <f>IF(VLOOKUP($B245,'Major Event Days'!$B:$D,3,FALSE)=1,0,SUMIFS('Reliability of Supply'!$J:$J,'Reliability of Supply'!$B:$B,$B245,'Reliability of Supply'!$C:$C,D$4,'Reliability of Supply'!$I:$I,1))</f>
        <v>0</v>
      </c>
      <c r="E245" s="294">
        <f>IF(VLOOKUP($B245,'Major Event Days'!$B:$D,3,FALSE)=1,0,SUMIFS('Reliability of Supply'!$J:$J,'Reliability of Supply'!$B:$B,$B245,'Reliability of Supply'!$C:$C,E$4,'Reliability of Supply'!$I:$I,1))</f>
        <v>0</v>
      </c>
      <c r="F245" s="294">
        <f>IF(VLOOKUP($B245,'Major Event Days'!$B:$D,3,FALSE)=1,0,SUMIFS('Reliability of Supply'!$J:$J,'Reliability of Supply'!$B:$B,$B245,'Reliability of Supply'!$C:$C,F$4,'Reliability of Supply'!$I:$I,1))</f>
        <v>0</v>
      </c>
      <c r="G245" s="298">
        <f>IF(VLOOKUP($B245,'Major Event Days'!$B:$D,3,FALSE)=1,0,SUMIFS('Reliability of Supply'!$J:$J,'Reliability of Supply'!$B:$B,$B245,'Reliability of Supply'!$C:$C,G$4,'Reliability of Supply'!$I:$I,1))</f>
        <v>0</v>
      </c>
      <c r="I245" s="297">
        <f>IF(VLOOKUP($B245,'Major Event Days'!$B:$D,3,FALSE)=1,0,SUMIFS('Reliability of Supply'!$L:$L,'Reliability of Supply'!$B:$B,$B245,'Reliability of Supply'!$C:$C,I$4,'Reliability of Supply'!$I:$I,1))</f>
        <v>0</v>
      </c>
      <c r="J245" s="294">
        <f>IF(VLOOKUP($B245,'Major Event Days'!$B:$D,3,FALSE)=1,0,SUMIFS('Reliability of Supply'!$L:$L,'Reliability of Supply'!$B:$B,$B245,'Reliability of Supply'!$C:$C,J$4,'Reliability of Supply'!$I:$I,1))</f>
        <v>0</v>
      </c>
      <c r="K245" s="294">
        <f>IF(VLOOKUP($B245,'Major Event Days'!$B:$D,3,FALSE)=1,0,SUMIFS('Reliability of Supply'!$L:$L,'Reliability of Supply'!$B:$B,$B245,'Reliability of Supply'!$C:$C,K$4,'Reliability of Supply'!$I:$I,1))</f>
        <v>0</v>
      </c>
      <c r="L245" s="294">
        <f>IF(VLOOKUP($B245,'Major Event Days'!$B:$D,3,FALSE)=1,0,SUMIFS('Reliability of Supply'!$L:$L,'Reliability of Supply'!$B:$B,$B245,'Reliability of Supply'!$C:$C,L$4,'Reliability of Supply'!$I:$I,1))</f>
        <v>0</v>
      </c>
      <c r="M245" s="298">
        <f>IF(VLOOKUP($B245,'Major Event Days'!$B:$D,3,FALSE)=1,0,SUMIFS('Reliability of Supply'!$L:$L,'Reliability of Supply'!$B:$B,$B245,'Reliability of Supply'!$C:$C,M$4,'Reliability of Supply'!$I:$I,1))</f>
        <v>0</v>
      </c>
    </row>
    <row r="246" spans="2:13">
      <c r="B246" s="269">
        <f t="shared" si="3"/>
        <v>241</v>
      </c>
      <c r="C246" s="294">
        <f>IF(VLOOKUP($B246,'Major Event Days'!$B:$D,3,FALSE)=1,0,SUMIFS('Reliability of Supply'!$J:$J,'Reliability of Supply'!$B:$B,$B246,'Reliability of Supply'!$C:$C,C$4,'Reliability of Supply'!$I:$I,1))</f>
        <v>0</v>
      </c>
      <c r="D246" s="294">
        <f>IF(VLOOKUP($B246,'Major Event Days'!$B:$D,3,FALSE)=1,0,SUMIFS('Reliability of Supply'!$J:$J,'Reliability of Supply'!$B:$B,$B246,'Reliability of Supply'!$C:$C,D$4,'Reliability of Supply'!$I:$I,1))</f>
        <v>0</v>
      </c>
      <c r="E246" s="294">
        <f>IF(VLOOKUP($B246,'Major Event Days'!$B:$D,3,FALSE)=1,0,SUMIFS('Reliability of Supply'!$J:$J,'Reliability of Supply'!$B:$B,$B246,'Reliability of Supply'!$C:$C,E$4,'Reliability of Supply'!$I:$I,1))</f>
        <v>0</v>
      </c>
      <c r="F246" s="294">
        <f>IF(VLOOKUP($B246,'Major Event Days'!$B:$D,3,FALSE)=1,0,SUMIFS('Reliability of Supply'!$J:$J,'Reliability of Supply'!$B:$B,$B246,'Reliability of Supply'!$C:$C,F$4,'Reliability of Supply'!$I:$I,1))</f>
        <v>0</v>
      </c>
      <c r="G246" s="298">
        <f>IF(VLOOKUP($B246,'Major Event Days'!$B:$D,3,FALSE)=1,0,SUMIFS('Reliability of Supply'!$J:$J,'Reliability of Supply'!$B:$B,$B246,'Reliability of Supply'!$C:$C,G$4,'Reliability of Supply'!$I:$I,1))</f>
        <v>0</v>
      </c>
      <c r="I246" s="297">
        <f>IF(VLOOKUP($B246,'Major Event Days'!$B:$D,3,FALSE)=1,0,SUMIFS('Reliability of Supply'!$L:$L,'Reliability of Supply'!$B:$B,$B246,'Reliability of Supply'!$C:$C,I$4,'Reliability of Supply'!$I:$I,1))</f>
        <v>0</v>
      </c>
      <c r="J246" s="294">
        <f>IF(VLOOKUP($B246,'Major Event Days'!$B:$D,3,FALSE)=1,0,SUMIFS('Reliability of Supply'!$L:$L,'Reliability of Supply'!$B:$B,$B246,'Reliability of Supply'!$C:$C,J$4,'Reliability of Supply'!$I:$I,1))</f>
        <v>0</v>
      </c>
      <c r="K246" s="294">
        <f>IF(VLOOKUP($B246,'Major Event Days'!$B:$D,3,FALSE)=1,0,SUMIFS('Reliability of Supply'!$L:$L,'Reliability of Supply'!$B:$B,$B246,'Reliability of Supply'!$C:$C,K$4,'Reliability of Supply'!$I:$I,1))</f>
        <v>0</v>
      </c>
      <c r="L246" s="294">
        <f>IF(VLOOKUP($B246,'Major Event Days'!$B:$D,3,FALSE)=1,0,SUMIFS('Reliability of Supply'!$L:$L,'Reliability of Supply'!$B:$B,$B246,'Reliability of Supply'!$C:$C,L$4,'Reliability of Supply'!$I:$I,1))</f>
        <v>0</v>
      </c>
      <c r="M246" s="298">
        <f>IF(VLOOKUP($B246,'Major Event Days'!$B:$D,3,FALSE)=1,0,SUMIFS('Reliability of Supply'!$L:$L,'Reliability of Supply'!$B:$B,$B246,'Reliability of Supply'!$C:$C,M$4,'Reliability of Supply'!$I:$I,1))</f>
        <v>0</v>
      </c>
    </row>
    <row r="247" spans="2:13">
      <c r="B247" s="269">
        <f t="shared" si="3"/>
        <v>242</v>
      </c>
      <c r="C247" s="294">
        <f>IF(VLOOKUP($B247,'Major Event Days'!$B:$D,3,FALSE)=1,0,SUMIFS('Reliability of Supply'!$J:$J,'Reliability of Supply'!$B:$B,$B247,'Reliability of Supply'!$C:$C,C$4,'Reliability of Supply'!$I:$I,1))</f>
        <v>0</v>
      </c>
      <c r="D247" s="294">
        <f>IF(VLOOKUP($B247,'Major Event Days'!$B:$D,3,FALSE)=1,0,SUMIFS('Reliability of Supply'!$J:$J,'Reliability of Supply'!$B:$B,$B247,'Reliability of Supply'!$C:$C,D$4,'Reliability of Supply'!$I:$I,1))</f>
        <v>0</v>
      </c>
      <c r="E247" s="294">
        <f>IF(VLOOKUP($B247,'Major Event Days'!$B:$D,3,FALSE)=1,0,SUMIFS('Reliability of Supply'!$J:$J,'Reliability of Supply'!$B:$B,$B247,'Reliability of Supply'!$C:$C,E$4,'Reliability of Supply'!$I:$I,1))</f>
        <v>0</v>
      </c>
      <c r="F247" s="294">
        <f>IF(VLOOKUP($B247,'Major Event Days'!$B:$D,3,FALSE)=1,0,SUMIFS('Reliability of Supply'!$J:$J,'Reliability of Supply'!$B:$B,$B247,'Reliability of Supply'!$C:$C,F$4,'Reliability of Supply'!$I:$I,1))</f>
        <v>0</v>
      </c>
      <c r="G247" s="298">
        <f>IF(VLOOKUP($B247,'Major Event Days'!$B:$D,3,FALSE)=1,0,SUMIFS('Reliability of Supply'!$J:$J,'Reliability of Supply'!$B:$B,$B247,'Reliability of Supply'!$C:$C,G$4,'Reliability of Supply'!$I:$I,1))</f>
        <v>0</v>
      </c>
      <c r="I247" s="297">
        <f>IF(VLOOKUP($B247,'Major Event Days'!$B:$D,3,FALSE)=1,0,SUMIFS('Reliability of Supply'!$L:$L,'Reliability of Supply'!$B:$B,$B247,'Reliability of Supply'!$C:$C,I$4,'Reliability of Supply'!$I:$I,1))</f>
        <v>0</v>
      </c>
      <c r="J247" s="294">
        <f>IF(VLOOKUP($B247,'Major Event Days'!$B:$D,3,FALSE)=1,0,SUMIFS('Reliability of Supply'!$L:$L,'Reliability of Supply'!$B:$B,$B247,'Reliability of Supply'!$C:$C,J$4,'Reliability of Supply'!$I:$I,1))</f>
        <v>0</v>
      </c>
      <c r="K247" s="294">
        <f>IF(VLOOKUP($B247,'Major Event Days'!$B:$D,3,FALSE)=1,0,SUMIFS('Reliability of Supply'!$L:$L,'Reliability of Supply'!$B:$B,$B247,'Reliability of Supply'!$C:$C,K$4,'Reliability of Supply'!$I:$I,1))</f>
        <v>0</v>
      </c>
      <c r="L247" s="294">
        <f>IF(VLOOKUP($B247,'Major Event Days'!$B:$D,3,FALSE)=1,0,SUMIFS('Reliability of Supply'!$L:$L,'Reliability of Supply'!$B:$B,$B247,'Reliability of Supply'!$C:$C,L$4,'Reliability of Supply'!$I:$I,1))</f>
        <v>0</v>
      </c>
      <c r="M247" s="298">
        <f>IF(VLOOKUP($B247,'Major Event Days'!$B:$D,3,FALSE)=1,0,SUMIFS('Reliability of Supply'!$L:$L,'Reliability of Supply'!$B:$B,$B247,'Reliability of Supply'!$C:$C,M$4,'Reliability of Supply'!$I:$I,1))</f>
        <v>0</v>
      </c>
    </row>
    <row r="248" spans="2:13">
      <c r="B248" s="269">
        <f t="shared" si="3"/>
        <v>243</v>
      </c>
      <c r="C248" s="294">
        <f>IF(VLOOKUP($B248,'Major Event Days'!$B:$D,3,FALSE)=1,0,SUMIFS('Reliability of Supply'!$J:$J,'Reliability of Supply'!$B:$B,$B248,'Reliability of Supply'!$C:$C,C$4,'Reliability of Supply'!$I:$I,1))</f>
        <v>0</v>
      </c>
      <c r="D248" s="294">
        <f>IF(VLOOKUP($B248,'Major Event Days'!$B:$D,3,FALSE)=1,0,SUMIFS('Reliability of Supply'!$J:$J,'Reliability of Supply'!$B:$B,$B248,'Reliability of Supply'!$C:$C,D$4,'Reliability of Supply'!$I:$I,1))</f>
        <v>0</v>
      </c>
      <c r="E248" s="294">
        <f>IF(VLOOKUP($B248,'Major Event Days'!$B:$D,3,FALSE)=1,0,SUMIFS('Reliability of Supply'!$J:$J,'Reliability of Supply'!$B:$B,$B248,'Reliability of Supply'!$C:$C,E$4,'Reliability of Supply'!$I:$I,1))</f>
        <v>0</v>
      </c>
      <c r="F248" s="294">
        <f>IF(VLOOKUP($B248,'Major Event Days'!$B:$D,3,FALSE)=1,0,SUMIFS('Reliability of Supply'!$J:$J,'Reliability of Supply'!$B:$B,$B248,'Reliability of Supply'!$C:$C,F$4,'Reliability of Supply'!$I:$I,1))</f>
        <v>0</v>
      </c>
      <c r="G248" s="298">
        <f>IF(VLOOKUP($B248,'Major Event Days'!$B:$D,3,FALSE)=1,0,SUMIFS('Reliability of Supply'!$J:$J,'Reliability of Supply'!$B:$B,$B248,'Reliability of Supply'!$C:$C,G$4,'Reliability of Supply'!$I:$I,1))</f>
        <v>0</v>
      </c>
      <c r="I248" s="297">
        <f>IF(VLOOKUP($B248,'Major Event Days'!$B:$D,3,FALSE)=1,0,SUMIFS('Reliability of Supply'!$L:$L,'Reliability of Supply'!$B:$B,$B248,'Reliability of Supply'!$C:$C,I$4,'Reliability of Supply'!$I:$I,1))</f>
        <v>0</v>
      </c>
      <c r="J248" s="294">
        <f>IF(VLOOKUP($B248,'Major Event Days'!$B:$D,3,FALSE)=1,0,SUMIFS('Reliability of Supply'!$L:$L,'Reliability of Supply'!$B:$B,$B248,'Reliability of Supply'!$C:$C,J$4,'Reliability of Supply'!$I:$I,1))</f>
        <v>0</v>
      </c>
      <c r="K248" s="294">
        <f>IF(VLOOKUP($B248,'Major Event Days'!$B:$D,3,FALSE)=1,0,SUMIFS('Reliability of Supply'!$L:$L,'Reliability of Supply'!$B:$B,$B248,'Reliability of Supply'!$C:$C,K$4,'Reliability of Supply'!$I:$I,1))</f>
        <v>0</v>
      </c>
      <c r="L248" s="294">
        <f>IF(VLOOKUP($B248,'Major Event Days'!$B:$D,3,FALSE)=1,0,SUMIFS('Reliability of Supply'!$L:$L,'Reliability of Supply'!$B:$B,$B248,'Reliability of Supply'!$C:$C,L$4,'Reliability of Supply'!$I:$I,1))</f>
        <v>0</v>
      </c>
      <c r="M248" s="298">
        <f>IF(VLOOKUP($B248,'Major Event Days'!$B:$D,3,FALSE)=1,0,SUMIFS('Reliability of Supply'!$L:$L,'Reliability of Supply'!$B:$B,$B248,'Reliability of Supply'!$C:$C,M$4,'Reliability of Supply'!$I:$I,1))</f>
        <v>0</v>
      </c>
    </row>
    <row r="249" spans="2:13">
      <c r="B249" s="269">
        <f t="shared" si="3"/>
        <v>244</v>
      </c>
      <c r="C249" s="294">
        <f>IF(VLOOKUP($B249,'Major Event Days'!$B:$D,3,FALSE)=1,0,SUMIFS('Reliability of Supply'!$J:$J,'Reliability of Supply'!$B:$B,$B249,'Reliability of Supply'!$C:$C,C$4,'Reliability of Supply'!$I:$I,1))</f>
        <v>0</v>
      </c>
      <c r="D249" s="294">
        <f>IF(VLOOKUP($B249,'Major Event Days'!$B:$D,3,FALSE)=1,0,SUMIFS('Reliability of Supply'!$J:$J,'Reliability of Supply'!$B:$B,$B249,'Reliability of Supply'!$C:$C,D$4,'Reliability of Supply'!$I:$I,1))</f>
        <v>0</v>
      </c>
      <c r="E249" s="294">
        <f>IF(VLOOKUP($B249,'Major Event Days'!$B:$D,3,FALSE)=1,0,SUMIFS('Reliability of Supply'!$J:$J,'Reliability of Supply'!$B:$B,$B249,'Reliability of Supply'!$C:$C,E$4,'Reliability of Supply'!$I:$I,1))</f>
        <v>0</v>
      </c>
      <c r="F249" s="294">
        <f>IF(VLOOKUP($B249,'Major Event Days'!$B:$D,3,FALSE)=1,0,SUMIFS('Reliability of Supply'!$J:$J,'Reliability of Supply'!$B:$B,$B249,'Reliability of Supply'!$C:$C,F$4,'Reliability of Supply'!$I:$I,1))</f>
        <v>0</v>
      </c>
      <c r="G249" s="298">
        <f>IF(VLOOKUP($B249,'Major Event Days'!$B:$D,3,FALSE)=1,0,SUMIFS('Reliability of Supply'!$J:$J,'Reliability of Supply'!$B:$B,$B249,'Reliability of Supply'!$C:$C,G$4,'Reliability of Supply'!$I:$I,1))</f>
        <v>0</v>
      </c>
      <c r="I249" s="297">
        <f>IF(VLOOKUP($B249,'Major Event Days'!$B:$D,3,FALSE)=1,0,SUMIFS('Reliability of Supply'!$L:$L,'Reliability of Supply'!$B:$B,$B249,'Reliability of Supply'!$C:$C,I$4,'Reliability of Supply'!$I:$I,1))</f>
        <v>0</v>
      </c>
      <c r="J249" s="294">
        <f>IF(VLOOKUP($B249,'Major Event Days'!$B:$D,3,FALSE)=1,0,SUMIFS('Reliability of Supply'!$L:$L,'Reliability of Supply'!$B:$B,$B249,'Reliability of Supply'!$C:$C,J$4,'Reliability of Supply'!$I:$I,1))</f>
        <v>0</v>
      </c>
      <c r="K249" s="294">
        <f>IF(VLOOKUP($B249,'Major Event Days'!$B:$D,3,FALSE)=1,0,SUMIFS('Reliability of Supply'!$L:$L,'Reliability of Supply'!$B:$B,$B249,'Reliability of Supply'!$C:$C,K$4,'Reliability of Supply'!$I:$I,1))</f>
        <v>0</v>
      </c>
      <c r="L249" s="294">
        <f>IF(VLOOKUP($B249,'Major Event Days'!$B:$D,3,FALSE)=1,0,SUMIFS('Reliability of Supply'!$L:$L,'Reliability of Supply'!$B:$B,$B249,'Reliability of Supply'!$C:$C,L$4,'Reliability of Supply'!$I:$I,1))</f>
        <v>0</v>
      </c>
      <c r="M249" s="298">
        <f>IF(VLOOKUP($B249,'Major Event Days'!$B:$D,3,FALSE)=1,0,SUMIFS('Reliability of Supply'!$L:$L,'Reliability of Supply'!$B:$B,$B249,'Reliability of Supply'!$C:$C,M$4,'Reliability of Supply'!$I:$I,1))</f>
        <v>0</v>
      </c>
    </row>
    <row r="250" spans="2:13">
      <c r="B250" s="269">
        <f t="shared" si="3"/>
        <v>245</v>
      </c>
      <c r="C250" s="294">
        <f>IF(VLOOKUP($B250,'Major Event Days'!$B:$D,3,FALSE)=1,0,SUMIFS('Reliability of Supply'!$J:$J,'Reliability of Supply'!$B:$B,$B250,'Reliability of Supply'!$C:$C,C$4,'Reliability of Supply'!$I:$I,1))</f>
        <v>0</v>
      </c>
      <c r="D250" s="294">
        <f>IF(VLOOKUP($B250,'Major Event Days'!$B:$D,3,FALSE)=1,0,SUMIFS('Reliability of Supply'!$J:$J,'Reliability of Supply'!$B:$B,$B250,'Reliability of Supply'!$C:$C,D$4,'Reliability of Supply'!$I:$I,1))</f>
        <v>0</v>
      </c>
      <c r="E250" s="294">
        <f>IF(VLOOKUP($B250,'Major Event Days'!$B:$D,3,FALSE)=1,0,SUMIFS('Reliability of Supply'!$J:$J,'Reliability of Supply'!$B:$B,$B250,'Reliability of Supply'!$C:$C,E$4,'Reliability of Supply'!$I:$I,1))</f>
        <v>0</v>
      </c>
      <c r="F250" s="294">
        <f>IF(VLOOKUP($B250,'Major Event Days'!$B:$D,3,FALSE)=1,0,SUMIFS('Reliability of Supply'!$J:$J,'Reliability of Supply'!$B:$B,$B250,'Reliability of Supply'!$C:$C,F$4,'Reliability of Supply'!$I:$I,1))</f>
        <v>0</v>
      </c>
      <c r="G250" s="298">
        <f>IF(VLOOKUP($B250,'Major Event Days'!$B:$D,3,FALSE)=1,0,SUMIFS('Reliability of Supply'!$J:$J,'Reliability of Supply'!$B:$B,$B250,'Reliability of Supply'!$C:$C,G$4,'Reliability of Supply'!$I:$I,1))</f>
        <v>0</v>
      </c>
      <c r="I250" s="297">
        <f>IF(VLOOKUP($B250,'Major Event Days'!$B:$D,3,FALSE)=1,0,SUMIFS('Reliability of Supply'!$L:$L,'Reliability of Supply'!$B:$B,$B250,'Reliability of Supply'!$C:$C,I$4,'Reliability of Supply'!$I:$I,1))</f>
        <v>0</v>
      </c>
      <c r="J250" s="294">
        <f>IF(VLOOKUP($B250,'Major Event Days'!$B:$D,3,FALSE)=1,0,SUMIFS('Reliability of Supply'!$L:$L,'Reliability of Supply'!$B:$B,$B250,'Reliability of Supply'!$C:$C,J$4,'Reliability of Supply'!$I:$I,1))</f>
        <v>0</v>
      </c>
      <c r="K250" s="294">
        <f>IF(VLOOKUP($B250,'Major Event Days'!$B:$D,3,FALSE)=1,0,SUMIFS('Reliability of Supply'!$L:$L,'Reliability of Supply'!$B:$B,$B250,'Reliability of Supply'!$C:$C,K$4,'Reliability of Supply'!$I:$I,1))</f>
        <v>0</v>
      </c>
      <c r="L250" s="294">
        <f>IF(VLOOKUP($B250,'Major Event Days'!$B:$D,3,FALSE)=1,0,SUMIFS('Reliability of Supply'!$L:$L,'Reliability of Supply'!$B:$B,$B250,'Reliability of Supply'!$C:$C,L$4,'Reliability of Supply'!$I:$I,1))</f>
        <v>0</v>
      </c>
      <c r="M250" s="298">
        <f>IF(VLOOKUP($B250,'Major Event Days'!$B:$D,3,FALSE)=1,0,SUMIFS('Reliability of Supply'!$L:$L,'Reliability of Supply'!$B:$B,$B250,'Reliability of Supply'!$C:$C,M$4,'Reliability of Supply'!$I:$I,1))</f>
        <v>0</v>
      </c>
    </row>
    <row r="251" spans="2:13">
      <c r="B251" s="269">
        <f t="shared" si="3"/>
        <v>246</v>
      </c>
      <c r="C251" s="294">
        <f>IF(VLOOKUP($B251,'Major Event Days'!$B:$D,3,FALSE)=1,0,SUMIFS('Reliability of Supply'!$J:$J,'Reliability of Supply'!$B:$B,$B251,'Reliability of Supply'!$C:$C,C$4,'Reliability of Supply'!$I:$I,1))</f>
        <v>0</v>
      </c>
      <c r="D251" s="294">
        <f>IF(VLOOKUP($B251,'Major Event Days'!$B:$D,3,FALSE)=1,0,SUMIFS('Reliability of Supply'!$J:$J,'Reliability of Supply'!$B:$B,$B251,'Reliability of Supply'!$C:$C,D$4,'Reliability of Supply'!$I:$I,1))</f>
        <v>0</v>
      </c>
      <c r="E251" s="294">
        <f>IF(VLOOKUP($B251,'Major Event Days'!$B:$D,3,FALSE)=1,0,SUMIFS('Reliability of Supply'!$J:$J,'Reliability of Supply'!$B:$B,$B251,'Reliability of Supply'!$C:$C,E$4,'Reliability of Supply'!$I:$I,1))</f>
        <v>0</v>
      </c>
      <c r="F251" s="294">
        <f>IF(VLOOKUP($B251,'Major Event Days'!$B:$D,3,FALSE)=1,0,SUMIFS('Reliability of Supply'!$J:$J,'Reliability of Supply'!$B:$B,$B251,'Reliability of Supply'!$C:$C,F$4,'Reliability of Supply'!$I:$I,1))</f>
        <v>0</v>
      </c>
      <c r="G251" s="298">
        <f>IF(VLOOKUP($B251,'Major Event Days'!$B:$D,3,FALSE)=1,0,SUMIFS('Reliability of Supply'!$J:$J,'Reliability of Supply'!$B:$B,$B251,'Reliability of Supply'!$C:$C,G$4,'Reliability of Supply'!$I:$I,1))</f>
        <v>0</v>
      </c>
      <c r="I251" s="297">
        <f>IF(VLOOKUP($B251,'Major Event Days'!$B:$D,3,FALSE)=1,0,SUMIFS('Reliability of Supply'!$L:$L,'Reliability of Supply'!$B:$B,$B251,'Reliability of Supply'!$C:$C,I$4,'Reliability of Supply'!$I:$I,1))</f>
        <v>0</v>
      </c>
      <c r="J251" s="294">
        <f>IF(VLOOKUP($B251,'Major Event Days'!$B:$D,3,FALSE)=1,0,SUMIFS('Reliability of Supply'!$L:$L,'Reliability of Supply'!$B:$B,$B251,'Reliability of Supply'!$C:$C,J$4,'Reliability of Supply'!$I:$I,1))</f>
        <v>0</v>
      </c>
      <c r="K251" s="294">
        <f>IF(VLOOKUP($B251,'Major Event Days'!$B:$D,3,FALSE)=1,0,SUMIFS('Reliability of Supply'!$L:$L,'Reliability of Supply'!$B:$B,$B251,'Reliability of Supply'!$C:$C,K$4,'Reliability of Supply'!$I:$I,1))</f>
        <v>0</v>
      </c>
      <c r="L251" s="294">
        <f>IF(VLOOKUP($B251,'Major Event Days'!$B:$D,3,FALSE)=1,0,SUMIFS('Reliability of Supply'!$L:$L,'Reliability of Supply'!$B:$B,$B251,'Reliability of Supply'!$C:$C,L$4,'Reliability of Supply'!$I:$I,1))</f>
        <v>0</v>
      </c>
      <c r="M251" s="298">
        <f>IF(VLOOKUP($B251,'Major Event Days'!$B:$D,3,FALSE)=1,0,SUMIFS('Reliability of Supply'!$L:$L,'Reliability of Supply'!$B:$B,$B251,'Reliability of Supply'!$C:$C,M$4,'Reliability of Supply'!$I:$I,1))</f>
        <v>0</v>
      </c>
    </row>
    <row r="252" spans="2:13">
      <c r="B252" s="269">
        <f t="shared" si="3"/>
        <v>247</v>
      </c>
      <c r="C252" s="294">
        <f>IF(VLOOKUP($B252,'Major Event Days'!$B:$D,3,FALSE)=1,0,SUMIFS('Reliability of Supply'!$J:$J,'Reliability of Supply'!$B:$B,$B252,'Reliability of Supply'!$C:$C,C$4,'Reliability of Supply'!$I:$I,1))</f>
        <v>0</v>
      </c>
      <c r="D252" s="294">
        <f>IF(VLOOKUP($B252,'Major Event Days'!$B:$D,3,FALSE)=1,0,SUMIFS('Reliability of Supply'!$J:$J,'Reliability of Supply'!$B:$B,$B252,'Reliability of Supply'!$C:$C,D$4,'Reliability of Supply'!$I:$I,1))</f>
        <v>0</v>
      </c>
      <c r="E252" s="294">
        <f>IF(VLOOKUP($B252,'Major Event Days'!$B:$D,3,FALSE)=1,0,SUMIFS('Reliability of Supply'!$J:$J,'Reliability of Supply'!$B:$B,$B252,'Reliability of Supply'!$C:$C,E$4,'Reliability of Supply'!$I:$I,1))</f>
        <v>0</v>
      </c>
      <c r="F252" s="294">
        <f>IF(VLOOKUP($B252,'Major Event Days'!$B:$D,3,FALSE)=1,0,SUMIFS('Reliability of Supply'!$J:$J,'Reliability of Supply'!$B:$B,$B252,'Reliability of Supply'!$C:$C,F$4,'Reliability of Supply'!$I:$I,1))</f>
        <v>0</v>
      </c>
      <c r="G252" s="298">
        <f>IF(VLOOKUP($B252,'Major Event Days'!$B:$D,3,FALSE)=1,0,SUMIFS('Reliability of Supply'!$J:$J,'Reliability of Supply'!$B:$B,$B252,'Reliability of Supply'!$C:$C,G$4,'Reliability of Supply'!$I:$I,1))</f>
        <v>0</v>
      </c>
      <c r="I252" s="297">
        <f>IF(VLOOKUP($B252,'Major Event Days'!$B:$D,3,FALSE)=1,0,SUMIFS('Reliability of Supply'!$L:$L,'Reliability of Supply'!$B:$B,$B252,'Reliability of Supply'!$C:$C,I$4,'Reliability of Supply'!$I:$I,1))</f>
        <v>0</v>
      </c>
      <c r="J252" s="294">
        <f>IF(VLOOKUP($B252,'Major Event Days'!$B:$D,3,FALSE)=1,0,SUMIFS('Reliability of Supply'!$L:$L,'Reliability of Supply'!$B:$B,$B252,'Reliability of Supply'!$C:$C,J$4,'Reliability of Supply'!$I:$I,1))</f>
        <v>0</v>
      </c>
      <c r="K252" s="294">
        <f>IF(VLOOKUP($B252,'Major Event Days'!$B:$D,3,FALSE)=1,0,SUMIFS('Reliability of Supply'!$L:$L,'Reliability of Supply'!$B:$B,$B252,'Reliability of Supply'!$C:$C,K$4,'Reliability of Supply'!$I:$I,1))</f>
        <v>0</v>
      </c>
      <c r="L252" s="294">
        <f>IF(VLOOKUP($B252,'Major Event Days'!$B:$D,3,FALSE)=1,0,SUMIFS('Reliability of Supply'!$L:$L,'Reliability of Supply'!$B:$B,$B252,'Reliability of Supply'!$C:$C,L$4,'Reliability of Supply'!$I:$I,1))</f>
        <v>0</v>
      </c>
      <c r="M252" s="298">
        <f>IF(VLOOKUP($B252,'Major Event Days'!$B:$D,3,FALSE)=1,0,SUMIFS('Reliability of Supply'!$L:$L,'Reliability of Supply'!$B:$B,$B252,'Reliability of Supply'!$C:$C,M$4,'Reliability of Supply'!$I:$I,1))</f>
        <v>0</v>
      </c>
    </row>
    <row r="253" spans="2:13">
      <c r="B253" s="269">
        <f t="shared" si="3"/>
        <v>248</v>
      </c>
      <c r="C253" s="294">
        <f>IF(VLOOKUP($B253,'Major Event Days'!$B:$D,3,FALSE)=1,0,SUMIFS('Reliability of Supply'!$J:$J,'Reliability of Supply'!$B:$B,$B253,'Reliability of Supply'!$C:$C,C$4,'Reliability of Supply'!$I:$I,1))</f>
        <v>0</v>
      </c>
      <c r="D253" s="294">
        <f>IF(VLOOKUP($B253,'Major Event Days'!$B:$D,3,FALSE)=1,0,SUMIFS('Reliability of Supply'!$J:$J,'Reliability of Supply'!$B:$B,$B253,'Reliability of Supply'!$C:$C,D$4,'Reliability of Supply'!$I:$I,1))</f>
        <v>0</v>
      </c>
      <c r="E253" s="294">
        <f>IF(VLOOKUP($B253,'Major Event Days'!$B:$D,3,FALSE)=1,0,SUMIFS('Reliability of Supply'!$J:$J,'Reliability of Supply'!$B:$B,$B253,'Reliability of Supply'!$C:$C,E$4,'Reliability of Supply'!$I:$I,1))</f>
        <v>0</v>
      </c>
      <c r="F253" s="294">
        <f>IF(VLOOKUP($B253,'Major Event Days'!$B:$D,3,FALSE)=1,0,SUMIFS('Reliability of Supply'!$J:$J,'Reliability of Supply'!$B:$B,$B253,'Reliability of Supply'!$C:$C,F$4,'Reliability of Supply'!$I:$I,1))</f>
        <v>0</v>
      </c>
      <c r="G253" s="298">
        <f>IF(VLOOKUP($B253,'Major Event Days'!$B:$D,3,FALSE)=1,0,SUMIFS('Reliability of Supply'!$J:$J,'Reliability of Supply'!$B:$B,$B253,'Reliability of Supply'!$C:$C,G$4,'Reliability of Supply'!$I:$I,1))</f>
        <v>0</v>
      </c>
      <c r="I253" s="297">
        <f>IF(VLOOKUP($B253,'Major Event Days'!$B:$D,3,FALSE)=1,0,SUMIFS('Reliability of Supply'!$L:$L,'Reliability of Supply'!$B:$B,$B253,'Reliability of Supply'!$C:$C,I$4,'Reliability of Supply'!$I:$I,1))</f>
        <v>0</v>
      </c>
      <c r="J253" s="294">
        <f>IF(VLOOKUP($B253,'Major Event Days'!$B:$D,3,FALSE)=1,0,SUMIFS('Reliability of Supply'!$L:$L,'Reliability of Supply'!$B:$B,$B253,'Reliability of Supply'!$C:$C,J$4,'Reliability of Supply'!$I:$I,1))</f>
        <v>0</v>
      </c>
      <c r="K253" s="294">
        <f>IF(VLOOKUP($B253,'Major Event Days'!$B:$D,3,FALSE)=1,0,SUMIFS('Reliability of Supply'!$L:$L,'Reliability of Supply'!$B:$B,$B253,'Reliability of Supply'!$C:$C,K$4,'Reliability of Supply'!$I:$I,1))</f>
        <v>0</v>
      </c>
      <c r="L253" s="294">
        <f>IF(VLOOKUP($B253,'Major Event Days'!$B:$D,3,FALSE)=1,0,SUMIFS('Reliability of Supply'!$L:$L,'Reliability of Supply'!$B:$B,$B253,'Reliability of Supply'!$C:$C,L$4,'Reliability of Supply'!$I:$I,1))</f>
        <v>0</v>
      </c>
      <c r="M253" s="298">
        <f>IF(VLOOKUP($B253,'Major Event Days'!$B:$D,3,FALSE)=1,0,SUMIFS('Reliability of Supply'!$L:$L,'Reliability of Supply'!$B:$B,$B253,'Reliability of Supply'!$C:$C,M$4,'Reliability of Supply'!$I:$I,1))</f>
        <v>0</v>
      </c>
    </row>
    <row r="254" spans="2:13">
      <c r="B254" s="269">
        <f t="shared" si="3"/>
        <v>249</v>
      </c>
      <c r="C254" s="294">
        <f>IF(VLOOKUP($B254,'Major Event Days'!$B:$D,3,FALSE)=1,0,SUMIFS('Reliability of Supply'!$J:$J,'Reliability of Supply'!$B:$B,$B254,'Reliability of Supply'!$C:$C,C$4,'Reliability of Supply'!$I:$I,1))</f>
        <v>0</v>
      </c>
      <c r="D254" s="294">
        <f>IF(VLOOKUP($B254,'Major Event Days'!$B:$D,3,FALSE)=1,0,SUMIFS('Reliability of Supply'!$J:$J,'Reliability of Supply'!$B:$B,$B254,'Reliability of Supply'!$C:$C,D$4,'Reliability of Supply'!$I:$I,1))</f>
        <v>0</v>
      </c>
      <c r="E254" s="294">
        <f>IF(VLOOKUP($B254,'Major Event Days'!$B:$D,3,FALSE)=1,0,SUMIFS('Reliability of Supply'!$J:$J,'Reliability of Supply'!$B:$B,$B254,'Reliability of Supply'!$C:$C,E$4,'Reliability of Supply'!$I:$I,1))</f>
        <v>0</v>
      </c>
      <c r="F254" s="294">
        <f>IF(VLOOKUP($B254,'Major Event Days'!$B:$D,3,FALSE)=1,0,SUMIFS('Reliability of Supply'!$J:$J,'Reliability of Supply'!$B:$B,$B254,'Reliability of Supply'!$C:$C,F$4,'Reliability of Supply'!$I:$I,1))</f>
        <v>0</v>
      </c>
      <c r="G254" s="298">
        <f>IF(VLOOKUP($B254,'Major Event Days'!$B:$D,3,FALSE)=1,0,SUMIFS('Reliability of Supply'!$J:$J,'Reliability of Supply'!$B:$B,$B254,'Reliability of Supply'!$C:$C,G$4,'Reliability of Supply'!$I:$I,1))</f>
        <v>0</v>
      </c>
      <c r="I254" s="297">
        <f>IF(VLOOKUP($B254,'Major Event Days'!$B:$D,3,FALSE)=1,0,SUMIFS('Reliability of Supply'!$L:$L,'Reliability of Supply'!$B:$B,$B254,'Reliability of Supply'!$C:$C,I$4,'Reliability of Supply'!$I:$I,1))</f>
        <v>0</v>
      </c>
      <c r="J254" s="294">
        <f>IF(VLOOKUP($B254,'Major Event Days'!$B:$D,3,FALSE)=1,0,SUMIFS('Reliability of Supply'!$L:$L,'Reliability of Supply'!$B:$B,$B254,'Reliability of Supply'!$C:$C,J$4,'Reliability of Supply'!$I:$I,1))</f>
        <v>0</v>
      </c>
      <c r="K254" s="294">
        <f>IF(VLOOKUP($B254,'Major Event Days'!$B:$D,3,FALSE)=1,0,SUMIFS('Reliability of Supply'!$L:$L,'Reliability of Supply'!$B:$B,$B254,'Reliability of Supply'!$C:$C,K$4,'Reliability of Supply'!$I:$I,1))</f>
        <v>0</v>
      </c>
      <c r="L254" s="294">
        <f>IF(VLOOKUP($B254,'Major Event Days'!$B:$D,3,FALSE)=1,0,SUMIFS('Reliability of Supply'!$L:$L,'Reliability of Supply'!$B:$B,$B254,'Reliability of Supply'!$C:$C,L$4,'Reliability of Supply'!$I:$I,1))</f>
        <v>0</v>
      </c>
      <c r="M254" s="298">
        <f>IF(VLOOKUP($B254,'Major Event Days'!$B:$D,3,FALSE)=1,0,SUMIFS('Reliability of Supply'!$L:$L,'Reliability of Supply'!$B:$B,$B254,'Reliability of Supply'!$C:$C,M$4,'Reliability of Supply'!$I:$I,1))</f>
        <v>0</v>
      </c>
    </row>
    <row r="255" spans="2:13">
      <c r="B255" s="269">
        <f t="shared" si="3"/>
        <v>250</v>
      </c>
      <c r="C255" s="294">
        <f>IF(VLOOKUP($B255,'Major Event Days'!$B:$D,3,FALSE)=1,0,SUMIFS('Reliability of Supply'!$J:$J,'Reliability of Supply'!$B:$B,$B255,'Reliability of Supply'!$C:$C,C$4,'Reliability of Supply'!$I:$I,1))</f>
        <v>0</v>
      </c>
      <c r="D255" s="294">
        <f>IF(VLOOKUP($B255,'Major Event Days'!$B:$D,3,FALSE)=1,0,SUMIFS('Reliability of Supply'!$J:$J,'Reliability of Supply'!$B:$B,$B255,'Reliability of Supply'!$C:$C,D$4,'Reliability of Supply'!$I:$I,1))</f>
        <v>0</v>
      </c>
      <c r="E255" s="294">
        <f>IF(VLOOKUP($B255,'Major Event Days'!$B:$D,3,FALSE)=1,0,SUMIFS('Reliability of Supply'!$J:$J,'Reliability of Supply'!$B:$B,$B255,'Reliability of Supply'!$C:$C,E$4,'Reliability of Supply'!$I:$I,1))</f>
        <v>0</v>
      </c>
      <c r="F255" s="294">
        <f>IF(VLOOKUP($B255,'Major Event Days'!$B:$D,3,FALSE)=1,0,SUMIFS('Reliability of Supply'!$J:$J,'Reliability of Supply'!$B:$B,$B255,'Reliability of Supply'!$C:$C,F$4,'Reliability of Supply'!$I:$I,1))</f>
        <v>0</v>
      </c>
      <c r="G255" s="298">
        <f>IF(VLOOKUP($B255,'Major Event Days'!$B:$D,3,FALSE)=1,0,SUMIFS('Reliability of Supply'!$J:$J,'Reliability of Supply'!$B:$B,$B255,'Reliability of Supply'!$C:$C,G$4,'Reliability of Supply'!$I:$I,1))</f>
        <v>0</v>
      </c>
      <c r="I255" s="297">
        <f>IF(VLOOKUP($B255,'Major Event Days'!$B:$D,3,FALSE)=1,0,SUMIFS('Reliability of Supply'!$L:$L,'Reliability of Supply'!$B:$B,$B255,'Reliability of Supply'!$C:$C,I$4,'Reliability of Supply'!$I:$I,1))</f>
        <v>0</v>
      </c>
      <c r="J255" s="294">
        <f>IF(VLOOKUP($B255,'Major Event Days'!$B:$D,3,FALSE)=1,0,SUMIFS('Reliability of Supply'!$L:$L,'Reliability of Supply'!$B:$B,$B255,'Reliability of Supply'!$C:$C,J$4,'Reliability of Supply'!$I:$I,1))</f>
        <v>0</v>
      </c>
      <c r="K255" s="294">
        <f>IF(VLOOKUP($B255,'Major Event Days'!$B:$D,3,FALSE)=1,0,SUMIFS('Reliability of Supply'!$L:$L,'Reliability of Supply'!$B:$B,$B255,'Reliability of Supply'!$C:$C,K$4,'Reliability of Supply'!$I:$I,1))</f>
        <v>0</v>
      </c>
      <c r="L255" s="294">
        <f>IF(VLOOKUP($B255,'Major Event Days'!$B:$D,3,FALSE)=1,0,SUMIFS('Reliability of Supply'!$L:$L,'Reliability of Supply'!$B:$B,$B255,'Reliability of Supply'!$C:$C,L$4,'Reliability of Supply'!$I:$I,1))</f>
        <v>0</v>
      </c>
      <c r="M255" s="298">
        <f>IF(VLOOKUP($B255,'Major Event Days'!$B:$D,3,FALSE)=1,0,SUMIFS('Reliability of Supply'!$L:$L,'Reliability of Supply'!$B:$B,$B255,'Reliability of Supply'!$C:$C,M$4,'Reliability of Supply'!$I:$I,1))</f>
        <v>0</v>
      </c>
    </row>
    <row r="256" spans="2:13">
      <c r="B256" s="269">
        <f t="shared" si="3"/>
        <v>251</v>
      </c>
      <c r="C256" s="294">
        <f>IF(VLOOKUP($B256,'Major Event Days'!$B:$D,3,FALSE)=1,0,SUMIFS('Reliability of Supply'!$J:$J,'Reliability of Supply'!$B:$B,$B256,'Reliability of Supply'!$C:$C,C$4,'Reliability of Supply'!$I:$I,1))</f>
        <v>0</v>
      </c>
      <c r="D256" s="294">
        <f>IF(VLOOKUP($B256,'Major Event Days'!$B:$D,3,FALSE)=1,0,SUMIFS('Reliability of Supply'!$J:$J,'Reliability of Supply'!$B:$B,$B256,'Reliability of Supply'!$C:$C,D$4,'Reliability of Supply'!$I:$I,1))</f>
        <v>0</v>
      </c>
      <c r="E256" s="294">
        <f>IF(VLOOKUP($B256,'Major Event Days'!$B:$D,3,FALSE)=1,0,SUMIFS('Reliability of Supply'!$J:$J,'Reliability of Supply'!$B:$B,$B256,'Reliability of Supply'!$C:$C,E$4,'Reliability of Supply'!$I:$I,1))</f>
        <v>0</v>
      </c>
      <c r="F256" s="294">
        <f>IF(VLOOKUP($B256,'Major Event Days'!$B:$D,3,FALSE)=1,0,SUMIFS('Reliability of Supply'!$J:$J,'Reliability of Supply'!$B:$B,$B256,'Reliability of Supply'!$C:$C,F$4,'Reliability of Supply'!$I:$I,1))</f>
        <v>0</v>
      </c>
      <c r="G256" s="298">
        <f>IF(VLOOKUP($B256,'Major Event Days'!$B:$D,3,FALSE)=1,0,SUMIFS('Reliability of Supply'!$J:$J,'Reliability of Supply'!$B:$B,$B256,'Reliability of Supply'!$C:$C,G$4,'Reliability of Supply'!$I:$I,1))</f>
        <v>0</v>
      </c>
      <c r="I256" s="297">
        <f>IF(VLOOKUP($B256,'Major Event Days'!$B:$D,3,FALSE)=1,0,SUMIFS('Reliability of Supply'!$L:$L,'Reliability of Supply'!$B:$B,$B256,'Reliability of Supply'!$C:$C,I$4,'Reliability of Supply'!$I:$I,1))</f>
        <v>0</v>
      </c>
      <c r="J256" s="294">
        <f>IF(VLOOKUP($B256,'Major Event Days'!$B:$D,3,FALSE)=1,0,SUMIFS('Reliability of Supply'!$L:$L,'Reliability of Supply'!$B:$B,$B256,'Reliability of Supply'!$C:$C,J$4,'Reliability of Supply'!$I:$I,1))</f>
        <v>0</v>
      </c>
      <c r="K256" s="294">
        <f>IF(VLOOKUP($B256,'Major Event Days'!$B:$D,3,FALSE)=1,0,SUMIFS('Reliability of Supply'!$L:$L,'Reliability of Supply'!$B:$B,$B256,'Reliability of Supply'!$C:$C,K$4,'Reliability of Supply'!$I:$I,1))</f>
        <v>0</v>
      </c>
      <c r="L256" s="294">
        <f>IF(VLOOKUP($B256,'Major Event Days'!$B:$D,3,FALSE)=1,0,SUMIFS('Reliability of Supply'!$L:$L,'Reliability of Supply'!$B:$B,$B256,'Reliability of Supply'!$C:$C,L$4,'Reliability of Supply'!$I:$I,1))</f>
        <v>0</v>
      </c>
      <c r="M256" s="298">
        <f>IF(VLOOKUP($B256,'Major Event Days'!$B:$D,3,FALSE)=1,0,SUMIFS('Reliability of Supply'!$L:$L,'Reliability of Supply'!$B:$B,$B256,'Reliability of Supply'!$C:$C,M$4,'Reliability of Supply'!$I:$I,1))</f>
        <v>0</v>
      </c>
    </row>
    <row r="257" spans="2:13">
      <c r="B257" s="269">
        <f t="shared" si="3"/>
        <v>252</v>
      </c>
      <c r="C257" s="294">
        <f>IF(VLOOKUP($B257,'Major Event Days'!$B:$D,3,FALSE)=1,0,SUMIFS('Reliability of Supply'!$J:$J,'Reliability of Supply'!$B:$B,$B257,'Reliability of Supply'!$C:$C,C$4,'Reliability of Supply'!$I:$I,1))</f>
        <v>0</v>
      </c>
      <c r="D257" s="294">
        <f>IF(VLOOKUP($B257,'Major Event Days'!$B:$D,3,FALSE)=1,0,SUMIFS('Reliability of Supply'!$J:$J,'Reliability of Supply'!$B:$B,$B257,'Reliability of Supply'!$C:$C,D$4,'Reliability of Supply'!$I:$I,1))</f>
        <v>0</v>
      </c>
      <c r="E257" s="294">
        <f>IF(VLOOKUP($B257,'Major Event Days'!$B:$D,3,FALSE)=1,0,SUMIFS('Reliability of Supply'!$J:$J,'Reliability of Supply'!$B:$B,$B257,'Reliability of Supply'!$C:$C,E$4,'Reliability of Supply'!$I:$I,1))</f>
        <v>0</v>
      </c>
      <c r="F257" s="294">
        <f>IF(VLOOKUP($B257,'Major Event Days'!$B:$D,3,FALSE)=1,0,SUMIFS('Reliability of Supply'!$J:$J,'Reliability of Supply'!$B:$B,$B257,'Reliability of Supply'!$C:$C,F$4,'Reliability of Supply'!$I:$I,1))</f>
        <v>0</v>
      </c>
      <c r="G257" s="298">
        <f>IF(VLOOKUP($B257,'Major Event Days'!$B:$D,3,FALSE)=1,0,SUMIFS('Reliability of Supply'!$J:$J,'Reliability of Supply'!$B:$B,$B257,'Reliability of Supply'!$C:$C,G$4,'Reliability of Supply'!$I:$I,1))</f>
        <v>0</v>
      </c>
      <c r="I257" s="297">
        <f>IF(VLOOKUP($B257,'Major Event Days'!$B:$D,3,FALSE)=1,0,SUMIFS('Reliability of Supply'!$L:$L,'Reliability of Supply'!$B:$B,$B257,'Reliability of Supply'!$C:$C,I$4,'Reliability of Supply'!$I:$I,1))</f>
        <v>0</v>
      </c>
      <c r="J257" s="294">
        <f>IF(VLOOKUP($B257,'Major Event Days'!$B:$D,3,FALSE)=1,0,SUMIFS('Reliability of Supply'!$L:$L,'Reliability of Supply'!$B:$B,$B257,'Reliability of Supply'!$C:$C,J$4,'Reliability of Supply'!$I:$I,1))</f>
        <v>0</v>
      </c>
      <c r="K257" s="294">
        <f>IF(VLOOKUP($B257,'Major Event Days'!$B:$D,3,FALSE)=1,0,SUMIFS('Reliability of Supply'!$L:$L,'Reliability of Supply'!$B:$B,$B257,'Reliability of Supply'!$C:$C,K$4,'Reliability of Supply'!$I:$I,1))</f>
        <v>0</v>
      </c>
      <c r="L257" s="294">
        <f>IF(VLOOKUP($B257,'Major Event Days'!$B:$D,3,FALSE)=1,0,SUMIFS('Reliability of Supply'!$L:$L,'Reliability of Supply'!$B:$B,$B257,'Reliability of Supply'!$C:$C,L$4,'Reliability of Supply'!$I:$I,1))</f>
        <v>0</v>
      </c>
      <c r="M257" s="298">
        <f>IF(VLOOKUP($B257,'Major Event Days'!$B:$D,3,FALSE)=1,0,SUMIFS('Reliability of Supply'!$L:$L,'Reliability of Supply'!$B:$B,$B257,'Reliability of Supply'!$C:$C,M$4,'Reliability of Supply'!$I:$I,1))</f>
        <v>0</v>
      </c>
    </row>
    <row r="258" spans="2:13">
      <c r="B258" s="269">
        <f t="shared" si="3"/>
        <v>253</v>
      </c>
      <c r="C258" s="294">
        <f>IF(VLOOKUP($B258,'Major Event Days'!$B:$D,3,FALSE)=1,0,SUMIFS('Reliability of Supply'!$J:$J,'Reliability of Supply'!$B:$B,$B258,'Reliability of Supply'!$C:$C,C$4,'Reliability of Supply'!$I:$I,1))</f>
        <v>0</v>
      </c>
      <c r="D258" s="294">
        <f>IF(VLOOKUP($B258,'Major Event Days'!$B:$D,3,FALSE)=1,0,SUMIFS('Reliability of Supply'!$J:$J,'Reliability of Supply'!$B:$B,$B258,'Reliability of Supply'!$C:$C,D$4,'Reliability of Supply'!$I:$I,1))</f>
        <v>0</v>
      </c>
      <c r="E258" s="294">
        <f>IF(VLOOKUP($B258,'Major Event Days'!$B:$D,3,FALSE)=1,0,SUMIFS('Reliability of Supply'!$J:$J,'Reliability of Supply'!$B:$B,$B258,'Reliability of Supply'!$C:$C,E$4,'Reliability of Supply'!$I:$I,1))</f>
        <v>0</v>
      </c>
      <c r="F258" s="294">
        <f>IF(VLOOKUP($B258,'Major Event Days'!$B:$D,3,FALSE)=1,0,SUMIFS('Reliability of Supply'!$J:$J,'Reliability of Supply'!$B:$B,$B258,'Reliability of Supply'!$C:$C,F$4,'Reliability of Supply'!$I:$I,1))</f>
        <v>0</v>
      </c>
      <c r="G258" s="298">
        <f>IF(VLOOKUP($B258,'Major Event Days'!$B:$D,3,FALSE)=1,0,SUMIFS('Reliability of Supply'!$J:$J,'Reliability of Supply'!$B:$B,$B258,'Reliability of Supply'!$C:$C,G$4,'Reliability of Supply'!$I:$I,1))</f>
        <v>0</v>
      </c>
      <c r="I258" s="297">
        <f>IF(VLOOKUP($B258,'Major Event Days'!$B:$D,3,FALSE)=1,0,SUMIFS('Reliability of Supply'!$L:$L,'Reliability of Supply'!$B:$B,$B258,'Reliability of Supply'!$C:$C,I$4,'Reliability of Supply'!$I:$I,1))</f>
        <v>0</v>
      </c>
      <c r="J258" s="294">
        <f>IF(VLOOKUP($B258,'Major Event Days'!$B:$D,3,FALSE)=1,0,SUMIFS('Reliability of Supply'!$L:$L,'Reliability of Supply'!$B:$B,$B258,'Reliability of Supply'!$C:$C,J$4,'Reliability of Supply'!$I:$I,1))</f>
        <v>0</v>
      </c>
      <c r="K258" s="294">
        <f>IF(VLOOKUP($B258,'Major Event Days'!$B:$D,3,FALSE)=1,0,SUMIFS('Reliability of Supply'!$L:$L,'Reliability of Supply'!$B:$B,$B258,'Reliability of Supply'!$C:$C,K$4,'Reliability of Supply'!$I:$I,1))</f>
        <v>0</v>
      </c>
      <c r="L258" s="294">
        <f>IF(VLOOKUP($B258,'Major Event Days'!$B:$D,3,FALSE)=1,0,SUMIFS('Reliability of Supply'!$L:$L,'Reliability of Supply'!$B:$B,$B258,'Reliability of Supply'!$C:$C,L$4,'Reliability of Supply'!$I:$I,1))</f>
        <v>0</v>
      </c>
      <c r="M258" s="298">
        <f>IF(VLOOKUP($B258,'Major Event Days'!$B:$D,3,FALSE)=1,0,SUMIFS('Reliability of Supply'!$L:$L,'Reliability of Supply'!$B:$B,$B258,'Reliability of Supply'!$C:$C,M$4,'Reliability of Supply'!$I:$I,1))</f>
        <v>0</v>
      </c>
    </row>
    <row r="259" spans="2:13">
      <c r="B259" s="269">
        <f t="shared" si="3"/>
        <v>254</v>
      </c>
      <c r="C259" s="294">
        <f>IF(VLOOKUP($B259,'Major Event Days'!$B:$D,3,FALSE)=1,0,SUMIFS('Reliability of Supply'!$J:$J,'Reliability of Supply'!$B:$B,$B259,'Reliability of Supply'!$C:$C,C$4,'Reliability of Supply'!$I:$I,1))</f>
        <v>0</v>
      </c>
      <c r="D259" s="294">
        <f>IF(VLOOKUP($B259,'Major Event Days'!$B:$D,3,FALSE)=1,0,SUMIFS('Reliability of Supply'!$J:$J,'Reliability of Supply'!$B:$B,$B259,'Reliability of Supply'!$C:$C,D$4,'Reliability of Supply'!$I:$I,1))</f>
        <v>0</v>
      </c>
      <c r="E259" s="294">
        <f>IF(VLOOKUP($B259,'Major Event Days'!$B:$D,3,FALSE)=1,0,SUMIFS('Reliability of Supply'!$J:$J,'Reliability of Supply'!$B:$B,$B259,'Reliability of Supply'!$C:$C,E$4,'Reliability of Supply'!$I:$I,1))</f>
        <v>0</v>
      </c>
      <c r="F259" s="294">
        <f>IF(VLOOKUP($B259,'Major Event Days'!$B:$D,3,FALSE)=1,0,SUMIFS('Reliability of Supply'!$J:$J,'Reliability of Supply'!$B:$B,$B259,'Reliability of Supply'!$C:$C,F$4,'Reliability of Supply'!$I:$I,1))</f>
        <v>0</v>
      </c>
      <c r="G259" s="298">
        <f>IF(VLOOKUP($B259,'Major Event Days'!$B:$D,3,FALSE)=1,0,SUMIFS('Reliability of Supply'!$J:$J,'Reliability of Supply'!$B:$B,$B259,'Reliability of Supply'!$C:$C,G$4,'Reliability of Supply'!$I:$I,1))</f>
        <v>0</v>
      </c>
      <c r="I259" s="297">
        <f>IF(VLOOKUP($B259,'Major Event Days'!$B:$D,3,FALSE)=1,0,SUMIFS('Reliability of Supply'!$L:$L,'Reliability of Supply'!$B:$B,$B259,'Reliability of Supply'!$C:$C,I$4,'Reliability of Supply'!$I:$I,1))</f>
        <v>0</v>
      </c>
      <c r="J259" s="294">
        <f>IF(VLOOKUP($B259,'Major Event Days'!$B:$D,3,FALSE)=1,0,SUMIFS('Reliability of Supply'!$L:$L,'Reliability of Supply'!$B:$B,$B259,'Reliability of Supply'!$C:$C,J$4,'Reliability of Supply'!$I:$I,1))</f>
        <v>0</v>
      </c>
      <c r="K259" s="294">
        <f>IF(VLOOKUP($B259,'Major Event Days'!$B:$D,3,FALSE)=1,0,SUMIFS('Reliability of Supply'!$L:$L,'Reliability of Supply'!$B:$B,$B259,'Reliability of Supply'!$C:$C,K$4,'Reliability of Supply'!$I:$I,1))</f>
        <v>0</v>
      </c>
      <c r="L259" s="294">
        <f>IF(VLOOKUP($B259,'Major Event Days'!$B:$D,3,FALSE)=1,0,SUMIFS('Reliability of Supply'!$L:$L,'Reliability of Supply'!$B:$B,$B259,'Reliability of Supply'!$C:$C,L$4,'Reliability of Supply'!$I:$I,1))</f>
        <v>0</v>
      </c>
      <c r="M259" s="298">
        <f>IF(VLOOKUP($B259,'Major Event Days'!$B:$D,3,FALSE)=1,0,SUMIFS('Reliability of Supply'!$L:$L,'Reliability of Supply'!$B:$B,$B259,'Reliability of Supply'!$C:$C,M$4,'Reliability of Supply'!$I:$I,1))</f>
        <v>0</v>
      </c>
    </row>
    <row r="260" spans="2:13">
      <c r="B260" s="269">
        <f t="shared" si="3"/>
        <v>255</v>
      </c>
      <c r="C260" s="294">
        <f>IF(VLOOKUP($B260,'Major Event Days'!$B:$D,3,FALSE)=1,0,SUMIFS('Reliability of Supply'!$J:$J,'Reliability of Supply'!$B:$B,$B260,'Reliability of Supply'!$C:$C,C$4,'Reliability of Supply'!$I:$I,1))</f>
        <v>0</v>
      </c>
      <c r="D260" s="294">
        <f>IF(VLOOKUP($B260,'Major Event Days'!$B:$D,3,FALSE)=1,0,SUMIFS('Reliability of Supply'!$J:$J,'Reliability of Supply'!$B:$B,$B260,'Reliability of Supply'!$C:$C,D$4,'Reliability of Supply'!$I:$I,1))</f>
        <v>0</v>
      </c>
      <c r="E260" s="294">
        <f>IF(VLOOKUP($B260,'Major Event Days'!$B:$D,3,FALSE)=1,0,SUMIFS('Reliability of Supply'!$J:$J,'Reliability of Supply'!$B:$B,$B260,'Reliability of Supply'!$C:$C,E$4,'Reliability of Supply'!$I:$I,1))</f>
        <v>0</v>
      </c>
      <c r="F260" s="294">
        <f>IF(VLOOKUP($B260,'Major Event Days'!$B:$D,3,FALSE)=1,0,SUMIFS('Reliability of Supply'!$J:$J,'Reliability of Supply'!$B:$B,$B260,'Reliability of Supply'!$C:$C,F$4,'Reliability of Supply'!$I:$I,1))</f>
        <v>0</v>
      </c>
      <c r="G260" s="298">
        <f>IF(VLOOKUP($B260,'Major Event Days'!$B:$D,3,FALSE)=1,0,SUMIFS('Reliability of Supply'!$J:$J,'Reliability of Supply'!$B:$B,$B260,'Reliability of Supply'!$C:$C,G$4,'Reliability of Supply'!$I:$I,1))</f>
        <v>0</v>
      </c>
      <c r="I260" s="297">
        <f>IF(VLOOKUP($B260,'Major Event Days'!$B:$D,3,FALSE)=1,0,SUMIFS('Reliability of Supply'!$L:$L,'Reliability of Supply'!$B:$B,$B260,'Reliability of Supply'!$C:$C,I$4,'Reliability of Supply'!$I:$I,1))</f>
        <v>0</v>
      </c>
      <c r="J260" s="294">
        <f>IF(VLOOKUP($B260,'Major Event Days'!$B:$D,3,FALSE)=1,0,SUMIFS('Reliability of Supply'!$L:$L,'Reliability of Supply'!$B:$B,$B260,'Reliability of Supply'!$C:$C,J$4,'Reliability of Supply'!$I:$I,1))</f>
        <v>0</v>
      </c>
      <c r="K260" s="294">
        <f>IF(VLOOKUP($B260,'Major Event Days'!$B:$D,3,FALSE)=1,0,SUMIFS('Reliability of Supply'!$L:$L,'Reliability of Supply'!$B:$B,$B260,'Reliability of Supply'!$C:$C,K$4,'Reliability of Supply'!$I:$I,1))</f>
        <v>0</v>
      </c>
      <c r="L260" s="294">
        <f>IF(VLOOKUP($B260,'Major Event Days'!$B:$D,3,FALSE)=1,0,SUMIFS('Reliability of Supply'!$L:$L,'Reliability of Supply'!$B:$B,$B260,'Reliability of Supply'!$C:$C,L$4,'Reliability of Supply'!$I:$I,1))</f>
        <v>0</v>
      </c>
      <c r="M260" s="298">
        <f>IF(VLOOKUP($B260,'Major Event Days'!$B:$D,3,FALSE)=1,0,SUMIFS('Reliability of Supply'!$L:$L,'Reliability of Supply'!$B:$B,$B260,'Reliability of Supply'!$C:$C,M$4,'Reliability of Supply'!$I:$I,1))</f>
        <v>0</v>
      </c>
    </row>
    <row r="261" spans="2:13">
      <c r="B261" s="269">
        <f t="shared" si="3"/>
        <v>256</v>
      </c>
      <c r="C261" s="294">
        <f>IF(VLOOKUP($B261,'Major Event Days'!$B:$D,3,FALSE)=1,0,SUMIFS('Reliability of Supply'!$J:$J,'Reliability of Supply'!$B:$B,$B261,'Reliability of Supply'!$C:$C,C$4,'Reliability of Supply'!$I:$I,1))</f>
        <v>0</v>
      </c>
      <c r="D261" s="294">
        <f>IF(VLOOKUP($B261,'Major Event Days'!$B:$D,3,FALSE)=1,0,SUMIFS('Reliability of Supply'!$J:$J,'Reliability of Supply'!$B:$B,$B261,'Reliability of Supply'!$C:$C,D$4,'Reliability of Supply'!$I:$I,1))</f>
        <v>0</v>
      </c>
      <c r="E261" s="294">
        <f>IF(VLOOKUP($B261,'Major Event Days'!$B:$D,3,FALSE)=1,0,SUMIFS('Reliability of Supply'!$J:$J,'Reliability of Supply'!$B:$B,$B261,'Reliability of Supply'!$C:$C,E$4,'Reliability of Supply'!$I:$I,1))</f>
        <v>0</v>
      </c>
      <c r="F261" s="294">
        <f>IF(VLOOKUP($B261,'Major Event Days'!$B:$D,3,FALSE)=1,0,SUMIFS('Reliability of Supply'!$J:$J,'Reliability of Supply'!$B:$B,$B261,'Reliability of Supply'!$C:$C,F$4,'Reliability of Supply'!$I:$I,1))</f>
        <v>0</v>
      </c>
      <c r="G261" s="298">
        <f>IF(VLOOKUP($B261,'Major Event Days'!$B:$D,3,FALSE)=1,0,SUMIFS('Reliability of Supply'!$J:$J,'Reliability of Supply'!$B:$B,$B261,'Reliability of Supply'!$C:$C,G$4,'Reliability of Supply'!$I:$I,1))</f>
        <v>0</v>
      </c>
      <c r="I261" s="297">
        <f>IF(VLOOKUP($B261,'Major Event Days'!$B:$D,3,FALSE)=1,0,SUMIFS('Reliability of Supply'!$L:$L,'Reliability of Supply'!$B:$B,$B261,'Reliability of Supply'!$C:$C,I$4,'Reliability of Supply'!$I:$I,1))</f>
        <v>0</v>
      </c>
      <c r="J261" s="294">
        <f>IF(VLOOKUP($B261,'Major Event Days'!$B:$D,3,FALSE)=1,0,SUMIFS('Reliability of Supply'!$L:$L,'Reliability of Supply'!$B:$B,$B261,'Reliability of Supply'!$C:$C,J$4,'Reliability of Supply'!$I:$I,1))</f>
        <v>0</v>
      </c>
      <c r="K261" s="294">
        <f>IF(VLOOKUP($B261,'Major Event Days'!$B:$D,3,FALSE)=1,0,SUMIFS('Reliability of Supply'!$L:$L,'Reliability of Supply'!$B:$B,$B261,'Reliability of Supply'!$C:$C,K$4,'Reliability of Supply'!$I:$I,1))</f>
        <v>0</v>
      </c>
      <c r="L261" s="294">
        <f>IF(VLOOKUP($B261,'Major Event Days'!$B:$D,3,FALSE)=1,0,SUMIFS('Reliability of Supply'!$L:$L,'Reliability of Supply'!$B:$B,$B261,'Reliability of Supply'!$C:$C,L$4,'Reliability of Supply'!$I:$I,1))</f>
        <v>0</v>
      </c>
      <c r="M261" s="298">
        <f>IF(VLOOKUP($B261,'Major Event Days'!$B:$D,3,FALSE)=1,0,SUMIFS('Reliability of Supply'!$L:$L,'Reliability of Supply'!$B:$B,$B261,'Reliability of Supply'!$C:$C,M$4,'Reliability of Supply'!$I:$I,1))</f>
        <v>0</v>
      </c>
    </row>
    <row r="262" spans="2:13">
      <c r="B262" s="269">
        <f t="shared" si="3"/>
        <v>257</v>
      </c>
      <c r="C262" s="294">
        <f>IF(VLOOKUP($B262,'Major Event Days'!$B:$D,3,FALSE)=1,0,SUMIFS('Reliability of Supply'!$J:$J,'Reliability of Supply'!$B:$B,$B262,'Reliability of Supply'!$C:$C,C$4,'Reliability of Supply'!$I:$I,1))</f>
        <v>0</v>
      </c>
      <c r="D262" s="294">
        <f>IF(VLOOKUP($B262,'Major Event Days'!$B:$D,3,FALSE)=1,0,SUMIFS('Reliability of Supply'!$J:$J,'Reliability of Supply'!$B:$B,$B262,'Reliability of Supply'!$C:$C,D$4,'Reliability of Supply'!$I:$I,1))</f>
        <v>0</v>
      </c>
      <c r="E262" s="294">
        <f>IF(VLOOKUP($B262,'Major Event Days'!$B:$D,3,FALSE)=1,0,SUMIFS('Reliability of Supply'!$J:$J,'Reliability of Supply'!$B:$B,$B262,'Reliability of Supply'!$C:$C,E$4,'Reliability of Supply'!$I:$I,1))</f>
        <v>0</v>
      </c>
      <c r="F262" s="294">
        <f>IF(VLOOKUP($B262,'Major Event Days'!$B:$D,3,FALSE)=1,0,SUMIFS('Reliability of Supply'!$J:$J,'Reliability of Supply'!$B:$B,$B262,'Reliability of Supply'!$C:$C,F$4,'Reliability of Supply'!$I:$I,1))</f>
        <v>0</v>
      </c>
      <c r="G262" s="298">
        <f>IF(VLOOKUP($B262,'Major Event Days'!$B:$D,3,FALSE)=1,0,SUMIFS('Reliability of Supply'!$J:$J,'Reliability of Supply'!$B:$B,$B262,'Reliability of Supply'!$C:$C,G$4,'Reliability of Supply'!$I:$I,1))</f>
        <v>0</v>
      </c>
      <c r="I262" s="297">
        <f>IF(VLOOKUP($B262,'Major Event Days'!$B:$D,3,FALSE)=1,0,SUMIFS('Reliability of Supply'!$L:$L,'Reliability of Supply'!$B:$B,$B262,'Reliability of Supply'!$C:$C,I$4,'Reliability of Supply'!$I:$I,1))</f>
        <v>0</v>
      </c>
      <c r="J262" s="294">
        <f>IF(VLOOKUP($B262,'Major Event Days'!$B:$D,3,FALSE)=1,0,SUMIFS('Reliability of Supply'!$L:$L,'Reliability of Supply'!$B:$B,$B262,'Reliability of Supply'!$C:$C,J$4,'Reliability of Supply'!$I:$I,1))</f>
        <v>0</v>
      </c>
      <c r="K262" s="294">
        <f>IF(VLOOKUP($B262,'Major Event Days'!$B:$D,3,FALSE)=1,0,SUMIFS('Reliability of Supply'!$L:$L,'Reliability of Supply'!$B:$B,$B262,'Reliability of Supply'!$C:$C,K$4,'Reliability of Supply'!$I:$I,1))</f>
        <v>0</v>
      </c>
      <c r="L262" s="294">
        <f>IF(VLOOKUP($B262,'Major Event Days'!$B:$D,3,FALSE)=1,0,SUMIFS('Reliability of Supply'!$L:$L,'Reliability of Supply'!$B:$B,$B262,'Reliability of Supply'!$C:$C,L$4,'Reliability of Supply'!$I:$I,1))</f>
        <v>0</v>
      </c>
      <c r="M262" s="298">
        <f>IF(VLOOKUP($B262,'Major Event Days'!$B:$D,3,FALSE)=1,0,SUMIFS('Reliability of Supply'!$L:$L,'Reliability of Supply'!$B:$B,$B262,'Reliability of Supply'!$C:$C,M$4,'Reliability of Supply'!$I:$I,1))</f>
        <v>0</v>
      </c>
    </row>
    <row r="263" spans="2:13">
      <c r="B263" s="269">
        <f t="shared" ref="B263:B326" si="4">B262+1</f>
        <v>258</v>
      </c>
      <c r="C263" s="294">
        <f>IF(VLOOKUP($B263,'Major Event Days'!$B:$D,3,FALSE)=1,0,SUMIFS('Reliability of Supply'!$J:$J,'Reliability of Supply'!$B:$B,$B263,'Reliability of Supply'!$C:$C,C$4,'Reliability of Supply'!$I:$I,1))</f>
        <v>0</v>
      </c>
      <c r="D263" s="294">
        <f>IF(VLOOKUP($B263,'Major Event Days'!$B:$D,3,FALSE)=1,0,SUMIFS('Reliability of Supply'!$J:$J,'Reliability of Supply'!$B:$B,$B263,'Reliability of Supply'!$C:$C,D$4,'Reliability of Supply'!$I:$I,1))</f>
        <v>0</v>
      </c>
      <c r="E263" s="294">
        <f>IF(VLOOKUP($B263,'Major Event Days'!$B:$D,3,FALSE)=1,0,SUMIFS('Reliability of Supply'!$J:$J,'Reliability of Supply'!$B:$B,$B263,'Reliability of Supply'!$C:$C,E$4,'Reliability of Supply'!$I:$I,1))</f>
        <v>0</v>
      </c>
      <c r="F263" s="294">
        <f>IF(VLOOKUP($B263,'Major Event Days'!$B:$D,3,FALSE)=1,0,SUMIFS('Reliability of Supply'!$J:$J,'Reliability of Supply'!$B:$B,$B263,'Reliability of Supply'!$C:$C,F$4,'Reliability of Supply'!$I:$I,1))</f>
        <v>0</v>
      </c>
      <c r="G263" s="298">
        <f>IF(VLOOKUP($B263,'Major Event Days'!$B:$D,3,FALSE)=1,0,SUMIFS('Reliability of Supply'!$J:$J,'Reliability of Supply'!$B:$B,$B263,'Reliability of Supply'!$C:$C,G$4,'Reliability of Supply'!$I:$I,1))</f>
        <v>0</v>
      </c>
      <c r="I263" s="297">
        <f>IF(VLOOKUP($B263,'Major Event Days'!$B:$D,3,FALSE)=1,0,SUMIFS('Reliability of Supply'!$L:$L,'Reliability of Supply'!$B:$B,$B263,'Reliability of Supply'!$C:$C,I$4,'Reliability of Supply'!$I:$I,1))</f>
        <v>0</v>
      </c>
      <c r="J263" s="294">
        <f>IF(VLOOKUP($B263,'Major Event Days'!$B:$D,3,FALSE)=1,0,SUMIFS('Reliability of Supply'!$L:$L,'Reliability of Supply'!$B:$B,$B263,'Reliability of Supply'!$C:$C,J$4,'Reliability of Supply'!$I:$I,1))</f>
        <v>0</v>
      </c>
      <c r="K263" s="294">
        <f>IF(VLOOKUP($B263,'Major Event Days'!$B:$D,3,FALSE)=1,0,SUMIFS('Reliability of Supply'!$L:$L,'Reliability of Supply'!$B:$B,$B263,'Reliability of Supply'!$C:$C,K$4,'Reliability of Supply'!$I:$I,1))</f>
        <v>0</v>
      </c>
      <c r="L263" s="294">
        <f>IF(VLOOKUP($B263,'Major Event Days'!$B:$D,3,FALSE)=1,0,SUMIFS('Reliability of Supply'!$L:$L,'Reliability of Supply'!$B:$B,$B263,'Reliability of Supply'!$C:$C,L$4,'Reliability of Supply'!$I:$I,1))</f>
        <v>0</v>
      </c>
      <c r="M263" s="298">
        <f>IF(VLOOKUP($B263,'Major Event Days'!$B:$D,3,FALSE)=1,0,SUMIFS('Reliability of Supply'!$L:$L,'Reliability of Supply'!$B:$B,$B263,'Reliability of Supply'!$C:$C,M$4,'Reliability of Supply'!$I:$I,1))</f>
        <v>0</v>
      </c>
    </row>
    <row r="264" spans="2:13">
      <c r="B264" s="269">
        <f t="shared" si="4"/>
        <v>259</v>
      </c>
      <c r="C264" s="294">
        <f>IF(VLOOKUP($B264,'Major Event Days'!$B:$D,3,FALSE)=1,0,SUMIFS('Reliability of Supply'!$J:$J,'Reliability of Supply'!$B:$B,$B264,'Reliability of Supply'!$C:$C,C$4,'Reliability of Supply'!$I:$I,1))</f>
        <v>0</v>
      </c>
      <c r="D264" s="294">
        <f>IF(VLOOKUP($B264,'Major Event Days'!$B:$D,3,FALSE)=1,0,SUMIFS('Reliability of Supply'!$J:$J,'Reliability of Supply'!$B:$B,$B264,'Reliability of Supply'!$C:$C,D$4,'Reliability of Supply'!$I:$I,1))</f>
        <v>0</v>
      </c>
      <c r="E264" s="294">
        <f>IF(VLOOKUP($B264,'Major Event Days'!$B:$D,3,FALSE)=1,0,SUMIFS('Reliability of Supply'!$J:$J,'Reliability of Supply'!$B:$B,$B264,'Reliability of Supply'!$C:$C,E$4,'Reliability of Supply'!$I:$I,1))</f>
        <v>0</v>
      </c>
      <c r="F264" s="294">
        <f>IF(VLOOKUP($B264,'Major Event Days'!$B:$D,3,FALSE)=1,0,SUMIFS('Reliability of Supply'!$J:$J,'Reliability of Supply'!$B:$B,$B264,'Reliability of Supply'!$C:$C,F$4,'Reliability of Supply'!$I:$I,1))</f>
        <v>0</v>
      </c>
      <c r="G264" s="298">
        <f>IF(VLOOKUP($B264,'Major Event Days'!$B:$D,3,FALSE)=1,0,SUMIFS('Reliability of Supply'!$J:$J,'Reliability of Supply'!$B:$B,$B264,'Reliability of Supply'!$C:$C,G$4,'Reliability of Supply'!$I:$I,1))</f>
        <v>0</v>
      </c>
      <c r="I264" s="297">
        <f>IF(VLOOKUP($B264,'Major Event Days'!$B:$D,3,FALSE)=1,0,SUMIFS('Reliability of Supply'!$L:$L,'Reliability of Supply'!$B:$B,$B264,'Reliability of Supply'!$C:$C,I$4,'Reliability of Supply'!$I:$I,1))</f>
        <v>0</v>
      </c>
      <c r="J264" s="294">
        <f>IF(VLOOKUP($B264,'Major Event Days'!$B:$D,3,FALSE)=1,0,SUMIFS('Reliability of Supply'!$L:$L,'Reliability of Supply'!$B:$B,$B264,'Reliability of Supply'!$C:$C,J$4,'Reliability of Supply'!$I:$I,1))</f>
        <v>0</v>
      </c>
      <c r="K264" s="294">
        <f>IF(VLOOKUP($B264,'Major Event Days'!$B:$D,3,FALSE)=1,0,SUMIFS('Reliability of Supply'!$L:$L,'Reliability of Supply'!$B:$B,$B264,'Reliability of Supply'!$C:$C,K$4,'Reliability of Supply'!$I:$I,1))</f>
        <v>0</v>
      </c>
      <c r="L264" s="294">
        <f>IF(VLOOKUP($B264,'Major Event Days'!$B:$D,3,FALSE)=1,0,SUMIFS('Reliability of Supply'!$L:$L,'Reliability of Supply'!$B:$B,$B264,'Reliability of Supply'!$C:$C,L$4,'Reliability of Supply'!$I:$I,1))</f>
        <v>0</v>
      </c>
      <c r="M264" s="298">
        <f>IF(VLOOKUP($B264,'Major Event Days'!$B:$D,3,FALSE)=1,0,SUMIFS('Reliability of Supply'!$L:$L,'Reliability of Supply'!$B:$B,$B264,'Reliability of Supply'!$C:$C,M$4,'Reliability of Supply'!$I:$I,1))</f>
        <v>0</v>
      </c>
    </row>
    <row r="265" spans="2:13">
      <c r="B265" s="269">
        <f t="shared" si="4"/>
        <v>260</v>
      </c>
      <c r="C265" s="294">
        <f>IF(VLOOKUP($B265,'Major Event Days'!$B:$D,3,FALSE)=1,0,SUMIFS('Reliability of Supply'!$J:$J,'Reliability of Supply'!$B:$B,$B265,'Reliability of Supply'!$C:$C,C$4,'Reliability of Supply'!$I:$I,1))</f>
        <v>0</v>
      </c>
      <c r="D265" s="294">
        <f>IF(VLOOKUP($B265,'Major Event Days'!$B:$D,3,FALSE)=1,0,SUMIFS('Reliability of Supply'!$J:$J,'Reliability of Supply'!$B:$B,$B265,'Reliability of Supply'!$C:$C,D$4,'Reliability of Supply'!$I:$I,1))</f>
        <v>0</v>
      </c>
      <c r="E265" s="294">
        <f>IF(VLOOKUP($B265,'Major Event Days'!$B:$D,3,FALSE)=1,0,SUMIFS('Reliability of Supply'!$J:$J,'Reliability of Supply'!$B:$B,$B265,'Reliability of Supply'!$C:$C,E$4,'Reliability of Supply'!$I:$I,1))</f>
        <v>0</v>
      </c>
      <c r="F265" s="294">
        <f>IF(VLOOKUP($B265,'Major Event Days'!$B:$D,3,FALSE)=1,0,SUMIFS('Reliability of Supply'!$J:$J,'Reliability of Supply'!$B:$B,$B265,'Reliability of Supply'!$C:$C,F$4,'Reliability of Supply'!$I:$I,1))</f>
        <v>0</v>
      </c>
      <c r="G265" s="298">
        <f>IF(VLOOKUP($B265,'Major Event Days'!$B:$D,3,FALSE)=1,0,SUMIFS('Reliability of Supply'!$J:$J,'Reliability of Supply'!$B:$B,$B265,'Reliability of Supply'!$C:$C,G$4,'Reliability of Supply'!$I:$I,1))</f>
        <v>0</v>
      </c>
      <c r="I265" s="297">
        <f>IF(VLOOKUP($B265,'Major Event Days'!$B:$D,3,FALSE)=1,0,SUMIFS('Reliability of Supply'!$L:$L,'Reliability of Supply'!$B:$B,$B265,'Reliability of Supply'!$C:$C,I$4,'Reliability of Supply'!$I:$I,1))</f>
        <v>0</v>
      </c>
      <c r="J265" s="294">
        <f>IF(VLOOKUP($B265,'Major Event Days'!$B:$D,3,FALSE)=1,0,SUMIFS('Reliability of Supply'!$L:$L,'Reliability of Supply'!$B:$B,$B265,'Reliability of Supply'!$C:$C,J$4,'Reliability of Supply'!$I:$I,1))</f>
        <v>0</v>
      </c>
      <c r="K265" s="294">
        <f>IF(VLOOKUP($B265,'Major Event Days'!$B:$D,3,FALSE)=1,0,SUMIFS('Reliability of Supply'!$L:$L,'Reliability of Supply'!$B:$B,$B265,'Reliability of Supply'!$C:$C,K$4,'Reliability of Supply'!$I:$I,1))</f>
        <v>0</v>
      </c>
      <c r="L265" s="294">
        <f>IF(VLOOKUP($B265,'Major Event Days'!$B:$D,3,FALSE)=1,0,SUMIFS('Reliability of Supply'!$L:$L,'Reliability of Supply'!$B:$B,$B265,'Reliability of Supply'!$C:$C,L$4,'Reliability of Supply'!$I:$I,1))</f>
        <v>0</v>
      </c>
      <c r="M265" s="298">
        <f>IF(VLOOKUP($B265,'Major Event Days'!$B:$D,3,FALSE)=1,0,SUMIFS('Reliability of Supply'!$L:$L,'Reliability of Supply'!$B:$B,$B265,'Reliability of Supply'!$C:$C,M$4,'Reliability of Supply'!$I:$I,1))</f>
        <v>0</v>
      </c>
    </row>
    <row r="266" spans="2:13">
      <c r="B266" s="269">
        <f t="shared" si="4"/>
        <v>261</v>
      </c>
      <c r="C266" s="294">
        <f>IF(VLOOKUP($B266,'Major Event Days'!$B:$D,3,FALSE)=1,0,SUMIFS('Reliability of Supply'!$J:$J,'Reliability of Supply'!$B:$B,$B266,'Reliability of Supply'!$C:$C,C$4,'Reliability of Supply'!$I:$I,1))</f>
        <v>0</v>
      </c>
      <c r="D266" s="294">
        <f>IF(VLOOKUP($B266,'Major Event Days'!$B:$D,3,FALSE)=1,0,SUMIFS('Reliability of Supply'!$J:$J,'Reliability of Supply'!$B:$B,$B266,'Reliability of Supply'!$C:$C,D$4,'Reliability of Supply'!$I:$I,1))</f>
        <v>0</v>
      </c>
      <c r="E266" s="294">
        <f>IF(VLOOKUP($B266,'Major Event Days'!$B:$D,3,FALSE)=1,0,SUMIFS('Reliability of Supply'!$J:$J,'Reliability of Supply'!$B:$B,$B266,'Reliability of Supply'!$C:$C,E$4,'Reliability of Supply'!$I:$I,1))</f>
        <v>0</v>
      </c>
      <c r="F266" s="294">
        <f>IF(VLOOKUP($B266,'Major Event Days'!$B:$D,3,FALSE)=1,0,SUMIFS('Reliability of Supply'!$J:$J,'Reliability of Supply'!$B:$B,$B266,'Reliability of Supply'!$C:$C,F$4,'Reliability of Supply'!$I:$I,1))</f>
        <v>0</v>
      </c>
      <c r="G266" s="298">
        <f>IF(VLOOKUP($B266,'Major Event Days'!$B:$D,3,FALSE)=1,0,SUMIFS('Reliability of Supply'!$J:$J,'Reliability of Supply'!$B:$B,$B266,'Reliability of Supply'!$C:$C,G$4,'Reliability of Supply'!$I:$I,1))</f>
        <v>0</v>
      </c>
      <c r="I266" s="297">
        <f>IF(VLOOKUP($B266,'Major Event Days'!$B:$D,3,FALSE)=1,0,SUMIFS('Reliability of Supply'!$L:$L,'Reliability of Supply'!$B:$B,$B266,'Reliability of Supply'!$C:$C,I$4,'Reliability of Supply'!$I:$I,1))</f>
        <v>0</v>
      </c>
      <c r="J266" s="294">
        <f>IF(VLOOKUP($B266,'Major Event Days'!$B:$D,3,FALSE)=1,0,SUMIFS('Reliability of Supply'!$L:$L,'Reliability of Supply'!$B:$B,$B266,'Reliability of Supply'!$C:$C,J$4,'Reliability of Supply'!$I:$I,1))</f>
        <v>0</v>
      </c>
      <c r="K266" s="294">
        <f>IF(VLOOKUP($B266,'Major Event Days'!$B:$D,3,FALSE)=1,0,SUMIFS('Reliability of Supply'!$L:$L,'Reliability of Supply'!$B:$B,$B266,'Reliability of Supply'!$C:$C,K$4,'Reliability of Supply'!$I:$I,1))</f>
        <v>0</v>
      </c>
      <c r="L266" s="294">
        <f>IF(VLOOKUP($B266,'Major Event Days'!$B:$D,3,FALSE)=1,0,SUMIFS('Reliability of Supply'!$L:$L,'Reliability of Supply'!$B:$B,$B266,'Reliability of Supply'!$C:$C,L$4,'Reliability of Supply'!$I:$I,1))</f>
        <v>0</v>
      </c>
      <c r="M266" s="298">
        <f>IF(VLOOKUP($B266,'Major Event Days'!$B:$D,3,FALSE)=1,0,SUMIFS('Reliability of Supply'!$L:$L,'Reliability of Supply'!$B:$B,$B266,'Reliability of Supply'!$C:$C,M$4,'Reliability of Supply'!$I:$I,1))</f>
        <v>0</v>
      </c>
    </row>
    <row r="267" spans="2:13">
      <c r="B267" s="269">
        <f t="shared" si="4"/>
        <v>262</v>
      </c>
      <c r="C267" s="294">
        <f>IF(VLOOKUP($B267,'Major Event Days'!$B:$D,3,FALSE)=1,0,SUMIFS('Reliability of Supply'!$J:$J,'Reliability of Supply'!$B:$B,$B267,'Reliability of Supply'!$C:$C,C$4,'Reliability of Supply'!$I:$I,1))</f>
        <v>0</v>
      </c>
      <c r="D267" s="294">
        <f>IF(VLOOKUP($B267,'Major Event Days'!$B:$D,3,FALSE)=1,0,SUMIFS('Reliability of Supply'!$J:$J,'Reliability of Supply'!$B:$B,$B267,'Reliability of Supply'!$C:$C,D$4,'Reliability of Supply'!$I:$I,1))</f>
        <v>0</v>
      </c>
      <c r="E267" s="294">
        <f>IF(VLOOKUP($B267,'Major Event Days'!$B:$D,3,FALSE)=1,0,SUMIFS('Reliability of Supply'!$J:$J,'Reliability of Supply'!$B:$B,$B267,'Reliability of Supply'!$C:$C,E$4,'Reliability of Supply'!$I:$I,1))</f>
        <v>0</v>
      </c>
      <c r="F267" s="294">
        <f>IF(VLOOKUP($B267,'Major Event Days'!$B:$D,3,FALSE)=1,0,SUMIFS('Reliability of Supply'!$J:$J,'Reliability of Supply'!$B:$B,$B267,'Reliability of Supply'!$C:$C,F$4,'Reliability of Supply'!$I:$I,1))</f>
        <v>0</v>
      </c>
      <c r="G267" s="298">
        <f>IF(VLOOKUP($B267,'Major Event Days'!$B:$D,3,FALSE)=1,0,SUMIFS('Reliability of Supply'!$J:$J,'Reliability of Supply'!$B:$B,$B267,'Reliability of Supply'!$C:$C,G$4,'Reliability of Supply'!$I:$I,1))</f>
        <v>0</v>
      </c>
      <c r="I267" s="297">
        <f>IF(VLOOKUP($B267,'Major Event Days'!$B:$D,3,FALSE)=1,0,SUMIFS('Reliability of Supply'!$L:$L,'Reliability of Supply'!$B:$B,$B267,'Reliability of Supply'!$C:$C,I$4,'Reliability of Supply'!$I:$I,1))</f>
        <v>0</v>
      </c>
      <c r="J267" s="294">
        <f>IF(VLOOKUP($B267,'Major Event Days'!$B:$D,3,FALSE)=1,0,SUMIFS('Reliability of Supply'!$L:$L,'Reliability of Supply'!$B:$B,$B267,'Reliability of Supply'!$C:$C,J$4,'Reliability of Supply'!$I:$I,1))</f>
        <v>0</v>
      </c>
      <c r="K267" s="294">
        <f>IF(VLOOKUP($B267,'Major Event Days'!$B:$D,3,FALSE)=1,0,SUMIFS('Reliability of Supply'!$L:$L,'Reliability of Supply'!$B:$B,$B267,'Reliability of Supply'!$C:$C,K$4,'Reliability of Supply'!$I:$I,1))</f>
        <v>0</v>
      </c>
      <c r="L267" s="294">
        <f>IF(VLOOKUP($B267,'Major Event Days'!$B:$D,3,FALSE)=1,0,SUMIFS('Reliability of Supply'!$L:$L,'Reliability of Supply'!$B:$B,$B267,'Reliability of Supply'!$C:$C,L$4,'Reliability of Supply'!$I:$I,1))</f>
        <v>0</v>
      </c>
      <c r="M267" s="298">
        <f>IF(VLOOKUP($B267,'Major Event Days'!$B:$D,3,FALSE)=1,0,SUMIFS('Reliability of Supply'!$L:$L,'Reliability of Supply'!$B:$B,$B267,'Reliability of Supply'!$C:$C,M$4,'Reliability of Supply'!$I:$I,1))</f>
        <v>0</v>
      </c>
    </row>
    <row r="268" spans="2:13">
      <c r="B268" s="269">
        <f t="shared" si="4"/>
        <v>263</v>
      </c>
      <c r="C268" s="294">
        <f>IF(VLOOKUP($B268,'Major Event Days'!$B:$D,3,FALSE)=1,0,SUMIFS('Reliability of Supply'!$J:$J,'Reliability of Supply'!$B:$B,$B268,'Reliability of Supply'!$C:$C,C$4,'Reliability of Supply'!$I:$I,1))</f>
        <v>0</v>
      </c>
      <c r="D268" s="294">
        <f>IF(VLOOKUP($B268,'Major Event Days'!$B:$D,3,FALSE)=1,0,SUMIFS('Reliability of Supply'!$J:$J,'Reliability of Supply'!$B:$B,$B268,'Reliability of Supply'!$C:$C,D$4,'Reliability of Supply'!$I:$I,1))</f>
        <v>0</v>
      </c>
      <c r="E268" s="294">
        <f>IF(VLOOKUP($B268,'Major Event Days'!$B:$D,3,FALSE)=1,0,SUMIFS('Reliability of Supply'!$J:$J,'Reliability of Supply'!$B:$B,$B268,'Reliability of Supply'!$C:$C,E$4,'Reliability of Supply'!$I:$I,1))</f>
        <v>0</v>
      </c>
      <c r="F268" s="294">
        <f>IF(VLOOKUP($B268,'Major Event Days'!$B:$D,3,FALSE)=1,0,SUMIFS('Reliability of Supply'!$J:$J,'Reliability of Supply'!$B:$B,$B268,'Reliability of Supply'!$C:$C,F$4,'Reliability of Supply'!$I:$I,1))</f>
        <v>0</v>
      </c>
      <c r="G268" s="298">
        <f>IF(VLOOKUP($B268,'Major Event Days'!$B:$D,3,FALSE)=1,0,SUMIFS('Reliability of Supply'!$J:$J,'Reliability of Supply'!$B:$B,$B268,'Reliability of Supply'!$C:$C,G$4,'Reliability of Supply'!$I:$I,1))</f>
        <v>0</v>
      </c>
      <c r="I268" s="297">
        <f>IF(VLOOKUP($B268,'Major Event Days'!$B:$D,3,FALSE)=1,0,SUMIFS('Reliability of Supply'!$L:$L,'Reliability of Supply'!$B:$B,$B268,'Reliability of Supply'!$C:$C,I$4,'Reliability of Supply'!$I:$I,1))</f>
        <v>0</v>
      </c>
      <c r="J268" s="294">
        <f>IF(VLOOKUP($B268,'Major Event Days'!$B:$D,3,FALSE)=1,0,SUMIFS('Reliability of Supply'!$L:$L,'Reliability of Supply'!$B:$B,$B268,'Reliability of Supply'!$C:$C,J$4,'Reliability of Supply'!$I:$I,1))</f>
        <v>0</v>
      </c>
      <c r="K268" s="294">
        <f>IF(VLOOKUP($B268,'Major Event Days'!$B:$D,3,FALSE)=1,0,SUMIFS('Reliability of Supply'!$L:$L,'Reliability of Supply'!$B:$B,$B268,'Reliability of Supply'!$C:$C,K$4,'Reliability of Supply'!$I:$I,1))</f>
        <v>0</v>
      </c>
      <c r="L268" s="294">
        <f>IF(VLOOKUP($B268,'Major Event Days'!$B:$D,3,FALSE)=1,0,SUMIFS('Reliability of Supply'!$L:$L,'Reliability of Supply'!$B:$B,$B268,'Reliability of Supply'!$C:$C,L$4,'Reliability of Supply'!$I:$I,1))</f>
        <v>0</v>
      </c>
      <c r="M268" s="298">
        <f>IF(VLOOKUP($B268,'Major Event Days'!$B:$D,3,FALSE)=1,0,SUMIFS('Reliability of Supply'!$L:$L,'Reliability of Supply'!$B:$B,$B268,'Reliability of Supply'!$C:$C,M$4,'Reliability of Supply'!$I:$I,1))</f>
        <v>0</v>
      </c>
    </row>
    <row r="269" spans="2:13">
      <c r="B269" s="269">
        <f t="shared" si="4"/>
        <v>264</v>
      </c>
      <c r="C269" s="294">
        <f>IF(VLOOKUP($B269,'Major Event Days'!$B:$D,3,FALSE)=1,0,SUMIFS('Reliability of Supply'!$J:$J,'Reliability of Supply'!$B:$B,$B269,'Reliability of Supply'!$C:$C,C$4,'Reliability of Supply'!$I:$I,1))</f>
        <v>0</v>
      </c>
      <c r="D269" s="294">
        <f>IF(VLOOKUP($B269,'Major Event Days'!$B:$D,3,FALSE)=1,0,SUMIFS('Reliability of Supply'!$J:$J,'Reliability of Supply'!$B:$B,$B269,'Reliability of Supply'!$C:$C,D$4,'Reliability of Supply'!$I:$I,1))</f>
        <v>0</v>
      </c>
      <c r="E269" s="294">
        <f>IF(VLOOKUP($B269,'Major Event Days'!$B:$D,3,FALSE)=1,0,SUMIFS('Reliability of Supply'!$J:$J,'Reliability of Supply'!$B:$B,$B269,'Reliability of Supply'!$C:$C,E$4,'Reliability of Supply'!$I:$I,1))</f>
        <v>0</v>
      </c>
      <c r="F269" s="294">
        <f>IF(VLOOKUP($B269,'Major Event Days'!$B:$D,3,FALSE)=1,0,SUMIFS('Reliability of Supply'!$J:$J,'Reliability of Supply'!$B:$B,$B269,'Reliability of Supply'!$C:$C,F$4,'Reliability of Supply'!$I:$I,1))</f>
        <v>0</v>
      </c>
      <c r="G269" s="298">
        <f>IF(VLOOKUP($B269,'Major Event Days'!$B:$D,3,FALSE)=1,0,SUMIFS('Reliability of Supply'!$J:$J,'Reliability of Supply'!$B:$B,$B269,'Reliability of Supply'!$C:$C,G$4,'Reliability of Supply'!$I:$I,1))</f>
        <v>0</v>
      </c>
      <c r="I269" s="297">
        <f>IF(VLOOKUP($B269,'Major Event Days'!$B:$D,3,FALSE)=1,0,SUMIFS('Reliability of Supply'!$L:$L,'Reliability of Supply'!$B:$B,$B269,'Reliability of Supply'!$C:$C,I$4,'Reliability of Supply'!$I:$I,1))</f>
        <v>0</v>
      </c>
      <c r="J269" s="294">
        <f>IF(VLOOKUP($B269,'Major Event Days'!$B:$D,3,FALSE)=1,0,SUMIFS('Reliability of Supply'!$L:$L,'Reliability of Supply'!$B:$B,$B269,'Reliability of Supply'!$C:$C,J$4,'Reliability of Supply'!$I:$I,1))</f>
        <v>0</v>
      </c>
      <c r="K269" s="294">
        <f>IF(VLOOKUP($B269,'Major Event Days'!$B:$D,3,FALSE)=1,0,SUMIFS('Reliability of Supply'!$L:$L,'Reliability of Supply'!$B:$B,$B269,'Reliability of Supply'!$C:$C,K$4,'Reliability of Supply'!$I:$I,1))</f>
        <v>0</v>
      </c>
      <c r="L269" s="294">
        <f>IF(VLOOKUP($B269,'Major Event Days'!$B:$D,3,FALSE)=1,0,SUMIFS('Reliability of Supply'!$L:$L,'Reliability of Supply'!$B:$B,$B269,'Reliability of Supply'!$C:$C,L$4,'Reliability of Supply'!$I:$I,1))</f>
        <v>0</v>
      </c>
      <c r="M269" s="298">
        <f>IF(VLOOKUP($B269,'Major Event Days'!$B:$D,3,FALSE)=1,0,SUMIFS('Reliability of Supply'!$L:$L,'Reliability of Supply'!$B:$B,$B269,'Reliability of Supply'!$C:$C,M$4,'Reliability of Supply'!$I:$I,1))</f>
        <v>0</v>
      </c>
    </row>
    <row r="270" spans="2:13">
      <c r="B270" s="269">
        <f t="shared" si="4"/>
        <v>265</v>
      </c>
      <c r="C270" s="294">
        <f>IF(VLOOKUP($B270,'Major Event Days'!$B:$D,3,FALSE)=1,0,SUMIFS('Reliability of Supply'!$J:$J,'Reliability of Supply'!$B:$B,$B270,'Reliability of Supply'!$C:$C,C$4,'Reliability of Supply'!$I:$I,1))</f>
        <v>0</v>
      </c>
      <c r="D270" s="294">
        <f>IF(VLOOKUP($B270,'Major Event Days'!$B:$D,3,FALSE)=1,0,SUMIFS('Reliability of Supply'!$J:$J,'Reliability of Supply'!$B:$B,$B270,'Reliability of Supply'!$C:$C,D$4,'Reliability of Supply'!$I:$I,1))</f>
        <v>0</v>
      </c>
      <c r="E270" s="294">
        <f>IF(VLOOKUP($B270,'Major Event Days'!$B:$D,3,FALSE)=1,0,SUMIFS('Reliability of Supply'!$J:$J,'Reliability of Supply'!$B:$B,$B270,'Reliability of Supply'!$C:$C,E$4,'Reliability of Supply'!$I:$I,1))</f>
        <v>0</v>
      </c>
      <c r="F270" s="294">
        <f>IF(VLOOKUP($B270,'Major Event Days'!$B:$D,3,FALSE)=1,0,SUMIFS('Reliability of Supply'!$J:$J,'Reliability of Supply'!$B:$B,$B270,'Reliability of Supply'!$C:$C,F$4,'Reliability of Supply'!$I:$I,1))</f>
        <v>0</v>
      </c>
      <c r="G270" s="298">
        <f>IF(VLOOKUP($B270,'Major Event Days'!$B:$D,3,FALSE)=1,0,SUMIFS('Reliability of Supply'!$J:$J,'Reliability of Supply'!$B:$B,$B270,'Reliability of Supply'!$C:$C,G$4,'Reliability of Supply'!$I:$I,1))</f>
        <v>0</v>
      </c>
      <c r="I270" s="297">
        <f>IF(VLOOKUP($B270,'Major Event Days'!$B:$D,3,FALSE)=1,0,SUMIFS('Reliability of Supply'!$L:$L,'Reliability of Supply'!$B:$B,$B270,'Reliability of Supply'!$C:$C,I$4,'Reliability of Supply'!$I:$I,1))</f>
        <v>0</v>
      </c>
      <c r="J270" s="294">
        <f>IF(VLOOKUP($B270,'Major Event Days'!$B:$D,3,FALSE)=1,0,SUMIFS('Reliability of Supply'!$L:$L,'Reliability of Supply'!$B:$B,$B270,'Reliability of Supply'!$C:$C,J$4,'Reliability of Supply'!$I:$I,1))</f>
        <v>0</v>
      </c>
      <c r="K270" s="294">
        <f>IF(VLOOKUP($B270,'Major Event Days'!$B:$D,3,FALSE)=1,0,SUMIFS('Reliability of Supply'!$L:$L,'Reliability of Supply'!$B:$B,$B270,'Reliability of Supply'!$C:$C,K$4,'Reliability of Supply'!$I:$I,1))</f>
        <v>0</v>
      </c>
      <c r="L270" s="294">
        <f>IF(VLOOKUP($B270,'Major Event Days'!$B:$D,3,FALSE)=1,0,SUMIFS('Reliability of Supply'!$L:$L,'Reliability of Supply'!$B:$B,$B270,'Reliability of Supply'!$C:$C,L$4,'Reliability of Supply'!$I:$I,1))</f>
        <v>0</v>
      </c>
      <c r="M270" s="298">
        <f>IF(VLOOKUP($B270,'Major Event Days'!$B:$D,3,FALSE)=1,0,SUMIFS('Reliability of Supply'!$L:$L,'Reliability of Supply'!$B:$B,$B270,'Reliability of Supply'!$C:$C,M$4,'Reliability of Supply'!$I:$I,1))</f>
        <v>0</v>
      </c>
    </row>
    <row r="271" spans="2:13">
      <c r="B271" s="269">
        <f t="shared" si="4"/>
        <v>266</v>
      </c>
      <c r="C271" s="294">
        <f>IF(VLOOKUP($B271,'Major Event Days'!$B:$D,3,FALSE)=1,0,SUMIFS('Reliability of Supply'!$J:$J,'Reliability of Supply'!$B:$B,$B271,'Reliability of Supply'!$C:$C,C$4,'Reliability of Supply'!$I:$I,1))</f>
        <v>0</v>
      </c>
      <c r="D271" s="294">
        <f>IF(VLOOKUP($B271,'Major Event Days'!$B:$D,3,FALSE)=1,0,SUMIFS('Reliability of Supply'!$J:$J,'Reliability of Supply'!$B:$B,$B271,'Reliability of Supply'!$C:$C,D$4,'Reliability of Supply'!$I:$I,1))</f>
        <v>0</v>
      </c>
      <c r="E271" s="294">
        <f>IF(VLOOKUP($B271,'Major Event Days'!$B:$D,3,FALSE)=1,0,SUMIFS('Reliability of Supply'!$J:$J,'Reliability of Supply'!$B:$B,$B271,'Reliability of Supply'!$C:$C,E$4,'Reliability of Supply'!$I:$I,1))</f>
        <v>0</v>
      </c>
      <c r="F271" s="294">
        <f>IF(VLOOKUP($B271,'Major Event Days'!$B:$D,3,FALSE)=1,0,SUMIFS('Reliability of Supply'!$J:$J,'Reliability of Supply'!$B:$B,$B271,'Reliability of Supply'!$C:$C,F$4,'Reliability of Supply'!$I:$I,1))</f>
        <v>0</v>
      </c>
      <c r="G271" s="298">
        <f>IF(VLOOKUP($B271,'Major Event Days'!$B:$D,3,FALSE)=1,0,SUMIFS('Reliability of Supply'!$J:$J,'Reliability of Supply'!$B:$B,$B271,'Reliability of Supply'!$C:$C,G$4,'Reliability of Supply'!$I:$I,1))</f>
        <v>0</v>
      </c>
      <c r="I271" s="297">
        <f>IF(VLOOKUP($B271,'Major Event Days'!$B:$D,3,FALSE)=1,0,SUMIFS('Reliability of Supply'!$L:$L,'Reliability of Supply'!$B:$B,$B271,'Reliability of Supply'!$C:$C,I$4,'Reliability of Supply'!$I:$I,1))</f>
        <v>0</v>
      </c>
      <c r="J271" s="294">
        <f>IF(VLOOKUP($B271,'Major Event Days'!$B:$D,3,FALSE)=1,0,SUMIFS('Reliability of Supply'!$L:$L,'Reliability of Supply'!$B:$B,$B271,'Reliability of Supply'!$C:$C,J$4,'Reliability of Supply'!$I:$I,1))</f>
        <v>0</v>
      </c>
      <c r="K271" s="294">
        <f>IF(VLOOKUP($B271,'Major Event Days'!$B:$D,3,FALSE)=1,0,SUMIFS('Reliability of Supply'!$L:$L,'Reliability of Supply'!$B:$B,$B271,'Reliability of Supply'!$C:$C,K$4,'Reliability of Supply'!$I:$I,1))</f>
        <v>0</v>
      </c>
      <c r="L271" s="294">
        <f>IF(VLOOKUP($B271,'Major Event Days'!$B:$D,3,FALSE)=1,0,SUMIFS('Reliability of Supply'!$L:$L,'Reliability of Supply'!$B:$B,$B271,'Reliability of Supply'!$C:$C,L$4,'Reliability of Supply'!$I:$I,1))</f>
        <v>0</v>
      </c>
      <c r="M271" s="298">
        <f>IF(VLOOKUP($B271,'Major Event Days'!$B:$D,3,FALSE)=1,0,SUMIFS('Reliability of Supply'!$L:$L,'Reliability of Supply'!$B:$B,$B271,'Reliability of Supply'!$C:$C,M$4,'Reliability of Supply'!$I:$I,1))</f>
        <v>0</v>
      </c>
    </row>
    <row r="272" spans="2:13">
      <c r="B272" s="269">
        <f t="shared" si="4"/>
        <v>267</v>
      </c>
      <c r="C272" s="294">
        <f>IF(VLOOKUP($B272,'Major Event Days'!$B:$D,3,FALSE)=1,0,SUMIFS('Reliability of Supply'!$J:$J,'Reliability of Supply'!$B:$B,$B272,'Reliability of Supply'!$C:$C,C$4,'Reliability of Supply'!$I:$I,1))</f>
        <v>0</v>
      </c>
      <c r="D272" s="294">
        <f>IF(VLOOKUP($B272,'Major Event Days'!$B:$D,3,FALSE)=1,0,SUMIFS('Reliability of Supply'!$J:$J,'Reliability of Supply'!$B:$B,$B272,'Reliability of Supply'!$C:$C,D$4,'Reliability of Supply'!$I:$I,1))</f>
        <v>0</v>
      </c>
      <c r="E272" s="294">
        <f>IF(VLOOKUP($B272,'Major Event Days'!$B:$D,3,FALSE)=1,0,SUMIFS('Reliability of Supply'!$J:$J,'Reliability of Supply'!$B:$B,$B272,'Reliability of Supply'!$C:$C,E$4,'Reliability of Supply'!$I:$I,1))</f>
        <v>0</v>
      </c>
      <c r="F272" s="294">
        <f>IF(VLOOKUP($B272,'Major Event Days'!$B:$D,3,FALSE)=1,0,SUMIFS('Reliability of Supply'!$J:$J,'Reliability of Supply'!$B:$B,$B272,'Reliability of Supply'!$C:$C,F$4,'Reliability of Supply'!$I:$I,1))</f>
        <v>0</v>
      </c>
      <c r="G272" s="298">
        <f>IF(VLOOKUP($B272,'Major Event Days'!$B:$D,3,FALSE)=1,0,SUMIFS('Reliability of Supply'!$J:$J,'Reliability of Supply'!$B:$B,$B272,'Reliability of Supply'!$C:$C,G$4,'Reliability of Supply'!$I:$I,1))</f>
        <v>0</v>
      </c>
      <c r="I272" s="297">
        <f>IF(VLOOKUP($B272,'Major Event Days'!$B:$D,3,FALSE)=1,0,SUMIFS('Reliability of Supply'!$L:$L,'Reliability of Supply'!$B:$B,$B272,'Reliability of Supply'!$C:$C,I$4,'Reliability of Supply'!$I:$I,1))</f>
        <v>0</v>
      </c>
      <c r="J272" s="294">
        <f>IF(VLOOKUP($B272,'Major Event Days'!$B:$D,3,FALSE)=1,0,SUMIFS('Reliability of Supply'!$L:$L,'Reliability of Supply'!$B:$B,$B272,'Reliability of Supply'!$C:$C,J$4,'Reliability of Supply'!$I:$I,1))</f>
        <v>0</v>
      </c>
      <c r="K272" s="294">
        <f>IF(VLOOKUP($B272,'Major Event Days'!$B:$D,3,FALSE)=1,0,SUMIFS('Reliability of Supply'!$L:$L,'Reliability of Supply'!$B:$B,$B272,'Reliability of Supply'!$C:$C,K$4,'Reliability of Supply'!$I:$I,1))</f>
        <v>0</v>
      </c>
      <c r="L272" s="294">
        <f>IF(VLOOKUP($B272,'Major Event Days'!$B:$D,3,FALSE)=1,0,SUMIFS('Reliability of Supply'!$L:$L,'Reliability of Supply'!$B:$B,$B272,'Reliability of Supply'!$C:$C,L$4,'Reliability of Supply'!$I:$I,1))</f>
        <v>0</v>
      </c>
      <c r="M272" s="298">
        <f>IF(VLOOKUP($B272,'Major Event Days'!$B:$D,3,FALSE)=1,0,SUMIFS('Reliability of Supply'!$L:$L,'Reliability of Supply'!$B:$B,$B272,'Reliability of Supply'!$C:$C,M$4,'Reliability of Supply'!$I:$I,1))</f>
        <v>0</v>
      </c>
    </row>
    <row r="273" spans="2:13">
      <c r="B273" s="269">
        <f t="shared" si="4"/>
        <v>268</v>
      </c>
      <c r="C273" s="294">
        <f>IF(VLOOKUP($B273,'Major Event Days'!$B:$D,3,FALSE)=1,0,SUMIFS('Reliability of Supply'!$J:$J,'Reliability of Supply'!$B:$B,$B273,'Reliability of Supply'!$C:$C,C$4,'Reliability of Supply'!$I:$I,1))</f>
        <v>0</v>
      </c>
      <c r="D273" s="294">
        <f>IF(VLOOKUP($B273,'Major Event Days'!$B:$D,3,FALSE)=1,0,SUMIFS('Reliability of Supply'!$J:$J,'Reliability of Supply'!$B:$B,$B273,'Reliability of Supply'!$C:$C,D$4,'Reliability of Supply'!$I:$I,1))</f>
        <v>0</v>
      </c>
      <c r="E273" s="294">
        <f>IF(VLOOKUP($B273,'Major Event Days'!$B:$D,3,FALSE)=1,0,SUMIFS('Reliability of Supply'!$J:$J,'Reliability of Supply'!$B:$B,$B273,'Reliability of Supply'!$C:$C,E$4,'Reliability of Supply'!$I:$I,1))</f>
        <v>0</v>
      </c>
      <c r="F273" s="294">
        <f>IF(VLOOKUP($B273,'Major Event Days'!$B:$D,3,FALSE)=1,0,SUMIFS('Reliability of Supply'!$J:$J,'Reliability of Supply'!$B:$B,$B273,'Reliability of Supply'!$C:$C,F$4,'Reliability of Supply'!$I:$I,1))</f>
        <v>0</v>
      </c>
      <c r="G273" s="298">
        <f>IF(VLOOKUP($B273,'Major Event Days'!$B:$D,3,FALSE)=1,0,SUMIFS('Reliability of Supply'!$J:$J,'Reliability of Supply'!$B:$B,$B273,'Reliability of Supply'!$C:$C,G$4,'Reliability of Supply'!$I:$I,1))</f>
        <v>0</v>
      </c>
      <c r="I273" s="297">
        <f>IF(VLOOKUP($B273,'Major Event Days'!$B:$D,3,FALSE)=1,0,SUMIFS('Reliability of Supply'!$L:$L,'Reliability of Supply'!$B:$B,$B273,'Reliability of Supply'!$C:$C,I$4,'Reliability of Supply'!$I:$I,1))</f>
        <v>0</v>
      </c>
      <c r="J273" s="294">
        <f>IF(VLOOKUP($B273,'Major Event Days'!$B:$D,3,FALSE)=1,0,SUMIFS('Reliability of Supply'!$L:$L,'Reliability of Supply'!$B:$B,$B273,'Reliability of Supply'!$C:$C,J$4,'Reliability of Supply'!$I:$I,1))</f>
        <v>0</v>
      </c>
      <c r="K273" s="294">
        <f>IF(VLOOKUP($B273,'Major Event Days'!$B:$D,3,FALSE)=1,0,SUMIFS('Reliability of Supply'!$L:$L,'Reliability of Supply'!$B:$B,$B273,'Reliability of Supply'!$C:$C,K$4,'Reliability of Supply'!$I:$I,1))</f>
        <v>0</v>
      </c>
      <c r="L273" s="294">
        <f>IF(VLOOKUP($B273,'Major Event Days'!$B:$D,3,FALSE)=1,0,SUMIFS('Reliability of Supply'!$L:$L,'Reliability of Supply'!$B:$B,$B273,'Reliability of Supply'!$C:$C,L$4,'Reliability of Supply'!$I:$I,1))</f>
        <v>0</v>
      </c>
      <c r="M273" s="298">
        <f>IF(VLOOKUP($B273,'Major Event Days'!$B:$D,3,FALSE)=1,0,SUMIFS('Reliability of Supply'!$L:$L,'Reliability of Supply'!$B:$B,$B273,'Reliability of Supply'!$C:$C,M$4,'Reliability of Supply'!$I:$I,1))</f>
        <v>0</v>
      </c>
    </row>
    <row r="274" spans="2:13">
      <c r="B274" s="269">
        <f t="shared" si="4"/>
        <v>269</v>
      </c>
      <c r="C274" s="294">
        <f>IF(VLOOKUP($B274,'Major Event Days'!$B:$D,3,FALSE)=1,0,SUMIFS('Reliability of Supply'!$J:$J,'Reliability of Supply'!$B:$B,$B274,'Reliability of Supply'!$C:$C,C$4,'Reliability of Supply'!$I:$I,1))</f>
        <v>0</v>
      </c>
      <c r="D274" s="294">
        <f>IF(VLOOKUP($B274,'Major Event Days'!$B:$D,3,FALSE)=1,0,SUMIFS('Reliability of Supply'!$J:$J,'Reliability of Supply'!$B:$B,$B274,'Reliability of Supply'!$C:$C,D$4,'Reliability of Supply'!$I:$I,1))</f>
        <v>0</v>
      </c>
      <c r="E274" s="294">
        <f>IF(VLOOKUP($B274,'Major Event Days'!$B:$D,3,FALSE)=1,0,SUMIFS('Reliability of Supply'!$J:$J,'Reliability of Supply'!$B:$B,$B274,'Reliability of Supply'!$C:$C,E$4,'Reliability of Supply'!$I:$I,1))</f>
        <v>0</v>
      </c>
      <c r="F274" s="294">
        <f>IF(VLOOKUP($B274,'Major Event Days'!$B:$D,3,FALSE)=1,0,SUMIFS('Reliability of Supply'!$J:$J,'Reliability of Supply'!$B:$B,$B274,'Reliability of Supply'!$C:$C,F$4,'Reliability of Supply'!$I:$I,1))</f>
        <v>0</v>
      </c>
      <c r="G274" s="298">
        <f>IF(VLOOKUP($B274,'Major Event Days'!$B:$D,3,FALSE)=1,0,SUMIFS('Reliability of Supply'!$J:$J,'Reliability of Supply'!$B:$B,$B274,'Reliability of Supply'!$C:$C,G$4,'Reliability of Supply'!$I:$I,1))</f>
        <v>0</v>
      </c>
      <c r="I274" s="297">
        <f>IF(VLOOKUP($B274,'Major Event Days'!$B:$D,3,FALSE)=1,0,SUMIFS('Reliability of Supply'!$L:$L,'Reliability of Supply'!$B:$B,$B274,'Reliability of Supply'!$C:$C,I$4,'Reliability of Supply'!$I:$I,1))</f>
        <v>0</v>
      </c>
      <c r="J274" s="294">
        <f>IF(VLOOKUP($B274,'Major Event Days'!$B:$D,3,FALSE)=1,0,SUMIFS('Reliability of Supply'!$L:$L,'Reliability of Supply'!$B:$B,$B274,'Reliability of Supply'!$C:$C,J$4,'Reliability of Supply'!$I:$I,1))</f>
        <v>0</v>
      </c>
      <c r="K274" s="294">
        <f>IF(VLOOKUP($B274,'Major Event Days'!$B:$D,3,FALSE)=1,0,SUMIFS('Reliability of Supply'!$L:$L,'Reliability of Supply'!$B:$B,$B274,'Reliability of Supply'!$C:$C,K$4,'Reliability of Supply'!$I:$I,1))</f>
        <v>0</v>
      </c>
      <c r="L274" s="294">
        <f>IF(VLOOKUP($B274,'Major Event Days'!$B:$D,3,FALSE)=1,0,SUMIFS('Reliability of Supply'!$L:$L,'Reliability of Supply'!$B:$B,$B274,'Reliability of Supply'!$C:$C,L$4,'Reliability of Supply'!$I:$I,1))</f>
        <v>0</v>
      </c>
      <c r="M274" s="298">
        <f>IF(VLOOKUP($B274,'Major Event Days'!$B:$D,3,FALSE)=1,0,SUMIFS('Reliability of Supply'!$L:$L,'Reliability of Supply'!$B:$B,$B274,'Reliability of Supply'!$C:$C,M$4,'Reliability of Supply'!$I:$I,1))</f>
        <v>0</v>
      </c>
    </row>
    <row r="275" spans="2:13">
      <c r="B275" s="269">
        <f t="shared" si="4"/>
        <v>270</v>
      </c>
      <c r="C275" s="294">
        <f>IF(VLOOKUP($B275,'Major Event Days'!$B:$D,3,FALSE)=1,0,SUMIFS('Reliability of Supply'!$J:$J,'Reliability of Supply'!$B:$B,$B275,'Reliability of Supply'!$C:$C,C$4,'Reliability of Supply'!$I:$I,1))</f>
        <v>0</v>
      </c>
      <c r="D275" s="294">
        <f>IF(VLOOKUP($B275,'Major Event Days'!$B:$D,3,FALSE)=1,0,SUMIFS('Reliability of Supply'!$J:$J,'Reliability of Supply'!$B:$B,$B275,'Reliability of Supply'!$C:$C,D$4,'Reliability of Supply'!$I:$I,1))</f>
        <v>0</v>
      </c>
      <c r="E275" s="294">
        <f>IF(VLOOKUP($B275,'Major Event Days'!$B:$D,3,FALSE)=1,0,SUMIFS('Reliability of Supply'!$J:$J,'Reliability of Supply'!$B:$B,$B275,'Reliability of Supply'!$C:$C,E$4,'Reliability of Supply'!$I:$I,1))</f>
        <v>0</v>
      </c>
      <c r="F275" s="294">
        <f>IF(VLOOKUP($B275,'Major Event Days'!$B:$D,3,FALSE)=1,0,SUMIFS('Reliability of Supply'!$J:$J,'Reliability of Supply'!$B:$B,$B275,'Reliability of Supply'!$C:$C,F$4,'Reliability of Supply'!$I:$I,1))</f>
        <v>0</v>
      </c>
      <c r="G275" s="298">
        <f>IF(VLOOKUP($B275,'Major Event Days'!$B:$D,3,FALSE)=1,0,SUMIFS('Reliability of Supply'!$J:$J,'Reliability of Supply'!$B:$B,$B275,'Reliability of Supply'!$C:$C,G$4,'Reliability of Supply'!$I:$I,1))</f>
        <v>0</v>
      </c>
      <c r="I275" s="297">
        <f>IF(VLOOKUP($B275,'Major Event Days'!$B:$D,3,FALSE)=1,0,SUMIFS('Reliability of Supply'!$L:$L,'Reliability of Supply'!$B:$B,$B275,'Reliability of Supply'!$C:$C,I$4,'Reliability of Supply'!$I:$I,1))</f>
        <v>0</v>
      </c>
      <c r="J275" s="294">
        <f>IF(VLOOKUP($B275,'Major Event Days'!$B:$D,3,FALSE)=1,0,SUMIFS('Reliability of Supply'!$L:$L,'Reliability of Supply'!$B:$B,$B275,'Reliability of Supply'!$C:$C,J$4,'Reliability of Supply'!$I:$I,1))</f>
        <v>0</v>
      </c>
      <c r="K275" s="294">
        <f>IF(VLOOKUP($B275,'Major Event Days'!$B:$D,3,FALSE)=1,0,SUMIFS('Reliability of Supply'!$L:$L,'Reliability of Supply'!$B:$B,$B275,'Reliability of Supply'!$C:$C,K$4,'Reliability of Supply'!$I:$I,1))</f>
        <v>0</v>
      </c>
      <c r="L275" s="294">
        <f>IF(VLOOKUP($B275,'Major Event Days'!$B:$D,3,FALSE)=1,0,SUMIFS('Reliability of Supply'!$L:$L,'Reliability of Supply'!$B:$B,$B275,'Reliability of Supply'!$C:$C,L$4,'Reliability of Supply'!$I:$I,1))</f>
        <v>0</v>
      </c>
      <c r="M275" s="298">
        <f>IF(VLOOKUP($B275,'Major Event Days'!$B:$D,3,FALSE)=1,0,SUMIFS('Reliability of Supply'!$L:$L,'Reliability of Supply'!$B:$B,$B275,'Reliability of Supply'!$C:$C,M$4,'Reliability of Supply'!$I:$I,1))</f>
        <v>0</v>
      </c>
    </row>
    <row r="276" spans="2:13">
      <c r="B276" s="269">
        <f t="shared" si="4"/>
        <v>271</v>
      </c>
      <c r="C276" s="294">
        <f>IF(VLOOKUP($B276,'Major Event Days'!$B:$D,3,FALSE)=1,0,SUMIFS('Reliability of Supply'!$J:$J,'Reliability of Supply'!$B:$B,$B276,'Reliability of Supply'!$C:$C,C$4,'Reliability of Supply'!$I:$I,1))</f>
        <v>0</v>
      </c>
      <c r="D276" s="294">
        <f>IF(VLOOKUP($B276,'Major Event Days'!$B:$D,3,FALSE)=1,0,SUMIFS('Reliability of Supply'!$J:$J,'Reliability of Supply'!$B:$B,$B276,'Reliability of Supply'!$C:$C,D$4,'Reliability of Supply'!$I:$I,1))</f>
        <v>0</v>
      </c>
      <c r="E276" s="294">
        <f>IF(VLOOKUP($B276,'Major Event Days'!$B:$D,3,FALSE)=1,0,SUMIFS('Reliability of Supply'!$J:$J,'Reliability of Supply'!$B:$B,$B276,'Reliability of Supply'!$C:$C,E$4,'Reliability of Supply'!$I:$I,1))</f>
        <v>0</v>
      </c>
      <c r="F276" s="294">
        <f>IF(VLOOKUP($B276,'Major Event Days'!$B:$D,3,FALSE)=1,0,SUMIFS('Reliability of Supply'!$J:$J,'Reliability of Supply'!$B:$B,$B276,'Reliability of Supply'!$C:$C,F$4,'Reliability of Supply'!$I:$I,1))</f>
        <v>0</v>
      </c>
      <c r="G276" s="298">
        <f>IF(VLOOKUP($B276,'Major Event Days'!$B:$D,3,FALSE)=1,0,SUMIFS('Reliability of Supply'!$J:$J,'Reliability of Supply'!$B:$B,$B276,'Reliability of Supply'!$C:$C,G$4,'Reliability of Supply'!$I:$I,1))</f>
        <v>0</v>
      </c>
      <c r="I276" s="297">
        <f>IF(VLOOKUP($B276,'Major Event Days'!$B:$D,3,FALSE)=1,0,SUMIFS('Reliability of Supply'!$L:$L,'Reliability of Supply'!$B:$B,$B276,'Reliability of Supply'!$C:$C,I$4,'Reliability of Supply'!$I:$I,1))</f>
        <v>0</v>
      </c>
      <c r="J276" s="294">
        <f>IF(VLOOKUP($B276,'Major Event Days'!$B:$D,3,FALSE)=1,0,SUMIFS('Reliability of Supply'!$L:$L,'Reliability of Supply'!$B:$B,$B276,'Reliability of Supply'!$C:$C,J$4,'Reliability of Supply'!$I:$I,1))</f>
        <v>0</v>
      </c>
      <c r="K276" s="294">
        <f>IF(VLOOKUP($B276,'Major Event Days'!$B:$D,3,FALSE)=1,0,SUMIFS('Reliability of Supply'!$L:$L,'Reliability of Supply'!$B:$B,$B276,'Reliability of Supply'!$C:$C,K$4,'Reliability of Supply'!$I:$I,1))</f>
        <v>0</v>
      </c>
      <c r="L276" s="294">
        <f>IF(VLOOKUP($B276,'Major Event Days'!$B:$D,3,FALSE)=1,0,SUMIFS('Reliability of Supply'!$L:$L,'Reliability of Supply'!$B:$B,$B276,'Reliability of Supply'!$C:$C,L$4,'Reliability of Supply'!$I:$I,1))</f>
        <v>0</v>
      </c>
      <c r="M276" s="298">
        <f>IF(VLOOKUP($B276,'Major Event Days'!$B:$D,3,FALSE)=1,0,SUMIFS('Reliability of Supply'!$L:$L,'Reliability of Supply'!$B:$B,$B276,'Reliability of Supply'!$C:$C,M$4,'Reliability of Supply'!$I:$I,1))</f>
        <v>0</v>
      </c>
    </row>
    <row r="277" spans="2:13">
      <c r="B277" s="269">
        <f t="shared" si="4"/>
        <v>272</v>
      </c>
      <c r="C277" s="294">
        <f>IF(VLOOKUP($B277,'Major Event Days'!$B:$D,3,FALSE)=1,0,SUMIFS('Reliability of Supply'!$J:$J,'Reliability of Supply'!$B:$B,$B277,'Reliability of Supply'!$C:$C,C$4,'Reliability of Supply'!$I:$I,1))</f>
        <v>0</v>
      </c>
      <c r="D277" s="294">
        <f>IF(VLOOKUP($B277,'Major Event Days'!$B:$D,3,FALSE)=1,0,SUMIFS('Reliability of Supply'!$J:$J,'Reliability of Supply'!$B:$B,$B277,'Reliability of Supply'!$C:$C,D$4,'Reliability of Supply'!$I:$I,1))</f>
        <v>0</v>
      </c>
      <c r="E277" s="294">
        <f>IF(VLOOKUP($B277,'Major Event Days'!$B:$D,3,FALSE)=1,0,SUMIFS('Reliability of Supply'!$J:$J,'Reliability of Supply'!$B:$B,$B277,'Reliability of Supply'!$C:$C,E$4,'Reliability of Supply'!$I:$I,1))</f>
        <v>0</v>
      </c>
      <c r="F277" s="294">
        <f>IF(VLOOKUP($B277,'Major Event Days'!$B:$D,3,FALSE)=1,0,SUMIFS('Reliability of Supply'!$J:$J,'Reliability of Supply'!$B:$B,$B277,'Reliability of Supply'!$C:$C,F$4,'Reliability of Supply'!$I:$I,1))</f>
        <v>0</v>
      </c>
      <c r="G277" s="298">
        <f>IF(VLOOKUP($B277,'Major Event Days'!$B:$D,3,FALSE)=1,0,SUMIFS('Reliability of Supply'!$J:$J,'Reliability of Supply'!$B:$B,$B277,'Reliability of Supply'!$C:$C,G$4,'Reliability of Supply'!$I:$I,1))</f>
        <v>0</v>
      </c>
      <c r="I277" s="297">
        <f>IF(VLOOKUP($B277,'Major Event Days'!$B:$D,3,FALSE)=1,0,SUMIFS('Reliability of Supply'!$L:$L,'Reliability of Supply'!$B:$B,$B277,'Reliability of Supply'!$C:$C,I$4,'Reliability of Supply'!$I:$I,1))</f>
        <v>0</v>
      </c>
      <c r="J277" s="294">
        <f>IF(VLOOKUP($B277,'Major Event Days'!$B:$D,3,FALSE)=1,0,SUMIFS('Reliability of Supply'!$L:$L,'Reliability of Supply'!$B:$B,$B277,'Reliability of Supply'!$C:$C,J$4,'Reliability of Supply'!$I:$I,1))</f>
        <v>0</v>
      </c>
      <c r="K277" s="294">
        <f>IF(VLOOKUP($B277,'Major Event Days'!$B:$D,3,FALSE)=1,0,SUMIFS('Reliability of Supply'!$L:$L,'Reliability of Supply'!$B:$B,$B277,'Reliability of Supply'!$C:$C,K$4,'Reliability of Supply'!$I:$I,1))</f>
        <v>0</v>
      </c>
      <c r="L277" s="294">
        <f>IF(VLOOKUP($B277,'Major Event Days'!$B:$D,3,FALSE)=1,0,SUMIFS('Reliability of Supply'!$L:$L,'Reliability of Supply'!$B:$B,$B277,'Reliability of Supply'!$C:$C,L$4,'Reliability of Supply'!$I:$I,1))</f>
        <v>0</v>
      </c>
      <c r="M277" s="298">
        <f>IF(VLOOKUP($B277,'Major Event Days'!$B:$D,3,FALSE)=1,0,SUMIFS('Reliability of Supply'!$L:$L,'Reliability of Supply'!$B:$B,$B277,'Reliability of Supply'!$C:$C,M$4,'Reliability of Supply'!$I:$I,1))</f>
        <v>0</v>
      </c>
    </row>
    <row r="278" spans="2:13">
      <c r="B278" s="269">
        <f t="shared" si="4"/>
        <v>273</v>
      </c>
      <c r="C278" s="294">
        <f>IF(VLOOKUP($B278,'Major Event Days'!$B:$D,3,FALSE)=1,0,SUMIFS('Reliability of Supply'!$J:$J,'Reliability of Supply'!$B:$B,$B278,'Reliability of Supply'!$C:$C,C$4,'Reliability of Supply'!$I:$I,1))</f>
        <v>0</v>
      </c>
      <c r="D278" s="294">
        <f>IF(VLOOKUP($B278,'Major Event Days'!$B:$D,3,FALSE)=1,0,SUMIFS('Reliability of Supply'!$J:$J,'Reliability of Supply'!$B:$B,$B278,'Reliability of Supply'!$C:$C,D$4,'Reliability of Supply'!$I:$I,1))</f>
        <v>0</v>
      </c>
      <c r="E278" s="294">
        <f>IF(VLOOKUP($B278,'Major Event Days'!$B:$D,3,FALSE)=1,0,SUMIFS('Reliability of Supply'!$J:$J,'Reliability of Supply'!$B:$B,$B278,'Reliability of Supply'!$C:$C,E$4,'Reliability of Supply'!$I:$I,1))</f>
        <v>0</v>
      </c>
      <c r="F278" s="294">
        <f>IF(VLOOKUP($B278,'Major Event Days'!$B:$D,3,FALSE)=1,0,SUMIFS('Reliability of Supply'!$J:$J,'Reliability of Supply'!$B:$B,$B278,'Reliability of Supply'!$C:$C,F$4,'Reliability of Supply'!$I:$I,1))</f>
        <v>0</v>
      </c>
      <c r="G278" s="298">
        <f>IF(VLOOKUP($B278,'Major Event Days'!$B:$D,3,FALSE)=1,0,SUMIFS('Reliability of Supply'!$J:$J,'Reliability of Supply'!$B:$B,$B278,'Reliability of Supply'!$C:$C,G$4,'Reliability of Supply'!$I:$I,1))</f>
        <v>0</v>
      </c>
      <c r="I278" s="297">
        <f>IF(VLOOKUP($B278,'Major Event Days'!$B:$D,3,FALSE)=1,0,SUMIFS('Reliability of Supply'!$L:$L,'Reliability of Supply'!$B:$B,$B278,'Reliability of Supply'!$C:$C,I$4,'Reliability of Supply'!$I:$I,1))</f>
        <v>0</v>
      </c>
      <c r="J278" s="294">
        <f>IF(VLOOKUP($B278,'Major Event Days'!$B:$D,3,FALSE)=1,0,SUMIFS('Reliability of Supply'!$L:$L,'Reliability of Supply'!$B:$B,$B278,'Reliability of Supply'!$C:$C,J$4,'Reliability of Supply'!$I:$I,1))</f>
        <v>0</v>
      </c>
      <c r="K278" s="294">
        <f>IF(VLOOKUP($B278,'Major Event Days'!$B:$D,3,FALSE)=1,0,SUMIFS('Reliability of Supply'!$L:$L,'Reliability of Supply'!$B:$B,$B278,'Reliability of Supply'!$C:$C,K$4,'Reliability of Supply'!$I:$I,1))</f>
        <v>0</v>
      </c>
      <c r="L278" s="294">
        <f>IF(VLOOKUP($B278,'Major Event Days'!$B:$D,3,FALSE)=1,0,SUMIFS('Reliability of Supply'!$L:$L,'Reliability of Supply'!$B:$B,$B278,'Reliability of Supply'!$C:$C,L$4,'Reliability of Supply'!$I:$I,1))</f>
        <v>0</v>
      </c>
      <c r="M278" s="298">
        <f>IF(VLOOKUP($B278,'Major Event Days'!$B:$D,3,FALSE)=1,0,SUMIFS('Reliability of Supply'!$L:$L,'Reliability of Supply'!$B:$B,$B278,'Reliability of Supply'!$C:$C,M$4,'Reliability of Supply'!$I:$I,1))</f>
        <v>0</v>
      </c>
    </row>
    <row r="279" spans="2:13">
      <c r="B279" s="269">
        <f t="shared" si="4"/>
        <v>274</v>
      </c>
      <c r="C279" s="294">
        <f>IF(VLOOKUP($B279,'Major Event Days'!$B:$D,3,FALSE)=1,0,SUMIFS('Reliability of Supply'!$J:$J,'Reliability of Supply'!$B:$B,$B279,'Reliability of Supply'!$C:$C,C$4,'Reliability of Supply'!$I:$I,1))</f>
        <v>0</v>
      </c>
      <c r="D279" s="294">
        <f>IF(VLOOKUP($B279,'Major Event Days'!$B:$D,3,FALSE)=1,0,SUMIFS('Reliability of Supply'!$J:$J,'Reliability of Supply'!$B:$B,$B279,'Reliability of Supply'!$C:$C,D$4,'Reliability of Supply'!$I:$I,1))</f>
        <v>0</v>
      </c>
      <c r="E279" s="294">
        <f>IF(VLOOKUP($B279,'Major Event Days'!$B:$D,3,FALSE)=1,0,SUMIFS('Reliability of Supply'!$J:$J,'Reliability of Supply'!$B:$B,$B279,'Reliability of Supply'!$C:$C,E$4,'Reliability of Supply'!$I:$I,1))</f>
        <v>0</v>
      </c>
      <c r="F279" s="294">
        <f>IF(VLOOKUP($B279,'Major Event Days'!$B:$D,3,FALSE)=1,0,SUMIFS('Reliability of Supply'!$J:$J,'Reliability of Supply'!$B:$B,$B279,'Reliability of Supply'!$C:$C,F$4,'Reliability of Supply'!$I:$I,1))</f>
        <v>0</v>
      </c>
      <c r="G279" s="298">
        <f>IF(VLOOKUP($B279,'Major Event Days'!$B:$D,3,FALSE)=1,0,SUMIFS('Reliability of Supply'!$J:$J,'Reliability of Supply'!$B:$B,$B279,'Reliability of Supply'!$C:$C,G$4,'Reliability of Supply'!$I:$I,1))</f>
        <v>0</v>
      </c>
      <c r="I279" s="297">
        <f>IF(VLOOKUP($B279,'Major Event Days'!$B:$D,3,FALSE)=1,0,SUMIFS('Reliability of Supply'!$L:$L,'Reliability of Supply'!$B:$B,$B279,'Reliability of Supply'!$C:$C,I$4,'Reliability of Supply'!$I:$I,1))</f>
        <v>0</v>
      </c>
      <c r="J279" s="294">
        <f>IF(VLOOKUP($B279,'Major Event Days'!$B:$D,3,FALSE)=1,0,SUMIFS('Reliability of Supply'!$L:$L,'Reliability of Supply'!$B:$B,$B279,'Reliability of Supply'!$C:$C,J$4,'Reliability of Supply'!$I:$I,1))</f>
        <v>0</v>
      </c>
      <c r="K279" s="294">
        <f>IF(VLOOKUP($B279,'Major Event Days'!$B:$D,3,FALSE)=1,0,SUMIFS('Reliability of Supply'!$L:$L,'Reliability of Supply'!$B:$B,$B279,'Reliability of Supply'!$C:$C,K$4,'Reliability of Supply'!$I:$I,1))</f>
        <v>0</v>
      </c>
      <c r="L279" s="294">
        <f>IF(VLOOKUP($B279,'Major Event Days'!$B:$D,3,FALSE)=1,0,SUMIFS('Reliability of Supply'!$L:$L,'Reliability of Supply'!$B:$B,$B279,'Reliability of Supply'!$C:$C,L$4,'Reliability of Supply'!$I:$I,1))</f>
        <v>0</v>
      </c>
      <c r="M279" s="298">
        <f>IF(VLOOKUP($B279,'Major Event Days'!$B:$D,3,FALSE)=1,0,SUMIFS('Reliability of Supply'!$L:$L,'Reliability of Supply'!$B:$B,$B279,'Reliability of Supply'!$C:$C,M$4,'Reliability of Supply'!$I:$I,1))</f>
        <v>0</v>
      </c>
    </row>
    <row r="280" spans="2:13">
      <c r="B280" s="269">
        <f t="shared" si="4"/>
        <v>275</v>
      </c>
      <c r="C280" s="294">
        <f>IF(VLOOKUP($B280,'Major Event Days'!$B:$D,3,FALSE)=1,0,SUMIFS('Reliability of Supply'!$J:$J,'Reliability of Supply'!$B:$B,$B280,'Reliability of Supply'!$C:$C,C$4,'Reliability of Supply'!$I:$I,1))</f>
        <v>0</v>
      </c>
      <c r="D280" s="294">
        <f>IF(VLOOKUP($B280,'Major Event Days'!$B:$D,3,FALSE)=1,0,SUMIFS('Reliability of Supply'!$J:$J,'Reliability of Supply'!$B:$B,$B280,'Reliability of Supply'!$C:$C,D$4,'Reliability of Supply'!$I:$I,1))</f>
        <v>0</v>
      </c>
      <c r="E280" s="294">
        <f>IF(VLOOKUP($B280,'Major Event Days'!$B:$D,3,FALSE)=1,0,SUMIFS('Reliability of Supply'!$J:$J,'Reliability of Supply'!$B:$B,$B280,'Reliability of Supply'!$C:$C,E$4,'Reliability of Supply'!$I:$I,1))</f>
        <v>0</v>
      </c>
      <c r="F280" s="294">
        <f>IF(VLOOKUP($B280,'Major Event Days'!$B:$D,3,FALSE)=1,0,SUMIFS('Reliability of Supply'!$J:$J,'Reliability of Supply'!$B:$B,$B280,'Reliability of Supply'!$C:$C,F$4,'Reliability of Supply'!$I:$I,1))</f>
        <v>0</v>
      </c>
      <c r="G280" s="298">
        <f>IF(VLOOKUP($B280,'Major Event Days'!$B:$D,3,FALSE)=1,0,SUMIFS('Reliability of Supply'!$J:$J,'Reliability of Supply'!$B:$B,$B280,'Reliability of Supply'!$C:$C,G$4,'Reliability of Supply'!$I:$I,1))</f>
        <v>0</v>
      </c>
      <c r="I280" s="297">
        <f>IF(VLOOKUP($B280,'Major Event Days'!$B:$D,3,FALSE)=1,0,SUMIFS('Reliability of Supply'!$L:$L,'Reliability of Supply'!$B:$B,$B280,'Reliability of Supply'!$C:$C,I$4,'Reliability of Supply'!$I:$I,1))</f>
        <v>0</v>
      </c>
      <c r="J280" s="294">
        <f>IF(VLOOKUP($B280,'Major Event Days'!$B:$D,3,FALSE)=1,0,SUMIFS('Reliability of Supply'!$L:$L,'Reliability of Supply'!$B:$B,$B280,'Reliability of Supply'!$C:$C,J$4,'Reliability of Supply'!$I:$I,1))</f>
        <v>0</v>
      </c>
      <c r="K280" s="294">
        <f>IF(VLOOKUP($B280,'Major Event Days'!$B:$D,3,FALSE)=1,0,SUMIFS('Reliability of Supply'!$L:$L,'Reliability of Supply'!$B:$B,$B280,'Reliability of Supply'!$C:$C,K$4,'Reliability of Supply'!$I:$I,1))</f>
        <v>0</v>
      </c>
      <c r="L280" s="294">
        <f>IF(VLOOKUP($B280,'Major Event Days'!$B:$D,3,FALSE)=1,0,SUMIFS('Reliability of Supply'!$L:$L,'Reliability of Supply'!$B:$B,$B280,'Reliability of Supply'!$C:$C,L$4,'Reliability of Supply'!$I:$I,1))</f>
        <v>0</v>
      </c>
      <c r="M280" s="298">
        <f>IF(VLOOKUP($B280,'Major Event Days'!$B:$D,3,FALSE)=1,0,SUMIFS('Reliability of Supply'!$L:$L,'Reliability of Supply'!$B:$B,$B280,'Reliability of Supply'!$C:$C,M$4,'Reliability of Supply'!$I:$I,1))</f>
        <v>0</v>
      </c>
    </row>
    <row r="281" spans="2:13">
      <c r="B281" s="269">
        <f t="shared" si="4"/>
        <v>276</v>
      </c>
      <c r="C281" s="294">
        <f>IF(VLOOKUP($B281,'Major Event Days'!$B:$D,3,FALSE)=1,0,SUMIFS('Reliability of Supply'!$J:$J,'Reliability of Supply'!$B:$B,$B281,'Reliability of Supply'!$C:$C,C$4,'Reliability of Supply'!$I:$I,1))</f>
        <v>0</v>
      </c>
      <c r="D281" s="294">
        <f>IF(VLOOKUP($B281,'Major Event Days'!$B:$D,3,FALSE)=1,0,SUMIFS('Reliability of Supply'!$J:$J,'Reliability of Supply'!$B:$B,$B281,'Reliability of Supply'!$C:$C,D$4,'Reliability of Supply'!$I:$I,1))</f>
        <v>0</v>
      </c>
      <c r="E281" s="294">
        <f>IF(VLOOKUP($B281,'Major Event Days'!$B:$D,3,FALSE)=1,0,SUMIFS('Reliability of Supply'!$J:$J,'Reliability of Supply'!$B:$B,$B281,'Reliability of Supply'!$C:$C,E$4,'Reliability of Supply'!$I:$I,1))</f>
        <v>0</v>
      </c>
      <c r="F281" s="294">
        <f>IF(VLOOKUP($B281,'Major Event Days'!$B:$D,3,FALSE)=1,0,SUMIFS('Reliability of Supply'!$J:$J,'Reliability of Supply'!$B:$B,$B281,'Reliability of Supply'!$C:$C,F$4,'Reliability of Supply'!$I:$I,1))</f>
        <v>0</v>
      </c>
      <c r="G281" s="298">
        <f>IF(VLOOKUP($B281,'Major Event Days'!$B:$D,3,FALSE)=1,0,SUMIFS('Reliability of Supply'!$J:$J,'Reliability of Supply'!$B:$B,$B281,'Reliability of Supply'!$C:$C,G$4,'Reliability of Supply'!$I:$I,1))</f>
        <v>0</v>
      </c>
      <c r="I281" s="297">
        <f>IF(VLOOKUP($B281,'Major Event Days'!$B:$D,3,FALSE)=1,0,SUMIFS('Reliability of Supply'!$L:$L,'Reliability of Supply'!$B:$B,$B281,'Reliability of Supply'!$C:$C,I$4,'Reliability of Supply'!$I:$I,1))</f>
        <v>0</v>
      </c>
      <c r="J281" s="294">
        <f>IF(VLOOKUP($B281,'Major Event Days'!$B:$D,3,FALSE)=1,0,SUMIFS('Reliability of Supply'!$L:$L,'Reliability of Supply'!$B:$B,$B281,'Reliability of Supply'!$C:$C,J$4,'Reliability of Supply'!$I:$I,1))</f>
        <v>0</v>
      </c>
      <c r="K281" s="294">
        <f>IF(VLOOKUP($B281,'Major Event Days'!$B:$D,3,FALSE)=1,0,SUMIFS('Reliability of Supply'!$L:$L,'Reliability of Supply'!$B:$B,$B281,'Reliability of Supply'!$C:$C,K$4,'Reliability of Supply'!$I:$I,1))</f>
        <v>0</v>
      </c>
      <c r="L281" s="294">
        <f>IF(VLOOKUP($B281,'Major Event Days'!$B:$D,3,FALSE)=1,0,SUMIFS('Reliability of Supply'!$L:$L,'Reliability of Supply'!$B:$B,$B281,'Reliability of Supply'!$C:$C,L$4,'Reliability of Supply'!$I:$I,1))</f>
        <v>0</v>
      </c>
      <c r="M281" s="298">
        <f>IF(VLOOKUP($B281,'Major Event Days'!$B:$D,3,FALSE)=1,0,SUMIFS('Reliability of Supply'!$L:$L,'Reliability of Supply'!$B:$B,$B281,'Reliability of Supply'!$C:$C,M$4,'Reliability of Supply'!$I:$I,1))</f>
        <v>0</v>
      </c>
    </row>
    <row r="282" spans="2:13">
      <c r="B282" s="269">
        <f t="shared" si="4"/>
        <v>277</v>
      </c>
      <c r="C282" s="294">
        <f>IF(VLOOKUP($B282,'Major Event Days'!$B:$D,3,FALSE)=1,0,SUMIFS('Reliability of Supply'!$J:$J,'Reliability of Supply'!$B:$B,$B282,'Reliability of Supply'!$C:$C,C$4,'Reliability of Supply'!$I:$I,1))</f>
        <v>0</v>
      </c>
      <c r="D282" s="294">
        <f>IF(VLOOKUP($B282,'Major Event Days'!$B:$D,3,FALSE)=1,0,SUMIFS('Reliability of Supply'!$J:$J,'Reliability of Supply'!$B:$B,$B282,'Reliability of Supply'!$C:$C,D$4,'Reliability of Supply'!$I:$I,1))</f>
        <v>0</v>
      </c>
      <c r="E282" s="294">
        <f>IF(VLOOKUP($B282,'Major Event Days'!$B:$D,3,FALSE)=1,0,SUMIFS('Reliability of Supply'!$J:$J,'Reliability of Supply'!$B:$B,$B282,'Reliability of Supply'!$C:$C,E$4,'Reliability of Supply'!$I:$I,1))</f>
        <v>0</v>
      </c>
      <c r="F282" s="294">
        <f>IF(VLOOKUP($B282,'Major Event Days'!$B:$D,3,FALSE)=1,0,SUMIFS('Reliability of Supply'!$J:$J,'Reliability of Supply'!$B:$B,$B282,'Reliability of Supply'!$C:$C,F$4,'Reliability of Supply'!$I:$I,1))</f>
        <v>0</v>
      </c>
      <c r="G282" s="298">
        <f>IF(VLOOKUP($B282,'Major Event Days'!$B:$D,3,FALSE)=1,0,SUMIFS('Reliability of Supply'!$J:$J,'Reliability of Supply'!$B:$B,$B282,'Reliability of Supply'!$C:$C,G$4,'Reliability of Supply'!$I:$I,1))</f>
        <v>0</v>
      </c>
      <c r="I282" s="297">
        <f>IF(VLOOKUP($B282,'Major Event Days'!$B:$D,3,FALSE)=1,0,SUMIFS('Reliability of Supply'!$L:$L,'Reliability of Supply'!$B:$B,$B282,'Reliability of Supply'!$C:$C,I$4,'Reliability of Supply'!$I:$I,1))</f>
        <v>0</v>
      </c>
      <c r="J282" s="294">
        <f>IF(VLOOKUP($B282,'Major Event Days'!$B:$D,3,FALSE)=1,0,SUMIFS('Reliability of Supply'!$L:$L,'Reliability of Supply'!$B:$B,$B282,'Reliability of Supply'!$C:$C,J$4,'Reliability of Supply'!$I:$I,1))</f>
        <v>0</v>
      </c>
      <c r="K282" s="294">
        <f>IF(VLOOKUP($B282,'Major Event Days'!$B:$D,3,FALSE)=1,0,SUMIFS('Reliability of Supply'!$L:$L,'Reliability of Supply'!$B:$B,$B282,'Reliability of Supply'!$C:$C,K$4,'Reliability of Supply'!$I:$I,1))</f>
        <v>0</v>
      </c>
      <c r="L282" s="294">
        <f>IF(VLOOKUP($B282,'Major Event Days'!$B:$D,3,FALSE)=1,0,SUMIFS('Reliability of Supply'!$L:$L,'Reliability of Supply'!$B:$B,$B282,'Reliability of Supply'!$C:$C,L$4,'Reliability of Supply'!$I:$I,1))</f>
        <v>0</v>
      </c>
      <c r="M282" s="298">
        <f>IF(VLOOKUP($B282,'Major Event Days'!$B:$D,3,FALSE)=1,0,SUMIFS('Reliability of Supply'!$L:$L,'Reliability of Supply'!$B:$B,$B282,'Reliability of Supply'!$C:$C,M$4,'Reliability of Supply'!$I:$I,1))</f>
        <v>0</v>
      </c>
    </row>
    <row r="283" spans="2:13">
      <c r="B283" s="269">
        <f t="shared" si="4"/>
        <v>278</v>
      </c>
      <c r="C283" s="294">
        <f>IF(VLOOKUP($B283,'Major Event Days'!$B:$D,3,FALSE)=1,0,SUMIFS('Reliability of Supply'!$J:$J,'Reliability of Supply'!$B:$B,$B283,'Reliability of Supply'!$C:$C,C$4,'Reliability of Supply'!$I:$I,1))</f>
        <v>0</v>
      </c>
      <c r="D283" s="294">
        <f>IF(VLOOKUP($B283,'Major Event Days'!$B:$D,3,FALSE)=1,0,SUMIFS('Reliability of Supply'!$J:$J,'Reliability of Supply'!$B:$B,$B283,'Reliability of Supply'!$C:$C,D$4,'Reliability of Supply'!$I:$I,1))</f>
        <v>0</v>
      </c>
      <c r="E283" s="294">
        <f>IF(VLOOKUP($B283,'Major Event Days'!$B:$D,3,FALSE)=1,0,SUMIFS('Reliability of Supply'!$J:$J,'Reliability of Supply'!$B:$B,$B283,'Reliability of Supply'!$C:$C,E$4,'Reliability of Supply'!$I:$I,1))</f>
        <v>0</v>
      </c>
      <c r="F283" s="294">
        <f>IF(VLOOKUP($B283,'Major Event Days'!$B:$D,3,FALSE)=1,0,SUMIFS('Reliability of Supply'!$J:$J,'Reliability of Supply'!$B:$B,$B283,'Reliability of Supply'!$C:$C,F$4,'Reliability of Supply'!$I:$I,1))</f>
        <v>0</v>
      </c>
      <c r="G283" s="298">
        <f>IF(VLOOKUP($B283,'Major Event Days'!$B:$D,3,FALSE)=1,0,SUMIFS('Reliability of Supply'!$J:$J,'Reliability of Supply'!$B:$B,$B283,'Reliability of Supply'!$C:$C,G$4,'Reliability of Supply'!$I:$I,1))</f>
        <v>0</v>
      </c>
      <c r="I283" s="297">
        <f>IF(VLOOKUP($B283,'Major Event Days'!$B:$D,3,FALSE)=1,0,SUMIFS('Reliability of Supply'!$L:$L,'Reliability of Supply'!$B:$B,$B283,'Reliability of Supply'!$C:$C,I$4,'Reliability of Supply'!$I:$I,1))</f>
        <v>0</v>
      </c>
      <c r="J283" s="294">
        <f>IF(VLOOKUP($B283,'Major Event Days'!$B:$D,3,FALSE)=1,0,SUMIFS('Reliability of Supply'!$L:$L,'Reliability of Supply'!$B:$B,$B283,'Reliability of Supply'!$C:$C,J$4,'Reliability of Supply'!$I:$I,1))</f>
        <v>0</v>
      </c>
      <c r="K283" s="294">
        <f>IF(VLOOKUP($B283,'Major Event Days'!$B:$D,3,FALSE)=1,0,SUMIFS('Reliability of Supply'!$L:$L,'Reliability of Supply'!$B:$B,$B283,'Reliability of Supply'!$C:$C,K$4,'Reliability of Supply'!$I:$I,1))</f>
        <v>0</v>
      </c>
      <c r="L283" s="294">
        <f>IF(VLOOKUP($B283,'Major Event Days'!$B:$D,3,FALSE)=1,0,SUMIFS('Reliability of Supply'!$L:$L,'Reliability of Supply'!$B:$B,$B283,'Reliability of Supply'!$C:$C,L$4,'Reliability of Supply'!$I:$I,1))</f>
        <v>0</v>
      </c>
      <c r="M283" s="298">
        <f>IF(VLOOKUP($B283,'Major Event Days'!$B:$D,3,FALSE)=1,0,SUMIFS('Reliability of Supply'!$L:$L,'Reliability of Supply'!$B:$B,$B283,'Reliability of Supply'!$C:$C,M$4,'Reliability of Supply'!$I:$I,1))</f>
        <v>0</v>
      </c>
    </row>
    <row r="284" spans="2:13">
      <c r="B284" s="269">
        <f t="shared" si="4"/>
        <v>279</v>
      </c>
      <c r="C284" s="294">
        <f>IF(VLOOKUP($B284,'Major Event Days'!$B:$D,3,FALSE)=1,0,SUMIFS('Reliability of Supply'!$J:$J,'Reliability of Supply'!$B:$B,$B284,'Reliability of Supply'!$C:$C,C$4,'Reliability of Supply'!$I:$I,1))</f>
        <v>0</v>
      </c>
      <c r="D284" s="294">
        <f>IF(VLOOKUP($B284,'Major Event Days'!$B:$D,3,FALSE)=1,0,SUMIFS('Reliability of Supply'!$J:$J,'Reliability of Supply'!$B:$B,$B284,'Reliability of Supply'!$C:$C,D$4,'Reliability of Supply'!$I:$I,1))</f>
        <v>0</v>
      </c>
      <c r="E284" s="294">
        <f>IF(VLOOKUP($B284,'Major Event Days'!$B:$D,3,FALSE)=1,0,SUMIFS('Reliability of Supply'!$J:$J,'Reliability of Supply'!$B:$B,$B284,'Reliability of Supply'!$C:$C,E$4,'Reliability of Supply'!$I:$I,1))</f>
        <v>0</v>
      </c>
      <c r="F284" s="294">
        <f>IF(VLOOKUP($B284,'Major Event Days'!$B:$D,3,FALSE)=1,0,SUMIFS('Reliability of Supply'!$J:$J,'Reliability of Supply'!$B:$B,$B284,'Reliability of Supply'!$C:$C,F$4,'Reliability of Supply'!$I:$I,1))</f>
        <v>0</v>
      </c>
      <c r="G284" s="298">
        <f>IF(VLOOKUP($B284,'Major Event Days'!$B:$D,3,FALSE)=1,0,SUMIFS('Reliability of Supply'!$J:$J,'Reliability of Supply'!$B:$B,$B284,'Reliability of Supply'!$C:$C,G$4,'Reliability of Supply'!$I:$I,1))</f>
        <v>0</v>
      </c>
      <c r="I284" s="297">
        <f>IF(VLOOKUP($B284,'Major Event Days'!$B:$D,3,FALSE)=1,0,SUMIFS('Reliability of Supply'!$L:$L,'Reliability of Supply'!$B:$B,$B284,'Reliability of Supply'!$C:$C,I$4,'Reliability of Supply'!$I:$I,1))</f>
        <v>0</v>
      </c>
      <c r="J284" s="294">
        <f>IF(VLOOKUP($B284,'Major Event Days'!$B:$D,3,FALSE)=1,0,SUMIFS('Reliability of Supply'!$L:$L,'Reliability of Supply'!$B:$B,$B284,'Reliability of Supply'!$C:$C,J$4,'Reliability of Supply'!$I:$I,1))</f>
        <v>0</v>
      </c>
      <c r="K284" s="294">
        <f>IF(VLOOKUP($B284,'Major Event Days'!$B:$D,3,FALSE)=1,0,SUMIFS('Reliability of Supply'!$L:$L,'Reliability of Supply'!$B:$B,$B284,'Reliability of Supply'!$C:$C,K$4,'Reliability of Supply'!$I:$I,1))</f>
        <v>0</v>
      </c>
      <c r="L284" s="294">
        <f>IF(VLOOKUP($B284,'Major Event Days'!$B:$D,3,FALSE)=1,0,SUMIFS('Reliability of Supply'!$L:$L,'Reliability of Supply'!$B:$B,$B284,'Reliability of Supply'!$C:$C,L$4,'Reliability of Supply'!$I:$I,1))</f>
        <v>0</v>
      </c>
      <c r="M284" s="298">
        <f>IF(VLOOKUP($B284,'Major Event Days'!$B:$D,3,FALSE)=1,0,SUMIFS('Reliability of Supply'!$L:$L,'Reliability of Supply'!$B:$B,$B284,'Reliability of Supply'!$C:$C,M$4,'Reliability of Supply'!$I:$I,1))</f>
        <v>0</v>
      </c>
    </row>
    <row r="285" spans="2:13">
      <c r="B285" s="269">
        <f t="shared" si="4"/>
        <v>280</v>
      </c>
      <c r="C285" s="294">
        <f>IF(VLOOKUP($B285,'Major Event Days'!$B:$D,3,FALSE)=1,0,SUMIFS('Reliability of Supply'!$J:$J,'Reliability of Supply'!$B:$B,$B285,'Reliability of Supply'!$C:$C,C$4,'Reliability of Supply'!$I:$I,1))</f>
        <v>0</v>
      </c>
      <c r="D285" s="294">
        <f>IF(VLOOKUP($B285,'Major Event Days'!$B:$D,3,FALSE)=1,0,SUMIFS('Reliability of Supply'!$J:$J,'Reliability of Supply'!$B:$B,$B285,'Reliability of Supply'!$C:$C,D$4,'Reliability of Supply'!$I:$I,1))</f>
        <v>0</v>
      </c>
      <c r="E285" s="294">
        <f>IF(VLOOKUP($B285,'Major Event Days'!$B:$D,3,FALSE)=1,0,SUMIFS('Reliability of Supply'!$J:$J,'Reliability of Supply'!$B:$B,$B285,'Reliability of Supply'!$C:$C,E$4,'Reliability of Supply'!$I:$I,1))</f>
        <v>0</v>
      </c>
      <c r="F285" s="294">
        <f>IF(VLOOKUP($B285,'Major Event Days'!$B:$D,3,FALSE)=1,0,SUMIFS('Reliability of Supply'!$J:$J,'Reliability of Supply'!$B:$B,$B285,'Reliability of Supply'!$C:$C,F$4,'Reliability of Supply'!$I:$I,1))</f>
        <v>0</v>
      </c>
      <c r="G285" s="298">
        <f>IF(VLOOKUP($B285,'Major Event Days'!$B:$D,3,FALSE)=1,0,SUMIFS('Reliability of Supply'!$J:$J,'Reliability of Supply'!$B:$B,$B285,'Reliability of Supply'!$C:$C,G$4,'Reliability of Supply'!$I:$I,1))</f>
        <v>0</v>
      </c>
      <c r="I285" s="297">
        <f>IF(VLOOKUP($B285,'Major Event Days'!$B:$D,3,FALSE)=1,0,SUMIFS('Reliability of Supply'!$L:$L,'Reliability of Supply'!$B:$B,$B285,'Reliability of Supply'!$C:$C,I$4,'Reliability of Supply'!$I:$I,1))</f>
        <v>0</v>
      </c>
      <c r="J285" s="294">
        <f>IF(VLOOKUP($B285,'Major Event Days'!$B:$D,3,FALSE)=1,0,SUMIFS('Reliability of Supply'!$L:$L,'Reliability of Supply'!$B:$B,$B285,'Reliability of Supply'!$C:$C,J$4,'Reliability of Supply'!$I:$I,1))</f>
        <v>0</v>
      </c>
      <c r="K285" s="294">
        <f>IF(VLOOKUP($B285,'Major Event Days'!$B:$D,3,FALSE)=1,0,SUMIFS('Reliability of Supply'!$L:$L,'Reliability of Supply'!$B:$B,$B285,'Reliability of Supply'!$C:$C,K$4,'Reliability of Supply'!$I:$I,1))</f>
        <v>0</v>
      </c>
      <c r="L285" s="294">
        <f>IF(VLOOKUP($B285,'Major Event Days'!$B:$D,3,FALSE)=1,0,SUMIFS('Reliability of Supply'!$L:$L,'Reliability of Supply'!$B:$B,$B285,'Reliability of Supply'!$C:$C,L$4,'Reliability of Supply'!$I:$I,1))</f>
        <v>0</v>
      </c>
      <c r="M285" s="298">
        <f>IF(VLOOKUP($B285,'Major Event Days'!$B:$D,3,FALSE)=1,0,SUMIFS('Reliability of Supply'!$L:$L,'Reliability of Supply'!$B:$B,$B285,'Reliability of Supply'!$C:$C,M$4,'Reliability of Supply'!$I:$I,1))</f>
        <v>0</v>
      </c>
    </row>
    <row r="286" spans="2:13">
      <c r="B286" s="269">
        <f t="shared" si="4"/>
        <v>281</v>
      </c>
      <c r="C286" s="294">
        <f>IF(VLOOKUP($B286,'Major Event Days'!$B:$D,3,FALSE)=1,0,SUMIFS('Reliability of Supply'!$J:$J,'Reliability of Supply'!$B:$B,$B286,'Reliability of Supply'!$C:$C,C$4,'Reliability of Supply'!$I:$I,1))</f>
        <v>0</v>
      </c>
      <c r="D286" s="294">
        <f>IF(VLOOKUP($B286,'Major Event Days'!$B:$D,3,FALSE)=1,0,SUMIFS('Reliability of Supply'!$J:$J,'Reliability of Supply'!$B:$B,$B286,'Reliability of Supply'!$C:$C,D$4,'Reliability of Supply'!$I:$I,1))</f>
        <v>0</v>
      </c>
      <c r="E286" s="294">
        <f>IF(VLOOKUP($B286,'Major Event Days'!$B:$D,3,FALSE)=1,0,SUMIFS('Reliability of Supply'!$J:$J,'Reliability of Supply'!$B:$B,$B286,'Reliability of Supply'!$C:$C,E$4,'Reliability of Supply'!$I:$I,1))</f>
        <v>0</v>
      </c>
      <c r="F286" s="294">
        <f>IF(VLOOKUP($B286,'Major Event Days'!$B:$D,3,FALSE)=1,0,SUMIFS('Reliability of Supply'!$J:$J,'Reliability of Supply'!$B:$B,$B286,'Reliability of Supply'!$C:$C,F$4,'Reliability of Supply'!$I:$I,1))</f>
        <v>0</v>
      </c>
      <c r="G286" s="298">
        <f>IF(VLOOKUP($B286,'Major Event Days'!$B:$D,3,FALSE)=1,0,SUMIFS('Reliability of Supply'!$J:$J,'Reliability of Supply'!$B:$B,$B286,'Reliability of Supply'!$C:$C,G$4,'Reliability of Supply'!$I:$I,1))</f>
        <v>0</v>
      </c>
      <c r="I286" s="297">
        <f>IF(VLOOKUP($B286,'Major Event Days'!$B:$D,3,FALSE)=1,0,SUMIFS('Reliability of Supply'!$L:$L,'Reliability of Supply'!$B:$B,$B286,'Reliability of Supply'!$C:$C,I$4,'Reliability of Supply'!$I:$I,1))</f>
        <v>0</v>
      </c>
      <c r="J286" s="294">
        <f>IF(VLOOKUP($B286,'Major Event Days'!$B:$D,3,FALSE)=1,0,SUMIFS('Reliability of Supply'!$L:$L,'Reliability of Supply'!$B:$B,$B286,'Reliability of Supply'!$C:$C,J$4,'Reliability of Supply'!$I:$I,1))</f>
        <v>0</v>
      </c>
      <c r="K286" s="294">
        <f>IF(VLOOKUP($B286,'Major Event Days'!$B:$D,3,FALSE)=1,0,SUMIFS('Reliability of Supply'!$L:$L,'Reliability of Supply'!$B:$B,$B286,'Reliability of Supply'!$C:$C,K$4,'Reliability of Supply'!$I:$I,1))</f>
        <v>0</v>
      </c>
      <c r="L286" s="294">
        <f>IF(VLOOKUP($B286,'Major Event Days'!$B:$D,3,FALSE)=1,0,SUMIFS('Reliability of Supply'!$L:$L,'Reliability of Supply'!$B:$B,$B286,'Reliability of Supply'!$C:$C,L$4,'Reliability of Supply'!$I:$I,1))</f>
        <v>0</v>
      </c>
      <c r="M286" s="298">
        <f>IF(VLOOKUP($B286,'Major Event Days'!$B:$D,3,FALSE)=1,0,SUMIFS('Reliability of Supply'!$L:$L,'Reliability of Supply'!$B:$B,$B286,'Reliability of Supply'!$C:$C,M$4,'Reliability of Supply'!$I:$I,1))</f>
        <v>0</v>
      </c>
    </row>
    <row r="287" spans="2:13">
      <c r="B287" s="269">
        <f t="shared" si="4"/>
        <v>282</v>
      </c>
      <c r="C287" s="294">
        <f>IF(VLOOKUP($B287,'Major Event Days'!$B:$D,3,FALSE)=1,0,SUMIFS('Reliability of Supply'!$J:$J,'Reliability of Supply'!$B:$B,$B287,'Reliability of Supply'!$C:$C,C$4,'Reliability of Supply'!$I:$I,1))</f>
        <v>0</v>
      </c>
      <c r="D287" s="294">
        <f>IF(VLOOKUP($B287,'Major Event Days'!$B:$D,3,FALSE)=1,0,SUMIFS('Reliability of Supply'!$J:$J,'Reliability of Supply'!$B:$B,$B287,'Reliability of Supply'!$C:$C,D$4,'Reliability of Supply'!$I:$I,1))</f>
        <v>0</v>
      </c>
      <c r="E287" s="294">
        <f>IF(VLOOKUP($B287,'Major Event Days'!$B:$D,3,FALSE)=1,0,SUMIFS('Reliability of Supply'!$J:$J,'Reliability of Supply'!$B:$B,$B287,'Reliability of Supply'!$C:$C,E$4,'Reliability of Supply'!$I:$I,1))</f>
        <v>0</v>
      </c>
      <c r="F287" s="294">
        <f>IF(VLOOKUP($B287,'Major Event Days'!$B:$D,3,FALSE)=1,0,SUMIFS('Reliability of Supply'!$J:$J,'Reliability of Supply'!$B:$B,$B287,'Reliability of Supply'!$C:$C,F$4,'Reliability of Supply'!$I:$I,1))</f>
        <v>0</v>
      </c>
      <c r="G287" s="298">
        <f>IF(VLOOKUP($B287,'Major Event Days'!$B:$D,3,FALSE)=1,0,SUMIFS('Reliability of Supply'!$J:$J,'Reliability of Supply'!$B:$B,$B287,'Reliability of Supply'!$C:$C,G$4,'Reliability of Supply'!$I:$I,1))</f>
        <v>0</v>
      </c>
      <c r="I287" s="297">
        <f>IF(VLOOKUP($B287,'Major Event Days'!$B:$D,3,FALSE)=1,0,SUMIFS('Reliability of Supply'!$L:$L,'Reliability of Supply'!$B:$B,$B287,'Reliability of Supply'!$C:$C,I$4,'Reliability of Supply'!$I:$I,1))</f>
        <v>0</v>
      </c>
      <c r="J287" s="294">
        <f>IF(VLOOKUP($B287,'Major Event Days'!$B:$D,3,FALSE)=1,0,SUMIFS('Reliability of Supply'!$L:$L,'Reliability of Supply'!$B:$B,$B287,'Reliability of Supply'!$C:$C,J$4,'Reliability of Supply'!$I:$I,1))</f>
        <v>0</v>
      </c>
      <c r="K287" s="294">
        <f>IF(VLOOKUP($B287,'Major Event Days'!$B:$D,3,FALSE)=1,0,SUMIFS('Reliability of Supply'!$L:$L,'Reliability of Supply'!$B:$B,$B287,'Reliability of Supply'!$C:$C,K$4,'Reliability of Supply'!$I:$I,1))</f>
        <v>0</v>
      </c>
      <c r="L287" s="294">
        <f>IF(VLOOKUP($B287,'Major Event Days'!$B:$D,3,FALSE)=1,0,SUMIFS('Reliability of Supply'!$L:$L,'Reliability of Supply'!$B:$B,$B287,'Reliability of Supply'!$C:$C,L$4,'Reliability of Supply'!$I:$I,1))</f>
        <v>0</v>
      </c>
      <c r="M287" s="298">
        <f>IF(VLOOKUP($B287,'Major Event Days'!$B:$D,3,FALSE)=1,0,SUMIFS('Reliability of Supply'!$L:$L,'Reliability of Supply'!$B:$B,$B287,'Reliability of Supply'!$C:$C,M$4,'Reliability of Supply'!$I:$I,1))</f>
        <v>0</v>
      </c>
    </row>
    <row r="288" spans="2:13">
      <c r="B288" s="269">
        <f t="shared" si="4"/>
        <v>283</v>
      </c>
      <c r="C288" s="294">
        <f>IF(VLOOKUP($B288,'Major Event Days'!$B:$D,3,FALSE)=1,0,SUMIFS('Reliability of Supply'!$J:$J,'Reliability of Supply'!$B:$B,$B288,'Reliability of Supply'!$C:$C,C$4,'Reliability of Supply'!$I:$I,1))</f>
        <v>0</v>
      </c>
      <c r="D288" s="294">
        <f>IF(VLOOKUP($B288,'Major Event Days'!$B:$D,3,FALSE)=1,0,SUMIFS('Reliability of Supply'!$J:$J,'Reliability of Supply'!$B:$B,$B288,'Reliability of Supply'!$C:$C,D$4,'Reliability of Supply'!$I:$I,1))</f>
        <v>0</v>
      </c>
      <c r="E288" s="294">
        <f>IF(VLOOKUP($B288,'Major Event Days'!$B:$D,3,FALSE)=1,0,SUMIFS('Reliability of Supply'!$J:$J,'Reliability of Supply'!$B:$B,$B288,'Reliability of Supply'!$C:$C,E$4,'Reliability of Supply'!$I:$I,1))</f>
        <v>0</v>
      </c>
      <c r="F288" s="294">
        <f>IF(VLOOKUP($B288,'Major Event Days'!$B:$D,3,FALSE)=1,0,SUMIFS('Reliability of Supply'!$J:$J,'Reliability of Supply'!$B:$B,$B288,'Reliability of Supply'!$C:$C,F$4,'Reliability of Supply'!$I:$I,1))</f>
        <v>0</v>
      </c>
      <c r="G288" s="298">
        <f>IF(VLOOKUP($B288,'Major Event Days'!$B:$D,3,FALSE)=1,0,SUMIFS('Reliability of Supply'!$J:$J,'Reliability of Supply'!$B:$B,$B288,'Reliability of Supply'!$C:$C,G$4,'Reliability of Supply'!$I:$I,1))</f>
        <v>0</v>
      </c>
      <c r="I288" s="297">
        <f>IF(VLOOKUP($B288,'Major Event Days'!$B:$D,3,FALSE)=1,0,SUMIFS('Reliability of Supply'!$L:$L,'Reliability of Supply'!$B:$B,$B288,'Reliability of Supply'!$C:$C,I$4,'Reliability of Supply'!$I:$I,1))</f>
        <v>0</v>
      </c>
      <c r="J288" s="294">
        <f>IF(VLOOKUP($B288,'Major Event Days'!$B:$D,3,FALSE)=1,0,SUMIFS('Reliability of Supply'!$L:$L,'Reliability of Supply'!$B:$B,$B288,'Reliability of Supply'!$C:$C,J$4,'Reliability of Supply'!$I:$I,1))</f>
        <v>0</v>
      </c>
      <c r="K288" s="294">
        <f>IF(VLOOKUP($B288,'Major Event Days'!$B:$D,3,FALSE)=1,0,SUMIFS('Reliability of Supply'!$L:$L,'Reliability of Supply'!$B:$B,$B288,'Reliability of Supply'!$C:$C,K$4,'Reliability of Supply'!$I:$I,1))</f>
        <v>0</v>
      </c>
      <c r="L288" s="294">
        <f>IF(VLOOKUP($B288,'Major Event Days'!$B:$D,3,FALSE)=1,0,SUMIFS('Reliability of Supply'!$L:$L,'Reliability of Supply'!$B:$B,$B288,'Reliability of Supply'!$C:$C,L$4,'Reliability of Supply'!$I:$I,1))</f>
        <v>0</v>
      </c>
      <c r="M288" s="298">
        <f>IF(VLOOKUP($B288,'Major Event Days'!$B:$D,3,FALSE)=1,0,SUMIFS('Reliability of Supply'!$L:$L,'Reliability of Supply'!$B:$B,$B288,'Reliability of Supply'!$C:$C,M$4,'Reliability of Supply'!$I:$I,1))</f>
        <v>0</v>
      </c>
    </row>
    <row r="289" spans="2:13">
      <c r="B289" s="269">
        <f t="shared" si="4"/>
        <v>284</v>
      </c>
      <c r="C289" s="294">
        <f>IF(VLOOKUP($B289,'Major Event Days'!$B:$D,3,FALSE)=1,0,SUMIFS('Reliability of Supply'!$J:$J,'Reliability of Supply'!$B:$B,$B289,'Reliability of Supply'!$C:$C,C$4,'Reliability of Supply'!$I:$I,1))</f>
        <v>0</v>
      </c>
      <c r="D289" s="294">
        <f>IF(VLOOKUP($B289,'Major Event Days'!$B:$D,3,FALSE)=1,0,SUMIFS('Reliability of Supply'!$J:$J,'Reliability of Supply'!$B:$B,$B289,'Reliability of Supply'!$C:$C,D$4,'Reliability of Supply'!$I:$I,1))</f>
        <v>0</v>
      </c>
      <c r="E289" s="294">
        <f>IF(VLOOKUP($B289,'Major Event Days'!$B:$D,3,FALSE)=1,0,SUMIFS('Reliability of Supply'!$J:$J,'Reliability of Supply'!$B:$B,$B289,'Reliability of Supply'!$C:$C,E$4,'Reliability of Supply'!$I:$I,1))</f>
        <v>0</v>
      </c>
      <c r="F289" s="294">
        <f>IF(VLOOKUP($B289,'Major Event Days'!$B:$D,3,FALSE)=1,0,SUMIFS('Reliability of Supply'!$J:$J,'Reliability of Supply'!$B:$B,$B289,'Reliability of Supply'!$C:$C,F$4,'Reliability of Supply'!$I:$I,1))</f>
        <v>0</v>
      </c>
      <c r="G289" s="298">
        <f>IF(VLOOKUP($B289,'Major Event Days'!$B:$D,3,FALSE)=1,0,SUMIFS('Reliability of Supply'!$J:$J,'Reliability of Supply'!$B:$B,$B289,'Reliability of Supply'!$C:$C,G$4,'Reliability of Supply'!$I:$I,1))</f>
        <v>0</v>
      </c>
      <c r="I289" s="297">
        <f>IF(VLOOKUP($B289,'Major Event Days'!$B:$D,3,FALSE)=1,0,SUMIFS('Reliability of Supply'!$L:$L,'Reliability of Supply'!$B:$B,$B289,'Reliability of Supply'!$C:$C,I$4,'Reliability of Supply'!$I:$I,1))</f>
        <v>0</v>
      </c>
      <c r="J289" s="294">
        <f>IF(VLOOKUP($B289,'Major Event Days'!$B:$D,3,FALSE)=1,0,SUMIFS('Reliability of Supply'!$L:$L,'Reliability of Supply'!$B:$B,$B289,'Reliability of Supply'!$C:$C,J$4,'Reliability of Supply'!$I:$I,1))</f>
        <v>0</v>
      </c>
      <c r="K289" s="294">
        <f>IF(VLOOKUP($B289,'Major Event Days'!$B:$D,3,FALSE)=1,0,SUMIFS('Reliability of Supply'!$L:$L,'Reliability of Supply'!$B:$B,$B289,'Reliability of Supply'!$C:$C,K$4,'Reliability of Supply'!$I:$I,1))</f>
        <v>0</v>
      </c>
      <c r="L289" s="294">
        <f>IF(VLOOKUP($B289,'Major Event Days'!$B:$D,3,FALSE)=1,0,SUMIFS('Reliability of Supply'!$L:$L,'Reliability of Supply'!$B:$B,$B289,'Reliability of Supply'!$C:$C,L$4,'Reliability of Supply'!$I:$I,1))</f>
        <v>0</v>
      </c>
      <c r="M289" s="298">
        <f>IF(VLOOKUP($B289,'Major Event Days'!$B:$D,3,FALSE)=1,0,SUMIFS('Reliability of Supply'!$L:$L,'Reliability of Supply'!$B:$B,$B289,'Reliability of Supply'!$C:$C,M$4,'Reliability of Supply'!$I:$I,1))</f>
        <v>0</v>
      </c>
    </row>
    <row r="290" spans="2:13">
      <c r="B290" s="269">
        <f t="shared" si="4"/>
        <v>285</v>
      </c>
      <c r="C290" s="294">
        <f>IF(VLOOKUP($B290,'Major Event Days'!$B:$D,3,FALSE)=1,0,SUMIFS('Reliability of Supply'!$J:$J,'Reliability of Supply'!$B:$B,$B290,'Reliability of Supply'!$C:$C,C$4,'Reliability of Supply'!$I:$I,1))</f>
        <v>0</v>
      </c>
      <c r="D290" s="294">
        <f>IF(VLOOKUP($B290,'Major Event Days'!$B:$D,3,FALSE)=1,0,SUMIFS('Reliability of Supply'!$J:$J,'Reliability of Supply'!$B:$B,$B290,'Reliability of Supply'!$C:$C,D$4,'Reliability of Supply'!$I:$I,1))</f>
        <v>0</v>
      </c>
      <c r="E290" s="294">
        <f>IF(VLOOKUP($B290,'Major Event Days'!$B:$D,3,FALSE)=1,0,SUMIFS('Reliability of Supply'!$J:$J,'Reliability of Supply'!$B:$B,$B290,'Reliability of Supply'!$C:$C,E$4,'Reliability of Supply'!$I:$I,1))</f>
        <v>0</v>
      </c>
      <c r="F290" s="294">
        <f>IF(VLOOKUP($B290,'Major Event Days'!$B:$D,3,FALSE)=1,0,SUMIFS('Reliability of Supply'!$J:$J,'Reliability of Supply'!$B:$B,$B290,'Reliability of Supply'!$C:$C,F$4,'Reliability of Supply'!$I:$I,1))</f>
        <v>0</v>
      </c>
      <c r="G290" s="298">
        <f>IF(VLOOKUP($B290,'Major Event Days'!$B:$D,3,FALSE)=1,0,SUMIFS('Reliability of Supply'!$J:$J,'Reliability of Supply'!$B:$B,$B290,'Reliability of Supply'!$C:$C,G$4,'Reliability of Supply'!$I:$I,1))</f>
        <v>0</v>
      </c>
      <c r="I290" s="297">
        <f>IF(VLOOKUP($B290,'Major Event Days'!$B:$D,3,FALSE)=1,0,SUMIFS('Reliability of Supply'!$L:$L,'Reliability of Supply'!$B:$B,$B290,'Reliability of Supply'!$C:$C,I$4,'Reliability of Supply'!$I:$I,1))</f>
        <v>0</v>
      </c>
      <c r="J290" s="294">
        <f>IF(VLOOKUP($B290,'Major Event Days'!$B:$D,3,FALSE)=1,0,SUMIFS('Reliability of Supply'!$L:$L,'Reliability of Supply'!$B:$B,$B290,'Reliability of Supply'!$C:$C,J$4,'Reliability of Supply'!$I:$I,1))</f>
        <v>0</v>
      </c>
      <c r="K290" s="294">
        <f>IF(VLOOKUP($B290,'Major Event Days'!$B:$D,3,FALSE)=1,0,SUMIFS('Reliability of Supply'!$L:$L,'Reliability of Supply'!$B:$B,$B290,'Reliability of Supply'!$C:$C,K$4,'Reliability of Supply'!$I:$I,1))</f>
        <v>0</v>
      </c>
      <c r="L290" s="294">
        <f>IF(VLOOKUP($B290,'Major Event Days'!$B:$D,3,FALSE)=1,0,SUMIFS('Reliability of Supply'!$L:$L,'Reliability of Supply'!$B:$B,$B290,'Reliability of Supply'!$C:$C,L$4,'Reliability of Supply'!$I:$I,1))</f>
        <v>0</v>
      </c>
      <c r="M290" s="298">
        <f>IF(VLOOKUP($B290,'Major Event Days'!$B:$D,3,FALSE)=1,0,SUMIFS('Reliability of Supply'!$L:$L,'Reliability of Supply'!$B:$B,$B290,'Reliability of Supply'!$C:$C,M$4,'Reliability of Supply'!$I:$I,1))</f>
        <v>0</v>
      </c>
    </row>
    <row r="291" spans="2:13">
      <c r="B291" s="269">
        <f t="shared" si="4"/>
        <v>286</v>
      </c>
      <c r="C291" s="294">
        <f>IF(VLOOKUP($B291,'Major Event Days'!$B:$D,3,FALSE)=1,0,SUMIFS('Reliability of Supply'!$J:$J,'Reliability of Supply'!$B:$B,$B291,'Reliability of Supply'!$C:$C,C$4,'Reliability of Supply'!$I:$I,1))</f>
        <v>0</v>
      </c>
      <c r="D291" s="294">
        <f>IF(VLOOKUP($B291,'Major Event Days'!$B:$D,3,FALSE)=1,0,SUMIFS('Reliability of Supply'!$J:$J,'Reliability of Supply'!$B:$B,$B291,'Reliability of Supply'!$C:$C,D$4,'Reliability of Supply'!$I:$I,1))</f>
        <v>0</v>
      </c>
      <c r="E291" s="294">
        <f>IF(VLOOKUP($B291,'Major Event Days'!$B:$D,3,FALSE)=1,0,SUMIFS('Reliability of Supply'!$J:$J,'Reliability of Supply'!$B:$B,$B291,'Reliability of Supply'!$C:$C,E$4,'Reliability of Supply'!$I:$I,1))</f>
        <v>0</v>
      </c>
      <c r="F291" s="294">
        <f>IF(VLOOKUP($B291,'Major Event Days'!$B:$D,3,FALSE)=1,0,SUMIFS('Reliability of Supply'!$J:$J,'Reliability of Supply'!$B:$B,$B291,'Reliability of Supply'!$C:$C,F$4,'Reliability of Supply'!$I:$I,1))</f>
        <v>0</v>
      </c>
      <c r="G291" s="298">
        <f>IF(VLOOKUP($B291,'Major Event Days'!$B:$D,3,FALSE)=1,0,SUMIFS('Reliability of Supply'!$J:$J,'Reliability of Supply'!$B:$B,$B291,'Reliability of Supply'!$C:$C,G$4,'Reliability of Supply'!$I:$I,1))</f>
        <v>0</v>
      </c>
      <c r="I291" s="297">
        <f>IF(VLOOKUP($B291,'Major Event Days'!$B:$D,3,FALSE)=1,0,SUMIFS('Reliability of Supply'!$L:$L,'Reliability of Supply'!$B:$B,$B291,'Reliability of Supply'!$C:$C,I$4,'Reliability of Supply'!$I:$I,1))</f>
        <v>0</v>
      </c>
      <c r="J291" s="294">
        <f>IF(VLOOKUP($B291,'Major Event Days'!$B:$D,3,FALSE)=1,0,SUMIFS('Reliability of Supply'!$L:$L,'Reliability of Supply'!$B:$B,$B291,'Reliability of Supply'!$C:$C,J$4,'Reliability of Supply'!$I:$I,1))</f>
        <v>0</v>
      </c>
      <c r="K291" s="294">
        <f>IF(VLOOKUP($B291,'Major Event Days'!$B:$D,3,FALSE)=1,0,SUMIFS('Reliability of Supply'!$L:$L,'Reliability of Supply'!$B:$B,$B291,'Reliability of Supply'!$C:$C,K$4,'Reliability of Supply'!$I:$I,1))</f>
        <v>0</v>
      </c>
      <c r="L291" s="294">
        <f>IF(VLOOKUP($B291,'Major Event Days'!$B:$D,3,FALSE)=1,0,SUMIFS('Reliability of Supply'!$L:$L,'Reliability of Supply'!$B:$B,$B291,'Reliability of Supply'!$C:$C,L$4,'Reliability of Supply'!$I:$I,1))</f>
        <v>0</v>
      </c>
      <c r="M291" s="298">
        <f>IF(VLOOKUP($B291,'Major Event Days'!$B:$D,3,FALSE)=1,0,SUMIFS('Reliability of Supply'!$L:$L,'Reliability of Supply'!$B:$B,$B291,'Reliability of Supply'!$C:$C,M$4,'Reliability of Supply'!$I:$I,1))</f>
        <v>0</v>
      </c>
    </row>
    <row r="292" spans="2:13">
      <c r="B292" s="269">
        <f t="shared" si="4"/>
        <v>287</v>
      </c>
      <c r="C292" s="294">
        <f>IF(VLOOKUP($B292,'Major Event Days'!$B:$D,3,FALSE)=1,0,SUMIFS('Reliability of Supply'!$J:$J,'Reliability of Supply'!$B:$B,$B292,'Reliability of Supply'!$C:$C,C$4,'Reliability of Supply'!$I:$I,1))</f>
        <v>0</v>
      </c>
      <c r="D292" s="294">
        <f>IF(VLOOKUP($B292,'Major Event Days'!$B:$D,3,FALSE)=1,0,SUMIFS('Reliability of Supply'!$J:$J,'Reliability of Supply'!$B:$B,$B292,'Reliability of Supply'!$C:$C,D$4,'Reliability of Supply'!$I:$I,1))</f>
        <v>0</v>
      </c>
      <c r="E292" s="294">
        <f>IF(VLOOKUP($B292,'Major Event Days'!$B:$D,3,FALSE)=1,0,SUMIFS('Reliability of Supply'!$J:$J,'Reliability of Supply'!$B:$B,$B292,'Reliability of Supply'!$C:$C,E$4,'Reliability of Supply'!$I:$I,1))</f>
        <v>0</v>
      </c>
      <c r="F292" s="294">
        <f>IF(VLOOKUP($B292,'Major Event Days'!$B:$D,3,FALSE)=1,0,SUMIFS('Reliability of Supply'!$J:$J,'Reliability of Supply'!$B:$B,$B292,'Reliability of Supply'!$C:$C,F$4,'Reliability of Supply'!$I:$I,1))</f>
        <v>0</v>
      </c>
      <c r="G292" s="298">
        <f>IF(VLOOKUP($B292,'Major Event Days'!$B:$D,3,FALSE)=1,0,SUMIFS('Reliability of Supply'!$J:$J,'Reliability of Supply'!$B:$B,$B292,'Reliability of Supply'!$C:$C,G$4,'Reliability of Supply'!$I:$I,1))</f>
        <v>0</v>
      </c>
      <c r="I292" s="297">
        <f>IF(VLOOKUP($B292,'Major Event Days'!$B:$D,3,FALSE)=1,0,SUMIFS('Reliability of Supply'!$L:$L,'Reliability of Supply'!$B:$B,$B292,'Reliability of Supply'!$C:$C,I$4,'Reliability of Supply'!$I:$I,1))</f>
        <v>0</v>
      </c>
      <c r="J292" s="294">
        <f>IF(VLOOKUP($B292,'Major Event Days'!$B:$D,3,FALSE)=1,0,SUMIFS('Reliability of Supply'!$L:$L,'Reliability of Supply'!$B:$B,$B292,'Reliability of Supply'!$C:$C,J$4,'Reliability of Supply'!$I:$I,1))</f>
        <v>0</v>
      </c>
      <c r="K292" s="294">
        <f>IF(VLOOKUP($B292,'Major Event Days'!$B:$D,3,FALSE)=1,0,SUMIFS('Reliability of Supply'!$L:$L,'Reliability of Supply'!$B:$B,$B292,'Reliability of Supply'!$C:$C,K$4,'Reliability of Supply'!$I:$I,1))</f>
        <v>0</v>
      </c>
      <c r="L292" s="294">
        <f>IF(VLOOKUP($B292,'Major Event Days'!$B:$D,3,FALSE)=1,0,SUMIFS('Reliability of Supply'!$L:$L,'Reliability of Supply'!$B:$B,$B292,'Reliability of Supply'!$C:$C,L$4,'Reliability of Supply'!$I:$I,1))</f>
        <v>0</v>
      </c>
      <c r="M292" s="298">
        <f>IF(VLOOKUP($B292,'Major Event Days'!$B:$D,3,FALSE)=1,0,SUMIFS('Reliability of Supply'!$L:$L,'Reliability of Supply'!$B:$B,$B292,'Reliability of Supply'!$C:$C,M$4,'Reliability of Supply'!$I:$I,1))</f>
        <v>0</v>
      </c>
    </row>
    <row r="293" spans="2:13">
      <c r="B293" s="269">
        <f t="shared" si="4"/>
        <v>288</v>
      </c>
      <c r="C293" s="294">
        <f>IF(VLOOKUP($B293,'Major Event Days'!$B:$D,3,FALSE)=1,0,SUMIFS('Reliability of Supply'!$J:$J,'Reliability of Supply'!$B:$B,$B293,'Reliability of Supply'!$C:$C,C$4,'Reliability of Supply'!$I:$I,1))</f>
        <v>0</v>
      </c>
      <c r="D293" s="294">
        <f>IF(VLOOKUP($B293,'Major Event Days'!$B:$D,3,FALSE)=1,0,SUMIFS('Reliability of Supply'!$J:$J,'Reliability of Supply'!$B:$B,$B293,'Reliability of Supply'!$C:$C,D$4,'Reliability of Supply'!$I:$I,1))</f>
        <v>0</v>
      </c>
      <c r="E293" s="294">
        <f>IF(VLOOKUP($B293,'Major Event Days'!$B:$D,3,FALSE)=1,0,SUMIFS('Reliability of Supply'!$J:$J,'Reliability of Supply'!$B:$B,$B293,'Reliability of Supply'!$C:$C,E$4,'Reliability of Supply'!$I:$I,1))</f>
        <v>0</v>
      </c>
      <c r="F293" s="294">
        <f>IF(VLOOKUP($B293,'Major Event Days'!$B:$D,3,FALSE)=1,0,SUMIFS('Reliability of Supply'!$J:$J,'Reliability of Supply'!$B:$B,$B293,'Reliability of Supply'!$C:$C,F$4,'Reliability of Supply'!$I:$I,1))</f>
        <v>0</v>
      </c>
      <c r="G293" s="298">
        <f>IF(VLOOKUP($B293,'Major Event Days'!$B:$D,3,FALSE)=1,0,SUMIFS('Reliability of Supply'!$J:$J,'Reliability of Supply'!$B:$B,$B293,'Reliability of Supply'!$C:$C,G$4,'Reliability of Supply'!$I:$I,1))</f>
        <v>0</v>
      </c>
      <c r="I293" s="297">
        <f>IF(VLOOKUP($B293,'Major Event Days'!$B:$D,3,FALSE)=1,0,SUMIFS('Reliability of Supply'!$L:$L,'Reliability of Supply'!$B:$B,$B293,'Reliability of Supply'!$C:$C,I$4,'Reliability of Supply'!$I:$I,1))</f>
        <v>0</v>
      </c>
      <c r="J293" s="294">
        <f>IF(VLOOKUP($B293,'Major Event Days'!$B:$D,3,FALSE)=1,0,SUMIFS('Reliability of Supply'!$L:$L,'Reliability of Supply'!$B:$B,$B293,'Reliability of Supply'!$C:$C,J$4,'Reliability of Supply'!$I:$I,1))</f>
        <v>0</v>
      </c>
      <c r="K293" s="294">
        <f>IF(VLOOKUP($B293,'Major Event Days'!$B:$D,3,FALSE)=1,0,SUMIFS('Reliability of Supply'!$L:$L,'Reliability of Supply'!$B:$B,$B293,'Reliability of Supply'!$C:$C,K$4,'Reliability of Supply'!$I:$I,1))</f>
        <v>0</v>
      </c>
      <c r="L293" s="294">
        <f>IF(VLOOKUP($B293,'Major Event Days'!$B:$D,3,FALSE)=1,0,SUMIFS('Reliability of Supply'!$L:$L,'Reliability of Supply'!$B:$B,$B293,'Reliability of Supply'!$C:$C,L$4,'Reliability of Supply'!$I:$I,1))</f>
        <v>0</v>
      </c>
      <c r="M293" s="298">
        <f>IF(VLOOKUP($B293,'Major Event Days'!$B:$D,3,FALSE)=1,0,SUMIFS('Reliability of Supply'!$L:$L,'Reliability of Supply'!$B:$B,$B293,'Reliability of Supply'!$C:$C,M$4,'Reliability of Supply'!$I:$I,1))</f>
        <v>0</v>
      </c>
    </row>
    <row r="294" spans="2:13">
      <c r="B294" s="269">
        <f t="shared" si="4"/>
        <v>289</v>
      </c>
      <c r="C294" s="294">
        <f>IF(VLOOKUP($B294,'Major Event Days'!$B:$D,3,FALSE)=1,0,SUMIFS('Reliability of Supply'!$J:$J,'Reliability of Supply'!$B:$B,$B294,'Reliability of Supply'!$C:$C,C$4,'Reliability of Supply'!$I:$I,1))</f>
        <v>0</v>
      </c>
      <c r="D294" s="294">
        <f>IF(VLOOKUP($B294,'Major Event Days'!$B:$D,3,FALSE)=1,0,SUMIFS('Reliability of Supply'!$J:$J,'Reliability of Supply'!$B:$B,$B294,'Reliability of Supply'!$C:$C,D$4,'Reliability of Supply'!$I:$I,1))</f>
        <v>0</v>
      </c>
      <c r="E294" s="294">
        <f>IF(VLOOKUP($B294,'Major Event Days'!$B:$D,3,FALSE)=1,0,SUMIFS('Reliability of Supply'!$J:$J,'Reliability of Supply'!$B:$B,$B294,'Reliability of Supply'!$C:$C,E$4,'Reliability of Supply'!$I:$I,1))</f>
        <v>0</v>
      </c>
      <c r="F294" s="294">
        <f>IF(VLOOKUP($B294,'Major Event Days'!$B:$D,3,FALSE)=1,0,SUMIFS('Reliability of Supply'!$J:$J,'Reliability of Supply'!$B:$B,$B294,'Reliability of Supply'!$C:$C,F$4,'Reliability of Supply'!$I:$I,1))</f>
        <v>0</v>
      </c>
      <c r="G294" s="298">
        <f>IF(VLOOKUP($B294,'Major Event Days'!$B:$D,3,FALSE)=1,0,SUMIFS('Reliability of Supply'!$J:$J,'Reliability of Supply'!$B:$B,$B294,'Reliability of Supply'!$C:$C,G$4,'Reliability of Supply'!$I:$I,1))</f>
        <v>0</v>
      </c>
      <c r="I294" s="297">
        <f>IF(VLOOKUP($B294,'Major Event Days'!$B:$D,3,FALSE)=1,0,SUMIFS('Reliability of Supply'!$L:$L,'Reliability of Supply'!$B:$B,$B294,'Reliability of Supply'!$C:$C,I$4,'Reliability of Supply'!$I:$I,1))</f>
        <v>0</v>
      </c>
      <c r="J294" s="294">
        <f>IF(VLOOKUP($B294,'Major Event Days'!$B:$D,3,FALSE)=1,0,SUMIFS('Reliability of Supply'!$L:$L,'Reliability of Supply'!$B:$B,$B294,'Reliability of Supply'!$C:$C,J$4,'Reliability of Supply'!$I:$I,1))</f>
        <v>0</v>
      </c>
      <c r="K294" s="294">
        <f>IF(VLOOKUP($B294,'Major Event Days'!$B:$D,3,FALSE)=1,0,SUMIFS('Reliability of Supply'!$L:$L,'Reliability of Supply'!$B:$B,$B294,'Reliability of Supply'!$C:$C,K$4,'Reliability of Supply'!$I:$I,1))</f>
        <v>0</v>
      </c>
      <c r="L294" s="294">
        <f>IF(VLOOKUP($B294,'Major Event Days'!$B:$D,3,FALSE)=1,0,SUMIFS('Reliability of Supply'!$L:$L,'Reliability of Supply'!$B:$B,$B294,'Reliability of Supply'!$C:$C,L$4,'Reliability of Supply'!$I:$I,1))</f>
        <v>0</v>
      </c>
      <c r="M294" s="298">
        <f>IF(VLOOKUP($B294,'Major Event Days'!$B:$D,3,FALSE)=1,0,SUMIFS('Reliability of Supply'!$L:$L,'Reliability of Supply'!$B:$B,$B294,'Reliability of Supply'!$C:$C,M$4,'Reliability of Supply'!$I:$I,1))</f>
        <v>0</v>
      </c>
    </row>
    <row r="295" spans="2:13">
      <c r="B295" s="269">
        <f t="shared" si="4"/>
        <v>290</v>
      </c>
      <c r="C295" s="294">
        <f>IF(VLOOKUP($B295,'Major Event Days'!$B:$D,3,FALSE)=1,0,SUMIFS('Reliability of Supply'!$J:$J,'Reliability of Supply'!$B:$B,$B295,'Reliability of Supply'!$C:$C,C$4,'Reliability of Supply'!$I:$I,1))</f>
        <v>0</v>
      </c>
      <c r="D295" s="294">
        <f>IF(VLOOKUP($B295,'Major Event Days'!$B:$D,3,FALSE)=1,0,SUMIFS('Reliability of Supply'!$J:$J,'Reliability of Supply'!$B:$B,$B295,'Reliability of Supply'!$C:$C,D$4,'Reliability of Supply'!$I:$I,1))</f>
        <v>0</v>
      </c>
      <c r="E295" s="294">
        <f>IF(VLOOKUP($B295,'Major Event Days'!$B:$D,3,FALSE)=1,0,SUMIFS('Reliability of Supply'!$J:$J,'Reliability of Supply'!$B:$B,$B295,'Reliability of Supply'!$C:$C,E$4,'Reliability of Supply'!$I:$I,1))</f>
        <v>0</v>
      </c>
      <c r="F295" s="294">
        <f>IF(VLOOKUP($B295,'Major Event Days'!$B:$D,3,FALSE)=1,0,SUMIFS('Reliability of Supply'!$J:$J,'Reliability of Supply'!$B:$B,$B295,'Reliability of Supply'!$C:$C,F$4,'Reliability of Supply'!$I:$I,1))</f>
        <v>0</v>
      </c>
      <c r="G295" s="298">
        <f>IF(VLOOKUP($B295,'Major Event Days'!$B:$D,3,FALSE)=1,0,SUMIFS('Reliability of Supply'!$J:$J,'Reliability of Supply'!$B:$B,$B295,'Reliability of Supply'!$C:$C,G$4,'Reliability of Supply'!$I:$I,1))</f>
        <v>0</v>
      </c>
      <c r="I295" s="297">
        <f>IF(VLOOKUP($B295,'Major Event Days'!$B:$D,3,FALSE)=1,0,SUMIFS('Reliability of Supply'!$L:$L,'Reliability of Supply'!$B:$B,$B295,'Reliability of Supply'!$C:$C,I$4,'Reliability of Supply'!$I:$I,1))</f>
        <v>0</v>
      </c>
      <c r="J295" s="294">
        <f>IF(VLOOKUP($B295,'Major Event Days'!$B:$D,3,FALSE)=1,0,SUMIFS('Reliability of Supply'!$L:$L,'Reliability of Supply'!$B:$B,$B295,'Reliability of Supply'!$C:$C,J$4,'Reliability of Supply'!$I:$I,1))</f>
        <v>0</v>
      </c>
      <c r="K295" s="294">
        <f>IF(VLOOKUP($B295,'Major Event Days'!$B:$D,3,FALSE)=1,0,SUMIFS('Reliability of Supply'!$L:$L,'Reliability of Supply'!$B:$B,$B295,'Reliability of Supply'!$C:$C,K$4,'Reliability of Supply'!$I:$I,1))</f>
        <v>0</v>
      </c>
      <c r="L295" s="294">
        <f>IF(VLOOKUP($B295,'Major Event Days'!$B:$D,3,FALSE)=1,0,SUMIFS('Reliability of Supply'!$L:$L,'Reliability of Supply'!$B:$B,$B295,'Reliability of Supply'!$C:$C,L$4,'Reliability of Supply'!$I:$I,1))</f>
        <v>0</v>
      </c>
      <c r="M295" s="298">
        <f>IF(VLOOKUP($B295,'Major Event Days'!$B:$D,3,FALSE)=1,0,SUMIFS('Reliability of Supply'!$L:$L,'Reliability of Supply'!$B:$B,$B295,'Reliability of Supply'!$C:$C,M$4,'Reliability of Supply'!$I:$I,1))</f>
        <v>0</v>
      </c>
    </row>
    <row r="296" spans="2:13">
      <c r="B296" s="269">
        <f t="shared" si="4"/>
        <v>291</v>
      </c>
      <c r="C296" s="294">
        <f>IF(VLOOKUP($B296,'Major Event Days'!$B:$D,3,FALSE)=1,0,SUMIFS('Reliability of Supply'!$J:$J,'Reliability of Supply'!$B:$B,$B296,'Reliability of Supply'!$C:$C,C$4,'Reliability of Supply'!$I:$I,1))</f>
        <v>0</v>
      </c>
      <c r="D296" s="294">
        <f>IF(VLOOKUP($B296,'Major Event Days'!$B:$D,3,FALSE)=1,0,SUMIFS('Reliability of Supply'!$J:$J,'Reliability of Supply'!$B:$B,$B296,'Reliability of Supply'!$C:$C,D$4,'Reliability of Supply'!$I:$I,1))</f>
        <v>0</v>
      </c>
      <c r="E296" s="294">
        <f>IF(VLOOKUP($B296,'Major Event Days'!$B:$D,3,FALSE)=1,0,SUMIFS('Reliability of Supply'!$J:$J,'Reliability of Supply'!$B:$B,$B296,'Reliability of Supply'!$C:$C,E$4,'Reliability of Supply'!$I:$I,1))</f>
        <v>0</v>
      </c>
      <c r="F296" s="294">
        <f>IF(VLOOKUP($B296,'Major Event Days'!$B:$D,3,FALSE)=1,0,SUMIFS('Reliability of Supply'!$J:$J,'Reliability of Supply'!$B:$B,$B296,'Reliability of Supply'!$C:$C,F$4,'Reliability of Supply'!$I:$I,1))</f>
        <v>0</v>
      </c>
      <c r="G296" s="298">
        <f>IF(VLOOKUP($B296,'Major Event Days'!$B:$D,3,FALSE)=1,0,SUMIFS('Reliability of Supply'!$J:$J,'Reliability of Supply'!$B:$B,$B296,'Reliability of Supply'!$C:$C,G$4,'Reliability of Supply'!$I:$I,1))</f>
        <v>0</v>
      </c>
      <c r="I296" s="297">
        <f>IF(VLOOKUP($B296,'Major Event Days'!$B:$D,3,FALSE)=1,0,SUMIFS('Reliability of Supply'!$L:$L,'Reliability of Supply'!$B:$B,$B296,'Reliability of Supply'!$C:$C,I$4,'Reliability of Supply'!$I:$I,1))</f>
        <v>0</v>
      </c>
      <c r="J296" s="294">
        <f>IF(VLOOKUP($B296,'Major Event Days'!$B:$D,3,FALSE)=1,0,SUMIFS('Reliability of Supply'!$L:$L,'Reliability of Supply'!$B:$B,$B296,'Reliability of Supply'!$C:$C,J$4,'Reliability of Supply'!$I:$I,1))</f>
        <v>0</v>
      </c>
      <c r="K296" s="294">
        <f>IF(VLOOKUP($B296,'Major Event Days'!$B:$D,3,FALSE)=1,0,SUMIFS('Reliability of Supply'!$L:$L,'Reliability of Supply'!$B:$B,$B296,'Reliability of Supply'!$C:$C,K$4,'Reliability of Supply'!$I:$I,1))</f>
        <v>0</v>
      </c>
      <c r="L296" s="294">
        <f>IF(VLOOKUP($B296,'Major Event Days'!$B:$D,3,FALSE)=1,0,SUMIFS('Reliability of Supply'!$L:$L,'Reliability of Supply'!$B:$B,$B296,'Reliability of Supply'!$C:$C,L$4,'Reliability of Supply'!$I:$I,1))</f>
        <v>0</v>
      </c>
      <c r="M296" s="298">
        <f>IF(VLOOKUP($B296,'Major Event Days'!$B:$D,3,FALSE)=1,0,SUMIFS('Reliability of Supply'!$L:$L,'Reliability of Supply'!$B:$B,$B296,'Reliability of Supply'!$C:$C,M$4,'Reliability of Supply'!$I:$I,1))</f>
        <v>0</v>
      </c>
    </row>
    <row r="297" spans="2:13">
      <c r="B297" s="269">
        <f t="shared" si="4"/>
        <v>292</v>
      </c>
      <c r="C297" s="294">
        <f>IF(VLOOKUP($B297,'Major Event Days'!$B:$D,3,FALSE)=1,0,SUMIFS('Reliability of Supply'!$J:$J,'Reliability of Supply'!$B:$B,$B297,'Reliability of Supply'!$C:$C,C$4,'Reliability of Supply'!$I:$I,1))</f>
        <v>0</v>
      </c>
      <c r="D297" s="294">
        <f>IF(VLOOKUP($B297,'Major Event Days'!$B:$D,3,FALSE)=1,0,SUMIFS('Reliability of Supply'!$J:$J,'Reliability of Supply'!$B:$B,$B297,'Reliability of Supply'!$C:$C,D$4,'Reliability of Supply'!$I:$I,1))</f>
        <v>0</v>
      </c>
      <c r="E297" s="294">
        <f>IF(VLOOKUP($B297,'Major Event Days'!$B:$D,3,FALSE)=1,0,SUMIFS('Reliability of Supply'!$J:$J,'Reliability of Supply'!$B:$B,$B297,'Reliability of Supply'!$C:$C,E$4,'Reliability of Supply'!$I:$I,1))</f>
        <v>0</v>
      </c>
      <c r="F297" s="294">
        <f>IF(VLOOKUP($B297,'Major Event Days'!$B:$D,3,FALSE)=1,0,SUMIFS('Reliability of Supply'!$J:$J,'Reliability of Supply'!$B:$B,$B297,'Reliability of Supply'!$C:$C,F$4,'Reliability of Supply'!$I:$I,1))</f>
        <v>0</v>
      </c>
      <c r="G297" s="298">
        <f>IF(VLOOKUP($B297,'Major Event Days'!$B:$D,3,FALSE)=1,0,SUMIFS('Reliability of Supply'!$J:$J,'Reliability of Supply'!$B:$B,$B297,'Reliability of Supply'!$C:$C,G$4,'Reliability of Supply'!$I:$I,1))</f>
        <v>0</v>
      </c>
      <c r="I297" s="297">
        <f>IF(VLOOKUP($B297,'Major Event Days'!$B:$D,3,FALSE)=1,0,SUMIFS('Reliability of Supply'!$L:$L,'Reliability of Supply'!$B:$B,$B297,'Reliability of Supply'!$C:$C,I$4,'Reliability of Supply'!$I:$I,1))</f>
        <v>0</v>
      </c>
      <c r="J297" s="294">
        <f>IF(VLOOKUP($B297,'Major Event Days'!$B:$D,3,FALSE)=1,0,SUMIFS('Reliability of Supply'!$L:$L,'Reliability of Supply'!$B:$B,$B297,'Reliability of Supply'!$C:$C,J$4,'Reliability of Supply'!$I:$I,1))</f>
        <v>0</v>
      </c>
      <c r="K297" s="294">
        <f>IF(VLOOKUP($B297,'Major Event Days'!$B:$D,3,FALSE)=1,0,SUMIFS('Reliability of Supply'!$L:$L,'Reliability of Supply'!$B:$B,$B297,'Reliability of Supply'!$C:$C,K$4,'Reliability of Supply'!$I:$I,1))</f>
        <v>0</v>
      </c>
      <c r="L297" s="294">
        <f>IF(VLOOKUP($B297,'Major Event Days'!$B:$D,3,FALSE)=1,0,SUMIFS('Reliability of Supply'!$L:$L,'Reliability of Supply'!$B:$B,$B297,'Reliability of Supply'!$C:$C,L$4,'Reliability of Supply'!$I:$I,1))</f>
        <v>0</v>
      </c>
      <c r="M297" s="298">
        <f>IF(VLOOKUP($B297,'Major Event Days'!$B:$D,3,FALSE)=1,0,SUMIFS('Reliability of Supply'!$L:$L,'Reliability of Supply'!$B:$B,$B297,'Reliability of Supply'!$C:$C,M$4,'Reliability of Supply'!$I:$I,1))</f>
        <v>0</v>
      </c>
    </row>
    <row r="298" spans="2:13">
      <c r="B298" s="269">
        <f t="shared" si="4"/>
        <v>293</v>
      </c>
      <c r="C298" s="294">
        <f>IF(VLOOKUP($B298,'Major Event Days'!$B:$D,3,FALSE)=1,0,SUMIFS('Reliability of Supply'!$J:$J,'Reliability of Supply'!$B:$B,$B298,'Reliability of Supply'!$C:$C,C$4,'Reliability of Supply'!$I:$I,1))</f>
        <v>0</v>
      </c>
      <c r="D298" s="294">
        <f>IF(VLOOKUP($B298,'Major Event Days'!$B:$D,3,FALSE)=1,0,SUMIFS('Reliability of Supply'!$J:$J,'Reliability of Supply'!$B:$B,$B298,'Reliability of Supply'!$C:$C,D$4,'Reliability of Supply'!$I:$I,1))</f>
        <v>0</v>
      </c>
      <c r="E298" s="294">
        <f>IF(VLOOKUP($B298,'Major Event Days'!$B:$D,3,FALSE)=1,0,SUMIFS('Reliability of Supply'!$J:$J,'Reliability of Supply'!$B:$B,$B298,'Reliability of Supply'!$C:$C,E$4,'Reliability of Supply'!$I:$I,1))</f>
        <v>0</v>
      </c>
      <c r="F298" s="294">
        <f>IF(VLOOKUP($B298,'Major Event Days'!$B:$D,3,FALSE)=1,0,SUMIFS('Reliability of Supply'!$J:$J,'Reliability of Supply'!$B:$B,$B298,'Reliability of Supply'!$C:$C,F$4,'Reliability of Supply'!$I:$I,1))</f>
        <v>0</v>
      </c>
      <c r="G298" s="298">
        <f>IF(VLOOKUP($B298,'Major Event Days'!$B:$D,3,FALSE)=1,0,SUMIFS('Reliability of Supply'!$J:$J,'Reliability of Supply'!$B:$B,$B298,'Reliability of Supply'!$C:$C,G$4,'Reliability of Supply'!$I:$I,1))</f>
        <v>0</v>
      </c>
      <c r="I298" s="297">
        <f>IF(VLOOKUP($B298,'Major Event Days'!$B:$D,3,FALSE)=1,0,SUMIFS('Reliability of Supply'!$L:$L,'Reliability of Supply'!$B:$B,$B298,'Reliability of Supply'!$C:$C,I$4,'Reliability of Supply'!$I:$I,1))</f>
        <v>0</v>
      </c>
      <c r="J298" s="294">
        <f>IF(VLOOKUP($B298,'Major Event Days'!$B:$D,3,FALSE)=1,0,SUMIFS('Reliability of Supply'!$L:$L,'Reliability of Supply'!$B:$B,$B298,'Reliability of Supply'!$C:$C,J$4,'Reliability of Supply'!$I:$I,1))</f>
        <v>0</v>
      </c>
      <c r="K298" s="294">
        <f>IF(VLOOKUP($B298,'Major Event Days'!$B:$D,3,FALSE)=1,0,SUMIFS('Reliability of Supply'!$L:$L,'Reliability of Supply'!$B:$B,$B298,'Reliability of Supply'!$C:$C,K$4,'Reliability of Supply'!$I:$I,1))</f>
        <v>0</v>
      </c>
      <c r="L298" s="294">
        <f>IF(VLOOKUP($B298,'Major Event Days'!$B:$D,3,FALSE)=1,0,SUMIFS('Reliability of Supply'!$L:$L,'Reliability of Supply'!$B:$B,$B298,'Reliability of Supply'!$C:$C,L$4,'Reliability of Supply'!$I:$I,1))</f>
        <v>0</v>
      </c>
      <c r="M298" s="298">
        <f>IF(VLOOKUP($B298,'Major Event Days'!$B:$D,3,FALSE)=1,0,SUMIFS('Reliability of Supply'!$L:$L,'Reliability of Supply'!$B:$B,$B298,'Reliability of Supply'!$C:$C,M$4,'Reliability of Supply'!$I:$I,1))</f>
        <v>0</v>
      </c>
    </row>
    <row r="299" spans="2:13">
      <c r="B299" s="269">
        <f t="shared" si="4"/>
        <v>294</v>
      </c>
      <c r="C299" s="294">
        <f>IF(VLOOKUP($B299,'Major Event Days'!$B:$D,3,FALSE)=1,0,SUMIFS('Reliability of Supply'!$J:$J,'Reliability of Supply'!$B:$B,$B299,'Reliability of Supply'!$C:$C,C$4,'Reliability of Supply'!$I:$I,1))</f>
        <v>0</v>
      </c>
      <c r="D299" s="294">
        <f>IF(VLOOKUP($B299,'Major Event Days'!$B:$D,3,FALSE)=1,0,SUMIFS('Reliability of Supply'!$J:$J,'Reliability of Supply'!$B:$B,$B299,'Reliability of Supply'!$C:$C,D$4,'Reliability of Supply'!$I:$I,1))</f>
        <v>0</v>
      </c>
      <c r="E299" s="294">
        <f>IF(VLOOKUP($B299,'Major Event Days'!$B:$D,3,FALSE)=1,0,SUMIFS('Reliability of Supply'!$J:$J,'Reliability of Supply'!$B:$B,$B299,'Reliability of Supply'!$C:$C,E$4,'Reliability of Supply'!$I:$I,1))</f>
        <v>0</v>
      </c>
      <c r="F299" s="294">
        <f>IF(VLOOKUP($B299,'Major Event Days'!$B:$D,3,FALSE)=1,0,SUMIFS('Reliability of Supply'!$J:$J,'Reliability of Supply'!$B:$B,$B299,'Reliability of Supply'!$C:$C,F$4,'Reliability of Supply'!$I:$I,1))</f>
        <v>0</v>
      </c>
      <c r="G299" s="298">
        <f>IF(VLOOKUP($B299,'Major Event Days'!$B:$D,3,FALSE)=1,0,SUMIFS('Reliability of Supply'!$J:$J,'Reliability of Supply'!$B:$B,$B299,'Reliability of Supply'!$C:$C,G$4,'Reliability of Supply'!$I:$I,1))</f>
        <v>0</v>
      </c>
      <c r="I299" s="297">
        <f>IF(VLOOKUP($B299,'Major Event Days'!$B:$D,3,FALSE)=1,0,SUMIFS('Reliability of Supply'!$L:$L,'Reliability of Supply'!$B:$B,$B299,'Reliability of Supply'!$C:$C,I$4,'Reliability of Supply'!$I:$I,1))</f>
        <v>0</v>
      </c>
      <c r="J299" s="294">
        <f>IF(VLOOKUP($B299,'Major Event Days'!$B:$D,3,FALSE)=1,0,SUMIFS('Reliability of Supply'!$L:$L,'Reliability of Supply'!$B:$B,$B299,'Reliability of Supply'!$C:$C,J$4,'Reliability of Supply'!$I:$I,1))</f>
        <v>0</v>
      </c>
      <c r="K299" s="294">
        <f>IF(VLOOKUP($B299,'Major Event Days'!$B:$D,3,FALSE)=1,0,SUMIFS('Reliability of Supply'!$L:$L,'Reliability of Supply'!$B:$B,$B299,'Reliability of Supply'!$C:$C,K$4,'Reliability of Supply'!$I:$I,1))</f>
        <v>0</v>
      </c>
      <c r="L299" s="294">
        <f>IF(VLOOKUP($B299,'Major Event Days'!$B:$D,3,FALSE)=1,0,SUMIFS('Reliability of Supply'!$L:$L,'Reliability of Supply'!$B:$B,$B299,'Reliability of Supply'!$C:$C,L$4,'Reliability of Supply'!$I:$I,1))</f>
        <v>0</v>
      </c>
      <c r="M299" s="298">
        <f>IF(VLOOKUP($B299,'Major Event Days'!$B:$D,3,FALSE)=1,0,SUMIFS('Reliability of Supply'!$L:$L,'Reliability of Supply'!$B:$B,$B299,'Reliability of Supply'!$C:$C,M$4,'Reliability of Supply'!$I:$I,1))</f>
        <v>0</v>
      </c>
    </row>
    <row r="300" spans="2:13">
      <c r="B300" s="269">
        <f t="shared" si="4"/>
        <v>295</v>
      </c>
      <c r="C300" s="294">
        <f>IF(VLOOKUP($B300,'Major Event Days'!$B:$D,3,FALSE)=1,0,SUMIFS('Reliability of Supply'!$J:$J,'Reliability of Supply'!$B:$B,$B300,'Reliability of Supply'!$C:$C,C$4,'Reliability of Supply'!$I:$I,1))</f>
        <v>0</v>
      </c>
      <c r="D300" s="294">
        <f>IF(VLOOKUP($B300,'Major Event Days'!$B:$D,3,FALSE)=1,0,SUMIFS('Reliability of Supply'!$J:$J,'Reliability of Supply'!$B:$B,$B300,'Reliability of Supply'!$C:$C,D$4,'Reliability of Supply'!$I:$I,1))</f>
        <v>0</v>
      </c>
      <c r="E300" s="294">
        <f>IF(VLOOKUP($B300,'Major Event Days'!$B:$D,3,FALSE)=1,0,SUMIFS('Reliability of Supply'!$J:$J,'Reliability of Supply'!$B:$B,$B300,'Reliability of Supply'!$C:$C,E$4,'Reliability of Supply'!$I:$I,1))</f>
        <v>0</v>
      </c>
      <c r="F300" s="294">
        <f>IF(VLOOKUP($B300,'Major Event Days'!$B:$D,3,FALSE)=1,0,SUMIFS('Reliability of Supply'!$J:$J,'Reliability of Supply'!$B:$B,$B300,'Reliability of Supply'!$C:$C,F$4,'Reliability of Supply'!$I:$I,1))</f>
        <v>0</v>
      </c>
      <c r="G300" s="298">
        <f>IF(VLOOKUP($B300,'Major Event Days'!$B:$D,3,FALSE)=1,0,SUMIFS('Reliability of Supply'!$J:$J,'Reliability of Supply'!$B:$B,$B300,'Reliability of Supply'!$C:$C,G$4,'Reliability of Supply'!$I:$I,1))</f>
        <v>0</v>
      </c>
      <c r="I300" s="297">
        <f>IF(VLOOKUP($B300,'Major Event Days'!$B:$D,3,FALSE)=1,0,SUMIFS('Reliability of Supply'!$L:$L,'Reliability of Supply'!$B:$B,$B300,'Reliability of Supply'!$C:$C,I$4,'Reliability of Supply'!$I:$I,1))</f>
        <v>0</v>
      </c>
      <c r="J300" s="294">
        <f>IF(VLOOKUP($B300,'Major Event Days'!$B:$D,3,FALSE)=1,0,SUMIFS('Reliability of Supply'!$L:$L,'Reliability of Supply'!$B:$B,$B300,'Reliability of Supply'!$C:$C,J$4,'Reliability of Supply'!$I:$I,1))</f>
        <v>0</v>
      </c>
      <c r="K300" s="294">
        <f>IF(VLOOKUP($B300,'Major Event Days'!$B:$D,3,FALSE)=1,0,SUMIFS('Reliability of Supply'!$L:$L,'Reliability of Supply'!$B:$B,$B300,'Reliability of Supply'!$C:$C,K$4,'Reliability of Supply'!$I:$I,1))</f>
        <v>0</v>
      </c>
      <c r="L300" s="294">
        <f>IF(VLOOKUP($B300,'Major Event Days'!$B:$D,3,FALSE)=1,0,SUMIFS('Reliability of Supply'!$L:$L,'Reliability of Supply'!$B:$B,$B300,'Reliability of Supply'!$C:$C,L$4,'Reliability of Supply'!$I:$I,1))</f>
        <v>0</v>
      </c>
      <c r="M300" s="298">
        <f>IF(VLOOKUP($B300,'Major Event Days'!$B:$D,3,FALSE)=1,0,SUMIFS('Reliability of Supply'!$L:$L,'Reliability of Supply'!$B:$B,$B300,'Reliability of Supply'!$C:$C,M$4,'Reliability of Supply'!$I:$I,1))</f>
        <v>0</v>
      </c>
    </row>
    <row r="301" spans="2:13">
      <c r="B301" s="269">
        <f t="shared" si="4"/>
        <v>296</v>
      </c>
      <c r="C301" s="294">
        <f>IF(VLOOKUP($B301,'Major Event Days'!$B:$D,3,FALSE)=1,0,SUMIFS('Reliability of Supply'!$J:$J,'Reliability of Supply'!$B:$B,$B301,'Reliability of Supply'!$C:$C,C$4,'Reliability of Supply'!$I:$I,1))</f>
        <v>0</v>
      </c>
      <c r="D301" s="294">
        <f>IF(VLOOKUP($B301,'Major Event Days'!$B:$D,3,FALSE)=1,0,SUMIFS('Reliability of Supply'!$J:$J,'Reliability of Supply'!$B:$B,$B301,'Reliability of Supply'!$C:$C,D$4,'Reliability of Supply'!$I:$I,1))</f>
        <v>0</v>
      </c>
      <c r="E301" s="294">
        <f>IF(VLOOKUP($B301,'Major Event Days'!$B:$D,3,FALSE)=1,0,SUMIFS('Reliability of Supply'!$J:$J,'Reliability of Supply'!$B:$B,$B301,'Reliability of Supply'!$C:$C,E$4,'Reliability of Supply'!$I:$I,1))</f>
        <v>0</v>
      </c>
      <c r="F301" s="294">
        <f>IF(VLOOKUP($B301,'Major Event Days'!$B:$D,3,FALSE)=1,0,SUMIFS('Reliability of Supply'!$J:$J,'Reliability of Supply'!$B:$B,$B301,'Reliability of Supply'!$C:$C,F$4,'Reliability of Supply'!$I:$I,1))</f>
        <v>0</v>
      </c>
      <c r="G301" s="298">
        <f>IF(VLOOKUP($B301,'Major Event Days'!$B:$D,3,FALSE)=1,0,SUMIFS('Reliability of Supply'!$J:$J,'Reliability of Supply'!$B:$B,$B301,'Reliability of Supply'!$C:$C,G$4,'Reliability of Supply'!$I:$I,1))</f>
        <v>0</v>
      </c>
      <c r="I301" s="297">
        <f>IF(VLOOKUP($B301,'Major Event Days'!$B:$D,3,FALSE)=1,0,SUMIFS('Reliability of Supply'!$L:$L,'Reliability of Supply'!$B:$B,$B301,'Reliability of Supply'!$C:$C,I$4,'Reliability of Supply'!$I:$I,1))</f>
        <v>0</v>
      </c>
      <c r="J301" s="294">
        <f>IF(VLOOKUP($B301,'Major Event Days'!$B:$D,3,FALSE)=1,0,SUMIFS('Reliability of Supply'!$L:$L,'Reliability of Supply'!$B:$B,$B301,'Reliability of Supply'!$C:$C,J$4,'Reliability of Supply'!$I:$I,1))</f>
        <v>0</v>
      </c>
      <c r="K301" s="294">
        <f>IF(VLOOKUP($B301,'Major Event Days'!$B:$D,3,FALSE)=1,0,SUMIFS('Reliability of Supply'!$L:$L,'Reliability of Supply'!$B:$B,$B301,'Reliability of Supply'!$C:$C,K$4,'Reliability of Supply'!$I:$I,1))</f>
        <v>0</v>
      </c>
      <c r="L301" s="294">
        <f>IF(VLOOKUP($B301,'Major Event Days'!$B:$D,3,FALSE)=1,0,SUMIFS('Reliability of Supply'!$L:$L,'Reliability of Supply'!$B:$B,$B301,'Reliability of Supply'!$C:$C,L$4,'Reliability of Supply'!$I:$I,1))</f>
        <v>0</v>
      </c>
      <c r="M301" s="298">
        <f>IF(VLOOKUP($B301,'Major Event Days'!$B:$D,3,FALSE)=1,0,SUMIFS('Reliability of Supply'!$L:$L,'Reliability of Supply'!$B:$B,$B301,'Reliability of Supply'!$C:$C,M$4,'Reliability of Supply'!$I:$I,1))</f>
        <v>0</v>
      </c>
    </row>
    <row r="302" spans="2:13">
      <c r="B302" s="269">
        <f t="shared" si="4"/>
        <v>297</v>
      </c>
      <c r="C302" s="294">
        <f>IF(VLOOKUP($B302,'Major Event Days'!$B:$D,3,FALSE)=1,0,SUMIFS('Reliability of Supply'!$J:$J,'Reliability of Supply'!$B:$B,$B302,'Reliability of Supply'!$C:$C,C$4,'Reliability of Supply'!$I:$I,1))</f>
        <v>0</v>
      </c>
      <c r="D302" s="294">
        <f>IF(VLOOKUP($B302,'Major Event Days'!$B:$D,3,FALSE)=1,0,SUMIFS('Reliability of Supply'!$J:$J,'Reliability of Supply'!$B:$B,$B302,'Reliability of Supply'!$C:$C,D$4,'Reliability of Supply'!$I:$I,1))</f>
        <v>0</v>
      </c>
      <c r="E302" s="294">
        <f>IF(VLOOKUP($B302,'Major Event Days'!$B:$D,3,FALSE)=1,0,SUMIFS('Reliability of Supply'!$J:$J,'Reliability of Supply'!$B:$B,$B302,'Reliability of Supply'!$C:$C,E$4,'Reliability of Supply'!$I:$I,1))</f>
        <v>0</v>
      </c>
      <c r="F302" s="294">
        <f>IF(VLOOKUP($B302,'Major Event Days'!$B:$D,3,FALSE)=1,0,SUMIFS('Reliability of Supply'!$J:$J,'Reliability of Supply'!$B:$B,$B302,'Reliability of Supply'!$C:$C,F$4,'Reliability of Supply'!$I:$I,1))</f>
        <v>0</v>
      </c>
      <c r="G302" s="298">
        <f>IF(VLOOKUP($B302,'Major Event Days'!$B:$D,3,FALSE)=1,0,SUMIFS('Reliability of Supply'!$J:$J,'Reliability of Supply'!$B:$B,$B302,'Reliability of Supply'!$C:$C,G$4,'Reliability of Supply'!$I:$I,1))</f>
        <v>0</v>
      </c>
      <c r="I302" s="297">
        <f>IF(VLOOKUP($B302,'Major Event Days'!$B:$D,3,FALSE)=1,0,SUMIFS('Reliability of Supply'!$L:$L,'Reliability of Supply'!$B:$B,$B302,'Reliability of Supply'!$C:$C,I$4,'Reliability of Supply'!$I:$I,1))</f>
        <v>0</v>
      </c>
      <c r="J302" s="294">
        <f>IF(VLOOKUP($B302,'Major Event Days'!$B:$D,3,FALSE)=1,0,SUMIFS('Reliability of Supply'!$L:$L,'Reliability of Supply'!$B:$B,$B302,'Reliability of Supply'!$C:$C,J$4,'Reliability of Supply'!$I:$I,1))</f>
        <v>0</v>
      </c>
      <c r="K302" s="294">
        <f>IF(VLOOKUP($B302,'Major Event Days'!$B:$D,3,FALSE)=1,0,SUMIFS('Reliability of Supply'!$L:$L,'Reliability of Supply'!$B:$B,$B302,'Reliability of Supply'!$C:$C,K$4,'Reliability of Supply'!$I:$I,1))</f>
        <v>0</v>
      </c>
      <c r="L302" s="294">
        <f>IF(VLOOKUP($B302,'Major Event Days'!$B:$D,3,FALSE)=1,0,SUMIFS('Reliability of Supply'!$L:$L,'Reliability of Supply'!$B:$B,$B302,'Reliability of Supply'!$C:$C,L$4,'Reliability of Supply'!$I:$I,1))</f>
        <v>0</v>
      </c>
      <c r="M302" s="298">
        <f>IF(VLOOKUP($B302,'Major Event Days'!$B:$D,3,FALSE)=1,0,SUMIFS('Reliability of Supply'!$L:$L,'Reliability of Supply'!$B:$B,$B302,'Reliability of Supply'!$C:$C,M$4,'Reliability of Supply'!$I:$I,1))</f>
        <v>0</v>
      </c>
    </row>
    <row r="303" spans="2:13">
      <c r="B303" s="269">
        <f t="shared" si="4"/>
        <v>298</v>
      </c>
      <c r="C303" s="294">
        <f>IF(VLOOKUP($B303,'Major Event Days'!$B:$D,3,FALSE)=1,0,SUMIFS('Reliability of Supply'!$J:$J,'Reliability of Supply'!$B:$B,$B303,'Reliability of Supply'!$C:$C,C$4,'Reliability of Supply'!$I:$I,1))</f>
        <v>0</v>
      </c>
      <c r="D303" s="294">
        <f>IF(VLOOKUP($B303,'Major Event Days'!$B:$D,3,FALSE)=1,0,SUMIFS('Reliability of Supply'!$J:$J,'Reliability of Supply'!$B:$B,$B303,'Reliability of Supply'!$C:$C,D$4,'Reliability of Supply'!$I:$I,1))</f>
        <v>0</v>
      </c>
      <c r="E303" s="294">
        <f>IF(VLOOKUP($B303,'Major Event Days'!$B:$D,3,FALSE)=1,0,SUMIFS('Reliability of Supply'!$J:$J,'Reliability of Supply'!$B:$B,$B303,'Reliability of Supply'!$C:$C,E$4,'Reliability of Supply'!$I:$I,1))</f>
        <v>0</v>
      </c>
      <c r="F303" s="294">
        <f>IF(VLOOKUP($B303,'Major Event Days'!$B:$D,3,FALSE)=1,0,SUMIFS('Reliability of Supply'!$J:$J,'Reliability of Supply'!$B:$B,$B303,'Reliability of Supply'!$C:$C,F$4,'Reliability of Supply'!$I:$I,1))</f>
        <v>0</v>
      </c>
      <c r="G303" s="298">
        <f>IF(VLOOKUP($B303,'Major Event Days'!$B:$D,3,FALSE)=1,0,SUMIFS('Reliability of Supply'!$J:$J,'Reliability of Supply'!$B:$B,$B303,'Reliability of Supply'!$C:$C,G$4,'Reliability of Supply'!$I:$I,1))</f>
        <v>0</v>
      </c>
      <c r="I303" s="297">
        <f>IF(VLOOKUP($B303,'Major Event Days'!$B:$D,3,FALSE)=1,0,SUMIFS('Reliability of Supply'!$L:$L,'Reliability of Supply'!$B:$B,$B303,'Reliability of Supply'!$C:$C,I$4,'Reliability of Supply'!$I:$I,1))</f>
        <v>0</v>
      </c>
      <c r="J303" s="294">
        <f>IF(VLOOKUP($B303,'Major Event Days'!$B:$D,3,FALSE)=1,0,SUMIFS('Reliability of Supply'!$L:$L,'Reliability of Supply'!$B:$B,$B303,'Reliability of Supply'!$C:$C,J$4,'Reliability of Supply'!$I:$I,1))</f>
        <v>0</v>
      </c>
      <c r="K303" s="294">
        <f>IF(VLOOKUP($B303,'Major Event Days'!$B:$D,3,FALSE)=1,0,SUMIFS('Reliability of Supply'!$L:$L,'Reliability of Supply'!$B:$B,$B303,'Reliability of Supply'!$C:$C,K$4,'Reliability of Supply'!$I:$I,1))</f>
        <v>0</v>
      </c>
      <c r="L303" s="294">
        <f>IF(VLOOKUP($B303,'Major Event Days'!$B:$D,3,FALSE)=1,0,SUMIFS('Reliability of Supply'!$L:$L,'Reliability of Supply'!$B:$B,$B303,'Reliability of Supply'!$C:$C,L$4,'Reliability of Supply'!$I:$I,1))</f>
        <v>0</v>
      </c>
      <c r="M303" s="298">
        <f>IF(VLOOKUP($B303,'Major Event Days'!$B:$D,3,FALSE)=1,0,SUMIFS('Reliability of Supply'!$L:$L,'Reliability of Supply'!$B:$B,$B303,'Reliability of Supply'!$C:$C,M$4,'Reliability of Supply'!$I:$I,1))</f>
        <v>0</v>
      </c>
    </row>
    <row r="304" spans="2:13">
      <c r="B304" s="269">
        <f t="shared" si="4"/>
        <v>299</v>
      </c>
      <c r="C304" s="294">
        <f>IF(VLOOKUP($B304,'Major Event Days'!$B:$D,3,FALSE)=1,0,SUMIFS('Reliability of Supply'!$J:$J,'Reliability of Supply'!$B:$B,$B304,'Reliability of Supply'!$C:$C,C$4,'Reliability of Supply'!$I:$I,1))</f>
        <v>0</v>
      </c>
      <c r="D304" s="294">
        <f>IF(VLOOKUP($B304,'Major Event Days'!$B:$D,3,FALSE)=1,0,SUMIFS('Reliability of Supply'!$J:$J,'Reliability of Supply'!$B:$B,$B304,'Reliability of Supply'!$C:$C,D$4,'Reliability of Supply'!$I:$I,1))</f>
        <v>0</v>
      </c>
      <c r="E304" s="294">
        <f>IF(VLOOKUP($B304,'Major Event Days'!$B:$D,3,FALSE)=1,0,SUMIFS('Reliability of Supply'!$J:$J,'Reliability of Supply'!$B:$B,$B304,'Reliability of Supply'!$C:$C,E$4,'Reliability of Supply'!$I:$I,1))</f>
        <v>0</v>
      </c>
      <c r="F304" s="294">
        <f>IF(VLOOKUP($B304,'Major Event Days'!$B:$D,3,FALSE)=1,0,SUMIFS('Reliability of Supply'!$J:$J,'Reliability of Supply'!$B:$B,$B304,'Reliability of Supply'!$C:$C,F$4,'Reliability of Supply'!$I:$I,1))</f>
        <v>0</v>
      </c>
      <c r="G304" s="298">
        <f>IF(VLOOKUP($B304,'Major Event Days'!$B:$D,3,FALSE)=1,0,SUMIFS('Reliability of Supply'!$J:$J,'Reliability of Supply'!$B:$B,$B304,'Reliability of Supply'!$C:$C,G$4,'Reliability of Supply'!$I:$I,1))</f>
        <v>0</v>
      </c>
      <c r="I304" s="297">
        <f>IF(VLOOKUP($B304,'Major Event Days'!$B:$D,3,FALSE)=1,0,SUMIFS('Reliability of Supply'!$L:$L,'Reliability of Supply'!$B:$B,$B304,'Reliability of Supply'!$C:$C,I$4,'Reliability of Supply'!$I:$I,1))</f>
        <v>0</v>
      </c>
      <c r="J304" s="294">
        <f>IF(VLOOKUP($B304,'Major Event Days'!$B:$D,3,FALSE)=1,0,SUMIFS('Reliability of Supply'!$L:$L,'Reliability of Supply'!$B:$B,$B304,'Reliability of Supply'!$C:$C,J$4,'Reliability of Supply'!$I:$I,1))</f>
        <v>0</v>
      </c>
      <c r="K304" s="294">
        <f>IF(VLOOKUP($B304,'Major Event Days'!$B:$D,3,FALSE)=1,0,SUMIFS('Reliability of Supply'!$L:$L,'Reliability of Supply'!$B:$B,$B304,'Reliability of Supply'!$C:$C,K$4,'Reliability of Supply'!$I:$I,1))</f>
        <v>0</v>
      </c>
      <c r="L304" s="294">
        <f>IF(VLOOKUP($B304,'Major Event Days'!$B:$D,3,FALSE)=1,0,SUMIFS('Reliability of Supply'!$L:$L,'Reliability of Supply'!$B:$B,$B304,'Reliability of Supply'!$C:$C,L$4,'Reliability of Supply'!$I:$I,1))</f>
        <v>0</v>
      </c>
      <c r="M304" s="298">
        <f>IF(VLOOKUP($B304,'Major Event Days'!$B:$D,3,FALSE)=1,0,SUMIFS('Reliability of Supply'!$L:$L,'Reliability of Supply'!$B:$B,$B304,'Reliability of Supply'!$C:$C,M$4,'Reliability of Supply'!$I:$I,1))</f>
        <v>0</v>
      </c>
    </row>
    <row r="305" spans="2:13">
      <c r="B305" s="269">
        <f t="shared" si="4"/>
        <v>300</v>
      </c>
      <c r="C305" s="294">
        <f>IF(VLOOKUP($B305,'Major Event Days'!$B:$D,3,FALSE)=1,0,SUMIFS('Reliability of Supply'!$J:$J,'Reliability of Supply'!$B:$B,$B305,'Reliability of Supply'!$C:$C,C$4,'Reliability of Supply'!$I:$I,1))</f>
        <v>0</v>
      </c>
      <c r="D305" s="294">
        <f>IF(VLOOKUP($B305,'Major Event Days'!$B:$D,3,FALSE)=1,0,SUMIFS('Reliability of Supply'!$J:$J,'Reliability of Supply'!$B:$B,$B305,'Reliability of Supply'!$C:$C,D$4,'Reliability of Supply'!$I:$I,1))</f>
        <v>0</v>
      </c>
      <c r="E305" s="294">
        <f>IF(VLOOKUP($B305,'Major Event Days'!$B:$D,3,FALSE)=1,0,SUMIFS('Reliability of Supply'!$J:$J,'Reliability of Supply'!$B:$B,$B305,'Reliability of Supply'!$C:$C,E$4,'Reliability of Supply'!$I:$I,1))</f>
        <v>0</v>
      </c>
      <c r="F305" s="294">
        <f>IF(VLOOKUP($B305,'Major Event Days'!$B:$D,3,FALSE)=1,0,SUMIFS('Reliability of Supply'!$J:$J,'Reliability of Supply'!$B:$B,$B305,'Reliability of Supply'!$C:$C,F$4,'Reliability of Supply'!$I:$I,1))</f>
        <v>0</v>
      </c>
      <c r="G305" s="298">
        <f>IF(VLOOKUP($B305,'Major Event Days'!$B:$D,3,FALSE)=1,0,SUMIFS('Reliability of Supply'!$J:$J,'Reliability of Supply'!$B:$B,$B305,'Reliability of Supply'!$C:$C,G$4,'Reliability of Supply'!$I:$I,1))</f>
        <v>0</v>
      </c>
      <c r="I305" s="297">
        <f>IF(VLOOKUP($B305,'Major Event Days'!$B:$D,3,FALSE)=1,0,SUMIFS('Reliability of Supply'!$L:$L,'Reliability of Supply'!$B:$B,$B305,'Reliability of Supply'!$C:$C,I$4,'Reliability of Supply'!$I:$I,1))</f>
        <v>0</v>
      </c>
      <c r="J305" s="294">
        <f>IF(VLOOKUP($B305,'Major Event Days'!$B:$D,3,FALSE)=1,0,SUMIFS('Reliability of Supply'!$L:$L,'Reliability of Supply'!$B:$B,$B305,'Reliability of Supply'!$C:$C,J$4,'Reliability of Supply'!$I:$I,1))</f>
        <v>0</v>
      </c>
      <c r="K305" s="294">
        <f>IF(VLOOKUP($B305,'Major Event Days'!$B:$D,3,FALSE)=1,0,SUMIFS('Reliability of Supply'!$L:$L,'Reliability of Supply'!$B:$B,$B305,'Reliability of Supply'!$C:$C,K$4,'Reliability of Supply'!$I:$I,1))</f>
        <v>0</v>
      </c>
      <c r="L305" s="294">
        <f>IF(VLOOKUP($B305,'Major Event Days'!$B:$D,3,FALSE)=1,0,SUMIFS('Reliability of Supply'!$L:$L,'Reliability of Supply'!$B:$B,$B305,'Reliability of Supply'!$C:$C,L$4,'Reliability of Supply'!$I:$I,1))</f>
        <v>0</v>
      </c>
      <c r="M305" s="298">
        <f>IF(VLOOKUP($B305,'Major Event Days'!$B:$D,3,FALSE)=1,0,SUMIFS('Reliability of Supply'!$L:$L,'Reliability of Supply'!$B:$B,$B305,'Reliability of Supply'!$C:$C,M$4,'Reliability of Supply'!$I:$I,1))</f>
        <v>0</v>
      </c>
    </row>
    <row r="306" spans="2:13">
      <c r="B306" s="269">
        <f t="shared" si="4"/>
        <v>301</v>
      </c>
      <c r="C306" s="294">
        <f>IF(VLOOKUP($B306,'Major Event Days'!$B:$D,3,FALSE)=1,0,SUMIFS('Reliability of Supply'!$J:$J,'Reliability of Supply'!$B:$B,$B306,'Reliability of Supply'!$C:$C,C$4,'Reliability of Supply'!$I:$I,1))</f>
        <v>0</v>
      </c>
      <c r="D306" s="294">
        <f>IF(VLOOKUP($B306,'Major Event Days'!$B:$D,3,FALSE)=1,0,SUMIFS('Reliability of Supply'!$J:$J,'Reliability of Supply'!$B:$B,$B306,'Reliability of Supply'!$C:$C,D$4,'Reliability of Supply'!$I:$I,1))</f>
        <v>0</v>
      </c>
      <c r="E306" s="294">
        <f>IF(VLOOKUP($B306,'Major Event Days'!$B:$D,3,FALSE)=1,0,SUMIFS('Reliability of Supply'!$J:$J,'Reliability of Supply'!$B:$B,$B306,'Reliability of Supply'!$C:$C,E$4,'Reliability of Supply'!$I:$I,1))</f>
        <v>0</v>
      </c>
      <c r="F306" s="294">
        <f>IF(VLOOKUP($B306,'Major Event Days'!$B:$D,3,FALSE)=1,0,SUMIFS('Reliability of Supply'!$J:$J,'Reliability of Supply'!$B:$B,$B306,'Reliability of Supply'!$C:$C,F$4,'Reliability of Supply'!$I:$I,1))</f>
        <v>0</v>
      </c>
      <c r="G306" s="298">
        <f>IF(VLOOKUP($B306,'Major Event Days'!$B:$D,3,FALSE)=1,0,SUMIFS('Reliability of Supply'!$J:$J,'Reliability of Supply'!$B:$B,$B306,'Reliability of Supply'!$C:$C,G$4,'Reliability of Supply'!$I:$I,1))</f>
        <v>0</v>
      </c>
      <c r="I306" s="297">
        <f>IF(VLOOKUP($B306,'Major Event Days'!$B:$D,3,FALSE)=1,0,SUMIFS('Reliability of Supply'!$L:$L,'Reliability of Supply'!$B:$B,$B306,'Reliability of Supply'!$C:$C,I$4,'Reliability of Supply'!$I:$I,1))</f>
        <v>0</v>
      </c>
      <c r="J306" s="294">
        <f>IF(VLOOKUP($B306,'Major Event Days'!$B:$D,3,FALSE)=1,0,SUMIFS('Reliability of Supply'!$L:$L,'Reliability of Supply'!$B:$B,$B306,'Reliability of Supply'!$C:$C,J$4,'Reliability of Supply'!$I:$I,1))</f>
        <v>0</v>
      </c>
      <c r="K306" s="294">
        <f>IF(VLOOKUP($B306,'Major Event Days'!$B:$D,3,FALSE)=1,0,SUMIFS('Reliability of Supply'!$L:$L,'Reliability of Supply'!$B:$B,$B306,'Reliability of Supply'!$C:$C,K$4,'Reliability of Supply'!$I:$I,1))</f>
        <v>0</v>
      </c>
      <c r="L306" s="294">
        <f>IF(VLOOKUP($B306,'Major Event Days'!$B:$D,3,FALSE)=1,0,SUMIFS('Reliability of Supply'!$L:$L,'Reliability of Supply'!$B:$B,$B306,'Reliability of Supply'!$C:$C,L$4,'Reliability of Supply'!$I:$I,1))</f>
        <v>0</v>
      </c>
      <c r="M306" s="298">
        <f>IF(VLOOKUP($B306,'Major Event Days'!$B:$D,3,FALSE)=1,0,SUMIFS('Reliability of Supply'!$L:$L,'Reliability of Supply'!$B:$B,$B306,'Reliability of Supply'!$C:$C,M$4,'Reliability of Supply'!$I:$I,1))</f>
        <v>0</v>
      </c>
    </row>
    <row r="307" spans="2:13">
      <c r="B307" s="269">
        <f t="shared" si="4"/>
        <v>302</v>
      </c>
      <c r="C307" s="294">
        <f>IF(VLOOKUP($B307,'Major Event Days'!$B:$D,3,FALSE)=1,0,SUMIFS('Reliability of Supply'!$J:$J,'Reliability of Supply'!$B:$B,$B307,'Reliability of Supply'!$C:$C,C$4,'Reliability of Supply'!$I:$I,1))</f>
        <v>0</v>
      </c>
      <c r="D307" s="294">
        <f>IF(VLOOKUP($B307,'Major Event Days'!$B:$D,3,FALSE)=1,0,SUMIFS('Reliability of Supply'!$J:$J,'Reliability of Supply'!$B:$B,$B307,'Reliability of Supply'!$C:$C,D$4,'Reliability of Supply'!$I:$I,1))</f>
        <v>0</v>
      </c>
      <c r="E307" s="294">
        <f>IF(VLOOKUP($B307,'Major Event Days'!$B:$D,3,FALSE)=1,0,SUMIFS('Reliability of Supply'!$J:$J,'Reliability of Supply'!$B:$B,$B307,'Reliability of Supply'!$C:$C,E$4,'Reliability of Supply'!$I:$I,1))</f>
        <v>0</v>
      </c>
      <c r="F307" s="294">
        <f>IF(VLOOKUP($B307,'Major Event Days'!$B:$D,3,FALSE)=1,0,SUMIFS('Reliability of Supply'!$J:$J,'Reliability of Supply'!$B:$B,$B307,'Reliability of Supply'!$C:$C,F$4,'Reliability of Supply'!$I:$I,1))</f>
        <v>0</v>
      </c>
      <c r="G307" s="298">
        <f>IF(VLOOKUP($B307,'Major Event Days'!$B:$D,3,FALSE)=1,0,SUMIFS('Reliability of Supply'!$J:$J,'Reliability of Supply'!$B:$B,$B307,'Reliability of Supply'!$C:$C,G$4,'Reliability of Supply'!$I:$I,1))</f>
        <v>0</v>
      </c>
      <c r="I307" s="297">
        <f>IF(VLOOKUP($B307,'Major Event Days'!$B:$D,3,FALSE)=1,0,SUMIFS('Reliability of Supply'!$L:$L,'Reliability of Supply'!$B:$B,$B307,'Reliability of Supply'!$C:$C,I$4,'Reliability of Supply'!$I:$I,1))</f>
        <v>0</v>
      </c>
      <c r="J307" s="294">
        <f>IF(VLOOKUP($B307,'Major Event Days'!$B:$D,3,FALSE)=1,0,SUMIFS('Reliability of Supply'!$L:$L,'Reliability of Supply'!$B:$B,$B307,'Reliability of Supply'!$C:$C,J$4,'Reliability of Supply'!$I:$I,1))</f>
        <v>0</v>
      </c>
      <c r="K307" s="294">
        <f>IF(VLOOKUP($B307,'Major Event Days'!$B:$D,3,FALSE)=1,0,SUMIFS('Reliability of Supply'!$L:$L,'Reliability of Supply'!$B:$B,$B307,'Reliability of Supply'!$C:$C,K$4,'Reliability of Supply'!$I:$I,1))</f>
        <v>0</v>
      </c>
      <c r="L307" s="294">
        <f>IF(VLOOKUP($B307,'Major Event Days'!$B:$D,3,FALSE)=1,0,SUMIFS('Reliability of Supply'!$L:$L,'Reliability of Supply'!$B:$B,$B307,'Reliability of Supply'!$C:$C,L$4,'Reliability of Supply'!$I:$I,1))</f>
        <v>0</v>
      </c>
      <c r="M307" s="298">
        <f>IF(VLOOKUP($B307,'Major Event Days'!$B:$D,3,FALSE)=1,0,SUMIFS('Reliability of Supply'!$L:$L,'Reliability of Supply'!$B:$B,$B307,'Reliability of Supply'!$C:$C,M$4,'Reliability of Supply'!$I:$I,1))</f>
        <v>0</v>
      </c>
    </row>
    <row r="308" spans="2:13">
      <c r="B308" s="269">
        <f t="shared" si="4"/>
        <v>303</v>
      </c>
      <c r="C308" s="294">
        <f>IF(VLOOKUP($B308,'Major Event Days'!$B:$D,3,FALSE)=1,0,SUMIFS('Reliability of Supply'!$J:$J,'Reliability of Supply'!$B:$B,$B308,'Reliability of Supply'!$C:$C,C$4,'Reliability of Supply'!$I:$I,1))</f>
        <v>0</v>
      </c>
      <c r="D308" s="294">
        <f>IF(VLOOKUP($B308,'Major Event Days'!$B:$D,3,FALSE)=1,0,SUMIFS('Reliability of Supply'!$J:$J,'Reliability of Supply'!$B:$B,$B308,'Reliability of Supply'!$C:$C,D$4,'Reliability of Supply'!$I:$I,1))</f>
        <v>0</v>
      </c>
      <c r="E308" s="294">
        <f>IF(VLOOKUP($B308,'Major Event Days'!$B:$D,3,FALSE)=1,0,SUMIFS('Reliability of Supply'!$J:$J,'Reliability of Supply'!$B:$B,$B308,'Reliability of Supply'!$C:$C,E$4,'Reliability of Supply'!$I:$I,1))</f>
        <v>0</v>
      </c>
      <c r="F308" s="294">
        <f>IF(VLOOKUP($B308,'Major Event Days'!$B:$D,3,FALSE)=1,0,SUMIFS('Reliability of Supply'!$J:$J,'Reliability of Supply'!$B:$B,$B308,'Reliability of Supply'!$C:$C,F$4,'Reliability of Supply'!$I:$I,1))</f>
        <v>0</v>
      </c>
      <c r="G308" s="298">
        <f>IF(VLOOKUP($B308,'Major Event Days'!$B:$D,3,FALSE)=1,0,SUMIFS('Reliability of Supply'!$J:$J,'Reliability of Supply'!$B:$B,$B308,'Reliability of Supply'!$C:$C,G$4,'Reliability of Supply'!$I:$I,1))</f>
        <v>0</v>
      </c>
      <c r="I308" s="297">
        <f>IF(VLOOKUP($B308,'Major Event Days'!$B:$D,3,FALSE)=1,0,SUMIFS('Reliability of Supply'!$L:$L,'Reliability of Supply'!$B:$B,$B308,'Reliability of Supply'!$C:$C,I$4,'Reliability of Supply'!$I:$I,1))</f>
        <v>0</v>
      </c>
      <c r="J308" s="294">
        <f>IF(VLOOKUP($B308,'Major Event Days'!$B:$D,3,FALSE)=1,0,SUMIFS('Reliability of Supply'!$L:$L,'Reliability of Supply'!$B:$B,$B308,'Reliability of Supply'!$C:$C,J$4,'Reliability of Supply'!$I:$I,1))</f>
        <v>0</v>
      </c>
      <c r="K308" s="294">
        <f>IF(VLOOKUP($B308,'Major Event Days'!$B:$D,3,FALSE)=1,0,SUMIFS('Reliability of Supply'!$L:$L,'Reliability of Supply'!$B:$B,$B308,'Reliability of Supply'!$C:$C,K$4,'Reliability of Supply'!$I:$I,1))</f>
        <v>0</v>
      </c>
      <c r="L308" s="294">
        <f>IF(VLOOKUP($B308,'Major Event Days'!$B:$D,3,FALSE)=1,0,SUMIFS('Reliability of Supply'!$L:$L,'Reliability of Supply'!$B:$B,$B308,'Reliability of Supply'!$C:$C,L$4,'Reliability of Supply'!$I:$I,1))</f>
        <v>0</v>
      </c>
      <c r="M308" s="298">
        <f>IF(VLOOKUP($B308,'Major Event Days'!$B:$D,3,FALSE)=1,0,SUMIFS('Reliability of Supply'!$L:$L,'Reliability of Supply'!$B:$B,$B308,'Reliability of Supply'!$C:$C,M$4,'Reliability of Supply'!$I:$I,1))</f>
        <v>0</v>
      </c>
    </row>
    <row r="309" spans="2:13">
      <c r="B309" s="269">
        <f t="shared" si="4"/>
        <v>304</v>
      </c>
      <c r="C309" s="294">
        <f>IF(VLOOKUP($B309,'Major Event Days'!$B:$D,3,FALSE)=1,0,SUMIFS('Reliability of Supply'!$J:$J,'Reliability of Supply'!$B:$B,$B309,'Reliability of Supply'!$C:$C,C$4,'Reliability of Supply'!$I:$I,1))</f>
        <v>0</v>
      </c>
      <c r="D309" s="294">
        <f>IF(VLOOKUP($B309,'Major Event Days'!$B:$D,3,FALSE)=1,0,SUMIFS('Reliability of Supply'!$J:$J,'Reliability of Supply'!$B:$B,$B309,'Reliability of Supply'!$C:$C,D$4,'Reliability of Supply'!$I:$I,1))</f>
        <v>0</v>
      </c>
      <c r="E309" s="294">
        <f>IF(VLOOKUP($B309,'Major Event Days'!$B:$D,3,FALSE)=1,0,SUMIFS('Reliability of Supply'!$J:$J,'Reliability of Supply'!$B:$B,$B309,'Reliability of Supply'!$C:$C,E$4,'Reliability of Supply'!$I:$I,1))</f>
        <v>0</v>
      </c>
      <c r="F309" s="294">
        <f>IF(VLOOKUP($B309,'Major Event Days'!$B:$D,3,FALSE)=1,0,SUMIFS('Reliability of Supply'!$J:$J,'Reliability of Supply'!$B:$B,$B309,'Reliability of Supply'!$C:$C,F$4,'Reliability of Supply'!$I:$I,1))</f>
        <v>0</v>
      </c>
      <c r="G309" s="298">
        <f>IF(VLOOKUP($B309,'Major Event Days'!$B:$D,3,FALSE)=1,0,SUMIFS('Reliability of Supply'!$J:$J,'Reliability of Supply'!$B:$B,$B309,'Reliability of Supply'!$C:$C,G$4,'Reliability of Supply'!$I:$I,1))</f>
        <v>0</v>
      </c>
      <c r="I309" s="297">
        <f>IF(VLOOKUP($B309,'Major Event Days'!$B:$D,3,FALSE)=1,0,SUMIFS('Reliability of Supply'!$L:$L,'Reliability of Supply'!$B:$B,$B309,'Reliability of Supply'!$C:$C,I$4,'Reliability of Supply'!$I:$I,1))</f>
        <v>0</v>
      </c>
      <c r="J309" s="294">
        <f>IF(VLOOKUP($B309,'Major Event Days'!$B:$D,3,FALSE)=1,0,SUMIFS('Reliability of Supply'!$L:$L,'Reliability of Supply'!$B:$B,$B309,'Reliability of Supply'!$C:$C,J$4,'Reliability of Supply'!$I:$I,1))</f>
        <v>0</v>
      </c>
      <c r="K309" s="294">
        <f>IF(VLOOKUP($B309,'Major Event Days'!$B:$D,3,FALSE)=1,0,SUMIFS('Reliability of Supply'!$L:$L,'Reliability of Supply'!$B:$B,$B309,'Reliability of Supply'!$C:$C,K$4,'Reliability of Supply'!$I:$I,1))</f>
        <v>0</v>
      </c>
      <c r="L309" s="294">
        <f>IF(VLOOKUP($B309,'Major Event Days'!$B:$D,3,FALSE)=1,0,SUMIFS('Reliability of Supply'!$L:$L,'Reliability of Supply'!$B:$B,$B309,'Reliability of Supply'!$C:$C,L$4,'Reliability of Supply'!$I:$I,1))</f>
        <v>0</v>
      </c>
      <c r="M309" s="298">
        <f>IF(VLOOKUP($B309,'Major Event Days'!$B:$D,3,FALSE)=1,0,SUMIFS('Reliability of Supply'!$L:$L,'Reliability of Supply'!$B:$B,$B309,'Reliability of Supply'!$C:$C,M$4,'Reliability of Supply'!$I:$I,1))</f>
        <v>0</v>
      </c>
    </row>
    <row r="310" spans="2:13">
      <c r="B310" s="269">
        <f t="shared" si="4"/>
        <v>305</v>
      </c>
      <c r="C310" s="294">
        <f>IF(VLOOKUP($B310,'Major Event Days'!$B:$D,3,FALSE)=1,0,SUMIFS('Reliability of Supply'!$J:$J,'Reliability of Supply'!$B:$B,$B310,'Reliability of Supply'!$C:$C,C$4,'Reliability of Supply'!$I:$I,1))</f>
        <v>0</v>
      </c>
      <c r="D310" s="294">
        <f>IF(VLOOKUP($B310,'Major Event Days'!$B:$D,3,FALSE)=1,0,SUMIFS('Reliability of Supply'!$J:$J,'Reliability of Supply'!$B:$B,$B310,'Reliability of Supply'!$C:$C,D$4,'Reliability of Supply'!$I:$I,1))</f>
        <v>0</v>
      </c>
      <c r="E310" s="294">
        <f>IF(VLOOKUP($B310,'Major Event Days'!$B:$D,3,FALSE)=1,0,SUMIFS('Reliability of Supply'!$J:$J,'Reliability of Supply'!$B:$B,$B310,'Reliability of Supply'!$C:$C,E$4,'Reliability of Supply'!$I:$I,1))</f>
        <v>0</v>
      </c>
      <c r="F310" s="294">
        <f>IF(VLOOKUP($B310,'Major Event Days'!$B:$D,3,FALSE)=1,0,SUMIFS('Reliability of Supply'!$J:$J,'Reliability of Supply'!$B:$B,$B310,'Reliability of Supply'!$C:$C,F$4,'Reliability of Supply'!$I:$I,1))</f>
        <v>0</v>
      </c>
      <c r="G310" s="298">
        <f>IF(VLOOKUP($B310,'Major Event Days'!$B:$D,3,FALSE)=1,0,SUMIFS('Reliability of Supply'!$J:$J,'Reliability of Supply'!$B:$B,$B310,'Reliability of Supply'!$C:$C,G$4,'Reliability of Supply'!$I:$I,1))</f>
        <v>0</v>
      </c>
      <c r="I310" s="297">
        <f>IF(VLOOKUP($B310,'Major Event Days'!$B:$D,3,FALSE)=1,0,SUMIFS('Reliability of Supply'!$L:$L,'Reliability of Supply'!$B:$B,$B310,'Reliability of Supply'!$C:$C,I$4,'Reliability of Supply'!$I:$I,1))</f>
        <v>0</v>
      </c>
      <c r="J310" s="294">
        <f>IF(VLOOKUP($B310,'Major Event Days'!$B:$D,3,FALSE)=1,0,SUMIFS('Reliability of Supply'!$L:$L,'Reliability of Supply'!$B:$B,$B310,'Reliability of Supply'!$C:$C,J$4,'Reliability of Supply'!$I:$I,1))</f>
        <v>0</v>
      </c>
      <c r="K310" s="294">
        <f>IF(VLOOKUP($B310,'Major Event Days'!$B:$D,3,FALSE)=1,0,SUMIFS('Reliability of Supply'!$L:$L,'Reliability of Supply'!$B:$B,$B310,'Reliability of Supply'!$C:$C,K$4,'Reliability of Supply'!$I:$I,1))</f>
        <v>0</v>
      </c>
      <c r="L310" s="294">
        <f>IF(VLOOKUP($B310,'Major Event Days'!$B:$D,3,FALSE)=1,0,SUMIFS('Reliability of Supply'!$L:$L,'Reliability of Supply'!$B:$B,$B310,'Reliability of Supply'!$C:$C,L$4,'Reliability of Supply'!$I:$I,1))</f>
        <v>0</v>
      </c>
      <c r="M310" s="298">
        <f>IF(VLOOKUP($B310,'Major Event Days'!$B:$D,3,FALSE)=1,0,SUMIFS('Reliability of Supply'!$L:$L,'Reliability of Supply'!$B:$B,$B310,'Reliability of Supply'!$C:$C,M$4,'Reliability of Supply'!$I:$I,1))</f>
        <v>0</v>
      </c>
    </row>
    <row r="311" spans="2:13">
      <c r="B311" s="269">
        <f t="shared" si="4"/>
        <v>306</v>
      </c>
      <c r="C311" s="294">
        <f>IF(VLOOKUP($B311,'Major Event Days'!$B:$D,3,FALSE)=1,0,SUMIFS('Reliability of Supply'!$J:$J,'Reliability of Supply'!$B:$B,$B311,'Reliability of Supply'!$C:$C,C$4,'Reliability of Supply'!$I:$I,1))</f>
        <v>0</v>
      </c>
      <c r="D311" s="294">
        <f>IF(VLOOKUP($B311,'Major Event Days'!$B:$D,3,FALSE)=1,0,SUMIFS('Reliability of Supply'!$J:$J,'Reliability of Supply'!$B:$B,$B311,'Reliability of Supply'!$C:$C,D$4,'Reliability of Supply'!$I:$I,1))</f>
        <v>0</v>
      </c>
      <c r="E311" s="294">
        <f>IF(VLOOKUP($B311,'Major Event Days'!$B:$D,3,FALSE)=1,0,SUMIFS('Reliability of Supply'!$J:$J,'Reliability of Supply'!$B:$B,$B311,'Reliability of Supply'!$C:$C,E$4,'Reliability of Supply'!$I:$I,1))</f>
        <v>0</v>
      </c>
      <c r="F311" s="294">
        <f>IF(VLOOKUP($B311,'Major Event Days'!$B:$D,3,FALSE)=1,0,SUMIFS('Reliability of Supply'!$J:$J,'Reliability of Supply'!$B:$B,$B311,'Reliability of Supply'!$C:$C,F$4,'Reliability of Supply'!$I:$I,1))</f>
        <v>0</v>
      </c>
      <c r="G311" s="298">
        <f>IF(VLOOKUP($B311,'Major Event Days'!$B:$D,3,FALSE)=1,0,SUMIFS('Reliability of Supply'!$J:$J,'Reliability of Supply'!$B:$B,$B311,'Reliability of Supply'!$C:$C,G$4,'Reliability of Supply'!$I:$I,1))</f>
        <v>0</v>
      </c>
      <c r="I311" s="297">
        <f>IF(VLOOKUP($B311,'Major Event Days'!$B:$D,3,FALSE)=1,0,SUMIFS('Reliability of Supply'!$L:$L,'Reliability of Supply'!$B:$B,$B311,'Reliability of Supply'!$C:$C,I$4,'Reliability of Supply'!$I:$I,1))</f>
        <v>0</v>
      </c>
      <c r="J311" s="294">
        <f>IF(VLOOKUP($B311,'Major Event Days'!$B:$D,3,FALSE)=1,0,SUMIFS('Reliability of Supply'!$L:$L,'Reliability of Supply'!$B:$B,$B311,'Reliability of Supply'!$C:$C,J$4,'Reliability of Supply'!$I:$I,1))</f>
        <v>0</v>
      </c>
      <c r="K311" s="294">
        <f>IF(VLOOKUP($B311,'Major Event Days'!$B:$D,3,FALSE)=1,0,SUMIFS('Reliability of Supply'!$L:$L,'Reliability of Supply'!$B:$B,$B311,'Reliability of Supply'!$C:$C,K$4,'Reliability of Supply'!$I:$I,1))</f>
        <v>0</v>
      </c>
      <c r="L311" s="294">
        <f>IF(VLOOKUP($B311,'Major Event Days'!$B:$D,3,FALSE)=1,0,SUMIFS('Reliability of Supply'!$L:$L,'Reliability of Supply'!$B:$B,$B311,'Reliability of Supply'!$C:$C,L$4,'Reliability of Supply'!$I:$I,1))</f>
        <v>0</v>
      </c>
      <c r="M311" s="298">
        <f>IF(VLOOKUP($B311,'Major Event Days'!$B:$D,3,FALSE)=1,0,SUMIFS('Reliability of Supply'!$L:$L,'Reliability of Supply'!$B:$B,$B311,'Reliability of Supply'!$C:$C,M$4,'Reliability of Supply'!$I:$I,1))</f>
        <v>0</v>
      </c>
    </row>
    <row r="312" spans="2:13">
      <c r="B312" s="269">
        <f t="shared" si="4"/>
        <v>307</v>
      </c>
      <c r="C312" s="294">
        <f>IF(VLOOKUP($B312,'Major Event Days'!$B:$D,3,FALSE)=1,0,SUMIFS('Reliability of Supply'!$J:$J,'Reliability of Supply'!$B:$B,$B312,'Reliability of Supply'!$C:$C,C$4,'Reliability of Supply'!$I:$I,1))</f>
        <v>0</v>
      </c>
      <c r="D312" s="294">
        <f>IF(VLOOKUP($B312,'Major Event Days'!$B:$D,3,FALSE)=1,0,SUMIFS('Reliability of Supply'!$J:$J,'Reliability of Supply'!$B:$B,$B312,'Reliability of Supply'!$C:$C,D$4,'Reliability of Supply'!$I:$I,1))</f>
        <v>0</v>
      </c>
      <c r="E312" s="294">
        <f>IF(VLOOKUP($B312,'Major Event Days'!$B:$D,3,FALSE)=1,0,SUMIFS('Reliability of Supply'!$J:$J,'Reliability of Supply'!$B:$B,$B312,'Reliability of Supply'!$C:$C,E$4,'Reliability of Supply'!$I:$I,1))</f>
        <v>0</v>
      </c>
      <c r="F312" s="294">
        <f>IF(VLOOKUP($B312,'Major Event Days'!$B:$D,3,FALSE)=1,0,SUMIFS('Reliability of Supply'!$J:$J,'Reliability of Supply'!$B:$B,$B312,'Reliability of Supply'!$C:$C,F$4,'Reliability of Supply'!$I:$I,1))</f>
        <v>0</v>
      </c>
      <c r="G312" s="298">
        <f>IF(VLOOKUP($B312,'Major Event Days'!$B:$D,3,FALSE)=1,0,SUMIFS('Reliability of Supply'!$J:$J,'Reliability of Supply'!$B:$B,$B312,'Reliability of Supply'!$C:$C,G$4,'Reliability of Supply'!$I:$I,1))</f>
        <v>0</v>
      </c>
      <c r="I312" s="297">
        <f>IF(VLOOKUP($B312,'Major Event Days'!$B:$D,3,FALSE)=1,0,SUMIFS('Reliability of Supply'!$L:$L,'Reliability of Supply'!$B:$B,$B312,'Reliability of Supply'!$C:$C,I$4,'Reliability of Supply'!$I:$I,1))</f>
        <v>0</v>
      </c>
      <c r="J312" s="294">
        <f>IF(VLOOKUP($B312,'Major Event Days'!$B:$D,3,FALSE)=1,0,SUMIFS('Reliability of Supply'!$L:$L,'Reliability of Supply'!$B:$B,$B312,'Reliability of Supply'!$C:$C,J$4,'Reliability of Supply'!$I:$I,1))</f>
        <v>0</v>
      </c>
      <c r="K312" s="294">
        <f>IF(VLOOKUP($B312,'Major Event Days'!$B:$D,3,FALSE)=1,0,SUMIFS('Reliability of Supply'!$L:$L,'Reliability of Supply'!$B:$B,$B312,'Reliability of Supply'!$C:$C,K$4,'Reliability of Supply'!$I:$I,1))</f>
        <v>0</v>
      </c>
      <c r="L312" s="294">
        <f>IF(VLOOKUP($B312,'Major Event Days'!$B:$D,3,FALSE)=1,0,SUMIFS('Reliability of Supply'!$L:$L,'Reliability of Supply'!$B:$B,$B312,'Reliability of Supply'!$C:$C,L$4,'Reliability of Supply'!$I:$I,1))</f>
        <v>0</v>
      </c>
      <c r="M312" s="298">
        <f>IF(VLOOKUP($B312,'Major Event Days'!$B:$D,3,FALSE)=1,0,SUMIFS('Reliability of Supply'!$L:$L,'Reliability of Supply'!$B:$B,$B312,'Reliability of Supply'!$C:$C,M$4,'Reliability of Supply'!$I:$I,1))</f>
        <v>0</v>
      </c>
    </row>
    <row r="313" spans="2:13">
      <c r="B313" s="269">
        <f t="shared" si="4"/>
        <v>308</v>
      </c>
      <c r="C313" s="294">
        <f>IF(VLOOKUP($B313,'Major Event Days'!$B:$D,3,FALSE)=1,0,SUMIFS('Reliability of Supply'!$J:$J,'Reliability of Supply'!$B:$B,$B313,'Reliability of Supply'!$C:$C,C$4,'Reliability of Supply'!$I:$I,1))</f>
        <v>0</v>
      </c>
      <c r="D313" s="294">
        <f>IF(VLOOKUP($B313,'Major Event Days'!$B:$D,3,FALSE)=1,0,SUMIFS('Reliability of Supply'!$J:$J,'Reliability of Supply'!$B:$B,$B313,'Reliability of Supply'!$C:$C,D$4,'Reliability of Supply'!$I:$I,1))</f>
        <v>0</v>
      </c>
      <c r="E313" s="294">
        <f>IF(VLOOKUP($B313,'Major Event Days'!$B:$D,3,FALSE)=1,0,SUMIFS('Reliability of Supply'!$J:$J,'Reliability of Supply'!$B:$B,$B313,'Reliability of Supply'!$C:$C,E$4,'Reliability of Supply'!$I:$I,1))</f>
        <v>0</v>
      </c>
      <c r="F313" s="294">
        <f>IF(VLOOKUP($B313,'Major Event Days'!$B:$D,3,FALSE)=1,0,SUMIFS('Reliability of Supply'!$J:$J,'Reliability of Supply'!$B:$B,$B313,'Reliability of Supply'!$C:$C,F$4,'Reliability of Supply'!$I:$I,1))</f>
        <v>0</v>
      </c>
      <c r="G313" s="298">
        <f>IF(VLOOKUP($B313,'Major Event Days'!$B:$D,3,FALSE)=1,0,SUMIFS('Reliability of Supply'!$J:$J,'Reliability of Supply'!$B:$B,$B313,'Reliability of Supply'!$C:$C,G$4,'Reliability of Supply'!$I:$I,1))</f>
        <v>0</v>
      </c>
      <c r="I313" s="297">
        <f>IF(VLOOKUP($B313,'Major Event Days'!$B:$D,3,FALSE)=1,0,SUMIFS('Reliability of Supply'!$L:$L,'Reliability of Supply'!$B:$B,$B313,'Reliability of Supply'!$C:$C,I$4,'Reliability of Supply'!$I:$I,1))</f>
        <v>0</v>
      </c>
      <c r="J313" s="294">
        <f>IF(VLOOKUP($B313,'Major Event Days'!$B:$D,3,FALSE)=1,0,SUMIFS('Reliability of Supply'!$L:$L,'Reliability of Supply'!$B:$B,$B313,'Reliability of Supply'!$C:$C,J$4,'Reliability of Supply'!$I:$I,1))</f>
        <v>0</v>
      </c>
      <c r="K313" s="294">
        <f>IF(VLOOKUP($B313,'Major Event Days'!$B:$D,3,FALSE)=1,0,SUMIFS('Reliability of Supply'!$L:$L,'Reliability of Supply'!$B:$B,$B313,'Reliability of Supply'!$C:$C,K$4,'Reliability of Supply'!$I:$I,1))</f>
        <v>0</v>
      </c>
      <c r="L313" s="294">
        <f>IF(VLOOKUP($B313,'Major Event Days'!$B:$D,3,FALSE)=1,0,SUMIFS('Reliability of Supply'!$L:$L,'Reliability of Supply'!$B:$B,$B313,'Reliability of Supply'!$C:$C,L$4,'Reliability of Supply'!$I:$I,1))</f>
        <v>0</v>
      </c>
      <c r="M313" s="298">
        <f>IF(VLOOKUP($B313,'Major Event Days'!$B:$D,3,FALSE)=1,0,SUMIFS('Reliability of Supply'!$L:$L,'Reliability of Supply'!$B:$B,$B313,'Reliability of Supply'!$C:$C,M$4,'Reliability of Supply'!$I:$I,1))</f>
        <v>0</v>
      </c>
    </row>
    <row r="314" spans="2:13">
      <c r="B314" s="269">
        <f t="shared" si="4"/>
        <v>309</v>
      </c>
      <c r="C314" s="294">
        <f>IF(VLOOKUP($B314,'Major Event Days'!$B:$D,3,FALSE)=1,0,SUMIFS('Reliability of Supply'!$J:$J,'Reliability of Supply'!$B:$B,$B314,'Reliability of Supply'!$C:$C,C$4,'Reliability of Supply'!$I:$I,1))</f>
        <v>0</v>
      </c>
      <c r="D314" s="294">
        <f>IF(VLOOKUP($B314,'Major Event Days'!$B:$D,3,FALSE)=1,0,SUMIFS('Reliability of Supply'!$J:$J,'Reliability of Supply'!$B:$B,$B314,'Reliability of Supply'!$C:$C,D$4,'Reliability of Supply'!$I:$I,1))</f>
        <v>0</v>
      </c>
      <c r="E314" s="294">
        <f>IF(VLOOKUP($B314,'Major Event Days'!$B:$D,3,FALSE)=1,0,SUMIFS('Reliability of Supply'!$J:$J,'Reliability of Supply'!$B:$B,$B314,'Reliability of Supply'!$C:$C,E$4,'Reliability of Supply'!$I:$I,1))</f>
        <v>0</v>
      </c>
      <c r="F314" s="294">
        <f>IF(VLOOKUP($B314,'Major Event Days'!$B:$D,3,FALSE)=1,0,SUMIFS('Reliability of Supply'!$J:$J,'Reliability of Supply'!$B:$B,$B314,'Reliability of Supply'!$C:$C,F$4,'Reliability of Supply'!$I:$I,1))</f>
        <v>0</v>
      </c>
      <c r="G314" s="298">
        <f>IF(VLOOKUP($B314,'Major Event Days'!$B:$D,3,FALSE)=1,0,SUMIFS('Reliability of Supply'!$J:$J,'Reliability of Supply'!$B:$B,$B314,'Reliability of Supply'!$C:$C,G$4,'Reliability of Supply'!$I:$I,1))</f>
        <v>0</v>
      </c>
      <c r="I314" s="297">
        <f>IF(VLOOKUP($B314,'Major Event Days'!$B:$D,3,FALSE)=1,0,SUMIFS('Reliability of Supply'!$L:$L,'Reliability of Supply'!$B:$B,$B314,'Reliability of Supply'!$C:$C,I$4,'Reliability of Supply'!$I:$I,1))</f>
        <v>0</v>
      </c>
      <c r="J314" s="294">
        <f>IF(VLOOKUP($B314,'Major Event Days'!$B:$D,3,FALSE)=1,0,SUMIFS('Reliability of Supply'!$L:$L,'Reliability of Supply'!$B:$B,$B314,'Reliability of Supply'!$C:$C,J$4,'Reliability of Supply'!$I:$I,1))</f>
        <v>0</v>
      </c>
      <c r="K314" s="294">
        <f>IF(VLOOKUP($B314,'Major Event Days'!$B:$D,3,FALSE)=1,0,SUMIFS('Reliability of Supply'!$L:$L,'Reliability of Supply'!$B:$B,$B314,'Reliability of Supply'!$C:$C,K$4,'Reliability of Supply'!$I:$I,1))</f>
        <v>0</v>
      </c>
      <c r="L314" s="294">
        <f>IF(VLOOKUP($B314,'Major Event Days'!$B:$D,3,FALSE)=1,0,SUMIFS('Reliability of Supply'!$L:$L,'Reliability of Supply'!$B:$B,$B314,'Reliability of Supply'!$C:$C,L$4,'Reliability of Supply'!$I:$I,1))</f>
        <v>0</v>
      </c>
      <c r="M314" s="298">
        <f>IF(VLOOKUP($B314,'Major Event Days'!$B:$D,3,FALSE)=1,0,SUMIFS('Reliability of Supply'!$L:$L,'Reliability of Supply'!$B:$B,$B314,'Reliability of Supply'!$C:$C,M$4,'Reliability of Supply'!$I:$I,1))</f>
        <v>0</v>
      </c>
    </row>
    <row r="315" spans="2:13">
      <c r="B315" s="269">
        <f t="shared" si="4"/>
        <v>310</v>
      </c>
      <c r="C315" s="294">
        <f>IF(VLOOKUP($B315,'Major Event Days'!$B:$D,3,FALSE)=1,0,SUMIFS('Reliability of Supply'!$J:$J,'Reliability of Supply'!$B:$B,$B315,'Reliability of Supply'!$C:$C,C$4,'Reliability of Supply'!$I:$I,1))</f>
        <v>0</v>
      </c>
      <c r="D315" s="294">
        <f>IF(VLOOKUP($B315,'Major Event Days'!$B:$D,3,FALSE)=1,0,SUMIFS('Reliability of Supply'!$J:$J,'Reliability of Supply'!$B:$B,$B315,'Reliability of Supply'!$C:$C,D$4,'Reliability of Supply'!$I:$I,1))</f>
        <v>0</v>
      </c>
      <c r="E315" s="294">
        <f>IF(VLOOKUP($B315,'Major Event Days'!$B:$D,3,FALSE)=1,0,SUMIFS('Reliability of Supply'!$J:$J,'Reliability of Supply'!$B:$B,$B315,'Reliability of Supply'!$C:$C,E$4,'Reliability of Supply'!$I:$I,1))</f>
        <v>0</v>
      </c>
      <c r="F315" s="294">
        <f>IF(VLOOKUP($B315,'Major Event Days'!$B:$D,3,FALSE)=1,0,SUMIFS('Reliability of Supply'!$J:$J,'Reliability of Supply'!$B:$B,$B315,'Reliability of Supply'!$C:$C,F$4,'Reliability of Supply'!$I:$I,1))</f>
        <v>0</v>
      </c>
      <c r="G315" s="298">
        <f>IF(VLOOKUP($B315,'Major Event Days'!$B:$D,3,FALSE)=1,0,SUMIFS('Reliability of Supply'!$J:$J,'Reliability of Supply'!$B:$B,$B315,'Reliability of Supply'!$C:$C,G$4,'Reliability of Supply'!$I:$I,1))</f>
        <v>0</v>
      </c>
      <c r="I315" s="297">
        <f>IF(VLOOKUP($B315,'Major Event Days'!$B:$D,3,FALSE)=1,0,SUMIFS('Reliability of Supply'!$L:$L,'Reliability of Supply'!$B:$B,$B315,'Reliability of Supply'!$C:$C,I$4,'Reliability of Supply'!$I:$I,1))</f>
        <v>0</v>
      </c>
      <c r="J315" s="294">
        <f>IF(VLOOKUP($B315,'Major Event Days'!$B:$D,3,FALSE)=1,0,SUMIFS('Reliability of Supply'!$L:$L,'Reliability of Supply'!$B:$B,$B315,'Reliability of Supply'!$C:$C,J$4,'Reliability of Supply'!$I:$I,1))</f>
        <v>0</v>
      </c>
      <c r="K315" s="294">
        <f>IF(VLOOKUP($B315,'Major Event Days'!$B:$D,3,FALSE)=1,0,SUMIFS('Reliability of Supply'!$L:$L,'Reliability of Supply'!$B:$B,$B315,'Reliability of Supply'!$C:$C,K$4,'Reliability of Supply'!$I:$I,1))</f>
        <v>0</v>
      </c>
      <c r="L315" s="294">
        <f>IF(VLOOKUP($B315,'Major Event Days'!$B:$D,3,FALSE)=1,0,SUMIFS('Reliability of Supply'!$L:$L,'Reliability of Supply'!$B:$B,$B315,'Reliability of Supply'!$C:$C,L$4,'Reliability of Supply'!$I:$I,1))</f>
        <v>0</v>
      </c>
      <c r="M315" s="298">
        <f>IF(VLOOKUP($B315,'Major Event Days'!$B:$D,3,FALSE)=1,0,SUMIFS('Reliability of Supply'!$L:$L,'Reliability of Supply'!$B:$B,$B315,'Reliability of Supply'!$C:$C,M$4,'Reliability of Supply'!$I:$I,1))</f>
        <v>0</v>
      </c>
    </row>
    <row r="316" spans="2:13">
      <c r="B316" s="269">
        <f t="shared" si="4"/>
        <v>311</v>
      </c>
      <c r="C316" s="294">
        <f>IF(VLOOKUP($B316,'Major Event Days'!$B:$D,3,FALSE)=1,0,SUMIFS('Reliability of Supply'!$J:$J,'Reliability of Supply'!$B:$B,$B316,'Reliability of Supply'!$C:$C,C$4,'Reliability of Supply'!$I:$I,1))</f>
        <v>0</v>
      </c>
      <c r="D316" s="294">
        <f>IF(VLOOKUP($B316,'Major Event Days'!$B:$D,3,FALSE)=1,0,SUMIFS('Reliability of Supply'!$J:$J,'Reliability of Supply'!$B:$B,$B316,'Reliability of Supply'!$C:$C,D$4,'Reliability of Supply'!$I:$I,1))</f>
        <v>0</v>
      </c>
      <c r="E316" s="294">
        <f>IF(VLOOKUP($B316,'Major Event Days'!$B:$D,3,FALSE)=1,0,SUMIFS('Reliability of Supply'!$J:$J,'Reliability of Supply'!$B:$B,$B316,'Reliability of Supply'!$C:$C,E$4,'Reliability of Supply'!$I:$I,1))</f>
        <v>0</v>
      </c>
      <c r="F316" s="294">
        <f>IF(VLOOKUP($B316,'Major Event Days'!$B:$D,3,FALSE)=1,0,SUMIFS('Reliability of Supply'!$J:$J,'Reliability of Supply'!$B:$B,$B316,'Reliability of Supply'!$C:$C,F$4,'Reliability of Supply'!$I:$I,1))</f>
        <v>0</v>
      </c>
      <c r="G316" s="298">
        <f>IF(VLOOKUP($B316,'Major Event Days'!$B:$D,3,FALSE)=1,0,SUMIFS('Reliability of Supply'!$J:$J,'Reliability of Supply'!$B:$B,$B316,'Reliability of Supply'!$C:$C,G$4,'Reliability of Supply'!$I:$I,1))</f>
        <v>0</v>
      </c>
      <c r="I316" s="297">
        <f>IF(VLOOKUP($B316,'Major Event Days'!$B:$D,3,FALSE)=1,0,SUMIFS('Reliability of Supply'!$L:$L,'Reliability of Supply'!$B:$B,$B316,'Reliability of Supply'!$C:$C,I$4,'Reliability of Supply'!$I:$I,1))</f>
        <v>0</v>
      </c>
      <c r="J316" s="294">
        <f>IF(VLOOKUP($B316,'Major Event Days'!$B:$D,3,FALSE)=1,0,SUMIFS('Reliability of Supply'!$L:$L,'Reliability of Supply'!$B:$B,$B316,'Reliability of Supply'!$C:$C,J$4,'Reliability of Supply'!$I:$I,1))</f>
        <v>0</v>
      </c>
      <c r="K316" s="294">
        <f>IF(VLOOKUP($B316,'Major Event Days'!$B:$D,3,FALSE)=1,0,SUMIFS('Reliability of Supply'!$L:$L,'Reliability of Supply'!$B:$B,$B316,'Reliability of Supply'!$C:$C,K$4,'Reliability of Supply'!$I:$I,1))</f>
        <v>0</v>
      </c>
      <c r="L316" s="294">
        <f>IF(VLOOKUP($B316,'Major Event Days'!$B:$D,3,FALSE)=1,0,SUMIFS('Reliability of Supply'!$L:$L,'Reliability of Supply'!$B:$B,$B316,'Reliability of Supply'!$C:$C,L$4,'Reliability of Supply'!$I:$I,1))</f>
        <v>0</v>
      </c>
      <c r="M316" s="298">
        <f>IF(VLOOKUP($B316,'Major Event Days'!$B:$D,3,FALSE)=1,0,SUMIFS('Reliability of Supply'!$L:$L,'Reliability of Supply'!$B:$B,$B316,'Reliability of Supply'!$C:$C,M$4,'Reliability of Supply'!$I:$I,1))</f>
        <v>0</v>
      </c>
    </row>
    <row r="317" spans="2:13">
      <c r="B317" s="269">
        <f t="shared" si="4"/>
        <v>312</v>
      </c>
      <c r="C317" s="294">
        <f>IF(VLOOKUP($B317,'Major Event Days'!$B:$D,3,FALSE)=1,0,SUMIFS('Reliability of Supply'!$J:$J,'Reliability of Supply'!$B:$B,$B317,'Reliability of Supply'!$C:$C,C$4,'Reliability of Supply'!$I:$I,1))</f>
        <v>0</v>
      </c>
      <c r="D317" s="294">
        <f>IF(VLOOKUP($B317,'Major Event Days'!$B:$D,3,FALSE)=1,0,SUMIFS('Reliability of Supply'!$J:$J,'Reliability of Supply'!$B:$B,$B317,'Reliability of Supply'!$C:$C,D$4,'Reliability of Supply'!$I:$I,1))</f>
        <v>0</v>
      </c>
      <c r="E317" s="294">
        <f>IF(VLOOKUP($B317,'Major Event Days'!$B:$D,3,FALSE)=1,0,SUMIFS('Reliability of Supply'!$J:$J,'Reliability of Supply'!$B:$B,$B317,'Reliability of Supply'!$C:$C,E$4,'Reliability of Supply'!$I:$I,1))</f>
        <v>0</v>
      </c>
      <c r="F317" s="294">
        <f>IF(VLOOKUP($B317,'Major Event Days'!$B:$D,3,FALSE)=1,0,SUMIFS('Reliability of Supply'!$J:$J,'Reliability of Supply'!$B:$B,$B317,'Reliability of Supply'!$C:$C,F$4,'Reliability of Supply'!$I:$I,1))</f>
        <v>0</v>
      </c>
      <c r="G317" s="298">
        <f>IF(VLOOKUP($B317,'Major Event Days'!$B:$D,3,FALSE)=1,0,SUMIFS('Reliability of Supply'!$J:$J,'Reliability of Supply'!$B:$B,$B317,'Reliability of Supply'!$C:$C,G$4,'Reliability of Supply'!$I:$I,1))</f>
        <v>0</v>
      </c>
      <c r="I317" s="297">
        <f>IF(VLOOKUP($B317,'Major Event Days'!$B:$D,3,FALSE)=1,0,SUMIFS('Reliability of Supply'!$L:$L,'Reliability of Supply'!$B:$B,$B317,'Reliability of Supply'!$C:$C,I$4,'Reliability of Supply'!$I:$I,1))</f>
        <v>0</v>
      </c>
      <c r="J317" s="294">
        <f>IF(VLOOKUP($B317,'Major Event Days'!$B:$D,3,FALSE)=1,0,SUMIFS('Reliability of Supply'!$L:$L,'Reliability of Supply'!$B:$B,$B317,'Reliability of Supply'!$C:$C,J$4,'Reliability of Supply'!$I:$I,1))</f>
        <v>0</v>
      </c>
      <c r="K317" s="294">
        <f>IF(VLOOKUP($B317,'Major Event Days'!$B:$D,3,FALSE)=1,0,SUMIFS('Reliability of Supply'!$L:$L,'Reliability of Supply'!$B:$B,$B317,'Reliability of Supply'!$C:$C,K$4,'Reliability of Supply'!$I:$I,1))</f>
        <v>0</v>
      </c>
      <c r="L317" s="294">
        <f>IF(VLOOKUP($B317,'Major Event Days'!$B:$D,3,FALSE)=1,0,SUMIFS('Reliability of Supply'!$L:$L,'Reliability of Supply'!$B:$B,$B317,'Reliability of Supply'!$C:$C,L$4,'Reliability of Supply'!$I:$I,1))</f>
        <v>0</v>
      </c>
      <c r="M317" s="298">
        <f>IF(VLOOKUP($B317,'Major Event Days'!$B:$D,3,FALSE)=1,0,SUMIFS('Reliability of Supply'!$L:$L,'Reliability of Supply'!$B:$B,$B317,'Reliability of Supply'!$C:$C,M$4,'Reliability of Supply'!$I:$I,1))</f>
        <v>0</v>
      </c>
    </row>
    <row r="318" spans="2:13">
      <c r="B318" s="269">
        <f t="shared" si="4"/>
        <v>313</v>
      </c>
      <c r="C318" s="294">
        <f>IF(VLOOKUP($B318,'Major Event Days'!$B:$D,3,FALSE)=1,0,SUMIFS('Reliability of Supply'!$J:$J,'Reliability of Supply'!$B:$B,$B318,'Reliability of Supply'!$C:$C,C$4,'Reliability of Supply'!$I:$I,1))</f>
        <v>0</v>
      </c>
      <c r="D318" s="294">
        <f>IF(VLOOKUP($B318,'Major Event Days'!$B:$D,3,FALSE)=1,0,SUMIFS('Reliability of Supply'!$J:$J,'Reliability of Supply'!$B:$B,$B318,'Reliability of Supply'!$C:$C,D$4,'Reliability of Supply'!$I:$I,1))</f>
        <v>0</v>
      </c>
      <c r="E318" s="294">
        <f>IF(VLOOKUP($B318,'Major Event Days'!$B:$D,3,FALSE)=1,0,SUMIFS('Reliability of Supply'!$J:$J,'Reliability of Supply'!$B:$B,$B318,'Reliability of Supply'!$C:$C,E$4,'Reliability of Supply'!$I:$I,1))</f>
        <v>0</v>
      </c>
      <c r="F318" s="294">
        <f>IF(VLOOKUP($B318,'Major Event Days'!$B:$D,3,FALSE)=1,0,SUMIFS('Reliability of Supply'!$J:$J,'Reliability of Supply'!$B:$B,$B318,'Reliability of Supply'!$C:$C,F$4,'Reliability of Supply'!$I:$I,1))</f>
        <v>0</v>
      </c>
      <c r="G318" s="298">
        <f>IF(VLOOKUP($B318,'Major Event Days'!$B:$D,3,FALSE)=1,0,SUMIFS('Reliability of Supply'!$J:$J,'Reliability of Supply'!$B:$B,$B318,'Reliability of Supply'!$C:$C,G$4,'Reliability of Supply'!$I:$I,1))</f>
        <v>0</v>
      </c>
      <c r="I318" s="297">
        <f>IF(VLOOKUP($B318,'Major Event Days'!$B:$D,3,FALSE)=1,0,SUMIFS('Reliability of Supply'!$L:$L,'Reliability of Supply'!$B:$B,$B318,'Reliability of Supply'!$C:$C,I$4,'Reliability of Supply'!$I:$I,1))</f>
        <v>0</v>
      </c>
      <c r="J318" s="294">
        <f>IF(VLOOKUP($B318,'Major Event Days'!$B:$D,3,FALSE)=1,0,SUMIFS('Reliability of Supply'!$L:$L,'Reliability of Supply'!$B:$B,$B318,'Reliability of Supply'!$C:$C,J$4,'Reliability of Supply'!$I:$I,1))</f>
        <v>0</v>
      </c>
      <c r="K318" s="294">
        <f>IF(VLOOKUP($B318,'Major Event Days'!$B:$D,3,FALSE)=1,0,SUMIFS('Reliability of Supply'!$L:$L,'Reliability of Supply'!$B:$B,$B318,'Reliability of Supply'!$C:$C,K$4,'Reliability of Supply'!$I:$I,1))</f>
        <v>0</v>
      </c>
      <c r="L318" s="294">
        <f>IF(VLOOKUP($B318,'Major Event Days'!$B:$D,3,FALSE)=1,0,SUMIFS('Reliability of Supply'!$L:$L,'Reliability of Supply'!$B:$B,$B318,'Reliability of Supply'!$C:$C,L$4,'Reliability of Supply'!$I:$I,1))</f>
        <v>0</v>
      </c>
      <c r="M318" s="298">
        <f>IF(VLOOKUP($B318,'Major Event Days'!$B:$D,3,FALSE)=1,0,SUMIFS('Reliability of Supply'!$L:$L,'Reliability of Supply'!$B:$B,$B318,'Reliability of Supply'!$C:$C,M$4,'Reliability of Supply'!$I:$I,1))</f>
        <v>0</v>
      </c>
    </row>
    <row r="319" spans="2:13">
      <c r="B319" s="269">
        <f t="shared" si="4"/>
        <v>314</v>
      </c>
      <c r="C319" s="294">
        <f>IF(VLOOKUP($B319,'Major Event Days'!$B:$D,3,FALSE)=1,0,SUMIFS('Reliability of Supply'!$J:$J,'Reliability of Supply'!$B:$B,$B319,'Reliability of Supply'!$C:$C,C$4,'Reliability of Supply'!$I:$I,1))</f>
        <v>0</v>
      </c>
      <c r="D319" s="294">
        <f>IF(VLOOKUP($B319,'Major Event Days'!$B:$D,3,FALSE)=1,0,SUMIFS('Reliability of Supply'!$J:$J,'Reliability of Supply'!$B:$B,$B319,'Reliability of Supply'!$C:$C,D$4,'Reliability of Supply'!$I:$I,1))</f>
        <v>0</v>
      </c>
      <c r="E319" s="294">
        <f>IF(VLOOKUP($B319,'Major Event Days'!$B:$D,3,FALSE)=1,0,SUMIFS('Reliability of Supply'!$J:$J,'Reliability of Supply'!$B:$B,$B319,'Reliability of Supply'!$C:$C,E$4,'Reliability of Supply'!$I:$I,1))</f>
        <v>0</v>
      </c>
      <c r="F319" s="294">
        <f>IF(VLOOKUP($B319,'Major Event Days'!$B:$D,3,FALSE)=1,0,SUMIFS('Reliability of Supply'!$J:$J,'Reliability of Supply'!$B:$B,$B319,'Reliability of Supply'!$C:$C,F$4,'Reliability of Supply'!$I:$I,1))</f>
        <v>0</v>
      </c>
      <c r="G319" s="298">
        <f>IF(VLOOKUP($B319,'Major Event Days'!$B:$D,3,FALSE)=1,0,SUMIFS('Reliability of Supply'!$J:$J,'Reliability of Supply'!$B:$B,$B319,'Reliability of Supply'!$C:$C,G$4,'Reliability of Supply'!$I:$I,1))</f>
        <v>0</v>
      </c>
      <c r="I319" s="297">
        <f>IF(VLOOKUP($B319,'Major Event Days'!$B:$D,3,FALSE)=1,0,SUMIFS('Reliability of Supply'!$L:$L,'Reliability of Supply'!$B:$B,$B319,'Reliability of Supply'!$C:$C,I$4,'Reliability of Supply'!$I:$I,1))</f>
        <v>0</v>
      </c>
      <c r="J319" s="294">
        <f>IF(VLOOKUP($B319,'Major Event Days'!$B:$D,3,FALSE)=1,0,SUMIFS('Reliability of Supply'!$L:$L,'Reliability of Supply'!$B:$B,$B319,'Reliability of Supply'!$C:$C,J$4,'Reliability of Supply'!$I:$I,1))</f>
        <v>0</v>
      </c>
      <c r="K319" s="294">
        <f>IF(VLOOKUP($B319,'Major Event Days'!$B:$D,3,FALSE)=1,0,SUMIFS('Reliability of Supply'!$L:$L,'Reliability of Supply'!$B:$B,$B319,'Reliability of Supply'!$C:$C,K$4,'Reliability of Supply'!$I:$I,1))</f>
        <v>0</v>
      </c>
      <c r="L319" s="294">
        <f>IF(VLOOKUP($B319,'Major Event Days'!$B:$D,3,FALSE)=1,0,SUMIFS('Reliability of Supply'!$L:$L,'Reliability of Supply'!$B:$B,$B319,'Reliability of Supply'!$C:$C,L$4,'Reliability of Supply'!$I:$I,1))</f>
        <v>0</v>
      </c>
      <c r="M319" s="298">
        <f>IF(VLOOKUP($B319,'Major Event Days'!$B:$D,3,FALSE)=1,0,SUMIFS('Reliability of Supply'!$L:$L,'Reliability of Supply'!$B:$B,$B319,'Reliability of Supply'!$C:$C,M$4,'Reliability of Supply'!$I:$I,1))</f>
        <v>0</v>
      </c>
    </row>
    <row r="320" spans="2:13">
      <c r="B320" s="269">
        <f t="shared" si="4"/>
        <v>315</v>
      </c>
      <c r="C320" s="294">
        <f>IF(VLOOKUP($B320,'Major Event Days'!$B:$D,3,FALSE)=1,0,SUMIFS('Reliability of Supply'!$J:$J,'Reliability of Supply'!$B:$B,$B320,'Reliability of Supply'!$C:$C,C$4,'Reliability of Supply'!$I:$I,1))</f>
        <v>0</v>
      </c>
      <c r="D320" s="294">
        <f>IF(VLOOKUP($B320,'Major Event Days'!$B:$D,3,FALSE)=1,0,SUMIFS('Reliability of Supply'!$J:$J,'Reliability of Supply'!$B:$B,$B320,'Reliability of Supply'!$C:$C,D$4,'Reliability of Supply'!$I:$I,1))</f>
        <v>0</v>
      </c>
      <c r="E320" s="294">
        <f>IF(VLOOKUP($B320,'Major Event Days'!$B:$D,3,FALSE)=1,0,SUMIFS('Reliability of Supply'!$J:$J,'Reliability of Supply'!$B:$B,$B320,'Reliability of Supply'!$C:$C,E$4,'Reliability of Supply'!$I:$I,1))</f>
        <v>0</v>
      </c>
      <c r="F320" s="294">
        <f>IF(VLOOKUP($B320,'Major Event Days'!$B:$D,3,FALSE)=1,0,SUMIFS('Reliability of Supply'!$J:$J,'Reliability of Supply'!$B:$B,$B320,'Reliability of Supply'!$C:$C,F$4,'Reliability of Supply'!$I:$I,1))</f>
        <v>0</v>
      </c>
      <c r="G320" s="298">
        <f>IF(VLOOKUP($B320,'Major Event Days'!$B:$D,3,FALSE)=1,0,SUMIFS('Reliability of Supply'!$J:$J,'Reliability of Supply'!$B:$B,$B320,'Reliability of Supply'!$C:$C,G$4,'Reliability of Supply'!$I:$I,1))</f>
        <v>0</v>
      </c>
      <c r="I320" s="297">
        <f>IF(VLOOKUP($B320,'Major Event Days'!$B:$D,3,FALSE)=1,0,SUMIFS('Reliability of Supply'!$L:$L,'Reliability of Supply'!$B:$B,$B320,'Reliability of Supply'!$C:$C,I$4,'Reliability of Supply'!$I:$I,1))</f>
        <v>0</v>
      </c>
      <c r="J320" s="294">
        <f>IF(VLOOKUP($B320,'Major Event Days'!$B:$D,3,FALSE)=1,0,SUMIFS('Reliability of Supply'!$L:$L,'Reliability of Supply'!$B:$B,$B320,'Reliability of Supply'!$C:$C,J$4,'Reliability of Supply'!$I:$I,1))</f>
        <v>0</v>
      </c>
      <c r="K320" s="294">
        <f>IF(VLOOKUP($B320,'Major Event Days'!$B:$D,3,FALSE)=1,0,SUMIFS('Reliability of Supply'!$L:$L,'Reliability of Supply'!$B:$B,$B320,'Reliability of Supply'!$C:$C,K$4,'Reliability of Supply'!$I:$I,1))</f>
        <v>0</v>
      </c>
      <c r="L320" s="294">
        <f>IF(VLOOKUP($B320,'Major Event Days'!$B:$D,3,FALSE)=1,0,SUMIFS('Reliability of Supply'!$L:$L,'Reliability of Supply'!$B:$B,$B320,'Reliability of Supply'!$C:$C,L$4,'Reliability of Supply'!$I:$I,1))</f>
        <v>0</v>
      </c>
      <c r="M320" s="298">
        <f>IF(VLOOKUP($B320,'Major Event Days'!$B:$D,3,FALSE)=1,0,SUMIFS('Reliability of Supply'!$L:$L,'Reliability of Supply'!$B:$B,$B320,'Reliability of Supply'!$C:$C,M$4,'Reliability of Supply'!$I:$I,1))</f>
        <v>0</v>
      </c>
    </row>
    <row r="321" spans="2:13">
      <c r="B321" s="269">
        <f t="shared" si="4"/>
        <v>316</v>
      </c>
      <c r="C321" s="294">
        <f>IF(VLOOKUP($B321,'Major Event Days'!$B:$D,3,FALSE)=1,0,SUMIFS('Reliability of Supply'!$J:$J,'Reliability of Supply'!$B:$B,$B321,'Reliability of Supply'!$C:$C,C$4,'Reliability of Supply'!$I:$I,1))</f>
        <v>0</v>
      </c>
      <c r="D321" s="294">
        <f>IF(VLOOKUP($B321,'Major Event Days'!$B:$D,3,FALSE)=1,0,SUMIFS('Reliability of Supply'!$J:$J,'Reliability of Supply'!$B:$B,$B321,'Reliability of Supply'!$C:$C,D$4,'Reliability of Supply'!$I:$I,1))</f>
        <v>0</v>
      </c>
      <c r="E321" s="294">
        <f>IF(VLOOKUP($B321,'Major Event Days'!$B:$D,3,FALSE)=1,0,SUMIFS('Reliability of Supply'!$J:$J,'Reliability of Supply'!$B:$B,$B321,'Reliability of Supply'!$C:$C,E$4,'Reliability of Supply'!$I:$I,1))</f>
        <v>0</v>
      </c>
      <c r="F321" s="294">
        <f>IF(VLOOKUP($B321,'Major Event Days'!$B:$D,3,FALSE)=1,0,SUMIFS('Reliability of Supply'!$J:$J,'Reliability of Supply'!$B:$B,$B321,'Reliability of Supply'!$C:$C,F$4,'Reliability of Supply'!$I:$I,1))</f>
        <v>0</v>
      </c>
      <c r="G321" s="298">
        <f>IF(VLOOKUP($B321,'Major Event Days'!$B:$D,3,FALSE)=1,0,SUMIFS('Reliability of Supply'!$J:$J,'Reliability of Supply'!$B:$B,$B321,'Reliability of Supply'!$C:$C,G$4,'Reliability of Supply'!$I:$I,1))</f>
        <v>0</v>
      </c>
      <c r="I321" s="297">
        <f>IF(VLOOKUP($B321,'Major Event Days'!$B:$D,3,FALSE)=1,0,SUMIFS('Reliability of Supply'!$L:$L,'Reliability of Supply'!$B:$B,$B321,'Reliability of Supply'!$C:$C,I$4,'Reliability of Supply'!$I:$I,1))</f>
        <v>0</v>
      </c>
      <c r="J321" s="294">
        <f>IF(VLOOKUP($B321,'Major Event Days'!$B:$D,3,FALSE)=1,0,SUMIFS('Reliability of Supply'!$L:$L,'Reliability of Supply'!$B:$B,$B321,'Reliability of Supply'!$C:$C,J$4,'Reliability of Supply'!$I:$I,1))</f>
        <v>0</v>
      </c>
      <c r="K321" s="294">
        <f>IF(VLOOKUP($B321,'Major Event Days'!$B:$D,3,FALSE)=1,0,SUMIFS('Reliability of Supply'!$L:$L,'Reliability of Supply'!$B:$B,$B321,'Reliability of Supply'!$C:$C,K$4,'Reliability of Supply'!$I:$I,1))</f>
        <v>0</v>
      </c>
      <c r="L321" s="294">
        <f>IF(VLOOKUP($B321,'Major Event Days'!$B:$D,3,FALSE)=1,0,SUMIFS('Reliability of Supply'!$L:$L,'Reliability of Supply'!$B:$B,$B321,'Reliability of Supply'!$C:$C,L$4,'Reliability of Supply'!$I:$I,1))</f>
        <v>0</v>
      </c>
      <c r="M321" s="298">
        <f>IF(VLOOKUP($B321,'Major Event Days'!$B:$D,3,FALSE)=1,0,SUMIFS('Reliability of Supply'!$L:$L,'Reliability of Supply'!$B:$B,$B321,'Reliability of Supply'!$C:$C,M$4,'Reliability of Supply'!$I:$I,1))</f>
        <v>0</v>
      </c>
    </row>
    <row r="322" spans="2:13">
      <c r="B322" s="269">
        <f t="shared" si="4"/>
        <v>317</v>
      </c>
      <c r="C322" s="294">
        <f>IF(VLOOKUP($B322,'Major Event Days'!$B:$D,3,FALSE)=1,0,SUMIFS('Reliability of Supply'!$J:$J,'Reliability of Supply'!$B:$B,$B322,'Reliability of Supply'!$C:$C,C$4,'Reliability of Supply'!$I:$I,1))</f>
        <v>0</v>
      </c>
      <c r="D322" s="294">
        <f>IF(VLOOKUP($B322,'Major Event Days'!$B:$D,3,FALSE)=1,0,SUMIFS('Reliability of Supply'!$J:$J,'Reliability of Supply'!$B:$B,$B322,'Reliability of Supply'!$C:$C,D$4,'Reliability of Supply'!$I:$I,1))</f>
        <v>0</v>
      </c>
      <c r="E322" s="294">
        <f>IF(VLOOKUP($B322,'Major Event Days'!$B:$D,3,FALSE)=1,0,SUMIFS('Reliability of Supply'!$J:$J,'Reliability of Supply'!$B:$B,$B322,'Reliability of Supply'!$C:$C,E$4,'Reliability of Supply'!$I:$I,1))</f>
        <v>0</v>
      </c>
      <c r="F322" s="294">
        <f>IF(VLOOKUP($B322,'Major Event Days'!$B:$D,3,FALSE)=1,0,SUMIFS('Reliability of Supply'!$J:$J,'Reliability of Supply'!$B:$B,$B322,'Reliability of Supply'!$C:$C,F$4,'Reliability of Supply'!$I:$I,1))</f>
        <v>0</v>
      </c>
      <c r="G322" s="298">
        <f>IF(VLOOKUP($B322,'Major Event Days'!$B:$D,3,FALSE)=1,0,SUMIFS('Reliability of Supply'!$J:$J,'Reliability of Supply'!$B:$B,$B322,'Reliability of Supply'!$C:$C,G$4,'Reliability of Supply'!$I:$I,1))</f>
        <v>0</v>
      </c>
      <c r="I322" s="297">
        <f>IF(VLOOKUP($B322,'Major Event Days'!$B:$D,3,FALSE)=1,0,SUMIFS('Reliability of Supply'!$L:$L,'Reliability of Supply'!$B:$B,$B322,'Reliability of Supply'!$C:$C,I$4,'Reliability of Supply'!$I:$I,1))</f>
        <v>0</v>
      </c>
      <c r="J322" s="294">
        <f>IF(VLOOKUP($B322,'Major Event Days'!$B:$D,3,FALSE)=1,0,SUMIFS('Reliability of Supply'!$L:$L,'Reliability of Supply'!$B:$B,$B322,'Reliability of Supply'!$C:$C,J$4,'Reliability of Supply'!$I:$I,1))</f>
        <v>0</v>
      </c>
      <c r="K322" s="294">
        <f>IF(VLOOKUP($B322,'Major Event Days'!$B:$D,3,FALSE)=1,0,SUMIFS('Reliability of Supply'!$L:$L,'Reliability of Supply'!$B:$B,$B322,'Reliability of Supply'!$C:$C,K$4,'Reliability of Supply'!$I:$I,1))</f>
        <v>0</v>
      </c>
      <c r="L322" s="294">
        <f>IF(VLOOKUP($B322,'Major Event Days'!$B:$D,3,FALSE)=1,0,SUMIFS('Reliability of Supply'!$L:$L,'Reliability of Supply'!$B:$B,$B322,'Reliability of Supply'!$C:$C,L$4,'Reliability of Supply'!$I:$I,1))</f>
        <v>0</v>
      </c>
      <c r="M322" s="298">
        <f>IF(VLOOKUP($B322,'Major Event Days'!$B:$D,3,FALSE)=1,0,SUMIFS('Reliability of Supply'!$L:$L,'Reliability of Supply'!$B:$B,$B322,'Reliability of Supply'!$C:$C,M$4,'Reliability of Supply'!$I:$I,1))</f>
        <v>0</v>
      </c>
    </row>
    <row r="323" spans="2:13">
      <c r="B323" s="269">
        <f t="shared" si="4"/>
        <v>318</v>
      </c>
      <c r="C323" s="294">
        <f>IF(VLOOKUP($B323,'Major Event Days'!$B:$D,3,FALSE)=1,0,SUMIFS('Reliability of Supply'!$J:$J,'Reliability of Supply'!$B:$B,$B323,'Reliability of Supply'!$C:$C,C$4,'Reliability of Supply'!$I:$I,1))</f>
        <v>0</v>
      </c>
      <c r="D323" s="294">
        <f>IF(VLOOKUP($B323,'Major Event Days'!$B:$D,3,FALSE)=1,0,SUMIFS('Reliability of Supply'!$J:$J,'Reliability of Supply'!$B:$B,$B323,'Reliability of Supply'!$C:$C,D$4,'Reliability of Supply'!$I:$I,1))</f>
        <v>0</v>
      </c>
      <c r="E323" s="294">
        <f>IF(VLOOKUP($B323,'Major Event Days'!$B:$D,3,FALSE)=1,0,SUMIFS('Reliability of Supply'!$J:$J,'Reliability of Supply'!$B:$B,$B323,'Reliability of Supply'!$C:$C,E$4,'Reliability of Supply'!$I:$I,1))</f>
        <v>0</v>
      </c>
      <c r="F323" s="294">
        <f>IF(VLOOKUP($B323,'Major Event Days'!$B:$D,3,FALSE)=1,0,SUMIFS('Reliability of Supply'!$J:$J,'Reliability of Supply'!$B:$B,$B323,'Reliability of Supply'!$C:$C,F$4,'Reliability of Supply'!$I:$I,1))</f>
        <v>0</v>
      </c>
      <c r="G323" s="298">
        <f>IF(VLOOKUP($B323,'Major Event Days'!$B:$D,3,FALSE)=1,0,SUMIFS('Reliability of Supply'!$J:$J,'Reliability of Supply'!$B:$B,$B323,'Reliability of Supply'!$C:$C,G$4,'Reliability of Supply'!$I:$I,1))</f>
        <v>0</v>
      </c>
      <c r="I323" s="297">
        <f>IF(VLOOKUP($B323,'Major Event Days'!$B:$D,3,FALSE)=1,0,SUMIFS('Reliability of Supply'!$L:$L,'Reliability of Supply'!$B:$B,$B323,'Reliability of Supply'!$C:$C,I$4,'Reliability of Supply'!$I:$I,1))</f>
        <v>0</v>
      </c>
      <c r="J323" s="294">
        <f>IF(VLOOKUP($B323,'Major Event Days'!$B:$D,3,FALSE)=1,0,SUMIFS('Reliability of Supply'!$L:$L,'Reliability of Supply'!$B:$B,$B323,'Reliability of Supply'!$C:$C,J$4,'Reliability of Supply'!$I:$I,1))</f>
        <v>0</v>
      </c>
      <c r="K323" s="294">
        <f>IF(VLOOKUP($B323,'Major Event Days'!$B:$D,3,FALSE)=1,0,SUMIFS('Reliability of Supply'!$L:$L,'Reliability of Supply'!$B:$B,$B323,'Reliability of Supply'!$C:$C,K$4,'Reliability of Supply'!$I:$I,1))</f>
        <v>0</v>
      </c>
      <c r="L323" s="294">
        <f>IF(VLOOKUP($B323,'Major Event Days'!$B:$D,3,FALSE)=1,0,SUMIFS('Reliability of Supply'!$L:$L,'Reliability of Supply'!$B:$B,$B323,'Reliability of Supply'!$C:$C,L$4,'Reliability of Supply'!$I:$I,1))</f>
        <v>0</v>
      </c>
      <c r="M323" s="298">
        <f>IF(VLOOKUP($B323,'Major Event Days'!$B:$D,3,FALSE)=1,0,SUMIFS('Reliability of Supply'!$L:$L,'Reliability of Supply'!$B:$B,$B323,'Reliability of Supply'!$C:$C,M$4,'Reliability of Supply'!$I:$I,1))</f>
        <v>0</v>
      </c>
    </row>
    <row r="324" spans="2:13">
      <c r="B324" s="269">
        <f t="shared" si="4"/>
        <v>319</v>
      </c>
      <c r="C324" s="294">
        <f>IF(VLOOKUP($B324,'Major Event Days'!$B:$D,3,FALSE)=1,0,SUMIFS('Reliability of Supply'!$J:$J,'Reliability of Supply'!$B:$B,$B324,'Reliability of Supply'!$C:$C,C$4,'Reliability of Supply'!$I:$I,1))</f>
        <v>0</v>
      </c>
      <c r="D324" s="294">
        <f>IF(VLOOKUP($B324,'Major Event Days'!$B:$D,3,FALSE)=1,0,SUMIFS('Reliability of Supply'!$J:$J,'Reliability of Supply'!$B:$B,$B324,'Reliability of Supply'!$C:$C,D$4,'Reliability of Supply'!$I:$I,1))</f>
        <v>0</v>
      </c>
      <c r="E324" s="294">
        <f>IF(VLOOKUP($B324,'Major Event Days'!$B:$D,3,FALSE)=1,0,SUMIFS('Reliability of Supply'!$J:$J,'Reliability of Supply'!$B:$B,$B324,'Reliability of Supply'!$C:$C,E$4,'Reliability of Supply'!$I:$I,1))</f>
        <v>0</v>
      </c>
      <c r="F324" s="294">
        <f>IF(VLOOKUP($B324,'Major Event Days'!$B:$D,3,FALSE)=1,0,SUMIFS('Reliability of Supply'!$J:$J,'Reliability of Supply'!$B:$B,$B324,'Reliability of Supply'!$C:$C,F$4,'Reliability of Supply'!$I:$I,1))</f>
        <v>0</v>
      </c>
      <c r="G324" s="298">
        <f>IF(VLOOKUP($B324,'Major Event Days'!$B:$D,3,FALSE)=1,0,SUMIFS('Reliability of Supply'!$J:$J,'Reliability of Supply'!$B:$B,$B324,'Reliability of Supply'!$C:$C,G$4,'Reliability of Supply'!$I:$I,1))</f>
        <v>0</v>
      </c>
      <c r="I324" s="297">
        <f>IF(VLOOKUP($B324,'Major Event Days'!$B:$D,3,FALSE)=1,0,SUMIFS('Reliability of Supply'!$L:$L,'Reliability of Supply'!$B:$B,$B324,'Reliability of Supply'!$C:$C,I$4,'Reliability of Supply'!$I:$I,1))</f>
        <v>0</v>
      </c>
      <c r="J324" s="294">
        <f>IF(VLOOKUP($B324,'Major Event Days'!$B:$D,3,FALSE)=1,0,SUMIFS('Reliability of Supply'!$L:$L,'Reliability of Supply'!$B:$B,$B324,'Reliability of Supply'!$C:$C,J$4,'Reliability of Supply'!$I:$I,1))</f>
        <v>0</v>
      </c>
      <c r="K324" s="294">
        <f>IF(VLOOKUP($B324,'Major Event Days'!$B:$D,3,FALSE)=1,0,SUMIFS('Reliability of Supply'!$L:$L,'Reliability of Supply'!$B:$B,$B324,'Reliability of Supply'!$C:$C,K$4,'Reliability of Supply'!$I:$I,1))</f>
        <v>0</v>
      </c>
      <c r="L324" s="294">
        <f>IF(VLOOKUP($B324,'Major Event Days'!$B:$D,3,FALSE)=1,0,SUMIFS('Reliability of Supply'!$L:$L,'Reliability of Supply'!$B:$B,$B324,'Reliability of Supply'!$C:$C,L$4,'Reliability of Supply'!$I:$I,1))</f>
        <v>0</v>
      </c>
      <c r="M324" s="298">
        <f>IF(VLOOKUP($B324,'Major Event Days'!$B:$D,3,FALSE)=1,0,SUMIFS('Reliability of Supply'!$L:$L,'Reliability of Supply'!$B:$B,$B324,'Reliability of Supply'!$C:$C,M$4,'Reliability of Supply'!$I:$I,1))</f>
        <v>0</v>
      </c>
    </row>
    <row r="325" spans="2:13">
      <c r="B325" s="269">
        <f t="shared" si="4"/>
        <v>320</v>
      </c>
      <c r="C325" s="294">
        <f>IF(VLOOKUP($B325,'Major Event Days'!$B:$D,3,FALSE)=1,0,SUMIFS('Reliability of Supply'!$J:$J,'Reliability of Supply'!$B:$B,$B325,'Reliability of Supply'!$C:$C,C$4,'Reliability of Supply'!$I:$I,1))</f>
        <v>0</v>
      </c>
      <c r="D325" s="294">
        <f>IF(VLOOKUP($B325,'Major Event Days'!$B:$D,3,FALSE)=1,0,SUMIFS('Reliability of Supply'!$J:$J,'Reliability of Supply'!$B:$B,$B325,'Reliability of Supply'!$C:$C,D$4,'Reliability of Supply'!$I:$I,1))</f>
        <v>0</v>
      </c>
      <c r="E325" s="294">
        <f>IF(VLOOKUP($B325,'Major Event Days'!$B:$D,3,FALSE)=1,0,SUMIFS('Reliability of Supply'!$J:$J,'Reliability of Supply'!$B:$B,$B325,'Reliability of Supply'!$C:$C,E$4,'Reliability of Supply'!$I:$I,1))</f>
        <v>0</v>
      </c>
      <c r="F325" s="294">
        <f>IF(VLOOKUP($B325,'Major Event Days'!$B:$D,3,FALSE)=1,0,SUMIFS('Reliability of Supply'!$J:$J,'Reliability of Supply'!$B:$B,$B325,'Reliability of Supply'!$C:$C,F$4,'Reliability of Supply'!$I:$I,1))</f>
        <v>0</v>
      </c>
      <c r="G325" s="298">
        <f>IF(VLOOKUP($B325,'Major Event Days'!$B:$D,3,FALSE)=1,0,SUMIFS('Reliability of Supply'!$J:$J,'Reliability of Supply'!$B:$B,$B325,'Reliability of Supply'!$C:$C,G$4,'Reliability of Supply'!$I:$I,1))</f>
        <v>0</v>
      </c>
      <c r="I325" s="297">
        <f>IF(VLOOKUP($B325,'Major Event Days'!$B:$D,3,FALSE)=1,0,SUMIFS('Reliability of Supply'!$L:$L,'Reliability of Supply'!$B:$B,$B325,'Reliability of Supply'!$C:$C,I$4,'Reliability of Supply'!$I:$I,1))</f>
        <v>0</v>
      </c>
      <c r="J325" s="294">
        <f>IF(VLOOKUP($B325,'Major Event Days'!$B:$D,3,FALSE)=1,0,SUMIFS('Reliability of Supply'!$L:$L,'Reliability of Supply'!$B:$B,$B325,'Reliability of Supply'!$C:$C,J$4,'Reliability of Supply'!$I:$I,1))</f>
        <v>0</v>
      </c>
      <c r="K325" s="294">
        <f>IF(VLOOKUP($B325,'Major Event Days'!$B:$D,3,FALSE)=1,0,SUMIFS('Reliability of Supply'!$L:$L,'Reliability of Supply'!$B:$B,$B325,'Reliability of Supply'!$C:$C,K$4,'Reliability of Supply'!$I:$I,1))</f>
        <v>0</v>
      </c>
      <c r="L325" s="294">
        <f>IF(VLOOKUP($B325,'Major Event Days'!$B:$D,3,FALSE)=1,0,SUMIFS('Reliability of Supply'!$L:$L,'Reliability of Supply'!$B:$B,$B325,'Reliability of Supply'!$C:$C,L$4,'Reliability of Supply'!$I:$I,1))</f>
        <v>0</v>
      </c>
      <c r="M325" s="298">
        <f>IF(VLOOKUP($B325,'Major Event Days'!$B:$D,3,FALSE)=1,0,SUMIFS('Reliability of Supply'!$L:$L,'Reliability of Supply'!$B:$B,$B325,'Reliability of Supply'!$C:$C,M$4,'Reliability of Supply'!$I:$I,1))</f>
        <v>0</v>
      </c>
    </row>
    <row r="326" spans="2:13">
      <c r="B326" s="269">
        <f t="shared" si="4"/>
        <v>321</v>
      </c>
      <c r="C326" s="294">
        <f>IF(VLOOKUP($B326,'Major Event Days'!$B:$D,3,FALSE)=1,0,SUMIFS('Reliability of Supply'!$J:$J,'Reliability of Supply'!$B:$B,$B326,'Reliability of Supply'!$C:$C,C$4,'Reliability of Supply'!$I:$I,1))</f>
        <v>0</v>
      </c>
      <c r="D326" s="294">
        <f>IF(VLOOKUP($B326,'Major Event Days'!$B:$D,3,FALSE)=1,0,SUMIFS('Reliability of Supply'!$J:$J,'Reliability of Supply'!$B:$B,$B326,'Reliability of Supply'!$C:$C,D$4,'Reliability of Supply'!$I:$I,1))</f>
        <v>0</v>
      </c>
      <c r="E326" s="294">
        <f>IF(VLOOKUP($B326,'Major Event Days'!$B:$D,3,FALSE)=1,0,SUMIFS('Reliability of Supply'!$J:$J,'Reliability of Supply'!$B:$B,$B326,'Reliability of Supply'!$C:$C,E$4,'Reliability of Supply'!$I:$I,1))</f>
        <v>0</v>
      </c>
      <c r="F326" s="294">
        <f>IF(VLOOKUP($B326,'Major Event Days'!$B:$D,3,FALSE)=1,0,SUMIFS('Reliability of Supply'!$J:$J,'Reliability of Supply'!$B:$B,$B326,'Reliability of Supply'!$C:$C,F$4,'Reliability of Supply'!$I:$I,1))</f>
        <v>0</v>
      </c>
      <c r="G326" s="298">
        <f>IF(VLOOKUP($B326,'Major Event Days'!$B:$D,3,FALSE)=1,0,SUMIFS('Reliability of Supply'!$J:$J,'Reliability of Supply'!$B:$B,$B326,'Reliability of Supply'!$C:$C,G$4,'Reliability of Supply'!$I:$I,1))</f>
        <v>0</v>
      </c>
      <c r="I326" s="297">
        <f>IF(VLOOKUP($B326,'Major Event Days'!$B:$D,3,FALSE)=1,0,SUMIFS('Reliability of Supply'!$L:$L,'Reliability of Supply'!$B:$B,$B326,'Reliability of Supply'!$C:$C,I$4,'Reliability of Supply'!$I:$I,1))</f>
        <v>0</v>
      </c>
      <c r="J326" s="294">
        <f>IF(VLOOKUP($B326,'Major Event Days'!$B:$D,3,FALSE)=1,0,SUMIFS('Reliability of Supply'!$L:$L,'Reliability of Supply'!$B:$B,$B326,'Reliability of Supply'!$C:$C,J$4,'Reliability of Supply'!$I:$I,1))</f>
        <v>0</v>
      </c>
      <c r="K326" s="294">
        <f>IF(VLOOKUP($B326,'Major Event Days'!$B:$D,3,FALSE)=1,0,SUMIFS('Reliability of Supply'!$L:$L,'Reliability of Supply'!$B:$B,$B326,'Reliability of Supply'!$C:$C,K$4,'Reliability of Supply'!$I:$I,1))</f>
        <v>0</v>
      </c>
      <c r="L326" s="294">
        <f>IF(VLOOKUP($B326,'Major Event Days'!$B:$D,3,FALSE)=1,0,SUMIFS('Reliability of Supply'!$L:$L,'Reliability of Supply'!$B:$B,$B326,'Reliability of Supply'!$C:$C,L$4,'Reliability of Supply'!$I:$I,1))</f>
        <v>0</v>
      </c>
      <c r="M326" s="298">
        <f>IF(VLOOKUP($B326,'Major Event Days'!$B:$D,3,FALSE)=1,0,SUMIFS('Reliability of Supply'!$L:$L,'Reliability of Supply'!$B:$B,$B326,'Reliability of Supply'!$C:$C,M$4,'Reliability of Supply'!$I:$I,1))</f>
        <v>0</v>
      </c>
    </row>
    <row r="327" spans="2:13">
      <c r="B327" s="269">
        <f t="shared" ref="B327:B369" si="5">B326+1</f>
        <v>322</v>
      </c>
      <c r="C327" s="294">
        <f>IF(VLOOKUP($B327,'Major Event Days'!$B:$D,3,FALSE)=1,0,SUMIFS('Reliability of Supply'!$J:$J,'Reliability of Supply'!$B:$B,$B327,'Reliability of Supply'!$C:$C,C$4,'Reliability of Supply'!$I:$I,1))</f>
        <v>0</v>
      </c>
      <c r="D327" s="294">
        <f>IF(VLOOKUP($B327,'Major Event Days'!$B:$D,3,FALSE)=1,0,SUMIFS('Reliability of Supply'!$J:$J,'Reliability of Supply'!$B:$B,$B327,'Reliability of Supply'!$C:$C,D$4,'Reliability of Supply'!$I:$I,1))</f>
        <v>0</v>
      </c>
      <c r="E327" s="294">
        <f>IF(VLOOKUP($B327,'Major Event Days'!$B:$D,3,FALSE)=1,0,SUMIFS('Reliability of Supply'!$J:$J,'Reliability of Supply'!$B:$B,$B327,'Reliability of Supply'!$C:$C,E$4,'Reliability of Supply'!$I:$I,1))</f>
        <v>0</v>
      </c>
      <c r="F327" s="294">
        <f>IF(VLOOKUP($B327,'Major Event Days'!$B:$D,3,FALSE)=1,0,SUMIFS('Reliability of Supply'!$J:$J,'Reliability of Supply'!$B:$B,$B327,'Reliability of Supply'!$C:$C,F$4,'Reliability of Supply'!$I:$I,1))</f>
        <v>0</v>
      </c>
      <c r="G327" s="298">
        <f>IF(VLOOKUP($B327,'Major Event Days'!$B:$D,3,FALSE)=1,0,SUMIFS('Reliability of Supply'!$J:$J,'Reliability of Supply'!$B:$B,$B327,'Reliability of Supply'!$C:$C,G$4,'Reliability of Supply'!$I:$I,1))</f>
        <v>0</v>
      </c>
      <c r="I327" s="297">
        <f>IF(VLOOKUP($B327,'Major Event Days'!$B:$D,3,FALSE)=1,0,SUMIFS('Reliability of Supply'!$L:$L,'Reliability of Supply'!$B:$B,$B327,'Reliability of Supply'!$C:$C,I$4,'Reliability of Supply'!$I:$I,1))</f>
        <v>0</v>
      </c>
      <c r="J327" s="294">
        <f>IF(VLOOKUP($B327,'Major Event Days'!$B:$D,3,FALSE)=1,0,SUMIFS('Reliability of Supply'!$L:$L,'Reliability of Supply'!$B:$B,$B327,'Reliability of Supply'!$C:$C,J$4,'Reliability of Supply'!$I:$I,1))</f>
        <v>0</v>
      </c>
      <c r="K327" s="294">
        <f>IF(VLOOKUP($B327,'Major Event Days'!$B:$D,3,FALSE)=1,0,SUMIFS('Reliability of Supply'!$L:$L,'Reliability of Supply'!$B:$B,$B327,'Reliability of Supply'!$C:$C,K$4,'Reliability of Supply'!$I:$I,1))</f>
        <v>0</v>
      </c>
      <c r="L327" s="294">
        <f>IF(VLOOKUP($B327,'Major Event Days'!$B:$D,3,FALSE)=1,0,SUMIFS('Reliability of Supply'!$L:$L,'Reliability of Supply'!$B:$B,$B327,'Reliability of Supply'!$C:$C,L$4,'Reliability of Supply'!$I:$I,1))</f>
        <v>0</v>
      </c>
      <c r="M327" s="298">
        <f>IF(VLOOKUP($B327,'Major Event Days'!$B:$D,3,FALSE)=1,0,SUMIFS('Reliability of Supply'!$L:$L,'Reliability of Supply'!$B:$B,$B327,'Reliability of Supply'!$C:$C,M$4,'Reliability of Supply'!$I:$I,1))</f>
        <v>0</v>
      </c>
    </row>
    <row r="328" spans="2:13">
      <c r="B328" s="269">
        <f t="shared" si="5"/>
        <v>323</v>
      </c>
      <c r="C328" s="294">
        <f>IF(VLOOKUP($B328,'Major Event Days'!$B:$D,3,FALSE)=1,0,SUMIFS('Reliability of Supply'!$J:$J,'Reliability of Supply'!$B:$B,$B328,'Reliability of Supply'!$C:$C,C$4,'Reliability of Supply'!$I:$I,1))</f>
        <v>0</v>
      </c>
      <c r="D328" s="294">
        <f>IF(VLOOKUP($B328,'Major Event Days'!$B:$D,3,FALSE)=1,0,SUMIFS('Reliability of Supply'!$J:$J,'Reliability of Supply'!$B:$B,$B328,'Reliability of Supply'!$C:$C,D$4,'Reliability of Supply'!$I:$I,1))</f>
        <v>0</v>
      </c>
      <c r="E328" s="294">
        <f>IF(VLOOKUP($B328,'Major Event Days'!$B:$D,3,FALSE)=1,0,SUMIFS('Reliability of Supply'!$J:$J,'Reliability of Supply'!$B:$B,$B328,'Reliability of Supply'!$C:$C,E$4,'Reliability of Supply'!$I:$I,1))</f>
        <v>0</v>
      </c>
      <c r="F328" s="294">
        <f>IF(VLOOKUP($B328,'Major Event Days'!$B:$D,3,FALSE)=1,0,SUMIFS('Reliability of Supply'!$J:$J,'Reliability of Supply'!$B:$B,$B328,'Reliability of Supply'!$C:$C,F$4,'Reliability of Supply'!$I:$I,1))</f>
        <v>0</v>
      </c>
      <c r="G328" s="298">
        <f>IF(VLOOKUP($B328,'Major Event Days'!$B:$D,3,FALSE)=1,0,SUMIFS('Reliability of Supply'!$J:$J,'Reliability of Supply'!$B:$B,$B328,'Reliability of Supply'!$C:$C,G$4,'Reliability of Supply'!$I:$I,1))</f>
        <v>0</v>
      </c>
      <c r="I328" s="297">
        <f>IF(VLOOKUP($B328,'Major Event Days'!$B:$D,3,FALSE)=1,0,SUMIFS('Reliability of Supply'!$L:$L,'Reliability of Supply'!$B:$B,$B328,'Reliability of Supply'!$C:$C,I$4,'Reliability of Supply'!$I:$I,1))</f>
        <v>0</v>
      </c>
      <c r="J328" s="294">
        <f>IF(VLOOKUP($B328,'Major Event Days'!$B:$D,3,FALSE)=1,0,SUMIFS('Reliability of Supply'!$L:$L,'Reliability of Supply'!$B:$B,$B328,'Reliability of Supply'!$C:$C,J$4,'Reliability of Supply'!$I:$I,1))</f>
        <v>0</v>
      </c>
      <c r="K328" s="294">
        <f>IF(VLOOKUP($B328,'Major Event Days'!$B:$D,3,FALSE)=1,0,SUMIFS('Reliability of Supply'!$L:$L,'Reliability of Supply'!$B:$B,$B328,'Reliability of Supply'!$C:$C,K$4,'Reliability of Supply'!$I:$I,1))</f>
        <v>0</v>
      </c>
      <c r="L328" s="294">
        <f>IF(VLOOKUP($B328,'Major Event Days'!$B:$D,3,FALSE)=1,0,SUMIFS('Reliability of Supply'!$L:$L,'Reliability of Supply'!$B:$B,$B328,'Reliability of Supply'!$C:$C,L$4,'Reliability of Supply'!$I:$I,1))</f>
        <v>0</v>
      </c>
      <c r="M328" s="298">
        <f>IF(VLOOKUP($B328,'Major Event Days'!$B:$D,3,FALSE)=1,0,SUMIFS('Reliability of Supply'!$L:$L,'Reliability of Supply'!$B:$B,$B328,'Reliability of Supply'!$C:$C,M$4,'Reliability of Supply'!$I:$I,1))</f>
        <v>0</v>
      </c>
    </row>
    <row r="329" spans="2:13">
      <c r="B329" s="269">
        <f t="shared" si="5"/>
        <v>324</v>
      </c>
      <c r="C329" s="294">
        <f>IF(VLOOKUP($B329,'Major Event Days'!$B:$D,3,FALSE)=1,0,SUMIFS('Reliability of Supply'!$J:$J,'Reliability of Supply'!$B:$B,$B329,'Reliability of Supply'!$C:$C,C$4,'Reliability of Supply'!$I:$I,1))</f>
        <v>0</v>
      </c>
      <c r="D329" s="294">
        <f>IF(VLOOKUP($B329,'Major Event Days'!$B:$D,3,FALSE)=1,0,SUMIFS('Reliability of Supply'!$J:$J,'Reliability of Supply'!$B:$B,$B329,'Reliability of Supply'!$C:$C,D$4,'Reliability of Supply'!$I:$I,1))</f>
        <v>0</v>
      </c>
      <c r="E329" s="294">
        <f>IF(VLOOKUP($B329,'Major Event Days'!$B:$D,3,FALSE)=1,0,SUMIFS('Reliability of Supply'!$J:$J,'Reliability of Supply'!$B:$B,$B329,'Reliability of Supply'!$C:$C,E$4,'Reliability of Supply'!$I:$I,1))</f>
        <v>0</v>
      </c>
      <c r="F329" s="294">
        <f>IF(VLOOKUP($B329,'Major Event Days'!$B:$D,3,FALSE)=1,0,SUMIFS('Reliability of Supply'!$J:$J,'Reliability of Supply'!$B:$B,$B329,'Reliability of Supply'!$C:$C,F$4,'Reliability of Supply'!$I:$I,1))</f>
        <v>0</v>
      </c>
      <c r="G329" s="298">
        <f>IF(VLOOKUP($B329,'Major Event Days'!$B:$D,3,FALSE)=1,0,SUMIFS('Reliability of Supply'!$J:$J,'Reliability of Supply'!$B:$B,$B329,'Reliability of Supply'!$C:$C,G$4,'Reliability of Supply'!$I:$I,1))</f>
        <v>0</v>
      </c>
      <c r="I329" s="297">
        <f>IF(VLOOKUP($B329,'Major Event Days'!$B:$D,3,FALSE)=1,0,SUMIFS('Reliability of Supply'!$L:$L,'Reliability of Supply'!$B:$B,$B329,'Reliability of Supply'!$C:$C,I$4,'Reliability of Supply'!$I:$I,1))</f>
        <v>0</v>
      </c>
      <c r="J329" s="294">
        <f>IF(VLOOKUP($B329,'Major Event Days'!$B:$D,3,FALSE)=1,0,SUMIFS('Reliability of Supply'!$L:$L,'Reliability of Supply'!$B:$B,$B329,'Reliability of Supply'!$C:$C,J$4,'Reliability of Supply'!$I:$I,1))</f>
        <v>0</v>
      </c>
      <c r="K329" s="294">
        <f>IF(VLOOKUP($B329,'Major Event Days'!$B:$D,3,FALSE)=1,0,SUMIFS('Reliability of Supply'!$L:$L,'Reliability of Supply'!$B:$B,$B329,'Reliability of Supply'!$C:$C,K$4,'Reliability of Supply'!$I:$I,1))</f>
        <v>0</v>
      </c>
      <c r="L329" s="294">
        <f>IF(VLOOKUP($B329,'Major Event Days'!$B:$D,3,FALSE)=1,0,SUMIFS('Reliability of Supply'!$L:$L,'Reliability of Supply'!$B:$B,$B329,'Reliability of Supply'!$C:$C,L$4,'Reliability of Supply'!$I:$I,1))</f>
        <v>0</v>
      </c>
      <c r="M329" s="298">
        <f>IF(VLOOKUP($B329,'Major Event Days'!$B:$D,3,FALSE)=1,0,SUMIFS('Reliability of Supply'!$L:$L,'Reliability of Supply'!$B:$B,$B329,'Reliability of Supply'!$C:$C,M$4,'Reliability of Supply'!$I:$I,1))</f>
        <v>0</v>
      </c>
    </row>
    <row r="330" spans="2:13">
      <c r="B330" s="269">
        <f t="shared" si="5"/>
        <v>325</v>
      </c>
      <c r="C330" s="294">
        <f>IF(VLOOKUP($B330,'Major Event Days'!$B:$D,3,FALSE)=1,0,SUMIFS('Reliability of Supply'!$J:$J,'Reliability of Supply'!$B:$B,$B330,'Reliability of Supply'!$C:$C,C$4,'Reliability of Supply'!$I:$I,1))</f>
        <v>0</v>
      </c>
      <c r="D330" s="294">
        <f>IF(VLOOKUP($B330,'Major Event Days'!$B:$D,3,FALSE)=1,0,SUMIFS('Reliability of Supply'!$J:$J,'Reliability of Supply'!$B:$B,$B330,'Reliability of Supply'!$C:$C,D$4,'Reliability of Supply'!$I:$I,1))</f>
        <v>0</v>
      </c>
      <c r="E330" s="294">
        <f>IF(VLOOKUP($B330,'Major Event Days'!$B:$D,3,FALSE)=1,0,SUMIFS('Reliability of Supply'!$J:$J,'Reliability of Supply'!$B:$B,$B330,'Reliability of Supply'!$C:$C,E$4,'Reliability of Supply'!$I:$I,1))</f>
        <v>0</v>
      </c>
      <c r="F330" s="294">
        <f>IF(VLOOKUP($B330,'Major Event Days'!$B:$D,3,FALSE)=1,0,SUMIFS('Reliability of Supply'!$J:$J,'Reliability of Supply'!$B:$B,$B330,'Reliability of Supply'!$C:$C,F$4,'Reliability of Supply'!$I:$I,1))</f>
        <v>0</v>
      </c>
      <c r="G330" s="298">
        <f>IF(VLOOKUP($B330,'Major Event Days'!$B:$D,3,FALSE)=1,0,SUMIFS('Reliability of Supply'!$J:$J,'Reliability of Supply'!$B:$B,$B330,'Reliability of Supply'!$C:$C,G$4,'Reliability of Supply'!$I:$I,1))</f>
        <v>0</v>
      </c>
      <c r="I330" s="297">
        <f>IF(VLOOKUP($B330,'Major Event Days'!$B:$D,3,FALSE)=1,0,SUMIFS('Reliability of Supply'!$L:$L,'Reliability of Supply'!$B:$B,$B330,'Reliability of Supply'!$C:$C,I$4,'Reliability of Supply'!$I:$I,1))</f>
        <v>0</v>
      </c>
      <c r="J330" s="294">
        <f>IF(VLOOKUP($B330,'Major Event Days'!$B:$D,3,FALSE)=1,0,SUMIFS('Reliability of Supply'!$L:$L,'Reliability of Supply'!$B:$B,$B330,'Reliability of Supply'!$C:$C,J$4,'Reliability of Supply'!$I:$I,1))</f>
        <v>0</v>
      </c>
      <c r="K330" s="294">
        <f>IF(VLOOKUP($B330,'Major Event Days'!$B:$D,3,FALSE)=1,0,SUMIFS('Reliability of Supply'!$L:$L,'Reliability of Supply'!$B:$B,$B330,'Reliability of Supply'!$C:$C,K$4,'Reliability of Supply'!$I:$I,1))</f>
        <v>0</v>
      </c>
      <c r="L330" s="294">
        <f>IF(VLOOKUP($B330,'Major Event Days'!$B:$D,3,FALSE)=1,0,SUMIFS('Reliability of Supply'!$L:$L,'Reliability of Supply'!$B:$B,$B330,'Reliability of Supply'!$C:$C,L$4,'Reliability of Supply'!$I:$I,1))</f>
        <v>0</v>
      </c>
      <c r="M330" s="298">
        <f>IF(VLOOKUP($B330,'Major Event Days'!$B:$D,3,FALSE)=1,0,SUMIFS('Reliability of Supply'!$L:$L,'Reliability of Supply'!$B:$B,$B330,'Reliability of Supply'!$C:$C,M$4,'Reliability of Supply'!$I:$I,1))</f>
        <v>0</v>
      </c>
    </row>
    <row r="331" spans="2:13">
      <c r="B331" s="269">
        <f t="shared" si="5"/>
        <v>326</v>
      </c>
      <c r="C331" s="294">
        <f>IF(VLOOKUP($B331,'Major Event Days'!$B:$D,3,FALSE)=1,0,SUMIFS('Reliability of Supply'!$J:$J,'Reliability of Supply'!$B:$B,$B331,'Reliability of Supply'!$C:$C,C$4,'Reliability of Supply'!$I:$I,1))</f>
        <v>0</v>
      </c>
      <c r="D331" s="294">
        <f>IF(VLOOKUP($B331,'Major Event Days'!$B:$D,3,FALSE)=1,0,SUMIFS('Reliability of Supply'!$J:$J,'Reliability of Supply'!$B:$B,$B331,'Reliability of Supply'!$C:$C,D$4,'Reliability of Supply'!$I:$I,1))</f>
        <v>0</v>
      </c>
      <c r="E331" s="294">
        <f>IF(VLOOKUP($B331,'Major Event Days'!$B:$D,3,FALSE)=1,0,SUMIFS('Reliability of Supply'!$J:$J,'Reliability of Supply'!$B:$B,$B331,'Reliability of Supply'!$C:$C,E$4,'Reliability of Supply'!$I:$I,1))</f>
        <v>0</v>
      </c>
      <c r="F331" s="294">
        <f>IF(VLOOKUP($B331,'Major Event Days'!$B:$D,3,FALSE)=1,0,SUMIFS('Reliability of Supply'!$J:$J,'Reliability of Supply'!$B:$B,$B331,'Reliability of Supply'!$C:$C,F$4,'Reliability of Supply'!$I:$I,1))</f>
        <v>0</v>
      </c>
      <c r="G331" s="298">
        <f>IF(VLOOKUP($B331,'Major Event Days'!$B:$D,3,FALSE)=1,0,SUMIFS('Reliability of Supply'!$J:$J,'Reliability of Supply'!$B:$B,$B331,'Reliability of Supply'!$C:$C,G$4,'Reliability of Supply'!$I:$I,1))</f>
        <v>0</v>
      </c>
      <c r="I331" s="297">
        <f>IF(VLOOKUP($B331,'Major Event Days'!$B:$D,3,FALSE)=1,0,SUMIFS('Reliability of Supply'!$L:$L,'Reliability of Supply'!$B:$B,$B331,'Reliability of Supply'!$C:$C,I$4,'Reliability of Supply'!$I:$I,1))</f>
        <v>0</v>
      </c>
      <c r="J331" s="294">
        <f>IF(VLOOKUP($B331,'Major Event Days'!$B:$D,3,FALSE)=1,0,SUMIFS('Reliability of Supply'!$L:$L,'Reliability of Supply'!$B:$B,$B331,'Reliability of Supply'!$C:$C,J$4,'Reliability of Supply'!$I:$I,1))</f>
        <v>0</v>
      </c>
      <c r="K331" s="294">
        <f>IF(VLOOKUP($B331,'Major Event Days'!$B:$D,3,FALSE)=1,0,SUMIFS('Reliability of Supply'!$L:$L,'Reliability of Supply'!$B:$B,$B331,'Reliability of Supply'!$C:$C,K$4,'Reliability of Supply'!$I:$I,1))</f>
        <v>0</v>
      </c>
      <c r="L331" s="294">
        <f>IF(VLOOKUP($B331,'Major Event Days'!$B:$D,3,FALSE)=1,0,SUMIFS('Reliability of Supply'!$L:$L,'Reliability of Supply'!$B:$B,$B331,'Reliability of Supply'!$C:$C,L$4,'Reliability of Supply'!$I:$I,1))</f>
        <v>0</v>
      </c>
      <c r="M331" s="298">
        <f>IF(VLOOKUP($B331,'Major Event Days'!$B:$D,3,FALSE)=1,0,SUMIFS('Reliability of Supply'!$L:$L,'Reliability of Supply'!$B:$B,$B331,'Reliability of Supply'!$C:$C,M$4,'Reliability of Supply'!$I:$I,1))</f>
        <v>0</v>
      </c>
    </row>
    <row r="332" spans="2:13">
      <c r="B332" s="269">
        <f t="shared" si="5"/>
        <v>327</v>
      </c>
      <c r="C332" s="294">
        <f>IF(VLOOKUP($B332,'Major Event Days'!$B:$D,3,FALSE)=1,0,SUMIFS('Reliability of Supply'!$J:$J,'Reliability of Supply'!$B:$B,$B332,'Reliability of Supply'!$C:$C,C$4,'Reliability of Supply'!$I:$I,1))</f>
        <v>0</v>
      </c>
      <c r="D332" s="294">
        <f>IF(VLOOKUP($B332,'Major Event Days'!$B:$D,3,FALSE)=1,0,SUMIFS('Reliability of Supply'!$J:$J,'Reliability of Supply'!$B:$B,$B332,'Reliability of Supply'!$C:$C,D$4,'Reliability of Supply'!$I:$I,1))</f>
        <v>0</v>
      </c>
      <c r="E332" s="294">
        <f>IF(VLOOKUP($B332,'Major Event Days'!$B:$D,3,FALSE)=1,0,SUMIFS('Reliability of Supply'!$J:$J,'Reliability of Supply'!$B:$B,$B332,'Reliability of Supply'!$C:$C,E$4,'Reliability of Supply'!$I:$I,1))</f>
        <v>0</v>
      </c>
      <c r="F332" s="294">
        <f>IF(VLOOKUP($B332,'Major Event Days'!$B:$D,3,FALSE)=1,0,SUMIFS('Reliability of Supply'!$J:$J,'Reliability of Supply'!$B:$B,$B332,'Reliability of Supply'!$C:$C,F$4,'Reliability of Supply'!$I:$I,1))</f>
        <v>0</v>
      </c>
      <c r="G332" s="298">
        <f>IF(VLOOKUP($B332,'Major Event Days'!$B:$D,3,FALSE)=1,0,SUMIFS('Reliability of Supply'!$J:$J,'Reliability of Supply'!$B:$B,$B332,'Reliability of Supply'!$C:$C,G$4,'Reliability of Supply'!$I:$I,1))</f>
        <v>0</v>
      </c>
      <c r="I332" s="297">
        <f>IF(VLOOKUP($B332,'Major Event Days'!$B:$D,3,FALSE)=1,0,SUMIFS('Reliability of Supply'!$L:$L,'Reliability of Supply'!$B:$B,$B332,'Reliability of Supply'!$C:$C,I$4,'Reliability of Supply'!$I:$I,1))</f>
        <v>0</v>
      </c>
      <c r="J332" s="294">
        <f>IF(VLOOKUP($B332,'Major Event Days'!$B:$D,3,FALSE)=1,0,SUMIFS('Reliability of Supply'!$L:$L,'Reliability of Supply'!$B:$B,$B332,'Reliability of Supply'!$C:$C,J$4,'Reliability of Supply'!$I:$I,1))</f>
        <v>0</v>
      </c>
      <c r="K332" s="294">
        <f>IF(VLOOKUP($B332,'Major Event Days'!$B:$D,3,FALSE)=1,0,SUMIFS('Reliability of Supply'!$L:$L,'Reliability of Supply'!$B:$B,$B332,'Reliability of Supply'!$C:$C,K$4,'Reliability of Supply'!$I:$I,1))</f>
        <v>0</v>
      </c>
      <c r="L332" s="294">
        <f>IF(VLOOKUP($B332,'Major Event Days'!$B:$D,3,FALSE)=1,0,SUMIFS('Reliability of Supply'!$L:$L,'Reliability of Supply'!$B:$B,$B332,'Reliability of Supply'!$C:$C,L$4,'Reliability of Supply'!$I:$I,1))</f>
        <v>0</v>
      </c>
      <c r="M332" s="298">
        <f>IF(VLOOKUP($B332,'Major Event Days'!$B:$D,3,FALSE)=1,0,SUMIFS('Reliability of Supply'!$L:$L,'Reliability of Supply'!$B:$B,$B332,'Reliability of Supply'!$C:$C,M$4,'Reliability of Supply'!$I:$I,1))</f>
        <v>0</v>
      </c>
    </row>
    <row r="333" spans="2:13">
      <c r="B333" s="269">
        <f t="shared" si="5"/>
        <v>328</v>
      </c>
      <c r="C333" s="294">
        <f>IF(VLOOKUP($B333,'Major Event Days'!$B:$D,3,FALSE)=1,0,SUMIFS('Reliability of Supply'!$J:$J,'Reliability of Supply'!$B:$B,$B333,'Reliability of Supply'!$C:$C,C$4,'Reliability of Supply'!$I:$I,1))</f>
        <v>0</v>
      </c>
      <c r="D333" s="294">
        <f>IF(VLOOKUP($B333,'Major Event Days'!$B:$D,3,FALSE)=1,0,SUMIFS('Reliability of Supply'!$J:$J,'Reliability of Supply'!$B:$B,$B333,'Reliability of Supply'!$C:$C,D$4,'Reliability of Supply'!$I:$I,1))</f>
        <v>0</v>
      </c>
      <c r="E333" s="294">
        <f>IF(VLOOKUP($B333,'Major Event Days'!$B:$D,3,FALSE)=1,0,SUMIFS('Reliability of Supply'!$J:$J,'Reliability of Supply'!$B:$B,$B333,'Reliability of Supply'!$C:$C,E$4,'Reliability of Supply'!$I:$I,1))</f>
        <v>0</v>
      </c>
      <c r="F333" s="294">
        <f>IF(VLOOKUP($B333,'Major Event Days'!$B:$D,3,FALSE)=1,0,SUMIFS('Reliability of Supply'!$J:$J,'Reliability of Supply'!$B:$B,$B333,'Reliability of Supply'!$C:$C,F$4,'Reliability of Supply'!$I:$I,1))</f>
        <v>0</v>
      </c>
      <c r="G333" s="298">
        <f>IF(VLOOKUP($B333,'Major Event Days'!$B:$D,3,FALSE)=1,0,SUMIFS('Reliability of Supply'!$J:$J,'Reliability of Supply'!$B:$B,$B333,'Reliability of Supply'!$C:$C,G$4,'Reliability of Supply'!$I:$I,1))</f>
        <v>0</v>
      </c>
      <c r="I333" s="297">
        <f>IF(VLOOKUP($B333,'Major Event Days'!$B:$D,3,FALSE)=1,0,SUMIFS('Reliability of Supply'!$L:$L,'Reliability of Supply'!$B:$B,$B333,'Reliability of Supply'!$C:$C,I$4,'Reliability of Supply'!$I:$I,1))</f>
        <v>0</v>
      </c>
      <c r="J333" s="294">
        <f>IF(VLOOKUP($B333,'Major Event Days'!$B:$D,3,FALSE)=1,0,SUMIFS('Reliability of Supply'!$L:$L,'Reliability of Supply'!$B:$B,$B333,'Reliability of Supply'!$C:$C,J$4,'Reliability of Supply'!$I:$I,1))</f>
        <v>0</v>
      </c>
      <c r="K333" s="294">
        <f>IF(VLOOKUP($B333,'Major Event Days'!$B:$D,3,FALSE)=1,0,SUMIFS('Reliability of Supply'!$L:$L,'Reliability of Supply'!$B:$B,$B333,'Reliability of Supply'!$C:$C,K$4,'Reliability of Supply'!$I:$I,1))</f>
        <v>0</v>
      </c>
      <c r="L333" s="294">
        <f>IF(VLOOKUP($B333,'Major Event Days'!$B:$D,3,FALSE)=1,0,SUMIFS('Reliability of Supply'!$L:$L,'Reliability of Supply'!$B:$B,$B333,'Reliability of Supply'!$C:$C,L$4,'Reliability of Supply'!$I:$I,1))</f>
        <v>0</v>
      </c>
      <c r="M333" s="298">
        <f>IF(VLOOKUP($B333,'Major Event Days'!$B:$D,3,FALSE)=1,0,SUMIFS('Reliability of Supply'!$L:$L,'Reliability of Supply'!$B:$B,$B333,'Reliability of Supply'!$C:$C,M$4,'Reliability of Supply'!$I:$I,1))</f>
        <v>0</v>
      </c>
    </row>
    <row r="334" spans="2:13">
      <c r="B334" s="269">
        <f t="shared" si="5"/>
        <v>329</v>
      </c>
      <c r="C334" s="294">
        <f>IF(VLOOKUP($B334,'Major Event Days'!$B:$D,3,FALSE)=1,0,SUMIFS('Reliability of Supply'!$J:$J,'Reliability of Supply'!$B:$B,$B334,'Reliability of Supply'!$C:$C,C$4,'Reliability of Supply'!$I:$I,1))</f>
        <v>0</v>
      </c>
      <c r="D334" s="294">
        <f>IF(VLOOKUP($B334,'Major Event Days'!$B:$D,3,FALSE)=1,0,SUMIFS('Reliability of Supply'!$J:$J,'Reliability of Supply'!$B:$B,$B334,'Reliability of Supply'!$C:$C,D$4,'Reliability of Supply'!$I:$I,1))</f>
        <v>0</v>
      </c>
      <c r="E334" s="294">
        <f>IF(VLOOKUP($B334,'Major Event Days'!$B:$D,3,FALSE)=1,0,SUMIFS('Reliability of Supply'!$J:$J,'Reliability of Supply'!$B:$B,$B334,'Reliability of Supply'!$C:$C,E$4,'Reliability of Supply'!$I:$I,1))</f>
        <v>0</v>
      </c>
      <c r="F334" s="294">
        <f>IF(VLOOKUP($B334,'Major Event Days'!$B:$D,3,FALSE)=1,0,SUMIFS('Reliability of Supply'!$J:$J,'Reliability of Supply'!$B:$B,$B334,'Reliability of Supply'!$C:$C,F$4,'Reliability of Supply'!$I:$I,1))</f>
        <v>0</v>
      </c>
      <c r="G334" s="298">
        <f>IF(VLOOKUP($B334,'Major Event Days'!$B:$D,3,FALSE)=1,0,SUMIFS('Reliability of Supply'!$J:$J,'Reliability of Supply'!$B:$B,$B334,'Reliability of Supply'!$C:$C,G$4,'Reliability of Supply'!$I:$I,1))</f>
        <v>0</v>
      </c>
      <c r="I334" s="297">
        <f>IF(VLOOKUP($B334,'Major Event Days'!$B:$D,3,FALSE)=1,0,SUMIFS('Reliability of Supply'!$L:$L,'Reliability of Supply'!$B:$B,$B334,'Reliability of Supply'!$C:$C,I$4,'Reliability of Supply'!$I:$I,1))</f>
        <v>0</v>
      </c>
      <c r="J334" s="294">
        <f>IF(VLOOKUP($B334,'Major Event Days'!$B:$D,3,FALSE)=1,0,SUMIFS('Reliability of Supply'!$L:$L,'Reliability of Supply'!$B:$B,$B334,'Reliability of Supply'!$C:$C,J$4,'Reliability of Supply'!$I:$I,1))</f>
        <v>0</v>
      </c>
      <c r="K334" s="294">
        <f>IF(VLOOKUP($B334,'Major Event Days'!$B:$D,3,FALSE)=1,0,SUMIFS('Reliability of Supply'!$L:$L,'Reliability of Supply'!$B:$B,$B334,'Reliability of Supply'!$C:$C,K$4,'Reliability of Supply'!$I:$I,1))</f>
        <v>0</v>
      </c>
      <c r="L334" s="294">
        <f>IF(VLOOKUP($B334,'Major Event Days'!$B:$D,3,FALSE)=1,0,SUMIFS('Reliability of Supply'!$L:$L,'Reliability of Supply'!$B:$B,$B334,'Reliability of Supply'!$C:$C,L$4,'Reliability of Supply'!$I:$I,1))</f>
        <v>0</v>
      </c>
      <c r="M334" s="298">
        <f>IF(VLOOKUP($B334,'Major Event Days'!$B:$D,3,FALSE)=1,0,SUMIFS('Reliability of Supply'!$L:$L,'Reliability of Supply'!$B:$B,$B334,'Reliability of Supply'!$C:$C,M$4,'Reliability of Supply'!$I:$I,1))</f>
        <v>0</v>
      </c>
    </row>
    <row r="335" spans="2:13">
      <c r="B335" s="269">
        <f t="shared" si="5"/>
        <v>330</v>
      </c>
      <c r="C335" s="294">
        <f>IF(VLOOKUP($B335,'Major Event Days'!$B:$D,3,FALSE)=1,0,SUMIFS('Reliability of Supply'!$J:$J,'Reliability of Supply'!$B:$B,$B335,'Reliability of Supply'!$C:$C,C$4,'Reliability of Supply'!$I:$I,1))</f>
        <v>0</v>
      </c>
      <c r="D335" s="294">
        <f>IF(VLOOKUP($B335,'Major Event Days'!$B:$D,3,FALSE)=1,0,SUMIFS('Reliability of Supply'!$J:$J,'Reliability of Supply'!$B:$B,$B335,'Reliability of Supply'!$C:$C,D$4,'Reliability of Supply'!$I:$I,1))</f>
        <v>0</v>
      </c>
      <c r="E335" s="294">
        <f>IF(VLOOKUP($B335,'Major Event Days'!$B:$D,3,FALSE)=1,0,SUMIFS('Reliability of Supply'!$J:$J,'Reliability of Supply'!$B:$B,$B335,'Reliability of Supply'!$C:$C,E$4,'Reliability of Supply'!$I:$I,1))</f>
        <v>0</v>
      </c>
      <c r="F335" s="294">
        <f>IF(VLOOKUP($B335,'Major Event Days'!$B:$D,3,FALSE)=1,0,SUMIFS('Reliability of Supply'!$J:$J,'Reliability of Supply'!$B:$B,$B335,'Reliability of Supply'!$C:$C,F$4,'Reliability of Supply'!$I:$I,1))</f>
        <v>0</v>
      </c>
      <c r="G335" s="298">
        <f>IF(VLOOKUP($B335,'Major Event Days'!$B:$D,3,FALSE)=1,0,SUMIFS('Reliability of Supply'!$J:$J,'Reliability of Supply'!$B:$B,$B335,'Reliability of Supply'!$C:$C,G$4,'Reliability of Supply'!$I:$I,1))</f>
        <v>0</v>
      </c>
      <c r="I335" s="297">
        <f>IF(VLOOKUP($B335,'Major Event Days'!$B:$D,3,FALSE)=1,0,SUMIFS('Reliability of Supply'!$L:$L,'Reliability of Supply'!$B:$B,$B335,'Reliability of Supply'!$C:$C,I$4,'Reliability of Supply'!$I:$I,1))</f>
        <v>0</v>
      </c>
      <c r="J335" s="294">
        <f>IF(VLOOKUP($B335,'Major Event Days'!$B:$D,3,FALSE)=1,0,SUMIFS('Reliability of Supply'!$L:$L,'Reliability of Supply'!$B:$B,$B335,'Reliability of Supply'!$C:$C,J$4,'Reliability of Supply'!$I:$I,1))</f>
        <v>0</v>
      </c>
      <c r="K335" s="294">
        <f>IF(VLOOKUP($B335,'Major Event Days'!$B:$D,3,FALSE)=1,0,SUMIFS('Reliability of Supply'!$L:$L,'Reliability of Supply'!$B:$B,$B335,'Reliability of Supply'!$C:$C,K$4,'Reliability of Supply'!$I:$I,1))</f>
        <v>0</v>
      </c>
      <c r="L335" s="294">
        <f>IF(VLOOKUP($B335,'Major Event Days'!$B:$D,3,FALSE)=1,0,SUMIFS('Reliability of Supply'!$L:$L,'Reliability of Supply'!$B:$B,$B335,'Reliability of Supply'!$C:$C,L$4,'Reliability of Supply'!$I:$I,1))</f>
        <v>0</v>
      </c>
      <c r="M335" s="298">
        <f>IF(VLOOKUP($B335,'Major Event Days'!$B:$D,3,FALSE)=1,0,SUMIFS('Reliability of Supply'!$L:$L,'Reliability of Supply'!$B:$B,$B335,'Reliability of Supply'!$C:$C,M$4,'Reliability of Supply'!$I:$I,1))</f>
        <v>0</v>
      </c>
    </row>
    <row r="336" spans="2:13">
      <c r="B336" s="269">
        <f t="shared" si="5"/>
        <v>331</v>
      </c>
      <c r="C336" s="294">
        <f>IF(VLOOKUP($B336,'Major Event Days'!$B:$D,3,FALSE)=1,0,SUMIFS('Reliability of Supply'!$J:$J,'Reliability of Supply'!$B:$B,$B336,'Reliability of Supply'!$C:$C,C$4,'Reliability of Supply'!$I:$I,1))</f>
        <v>0</v>
      </c>
      <c r="D336" s="294">
        <f>IF(VLOOKUP($B336,'Major Event Days'!$B:$D,3,FALSE)=1,0,SUMIFS('Reliability of Supply'!$J:$J,'Reliability of Supply'!$B:$B,$B336,'Reliability of Supply'!$C:$C,D$4,'Reliability of Supply'!$I:$I,1))</f>
        <v>0</v>
      </c>
      <c r="E336" s="294">
        <f>IF(VLOOKUP($B336,'Major Event Days'!$B:$D,3,FALSE)=1,0,SUMIFS('Reliability of Supply'!$J:$J,'Reliability of Supply'!$B:$B,$B336,'Reliability of Supply'!$C:$C,E$4,'Reliability of Supply'!$I:$I,1))</f>
        <v>0</v>
      </c>
      <c r="F336" s="294">
        <f>IF(VLOOKUP($B336,'Major Event Days'!$B:$D,3,FALSE)=1,0,SUMIFS('Reliability of Supply'!$J:$J,'Reliability of Supply'!$B:$B,$B336,'Reliability of Supply'!$C:$C,F$4,'Reliability of Supply'!$I:$I,1))</f>
        <v>0</v>
      </c>
      <c r="G336" s="298">
        <f>IF(VLOOKUP($B336,'Major Event Days'!$B:$D,3,FALSE)=1,0,SUMIFS('Reliability of Supply'!$J:$J,'Reliability of Supply'!$B:$B,$B336,'Reliability of Supply'!$C:$C,G$4,'Reliability of Supply'!$I:$I,1))</f>
        <v>0</v>
      </c>
      <c r="I336" s="297">
        <f>IF(VLOOKUP($B336,'Major Event Days'!$B:$D,3,FALSE)=1,0,SUMIFS('Reliability of Supply'!$L:$L,'Reliability of Supply'!$B:$B,$B336,'Reliability of Supply'!$C:$C,I$4,'Reliability of Supply'!$I:$I,1))</f>
        <v>0</v>
      </c>
      <c r="J336" s="294">
        <f>IF(VLOOKUP($B336,'Major Event Days'!$B:$D,3,FALSE)=1,0,SUMIFS('Reliability of Supply'!$L:$L,'Reliability of Supply'!$B:$B,$B336,'Reliability of Supply'!$C:$C,J$4,'Reliability of Supply'!$I:$I,1))</f>
        <v>0</v>
      </c>
      <c r="K336" s="294">
        <f>IF(VLOOKUP($B336,'Major Event Days'!$B:$D,3,FALSE)=1,0,SUMIFS('Reliability of Supply'!$L:$L,'Reliability of Supply'!$B:$B,$B336,'Reliability of Supply'!$C:$C,K$4,'Reliability of Supply'!$I:$I,1))</f>
        <v>0</v>
      </c>
      <c r="L336" s="294">
        <f>IF(VLOOKUP($B336,'Major Event Days'!$B:$D,3,FALSE)=1,0,SUMIFS('Reliability of Supply'!$L:$L,'Reliability of Supply'!$B:$B,$B336,'Reliability of Supply'!$C:$C,L$4,'Reliability of Supply'!$I:$I,1))</f>
        <v>0</v>
      </c>
      <c r="M336" s="298">
        <f>IF(VLOOKUP($B336,'Major Event Days'!$B:$D,3,FALSE)=1,0,SUMIFS('Reliability of Supply'!$L:$L,'Reliability of Supply'!$B:$B,$B336,'Reliability of Supply'!$C:$C,M$4,'Reliability of Supply'!$I:$I,1))</f>
        <v>0</v>
      </c>
    </row>
    <row r="337" spans="2:13">
      <c r="B337" s="269">
        <f t="shared" si="5"/>
        <v>332</v>
      </c>
      <c r="C337" s="294">
        <f>IF(VLOOKUP($B337,'Major Event Days'!$B:$D,3,FALSE)=1,0,SUMIFS('Reliability of Supply'!$J:$J,'Reliability of Supply'!$B:$B,$B337,'Reliability of Supply'!$C:$C,C$4,'Reliability of Supply'!$I:$I,1))</f>
        <v>0</v>
      </c>
      <c r="D337" s="294">
        <f>IF(VLOOKUP($B337,'Major Event Days'!$B:$D,3,FALSE)=1,0,SUMIFS('Reliability of Supply'!$J:$J,'Reliability of Supply'!$B:$B,$B337,'Reliability of Supply'!$C:$C,D$4,'Reliability of Supply'!$I:$I,1))</f>
        <v>0</v>
      </c>
      <c r="E337" s="294">
        <f>IF(VLOOKUP($B337,'Major Event Days'!$B:$D,3,FALSE)=1,0,SUMIFS('Reliability of Supply'!$J:$J,'Reliability of Supply'!$B:$B,$B337,'Reliability of Supply'!$C:$C,E$4,'Reliability of Supply'!$I:$I,1))</f>
        <v>0</v>
      </c>
      <c r="F337" s="294">
        <f>IF(VLOOKUP($B337,'Major Event Days'!$B:$D,3,FALSE)=1,0,SUMIFS('Reliability of Supply'!$J:$J,'Reliability of Supply'!$B:$B,$B337,'Reliability of Supply'!$C:$C,F$4,'Reliability of Supply'!$I:$I,1))</f>
        <v>0</v>
      </c>
      <c r="G337" s="298">
        <f>IF(VLOOKUP($B337,'Major Event Days'!$B:$D,3,FALSE)=1,0,SUMIFS('Reliability of Supply'!$J:$J,'Reliability of Supply'!$B:$B,$B337,'Reliability of Supply'!$C:$C,G$4,'Reliability of Supply'!$I:$I,1))</f>
        <v>0</v>
      </c>
      <c r="I337" s="297">
        <f>IF(VLOOKUP($B337,'Major Event Days'!$B:$D,3,FALSE)=1,0,SUMIFS('Reliability of Supply'!$L:$L,'Reliability of Supply'!$B:$B,$B337,'Reliability of Supply'!$C:$C,I$4,'Reliability of Supply'!$I:$I,1))</f>
        <v>0</v>
      </c>
      <c r="J337" s="294">
        <f>IF(VLOOKUP($B337,'Major Event Days'!$B:$D,3,FALSE)=1,0,SUMIFS('Reliability of Supply'!$L:$L,'Reliability of Supply'!$B:$B,$B337,'Reliability of Supply'!$C:$C,J$4,'Reliability of Supply'!$I:$I,1))</f>
        <v>0</v>
      </c>
      <c r="K337" s="294">
        <f>IF(VLOOKUP($B337,'Major Event Days'!$B:$D,3,FALSE)=1,0,SUMIFS('Reliability of Supply'!$L:$L,'Reliability of Supply'!$B:$B,$B337,'Reliability of Supply'!$C:$C,K$4,'Reliability of Supply'!$I:$I,1))</f>
        <v>0</v>
      </c>
      <c r="L337" s="294">
        <f>IF(VLOOKUP($B337,'Major Event Days'!$B:$D,3,FALSE)=1,0,SUMIFS('Reliability of Supply'!$L:$L,'Reliability of Supply'!$B:$B,$B337,'Reliability of Supply'!$C:$C,L$4,'Reliability of Supply'!$I:$I,1))</f>
        <v>0</v>
      </c>
      <c r="M337" s="298">
        <f>IF(VLOOKUP($B337,'Major Event Days'!$B:$D,3,FALSE)=1,0,SUMIFS('Reliability of Supply'!$L:$L,'Reliability of Supply'!$B:$B,$B337,'Reliability of Supply'!$C:$C,M$4,'Reliability of Supply'!$I:$I,1))</f>
        <v>0</v>
      </c>
    </row>
    <row r="338" spans="2:13">
      <c r="B338" s="269">
        <f t="shared" si="5"/>
        <v>333</v>
      </c>
      <c r="C338" s="294">
        <f>IF(VLOOKUP($B338,'Major Event Days'!$B:$D,3,FALSE)=1,0,SUMIFS('Reliability of Supply'!$J:$J,'Reliability of Supply'!$B:$B,$B338,'Reliability of Supply'!$C:$C,C$4,'Reliability of Supply'!$I:$I,1))</f>
        <v>0</v>
      </c>
      <c r="D338" s="294">
        <f>IF(VLOOKUP($B338,'Major Event Days'!$B:$D,3,FALSE)=1,0,SUMIFS('Reliability of Supply'!$J:$J,'Reliability of Supply'!$B:$B,$B338,'Reliability of Supply'!$C:$C,D$4,'Reliability of Supply'!$I:$I,1))</f>
        <v>0</v>
      </c>
      <c r="E338" s="294">
        <f>IF(VLOOKUP($B338,'Major Event Days'!$B:$D,3,FALSE)=1,0,SUMIFS('Reliability of Supply'!$J:$J,'Reliability of Supply'!$B:$B,$B338,'Reliability of Supply'!$C:$C,E$4,'Reliability of Supply'!$I:$I,1))</f>
        <v>0</v>
      </c>
      <c r="F338" s="294">
        <f>IF(VLOOKUP($B338,'Major Event Days'!$B:$D,3,FALSE)=1,0,SUMIFS('Reliability of Supply'!$J:$J,'Reliability of Supply'!$B:$B,$B338,'Reliability of Supply'!$C:$C,F$4,'Reliability of Supply'!$I:$I,1))</f>
        <v>0</v>
      </c>
      <c r="G338" s="298">
        <f>IF(VLOOKUP($B338,'Major Event Days'!$B:$D,3,FALSE)=1,0,SUMIFS('Reliability of Supply'!$J:$J,'Reliability of Supply'!$B:$B,$B338,'Reliability of Supply'!$C:$C,G$4,'Reliability of Supply'!$I:$I,1))</f>
        <v>0</v>
      </c>
      <c r="I338" s="297">
        <f>IF(VLOOKUP($B338,'Major Event Days'!$B:$D,3,FALSE)=1,0,SUMIFS('Reliability of Supply'!$L:$L,'Reliability of Supply'!$B:$B,$B338,'Reliability of Supply'!$C:$C,I$4,'Reliability of Supply'!$I:$I,1))</f>
        <v>0</v>
      </c>
      <c r="J338" s="294">
        <f>IF(VLOOKUP($B338,'Major Event Days'!$B:$D,3,FALSE)=1,0,SUMIFS('Reliability of Supply'!$L:$L,'Reliability of Supply'!$B:$B,$B338,'Reliability of Supply'!$C:$C,J$4,'Reliability of Supply'!$I:$I,1))</f>
        <v>0</v>
      </c>
      <c r="K338" s="294">
        <f>IF(VLOOKUP($B338,'Major Event Days'!$B:$D,3,FALSE)=1,0,SUMIFS('Reliability of Supply'!$L:$L,'Reliability of Supply'!$B:$B,$B338,'Reliability of Supply'!$C:$C,K$4,'Reliability of Supply'!$I:$I,1))</f>
        <v>0</v>
      </c>
      <c r="L338" s="294">
        <f>IF(VLOOKUP($B338,'Major Event Days'!$B:$D,3,FALSE)=1,0,SUMIFS('Reliability of Supply'!$L:$L,'Reliability of Supply'!$B:$B,$B338,'Reliability of Supply'!$C:$C,L$4,'Reliability of Supply'!$I:$I,1))</f>
        <v>0</v>
      </c>
      <c r="M338" s="298">
        <f>IF(VLOOKUP($B338,'Major Event Days'!$B:$D,3,FALSE)=1,0,SUMIFS('Reliability of Supply'!$L:$L,'Reliability of Supply'!$B:$B,$B338,'Reliability of Supply'!$C:$C,M$4,'Reliability of Supply'!$I:$I,1))</f>
        <v>0</v>
      </c>
    </row>
    <row r="339" spans="2:13">
      <c r="B339" s="269">
        <f t="shared" si="5"/>
        <v>334</v>
      </c>
      <c r="C339" s="294">
        <f>IF(VLOOKUP($B339,'Major Event Days'!$B:$D,3,FALSE)=1,0,SUMIFS('Reliability of Supply'!$J:$J,'Reliability of Supply'!$B:$B,$B339,'Reliability of Supply'!$C:$C,C$4,'Reliability of Supply'!$I:$I,1))</f>
        <v>0</v>
      </c>
      <c r="D339" s="294">
        <f>IF(VLOOKUP($B339,'Major Event Days'!$B:$D,3,FALSE)=1,0,SUMIFS('Reliability of Supply'!$J:$J,'Reliability of Supply'!$B:$B,$B339,'Reliability of Supply'!$C:$C,D$4,'Reliability of Supply'!$I:$I,1))</f>
        <v>0</v>
      </c>
      <c r="E339" s="294">
        <f>IF(VLOOKUP($B339,'Major Event Days'!$B:$D,3,FALSE)=1,0,SUMIFS('Reliability of Supply'!$J:$J,'Reliability of Supply'!$B:$B,$B339,'Reliability of Supply'!$C:$C,E$4,'Reliability of Supply'!$I:$I,1))</f>
        <v>0</v>
      </c>
      <c r="F339" s="294">
        <f>IF(VLOOKUP($B339,'Major Event Days'!$B:$D,3,FALSE)=1,0,SUMIFS('Reliability of Supply'!$J:$J,'Reliability of Supply'!$B:$B,$B339,'Reliability of Supply'!$C:$C,F$4,'Reliability of Supply'!$I:$I,1))</f>
        <v>0</v>
      </c>
      <c r="G339" s="298">
        <f>IF(VLOOKUP($B339,'Major Event Days'!$B:$D,3,FALSE)=1,0,SUMIFS('Reliability of Supply'!$J:$J,'Reliability of Supply'!$B:$B,$B339,'Reliability of Supply'!$C:$C,G$4,'Reliability of Supply'!$I:$I,1))</f>
        <v>0</v>
      </c>
      <c r="I339" s="297">
        <f>IF(VLOOKUP($B339,'Major Event Days'!$B:$D,3,FALSE)=1,0,SUMIFS('Reliability of Supply'!$L:$L,'Reliability of Supply'!$B:$B,$B339,'Reliability of Supply'!$C:$C,I$4,'Reliability of Supply'!$I:$I,1))</f>
        <v>0</v>
      </c>
      <c r="J339" s="294">
        <f>IF(VLOOKUP($B339,'Major Event Days'!$B:$D,3,FALSE)=1,0,SUMIFS('Reliability of Supply'!$L:$L,'Reliability of Supply'!$B:$B,$B339,'Reliability of Supply'!$C:$C,J$4,'Reliability of Supply'!$I:$I,1))</f>
        <v>0</v>
      </c>
      <c r="K339" s="294">
        <f>IF(VLOOKUP($B339,'Major Event Days'!$B:$D,3,FALSE)=1,0,SUMIFS('Reliability of Supply'!$L:$L,'Reliability of Supply'!$B:$B,$B339,'Reliability of Supply'!$C:$C,K$4,'Reliability of Supply'!$I:$I,1))</f>
        <v>0</v>
      </c>
      <c r="L339" s="294">
        <f>IF(VLOOKUP($B339,'Major Event Days'!$B:$D,3,FALSE)=1,0,SUMIFS('Reliability of Supply'!$L:$L,'Reliability of Supply'!$B:$B,$B339,'Reliability of Supply'!$C:$C,L$4,'Reliability of Supply'!$I:$I,1))</f>
        <v>0</v>
      </c>
      <c r="M339" s="298">
        <f>IF(VLOOKUP($B339,'Major Event Days'!$B:$D,3,FALSE)=1,0,SUMIFS('Reliability of Supply'!$L:$L,'Reliability of Supply'!$B:$B,$B339,'Reliability of Supply'!$C:$C,M$4,'Reliability of Supply'!$I:$I,1))</f>
        <v>0</v>
      </c>
    </row>
    <row r="340" spans="2:13">
      <c r="B340" s="269">
        <f t="shared" si="5"/>
        <v>335</v>
      </c>
      <c r="C340" s="294">
        <f>IF(VLOOKUP($B340,'Major Event Days'!$B:$D,3,FALSE)=1,0,SUMIFS('Reliability of Supply'!$J:$J,'Reliability of Supply'!$B:$B,$B340,'Reliability of Supply'!$C:$C,C$4,'Reliability of Supply'!$I:$I,1))</f>
        <v>0</v>
      </c>
      <c r="D340" s="294">
        <f>IF(VLOOKUP($B340,'Major Event Days'!$B:$D,3,FALSE)=1,0,SUMIFS('Reliability of Supply'!$J:$J,'Reliability of Supply'!$B:$B,$B340,'Reliability of Supply'!$C:$C,D$4,'Reliability of Supply'!$I:$I,1))</f>
        <v>0</v>
      </c>
      <c r="E340" s="294">
        <f>IF(VLOOKUP($B340,'Major Event Days'!$B:$D,3,FALSE)=1,0,SUMIFS('Reliability of Supply'!$J:$J,'Reliability of Supply'!$B:$B,$B340,'Reliability of Supply'!$C:$C,E$4,'Reliability of Supply'!$I:$I,1))</f>
        <v>0</v>
      </c>
      <c r="F340" s="294">
        <f>IF(VLOOKUP($B340,'Major Event Days'!$B:$D,3,FALSE)=1,0,SUMIFS('Reliability of Supply'!$J:$J,'Reliability of Supply'!$B:$B,$B340,'Reliability of Supply'!$C:$C,F$4,'Reliability of Supply'!$I:$I,1))</f>
        <v>0</v>
      </c>
      <c r="G340" s="298">
        <f>IF(VLOOKUP($B340,'Major Event Days'!$B:$D,3,FALSE)=1,0,SUMIFS('Reliability of Supply'!$J:$J,'Reliability of Supply'!$B:$B,$B340,'Reliability of Supply'!$C:$C,G$4,'Reliability of Supply'!$I:$I,1))</f>
        <v>0</v>
      </c>
      <c r="I340" s="297">
        <f>IF(VLOOKUP($B340,'Major Event Days'!$B:$D,3,FALSE)=1,0,SUMIFS('Reliability of Supply'!$L:$L,'Reliability of Supply'!$B:$B,$B340,'Reliability of Supply'!$C:$C,I$4,'Reliability of Supply'!$I:$I,1))</f>
        <v>0</v>
      </c>
      <c r="J340" s="294">
        <f>IF(VLOOKUP($B340,'Major Event Days'!$B:$D,3,FALSE)=1,0,SUMIFS('Reliability of Supply'!$L:$L,'Reliability of Supply'!$B:$B,$B340,'Reliability of Supply'!$C:$C,J$4,'Reliability of Supply'!$I:$I,1))</f>
        <v>0</v>
      </c>
      <c r="K340" s="294">
        <f>IF(VLOOKUP($B340,'Major Event Days'!$B:$D,3,FALSE)=1,0,SUMIFS('Reliability of Supply'!$L:$L,'Reliability of Supply'!$B:$B,$B340,'Reliability of Supply'!$C:$C,K$4,'Reliability of Supply'!$I:$I,1))</f>
        <v>0</v>
      </c>
      <c r="L340" s="294">
        <f>IF(VLOOKUP($B340,'Major Event Days'!$B:$D,3,FALSE)=1,0,SUMIFS('Reliability of Supply'!$L:$L,'Reliability of Supply'!$B:$B,$B340,'Reliability of Supply'!$C:$C,L$4,'Reliability of Supply'!$I:$I,1))</f>
        <v>0</v>
      </c>
      <c r="M340" s="298">
        <f>IF(VLOOKUP($B340,'Major Event Days'!$B:$D,3,FALSE)=1,0,SUMIFS('Reliability of Supply'!$L:$L,'Reliability of Supply'!$B:$B,$B340,'Reliability of Supply'!$C:$C,M$4,'Reliability of Supply'!$I:$I,1))</f>
        <v>0</v>
      </c>
    </row>
    <row r="341" spans="2:13">
      <c r="B341" s="269">
        <f t="shared" si="5"/>
        <v>336</v>
      </c>
      <c r="C341" s="294">
        <f>IF(VLOOKUP($B341,'Major Event Days'!$B:$D,3,FALSE)=1,0,SUMIFS('Reliability of Supply'!$J:$J,'Reliability of Supply'!$B:$B,$B341,'Reliability of Supply'!$C:$C,C$4,'Reliability of Supply'!$I:$I,1))</f>
        <v>0</v>
      </c>
      <c r="D341" s="294">
        <f>IF(VLOOKUP($B341,'Major Event Days'!$B:$D,3,FALSE)=1,0,SUMIFS('Reliability of Supply'!$J:$J,'Reliability of Supply'!$B:$B,$B341,'Reliability of Supply'!$C:$C,D$4,'Reliability of Supply'!$I:$I,1))</f>
        <v>0</v>
      </c>
      <c r="E341" s="294">
        <f>IF(VLOOKUP($B341,'Major Event Days'!$B:$D,3,FALSE)=1,0,SUMIFS('Reliability of Supply'!$J:$J,'Reliability of Supply'!$B:$B,$B341,'Reliability of Supply'!$C:$C,E$4,'Reliability of Supply'!$I:$I,1))</f>
        <v>0</v>
      </c>
      <c r="F341" s="294">
        <f>IF(VLOOKUP($B341,'Major Event Days'!$B:$D,3,FALSE)=1,0,SUMIFS('Reliability of Supply'!$J:$J,'Reliability of Supply'!$B:$B,$B341,'Reliability of Supply'!$C:$C,F$4,'Reliability of Supply'!$I:$I,1))</f>
        <v>0</v>
      </c>
      <c r="G341" s="298">
        <f>IF(VLOOKUP($B341,'Major Event Days'!$B:$D,3,FALSE)=1,0,SUMIFS('Reliability of Supply'!$J:$J,'Reliability of Supply'!$B:$B,$B341,'Reliability of Supply'!$C:$C,G$4,'Reliability of Supply'!$I:$I,1))</f>
        <v>0</v>
      </c>
      <c r="I341" s="297">
        <f>IF(VLOOKUP($B341,'Major Event Days'!$B:$D,3,FALSE)=1,0,SUMIFS('Reliability of Supply'!$L:$L,'Reliability of Supply'!$B:$B,$B341,'Reliability of Supply'!$C:$C,I$4,'Reliability of Supply'!$I:$I,1))</f>
        <v>0</v>
      </c>
      <c r="J341" s="294">
        <f>IF(VLOOKUP($B341,'Major Event Days'!$B:$D,3,FALSE)=1,0,SUMIFS('Reliability of Supply'!$L:$L,'Reliability of Supply'!$B:$B,$B341,'Reliability of Supply'!$C:$C,J$4,'Reliability of Supply'!$I:$I,1))</f>
        <v>0</v>
      </c>
      <c r="K341" s="294">
        <f>IF(VLOOKUP($B341,'Major Event Days'!$B:$D,3,FALSE)=1,0,SUMIFS('Reliability of Supply'!$L:$L,'Reliability of Supply'!$B:$B,$B341,'Reliability of Supply'!$C:$C,K$4,'Reliability of Supply'!$I:$I,1))</f>
        <v>0</v>
      </c>
      <c r="L341" s="294">
        <f>IF(VLOOKUP($B341,'Major Event Days'!$B:$D,3,FALSE)=1,0,SUMIFS('Reliability of Supply'!$L:$L,'Reliability of Supply'!$B:$B,$B341,'Reliability of Supply'!$C:$C,L$4,'Reliability of Supply'!$I:$I,1))</f>
        <v>0</v>
      </c>
      <c r="M341" s="298">
        <f>IF(VLOOKUP($B341,'Major Event Days'!$B:$D,3,FALSE)=1,0,SUMIFS('Reliability of Supply'!$L:$L,'Reliability of Supply'!$B:$B,$B341,'Reliability of Supply'!$C:$C,M$4,'Reliability of Supply'!$I:$I,1))</f>
        <v>0</v>
      </c>
    </row>
    <row r="342" spans="2:13">
      <c r="B342" s="269">
        <f t="shared" si="5"/>
        <v>337</v>
      </c>
      <c r="C342" s="294">
        <f>IF(VLOOKUP($B342,'Major Event Days'!$B:$D,3,FALSE)=1,0,SUMIFS('Reliability of Supply'!$J:$J,'Reliability of Supply'!$B:$B,$B342,'Reliability of Supply'!$C:$C,C$4,'Reliability of Supply'!$I:$I,1))</f>
        <v>0</v>
      </c>
      <c r="D342" s="294">
        <f>IF(VLOOKUP($B342,'Major Event Days'!$B:$D,3,FALSE)=1,0,SUMIFS('Reliability of Supply'!$J:$J,'Reliability of Supply'!$B:$B,$B342,'Reliability of Supply'!$C:$C,D$4,'Reliability of Supply'!$I:$I,1))</f>
        <v>0</v>
      </c>
      <c r="E342" s="294">
        <f>IF(VLOOKUP($B342,'Major Event Days'!$B:$D,3,FALSE)=1,0,SUMIFS('Reliability of Supply'!$J:$J,'Reliability of Supply'!$B:$B,$B342,'Reliability of Supply'!$C:$C,E$4,'Reliability of Supply'!$I:$I,1))</f>
        <v>0</v>
      </c>
      <c r="F342" s="294">
        <f>IF(VLOOKUP($B342,'Major Event Days'!$B:$D,3,FALSE)=1,0,SUMIFS('Reliability of Supply'!$J:$J,'Reliability of Supply'!$B:$B,$B342,'Reliability of Supply'!$C:$C,F$4,'Reliability of Supply'!$I:$I,1))</f>
        <v>0</v>
      </c>
      <c r="G342" s="298">
        <f>IF(VLOOKUP($B342,'Major Event Days'!$B:$D,3,FALSE)=1,0,SUMIFS('Reliability of Supply'!$J:$J,'Reliability of Supply'!$B:$B,$B342,'Reliability of Supply'!$C:$C,G$4,'Reliability of Supply'!$I:$I,1))</f>
        <v>0</v>
      </c>
      <c r="I342" s="297">
        <f>IF(VLOOKUP($B342,'Major Event Days'!$B:$D,3,FALSE)=1,0,SUMIFS('Reliability of Supply'!$L:$L,'Reliability of Supply'!$B:$B,$B342,'Reliability of Supply'!$C:$C,I$4,'Reliability of Supply'!$I:$I,1))</f>
        <v>0</v>
      </c>
      <c r="J342" s="294">
        <f>IF(VLOOKUP($B342,'Major Event Days'!$B:$D,3,FALSE)=1,0,SUMIFS('Reliability of Supply'!$L:$L,'Reliability of Supply'!$B:$B,$B342,'Reliability of Supply'!$C:$C,J$4,'Reliability of Supply'!$I:$I,1))</f>
        <v>0</v>
      </c>
      <c r="K342" s="294">
        <f>IF(VLOOKUP($B342,'Major Event Days'!$B:$D,3,FALSE)=1,0,SUMIFS('Reliability of Supply'!$L:$L,'Reliability of Supply'!$B:$B,$B342,'Reliability of Supply'!$C:$C,K$4,'Reliability of Supply'!$I:$I,1))</f>
        <v>0</v>
      </c>
      <c r="L342" s="294">
        <f>IF(VLOOKUP($B342,'Major Event Days'!$B:$D,3,FALSE)=1,0,SUMIFS('Reliability of Supply'!$L:$L,'Reliability of Supply'!$B:$B,$B342,'Reliability of Supply'!$C:$C,L$4,'Reliability of Supply'!$I:$I,1))</f>
        <v>0</v>
      </c>
      <c r="M342" s="298">
        <f>IF(VLOOKUP($B342,'Major Event Days'!$B:$D,3,FALSE)=1,0,SUMIFS('Reliability of Supply'!$L:$L,'Reliability of Supply'!$B:$B,$B342,'Reliability of Supply'!$C:$C,M$4,'Reliability of Supply'!$I:$I,1))</f>
        <v>0</v>
      </c>
    </row>
    <row r="343" spans="2:13">
      <c r="B343" s="269">
        <f t="shared" si="5"/>
        <v>338</v>
      </c>
      <c r="C343" s="294">
        <f>IF(VLOOKUP($B343,'Major Event Days'!$B:$D,3,FALSE)=1,0,SUMIFS('Reliability of Supply'!$J:$J,'Reliability of Supply'!$B:$B,$B343,'Reliability of Supply'!$C:$C,C$4,'Reliability of Supply'!$I:$I,1))</f>
        <v>0</v>
      </c>
      <c r="D343" s="294">
        <f>IF(VLOOKUP($B343,'Major Event Days'!$B:$D,3,FALSE)=1,0,SUMIFS('Reliability of Supply'!$J:$J,'Reliability of Supply'!$B:$B,$B343,'Reliability of Supply'!$C:$C,D$4,'Reliability of Supply'!$I:$I,1))</f>
        <v>0</v>
      </c>
      <c r="E343" s="294">
        <f>IF(VLOOKUP($B343,'Major Event Days'!$B:$D,3,FALSE)=1,0,SUMIFS('Reliability of Supply'!$J:$J,'Reliability of Supply'!$B:$B,$B343,'Reliability of Supply'!$C:$C,E$4,'Reliability of Supply'!$I:$I,1))</f>
        <v>0</v>
      </c>
      <c r="F343" s="294">
        <f>IF(VLOOKUP($B343,'Major Event Days'!$B:$D,3,FALSE)=1,0,SUMIFS('Reliability of Supply'!$J:$J,'Reliability of Supply'!$B:$B,$B343,'Reliability of Supply'!$C:$C,F$4,'Reliability of Supply'!$I:$I,1))</f>
        <v>0</v>
      </c>
      <c r="G343" s="298">
        <f>IF(VLOOKUP($B343,'Major Event Days'!$B:$D,3,FALSE)=1,0,SUMIFS('Reliability of Supply'!$J:$J,'Reliability of Supply'!$B:$B,$B343,'Reliability of Supply'!$C:$C,G$4,'Reliability of Supply'!$I:$I,1))</f>
        <v>0</v>
      </c>
      <c r="I343" s="297">
        <f>IF(VLOOKUP($B343,'Major Event Days'!$B:$D,3,FALSE)=1,0,SUMIFS('Reliability of Supply'!$L:$L,'Reliability of Supply'!$B:$B,$B343,'Reliability of Supply'!$C:$C,I$4,'Reliability of Supply'!$I:$I,1))</f>
        <v>0</v>
      </c>
      <c r="J343" s="294">
        <f>IF(VLOOKUP($B343,'Major Event Days'!$B:$D,3,FALSE)=1,0,SUMIFS('Reliability of Supply'!$L:$L,'Reliability of Supply'!$B:$B,$B343,'Reliability of Supply'!$C:$C,J$4,'Reliability of Supply'!$I:$I,1))</f>
        <v>0</v>
      </c>
      <c r="K343" s="294">
        <f>IF(VLOOKUP($B343,'Major Event Days'!$B:$D,3,FALSE)=1,0,SUMIFS('Reliability of Supply'!$L:$L,'Reliability of Supply'!$B:$B,$B343,'Reliability of Supply'!$C:$C,K$4,'Reliability of Supply'!$I:$I,1))</f>
        <v>0</v>
      </c>
      <c r="L343" s="294">
        <f>IF(VLOOKUP($B343,'Major Event Days'!$B:$D,3,FALSE)=1,0,SUMIFS('Reliability of Supply'!$L:$L,'Reliability of Supply'!$B:$B,$B343,'Reliability of Supply'!$C:$C,L$4,'Reliability of Supply'!$I:$I,1))</f>
        <v>0</v>
      </c>
      <c r="M343" s="298">
        <f>IF(VLOOKUP($B343,'Major Event Days'!$B:$D,3,FALSE)=1,0,SUMIFS('Reliability of Supply'!$L:$L,'Reliability of Supply'!$B:$B,$B343,'Reliability of Supply'!$C:$C,M$4,'Reliability of Supply'!$I:$I,1))</f>
        <v>0</v>
      </c>
    </row>
    <row r="344" spans="2:13">
      <c r="B344" s="269">
        <f t="shared" si="5"/>
        <v>339</v>
      </c>
      <c r="C344" s="294">
        <f>IF(VLOOKUP($B344,'Major Event Days'!$B:$D,3,FALSE)=1,0,SUMIFS('Reliability of Supply'!$J:$J,'Reliability of Supply'!$B:$B,$B344,'Reliability of Supply'!$C:$C,C$4,'Reliability of Supply'!$I:$I,1))</f>
        <v>0</v>
      </c>
      <c r="D344" s="294">
        <f>IF(VLOOKUP($B344,'Major Event Days'!$B:$D,3,FALSE)=1,0,SUMIFS('Reliability of Supply'!$J:$J,'Reliability of Supply'!$B:$B,$B344,'Reliability of Supply'!$C:$C,D$4,'Reliability of Supply'!$I:$I,1))</f>
        <v>0</v>
      </c>
      <c r="E344" s="294">
        <f>IF(VLOOKUP($B344,'Major Event Days'!$B:$D,3,FALSE)=1,0,SUMIFS('Reliability of Supply'!$J:$J,'Reliability of Supply'!$B:$B,$B344,'Reliability of Supply'!$C:$C,E$4,'Reliability of Supply'!$I:$I,1))</f>
        <v>0</v>
      </c>
      <c r="F344" s="294">
        <f>IF(VLOOKUP($B344,'Major Event Days'!$B:$D,3,FALSE)=1,0,SUMIFS('Reliability of Supply'!$J:$J,'Reliability of Supply'!$B:$B,$B344,'Reliability of Supply'!$C:$C,F$4,'Reliability of Supply'!$I:$I,1))</f>
        <v>0</v>
      </c>
      <c r="G344" s="298">
        <f>IF(VLOOKUP($B344,'Major Event Days'!$B:$D,3,FALSE)=1,0,SUMIFS('Reliability of Supply'!$J:$J,'Reliability of Supply'!$B:$B,$B344,'Reliability of Supply'!$C:$C,G$4,'Reliability of Supply'!$I:$I,1))</f>
        <v>0</v>
      </c>
      <c r="I344" s="297">
        <f>IF(VLOOKUP($B344,'Major Event Days'!$B:$D,3,FALSE)=1,0,SUMIFS('Reliability of Supply'!$L:$L,'Reliability of Supply'!$B:$B,$B344,'Reliability of Supply'!$C:$C,I$4,'Reliability of Supply'!$I:$I,1))</f>
        <v>0</v>
      </c>
      <c r="J344" s="294">
        <f>IF(VLOOKUP($B344,'Major Event Days'!$B:$D,3,FALSE)=1,0,SUMIFS('Reliability of Supply'!$L:$L,'Reliability of Supply'!$B:$B,$B344,'Reliability of Supply'!$C:$C,J$4,'Reliability of Supply'!$I:$I,1))</f>
        <v>0</v>
      </c>
      <c r="K344" s="294">
        <f>IF(VLOOKUP($B344,'Major Event Days'!$B:$D,3,FALSE)=1,0,SUMIFS('Reliability of Supply'!$L:$L,'Reliability of Supply'!$B:$B,$B344,'Reliability of Supply'!$C:$C,K$4,'Reliability of Supply'!$I:$I,1))</f>
        <v>0</v>
      </c>
      <c r="L344" s="294">
        <f>IF(VLOOKUP($B344,'Major Event Days'!$B:$D,3,FALSE)=1,0,SUMIFS('Reliability of Supply'!$L:$L,'Reliability of Supply'!$B:$B,$B344,'Reliability of Supply'!$C:$C,L$4,'Reliability of Supply'!$I:$I,1))</f>
        <v>0</v>
      </c>
      <c r="M344" s="298">
        <f>IF(VLOOKUP($B344,'Major Event Days'!$B:$D,3,FALSE)=1,0,SUMIFS('Reliability of Supply'!$L:$L,'Reliability of Supply'!$B:$B,$B344,'Reliability of Supply'!$C:$C,M$4,'Reliability of Supply'!$I:$I,1))</f>
        <v>0</v>
      </c>
    </row>
    <row r="345" spans="2:13">
      <c r="B345" s="269">
        <f t="shared" si="5"/>
        <v>340</v>
      </c>
      <c r="C345" s="294">
        <f>IF(VLOOKUP($B345,'Major Event Days'!$B:$D,3,FALSE)=1,0,SUMIFS('Reliability of Supply'!$J:$J,'Reliability of Supply'!$B:$B,$B345,'Reliability of Supply'!$C:$C,C$4,'Reliability of Supply'!$I:$I,1))</f>
        <v>0</v>
      </c>
      <c r="D345" s="294">
        <f>IF(VLOOKUP($B345,'Major Event Days'!$B:$D,3,FALSE)=1,0,SUMIFS('Reliability of Supply'!$J:$J,'Reliability of Supply'!$B:$B,$B345,'Reliability of Supply'!$C:$C,D$4,'Reliability of Supply'!$I:$I,1))</f>
        <v>0</v>
      </c>
      <c r="E345" s="294">
        <f>IF(VLOOKUP($B345,'Major Event Days'!$B:$D,3,FALSE)=1,0,SUMIFS('Reliability of Supply'!$J:$J,'Reliability of Supply'!$B:$B,$B345,'Reliability of Supply'!$C:$C,E$4,'Reliability of Supply'!$I:$I,1))</f>
        <v>0</v>
      </c>
      <c r="F345" s="294">
        <f>IF(VLOOKUP($B345,'Major Event Days'!$B:$D,3,FALSE)=1,0,SUMIFS('Reliability of Supply'!$J:$J,'Reliability of Supply'!$B:$B,$B345,'Reliability of Supply'!$C:$C,F$4,'Reliability of Supply'!$I:$I,1))</f>
        <v>0</v>
      </c>
      <c r="G345" s="298">
        <f>IF(VLOOKUP($B345,'Major Event Days'!$B:$D,3,FALSE)=1,0,SUMIFS('Reliability of Supply'!$J:$J,'Reliability of Supply'!$B:$B,$B345,'Reliability of Supply'!$C:$C,G$4,'Reliability of Supply'!$I:$I,1))</f>
        <v>0</v>
      </c>
      <c r="I345" s="297">
        <f>IF(VLOOKUP($B345,'Major Event Days'!$B:$D,3,FALSE)=1,0,SUMIFS('Reliability of Supply'!$L:$L,'Reliability of Supply'!$B:$B,$B345,'Reliability of Supply'!$C:$C,I$4,'Reliability of Supply'!$I:$I,1))</f>
        <v>0</v>
      </c>
      <c r="J345" s="294">
        <f>IF(VLOOKUP($B345,'Major Event Days'!$B:$D,3,FALSE)=1,0,SUMIFS('Reliability of Supply'!$L:$L,'Reliability of Supply'!$B:$B,$B345,'Reliability of Supply'!$C:$C,J$4,'Reliability of Supply'!$I:$I,1))</f>
        <v>0</v>
      </c>
      <c r="K345" s="294">
        <f>IF(VLOOKUP($B345,'Major Event Days'!$B:$D,3,FALSE)=1,0,SUMIFS('Reliability of Supply'!$L:$L,'Reliability of Supply'!$B:$B,$B345,'Reliability of Supply'!$C:$C,K$4,'Reliability of Supply'!$I:$I,1))</f>
        <v>0</v>
      </c>
      <c r="L345" s="294">
        <f>IF(VLOOKUP($B345,'Major Event Days'!$B:$D,3,FALSE)=1,0,SUMIFS('Reliability of Supply'!$L:$L,'Reliability of Supply'!$B:$B,$B345,'Reliability of Supply'!$C:$C,L$4,'Reliability of Supply'!$I:$I,1))</f>
        <v>0</v>
      </c>
      <c r="M345" s="298">
        <f>IF(VLOOKUP($B345,'Major Event Days'!$B:$D,3,FALSE)=1,0,SUMIFS('Reliability of Supply'!$L:$L,'Reliability of Supply'!$B:$B,$B345,'Reliability of Supply'!$C:$C,M$4,'Reliability of Supply'!$I:$I,1))</f>
        <v>0</v>
      </c>
    </row>
    <row r="346" spans="2:13">
      <c r="B346" s="269">
        <f t="shared" si="5"/>
        <v>341</v>
      </c>
      <c r="C346" s="294">
        <f>IF(VLOOKUP($B346,'Major Event Days'!$B:$D,3,FALSE)=1,0,SUMIFS('Reliability of Supply'!$J:$J,'Reliability of Supply'!$B:$B,$B346,'Reliability of Supply'!$C:$C,C$4,'Reliability of Supply'!$I:$I,1))</f>
        <v>0</v>
      </c>
      <c r="D346" s="294">
        <f>IF(VLOOKUP($B346,'Major Event Days'!$B:$D,3,FALSE)=1,0,SUMIFS('Reliability of Supply'!$J:$J,'Reliability of Supply'!$B:$B,$B346,'Reliability of Supply'!$C:$C,D$4,'Reliability of Supply'!$I:$I,1))</f>
        <v>0</v>
      </c>
      <c r="E346" s="294">
        <f>IF(VLOOKUP($B346,'Major Event Days'!$B:$D,3,FALSE)=1,0,SUMIFS('Reliability of Supply'!$J:$J,'Reliability of Supply'!$B:$B,$B346,'Reliability of Supply'!$C:$C,E$4,'Reliability of Supply'!$I:$I,1))</f>
        <v>0</v>
      </c>
      <c r="F346" s="294">
        <f>IF(VLOOKUP($B346,'Major Event Days'!$B:$D,3,FALSE)=1,0,SUMIFS('Reliability of Supply'!$J:$J,'Reliability of Supply'!$B:$B,$B346,'Reliability of Supply'!$C:$C,F$4,'Reliability of Supply'!$I:$I,1))</f>
        <v>0</v>
      </c>
      <c r="G346" s="298">
        <f>IF(VLOOKUP($B346,'Major Event Days'!$B:$D,3,FALSE)=1,0,SUMIFS('Reliability of Supply'!$J:$J,'Reliability of Supply'!$B:$B,$B346,'Reliability of Supply'!$C:$C,G$4,'Reliability of Supply'!$I:$I,1))</f>
        <v>0</v>
      </c>
      <c r="I346" s="297">
        <f>IF(VLOOKUP($B346,'Major Event Days'!$B:$D,3,FALSE)=1,0,SUMIFS('Reliability of Supply'!$L:$L,'Reliability of Supply'!$B:$B,$B346,'Reliability of Supply'!$C:$C,I$4,'Reliability of Supply'!$I:$I,1))</f>
        <v>0</v>
      </c>
      <c r="J346" s="294">
        <f>IF(VLOOKUP($B346,'Major Event Days'!$B:$D,3,FALSE)=1,0,SUMIFS('Reliability of Supply'!$L:$L,'Reliability of Supply'!$B:$B,$B346,'Reliability of Supply'!$C:$C,J$4,'Reliability of Supply'!$I:$I,1))</f>
        <v>0</v>
      </c>
      <c r="K346" s="294">
        <f>IF(VLOOKUP($B346,'Major Event Days'!$B:$D,3,FALSE)=1,0,SUMIFS('Reliability of Supply'!$L:$L,'Reliability of Supply'!$B:$B,$B346,'Reliability of Supply'!$C:$C,K$4,'Reliability of Supply'!$I:$I,1))</f>
        <v>0</v>
      </c>
      <c r="L346" s="294">
        <f>IF(VLOOKUP($B346,'Major Event Days'!$B:$D,3,FALSE)=1,0,SUMIFS('Reliability of Supply'!$L:$L,'Reliability of Supply'!$B:$B,$B346,'Reliability of Supply'!$C:$C,L$4,'Reliability of Supply'!$I:$I,1))</f>
        <v>0</v>
      </c>
      <c r="M346" s="298">
        <f>IF(VLOOKUP($B346,'Major Event Days'!$B:$D,3,FALSE)=1,0,SUMIFS('Reliability of Supply'!$L:$L,'Reliability of Supply'!$B:$B,$B346,'Reliability of Supply'!$C:$C,M$4,'Reliability of Supply'!$I:$I,1))</f>
        <v>0</v>
      </c>
    </row>
    <row r="347" spans="2:13">
      <c r="B347" s="269">
        <f t="shared" si="5"/>
        <v>342</v>
      </c>
      <c r="C347" s="294">
        <f>IF(VLOOKUP($B347,'Major Event Days'!$B:$D,3,FALSE)=1,0,SUMIFS('Reliability of Supply'!$J:$J,'Reliability of Supply'!$B:$B,$B347,'Reliability of Supply'!$C:$C,C$4,'Reliability of Supply'!$I:$I,1))</f>
        <v>0</v>
      </c>
      <c r="D347" s="294">
        <f>IF(VLOOKUP($B347,'Major Event Days'!$B:$D,3,FALSE)=1,0,SUMIFS('Reliability of Supply'!$J:$J,'Reliability of Supply'!$B:$B,$B347,'Reliability of Supply'!$C:$C,D$4,'Reliability of Supply'!$I:$I,1))</f>
        <v>0</v>
      </c>
      <c r="E347" s="294">
        <f>IF(VLOOKUP($B347,'Major Event Days'!$B:$D,3,FALSE)=1,0,SUMIFS('Reliability of Supply'!$J:$J,'Reliability of Supply'!$B:$B,$B347,'Reliability of Supply'!$C:$C,E$4,'Reliability of Supply'!$I:$I,1))</f>
        <v>0</v>
      </c>
      <c r="F347" s="294">
        <f>IF(VLOOKUP($B347,'Major Event Days'!$B:$D,3,FALSE)=1,0,SUMIFS('Reliability of Supply'!$J:$J,'Reliability of Supply'!$B:$B,$B347,'Reliability of Supply'!$C:$C,F$4,'Reliability of Supply'!$I:$I,1))</f>
        <v>0</v>
      </c>
      <c r="G347" s="298">
        <f>IF(VLOOKUP($B347,'Major Event Days'!$B:$D,3,FALSE)=1,0,SUMIFS('Reliability of Supply'!$J:$J,'Reliability of Supply'!$B:$B,$B347,'Reliability of Supply'!$C:$C,G$4,'Reliability of Supply'!$I:$I,1))</f>
        <v>0</v>
      </c>
      <c r="I347" s="297">
        <f>IF(VLOOKUP($B347,'Major Event Days'!$B:$D,3,FALSE)=1,0,SUMIFS('Reliability of Supply'!$L:$L,'Reliability of Supply'!$B:$B,$B347,'Reliability of Supply'!$C:$C,I$4,'Reliability of Supply'!$I:$I,1))</f>
        <v>0</v>
      </c>
      <c r="J347" s="294">
        <f>IF(VLOOKUP($B347,'Major Event Days'!$B:$D,3,FALSE)=1,0,SUMIFS('Reliability of Supply'!$L:$L,'Reliability of Supply'!$B:$B,$B347,'Reliability of Supply'!$C:$C,J$4,'Reliability of Supply'!$I:$I,1))</f>
        <v>0</v>
      </c>
      <c r="K347" s="294">
        <f>IF(VLOOKUP($B347,'Major Event Days'!$B:$D,3,FALSE)=1,0,SUMIFS('Reliability of Supply'!$L:$L,'Reliability of Supply'!$B:$B,$B347,'Reliability of Supply'!$C:$C,K$4,'Reliability of Supply'!$I:$I,1))</f>
        <v>0</v>
      </c>
      <c r="L347" s="294">
        <f>IF(VLOOKUP($B347,'Major Event Days'!$B:$D,3,FALSE)=1,0,SUMIFS('Reliability of Supply'!$L:$L,'Reliability of Supply'!$B:$B,$B347,'Reliability of Supply'!$C:$C,L$4,'Reliability of Supply'!$I:$I,1))</f>
        <v>0</v>
      </c>
      <c r="M347" s="298">
        <f>IF(VLOOKUP($B347,'Major Event Days'!$B:$D,3,FALSE)=1,0,SUMIFS('Reliability of Supply'!$L:$L,'Reliability of Supply'!$B:$B,$B347,'Reliability of Supply'!$C:$C,M$4,'Reliability of Supply'!$I:$I,1))</f>
        <v>0</v>
      </c>
    </row>
    <row r="348" spans="2:13">
      <c r="B348" s="269">
        <f t="shared" si="5"/>
        <v>343</v>
      </c>
      <c r="C348" s="294">
        <f>IF(VLOOKUP($B348,'Major Event Days'!$B:$D,3,FALSE)=1,0,SUMIFS('Reliability of Supply'!$J:$J,'Reliability of Supply'!$B:$B,$B348,'Reliability of Supply'!$C:$C,C$4,'Reliability of Supply'!$I:$I,1))</f>
        <v>0</v>
      </c>
      <c r="D348" s="294">
        <f>IF(VLOOKUP($B348,'Major Event Days'!$B:$D,3,FALSE)=1,0,SUMIFS('Reliability of Supply'!$J:$J,'Reliability of Supply'!$B:$B,$B348,'Reliability of Supply'!$C:$C,D$4,'Reliability of Supply'!$I:$I,1))</f>
        <v>0</v>
      </c>
      <c r="E348" s="294">
        <f>IF(VLOOKUP($B348,'Major Event Days'!$B:$D,3,FALSE)=1,0,SUMIFS('Reliability of Supply'!$J:$J,'Reliability of Supply'!$B:$B,$B348,'Reliability of Supply'!$C:$C,E$4,'Reliability of Supply'!$I:$I,1))</f>
        <v>0</v>
      </c>
      <c r="F348" s="294">
        <f>IF(VLOOKUP($B348,'Major Event Days'!$B:$D,3,FALSE)=1,0,SUMIFS('Reliability of Supply'!$J:$J,'Reliability of Supply'!$B:$B,$B348,'Reliability of Supply'!$C:$C,F$4,'Reliability of Supply'!$I:$I,1))</f>
        <v>0</v>
      </c>
      <c r="G348" s="298">
        <f>IF(VLOOKUP($B348,'Major Event Days'!$B:$D,3,FALSE)=1,0,SUMIFS('Reliability of Supply'!$J:$J,'Reliability of Supply'!$B:$B,$B348,'Reliability of Supply'!$C:$C,G$4,'Reliability of Supply'!$I:$I,1))</f>
        <v>0</v>
      </c>
      <c r="I348" s="297">
        <f>IF(VLOOKUP($B348,'Major Event Days'!$B:$D,3,FALSE)=1,0,SUMIFS('Reliability of Supply'!$L:$L,'Reliability of Supply'!$B:$B,$B348,'Reliability of Supply'!$C:$C,I$4,'Reliability of Supply'!$I:$I,1))</f>
        <v>0</v>
      </c>
      <c r="J348" s="294">
        <f>IF(VLOOKUP($B348,'Major Event Days'!$B:$D,3,FALSE)=1,0,SUMIFS('Reliability of Supply'!$L:$L,'Reliability of Supply'!$B:$B,$B348,'Reliability of Supply'!$C:$C,J$4,'Reliability of Supply'!$I:$I,1))</f>
        <v>0</v>
      </c>
      <c r="K348" s="294">
        <f>IF(VLOOKUP($B348,'Major Event Days'!$B:$D,3,FALSE)=1,0,SUMIFS('Reliability of Supply'!$L:$L,'Reliability of Supply'!$B:$B,$B348,'Reliability of Supply'!$C:$C,K$4,'Reliability of Supply'!$I:$I,1))</f>
        <v>0</v>
      </c>
      <c r="L348" s="294">
        <f>IF(VLOOKUP($B348,'Major Event Days'!$B:$D,3,FALSE)=1,0,SUMIFS('Reliability of Supply'!$L:$L,'Reliability of Supply'!$B:$B,$B348,'Reliability of Supply'!$C:$C,L$4,'Reliability of Supply'!$I:$I,1))</f>
        <v>0</v>
      </c>
      <c r="M348" s="298">
        <f>IF(VLOOKUP($B348,'Major Event Days'!$B:$D,3,FALSE)=1,0,SUMIFS('Reliability of Supply'!$L:$L,'Reliability of Supply'!$B:$B,$B348,'Reliability of Supply'!$C:$C,M$4,'Reliability of Supply'!$I:$I,1))</f>
        <v>0</v>
      </c>
    </row>
    <row r="349" spans="2:13">
      <c r="B349" s="269">
        <f t="shared" si="5"/>
        <v>344</v>
      </c>
      <c r="C349" s="294">
        <f>IF(VLOOKUP($B349,'Major Event Days'!$B:$D,3,FALSE)=1,0,SUMIFS('Reliability of Supply'!$J:$J,'Reliability of Supply'!$B:$B,$B349,'Reliability of Supply'!$C:$C,C$4,'Reliability of Supply'!$I:$I,1))</f>
        <v>0</v>
      </c>
      <c r="D349" s="294">
        <f>IF(VLOOKUP($B349,'Major Event Days'!$B:$D,3,FALSE)=1,0,SUMIFS('Reliability of Supply'!$J:$J,'Reliability of Supply'!$B:$B,$B349,'Reliability of Supply'!$C:$C,D$4,'Reliability of Supply'!$I:$I,1))</f>
        <v>0</v>
      </c>
      <c r="E349" s="294">
        <f>IF(VLOOKUP($B349,'Major Event Days'!$B:$D,3,FALSE)=1,0,SUMIFS('Reliability of Supply'!$J:$J,'Reliability of Supply'!$B:$B,$B349,'Reliability of Supply'!$C:$C,E$4,'Reliability of Supply'!$I:$I,1))</f>
        <v>0</v>
      </c>
      <c r="F349" s="294">
        <f>IF(VLOOKUP($B349,'Major Event Days'!$B:$D,3,FALSE)=1,0,SUMIFS('Reliability of Supply'!$J:$J,'Reliability of Supply'!$B:$B,$B349,'Reliability of Supply'!$C:$C,F$4,'Reliability of Supply'!$I:$I,1))</f>
        <v>0</v>
      </c>
      <c r="G349" s="298">
        <f>IF(VLOOKUP($B349,'Major Event Days'!$B:$D,3,FALSE)=1,0,SUMIFS('Reliability of Supply'!$J:$J,'Reliability of Supply'!$B:$B,$B349,'Reliability of Supply'!$C:$C,G$4,'Reliability of Supply'!$I:$I,1))</f>
        <v>0</v>
      </c>
      <c r="I349" s="297">
        <f>IF(VLOOKUP($B349,'Major Event Days'!$B:$D,3,FALSE)=1,0,SUMIFS('Reliability of Supply'!$L:$L,'Reliability of Supply'!$B:$B,$B349,'Reliability of Supply'!$C:$C,I$4,'Reliability of Supply'!$I:$I,1))</f>
        <v>0</v>
      </c>
      <c r="J349" s="294">
        <f>IF(VLOOKUP($B349,'Major Event Days'!$B:$D,3,FALSE)=1,0,SUMIFS('Reliability of Supply'!$L:$L,'Reliability of Supply'!$B:$B,$B349,'Reliability of Supply'!$C:$C,J$4,'Reliability of Supply'!$I:$I,1))</f>
        <v>0</v>
      </c>
      <c r="K349" s="294">
        <f>IF(VLOOKUP($B349,'Major Event Days'!$B:$D,3,FALSE)=1,0,SUMIFS('Reliability of Supply'!$L:$L,'Reliability of Supply'!$B:$B,$B349,'Reliability of Supply'!$C:$C,K$4,'Reliability of Supply'!$I:$I,1))</f>
        <v>0</v>
      </c>
      <c r="L349" s="294">
        <f>IF(VLOOKUP($B349,'Major Event Days'!$B:$D,3,FALSE)=1,0,SUMIFS('Reliability of Supply'!$L:$L,'Reliability of Supply'!$B:$B,$B349,'Reliability of Supply'!$C:$C,L$4,'Reliability of Supply'!$I:$I,1))</f>
        <v>0</v>
      </c>
      <c r="M349" s="298">
        <f>IF(VLOOKUP($B349,'Major Event Days'!$B:$D,3,FALSE)=1,0,SUMIFS('Reliability of Supply'!$L:$L,'Reliability of Supply'!$B:$B,$B349,'Reliability of Supply'!$C:$C,M$4,'Reliability of Supply'!$I:$I,1))</f>
        <v>0</v>
      </c>
    </row>
    <row r="350" spans="2:13">
      <c r="B350" s="269">
        <f t="shared" si="5"/>
        <v>345</v>
      </c>
      <c r="C350" s="294">
        <f>IF(VLOOKUP($B350,'Major Event Days'!$B:$D,3,FALSE)=1,0,SUMIFS('Reliability of Supply'!$J:$J,'Reliability of Supply'!$B:$B,$B350,'Reliability of Supply'!$C:$C,C$4,'Reliability of Supply'!$I:$I,1))</f>
        <v>0</v>
      </c>
      <c r="D350" s="294">
        <f>IF(VLOOKUP($B350,'Major Event Days'!$B:$D,3,FALSE)=1,0,SUMIFS('Reliability of Supply'!$J:$J,'Reliability of Supply'!$B:$B,$B350,'Reliability of Supply'!$C:$C,D$4,'Reliability of Supply'!$I:$I,1))</f>
        <v>0</v>
      </c>
      <c r="E350" s="294">
        <f>IF(VLOOKUP($B350,'Major Event Days'!$B:$D,3,FALSE)=1,0,SUMIFS('Reliability of Supply'!$J:$J,'Reliability of Supply'!$B:$B,$B350,'Reliability of Supply'!$C:$C,E$4,'Reliability of Supply'!$I:$I,1))</f>
        <v>0</v>
      </c>
      <c r="F350" s="294">
        <f>IF(VLOOKUP($B350,'Major Event Days'!$B:$D,3,FALSE)=1,0,SUMIFS('Reliability of Supply'!$J:$J,'Reliability of Supply'!$B:$B,$B350,'Reliability of Supply'!$C:$C,F$4,'Reliability of Supply'!$I:$I,1))</f>
        <v>0</v>
      </c>
      <c r="G350" s="298">
        <f>IF(VLOOKUP($B350,'Major Event Days'!$B:$D,3,FALSE)=1,0,SUMIFS('Reliability of Supply'!$J:$J,'Reliability of Supply'!$B:$B,$B350,'Reliability of Supply'!$C:$C,G$4,'Reliability of Supply'!$I:$I,1))</f>
        <v>0</v>
      </c>
      <c r="I350" s="297">
        <f>IF(VLOOKUP($B350,'Major Event Days'!$B:$D,3,FALSE)=1,0,SUMIFS('Reliability of Supply'!$L:$L,'Reliability of Supply'!$B:$B,$B350,'Reliability of Supply'!$C:$C,I$4,'Reliability of Supply'!$I:$I,1))</f>
        <v>0</v>
      </c>
      <c r="J350" s="294">
        <f>IF(VLOOKUP($B350,'Major Event Days'!$B:$D,3,FALSE)=1,0,SUMIFS('Reliability of Supply'!$L:$L,'Reliability of Supply'!$B:$B,$B350,'Reliability of Supply'!$C:$C,J$4,'Reliability of Supply'!$I:$I,1))</f>
        <v>0</v>
      </c>
      <c r="K350" s="294">
        <f>IF(VLOOKUP($B350,'Major Event Days'!$B:$D,3,FALSE)=1,0,SUMIFS('Reliability of Supply'!$L:$L,'Reliability of Supply'!$B:$B,$B350,'Reliability of Supply'!$C:$C,K$4,'Reliability of Supply'!$I:$I,1))</f>
        <v>0</v>
      </c>
      <c r="L350" s="294">
        <f>IF(VLOOKUP($B350,'Major Event Days'!$B:$D,3,FALSE)=1,0,SUMIFS('Reliability of Supply'!$L:$L,'Reliability of Supply'!$B:$B,$B350,'Reliability of Supply'!$C:$C,L$4,'Reliability of Supply'!$I:$I,1))</f>
        <v>0</v>
      </c>
      <c r="M350" s="298">
        <f>IF(VLOOKUP($B350,'Major Event Days'!$B:$D,3,FALSE)=1,0,SUMIFS('Reliability of Supply'!$L:$L,'Reliability of Supply'!$B:$B,$B350,'Reliability of Supply'!$C:$C,M$4,'Reliability of Supply'!$I:$I,1))</f>
        <v>0</v>
      </c>
    </row>
    <row r="351" spans="2:13">
      <c r="B351" s="269">
        <f t="shared" si="5"/>
        <v>346</v>
      </c>
      <c r="C351" s="294">
        <f>IF(VLOOKUP($B351,'Major Event Days'!$B:$D,3,FALSE)=1,0,SUMIFS('Reliability of Supply'!$J:$J,'Reliability of Supply'!$B:$B,$B351,'Reliability of Supply'!$C:$C,C$4,'Reliability of Supply'!$I:$I,1))</f>
        <v>0</v>
      </c>
      <c r="D351" s="294">
        <f>IF(VLOOKUP($B351,'Major Event Days'!$B:$D,3,FALSE)=1,0,SUMIFS('Reliability of Supply'!$J:$J,'Reliability of Supply'!$B:$B,$B351,'Reliability of Supply'!$C:$C,D$4,'Reliability of Supply'!$I:$I,1))</f>
        <v>0</v>
      </c>
      <c r="E351" s="294">
        <f>IF(VLOOKUP($B351,'Major Event Days'!$B:$D,3,FALSE)=1,0,SUMIFS('Reliability of Supply'!$J:$J,'Reliability of Supply'!$B:$B,$B351,'Reliability of Supply'!$C:$C,E$4,'Reliability of Supply'!$I:$I,1))</f>
        <v>0</v>
      </c>
      <c r="F351" s="294">
        <f>IF(VLOOKUP($B351,'Major Event Days'!$B:$D,3,FALSE)=1,0,SUMIFS('Reliability of Supply'!$J:$J,'Reliability of Supply'!$B:$B,$B351,'Reliability of Supply'!$C:$C,F$4,'Reliability of Supply'!$I:$I,1))</f>
        <v>0</v>
      </c>
      <c r="G351" s="298">
        <f>IF(VLOOKUP($B351,'Major Event Days'!$B:$D,3,FALSE)=1,0,SUMIFS('Reliability of Supply'!$J:$J,'Reliability of Supply'!$B:$B,$B351,'Reliability of Supply'!$C:$C,G$4,'Reliability of Supply'!$I:$I,1))</f>
        <v>0</v>
      </c>
      <c r="I351" s="297">
        <f>IF(VLOOKUP($B351,'Major Event Days'!$B:$D,3,FALSE)=1,0,SUMIFS('Reliability of Supply'!$L:$L,'Reliability of Supply'!$B:$B,$B351,'Reliability of Supply'!$C:$C,I$4,'Reliability of Supply'!$I:$I,1))</f>
        <v>0</v>
      </c>
      <c r="J351" s="294">
        <f>IF(VLOOKUP($B351,'Major Event Days'!$B:$D,3,FALSE)=1,0,SUMIFS('Reliability of Supply'!$L:$L,'Reliability of Supply'!$B:$B,$B351,'Reliability of Supply'!$C:$C,J$4,'Reliability of Supply'!$I:$I,1))</f>
        <v>0</v>
      </c>
      <c r="K351" s="294">
        <f>IF(VLOOKUP($B351,'Major Event Days'!$B:$D,3,FALSE)=1,0,SUMIFS('Reliability of Supply'!$L:$L,'Reliability of Supply'!$B:$B,$B351,'Reliability of Supply'!$C:$C,K$4,'Reliability of Supply'!$I:$I,1))</f>
        <v>0</v>
      </c>
      <c r="L351" s="294">
        <f>IF(VLOOKUP($B351,'Major Event Days'!$B:$D,3,FALSE)=1,0,SUMIFS('Reliability of Supply'!$L:$L,'Reliability of Supply'!$B:$B,$B351,'Reliability of Supply'!$C:$C,L$4,'Reliability of Supply'!$I:$I,1))</f>
        <v>0</v>
      </c>
      <c r="M351" s="298">
        <f>IF(VLOOKUP($B351,'Major Event Days'!$B:$D,3,FALSE)=1,0,SUMIFS('Reliability of Supply'!$L:$L,'Reliability of Supply'!$B:$B,$B351,'Reliability of Supply'!$C:$C,M$4,'Reliability of Supply'!$I:$I,1))</f>
        <v>0</v>
      </c>
    </row>
    <row r="352" spans="2:13">
      <c r="B352" s="269">
        <f t="shared" si="5"/>
        <v>347</v>
      </c>
      <c r="C352" s="294">
        <f>IF(VLOOKUP($B352,'Major Event Days'!$B:$D,3,FALSE)=1,0,SUMIFS('Reliability of Supply'!$J:$J,'Reliability of Supply'!$B:$B,$B352,'Reliability of Supply'!$C:$C,C$4,'Reliability of Supply'!$I:$I,1))</f>
        <v>0</v>
      </c>
      <c r="D352" s="294">
        <f>IF(VLOOKUP($B352,'Major Event Days'!$B:$D,3,FALSE)=1,0,SUMIFS('Reliability of Supply'!$J:$J,'Reliability of Supply'!$B:$B,$B352,'Reliability of Supply'!$C:$C,D$4,'Reliability of Supply'!$I:$I,1))</f>
        <v>0</v>
      </c>
      <c r="E352" s="294">
        <f>IF(VLOOKUP($B352,'Major Event Days'!$B:$D,3,FALSE)=1,0,SUMIFS('Reliability of Supply'!$J:$J,'Reliability of Supply'!$B:$B,$B352,'Reliability of Supply'!$C:$C,E$4,'Reliability of Supply'!$I:$I,1))</f>
        <v>0</v>
      </c>
      <c r="F352" s="294">
        <f>IF(VLOOKUP($B352,'Major Event Days'!$B:$D,3,FALSE)=1,0,SUMIFS('Reliability of Supply'!$J:$J,'Reliability of Supply'!$B:$B,$B352,'Reliability of Supply'!$C:$C,F$4,'Reliability of Supply'!$I:$I,1))</f>
        <v>0</v>
      </c>
      <c r="G352" s="298">
        <f>IF(VLOOKUP($B352,'Major Event Days'!$B:$D,3,FALSE)=1,0,SUMIFS('Reliability of Supply'!$J:$J,'Reliability of Supply'!$B:$B,$B352,'Reliability of Supply'!$C:$C,G$4,'Reliability of Supply'!$I:$I,1))</f>
        <v>0</v>
      </c>
      <c r="I352" s="297">
        <f>IF(VLOOKUP($B352,'Major Event Days'!$B:$D,3,FALSE)=1,0,SUMIFS('Reliability of Supply'!$L:$L,'Reliability of Supply'!$B:$B,$B352,'Reliability of Supply'!$C:$C,I$4,'Reliability of Supply'!$I:$I,1))</f>
        <v>0</v>
      </c>
      <c r="J352" s="294">
        <f>IF(VLOOKUP($B352,'Major Event Days'!$B:$D,3,FALSE)=1,0,SUMIFS('Reliability of Supply'!$L:$L,'Reliability of Supply'!$B:$B,$B352,'Reliability of Supply'!$C:$C,J$4,'Reliability of Supply'!$I:$I,1))</f>
        <v>0</v>
      </c>
      <c r="K352" s="294">
        <f>IF(VLOOKUP($B352,'Major Event Days'!$B:$D,3,FALSE)=1,0,SUMIFS('Reliability of Supply'!$L:$L,'Reliability of Supply'!$B:$B,$B352,'Reliability of Supply'!$C:$C,K$4,'Reliability of Supply'!$I:$I,1))</f>
        <v>0</v>
      </c>
      <c r="L352" s="294">
        <f>IF(VLOOKUP($B352,'Major Event Days'!$B:$D,3,FALSE)=1,0,SUMIFS('Reliability of Supply'!$L:$L,'Reliability of Supply'!$B:$B,$B352,'Reliability of Supply'!$C:$C,L$4,'Reliability of Supply'!$I:$I,1))</f>
        <v>0</v>
      </c>
      <c r="M352" s="298">
        <f>IF(VLOOKUP($B352,'Major Event Days'!$B:$D,3,FALSE)=1,0,SUMIFS('Reliability of Supply'!$L:$L,'Reliability of Supply'!$B:$B,$B352,'Reliability of Supply'!$C:$C,M$4,'Reliability of Supply'!$I:$I,1))</f>
        <v>0</v>
      </c>
    </row>
    <row r="353" spans="2:13">
      <c r="B353" s="269">
        <f t="shared" si="5"/>
        <v>348</v>
      </c>
      <c r="C353" s="294">
        <f>IF(VLOOKUP($B353,'Major Event Days'!$B:$D,3,FALSE)=1,0,SUMIFS('Reliability of Supply'!$J:$J,'Reliability of Supply'!$B:$B,$B353,'Reliability of Supply'!$C:$C,C$4,'Reliability of Supply'!$I:$I,1))</f>
        <v>0</v>
      </c>
      <c r="D353" s="294">
        <f>IF(VLOOKUP($B353,'Major Event Days'!$B:$D,3,FALSE)=1,0,SUMIFS('Reliability of Supply'!$J:$J,'Reliability of Supply'!$B:$B,$B353,'Reliability of Supply'!$C:$C,D$4,'Reliability of Supply'!$I:$I,1))</f>
        <v>0</v>
      </c>
      <c r="E353" s="294">
        <f>IF(VLOOKUP($B353,'Major Event Days'!$B:$D,3,FALSE)=1,0,SUMIFS('Reliability of Supply'!$J:$J,'Reliability of Supply'!$B:$B,$B353,'Reliability of Supply'!$C:$C,E$4,'Reliability of Supply'!$I:$I,1))</f>
        <v>0</v>
      </c>
      <c r="F353" s="294">
        <f>IF(VLOOKUP($B353,'Major Event Days'!$B:$D,3,FALSE)=1,0,SUMIFS('Reliability of Supply'!$J:$J,'Reliability of Supply'!$B:$B,$B353,'Reliability of Supply'!$C:$C,F$4,'Reliability of Supply'!$I:$I,1))</f>
        <v>0</v>
      </c>
      <c r="G353" s="298">
        <f>IF(VLOOKUP($B353,'Major Event Days'!$B:$D,3,FALSE)=1,0,SUMIFS('Reliability of Supply'!$J:$J,'Reliability of Supply'!$B:$B,$B353,'Reliability of Supply'!$C:$C,G$4,'Reliability of Supply'!$I:$I,1))</f>
        <v>0</v>
      </c>
      <c r="I353" s="297">
        <f>IF(VLOOKUP($B353,'Major Event Days'!$B:$D,3,FALSE)=1,0,SUMIFS('Reliability of Supply'!$L:$L,'Reliability of Supply'!$B:$B,$B353,'Reliability of Supply'!$C:$C,I$4,'Reliability of Supply'!$I:$I,1))</f>
        <v>0</v>
      </c>
      <c r="J353" s="294">
        <f>IF(VLOOKUP($B353,'Major Event Days'!$B:$D,3,FALSE)=1,0,SUMIFS('Reliability of Supply'!$L:$L,'Reliability of Supply'!$B:$B,$B353,'Reliability of Supply'!$C:$C,J$4,'Reliability of Supply'!$I:$I,1))</f>
        <v>0</v>
      </c>
      <c r="K353" s="294">
        <f>IF(VLOOKUP($B353,'Major Event Days'!$B:$D,3,FALSE)=1,0,SUMIFS('Reliability of Supply'!$L:$L,'Reliability of Supply'!$B:$B,$B353,'Reliability of Supply'!$C:$C,K$4,'Reliability of Supply'!$I:$I,1))</f>
        <v>0</v>
      </c>
      <c r="L353" s="294">
        <f>IF(VLOOKUP($B353,'Major Event Days'!$B:$D,3,FALSE)=1,0,SUMIFS('Reliability of Supply'!$L:$L,'Reliability of Supply'!$B:$B,$B353,'Reliability of Supply'!$C:$C,L$4,'Reliability of Supply'!$I:$I,1))</f>
        <v>0</v>
      </c>
      <c r="M353" s="298">
        <f>IF(VLOOKUP($B353,'Major Event Days'!$B:$D,3,FALSE)=1,0,SUMIFS('Reliability of Supply'!$L:$L,'Reliability of Supply'!$B:$B,$B353,'Reliability of Supply'!$C:$C,M$4,'Reliability of Supply'!$I:$I,1))</f>
        <v>0</v>
      </c>
    </row>
    <row r="354" spans="2:13">
      <c r="B354" s="269">
        <f t="shared" si="5"/>
        <v>349</v>
      </c>
      <c r="C354" s="294">
        <f>IF(VLOOKUP($B354,'Major Event Days'!$B:$D,3,FALSE)=1,0,SUMIFS('Reliability of Supply'!$J:$J,'Reliability of Supply'!$B:$B,$B354,'Reliability of Supply'!$C:$C,C$4,'Reliability of Supply'!$I:$I,1))</f>
        <v>0</v>
      </c>
      <c r="D354" s="294">
        <f>IF(VLOOKUP($B354,'Major Event Days'!$B:$D,3,FALSE)=1,0,SUMIFS('Reliability of Supply'!$J:$J,'Reliability of Supply'!$B:$B,$B354,'Reliability of Supply'!$C:$C,D$4,'Reliability of Supply'!$I:$I,1))</f>
        <v>0</v>
      </c>
      <c r="E354" s="294">
        <f>IF(VLOOKUP($B354,'Major Event Days'!$B:$D,3,FALSE)=1,0,SUMIFS('Reliability of Supply'!$J:$J,'Reliability of Supply'!$B:$B,$B354,'Reliability of Supply'!$C:$C,E$4,'Reliability of Supply'!$I:$I,1))</f>
        <v>0</v>
      </c>
      <c r="F354" s="294">
        <f>IF(VLOOKUP($B354,'Major Event Days'!$B:$D,3,FALSE)=1,0,SUMIFS('Reliability of Supply'!$J:$J,'Reliability of Supply'!$B:$B,$B354,'Reliability of Supply'!$C:$C,F$4,'Reliability of Supply'!$I:$I,1))</f>
        <v>0</v>
      </c>
      <c r="G354" s="298">
        <f>IF(VLOOKUP($B354,'Major Event Days'!$B:$D,3,FALSE)=1,0,SUMIFS('Reliability of Supply'!$J:$J,'Reliability of Supply'!$B:$B,$B354,'Reliability of Supply'!$C:$C,G$4,'Reliability of Supply'!$I:$I,1))</f>
        <v>0</v>
      </c>
      <c r="I354" s="297">
        <f>IF(VLOOKUP($B354,'Major Event Days'!$B:$D,3,FALSE)=1,0,SUMIFS('Reliability of Supply'!$L:$L,'Reliability of Supply'!$B:$B,$B354,'Reliability of Supply'!$C:$C,I$4,'Reliability of Supply'!$I:$I,1))</f>
        <v>0</v>
      </c>
      <c r="J354" s="294">
        <f>IF(VLOOKUP($B354,'Major Event Days'!$B:$D,3,FALSE)=1,0,SUMIFS('Reliability of Supply'!$L:$L,'Reliability of Supply'!$B:$B,$B354,'Reliability of Supply'!$C:$C,J$4,'Reliability of Supply'!$I:$I,1))</f>
        <v>0</v>
      </c>
      <c r="K354" s="294">
        <f>IF(VLOOKUP($B354,'Major Event Days'!$B:$D,3,FALSE)=1,0,SUMIFS('Reliability of Supply'!$L:$L,'Reliability of Supply'!$B:$B,$B354,'Reliability of Supply'!$C:$C,K$4,'Reliability of Supply'!$I:$I,1))</f>
        <v>0</v>
      </c>
      <c r="L354" s="294">
        <f>IF(VLOOKUP($B354,'Major Event Days'!$B:$D,3,FALSE)=1,0,SUMIFS('Reliability of Supply'!$L:$L,'Reliability of Supply'!$B:$B,$B354,'Reliability of Supply'!$C:$C,L$4,'Reliability of Supply'!$I:$I,1))</f>
        <v>0</v>
      </c>
      <c r="M354" s="298">
        <f>IF(VLOOKUP($B354,'Major Event Days'!$B:$D,3,FALSE)=1,0,SUMIFS('Reliability of Supply'!$L:$L,'Reliability of Supply'!$B:$B,$B354,'Reliability of Supply'!$C:$C,M$4,'Reliability of Supply'!$I:$I,1))</f>
        <v>0</v>
      </c>
    </row>
    <row r="355" spans="2:13">
      <c r="B355" s="269">
        <f t="shared" si="5"/>
        <v>350</v>
      </c>
      <c r="C355" s="294">
        <f>IF(VLOOKUP($B355,'Major Event Days'!$B:$D,3,FALSE)=1,0,SUMIFS('Reliability of Supply'!$J:$J,'Reliability of Supply'!$B:$B,$B355,'Reliability of Supply'!$C:$C,C$4,'Reliability of Supply'!$I:$I,1))</f>
        <v>0</v>
      </c>
      <c r="D355" s="294">
        <f>IF(VLOOKUP($B355,'Major Event Days'!$B:$D,3,FALSE)=1,0,SUMIFS('Reliability of Supply'!$J:$J,'Reliability of Supply'!$B:$B,$B355,'Reliability of Supply'!$C:$C,D$4,'Reliability of Supply'!$I:$I,1))</f>
        <v>0</v>
      </c>
      <c r="E355" s="294">
        <f>IF(VLOOKUP($B355,'Major Event Days'!$B:$D,3,FALSE)=1,0,SUMIFS('Reliability of Supply'!$J:$J,'Reliability of Supply'!$B:$B,$B355,'Reliability of Supply'!$C:$C,E$4,'Reliability of Supply'!$I:$I,1))</f>
        <v>0</v>
      </c>
      <c r="F355" s="294">
        <f>IF(VLOOKUP($B355,'Major Event Days'!$B:$D,3,FALSE)=1,0,SUMIFS('Reliability of Supply'!$J:$J,'Reliability of Supply'!$B:$B,$B355,'Reliability of Supply'!$C:$C,F$4,'Reliability of Supply'!$I:$I,1))</f>
        <v>0</v>
      </c>
      <c r="G355" s="298">
        <f>IF(VLOOKUP($B355,'Major Event Days'!$B:$D,3,FALSE)=1,0,SUMIFS('Reliability of Supply'!$J:$J,'Reliability of Supply'!$B:$B,$B355,'Reliability of Supply'!$C:$C,G$4,'Reliability of Supply'!$I:$I,1))</f>
        <v>0</v>
      </c>
      <c r="I355" s="297">
        <f>IF(VLOOKUP($B355,'Major Event Days'!$B:$D,3,FALSE)=1,0,SUMIFS('Reliability of Supply'!$L:$L,'Reliability of Supply'!$B:$B,$B355,'Reliability of Supply'!$C:$C,I$4,'Reliability of Supply'!$I:$I,1))</f>
        <v>0</v>
      </c>
      <c r="J355" s="294">
        <f>IF(VLOOKUP($B355,'Major Event Days'!$B:$D,3,FALSE)=1,0,SUMIFS('Reliability of Supply'!$L:$L,'Reliability of Supply'!$B:$B,$B355,'Reliability of Supply'!$C:$C,J$4,'Reliability of Supply'!$I:$I,1))</f>
        <v>0</v>
      </c>
      <c r="K355" s="294">
        <f>IF(VLOOKUP($B355,'Major Event Days'!$B:$D,3,FALSE)=1,0,SUMIFS('Reliability of Supply'!$L:$L,'Reliability of Supply'!$B:$B,$B355,'Reliability of Supply'!$C:$C,K$4,'Reliability of Supply'!$I:$I,1))</f>
        <v>0</v>
      </c>
      <c r="L355" s="294">
        <f>IF(VLOOKUP($B355,'Major Event Days'!$B:$D,3,FALSE)=1,0,SUMIFS('Reliability of Supply'!$L:$L,'Reliability of Supply'!$B:$B,$B355,'Reliability of Supply'!$C:$C,L$4,'Reliability of Supply'!$I:$I,1))</f>
        <v>0</v>
      </c>
      <c r="M355" s="298">
        <f>IF(VLOOKUP($B355,'Major Event Days'!$B:$D,3,FALSE)=1,0,SUMIFS('Reliability of Supply'!$L:$L,'Reliability of Supply'!$B:$B,$B355,'Reliability of Supply'!$C:$C,M$4,'Reliability of Supply'!$I:$I,1))</f>
        <v>0</v>
      </c>
    </row>
    <row r="356" spans="2:13">
      <c r="B356" s="269">
        <f t="shared" si="5"/>
        <v>351</v>
      </c>
      <c r="C356" s="294">
        <f>IF(VLOOKUP($B356,'Major Event Days'!$B:$D,3,FALSE)=1,0,SUMIFS('Reliability of Supply'!$J:$J,'Reliability of Supply'!$B:$B,$B356,'Reliability of Supply'!$C:$C,C$4,'Reliability of Supply'!$I:$I,1))</f>
        <v>0</v>
      </c>
      <c r="D356" s="294">
        <f>IF(VLOOKUP($B356,'Major Event Days'!$B:$D,3,FALSE)=1,0,SUMIFS('Reliability of Supply'!$J:$J,'Reliability of Supply'!$B:$B,$B356,'Reliability of Supply'!$C:$C,D$4,'Reliability of Supply'!$I:$I,1))</f>
        <v>0</v>
      </c>
      <c r="E356" s="294">
        <f>IF(VLOOKUP($B356,'Major Event Days'!$B:$D,3,FALSE)=1,0,SUMIFS('Reliability of Supply'!$J:$J,'Reliability of Supply'!$B:$B,$B356,'Reliability of Supply'!$C:$C,E$4,'Reliability of Supply'!$I:$I,1))</f>
        <v>0</v>
      </c>
      <c r="F356" s="294">
        <f>IF(VLOOKUP($B356,'Major Event Days'!$B:$D,3,FALSE)=1,0,SUMIFS('Reliability of Supply'!$J:$J,'Reliability of Supply'!$B:$B,$B356,'Reliability of Supply'!$C:$C,F$4,'Reliability of Supply'!$I:$I,1))</f>
        <v>0</v>
      </c>
      <c r="G356" s="298">
        <f>IF(VLOOKUP($B356,'Major Event Days'!$B:$D,3,FALSE)=1,0,SUMIFS('Reliability of Supply'!$J:$J,'Reliability of Supply'!$B:$B,$B356,'Reliability of Supply'!$C:$C,G$4,'Reliability of Supply'!$I:$I,1))</f>
        <v>0</v>
      </c>
      <c r="I356" s="297">
        <f>IF(VLOOKUP($B356,'Major Event Days'!$B:$D,3,FALSE)=1,0,SUMIFS('Reliability of Supply'!$L:$L,'Reliability of Supply'!$B:$B,$B356,'Reliability of Supply'!$C:$C,I$4,'Reliability of Supply'!$I:$I,1))</f>
        <v>0</v>
      </c>
      <c r="J356" s="294">
        <f>IF(VLOOKUP($B356,'Major Event Days'!$B:$D,3,FALSE)=1,0,SUMIFS('Reliability of Supply'!$L:$L,'Reliability of Supply'!$B:$B,$B356,'Reliability of Supply'!$C:$C,J$4,'Reliability of Supply'!$I:$I,1))</f>
        <v>0</v>
      </c>
      <c r="K356" s="294">
        <f>IF(VLOOKUP($B356,'Major Event Days'!$B:$D,3,FALSE)=1,0,SUMIFS('Reliability of Supply'!$L:$L,'Reliability of Supply'!$B:$B,$B356,'Reliability of Supply'!$C:$C,K$4,'Reliability of Supply'!$I:$I,1))</f>
        <v>0</v>
      </c>
      <c r="L356" s="294">
        <f>IF(VLOOKUP($B356,'Major Event Days'!$B:$D,3,FALSE)=1,0,SUMIFS('Reliability of Supply'!$L:$L,'Reliability of Supply'!$B:$B,$B356,'Reliability of Supply'!$C:$C,L$4,'Reliability of Supply'!$I:$I,1))</f>
        <v>0</v>
      </c>
      <c r="M356" s="298">
        <f>IF(VLOOKUP($B356,'Major Event Days'!$B:$D,3,FALSE)=1,0,SUMIFS('Reliability of Supply'!$L:$L,'Reliability of Supply'!$B:$B,$B356,'Reliability of Supply'!$C:$C,M$4,'Reliability of Supply'!$I:$I,1))</f>
        <v>0</v>
      </c>
    </row>
    <row r="357" spans="2:13">
      <c r="B357" s="269">
        <f t="shared" si="5"/>
        <v>352</v>
      </c>
      <c r="C357" s="294">
        <f>IF(VLOOKUP($B357,'Major Event Days'!$B:$D,3,FALSE)=1,0,SUMIFS('Reliability of Supply'!$J:$J,'Reliability of Supply'!$B:$B,$B357,'Reliability of Supply'!$C:$C,C$4,'Reliability of Supply'!$I:$I,1))</f>
        <v>0</v>
      </c>
      <c r="D357" s="294">
        <f>IF(VLOOKUP($B357,'Major Event Days'!$B:$D,3,FALSE)=1,0,SUMIFS('Reliability of Supply'!$J:$J,'Reliability of Supply'!$B:$B,$B357,'Reliability of Supply'!$C:$C,D$4,'Reliability of Supply'!$I:$I,1))</f>
        <v>0</v>
      </c>
      <c r="E357" s="294">
        <f>IF(VLOOKUP($B357,'Major Event Days'!$B:$D,3,FALSE)=1,0,SUMIFS('Reliability of Supply'!$J:$J,'Reliability of Supply'!$B:$B,$B357,'Reliability of Supply'!$C:$C,E$4,'Reliability of Supply'!$I:$I,1))</f>
        <v>0</v>
      </c>
      <c r="F357" s="294">
        <f>IF(VLOOKUP($B357,'Major Event Days'!$B:$D,3,FALSE)=1,0,SUMIFS('Reliability of Supply'!$J:$J,'Reliability of Supply'!$B:$B,$B357,'Reliability of Supply'!$C:$C,F$4,'Reliability of Supply'!$I:$I,1))</f>
        <v>0</v>
      </c>
      <c r="G357" s="298">
        <f>IF(VLOOKUP($B357,'Major Event Days'!$B:$D,3,FALSE)=1,0,SUMIFS('Reliability of Supply'!$J:$J,'Reliability of Supply'!$B:$B,$B357,'Reliability of Supply'!$C:$C,G$4,'Reliability of Supply'!$I:$I,1))</f>
        <v>0</v>
      </c>
      <c r="I357" s="297">
        <f>IF(VLOOKUP($B357,'Major Event Days'!$B:$D,3,FALSE)=1,0,SUMIFS('Reliability of Supply'!$L:$L,'Reliability of Supply'!$B:$B,$B357,'Reliability of Supply'!$C:$C,I$4,'Reliability of Supply'!$I:$I,1))</f>
        <v>0</v>
      </c>
      <c r="J357" s="294">
        <f>IF(VLOOKUP($B357,'Major Event Days'!$B:$D,3,FALSE)=1,0,SUMIFS('Reliability of Supply'!$L:$L,'Reliability of Supply'!$B:$B,$B357,'Reliability of Supply'!$C:$C,J$4,'Reliability of Supply'!$I:$I,1))</f>
        <v>0</v>
      </c>
      <c r="K357" s="294">
        <f>IF(VLOOKUP($B357,'Major Event Days'!$B:$D,3,FALSE)=1,0,SUMIFS('Reliability of Supply'!$L:$L,'Reliability of Supply'!$B:$B,$B357,'Reliability of Supply'!$C:$C,K$4,'Reliability of Supply'!$I:$I,1))</f>
        <v>0</v>
      </c>
      <c r="L357" s="294">
        <f>IF(VLOOKUP($B357,'Major Event Days'!$B:$D,3,FALSE)=1,0,SUMIFS('Reliability of Supply'!$L:$L,'Reliability of Supply'!$B:$B,$B357,'Reliability of Supply'!$C:$C,L$4,'Reliability of Supply'!$I:$I,1))</f>
        <v>0</v>
      </c>
      <c r="M357" s="298">
        <f>IF(VLOOKUP($B357,'Major Event Days'!$B:$D,3,FALSE)=1,0,SUMIFS('Reliability of Supply'!$L:$L,'Reliability of Supply'!$B:$B,$B357,'Reliability of Supply'!$C:$C,M$4,'Reliability of Supply'!$I:$I,1))</f>
        <v>0</v>
      </c>
    </row>
    <row r="358" spans="2:13">
      <c r="B358" s="269">
        <f t="shared" si="5"/>
        <v>353</v>
      </c>
      <c r="C358" s="294">
        <f>IF(VLOOKUP($B358,'Major Event Days'!$B:$D,3,FALSE)=1,0,SUMIFS('Reliability of Supply'!$J:$J,'Reliability of Supply'!$B:$B,$B358,'Reliability of Supply'!$C:$C,C$4,'Reliability of Supply'!$I:$I,1))</f>
        <v>0</v>
      </c>
      <c r="D358" s="294">
        <f>IF(VLOOKUP($B358,'Major Event Days'!$B:$D,3,FALSE)=1,0,SUMIFS('Reliability of Supply'!$J:$J,'Reliability of Supply'!$B:$B,$B358,'Reliability of Supply'!$C:$C,D$4,'Reliability of Supply'!$I:$I,1))</f>
        <v>0</v>
      </c>
      <c r="E358" s="294">
        <f>IF(VLOOKUP($B358,'Major Event Days'!$B:$D,3,FALSE)=1,0,SUMIFS('Reliability of Supply'!$J:$J,'Reliability of Supply'!$B:$B,$B358,'Reliability of Supply'!$C:$C,E$4,'Reliability of Supply'!$I:$I,1))</f>
        <v>0</v>
      </c>
      <c r="F358" s="294">
        <f>IF(VLOOKUP($B358,'Major Event Days'!$B:$D,3,FALSE)=1,0,SUMIFS('Reliability of Supply'!$J:$J,'Reliability of Supply'!$B:$B,$B358,'Reliability of Supply'!$C:$C,F$4,'Reliability of Supply'!$I:$I,1))</f>
        <v>0</v>
      </c>
      <c r="G358" s="298">
        <f>IF(VLOOKUP($B358,'Major Event Days'!$B:$D,3,FALSE)=1,0,SUMIFS('Reliability of Supply'!$J:$J,'Reliability of Supply'!$B:$B,$B358,'Reliability of Supply'!$C:$C,G$4,'Reliability of Supply'!$I:$I,1))</f>
        <v>0</v>
      </c>
      <c r="I358" s="297">
        <f>IF(VLOOKUP($B358,'Major Event Days'!$B:$D,3,FALSE)=1,0,SUMIFS('Reliability of Supply'!$L:$L,'Reliability of Supply'!$B:$B,$B358,'Reliability of Supply'!$C:$C,I$4,'Reliability of Supply'!$I:$I,1))</f>
        <v>0</v>
      </c>
      <c r="J358" s="294">
        <f>IF(VLOOKUP($B358,'Major Event Days'!$B:$D,3,FALSE)=1,0,SUMIFS('Reliability of Supply'!$L:$L,'Reliability of Supply'!$B:$B,$B358,'Reliability of Supply'!$C:$C,J$4,'Reliability of Supply'!$I:$I,1))</f>
        <v>0</v>
      </c>
      <c r="K358" s="294">
        <f>IF(VLOOKUP($B358,'Major Event Days'!$B:$D,3,FALSE)=1,0,SUMIFS('Reliability of Supply'!$L:$L,'Reliability of Supply'!$B:$B,$B358,'Reliability of Supply'!$C:$C,K$4,'Reliability of Supply'!$I:$I,1))</f>
        <v>0</v>
      </c>
      <c r="L358" s="294">
        <f>IF(VLOOKUP($B358,'Major Event Days'!$B:$D,3,FALSE)=1,0,SUMIFS('Reliability of Supply'!$L:$L,'Reliability of Supply'!$B:$B,$B358,'Reliability of Supply'!$C:$C,L$4,'Reliability of Supply'!$I:$I,1))</f>
        <v>0</v>
      </c>
      <c r="M358" s="298">
        <f>IF(VLOOKUP($B358,'Major Event Days'!$B:$D,3,FALSE)=1,0,SUMIFS('Reliability of Supply'!$L:$L,'Reliability of Supply'!$B:$B,$B358,'Reliability of Supply'!$C:$C,M$4,'Reliability of Supply'!$I:$I,1))</f>
        <v>0</v>
      </c>
    </row>
    <row r="359" spans="2:13">
      <c r="B359" s="269">
        <f t="shared" si="5"/>
        <v>354</v>
      </c>
      <c r="C359" s="294">
        <f>IF(VLOOKUP($B359,'Major Event Days'!$B:$D,3,FALSE)=1,0,SUMIFS('Reliability of Supply'!$J:$J,'Reliability of Supply'!$B:$B,$B359,'Reliability of Supply'!$C:$C,C$4,'Reliability of Supply'!$I:$I,1))</f>
        <v>0</v>
      </c>
      <c r="D359" s="294">
        <f>IF(VLOOKUP($B359,'Major Event Days'!$B:$D,3,FALSE)=1,0,SUMIFS('Reliability of Supply'!$J:$J,'Reliability of Supply'!$B:$B,$B359,'Reliability of Supply'!$C:$C,D$4,'Reliability of Supply'!$I:$I,1))</f>
        <v>0</v>
      </c>
      <c r="E359" s="294">
        <f>IF(VLOOKUP($B359,'Major Event Days'!$B:$D,3,FALSE)=1,0,SUMIFS('Reliability of Supply'!$J:$J,'Reliability of Supply'!$B:$B,$B359,'Reliability of Supply'!$C:$C,E$4,'Reliability of Supply'!$I:$I,1))</f>
        <v>0</v>
      </c>
      <c r="F359" s="294">
        <f>IF(VLOOKUP($B359,'Major Event Days'!$B:$D,3,FALSE)=1,0,SUMIFS('Reliability of Supply'!$J:$J,'Reliability of Supply'!$B:$B,$B359,'Reliability of Supply'!$C:$C,F$4,'Reliability of Supply'!$I:$I,1))</f>
        <v>0</v>
      </c>
      <c r="G359" s="298">
        <f>IF(VLOOKUP($B359,'Major Event Days'!$B:$D,3,FALSE)=1,0,SUMIFS('Reliability of Supply'!$J:$J,'Reliability of Supply'!$B:$B,$B359,'Reliability of Supply'!$C:$C,G$4,'Reliability of Supply'!$I:$I,1))</f>
        <v>0</v>
      </c>
      <c r="I359" s="297">
        <f>IF(VLOOKUP($B359,'Major Event Days'!$B:$D,3,FALSE)=1,0,SUMIFS('Reliability of Supply'!$L:$L,'Reliability of Supply'!$B:$B,$B359,'Reliability of Supply'!$C:$C,I$4,'Reliability of Supply'!$I:$I,1))</f>
        <v>0</v>
      </c>
      <c r="J359" s="294">
        <f>IF(VLOOKUP($B359,'Major Event Days'!$B:$D,3,FALSE)=1,0,SUMIFS('Reliability of Supply'!$L:$L,'Reliability of Supply'!$B:$B,$B359,'Reliability of Supply'!$C:$C,J$4,'Reliability of Supply'!$I:$I,1))</f>
        <v>0</v>
      </c>
      <c r="K359" s="294">
        <f>IF(VLOOKUP($B359,'Major Event Days'!$B:$D,3,FALSE)=1,0,SUMIFS('Reliability of Supply'!$L:$L,'Reliability of Supply'!$B:$B,$B359,'Reliability of Supply'!$C:$C,K$4,'Reliability of Supply'!$I:$I,1))</f>
        <v>0</v>
      </c>
      <c r="L359" s="294">
        <f>IF(VLOOKUP($B359,'Major Event Days'!$B:$D,3,FALSE)=1,0,SUMIFS('Reliability of Supply'!$L:$L,'Reliability of Supply'!$B:$B,$B359,'Reliability of Supply'!$C:$C,L$4,'Reliability of Supply'!$I:$I,1))</f>
        <v>0</v>
      </c>
      <c r="M359" s="298">
        <f>IF(VLOOKUP($B359,'Major Event Days'!$B:$D,3,FALSE)=1,0,SUMIFS('Reliability of Supply'!$L:$L,'Reliability of Supply'!$B:$B,$B359,'Reliability of Supply'!$C:$C,M$4,'Reliability of Supply'!$I:$I,1))</f>
        <v>0</v>
      </c>
    </row>
    <row r="360" spans="2:13">
      <c r="B360" s="269">
        <f t="shared" si="5"/>
        <v>355</v>
      </c>
      <c r="C360" s="294">
        <f>IF(VLOOKUP($B360,'Major Event Days'!$B:$D,3,FALSE)=1,0,SUMIFS('Reliability of Supply'!$J:$J,'Reliability of Supply'!$B:$B,$B360,'Reliability of Supply'!$C:$C,C$4,'Reliability of Supply'!$I:$I,1))</f>
        <v>0</v>
      </c>
      <c r="D360" s="294">
        <f>IF(VLOOKUP($B360,'Major Event Days'!$B:$D,3,FALSE)=1,0,SUMIFS('Reliability of Supply'!$J:$J,'Reliability of Supply'!$B:$B,$B360,'Reliability of Supply'!$C:$C,D$4,'Reliability of Supply'!$I:$I,1))</f>
        <v>0</v>
      </c>
      <c r="E360" s="294">
        <f>IF(VLOOKUP($B360,'Major Event Days'!$B:$D,3,FALSE)=1,0,SUMIFS('Reliability of Supply'!$J:$J,'Reliability of Supply'!$B:$B,$B360,'Reliability of Supply'!$C:$C,E$4,'Reliability of Supply'!$I:$I,1))</f>
        <v>0</v>
      </c>
      <c r="F360" s="294">
        <f>IF(VLOOKUP($B360,'Major Event Days'!$B:$D,3,FALSE)=1,0,SUMIFS('Reliability of Supply'!$J:$J,'Reliability of Supply'!$B:$B,$B360,'Reliability of Supply'!$C:$C,F$4,'Reliability of Supply'!$I:$I,1))</f>
        <v>0</v>
      </c>
      <c r="G360" s="298">
        <f>IF(VLOOKUP($B360,'Major Event Days'!$B:$D,3,FALSE)=1,0,SUMIFS('Reliability of Supply'!$J:$J,'Reliability of Supply'!$B:$B,$B360,'Reliability of Supply'!$C:$C,G$4,'Reliability of Supply'!$I:$I,1))</f>
        <v>0</v>
      </c>
      <c r="I360" s="297">
        <f>IF(VLOOKUP($B360,'Major Event Days'!$B:$D,3,FALSE)=1,0,SUMIFS('Reliability of Supply'!$L:$L,'Reliability of Supply'!$B:$B,$B360,'Reliability of Supply'!$C:$C,I$4,'Reliability of Supply'!$I:$I,1))</f>
        <v>0</v>
      </c>
      <c r="J360" s="294">
        <f>IF(VLOOKUP($B360,'Major Event Days'!$B:$D,3,FALSE)=1,0,SUMIFS('Reliability of Supply'!$L:$L,'Reliability of Supply'!$B:$B,$B360,'Reliability of Supply'!$C:$C,J$4,'Reliability of Supply'!$I:$I,1))</f>
        <v>0</v>
      </c>
      <c r="K360" s="294">
        <f>IF(VLOOKUP($B360,'Major Event Days'!$B:$D,3,FALSE)=1,0,SUMIFS('Reliability of Supply'!$L:$L,'Reliability of Supply'!$B:$B,$B360,'Reliability of Supply'!$C:$C,K$4,'Reliability of Supply'!$I:$I,1))</f>
        <v>0</v>
      </c>
      <c r="L360" s="294">
        <f>IF(VLOOKUP($B360,'Major Event Days'!$B:$D,3,FALSE)=1,0,SUMIFS('Reliability of Supply'!$L:$L,'Reliability of Supply'!$B:$B,$B360,'Reliability of Supply'!$C:$C,L$4,'Reliability of Supply'!$I:$I,1))</f>
        <v>0</v>
      </c>
      <c r="M360" s="298">
        <f>IF(VLOOKUP($B360,'Major Event Days'!$B:$D,3,FALSE)=1,0,SUMIFS('Reliability of Supply'!$L:$L,'Reliability of Supply'!$B:$B,$B360,'Reliability of Supply'!$C:$C,M$4,'Reliability of Supply'!$I:$I,1))</f>
        <v>0</v>
      </c>
    </row>
    <row r="361" spans="2:13">
      <c r="B361" s="269">
        <f t="shared" si="5"/>
        <v>356</v>
      </c>
      <c r="C361" s="294">
        <f>IF(VLOOKUP($B361,'Major Event Days'!$B:$D,3,FALSE)=1,0,SUMIFS('Reliability of Supply'!$J:$J,'Reliability of Supply'!$B:$B,$B361,'Reliability of Supply'!$C:$C,C$4,'Reliability of Supply'!$I:$I,1))</f>
        <v>0</v>
      </c>
      <c r="D361" s="294">
        <f>IF(VLOOKUP($B361,'Major Event Days'!$B:$D,3,FALSE)=1,0,SUMIFS('Reliability of Supply'!$J:$J,'Reliability of Supply'!$B:$B,$B361,'Reliability of Supply'!$C:$C,D$4,'Reliability of Supply'!$I:$I,1))</f>
        <v>0</v>
      </c>
      <c r="E361" s="294">
        <f>IF(VLOOKUP($B361,'Major Event Days'!$B:$D,3,FALSE)=1,0,SUMIFS('Reliability of Supply'!$J:$J,'Reliability of Supply'!$B:$B,$B361,'Reliability of Supply'!$C:$C,E$4,'Reliability of Supply'!$I:$I,1))</f>
        <v>0</v>
      </c>
      <c r="F361" s="294">
        <f>IF(VLOOKUP($B361,'Major Event Days'!$B:$D,3,FALSE)=1,0,SUMIFS('Reliability of Supply'!$J:$J,'Reliability of Supply'!$B:$B,$B361,'Reliability of Supply'!$C:$C,F$4,'Reliability of Supply'!$I:$I,1))</f>
        <v>0</v>
      </c>
      <c r="G361" s="298">
        <f>IF(VLOOKUP($B361,'Major Event Days'!$B:$D,3,FALSE)=1,0,SUMIFS('Reliability of Supply'!$J:$J,'Reliability of Supply'!$B:$B,$B361,'Reliability of Supply'!$C:$C,G$4,'Reliability of Supply'!$I:$I,1))</f>
        <v>0</v>
      </c>
      <c r="I361" s="297">
        <f>IF(VLOOKUP($B361,'Major Event Days'!$B:$D,3,FALSE)=1,0,SUMIFS('Reliability of Supply'!$L:$L,'Reliability of Supply'!$B:$B,$B361,'Reliability of Supply'!$C:$C,I$4,'Reliability of Supply'!$I:$I,1))</f>
        <v>0</v>
      </c>
      <c r="J361" s="294">
        <f>IF(VLOOKUP($B361,'Major Event Days'!$B:$D,3,FALSE)=1,0,SUMIFS('Reliability of Supply'!$L:$L,'Reliability of Supply'!$B:$B,$B361,'Reliability of Supply'!$C:$C,J$4,'Reliability of Supply'!$I:$I,1))</f>
        <v>0</v>
      </c>
      <c r="K361" s="294">
        <f>IF(VLOOKUP($B361,'Major Event Days'!$B:$D,3,FALSE)=1,0,SUMIFS('Reliability of Supply'!$L:$L,'Reliability of Supply'!$B:$B,$B361,'Reliability of Supply'!$C:$C,K$4,'Reliability of Supply'!$I:$I,1))</f>
        <v>0</v>
      </c>
      <c r="L361" s="294">
        <f>IF(VLOOKUP($B361,'Major Event Days'!$B:$D,3,FALSE)=1,0,SUMIFS('Reliability of Supply'!$L:$L,'Reliability of Supply'!$B:$B,$B361,'Reliability of Supply'!$C:$C,L$4,'Reliability of Supply'!$I:$I,1))</f>
        <v>0</v>
      </c>
      <c r="M361" s="298">
        <f>IF(VLOOKUP($B361,'Major Event Days'!$B:$D,3,FALSE)=1,0,SUMIFS('Reliability of Supply'!$L:$L,'Reliability of Supply'!$B:$B,$B361,'Reliability of Supply'!$C:$C,M$4,'Reliability of Supply'!$I:$I,1))</f>
        <v>0</v>
      </c>
    </row>
    <row r="362" spans="2:13">
      <c r="B362" s="269">
        <f t="shared" si="5"/>
        <v>357</v>
      </c>
      <c r="C362" s="294">
        <f>IF(VLOOKUP($B362,'Major Event Days'!$B:$D,3,FALSE)=1,0,SUMIFS('Reliability of Supply'!$J:$J,'Reliability of Supply'!$B:$B,$B362,'Reliability of Supply'!$C:$C,C$4,'Reliability of Supply'!$I:$I,1))</f>
        <v>0</v>
      </c>
      <c r="D362" s="294">
        <f>IF(VLOOKUP($B362,'Major Event Days'!$B:$D,3,FALSE)=1,0,SUMIFS('Reliability of Supply'!$J:$J,'Reliability of Supply'!$B:$B,$B362,'Reliability of Supply'!$C:$C,D$4,'Reliability of Supply'!$I:$I,1))</f>
        <v>0</v>
      </c>
      <c r="E362" s="294">
        <f>IF(VLOOKUP($B362,'Major Event Days'!$B:$D,3,FALSE)=1,0,SUMIFS('Reliability of Supply'!$J:$J,'Reliability of Supply'!$B:$B,$B362,'Reliability of Supply'!$C:$C,E$4,'Reliability of Supply'!$I:$I,1))</f>
        <v>0</v>
      </c>
      <c r="F362" s="294">
        <f>IF(VLOOKUP($B362,'Major Event Days'!$B:$D,3,FALSE)=1,0,SUMIFS('Reliability of Supply'!$J:$J,'Reliability of Supply'!$B:$B,$B362,'Reliability of Supply'!$C:$C,F$4,'Reliability of Supply'!$I:$I,1))</f>
        <v>0</v>
      </c>
      <c r="G362" s="298">
        <f>IF(VLOOKUP($B362,'Major Event Days'!$B:$D,3,FALSE)=1,0,SUMIFS('Reliability of Supply'!$J:$J,'Reliability of Supply'!$B:$B,$B362,'Reliability of Supply'!$C:$C,G$4,'Reliability of Supply'!$I:$I,1))</f>
        <v>0</v>
      </c>
      <c r="I362" s="297">
        <f>IF(VLOOKUP($B362,'Major Event Days'!$B:$D,3,FALSE)=1,0,SUMIFS('Reliability of Supply'!$L:$L,'Reliability of Supply'!$B:$B,$B362,'Reliability of Supply'!$C:$C,I$4,'Reliability of Supply'!$I:$I,1))</f>
        <v>0</v>
      </c>
      <c r="J362" s="294">
        <f>IF(VLOOKUP($B362,'Major Event Days'!$B:$D,3,FALSE)=1,0,SUMIFS('Reliability of Supply'!$L:$L,'Reliability of Supply'!$B:$B,$B362,'Reliability of Supply'!$C:$C,J$4,'Reliability of Supply'!$I:$I,1))</f>
        <v>0</v>
      </c>
      <c r="K362" s="294">
        <f>IF(VLOOKUP($B362,'Major Event Days'!$B:$D,3,FALSE)=1,0,SUMIFS('Reliability of Supply'!$L:$L,'Reliability of Supply'!$B:$B,$B362,'Reliability of Supply'!$C:$C,K$4,'Reliability of Supply'!$I:$I,1))</f>
        <v>0</v>
      </c>
      <c r="L362" s="294">
        <f>IF(VLOOKUP($B362,'Major Event Days'!$B:$D,3,FALSE)=1,0,SUMIFS('Reliability of Supply'!$L:$L,'Reliability of Supply'!$B:$B,$B362,'Reliability of Supply'!$C:$C,L$4,'Reliability of Supply'!$I:$I,1))</f>
        <v>0</v>
      </c>
      <c r="M362" s="298">
        <f>IF(VLOOKUP($B362,'Major Event Days'!$B:$D,3,FALSE)=1,0,SUMIFS('Reliability of Supply'!$L:$L,'Reliability of Supply'!$B:$B,$B362,'Reliability of Supply'!$C:$C,M$4,'Reliability of Supply'!$I:$I,1))</f>
        <v>0</v>
      </c>
    </row>
    <row r="363" spans="2:13">
      <c r="B363" s="269">
        <f t="shared" si="5"/>
        <v>358</v>
      </c>
      <c r="C363" s="294">
        <f>IF(VLOOKUP($B363,'Major Event Days'!$B:$D,3,FALSE)=1,0,SUMIFS('Reliability of Supply'!$J:$J,'Reliability of Supply'!$B:$B,$B363,'Reliability of Supply'!$C:$C,C$4,'Reliability of Supply'!$I:$I,1))</f>
        <v>0</v>
      </c>
      <c r="D363" s="294">
        <f>IF(VLOOKUP($B363,'Major Event Days'!$B:$D,3,FALSE)=1,0,SUMIFS('Reliability of Supply'!$J:$J,'Reliability of Supply'!$B:$B,$B363,'Reliability of Supply'!$C:$C,D$4,'Reliability of Supply'!$I:$I,1))</f>
        <v>0</v>
      </c>
      <c r="E363" s="294">
        <f>IF(VLOOKUP($B363,'Major Event Days'!$B:$D,3,FALSE)=1,0,SUMIFS('Reliability of Supply'!$J:$J,'Reliability of Supply'!$B:$B,$B363,'Reliability of Supply'!$C:$C,E$4,'Reliability of Supply'!$I:$I,1))</f>
        <v>0</v>
      </c>
      <c r="F363" s="294">
        <f>IF(VLOOKUP($B363,'Major Event Days'!$B:$D,3,FALSE)=1,0,SUMIFS('Reliability of Supply'!$J:$J,'Reliability of Supply'!$B:$B,$B363,'Reliability of Supply'!$C:$C,F$4,'Reliability of Supply'!$I:$I,1))</f>
        <v>0</v>
      </c>
      <c r="G363" s="298">
        <f>IF(VLOOKUP($B363,'Major Event Days'!$B:$D,3,FALSE)=1,0,SUMIFS('Reliability of Supply'!$J:$J,'Reliability of Supply'!$B:$B,$B363,'Reliability of Supply'!$C:$C,G$4,'Reliability of Supply'!$I:$I,1))</f>
        <v>0</v>
      </c>
      <c r="I363" s="297">
        <f>IF(VLOOKUP($B363,'Major Event Days'!$B:$D,3,FALSE)=1,0,SUMIFS('Reliability of Supply'!$L:$L,'Reliability of Supply'!$B:$B,$B363,'Reliability of Supply'!$C:$C,I$4,'Reliability of Supply'!$I:$I,1))</f>
        <v>0</v>
      </c>
      <c r="J363" s="294">
        <f>IF(VLOOKUP($B363,'Major Event Days'!$B:$D,3,FALSE)=1,0,SUMIFS('Reliability of Supply'!$L:$L,'Reliability of Supply'!$B:$B,$B363,'Reliability of Supply'!$C:$C,J$4,'Reliability of Supply'!$I:$I,1))</f>
        <v>0</v>
      </c>
      <c r="K363" s="294">
        <f>IF(VLOOKUP($B363,'Major Event Days'!$B:$D,3,FALSE)=1,0,SUMIFS('Reliability of Supply'!$L:$L,'Reliability of Supply'!$B:$B,$B363,'Reliability of Supply'!$C:$C,K$4,'Reliability of Supply'!$I:$I,1))</f>
        <v>0</v>
      </c>
      <c r="L363" s="294">
        <f>IF(VLOOKUP($B363,'Major Event Days'!$B:$D,3,FALSE)=1,0,SUMIFS('Reliability of Supply'!$L:$L,'Reliability of Supply'!$B:$B,$B363,'Reliability of Supply'!$C:$C,L$4,'Reliability of Supply'!$I:$I,1))</f>
        <v>0</v>
      </c>
      <c r="M363" s="298">
        <f>IF(VLOOKUP($B363,'Major Event Days'!$B:$D,3,FALSE)=1,0,SUMIFS('Reliability of Supply'!$L:$L,'Reliability of Supply'!$B:$B,$B363,'Reliability of Supply'!$C:$C,M$4,'Reliability of Supply'!$I:$I,1))</f>
        <v>0</v>
      </c>
    </row>
    <row r="364" spans="2:13">
      <c r="B364" s="269">
        <f t="shared" si="5"/>
        <v>359</v>
      </c>
      <c r="C364" s="294">
        <f>IF(VLOOKUP($B364,'Major Event Days'!$B:$D,3,FALSE)=1,0,SUMIFS('Reliability of Supply'!$J:$J,'Reliability of Supply'!$B:$B,$B364,'Reliability of Supply'!$C:$C,C$4,'Reliability of Supply'!$I:$I,1))</f>
        <v>0</v>
      </c>
      <c r="D364" s="294">
        <f>IF(VLOOKUP($B364,'Major Event Days'!$B:$D,3,FALSE)=1,0,SUMIFS('Reliability of Supply'!$J:$J,'Reliability of Supply'!$B:$B,$B364,'Reliability of Supply'!$C:$C,D$4,'Reliability of Supply'!$I:$I,1))</f>
        <v>0</v>
      </c>
      <c r="E364" s="294">
        <f>IF(VLOOKUP($B364,'Major Event Days'!$B:$D,3,FALSE)=1,0,SUMIFS('Reliability of Supply'!$J:$J,'Reliability of Supply'!$B:$B,$B364,'Reliability of Supply'!$C:$C,E$4,'Reliability of Supply'!$I:$I,1))</f>
        <v>0</v>
      </c>
      <c r="F364" s="294">
        <f>IF(VLOOKUP($B364,'Major Event Days'!$B:$D,3,FALSE)=1,0,SUMIFS('Reliability of Supply'!$J:$J,'Reliability of Supply'!$B:$B,$B364,'Reliability of Supply'!$C:$C,F$4,'Reliability of Supply'!$I:$I,1))</f>
        <v>0</v>
      </c>
      <c r="G364" s="298">
        <f>IF(VLOOKUP($B364,'Major Event Days'!$B:$D,3,FALSE)=1,0,SUMIFS('Reliability of Supply'!$J:$J,'Reliability of Supply'!$B:$B,$B364,'Reliability of Supply'!$C:$C,G$4,'Reliability of Supply'!$I:$I,1))</f>
        <v>0</v>
      </c>
      <c r="I364" s="297">
        <f>IF(VLOOKUP($B364,'Major Event Days'!$B:$D,3,FALSE)=1,0,SUMIFS('Reliability of Supply'!$L:$L,'Reliability of Supply'!$B:$B,$B364,'Reliability of Supply'!$C:$C,I$4,'Reliability of Supply'!$I:$I,1))</f>
        <v>0</v>
      </c>
      <c r="J364" s="294">
        <f>IF(VLOOKUP($B364,'Major Event Days'!$B:$D,3,FALSE)=1,0,SUMIFS('Reliability of Supply'!$L:$L,'Reliability of Supply'!$B:$B,$B364,'Reliability of Supply'!$C:$C,J$4,'Reliability of Supply'!$I:$I,1))</f>
        <v>0</v>
      </c>
      <c r="K364" s="294">
        <f>IF(VLOOKUP($B364,'Major Event Days'!$B:$D,3,FALSE)=1,0,SUMIFS('Reliability of Supply'!$L:$L,'Reliability of Supply'!$B:$B,$B364,'Reliability of Supply'!$C:$C,K$4,'Reliability of Supply'!$I:$I,1))</f>
        <v>0</v>
      </c>
      <c r="L364" s="294">
        <f>IF(VLOOKUP($B364,'Major Event Days'!$B:$D,3,FALSE)=1,0,SUMIFS('Reliability of Supply'!$L:$L,'Reliability of Supply'!$B:$B,$B364,'Reliability of Supply'!$C:$C,L$4,'Reliability of Supply'!$I:$I,1))</f>
        <v>0</v>
      </c>
      <c r="M364" s="298">
        <f>IF(VLOOKUP($B364,'Major Event Days'!$B:$D,3,FALSE)=1,0,SUMIFS('Reliability of Supply'!$L:$L,'Reliability of Supply'!$B:$B,$B364,'Reliability of Supply'!$C:$C,M$4,'Reliability of Supply'!$I:$I,1))</f>
        <v>0</v>
      </c>
    </row>
    <row r="365" spans="2:13">
      <c r="B365" s="269">
        <f t="shared" si="5"/>
        <v>360</v>
      </c>
      <c r="C365" s="294">
        <f>IF(VLOOKUP($B365,'Major Event Days'!$B:$D,3,FALSE)=1,0,SUMIFS('Reliability of Supply'!$J:$J,'Reliability of Supply'!$B:$B,$B365,'Reliability of Supply'!$C:$C,C$4,'Reliability of Supply'!$I:$I,1))</f>
        <v>0</v>
      </c>
      <c r="D365" s="294">
        <f>IF(VLOOKUP($B365,'Major Event Days'!$B:$D,3,FALSE)=1,0,SUMIFS('Reliability of Supply'!$J:$J,'Reliability of Supply'!$B:$B,$B365,'Reliability of Supply'!$C:$C,D$4,'Reliability of Supply'!$I:$I,1))</f>
        <v>0</v>
      </c>
      <c r="E365" s="294">
        <f>IF(VLOOKUP($B365,'Major Event Days'!$B:$D,3,FALSE)=1,0,SUMIFS('Reliability of Supply'!$J:$J,'Reliability of Supply'!$B:$B,$B365,'Reliability of Supply'!$C:$C,E$4,'Reliability of Supply'!$I:$I,1))</f>
        <v>0</v>
      </c>
      <c r="F365" s="294">
        <f>IF(VLOOKUP($B365,'Major Event Days'!$B:$D,3,FALSE)=1,0,SUMIFS('Reliability of Supply'!$J:$J,'Reliability of Supply'!$B:$B,$B365,'Reliability of Supply'!$C:$C,F$4,'Reliability of Supply'!$I:$I,1))</f>
        <v>0</v>
      </c>
      <c r="G365" s="298">
        <f>IF(VLOOKUP($B365,'Major Event Days'!$B:$D,3,FALSE)=1,0,SUMIFS('Reliability of Supply'!$J:$J,'Reliability of Supply'!$B:$B,$B365,'Reliability of Supply'!$C:$C,G$4,'Reliability of Supply'!$I:$I,1))</f>
        <v>0</v>
      </c>
      <c r="I365" s="297">
        <f>IF(VLOOKUP($B365,'Major Event Days'!$B:$D,3,FALSE)=1,0,SUMIFS('Reliability of Supply'!$L:$L,'Reliability of Supply'!$B:$B,$B365,'Reliability of Supply'!$C:$C,I$4,'Reliability of Supply'!$I:$I,1))</f>
        <v>0</v>
      </c>
      <c r="J365" s="294">
        <f>IF(VLOOKUP($B365,'Major Event Days'!$B:$D,3,FALSE)=1,0,SUMIFS('Reliability of Supply'!$L:$L,'Reliability of Supply'!$B:$B,$B365,'Reliability of Supply'!$C:$C,J$4,'Reliability of Supply'!$I:$I,1))</f>
        <v>0</v>
      </c>
      <c r="K365" s="294">
        <f>IF(VLOOKUP($B365,'Major Event Days'!$B:$D,3,FALSE)=1,0,SUMIFS('Reliability of Supply'!$L:$L,'Reliability of Supply'!$B:$B,$B365,'Reliability of Supply'!$C:$C,K$4,'Reliability of Supply'!$I:$I,1))</f>
        <v>0</v>
      </c>
      <c r="L365" s="294">
        <f>IF(VLOOKUP($B365,'Major Event Days'!$B:$D,3,FALSE)=1,0,SUMIFS('Reliability of Supply'!$L:$L,'Reliability of Supply'!$B:$B,$B365,'Reliability of Supply'!$C:$C,L$4,'Reliability of Supply'!$I:$I,1))</f>
        <v>0</v>
      </c>
      <c r="M365" s="298">
        <f>IF(VLOOKUP($B365,'Major Event Days'!$B:$D,3,FALSE)=1,0,SUMIFS('Reliability of Supply'!$L:$L,'Reliability of Supply'!$B:$B,$B365,'Reliability of Supply'!$C:$C,M$4,'Reliability of Supply'!$I:$I,1))</f>
        <v>0</v>
      </c>
    </row>
    <row r="366" spans="2:13">
      <c r="B366" s="269">
        <f t="shared" si="5"/>
        <v>361</v>
      </c>
      <c r="C366" s="294">
        <f>IF(VLOOKUP($B366,'Major Event Days'!$B:$D,3,FALSE)=1,0,SUMIFS('Reliability of Supply'!$J:$J,'Reliability of Supply'!$B:$B,$B366,'Reliability of Supply'!$C:$C,C$4,'Reliability of Supply'!$I:$I,1))</f>
        <v>0</v>
      </c>
      <c r="D366" s="294">
        <f>IF(VLOOKUP($B366,'Major Event Days'!$B:$D,3,FALSE)=1,0,SUMIFS('Reliability of Supply'!$J:$J,'Reliability of Supply'!$B:$B,$B366,'Reliability of Supply'!$C:$C,D$4,'Reliability of Supply'!$I:$I,1))</f>
        <v>0</v>
      </c>
      <c r="E366" s="294">
        <f>IF(VLOOKUP($B366,'Major Event Days'!$B:$D,3,FALSE)=1,0,SUMIFS('Reliability of Supply'!$J:$J,'Reliability of Supply'!$B:$B,$B366,'Reliability of Supply'!$C:$C,E$4,'Reliability of Supply'!$I:$I,1))</f>
        <v>0</v>
      </c>
      <c r="F366" s="294">
        <f>IF(VLOOKUP($B366,'Major Event Days'!$B:$D,3,FALSE)=1,0,SUMIFS('Reliability of Supply'!$J:$J,'Reliability of Supply'!$B:$B,$B366,'Reliability of Supply'!$C:$C,F$4,'Reliability of Supply'!$I:$I,1))</f>
        <v>0</v>
      </c>
      <c r="G366" s="298">
        <f>IF(VLOOKUP($B366,'Major Event Days'!$B:$D,3,FALSE)=1,0,SUMIFS('Reliability of Supply'!$J:$J,'Reliability of Supply'!$B:$B,$B366,'Reliability of Supply'!$C:$C,G$4,'Reliability of Supply'!$I:$I,1))</f>
        <v>0</v>
      </c>
      <c r="I366" s="297">
        <f>IF(VLOOKUP($B366,'Major Event Days'!$B:$D,3,FALSE)=1,0,SUMIFS('Reliability of Supply'!$L:$L,'Reliability of Supply'!$B:$B,$B366,'Reliability of Supply'!$C:$C,I$4,'Reliability of Supply'!$I:$I,1))</f>
        <v>0</v>
      </c>
      <c r="J366" s="294">
        <f>IF(VLOOKUP($B366,'Major Event Days'!$B:$D,3,FALSE)=1,0,SUMIFS('Reliability of Supply'!$L:$L,'Reliability of Supply'!$B:$B,$B366,'Reliability of Supply'!$C:$C,J$4,'Reliability of Supply'!$I:$I,1))</f>
        <v>0</v>
      </c>
      <c r="K366" s="294">
        <f>IF(VLOOKUP($B366,'Major Event Days'!$B:$D,3,FALSE)=1,0,SUMIFS('Reliability of Supply'!$L:$L,'Reliability of Supply'!$B:$B,$B366,'Reliability of Supply'!$C:$C,K$4,'Reliability of Supply'!$I:$I,1))</f>
        <v>0</v>
      </c>
      <c r="L366" s="294">
        <f>IF(VLOOKUP($B366,'Major Event Days'!$B:$D,3,FALSE)=1,0,SUMIFS('Reliability of Supply'!$L:$L,'Reliability of Supply'!$B:$B,$B366,'Reliability of Supply'!$C:$C,L$4,'Reliability of Supply'!$I:$I,1))</f>
        <v>0</v>
      </c>
      <c r="M366" s="298">
        <f>IF(VLOOKUP($B366,'Major Event Days'!$B:$D,3,FALSE)=1,0,SUMIFS('Reliability of Supply'!$L:$L,'Reliability of Supply'!$B:$B,$B366,'Reliability of Supply'!$C:$C,M$4,'Reliability of Supply'!$I:$I,1))</f>
        <v>0</v>
      </c>
    </row>
    <row r="367" spans="2:13">
      <c r="B367" s="269">
        <f t="shared" si="5"/>
        <v>362</v>
      </c>
      <c r="C367" s="294">
        <f>IF(VLOOKUP($B367,'Major Event Days'!$B:$D,3,FALSE)=1,0,SUMIFS('Reliability of Supply'!$J:$J,'Reliability of Supply'!$B:$B,$B367,'Reliability of Supply'!$C:$C,C$4,'Reliability of Supply'!$I:$I,1))</f>
        <v>0</v>
      </c>
      <c r="D367" s="294">
        <f>IF(VLOOKUP($B367,'Major Event Days'!$B:$D,3,FALSE)=1,0,SUMIFS('Reliability of Supply'!$J:$J,'Reliability of Supply'!$B:$B,$B367,'Reliability of Supply'!$C:$C,D$4,'Reliability of Supply'!$I:$I,1))</f>
        <v>0</v>
      </c>
      <c r="E367" s="294">
        <f>IF(VLOOKUP($B367,'Major Event Days'!$B:$D,3,FALSE)=1,0,SUMIFS('Reliability of Supply'!$J:$J,'Reliability of Supply'!$B:$B,$B367,'Reliability of Supply'!$C:$C,E$4,'Reliability of Supply'!$I:$I,1))</f>
        <v>0</v>
      </c>
      <c r="F367" s="294">
        <f>IF(VLOOKUP($B367,'Major Event Days'!$B:$D,3,FALSE)=1,0,SUMIFS('Reliability of Supply'!$J:$J,'Reliability of Supply'!$B:$B,$B367,'Reliability of Supply'!$C:$C,F$4,'Reliability of Supply'!$I:$I,1))</f>
        <v>0</v>
      </c>
      <c r="G367" s="298">
        <f>IF(VLOOKUP($B367,'Major Event Days'!$B:$D,3,FALSE)=1,0,SUMIFS('Reliability of Supply'!$J:$J,'Reliability of Supply'!$B:$B,$B367,'Reliability of Supply'!$C:$C,G$4,'Reliability of Supply'!$I:$I,1))</f>
        <v>0</v>
      </c>
      <c r="I367" s="297">
        <f>IF(VLOOKUP($B367,'Major Event Days'!$B:$D,3,FALSE)=1,0,SUMIFS('Reliability of Supply'!$L:$L,'Reliability of Supply'!$B:$B,$B367,'Reliability of Supply'!$C:$C,I$4,'Reliability of Supply'!$I:$I,1))</f>
        <v>0</v>
      </c>
      <c r="J367" s="294">
        <f>IF(VLOOKUP($B367,'Major Event Days'!$B:$D,3,FALSE)=1,0,SUMIFS('Reliability of Supply'!$L:$L,'Reliability of Supply'!$B:$B,$B367,'Reliability of Supply'!$C:$C,J$4,'Reliability of Supply'!$I:$I,1))</f>
        <v>0</v>
      </c>
      <c r="K367" s="294">
        <f>IF(VLOOKUP($B367,'Major Event Days'!$B:$D,3,FALSE)=1,0,SUMIFS('Reliability of Supply'!$L:$L,'Reliability of Supply'!$B:$B,$B367,'Reliability of Supply'!$C:$C,K$4,'Reliability of Supply'!$I:$I,1))</f>
        <v>0</v>
      </c>
      <c r="L367" s="294">
        <f>IF(VLOOKUP($B367,'Major Event Days'!$B:$D,3,FALSE)=1,0,SUMIFS('Reliability of Supply'!$L:$L,'Reliability of Supply'!$B:$B,$B367,'Reliability of Supply'!$C:$C,L$4,'Reliability of Supply'!$I:$I,1))</f>
        <v>0</v>
      </c>
      <c r="M367" s="298">
        <f>IF(VLOOKUP($B367,'Major Event Days'!$B:$D,3,FALSE)=1,0,SUMIFS('Reliability of Supply'!$L:$L,'Reliability of Supply'!$B:$B,$B367,'Reliability of Supply'!$C:$C,M$4,'Reliability of Supply'!$I:$I,1))</f>
        <v>0</v>
      </c>
    </row>
    <row r="368" spans="2:13">
      <c r="B368" s="269">
        <f t="shared" si="5"/>
        <v>363</v>
      </c>
      <c r="C368" s="294">
        <f>IF(VLOOKUP($B368,'Major Event Days'!$B:$D,3,FALSE)=1,0,SUMIFS('Reliability of Supply'!$J:$J,'Reliability of Supply'!$B:$B,$B368,'Reliability of Supply'!$C:$C,C$4,'Reliability of Supply'!$I:$I,1))</f>
        <v>0</v>
      </c>
      <c r="D368" s="294">
        <f>IF(VLOOKUP($B368,'Major Event Days'!$B:$D,3,FALSE)=1,0,SUMIFS('Reliability of Supply'!$J:$J,'Reliability of Supply'!$B:$B,$B368,'Reliability of Supply'!$C:$C,D$4,'Reliability of Supply'!$I:$I,1))</f>
        <v>0</v>
      </c>
      <c r="E368" s="294">
        <f>IF(VLOOKUP($B368,'Major Event Days'!$B:$D,3,FALSE)=1,0,SUMIFS('Reliability of Supply'!$J:$J,'Reliability of Supply'!$B:$B,$B368,'Reliability of Supply'!$C:$C,E$4,'Reliability of Supply'!$I:$I,1))</f>
        <v>0</v>
      </c>
      <c r="F368" s="294">
        <f>IF(VLOOKUP($B368,'Major Event Days'!$B:$D,3,FALSE)=1,0,SUMIFS('Reliability of Supply'!$J:$J,'Reliability of Supply'!$B:$B,$B368,'Reliability of Supply'!$C:$C,F$4,'Reliability of Supply'!$I:$I,1))</f>
        <v>0</v>
      </c>
      <c r="G368" s="298">
        <f>IF(VLOOKUP($B368,'Major Event Days'!$B:$D,3,FALSE)=1,0,SUMIFS('Reliability of Supply'!$J:$J,'Reliability of Supply'!$B:$B,$B368,'Reliability of Supply'!$C:$C,G$4,'Reliability of Supply'!$I:$I,1))</f>
        <v>0</v>
      </c>
      <c r="I368" s="297">
        <f>IF(VLOOKUP($B368,'Major Event Days'!$B:$D,3,FALSE)=1,0,SUMIFS('Reliability of Supply'!$L:$L,'Reliability of Supply'!$B:$B,$B368,'Reliability of Supply'!$C:$C,I$4,'Reliability of Supply'!$I:$I,1))</f>
        <v>0</v>
      </c>
      <c r="J368" s="294">
        <f>IF(VLOOKUP($B368,'Major Event Days'!$B:$D,3,FALSE)=1,0,SUMIFS('Reliability of Supply'!$L:$L,'Reliability of Supply'!$B:$B,$B368,'Reliability of Supply'!$C:$C,J$4,'Reliability of Supply'!$I:$I,1))</f>
        <v>0</v>
      </c>
      <c r="K368" s="294">
        <f>IF(VLOOKUP($B368,'Major Event Days'!$B:$D,3,FALSE)=1,0,SUMIFS('Reliability of Supply'!$L:$L,'Reliability of Supply'!$B:$B,$B368,'Reliability of Supply'!$C:$C,K$4,'Reliability of Supply'!$I:$I,1))</f>
        <v>0</v>
      </c>
      <c r="L368" s="294">
        <f>IF(VLOOKUP($B368,'Major Event Days'!$B:$D,3,FALSE)=1,0,SUMIFS('Reliability of Supply'!$L:$L,'Reliability of Supply'!$B:$B,$B368,'Reliability of Supply'!$C:$C,L$4,'Reliability of Supply'!$I:$I,1))</f>
        <v>0</v>
      </c>
      <c r="M368" s="298">
        <f>IF(VLOOKUP($B368,'Major Event Days'!$B:$D,3,FALSE)=1,0,SUMIFS('Reliability of Supply'!$L:$L,'Reliability of Supply'!$B:$B,$B368,'Reliability of Supply'!$C:$C,M$4,'Reliability of Supply'!$I:$I,1))</f>
        <v>0</v>
      </c>
    </row>
    <row r="369" spans="2:13">
      <c r="B369" s="269">
        <f t="shared" si="5"/>
        <v>364</v>
      </c>
      <c r="C369" s="294">
        <f>IF(VLOOKUP($B369,'Major Event Days'!$B:$D,3,FALSE)=1,0,SUMIFS('Reliability of Supply'!$J:$J,'Reliability of Supply'!$B:$B,$B369,'Reliability of Supply'!$C:$C,C$4,'Reliability of Supply'!$I:$I,1))</f>
        <v>0</v>
      </c>
      <c r="D369" s="294">
        <f>IF(VLOOKUP($B369,'Major Event Days'!$B:$D,3,FALSE)=1,0,SUMIFS('Reliability of Supply'!$J:$J,'Reliability of Supply'!$B:$B,$B369,'Reliability of Supply'!$C:$C,D$4,'Reliability of Supply'!$I:$I,1))</f>
        <v>0</v>
      </c>
      <c r="E369" s="294">
        <f>IF(VLOOKUP($B369,'Major Event Days'!$B:$D,3,FALSE)=1,0,SUMIFS('Reliability of Supply'!$J:$J,'Reliability of Supply'!$B:$B,$B369,'Reliability of Supply'!$C:$C,E$4,'Reliability of Supply'!$I:$I,1))</f>
        <v>0</v>
      </c>
      <c r="F369" s="294">
        <f>IF(VLOOKUP($B369,'Major Event Days'!$B:$D,3,FALSE)=1,0,SUMIFS('Reliability of Supply'!$J:$J,'Reliability of Supply'!$B:$B,$B369,'Reliability of Supply'!$C:$C,F$4,'Reliability of Supply'!$I:$I,1))</f>
        <v>0</v>
      </c>
      <c r="G369" s="298">
        <f>IF(VLOOKUP($B369,'Major Event Days'!$B:$D,3,FALSE)=1,0,SUMIFS('Reliability of Supply'!$J:$J,'Reliability of Supply'!$B:$B,$B369,'Reliability of Supply'!$C:$C,G$4,'Reliability of Supply'!$I:$I,1))</f>
        <v>0</v>
      </c>
      <c r="I369" s="297">
        <f>IF(VLOOKUP($B369,'Major Event Days'!$B:$D,3,FALSE)=1,0,SUMIFS('Reliability of Supply'!$L:$L,'Reliability of Supply'!$B:$B,$B369,'Reliability of Supply'!$C:$C,I$4,'Reliability of Supply'!$I:$I,1))</f>
        <v>0</v>
      </c>
      <c r="J369" s="294">
        <f>IF(VLOOKUP($B369,'Major Event Days'!$B:$D,3,FALSE)=1,0,SUMIFS('Reliability of Supply'!$L:$L,'Reliability of Supply'!$B:$B,$B369,'Reliability of Supply'!$C:$C,J$4,'Reliability of Supply'!$I:$I,1))</f>
        <v>0</v>
      </c>
      <c r="K369" s="294">
        <f>IF(VLOOKUP($B369,'Major Event Days'!$B:$D,3,FALSE)=1,0,SUMIFS('Reliability of Supply'!$L:$L,'Reliability of Supply'!$B:$B,$B369,'Reliability of Supply'!$C:$C,K$4,'Reliability of Supply'!$I:$I,1))</f>
        <v>0</v>
      </c>
      <c r="L369" s="294">
        <f>IF(VLOOKUP($B369,'Major Event Days'!$B:$D,3,FALSE)=1,0,SUMIFS('Reliability of Supply'!$L:$L,'Reliability of Supply'!$B:$B,$B369,'Reliability of Supply'!$C:$C,L$4,'Reliability of Supply'!$I:$I,1))</f>
        <v>0</v>
      </c>
      <c r="M369" s="298">
        <f>IF(VLOOKUP($B369,'Major Event Days'!$B:$D,3,FALSE)=1,0,SUMIFS('Reliability of Supply'!$L:$L,'Reliability of Supply'!$B:$B,$B369,'Reliability of Supply'!$C:$C,M$4,'Reliability of Supply'!$I:$I,1))</f>
        <v>0</v>
      </c>
    </row>
    <row r="370" spans="2:13">
      <c r="B370" s="270">
        <f>IF(MONTH(B369+1)=7,"",(B369+1)*1)</f>
        <v>365</v>
      </c>
      <c r="C370" s="292">
        <f>IF(MONTH(B369+1)=7,"",IF(VLOOKUP($B370,'Major Event Days'!$B:$D,3,FALSE)=1,0,SUMIFS('Reliability of Supply'!$J:$J,'Reliability of Supply'!$B:$B,$B370,'Reliability of Supply'!$C:$C,C$4,'Reliability of Supply'!$I:$I,1)))</f>
        <v>0</v>
      </c>
      <c r="D370" s="292">
        <f>IF(MONTH(B369+1)=7,"",IF(VLOOKUP($B370,'Major Event Days'!$B:$D,3,FALSE)=1,0,SUMIFS('Reliability of Supply'!$J:$J,'Reliability of Supply'!$B:$B,$B370,'Reliability of Supply'!$C:$C,D$4,'Reliability of Supply'!$I:$I,1)))</f>
        <v>0</v>
      </c>
      <c r="E370" s="292">
        <f>IF(MONTH(B369+1)=7,"",IF(VLOOKUP($B370,'Major Event Days'!$B:$D,3,FALSE)=1,0,SUMIFS('Reliability of Supply'!$J:$J,'Reliability of Supply'!$B:$B,$B370,'Reliability of Supply'!$C:$C,E$4,'Reliability of Supply'!$I:$I,1)))</f>
        <v>0</v>
      </c>
      <c r="F370" s="292">
        <f>IF(MONTH(B369+1)=7,"",IF(VLOOKUP($B370,'Major Event Days'!$B:$D,3,FALSE)=1,0,SUMIFS('Reliability of Supply'!$J:$J,'Reliability of Supply'!$B:$B,$B370,'Reliability of Supply'!$C:$C,F$4,'Reliability of Supply'!$I:$I,1)))</f>
        <v>0</v>
      </c>
      <c r="G370" s="300">
        <f>IF(VLOOKUP($B370,'Major Event Days'!$B:$D,3,FALSE)=1,0,SUMIFS('Reliability of Supply'!$J:$J,'Reliability of Supply'!$B:$B,$B370,'Reliability of Supply'!$C:$C,G$4,'Reliability of Supply'!$I:$I,1))</f>
        <v>0</v>
      </c>
      <c r="H370" s="56"/>
      <c r="I370" s="299">
        <f>IF(MONTH(B369+1)=7,"",IF(VLOOKUP($B370,'Major Event Days'!$B:$D,3,FALSE)=1,0,SUMIFS('Reliability of Supply'!$L:$L,'Reliability of Supply'!$B:$B,$B370,'Reliability of Supply'!$C:$C,I$4,'Reliability of Supply'!$I:$I,1)))</f>
        <v>0</v>
      </c>
      <c r="J370" s="292">
        <f>IF(MONTH(B369+1)=7,"",IF(VLOOKUP($B370,'Major Event Days'!$B:$D,3,FALSE)=1,0,SUMIFS('Reliability of Supply'!$L:$L,'Reliability of Supply'!$B:$B,$B370,'Reliability of Supply'!$C:$C,J$4,'Reliability of Supply'!$I:$I,1)))</f>
        <v>0</v>
      </c>
      <c r="K370" s="292">
        <f>IF(MONTH(B369+1)=7,"",IF(VLOOKUP($B370,'Major Event Days'!$B:$D,3,FALSE)=1,0,SUMIFS('Reliability of Supply'!$L:$L,'Reliability of Supply'!$B:$B,$B370,'Reliability of Supply'!$C:$C,K$4,'Reliability of Supply'!$I:$I,1)))</f>
        <v>0</v>
      </c>
      <c r="L370" s="292">
        <f>IF(MONTH(B369+1)=7,"",IF(VLOOKUP($B370,'Major Event Days'!$B:$D,3,FALSE)=1,0,SUMIFS('Reliability of Supply'!$L:$L,'Reliability of Supply'!$B:$B,$B370,'Reliability of Supply'!$C:$C,L$4,'Reliability of Supply'!$I:$I,1)))</f>
        <v>0</v>
      </c>
      <c r="M370" s="300">
        <f>IF(VLOOKUP($B370,'Major Event Days'!$B:$D,3,FALSE)=1,0,SUMIFS('Reliability of Supply'!$L:$L,'Reliability of Supply'!$B:$B,$B370,'Reliability of Supply'!$C:$C,M$4,'Reliability of Supply'!$I:$I,1))</f>
        <v>0</v>
      </c>
    </row>
  </sheetData>
  <mergeCells count="1">
    <mergeCell ref="C2:M2"/>
  </mergeCells>
  <pageMargins left="0.7" right="0.7" top="0.75" bottom="0.75" header="0.3" footer="0.3"/>
  <ignoredErrors>
    <ignoredError sqref="B5:B369" unlockedFormula="1"/>
  </ignoredErrors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85D4F0-24E0-4C40-B474-4F186D6C77E5}">
  <sheetPr codeName="Sheet6">
    <pageSetUpPr autoPageBreaks="0" fitToPage="1"/>
  </sheetPr>
  <dimension ref="B1:F370"/>
  <sheetViews>
    <sheetView workbookViewId="0"/>
  </sheetViews>
  <sheetFormatPr defaultColWidth="9.1796875" defaultRowHeight="12.65" customHeight="1"/>
  <cols>
    <col min="1" max="1" width="4.453125" style="5" customWidth="1"/>
    <col min="2" max="2" width="17.453125" style="5" customWidth="1"/>
    <col min="3" max="6" width="17.7265625" style="47" customWidth="1"/>
    <col min="7" max="16384" width="9.1796875" style="5"/>
  </cols>
  <sheetData>
    <row r="1" spans="2:6" ht="68.25" customHeight="1" thickBot="1">
      <c r="B1" s="172" t="s">
        <v>167</v>
      </c>
      <c r="C1" s="5"/>
      <c r="D1" s="28"/>
      <c r="E1" s="28"/>
      <c r="F1" s="28"/>
    </row>
    <row r="2" spans="2:6" ht="45.75" customHeight="1" thickBot="1">
      <c r="C2" s="513" t="s">
        <v>239</v>
      </c>
      <c r="D2" s="514"/>
      <c r="E2" s="514"/>
      <c r="F2" s="515"/>
    </row>
    <row r="3" spans="2:6" ht="30" customHeight="1">
      <c r="C3" s="44" t="s">
        <v>203</v>
      </c>
      <c r="D3" s="5"/>
      <c r="E3" s="5"/>
      <c r="F3" s="5"/>
    </row>
    <row r="4" spans="2:6" ht="36" customHeight="1">
      <c r="B4" s="44"/>
      <c r="C4" s="188" t="s">
        <v>1</v>
      </c>
      <c r="D4" s="189" t="s">
        <v>72</v>
      </c>
      <c r="E4" s="189" t="s">
        <v>73</v>
      </c>
      <c r="F4" s="190" t="s">
        <v>74</v>
      </c>
    </row>
    <row r="5" spans="2:6" ht="14.5">
      <c r="B5" s="301">
        <f>'DNSP details'!E7*1</f>
        <v>0</v>
      </c>
      <c r="C5" s="195">
        <f>IF(VLOOKUP($B5,'Major Event Days'!$B:$D,3,FALSE)=1,0,VLOOKUP($B5,'6.7 STPIS Daily performance'!$D:$R,7,FALSE))</f>
        <v>0</v>
      </c>
      <c r="D5" s="195">
        <f>IF(VLOOKUP($B5,'Major Event Days'!$B:$D,3,FALSE)=1,0,VLOOKUP($B5,'6.7 STPIS Daily performance'!$D:$R,9,FALSE))</f>
        <v>0</v>
      </c>
      <c r="E5" s="195">
        <f>IF(VLOOKUP($B5,'Major Event Days'!$B:$D,3,FALSE)=1,0,VLOOKUP($B5,'6.7 STPIS Daily performance'!$D:$R,11,FALSE))</f>
        <v>0</v>
      </c>
      <c r="F5" s="196">
        <f>IF(VLOOKUP($B5,'Major Event Days'!$B:$D,3,FALSE)=1,0,VLOOKUP($B5,'6.7 STPIS Daily performance'!$D:$R,13,FALSE))</f>
        <v>0</v>
      </c>
    </row>
    <row r="6" spans="2:6" ht="14.5">
      <c r="B6" s="306">
        <f>B5+1</f>
        <v>1</v>
      </c>
      <c r="C6" s="194">
        <f>IF(VLOOKUP($B6,'Major Event Days'!$B:$D,3,FALSE)=1,0,VLOOKUP($B6,'6.7 STPIS Daily performance'!$D:$R,7,FALSE))</f>
        <v>0</v>
      </c>
      <c r="D6" s="194">
        <f>IF(VLOOKUP($B6,'Major Event Days'!$B:$D,3,FALSE)=1,0,VLOOKUP($B6,'6.7 STPIS Daily performance'!$D:$R,9,FALSE))</f>
        <v>0</v>
      </c>
      <c r="E6" s="194">
        <f>IF(VLOOKUP($B6,'Major Event Days'!$B:$D,3,FALSE)=1,0,VLOOKUP($B6,'6.7 STPIS Daily performance'!$D:$R,11,FALSE))</f>
        <v>0</v>
      </c>
      <c r="F6" s="197">
        <f>IF(VLOOKUP($B6,'Major Event Days'!$B:$D,3,FALSE)=1,0,VLOOKUP($B6,'6.7 STPIS Daily performance'!$D:$R,13,FALSE))</f>
        <v>0</v>
      </c>
    </row>
    <row r="7" spans="2:6" ht="14.5">
      <c r="B7" s="306">
        <f t="shared" ref="B7:B70" si="0">B6+1</f>
        <v>2</v>
      </c>
      <c r="C7" s="194">
        <f>IF(VLOOKUP($B7,'Major Event Days'!$B:$D,3,FALSE)=1,0,VLOOKUP($B7,'6.7 STPIS Daily performance'!$D:$R,7,FALSE))</f>
        <v>0</v>
      </c>
      <c r="D7" s="194">
        <f>IF(VLOOKUP($B7,'Major Event Days'!$B:$D,3,FALSE)=1,0,VLOOKUP($B7,'6.7 STPIS Daily performance'!$D:$R,9,FALSE))</f>
        <v>0</v>
      </c>
      <c r="E7" s="194">
        <f>IF(VLOOKUP($B7,'Major Event Days'!$B:$D,3,FALSE)=1,0,VLOOKUP($B7,'6.7 STPIS Daily performance'!$D:$R,11,FALSE))</f>
        <v>0</v>
      </c>
      <c r="F7" s="197">
        <f>IF(VLOOKUP($B7,'Major Event Days'!$B:$D,3,FALSE)=1,0,VLOOKUP($B7,'6.7 STPIS Daily performance'!$D:$R,13,FALSE))</f>
        <v>0</v>
      </c>
    </row>
    <row r="8" spans="2:6" ht="14.5">
      <c r="B8" s="306">
        <f t="shared" si="0"/>
        <v>3</v>
      </c>
      <c r="C8" s="194">
        <f>IF(VLOOKUP($B8,'Major Event Days'!$B:$D,3,FALSE)=1,0,VLOOKUP($B8,'6.7 STPIS Daily performance'!$D:$R,7,FALSE))</f>
        <v>0</v>
      </c>
      <c r="D8" s="194">
        <f>IF(VLOOKUP($B8,'Major Event Days'!$B:$D,3,FALSE)=1,0,VLOOKUP($B8,'6.7 STPIS Daily performance'!$D:$R,9,FALSE))</f>
        <v>0</v>
      </c>
      <c r="E8" s="194">
        <f>IF(VLOOKUP($B8,'Major Event Days'!$B:$D,3,FALSE)=1,0,VLOOKUP($B8,'6.7 STPIS Daily performance'!$D:$R,11,FALSE))</f>
        <v>0</v>
      </c>
      <c r="F8" s="197">
        <f>IF(VLOOKUP($B8,'Major Event Days'!$B:$D,3,FALSE)=1,0,VLOOKUP($B8,'6.7 STPIS Daily performance'!$D:$R,13,FALSE))</f>
        <v>0</v>
      </c>
    </row>
    <row r="9" spans="2:6" ht="14.5">
      <c r="B9" s="306">
        <f t="shared" si="0"/>
        <v>4</v>
      </c>
      <c r="C9" s="194">
        <f>IF(VLOOKUP($B9,'Major Event Days'!$B:$D,3,FALSE)=1,0,VLOOKUP($B9,'6.7 STPIS Daily performance'!$D:$R,7,FALSE))</f>
        <v>0</v>
      </c>
      <c r="D9" s="194">
        <f>IF(VLOOKUP($B9,'Major Event Days'!$B:$D,3,FALSE)=1,0,VLOOKUP($B9,'6.7 STPIS Daily performance'!$D:$R,9,FALSE))</f>
        <v>0</v>
      </c>
      <c r="E9" s="194">
        <f>IF(VLOOKUP($B9,'Major Event Days'!$B:$D,3,FALSE)=1,0,VLOOKUP($B9,'6.7 STPIS Daily performance'!$D:$R,11,FALSE))</f>
        <v>0</v>
      </c>
      <c r="F9" s="197">
        <f>IF(VLOOKUP($B9,'Major Event Days'!$B:$D,3,FALSE)=1,0,VLOOKUP($B9,'6.7 STPIS Daily performance'!$D:$R,13,FALSE))</f>
        <v>0</v>
      </c>
    </row>
    <row r="10" spans="2:6" ht="14.5">
      <c r="B10" s="306">
        <f t="shared" si="0"/>
        <v>5</v>
      </c>
      <c r="C10" s="194">
        <f>IF(VLOOKUP($B10,'Major Event Days'!$B:$D,3,FALSE)=1,0,VLOOKUP($B10,'6.7 STPIS Daily performance'!$D:$R,7,FALSE))</f>
        <v>0</v>
      </c>
      <c r="D10" s="194">
        <f>IF(VLOOKUP($B10,'Major Event Days'!$B:$D,3,FALSE)=1,0,VLOOKUP($B10,'6.7 STPIS Daily performance'!$D:$R,9,FALSE))</f>
        <v>0</v>
      </c>
      <c r="E10" s="194">
        <f>IF(VLOOKUP($B10,'Major Event Days'!$B:$D,3,FALSE)=1,0,VLOOKUP($B10,'6.7 STPIS Daily performance'!$D:$R,11,FALSE))</f>
        <v>0</v>
      </c>
      <c r="F10" s="197">
        <f>IF(VLOOKUP($B10,'Major Event Days'!$B:$D,3,FALSE)=1,0,VLOOKUP($B10,'6.7 STPIS Daily performance'!$D:$R,13,FALSE))</f>
        <v>0</v>
      </c>
    </row>
    <row r="11" spans="2:6" ht="14.5">
      <c r="B11" s="306">
        <f t="shared" si="0"/>
        <v>6</v>
      </c>
      <c r="C11" s="194">
        <f>IF(VLOOKUP($B11,'Major Event Days'!$B:$D,3,FALSE)=1,0,VLOOKUP($B11,'6.7 STPIS Daily performance'!$D:$R,7,FALSE))</f>
        <v>0</v>
      </c>
      <c r="D11" s="194">
        <f>IF(VLOOKUP($B11,'Major Event Days'!$B:$D,3,FALSE)=1,0,VLOOKUP($B11,'6.7 STPIS Daily performance'!$D:$R,9,FALSE))</f>
        <v>0</v>
      </c>
      <c r="E11" s="194">
        <f>IF(VLOOKUP($B11,'Major Event Days'!$B:$D,3,FALSE)=1,0,VLOOKUP($B11,'6.7 STPIS Daily performance'!$D:$R,11,FALSE))</f>
        <v>0</v>
      </c>
      <c r="F11" s="197">
        <f>IF(VLOOKUP($B11,'Major Event Days'!$B:$D,3,FALSE)=1,0,VLOOKUP($B11,'6.7 STPIS Daily performance'!$D:$R,13,FALSE))</f>
        <v>0</v>
      </c>
    </row>
    <row r="12" spans="2:6" ht="14.5">
      <c r="B12" s="306">
        <f t="shared" si="0"/>
        <v>7</v>
      </c>
      <c r="C12" s="194">
        <f>IF(VLOOKUP($B12,'Major Event Days'!$B:$D,3,FALSE)=1,0,VLOOKUP($B12,'6.7 STPIS Daily performance'!$D:$R,7,FALSE))</f>
        <v>0</v>
      </c>
      <c r="D12" s="194">
        <f>IF(VLOOKUP($B12,'Major Event Days'!$B:$D,3,FALSE)=1,0,VLOOKUP($B12,'6.7 STPIS Daily performance'!$D:$R,9,FALSE))</f>
        <v>0</v>
      </c>
      <c r="E12" s="194">
        <f>IF(VLOOKUP($B12,'Major Event Days'!$B:$D,3,FALSE)=1,0,VLOOKUP($B12,'6.7 STPIS Daily performance'!$D:$R,11,FALSE))</f>
        <v>0</v>
      </c>
      <c r="F12" s="197">
        <f>IF(VLOOKUP($B12,'Major Event Days'!$B:$D,3,FALSE)=1,0,VLOOKUP($B12,'6.7 STPIS Daily performance'!$D:$R,13,FALSE))</f>
        <v>0</v>
      </c>
    </row>
    <row r="13" spans="2:6" ht="14.5">
      <c r="B13" s="306">
        <f t="shared" si="0"/>
        <v>8</v>
      </c>
      <c r="C13" s="194">
        <f>IF(VLOOKUP($B13,'Major Event Days'!$B:$D,3,FALSE)=1,0,VLOOKUP($B13,'6.7 STPIS Daily performance'!$D:$R,7,FALSE))</f>
        <v>0</v>
      </c>
      <c r="D13" s="194">
        <f>IF(VLOOKUP($B13,'Major Event Days'!$B:$D,3,FALSE)=1,0,VLOOKUP($B13,'6.7 STPIS Daily performance'!$D:$R,9,FALSE))</f>
        <v>0</v>
      </c>
      <c r="E13" s="194">
        <f>IF(VLOOKUP($B13,'Major Event Days'!$B:$D,3,FALSE)=1,0,VLOOKUP($B13,'6.7 STPIS Daily performance'!$D:$R,11,FALSE))</f>
        <v>0</v>
      </c>
      <c r="F13" s="197">
        <f>IF(VLOOKUP($B13,'Major Event Days'!$B:$D,3,FALSE)=1,0,VLOOKUP($B13,'6.7 STPIS Daily performance'!$D:$R,13,FALSE))</f>
        <v>0</v>
      </c>
    </row>
    <row r="14" spans="2:6" ht="14.5">
      <c r="B14" s="306">
        <f t="shared" si="0"/>
        <v>9</v>
      </c>
      <c r="C14" s="194">
        <f>IF(VLOOKUP($B14,'Major Event Days'!$B:$D,3,FALSE)=1,0,VLOOKUP($B14,'6.7 STPIS Daily performance'!$D:$R,7,FALSE))</f>
        <v>0</v>
      </c>
      <c r="D14" s="194">
        <f>IF(VLOOKUP($B14,'Major Event Days'!$B:$D,3,FALSE)=1,0,VLOOKUP($B14,'6.7 STPIS Daily performance'!$D:$R,9,FALSE))</f>
        <v>0</v>
      </c>
      <c r="E14" s="194">
        <f>IF(VLOOKUP($B14,'Major Event Days'!$B:$D,3,FALSE)=1,0,VLOOKUP($B14,'6.7 STPIS Daily performance'!$D:$R,11,FALSE))</f>
        <v>0</v>
      </c>
      <c r="F14" s="197">
        <f>IF(VLOOKUP($B14,'Major Event Days'!$B:$D,3,FALSE)=1,0,VLOOKUP($B14,'6.7 STPIS Daily performance'!$D:$R,13,FALSE))</f>
        <v>0</v>
      </c>
    </row>
    <row r="15" spans="2:6" ht="14.5">
      <c r="B15" s="306">
        <f t="shared" si="0"/>
        <v>10</v>
      </c>
      <c r="C15" s="194">
        <f>IF(VLOOKUP($B15,'Major Event Days'!$B:$D,3,FALSE)=1,0,VLOOKUP($B15,'6.7 STPIS Daily performance'!$D:$R,7,FALSE))</f>
        <v>0</v>
      </c>
      <c r="D15" s="194">
        <f>IF(VLOOKUP($B15,'Major Event Days'!$B:$D,3,FALSE)=1,0,VLOOKUP($B15,'6.7 STPIS Daily performance'!$D:$R,9,FALSE))</f>
        <v>0</v>
      </c>
      <c r="E15" s="194">
        <f>IF(VLOOKUP($B15,'Major Event Days'!$B:$D,3,FALSE)=1,0,VLOOKUP($B15,'6.7 STPIS Daily performance'!$D:$R,11,FALSE))</f>
        <v>0</v>
      </c>
      <c r="F15" s="197">
        <f>IF(VLOOKUP($B15,'Major Event Days'!$B:$D,3,FALSE)=1,0,VLOOKUP($B15,'6.7 STPIS Daily performance'!$D:$R,13,FALSE))</f>
        <v>0</v>
      </c>
    </row>
    <row r="16" spans="2:6" ht="14.5">
      <c r="B16" s="306">
        <f t="shared" si="0"/>
        <v>11</v>
      </c>
      <c r="C16" s="194">
        <f>IF(VLOOKUP($B16,'Major Event Days'!$B:$D,3,FALSE)=1,0,VLOOKUP($B16,'6.7 STPIS Daily performance'!$D:$R,7,FALSE))</f>
        <v>0</v>
      </c>
      <c r="D16" s="194">
        <f>IF(VLOOKUP($B16,'Major Event Days'!$B:$D,3,FALSE)=1,0,VLOOKUP($B16,'6.7 STPIS Daily performance'!$D:$R,9,FALSE))</f>
        <v>0</v>
      </c>
      <c r="E16" s="194">
        <f>IF(VLOOKUP($B16,'Major Event Days'!$B:$D,3,FALSE)=1,0,VLOOKUP($B16,'6.7 STPIS Daily performance'!$D:$R,11,FALSE))</f>
        <v>0</v>
      </c>
      <c r="F16" s="197">
        <f>IF(VLOOKUP($B16,'Major Event Days'!$B:$D,3,FALSE)=1,0,VLOOKUP($B16,'6.7 STPIS Daily performance'!$D:$R,13,FALSE))</f>
        <v>0</v>
      </c>
    </row>
    <row r="17" spans="2:6" ht="14.5">
      <c r="B17" s="306">
        <f t="shared" si="0"/>
        <v>12</v>
      </c>
      <c r="C17" s="194">
        <f>IF(VLOOKUP($B17,'Major Event Days'!$B:$D,3,FALSE)=1,0,VLOOKUP($B17,'6.7 STPIS Daily performance'!$D:$R,7,FALSE))</f>
        <v>0</v>
      </c>
      <c r="D17" s="194">
        <f>IF(VLOOKUP($B17,'Major Event Days'!$B:$D,3,FALSE)=1,0,VLOOKUP($B17,'6.7 STPIS Daily performance'!$D:$R,9,FALSE))</f>
        <v>0</v>
      </c>
      <c r="E17" s="194">
        <f>IF(VLOOKUP($B17,'Major Event Days'!$B:$D,3,FALSE)=1,0,VLOOKUP($B17,'6.7 STPIS Daily performance'!$D:$R,11,FALSE))</f>
        <v>0</v>
      </c>
      <c r="F17" s="197">
        <f>IF(VLOOKUP($B17,'Major Event Days'!$B:$D,3,FALSE)=1,0,VLOOKUP($B17,'6.7 STPIS Daily performance'!$D:$R,13,FALSE))</f>
        <v>0</v>
      </c>
    </row>
    <row r="18" spans="2:6" ht="14.5">
      <c r="B18" s="306">
        <f t="shared" si="0"/>
        <v>13</v>
      </c>
      <c r="C18" s="194">
        <f>IF(VLOOKUP($B18,'Major Event Days'!$B:$D,3,FALSE)=1,0,VLOOKUP($B18,'6.7 STPIS Daily performance'!$D:$R,7,FALSE))</f>
        <v>0</v>
      </c>
      <c r="D18" s="194">
        <f>IF(VLOOKUP($B18,'Major Event Days'!$B:$D,3,FALSE)=1,0,VLOOKUP($B18,'6.7 STPIS Daily performance'!$D:$R,9,FALSE))</f>
        <v>0</v>
      </c>
      <c r="E18" s="194">
        <f>IF(VLOOKUP($B18,'Major Event Days'!$B:$D,3,FALSE)=1,0,VLOOKUP($B18,'6.7 STPIS Daily performance'!$D:$R,11,FALSE))</f>
        <v>0</v>
      </c>
      <c r="F18" s="197">
        <f>IF(VLOOKUP($B18,'Major Event Days'!$B:$D,3,FALSE)=1,0,VLOOKUP($B18,'6.7 STPIS Daily performance'!$D:$R,13,FALSE))</f>
        <v>0</v>
      </c>
    </row>
    <row r="19" spans="2:6" ht="14.5">
      <c r="B19" s="306">
        <f t="shared" si="0"/>
        <v>14</v>
      </c>
      <c r="C19" s="194">
        <f>IF(VLOOKUP($B19,'Major Event Days'!$B:$D,3,FALSE)=1,0,VLOOKUP($B19,'6.7 STPIS Daily performance'!$D:$R,7,FALSE))</f>
        <v>0</v>
      </c>
      <c r="D19" s="194">
        <f>IF(VLOOKUP($B19,'Major Event Days'!$B:$D,3,FALSE)=1,0,VLOOKUP($B19,'6.7 STPIS Daily performance'!$D:$R,9,FALSE))</f>
        <v>0</v>
      </c>
      <c r="E19" s="194">
        <f>IF(VLOOKUP($B19,'Major Event Days'!$B:$D,3,FALSE)=1,0,VLOOKUP($B19,'6.7 STPIS Daily performance'!$D:$R,11,FALSE))</f>
        <v>0</v>
      </c>
      <c r="F19" s="197">
        <f>IF(VLOOKUP($B19,'Major Event Days'!$B:$D,3,FALSE)=1,0,VLOOKUP($B19,'6.7 STPIS Daily performance'!$D:$R,13,FALSE))</f>
        <v>0</v>
      </c>
    </row>
    <row r="20" spans="2:6" ht="14.5">
      <c r="B20" s="306">
        <f t="shared" si="0"/>
        <v>15</v>
      </c>
      <c r="C20" s="194">
        <f>IF(VLOOKUP($B20,'Major Event Days'!$B:$D,3,FALSE)=1,0,VLOOKUP($B20,'6.7 STPIS Daily performance'!$D:$R,7,FALSE))</f>
        <v>0</v>
      </c>
      <c r="D20" s="194">
        <f>IF(VLOOKUP($B20,'Major Event Days'!$B:$D,3,FALSE)=1,0,VLOOKUP($B20,'6.7 STPIS Daily performance'!$D:$R,9,FALSE))</f>
        <v>0</v>
      </c>
      <c r="E20" s="194">
        <f>IF(VLOOKUP($B20,'Major Event Days'!$B:$D,3,FALSE)=1,0,VLOOKUP($B20,'6.7 STPIS Daily performance'!$D:$R,11,FALSE))</f>
        <v>0</v>
      </c>
      <c r="F20" s="197">
        <f>IF(VLOOKUP($B20,'Major Event Days'!$B:$D,3,FALSE)=1,0,VLOOKUP($B20,'6.7 STPIS Daily performance'!$D:$R,13,FALSE))</f>
        <v>0</v>
      </c>
    </row>
    <row r="21" spans="2:6" ht="14.5">
      <c r="B21" s="306">
        <f t="shared" si="0"/>
        <v>16</v>
      </c>
      <c r="C21" s="194">
        <f>IF(VLOOKUP($B21,'Major Event Days'!$B:$D,3,FALSE)=1,0,VLOOKUP($B21,'6.7 STPIS Daily performance'!$D:$R,7,FALSE))</f>
        <v>0</v>
      </c>
      <c r="D21" s="194">
        <f>IF(VLOOKUP($B21,'Major Event Days'!$B:$D,3,FALSE)=1,0,VLOOKUP($B21,'6.7 STPIS Daily performance'!$D:$R,9,FALSE))</f>
        <v>0</v>
      </c>
      <c r="E21" s="194">
        <f>IF(VLOOKUP($B21,'Major Event Days'!$B:$D,3,FALSE)=1,0,VLOOKUP($B21,'6.7 STPIS Daily performance'!$D:$R,11,FALSE))</f>
        <v>0</v>
      </c>
      <c r="F21" s="197">
        <f>IF(VLOOKUP($B21,'Major Event Days'!$B:$D,3,FALSE)=1,0,VLOOKUP($B21,'6.7 STPIS Daily performance'!$D:$R,13,FALSE))</f>
        <v>0</v>
      </c>
    </row>
    <row r="22" spans="2:6" ht="14.5">
      <c r="B22" s="306">
        <f t="shared" si="0"/>
        <v>17</v>
      </c>
      <c r="C22" s="194">
        <f>IF(VLOOKUP($B22,'Major Event Days'!$B:$D,3,FALSE)=1,0,VLOOKUP($B22,'6.7 STPIS Daily performance'!$D:$R,7,FALSE))</f>
        <v>0</v>
      </c>
      <c r="D22" s="194">
        <f>IF(VLOOKUP($B22,'Major Event Days'!$B:$D,3,FALSE)=1,0,VLOOKUP($B22,'6.7 STPIS Daily performance'!$D:$R,9,FALSE))</f>
        <v>0</v>
      </c>
      <c r="E22" s="194">
        <f>IF(VLOOKUP($B22,'Major Event Days'!$B:$D,3,FALSE)=1,0,VLOOKUP($B22,'6.7 STPIS Daily performance'!$D:$R,11,FALSE))</f>
        <v>0</v>
      </c>
      <c r="F22" s="197">
        <f>IF(VLOOKUP($B22,'Major Event Days'!$B:$D,3,FALSE)=1,0,VLOOKUP($B22,'6.7 STPIS Daily performance'!$D:$R,13,FALSE))</f>
        <v>0</v>
      </c>
    </row>
    <row r="23" spans="2:6" ht="14.5">
      <c r="B23" s="306">
        <f t="shared" si="0"/>
        <v>18</v>
      </c>
      <c r="C23" s="194">
        <f>IF(VLOOKUP($B23,'Major Event Days'!$B:$D,3,FALSE)=1,0,VLOOKUP($B23,'6.7 STPIS Daily performance'!$D:$R,7,FALSE))</f>
        <v>0</v>
      </c>
      <c r="D23" s="194">
        <f>IF(VLOOKUP($B23,'Major Event Days'!$B:$D,3,FALSE)=1,0,VLOOKUP($B23,'6.7 STPIS Daily performance'!$D:$R,9,FALSE))</f>
        <v>0</v>
      </c>
      <c r="E23" s="194">
        <f>IF(VLOOKUP($B23,'Major Event Days'!$B:$D,3,FALSE)=1,0,VLOOKUP($B23,'6.7 STPIS Daily performance'!$D:$R,11,FALSE))</f>
        <v>0</v>
      </c>
      <c r="F23" s="197">
        <f>IF(VLOOKUP($B23,'Major Event Days'!$B:$D,3,FALSE)=1,0,VLOOKUP($B23,'6.7 STPIS Daily performance'!$D:$R,13,FALSE))</f>
        <v>0</v>
      </c>
    </row>
    <row r="24" spans="2:6" ht="14.5">
      <c r="B24" s="306">
        <f t="shared" si="0"/>
        <v>19</v>
      </c>
      <c r="C24" s="194">
        <f>IF(VLOOKUP($B24,'Major Event Days'!$B:$D,3,FALSE)=1,0,VLOOKUP($B24,'6.7 STPIS Daily performance'!$D:$R,7,FALSE))</f>
        <v>0</v>
      </c>
      <c r="D24" s="194">
        <f>IF(VLOOKUP($B24,'Major Event Days'!$B:$D,3,FALSE)=1,0,VLOOKUP($B24,'6.7 STPIS Daily performance'!$D:$R,9,FALSE))</f>
        <v>0</v>
      </c>
      <c r="E24" s="194">
        <f>IF(VLOOKUP($B24,'Major Event Days'!$B:$D,3,FALSE)=1,0,VLOOKUP($B24,'6.7 STPIS Daily performance'!$D:$R,11,FALSE))</f>
        <v>0</v>
      </c>
      <c r="F24" s="197">
        <f>IF(VLOOKUP($B24,'Major Event Days'!$B:$D,3,FALSE)=1,0,VLOOKUP($B24,'6.7 STPIS Daily performance'!$D:$R,13,FALSE))</f>
        <v>0</v>
      </c>
    </row>
    <row r="25" spans="2:6" ht="14.5">
      <c r="B25" s="306">
        <f t="shared" si="0"/>
        <v>20</v>
      </c>
      <c r="C25" s="194">
        <f>IF(VLOOKUP($B25,'Major Event Days'!$B:$D,3,FALSE)=1,0,VLOOKUP($B25,'6.7 STPIS Daily performance'!$D:$R,7,FALSE))</f>
        <v>0</v>
      </c>
      <c r="D25" s="194">
        <f>IF(VLOOKUP($B25,'Major Event Days'!$B:$D,3,FALSE)=1,0,VLOOKUP($B25,'6.7 STPIS Daily performance'!$D:$R,9,FALSE))</f>
        <v>0</v>
      </c>
      <c r="E25" s="194">
        <f>IF(VLOOKUP($B25,'Major Event Days'!$B:$D,3,FALSE)=1,0,VLOOKUP($B25,'6.7 STPIS Daily performance'!$D:$R,11,FALSE))</f>
        <v>0</v>
      </c>
      <c r="F25" s="197">
        <f>IF(VLOOKUP($B25,'Major Event Days'!$B:$D,3,FALSE)=1,0,VLOOKUP($B25,'6.7 STPIS Daily performance'!$D:$R,13,FALSE))</f>
        <v>0</v>
      </c>
    </row>
    <row r="26" spans="2:6" ht="14.5">
      <c r="B26" s="306">
        <f t="shared" si="0"/>
        <v>21</v>
      </c>
      <c r="C26" s="194">
        <f>IF(VLOOKUP($B26,'Major Event Days'!$B:$D,3,FALSE)=1,0,VLOOKUP($B26,'6.7 STPIS Daily performance'!$D:$R,7,FALSE))</f>
        <v>0</v>
      </c>
      <c r="D26" s="194">
        <f>IF(VLOOKUP($B26,'Major Event Days'!$B:$D,3,FALSE)=1,0,VLOOKUP($B26,'6.7 STPIS Daily performance'!$D:$R,9,FALSE))</f>
        <v>0</v>
      </c>
      <c r="E26" s="194">
        <f>IF(VLOOKUP($B26,'Major Event Days'!$B:$D,3,FALSE)=1,0,VLOOKUP($B26,'6.7 STPIS Daily performance'!$D:$R,11,FALSE))</f>
        <v>0</v>
      </c>
      <c r="F26" s="197">
        <f>IF(VLOOKUP($B26,'Major Event Days'!$B:$D,3,FALSE)=1,0,VLOOKUP($B26,'6.7 STPIS Daily performance'!$D:$R,13,FALSE))</f>
        <v>0</v>
      </c>
    </row>
    <row r="27" spans="2:6" ht="14.5">
      <c r="B27" s="306">
        <f t="shared" si="0"/>
        <v>22</v>
      </c>
      <c r="C27" s="194">
        <f>IF(VLOOKUP($B27,'Major Event Days'!$B:$D,3,FALSE)=1,0,VLOOKUP($B27,'6.7 STPIS Daily performance'!$D:$R,7,FALSE))</f>
        <v>0</v>
      </c>
      <c r="D27" s="194">
        <f>IF(VLOOKUP($B27,'Major Event Days'!$B:$D,3,FALSE)=1,0,VLOOKUP($B27,'6.7 STPIS Daily performance'!$D:$R,9,FALSE))</f>
        <v>0</v>
      </c>
      <c r="E27" s="194">
        <f>IF(VLOOKUP($B27,'Major Event Days'!$B:$D,3,FALSE)=1,0,VLOOKUP($B27,'6.7 STPIS Daily performance'!$D:$R,11,FALSE))</f>
        <v>0</v>
      </c>
      <c r="F27" s="197">
        <f>IF(VLOOKUP($B27,'Major Event Days'!$B:$D,3,FALSE)=1,0,VLOOKUP($B27,'6.7 STPIS Daily performance'!$D:$R,13,FALSE))</f>
        <v>0</v>
      </c>
    </row>
    <row r="28" spans="2:6" ht="14.5">
      <c r="B28" s="306">
        <f t="shared" si="0"/>
        <v>23</v>
      </c>
      <c r="C28" s="194">
        <f>IF(VLOOKUP($B28,'Major Event Days'!$B:$D,3,FALSE)=1,0,VLOOKUP($B28,'6.7 STPIS Daily performance'!$D:$R,7,FALSE))</f>
        <v>0</v>
      </c>
      <c r="D28" s="194">
        <f>IF(VLOOKUP($B28,'Major Event Days'!$B:$D,3,FALSE)=1,0,VLOOKUP($B28,'6.7 STPIS Daily performance'!$D:$R,9,FALSE))</f>
        <v>0</v>
      </c>
      <c r="E28" s="194">
        <f>IF(VLOOKUP($B28,'Major Event Days'!$B:$D,3,FALSE)=1,0,VLOOKUP($B28,'6.7 STPIS Daily performance'!$D:$R,11,FALSE))</f>
        <v>0</v>
      </c>
      <c r="F28" s="197">
        <f>IF(VLOOKUP($B28,'Major Event Days'!$B:$D,3,FALSE)=1,0,VLOOKUP($B28,'6.7 STPIS Daily performance'!$D:$R,13,FALSE))</f>
        <v>0</v>
      </c>
    </row>
    <row r="29" spans="2:6" ht="14.5">
      <c r="B29" s="306">
        <f t="shared" si="0"/>
        <v>24</v>
      </c>
      <c r="C29" s="194">
        <f>IF(VLOOKUP($B29,'Major Event Days'!$B:$D,3,FALSE)=1,0,VLOOKUP($B29,'6.7 STPIS Daily performance'!$D:$R,7,FALSE))</f>
        <v>0</v>
      </c>
      <c r="D29" s="194">
        <f>IF(VLOOKUP($B29,'Major Event Days'!$B:$D,3,FALSE)=1,0,VLOOKUP($B29,'6.7 STPIS Daily performance'!$D:$R,9,FALSE))</f>
        <v>0</v>
      </c>
      <c r="E29" s="194">
        <f>IF(VLOOKUP($B29,'Major Event Days'!$B:$D,3,FALSE)=1,0,VLOOKUP($B29,'6.7 STPIS Daily performance'!$D:$R,11,FALSE))</f>
        <v>0</v>
      </c>
      <c r="F29" s="197">
        <f>IF(VLOOKUP($B29,'Major Event Days'!$B:$D,3,FALSE)=1,0,VLOOKUP($B29,'6.7 STPIS Daily performance'!$D:$R,13,FALSE))</f>
        <v>0</v>
      </c>
    </row>
    <row r="30" spans="2:6" ht="14.5">
      <c r="B30" s="306">
        <f t="shared" si="0"/>
        <v>25</v>
      </c>
      <c r="C30" s="194">
        <f>IF(VLOOKUP($B30,'Major Event Days'!$B:$D,3,FALSE)=1,0,VLOOKUP($B30,'6.7 STPIS Daily performance'!$D:$R,7,FALSE))</f>
        <v>0</v>
      </c>
      <c r="D30" s="194">
        <f>IF(VLOOKUP($B30,'Major Event Days'!$B:$D,3,FALSE)=1,0,VLOOKUP($B30,'6.7 STPIS Daily performance'!$D:$R,9,FALSE))</f>
        <v>0</v>
      </c>
      <c r="E30" s="194">
        <f>IF(VLOOKUP($B30,'Major Event Days'!$B:$D,3,FALSE)=1,0,VLOOKUP($B30,'6.7 STPIS Daily performance'!$D:$R,11,FALSE))</f>
        <v>0</v>
      </c>
      <c r="F30" s="197">
        <f>IF(VLOOKUP($B30,'Major Event Days'!$B:$D,3,FALSE)=1,0,VLOOKUP($B30,'6.7 STPIS Daily performance'!$D:$R,13,FALSE))</f>
        <v>0</v>
      </c>
    </row>
    <row r="31" spans="2:6" ht="14.5">
      <c r="B31" s="306">
        <f t="shared" si="0"/>
        <v>26</v>
      </c>
      <c r="C31" s="194">
        <f>IF(VLOOKUP($B31,'Major Event Days'!$B:$D,3,FALSE)=1,0,VLOOKUP($B31,'6.7 STPIS Daily performance'!$D:$R,7,FALSE))</f>
        <v>0</v>
      </c>
      <c r="D31" s="194">
        <f>IF(VLOOKUP($B31,'Major Event Days'!$B:$D,3,FALSE)=1,0,VLOOKUP($B31,'6.7 STPIS Daily performance'!$D:$R,9,FALSE))</f>
        <v>0</v>
      </c>
      <c r="E31" s="194">
        <f>IF(VLOOKUP($B31,'Major Event Days'!$B:$D,3,FALSE)=1,0,VLOOKUP($B31,'6.7 STPIS Daily performance'!$D:$R,11,FALSE))</f>
        <v>0</v>
      </c>
      <c r="F31" s="197">
        <f>IF(VLOOKUP($B31,'Major Event Days'!$B:$D,3,FALSE)=1,0,VLOOKUP($B31,'6.7 STPIS Daily performance'!$D:$R,13,FALSE))</f>
        <v>0</v>
      </c>
    </row>
    <row r="32" spans="2:6" ht="14.5">
      <c r="B32" s="306">
        <f t="shared" si="0"/>
        <v>27</v>
      </c>
      <c r="C32" s="194">
        <f>IF(VLOOKUP($B32,'Major Event Days'!$B:$D,3,FALSE)=1,0,VLOOKUP($B32,'6.7 STPIS Daily performance'!$D:$R,7,FALSE))</f>
        <v>0</v>
      </c>
      <c r="D32" s="194">
        <f>IF(VLOOKUP($B32,'Major Event Days'!$B:$D,3,FALSE)=1,0,VLOOKUP($B32,'6.7 STPIS Daily performance'!$D:$R,9,FALSE))</f>
        <v>0</v>
      </c>
      <c r="E32" s="194">
        <f>IF(VLOOKUP($B32,'Major Event Days'!$B:$D,3,FALSE)=1,0,VLOOKUP($B32,'6.7 STPIS Daily performance'!$D:$R,11,FALSE))</f>
        <v>0</v>
      </c>
      <c r="F32" s="197">
        <f>IF(VLOOKUP($B32,'Major Event Days'!$B:$D,3,FALSE)=1,0,VLOOKUP($B32,'6.7 STPIS Daily performance'!$D:$R,13,FALSE))</f>
        <v>0</v>
      </c>
    </row>
    <row r="33" spans="2:6" ht="14.5">
      <c r="B33" s="306">
        <f t="shared" si="0"/>
        <v>28</v>
      </c>
      <c r="C33" s="194">
        <f>IF(VLOOKUP($B33,'Major Event Days'!$B:$D,3,FALSE)=1,0,VLOOKUP($B33,'6.7 STPIS Daily performance'!$D:$R,7,FALSE))</f>
        <v>0</v>
      </c>
      <c r="D33" s="194">
        <f>IF(VLOOKUP($B33,'Major Event Days'!$B:$D,3,FALSE)=1,0,VLOOKUP($B33,'6.7 STPIS Daily performance'!$D:$R,9,FALSE))</f>
        <v>0</v>
      </c>
      <c r="E33" s="194">
        <f>IF(VLOOKUP($B33,'Major Event Days'!$B:$D,3,FALSE)=1,0,VLOOKUP($B33,'6.7 STPIS Daily performance'!$D:$R,11,FALSE))</f>
        <v>0</v>
      </c>
      <c r="F33" s="197">
        <f>IF(VLOOKUP($B33,'Major Event Days'!$B:$D,3,FALSE)=1,0,VLOOKUP($B33,'6.7 STPIS Daily performance'!$D:$R,13,FALSE))</f>
        <v>0</v>
      </c>
    </row>
    <row r="34" spans="2:6" ht="14.5">
      <c r="B34" s="306">
        <f t="shared" si="0"/>
        <v>29</v>
      </c>
      <c r="C34" s="194">
        <f>IF(VLOOKUP($B34,'Major Event Days'!$B:$D,3,FALSE)=1,0,VLOOKUP($B34,'6.7 STPIS Daily performance'!$D:$R,7,FALSE))</f>
        <v>0</v>
      </c>
      <c r="D34" s="194">
        <f>IF(VLOOKUP($B34,'Major Event Days'!$B:$D,3,FALSE)=1,0,VLOOKUP($B34,'6.7 STPIS Daily performance'!$D:$R,9,FALSE))</f>
        <v>0</v>
      </c>
      <c r="E34" s="194">
        <f>IF(VLOOKUP($B34,'Major Event Days'!$B:$D,3,FALSE)=1,0,VLOOKUP($B34,'6.7 STPIS Daily performance'!$D:$R,11,FALSE))</f>
        <v>0</v>
      </c>
      <c r="F34" s="197">
        <f>IF(VLOOKUP($B34,'Major Event Days'!$B:$D,3,FALSE)=1,0,VLOOKUP($B34,'6.7 STPIS Daily performance'!$D:$R,13,FALSE))</f>
        <v>0</v>
      </c>
    </row>
    <row r="35" spans="2:6" ht="14.5">
      <c r="B35" s="306">
        <f t="shared" si="0"/>
        <v>30</v>
      </c>
      <c r="C35" s="194">
        <f>IF(VLOOKUP($B35,'Major Event Days'!$B:$D,3,FALSE)=1,0,VLOOKUP($B35,'6.7 STPIS Daily performance'!$D:$R,7,FALSE))</f>
        <v>0</v>
      </c>
      <c r="D35" s="194">
        <f>IF(VLOOKUP($B35,'Major Event Days'!$B:$D,3,FALSE)=1,0,VLOOKUP($B35,'6.7 STPIS Daily performance'!$D:$R,9,FALSE))</f>
        <v>0</v>
      </c>
      <c r="E35" s="194">
        <f>IF(VLOOKUP($B35,'Major Event Days'!$B:$D,3,FALSE)=1,0,VLOOKUP($B35,'6.7 STPIS Daily performance'!$D:$R,11,FALSE))</f>
        <v>0</v>
      </c>
      <c r="F35" s="197">
        <f>IF(VLOOKUP($B35,'Major Event Days'!$B:$D,3,FALSE)=1,0,VLOOKUP($B35,'6.7 STPIS Daily performance'!$D:$R,13,FALSE))</f>
        <v>0</v>
      </c>
    </row>
    <row r="36" spans="2:6" ht="14.5">
      <c r="B36" s="306">
        <f t="shared" si="0"/>
        <v>31</v>
      </c>
      <c r="C36" s="194">
        <f>IF(VLOOKUP($B36,'Major Event Days'!$B:$D,3,FALSE)=1,0,VLOOKUP($B36,'6.7 STPIS Daily performance'!$D:$R,7,FALSE))</f>
        <v>0</v>
      </c>
      <c r="D36" s="194">
        <f>IF(VLOOKUP($B36,'Major Event Days'!$B:$D,3,FALSE)=1,0,VLOOKUP($B36,'6.7 STPIS Daily performance'!$D:$R,9,FALSE))</f>
        <v>0</v>
      </c>
      <c r="E36" s="194">
        <f>IF(VLOOKUP($B36,'Major Event Days'!$B:$D,3,FALSE)=1,0,VLOOKUP($B36,'6.7 STPIS Daily performance'!$D:$R,11,FALSE))</f>
        <v>0</v>
      </c>
      <c r="F36" s="197">
        <f>IF(VLOOKUP($B36,'Major Event Days'!$B:$D,3,FALSE)=1,0,VLOOKUP($B36,'6.7 STPIS Daily performance'!$D:$R,13,FALSE))</f>
        <v>0</v>
      </c>
    </row>
    <row r="37" spans="2:6" ht="14.5">
      <c r="B37" s="306">
        <f t="shared" si="0"/>
        <v>32</v>
      </c>
      <c r="C37" s="194">
        <f>IF(VLOOKUP($B37,'Major Event Days'!$B:$D,3,FALSE)=1,0,VLOOKUP($B37,'6.7 STPIS Daily performance'!$D:$R,7,FALSE))</f>
        <v>0</v>
      </c>
      <c r="D37" s="194">
        <f>IF(VLOOKUP($B37,'Major Event Days'!$B:$D,3,FALSE)=1,0,VLOOKUP($B37,'6.7 STPIS Daily performance'!$D:$R,9,FALSE))</f>
        <v>0</v>
      </c>
      <c r="E37" s="194">
        <f>IF(VLOOKUP($B37,'Major Event Days'!$B:$D,3,FALSE)=1,0,VLOOKUP($B37,'6.7 STPIS Daily performance'!$D:$R,11,FALSE))</f>
        <v>0</v>
      </c>
      <c r="F37" s="197">
        <f>IF(VLOOKUP($B37,'Major Event Days'!$B:$D,3,FALSE)=1,0,VLOOKUP($B37,'6.7 STPIS Daily performance'!$D:$R,13,FALSE))</f>
        <v>0</v>
      </c>
    </row>
    <row r="38" spans="2:6" ht="14.5">
      <c r="B38" s="306">
        <f t="shared" si="0"/>
        <v>33</v>
      </c>
      <c r="C38" s="194">
        <f>IF(VLOOKUP($B38,'Major Event Days'!$B:$D,3,FALSE)=1,0,VLOOKUP($B38,'6.7 STPIS Daily performance'!$D:$R,7,FALSE))</f>
        <v>0</v>
      </c>
      <c r="D38" s="194">
        <f>IF(VLOOKUP($B38,'Major Event Days'!$B:$D,3,FALSE)=1,0,VLOOKUP($B38,'6.7 STPIS Daily performance'!$D:$R,9,FALSE))</f>
        <v>0</v>
      </c>
      <c r="E38" s="194">
        <f>IF(VLOOKUP($B38,'Major Event Days'!$B:$D,3,FALSE)=1,0,VLOOKUP($B38,'6.7 STPIS Daily performance'!$D:$R,11,FALSE))</f>
        <v>0</v>
      </c>
      <c r="F38" s="197">
        <f>IF(VLOOKUP($B38,'Major Event Days'!$B:$D,3,FALSE)=1,0,VLOOKUP($B38,'6.7 STPIS Daily performance'!$D:$R,13,FALSE))</f>
        <v>0</v>
      </c>
    </row>
    <row r="39" spans="2:6" ht="14.5">
      <c r="B39" s="306">
        <f t="shared" si="0"/>
        <v>34</v>
      </c>
      <c r="C39" s="194">
        <f>IF(VLOOKUP($B39,'Major Event Days'!$B:$D,3,FALSE)=1,0,VLOOKUP($B39,'6.7 STPIS Daily performance'!$D:$R,7,FALSE))</f>
        <v>0</v>
      </c>
      <c r="D39" s="194">
        <f>IF(VLOOKUP($B39,'Major Event Days'!$B:$D,3,FALSE)=1,0,VLOOKUP($B39,'6.7 STPIS Daily performance'!$D:$R,9,FALSE))</f>
        <v>0</v>
      </c>
      <c r="E39" s="194">
        <f>IF(VLOOKUP($B39,'Major Event Days'!$B:$D,3,FALSE)=1,0,VLOOKUP($B39,'6.7 STPIS Daily performance'!$D:$R,11,FALSE))</f>
        <v>0</v>
      </c>
      <c r="F39" s="197">
        <f>IF(VLOOKUP($B39,'Major Event Days'!$B:$D,3,FALSE)=1,0,VLOOKUP($B39,'6.7 STPIS Daily performance'!$D:$R,13,FALSE))</f>
        <v>0</v>
      </c>
    </row>
    <row r="40" spans="2:6" ht="14.5">
      <c r="B40" s="306">
        <f t="shared" si="0"/>
        <v>35</v>
      </c>
      <c r="C40" s="194">
        <f>IF(VLOOKUP($B40,'Major Event Days'!$B:$D,3,FALSE)=1,0,VLOOKUP($B40,'6.7 STPIS Daily performance'!$D:$R,7,FALSE))</f>
        <v>0</v>
      </c>
      <c r="D40" s="194">
        <f>IF(VLOOKUP($B40,'Major Event Days'!$B:$D,3,FALSE)=1,0,VLOOKUP($B40,'6.7 STPIS Daily performance'!$D:$R,9,FALSE))</f>
        <v>0</v>
      </c>
      <c r="E40" s="194">
        <f>IF(VLOOKUP($B40,'Major Event Days'!$B:$D,3,FALSE)=1,0,VLOOKUP($B40,'6.7 STPIS Daily performance'!$D:$R,11,FALSE))</f>
        <v>0</v>
      </c>
      <c r="F40" s="197">
        <f>IF(VLOOKUP($B40,'Major Event Days'!$B:$D,3,FALSE)=1,0,VLOOKUP($B40,'6.7 STPIS Daily performance'!$D:$R,13,FALSE))</f>
        <v>0</v>
      </c>
    </row>
    <row r="41" spans="2:6" ht="14.5">
      <c r="B41" s="306">
        <f t="shared" si="0"/>
        <v>36</v>
      </c>
      <c r="C41" s="194">
        <f>IF(VLOOKUP($B41,'Major Event Days'!$B:$D,3,FALSE)=1,0,VLOOKUP($B41,'6.7 STPIS Daily performance'!$D:$R,7,FALSE))</f>
        <v>0</v>
      </c>
      <c r="D41" s="194">
        <f>IF(VLOOKUP($B41,'Major Event Days'!$B:$D,3,FALSE)=1,0,VLOOKUP($B41,'6.7 STPIS Daily performance'!$D:$R,9,FALSE))</f>
        <v>0</v>
      </c>
      <c r="E41" s="194">
        <f>IF(VLOOKUP($B41,'Major Event Days'!$B:$D,3,FALSE)=1,0,VLOOKUP($B41,'6.7 STPIS Daily performance'!$D:$R,11,FALSE))</f>
        <v>0</v>
      </c>
      <c r="F41" s="197">
        <f>IF(VLOOKUP($B41,'Major Event Days'!$B:$D,3,FALSE)=1,0,VLOOKUP($B41,'6.7 STPIS Daily performance'!$D:$R,13,FALSE))</f>
        <v>0</v>
      </c>
    </row>
    <row r="42" spans="2:6" ht="14.5">
      <c r="B42" s="306">
        <f t="shared" si="0"/>
        <v>37</v>
      </c>
      <c r="C42" s="194">
        <f>IF(VLOOKUP($B42,'Major Event Days'!$B:$D,3,FALSE)=1,0,VLOOKUP($B42,'6.7 STPIS Daily performance'!$D:$R,7,FALSE))</f>
        <v>0</v>
      </c>
      <c r="D42" s="194">
        <f>IF(VLOOKUP($B42,'Major Event Days'!$B:$D,3,FALSE)=1,0,VLOOKUP($B42,'6.7 STPIS Daily performance'!$D:$R,9,FALSE))</f>
        <v>0</v>
      </c>
      <c r="E42" s="194">
        <f>IF(VLOOKUP($B42,'Major Event Days'!$B:$D,3,FALSE)=1,0,VLOOKUP($B42,'6.7 STPIS Daily performance'!$D:$R,11,FALSE))</f>
        <v>0</v>
      </c>
      <c r="F42" s="197">
        <f>IF(VLOOKUP($B42,'Major Event Days'!$B:$D,3,FALSE)=1,0,VLOOKUP($B42,'6.7 STPIS Daily performance'!$D:$R,13,FALSE))</f>
        <v>0</v>
      </c>
    </row>
    <row r="43" spans="2:6" ht="14.5">
      <c r="B43" s="306">
        <f t="shared" si="0"/>
        <v>38</v>
      </c>
      <c r="C43" s="194">
        <f>IF(VLOOKUP($B43,'Major Event Days'!$B:$D,3,FALSE)=1,0,VLOOKUP($B43,'6.7 STPIS Daily performance'!$D:$R,7,FALSE))</f>
        <v>0</v>
      </c>
      <c r="D43" s="194">
        <f>IF(VLOOKUP($B43,'Major Event Days'!$B:$D,3,FALSE)=1,0,VLOOKUP($B43,'6.7 STPIS Daily performance'!$D:$R,9,FALSE))</f>
        <v>0</v>
      </c>
      <c r="E43" s="194">
        <f>IF(VLOOKUP($B43,'Major Event Days'!$B:$D,3,FALSE)=1,0,VLOOKUP($B43,'6.7 STPIS Daily performance'!$D:$R,11,FALSE))</f>
        <v>0</v>
      </c>
      <c r="F43" s="197">
        <f>IF(VLOOKUP($B43,'Major Event Days'!$B:$D,3,FALSE)=1,0,VLOOKUP($B43,'6.7 STPIS Daily performance'!$D:$R,13,FALSE))</f>
        <v>0</v>
      </c>
    </row>
    <row r="44" spans="2:6" ht="14.5">
      <c r="B44" s="306">
        <f t="shared" si="0"/>
        <v>39</v>
      </c>
      <c r="C44" s="194">
        <f>IF(VLOOKUP($B44,'Major Event Days'!$B:$D,3,FALSE)=1,0,VLOOKUP($B44,'6.7 STPIS Daily performance'!$D:$R,7,FALSE))</f>
        <v>0</v>
      </c>
      <c r="D44" s="194">
        <f>IF(VLOOKUP($B44,'Major Event Days'!$B:$D,3,FALSE)=1,0,VLOOKUP($B44,'6.7 STPIS Daily performance'!$D:$R,9,FALSE))</f>
        <v>0</v>
      </c>
      <c r="E44" s="194">
        <f>IF(VLOOKUP($B44,'Major Event Days'!$B:$D,3,FALSE)=1,0,VLOOKUP($B44,'6.7 STPIS Daily performance'!$D:$R,11,FALSE))</f>
        <v>0</v>
      </c>
      <c r="F44" s="197">
        <f>IF(VLOOKUP($B44,'Major Event Days'!$B:$D,3,FALSE)=1,0,VLOOKUP($B44,'6.7 STPIS Daily performance'!$D:$R,13,FALSE))</f>
        <v>0</v>
      </c>
    </row>
    <row r="45" spans="2:6" ht="14.5">
      <c r="B45" s="306">
        <f t="shared" si="0"/>
        <v>40</v>
      </c>
      <c r="C45" s="194">
        <f>IF(VLOOKUP($B45,'Major Event Days'!$B:$D,3,FALSE)=1,0,VLOOKUP($B45,'6.7 STPIS Daily performance'!$D:$R,7,FALSE))</f>
        <v>0</v>
      </c>
      <c r="D45" s="194">
        <f>IF(VLOOKUP($B45,'Major Event Days'!$B:$D,3,FALSE)=1,0,VLOOKUP($B45,'6.7 STPIS Daily performance'!$D:$R,9,FALSE))</f>
        <v>0</v>
      </c>
      <c r="E45" s="194">
        <f>IF(VLOOKUP($B45,'Major Event Days'!$B:$D,3,FALSE)=1,0,VLOOKUP($B45,'6.7 STPIS Daily performance'!$D:$R,11,FALSE))</f>
        <v>0</v>
      </c>
      <c r="F45" s="197">
        <f>IF(VLOOKUP($B45,'Major Event Days'!$B:$D,3,FALSE)=1,0,VLOOKUP($B45,'6.7 STPIS Daily performance'!$D:$R,13,FALSE))</f>
        <v>0</v>
      </c>
    </row>
    <row r="46" spans="2:6" ht="14.5">
      <c r="B46" s="306">
        <f t="shared" si="0"/>
        <v>41</v>
      </c>
      <c r="C46" s="194">
        <f>IF(VLOOKUP($B46,'Major Event Days'!$B:$D,3,FALSE)=1,0,VLOOKUP($B46,'6.7 STPIS Daily performance'!$D:$R,7,FALSE))</f>
        <v>0</v>
      </c>
      <c r="D46" s="194">
        <f>IF(VLOOKUP($B46,'Major Event Days'!$B:$D,3,FALSE)=1,0,VLOOKUP($B46,'6.7 STPIS Daily performance'!$D:$R,9,FALSE))</f>
        <v>0</v>
      </c>
      <c r="E46" s="194">
        <f>IF(VLOOKUP($B46,'Major Event Days'!$B:$D,3,FALSE)=1,0,VLOOKUP($B46,'6.7 STPIS Daily performance'!$D:$R,11,FALSE))</f>
        <v>0</v>
      </c>
      <c r="F46" s="197">
        <f>IF(VLOOKUP($B46,'Major Event Days'!$B:$D,3,FALSE)=1,0,VLOOKUP($B46,'6.7 STPIS Daily performance'!$D:$R,13,FALSE))</f>
        <v>0</v>
      </c>
    </row>
    <row r="47" spans="2:6" ht="14.5">
      <c r="B47" s="306">
        <f t="shared" si="0"/>
        <v>42</v>
      </c>
      <c r="C47" s="194">
        <f>IF(VLOOKUP($B47,'Major Event Days'!$B:$D,3,FALSE)=1,0,VLOOKUP($B47,'6.7 STPIS Daily performance'!$D:$R,7,FALSE))</f>
        <v>0</v>
      </c>
      <c r="D47" s="194">
        <f>IF(VLOOKUP($B47,'Major Event Days'!$B:$D,3,FALSE)=1,0,VLOOKUP($B47,'6.7 STPIS Daily performance'!$D:$R,9,FALSE))</f>
        <v>0</v>
      </c>
      <c r="E47" s="194">
        <f>IF(VLOOKUP($B47,'Major Event Days'!$B:$D,3,FALSE)=1,0,VLOOKUP($B47,'6.7 STPIS Daily performance'!$D:$R,11,FALSE))</f>
        <v>0</v>
      </c>
      <c r="F47" s="197">
        <f>IF(VLOOKUP($B47,'Major Event Days'!$B:$D,3,FALSE)=1,0,VLOOKUP($B47,'6.7 STPIS Daily performance'!$D:$R,13,FALSE))</f>
        <v>0</v>
      </c>
    </row>
    <row r="48" spans="2:6" ht="14.5">
      <c r="B48" s="306">
        <f t="shared" si="0"/>
        <v>43</v>
      </c>
      <c r="C48" s="194">
        <f>IF(VLOOKUP($B48,'Major Event Days'!$B:$D,3,FALSE)=1,0,VLOOKUP($B48,'6.7 STPIS Daily performance'!$D:$R,7,FALSE))</f>
        <v>0</v>
      </c>
      <c r="D48" s="194">
        <f>IF(VLOOKUP($B48,'Major Event Days'!$B:$D,3,FALSE)=1,0,VLOOKUP($B48,'6.7 STPIS Daily performance'!$D:$R,9,FALSE))</f>
        <v>0</v>
      </c>
      <c r="E48" s="194">
        <f>IF(VLOOKUP($B48,'Major Event Days'!$B:$D,3,FALSE)=1,0,VLOOKUP($B48,'6.7 STPIS Daily performance'!$D:$R,11,FALSE))</f>
        <v>0</v>
      </c>
      <c r="F48" s="197">
        <f>IF(VLOOKUP($B48,'Major Event Days'!$B:$D,3,FALSE)=1,0,VLOOKUP($B48,'6.7 STPIS Daily performance'!$D:$R,13,FALSE))</f>
        <v>0</v>
      </c>
    </row>
    <row r="49" spans="2:6" ht="14.5">
      <c r="B49" s="306">
        <f t="shared" si="0"/>
        <v>44</v>
      </c>
      <c r="C49" s="194">
        <f>IF(VLOOKUP($B49,'Major Event Days'!$B:$D,3,FALSE)=1,0,VLOOKUP($B49,'6.7 STPIS Daily performance'!$D:$R,7,FALSE))</f>
        <v>0</v>
      </c>
      <c r="D49" s="194">
        <f>IF(VLOOKUP($B49,'Major Event Days'!$B:$D,3,FALSE)=1,0,VLOOKUP($B49,'6.7 STPIS Daily performance'!$D:$R,9,FALSE))</f>
        <v>0</v>
      </c>
      <c r="E49" s="194">
        <f>IF(VLOOKUP($B49,'Major Event Days'!$B:$D,3,FALSE)=1,0,VLOOKUP($B49,'6.7 STPIS Daily performance'!$D:$R,11,FALSE))</f>
        <v>0</v>
      </c>
      <c r="F49" s="197">
        <f>IF(VLOOKUP($B49,'Major Event Days'!$B:$D,3,FALSE)=1,0,VLOOKUP($B49,'6.7 STPIS Daily performance'!$D:$R,13,FALSE))</f>
        <v>0</v>
      </c>
    </row>
    <row r="50" spans="2:6" ht="14.5">
      <c r="B50" s="306">
        <f t="shared" si="0"/>
        <v>45</v>
      </c>
      <c r="C50" s="194">
        <f>IF(VLOOKUP($B50,'Major Event Days'!$B:$D,3,FALSE)=1,0,VLOOKUP($B50,'6.7 STPIS Daily performance'!$D:$R,7,FALSE))</f>
        <v>0</v>
      </c>
      <c r="D50" s="194">
        <f>IF(VLOOKUP($B50,'Major Event Days'!$B:$D,3,FALSE)=1,0,VLOOKUP($B50,'6.7 STPIS Daily performance'!$D:$R,9,FALSE))</f>
        <v>0</v>
      </c>
      <c r="E50" s="194">
        <f>IF(VLOOKUP($B50,'Major Event Days'!$B:$D,3,FALSE)=1,0,VLOOKUP($B50,'6.7 STPIS Daily performance'!$D:$R,11,FALSE))</f>
        <v>0</v>
      </c>
      <c r="F50" s="197">
        <f>IF(VLOOKUP($B50,'Major Event Days'!$B:$D,3,FALSE)=1,0,VLOOKUP($B50,'6.7 STPIS Daily performance'!$D:$R,13,FALSE))</f>
        <v>0</v>
      </c>
    </row>
    <row r="51" spans="2:6" ht="14.5">
      <c r="B51" s="306">
        <f t="shared" si="0"/>
        <v>46</v>
      </c>
      <c r="C51" s="194">
        <f>IF(VLOOKUP($B51,'Major Event Days'!$B:$D,3,FALSE)=1,0,VLOOKUP($B51,'6.7 STPIS Daily performance'!$D:$R,7,FALSE))</f>
        <v>0</v>
      </c>
      <c r="D51" s="194">
        <f>IF(VLOOKUP($B51,'Major Event Days'!$B:$D,3,FALSE)=1,0,VLOOKUP($B51,'6.7 STPIS Daily performance'!$D:$R,9,FALSE))</f>
        <v>0</v>
      </c>
      <c r="E51" s="194">
        <f>IF(VLOOKUP($B51,'Major Event Days'!$B:$D,3,FALSE)=1,0,VLOOKUP($B51,'6.7 STPIS Daily performance'!$D:$R,11,FALSE))</f>
        <v>0</v>
      </c>
      <c r="F51" s="197">
        <f>IF(VLOOKUP($B51,'Major Event Days'!$B:$D,3,FALSE)=1,0,VLOOKUP($B51,'6.7 STPIS Daily performance'!$D:$R,13,FALSE))</f>
        <v>0</v>
      </c>
    </row>
    <row r="52" spans="2:6" ht="14.5">
      <c r="B52" s="306">
        <f t="shared" si="0"/>
        <v>47</v>
      </c>
      <c r="C52" s="194">
        <f>IF(VLOOKUP($B52,'Major Event Days'!$B:$D,3,FALSE)=1,0,VLOOKUP($B52,'6.7 STPIS Daily performance'!$D:$R,7,FALSE))</f>
        <v>0</v>
      </c>
      <c r="D52" s="194">
        <f>IF(VLOOKUP($B52,'Major Event Days'!$B:$D,3,FALSE)=1,0,VLOOKUP($B52,'6.7 STPIS Daily performance'!$D:$R,9,FALSE))</f>
        <v>0</v>
      </c>
      <c r="E52" s="194">
        <f>IF(VLOOKUP($B52,'Major Event Days'!$B:$D,3,FALSE)=1,0,VLOOKUP($B52,'6.7 STPIS Daily performance'!$D:$R,11,FALSE))</f>
        <v>0</v>
      </c>
      <c r="F52" s="197">
        <f>IF(VLOOKUP($B52,'Major Event Days'!$B:$D,3,FALSE)=1,0,VLOOKUP($B52,'6.7 STPIS Daily performance'!$D:$R,13,FALSE))</f>
        <v>0</v>
      </c>
    </row>
    <row r="53" spans="2:6" ht="14.5">
      <c r="B53" s="306">
        <f t="shared" si="0"/>
        <v>48</v>
      </c>
      <c r="C53" s="194">
        <f>IF(VLOOKUP($B53,'Major Event Days'!$B:$D,3,FALSE)=1,0,VLOOKUP($B53,'6.7 STPIS Daily performance'!$D:$R,7,FALSE))</f>
        <v>0</v>
      </c>
      <c r="D53" s="194">
        <f>IF(VLOOKUP($B53,'Major Event Days'!$B:$D,3,FALSE)=1,0,VLOOKUP($B53,'6.7 STPIS Daily performance'!$D:$R,9,FALSE))</f>
        <v>0</v>
      </c>
      <c r="E53" s="194">
        <f>IF(VLOOKUP($B53,'Major Event Days'!$B:$D,3,FALSE)=1,0,VLOOKUP($B53,'6.7 STPIS Daily performance'!$D:$R,11,FALSE))</f>
        <v>0</v>
      </c>
      <c r="F53" s="197">
        <f>IF(VLOOKUP($B53,'Major Event Days'!$B:$D,3,FALSE)=1,0,VLOOKUP($B53,'6.7 STPIS Daily performance'!$D:$R,13,FALSE))</f>
        <v>0</v>
      </c>
    </row>
    <row r="54" spans="2:6" ht="14.5">
      <c r="B54" s="306">
        <f t="shared" si="0"/>
        <v>49</v>
      </c>
      <c r="C54" s="194">
        <f>IF(VLOOKUP($B54,'Major Event Days'!$B:$D,3,FALSE)=1,0,VLOOKUP($B54,'6.7 STPIS Daily performance'!$D:$R,7,FALSE))</f>
        <v>0</v>
      </c>
      <c r="D54" s="194">
        <f>IF(VLOOKUP($B54,'Major Event Days'!$B:$D,3,FALSE)=1,0,VLOOKUP($B54,'6.7 STPIS Daily performance'!$D:$R,9,FALSE))</f>
        <v>0</v>
      </c>
      <c r="E54" s="194">
        <f>IF(VLOOKUP($B54,'Major Event Days'!$B:$D,3,FALSE)=1,0,VLOOKUP($B54,'6.7 STPIS Daily performance'!$D:$R,11,FALSE))</f>
        <v>0</v>
      </c>
      <c r="F54" s="197">
        <f>IF(VLOOKUP($B54,'Major Event Days'!$B:$D,3,FALSE)=1,0,VLOOKUP($B54,'6.7 STPIS Daily performance'!$D:$R,13,FALSE))</f>
        <v>0</v>
      </c>
    </row>
    <row r="55" spans="2:6" ht="14.5">
      <c r="B55" s="306">
        <f t="shared" si="0"/>
        <v>50</v>
      </c>
      <c r="C55" s="194">
        <f>IF(VLOOKUP($B55,'Major Event Days'!$B:$D,3,FALSE)=1,0,VLOOKUP($B55,'6.7 STPIS Daily performance'!$D:$R,7,FALSE))</f>
        <v>0</v>
      </c>
      <c r="D55" s="194">
        <f>IF(VLOOKUP($B55,'Major Event Days'!$B:$D,3,FALSE)=1,0,VLOOKUP($B55,'6.7 STPIS Daily performance'!$D:$R,9,FALSE))</f>
        <v>0</v>
      </c>
      <c r="E55" s="194">
        <f>IF(VLOOKUP($B55,'Major Event Days'!$B:$D,3,FALSE)=1,0,VLOOKUP($B55,'6.7 STPIS Daily performance'!$D:$R,11,FALSE))</f>
        <v>0</v>
      </c>
      <c r="F55" s="197">
        <f>IF(VLOOKUP($B55,'Major Event Days'!$B:$D,3,FALSE)=1,0,VLOOKUP($B55,'6.7 STPIS Daily performance'!$D:$R,13,FALSE))</f>
        <v>0</v>
      </c>
    </row>
    <row r="56" spans="2:6" ht="14.5">
      <c r="B56" s="306">
        <f t="shared" si="0"/>
        <v>51</v>
      </c>
      <c r="C56" s="194">
        <f>IF(VLOOKUP($B56,'Major Event Days'!$B:$D,3,FALSE)=1,0,VLOOKUP($B56,'6.7 STPIS Daily performance'!$D:$R,7,FALSE))</f>
        <v>0</v>
      </c>
      <c r="D56" s="194">
        <f>IF(VLOOKUP($B56,'Major Event Days'!$B:$D,3,FALSE)=1,0,VLOOKUP($B56,'6.7 STPIS Daily performance'!$D:$R,9,FALSE))</f>
        <v>0</v>
      </c>
      <c r="E56" s="194">
        <f>IF(VLOOKUP($B56,'Major Event Days'!$B:$D,3,FALSE)=1,0,VLOOKUP($B56,'6.7 STPIS Daily performance'!$D:$R,11,FALSE))</f>
        <v>0</v>
      </c>
      <c r="F56" s="197">
        <f>IF(VLOOKUP($B56,'Major Event Days'!$B:$D,3,FALSE)=1,0,VLOOKUP($B56,'6.7 STPIS Daily performance'!$D:$R,13,FALSE))</f>
        <v>0</v>
      </c>
    </row>
    <row r="57" spans="2:6" ht="14.5">
      <c r="B57" s="306">
        <f t="shared" si="0"/>
        <v>52</v>
      </c>
      <c r="C57" s="194">
        <f>IF(VLOOKUP($B57,'Major Event Days'!$B:$D,3,FALSE)=1,0,VLOOKUP($B57,'6.7 STPIS Daily performance'!$D:$R,7,FALSE))</f>
        <v>0</v>
      </c>
      <c r="D57" s="194">
        <f>IF(VLOOKUP($B57,'Major Event Days'!$B:$D,3,FALSE)=1,0,VLOOKUP($B57,'6.7 STPIS Daily performance'!$D:$R,9,FALSE))</f>
        <v>0</v>
      </c>
      <c r="E57" s="194">
        <f>IF(VLOOKUP($B57,'Major Event Days'!$B:$D,3,FALSE)=1,0,VLOOKUP($B57,'6.7 STPIS Daily performance'!$D:$R,11,FALSE))</f>
        <v>0</v>
      </c>
      <c r="F57" s="197">
        <f>IF(VLOOKUP($B57,'Major Event Days'!$B:$D,3,FALSE)=1,0,VLOOKUP($B57,'6.7 STPIS Daily performance'!$D:$R,13,FALSE))</f>
        <v>0</v>
      </c>
    </row>
    <row r="58" spans="2:6" ht="14.5">
      <c r="B58" s="306">
        <f t="shared" si="0"/>
        <v>53</v>
      </c>
      <c r="C58" s="194">
        <f>IF(VLOOKUP($B58,'Major Event Days'!$B:$D,3,FALSE)=1,0,VLOOKUP($B58,'6.7 STPIS Daily performance'!$D:$R,7,FALSE))</f>
        <v>0</v>
      </c>
      <c r="D58" s="194">
        <f>IF(VLOOKUP($B58,'Major Event Days'!$B:$D,3,FALSE)=1,0,VLOOKUP($B58,'6.7 STPIS Daily performance'!$D:$R,9,FALSE))</f>
        <v>0</v>
      </c>
      <c r="E58" s="194">
        <f>IF(VLOOKUP($B58,'Major Event Days'!$B:$D,3,FALSE)=1,0,VLOOKUP($B58,'6.7 STPIS Daily performance'!$D:$R,11,FALSE))</f>
        <v>0</v>
      </c>
      <c r="F58" s="197">
        <f>IF(VLOOKUP($B58,'Major Event Days'!$B:$D,3,FALSE)=1,0,VLOOKUP($B58,'6.7 STPIS Daily performance'!$D:$R,13,FALSE))</f>
        <v>0</v>
      </c>
    </row>
    <row r="59" spans="2:6" ht="14.5">
      <c r="B59" s="306">
        <f t="shared" si="0"/>
        <v>54</v>
      </c>
      <c r="C59" s="194">
        <f>IF(VLOOKUP($B59,'Major Event Days'!$B:$D,3,FALSE)=1,0,VLOOKUP($B59,'6.7 STPIS Daily performance'!$D:$R,7,FALSE))</f>
        <v>0</v>
      </c>
      <c r="D59" s="194">
        <f>IF(VLOOKUP($B59,'Major Event Days'!$B:$D,3,FALSE)=1,0,VLOOKUP($B59,'6.7 STPIS Daily performance'!$D:$R,9,FALSE))</f>
        <v>0</v>
      </c>
      <c r="E59" s="194">
        <f>IF(VLOOKUP($B59,'Major Event Days'!$B:$D,3,FALSE)=1,0,VLOOKUP($B59,'6.7 STPIS Daily performance'!$D:$R,11,FALSE))</f>
        <v>0</v>
      </c>
      <c r="F59" s="197">
        <f>IF(VLOOKUP($B59,'Major Event Days'!$B:$D,3,FALSE)=1,0,VLOOKUP($B59,'6.7 STPIS Daily performance'!$D:$R,13,FALSE))</f>
        <v>0</v>
      </c>
    </row>
    <row r="60" spans="2:6" ht="14.5">
      <c r="B60" s="306">
        <f t="shared" si="0"/>
        <v>55</v>
      </c>
      <c r="C60" s="194">
        <f>IF(VLOOKUP($B60,'Major Event Days'!$B:$D,3,FALSE)=1,0,VLOOKUP($B60,'6.7 STPIS Daily performance'!$D:$R,7,FALSE))</f>
        <v>0</v>
      </c>
      <c r="D60" s="194">
        <f>IF(VLOOKUP($B60,'Major Event Days'!$B:$D,3,FALSE)=1,0,VLOOKUP($B60,'6.7 STPIS Daily performance'!$D:$R,9,FALSE))</f>
        <v>0</v>
      </c>
      <c r="E60" s="194">
        <f>IF(VLOOKUP($B60,'Major Event Days'!$B:$D,3,FALSE)=1,0,VLOOKUP($B60,'6.7 STPIS Daily performance'!$D:$R,11,FALSE))</f>
        <v>0</v>
      </c>
      <c r="F60" s="197">
        <f>IF(VLOOKUP($B60,'Major Event Days'!$B:$D,3,FALSE)=1,0,VLOOKUP($B60,'6.7 STPIS Daily performance'!$D:$R,13,FALSE))</f>
        <v>0</v>
      </c>
    </row>
    <row r="61" spans="2:6" ht="14.5">
      <c r="B61" s="306">
        <f t="shared" si="0"/>
        <v>56</v>
      </c>
      <c r="C61" s="194">
        <f>IF(VLOOKUP($B61,'Major Event Days'!$B:$D,3,FALSE)=1,0,VLOOKUP($B61,'6.7 STPIS Daily performance'!$D:$R,7,FALSE))</f>
        <v>0</v>
      </c>
      <c r="D61" s="194">
        <f>IF(VLOOKUP($B61,'Major Event Days'!$B:$D,3,FALSE)=1,0,VLOOKUP($B61,'6.7 STPIS Daily performance'!$D:$R,9,FALSE))</f>
        <v>0</v>
      </c>
      <c r="E61" s="194">
        <f>IF(VLOOKUP($B61,'Major Event Days'!$B:$D,3,FALSE)=1,0,VLOOKUP($B61,'6.7 STPIS Daily performance'!$D:$R,11,FALSE))</f>
        <v>0</v>
      </c>
      <c r="F61" s="197">
        <f>IF(VLOOKUP($B61,'Major Event Days'!$B:$D,3,FALSE)=1,0,VLOOKUP($B61,'6.7 STPIS Daily performance'!$D:$R,13,FALSE))</f>
        <v>0</v>
      </c>
    </row>
    <row r="62" spans="2:6" ht="14.5">
      <c r="B62" s="306">
        <f t="shared" si="0"/>
        <v>57</v>
      </c>
      <c r="C62" s="194">
        <f>IF(VLOOKUP($B62,'Major Event Days'!$B:$D,3,FALSE)=1,0,VLOOKUP($B62,'6.7 STPIS Daily performance'!$D:$R,7,FALSE))</f>
        <v>0</v>
      </c>
      <c r="D62" s="194">
        <f>IF(VLOOKUP($B62,'Major Event Days'!$B:$D,3,FALSE)=1,0,VLOOKUP($B62,'6.7 STPIS Daily performance'!$D:$R,9,FALSE))</f>
        <v>0</v>
      </c>
      <c r="E62" s="194">
        <f>IF(VLOOKUP($B62,'Major Event Days'!$B:$D,3,FALSE)=1,0,VLOOKUP($B62,'6.7 STPIS Daily performance'!$D:$R,11,FALSE))</f>
        <v>0</v>
      </c>
      <c r="F62" s="197">
        <f>IF(VLOOKUP($B62,'Major Event Days'!$B:$D,3,FALSE)=1,0,VLOOKUP($B62,'6.7 STPIS Daily performance'!$D:$R,13,FALSE))</f>
        <v>0</v>
      </c>
    </row>
    <row r="63" spans="2:6" ht="14.5">
      <c r="B63" s="306">
        <f t="shared" si="0"/>
        <v>58</v>
      </c>
      <c r="C63" s="194">
        <f>IF(VLOOKUP($B63,'Major Event Days'!$B:$D,3,FALSE)=1,0,VLOOKUP($B63,'6.7 STPIS Daily performance'!$D:$R,7,FALSE))</f>
        <v>0</v>
      </c>
      <c r="D63" s="194">
        <f>IF(VLOOKUP($B63,'Major Event Days'!$B:$D,3,FALSE)=1,0,VLOOKUP($B63,'6.7 STPIS Daily performance'!$D:$R,9,FALSE))</f>
        <v>0</v>
      </c>
      <c r="E63" s="194">
        <f>IF(VLOOKUP($B63,'Major Event Days'!$B:$D,3,FALSE)=1,0,VLOOKUP($B63,'6.7 STPIS Daily performance'!$D:$R,11,FALSE))</f>
        <v>0</v>
      </c>
      <c r="F63" s="197">
        <f>IF(VLOOKUP($B63,'Major Event Days'!$B:$D,3,FALSE)=1,0,VLOOKUP($B63,'6.7 STPIS Daily performance'!$D:$R,13,FALSE))</f>
        <v>0</v>
      </c>
    </row>
    <row r="64" spans="2:6" ht="14.5">
      <c r="B64" s="306">
        <f t="shared" si="0"/>
        <v>59</v>
      </c>
      <c r="C64" s="194">
        <f>IF(VLOOKUP($B64,'Major Event Days'!$B:$D,3,FALSE)=1,0,VLOOKUP($B64,'6.7 STPIS Daily performance'!$D:$R,7,FALSE))</f>
        <v>0</v>
      </c>
      <c r="D64" s="194">
        <f>IF(VLOOKUP($B64,'Major Event Days'!$B:$D,3,FALSE)=1,0,VLOOKUP($B64,'6.7 STPIS Daily performance'!$D:$R,9,FALSE))</f>
        <v>0</v>
      </c>
      <c r="E64" s="194">
        <f>IF(VLOOKUP($B64,'Major Event Days'!$B:$D,3,FALSE)=1,0,VLOOKUP($B64,'6.7 STPIS Daily performance'!$D:$R,11,FALSE))</f>
        <v>0</v>
      </c>
      <c r="F64" s="197">
        <f>IF(VLOOKUP($B64,'Major Event Days'!$B:$D,3,FALSE)=1,0,VLOOKUP($B64,'6.7 STPIS Daily performance'!$D:$R,13,FALSE))</f>
        <v>0</v>
      </c>
    </row>
    <row r="65" spans="2:6" ht="14.5">
      <c r="B65" s="306">
        <f t="shared" si="0"/>
        <v>60</v>
      </c>
      <c r="C65" s="194">
        <f>IF(VLOOKUP($B65,'Major Event Days'!$B:$D,3,FALSE)=1,0,VLOOKUP($B65,'6.7 STPIS Daily performance'!$D:$R,7,FALSE))</f>
        <v>0</v>
      </c>
      <c r="D65" s="194">
        <f>IF(VLOOKUP($B65,'Major Event Days'!$B:$D,3,FALSE)=1,0,VLOOKUP($B65,'6.7 STPIS Daily performance'!$D:$R,9,FALSE))</f>
        <v>0</v>
      </c>
      <c r="E65" s="194">
        <f>IF(VLOOKUP($B65,'Major Event Days'!$B:$D,3,FALSE)=1,0,VLOOKUP($B65,'6.7 STPIS Daily performance'!$D:$R,11,FALSE))</f>
        <v>0</v>
      </c>
      <c r="F65" s="197">
        <f>IF(VLOOKUP($B65,'Major Event Days'!$B:$D,3,FALSE)=1,0,VLOOKUP($B65,'6.7 STPIS Daily performance'!$D:$R,13,FALSE))</f>
        <v>0</v>
      </c>
    </row>
    <row r="66" spans="2:6" ht="14.5">
      <c r="B66" s="306">
        <f t="shared" si="0"/>
        <v>61</v>
      </c>
      <c r="C66" s="194">
        <f>IF(VLOOKUP($B66,'Major Event Days'!$B:$D,3,FALSE)=1,0,VLOOKUP($B66,'6.7 STPIS Daily performance'!$D:$R,7,FALSE))</f>
        <v>0</v>
      </c>
      <c r="D66" s="194">
        <f>IF(VLOOKUP($B66,'Major Event Days'!$B:$D,3,FALSE)=1,0,VLOOKUP($B66,'6.7 STPIS Daily performance'!$D:$R,9,FALSE))</f>
        <v>0</v>
      </c>
      <c r="E66" s="194">
        <f>IF(VLOOKUP($B66,'Major Event Days'!$B:$D,3,FALSE)=1,0,VLOOKUP($B66,'6.7 STPIS Daily performance'!$D:$R,11,FALSE))</f>
        <v>0</v>
      </c>
      <c r="F66" s="197">
        <f>IF(VLOOKUP($B66,'Major Event Days'!$B:$D,3,FALSE)=1,0,VLOOKUP($B66,'6.7 STPIS Daily performance'!$D:$R,13,FALSE))</f>
        <v>0</v>
      </c>
    </row>
    <row r="67" spans="2:6" ht="14.5">
      <c r="B67" s="306">
        <f t="shared" si="0"/>
        <v>62</v>
      </c>
      <c r="C67" s="194">
        <f>IF(VLOOKUP($B67,'Major Event Days'!$B:$D,3,FALSE)=1,0,VLOOKUP($B67,'6.7 STPIS Daily performance'!$D:$R,7,FALSE))</f>
        <v>0</v>
      </c>
      <c r="D67" s="194">
        <f>IF(VLOOKUP($B67,'Major Event Days'!$B:$D,3,FALSE)=1,0,VLOOKUP($B67,'6.7 STPIS Daily performance'!$D:$R,9,FALSE))</f>
        <v>0</v>
      </c>
      <c r="E67" s="194">
        <f>IF(VLOOKUP($B67,'Major Event Days'!$B:$D,3,FALSE)=1,0,VLOOKUP($B67,'6.7 STPIS Daily performance'!$D:$R,11,FALSE))</f>
        <v>0</v>
      </c>
      <c r="F67" s="197">
        <f>IF(VLOOKUP($B67,'Major Event Days'!$B:$D,3,FALSE)=1,0,VLOOKUP($B67,'6.7 STPIS Daily performance'!$D:$R,13,FALSE))</f>
        <v>0</v>
      </c>
    </row>
    <row r="68" spans="2:6" ht="14.5">
      <c r="B68" s="306">
        <f t="shared" si="0"/>
        <v>63</v>
      </c>
      <c r="C68" s="194">
        <f>IF(VLOOKUP($B68,'Major Event Days'!$B:$D,3,FALSE)=1,0,VLOOKUP($B68,'6.7 STPIS Daily performance'!$D:$R,7,FALSE))</f>
        <v>0</v>
      </c>
      <c r="D68" s="194">
        <f>IF(VLOOKUP($B68,'Major Event Days'!$B:$D,3,FALSE)=1,0,VLOOKUP($B68,'6.7 STPIS Daily performance'!$D:$R,9,FALSE))</f>
        <v>0</v>
      </c>
      <c r="E68" s="194">
        <f>IF(VLOOKUP($B68,'Major Event Days'!$B:$D,3,FALSE)=1,0,VLOOKUP($B68,'6.7 STPIS Daily performance'!$D:$R,11,FALSE))</f>
        <v>0</v>
      </c>
      <c r="F68" s="197">
        <f>IF(VLOOKUP($B68,'Major Event Days'!$B:$D,3,FALSE)=1,0,VLOOKUP($B68,'6.7 STPIS Daily performance'!$D:$R,13,FALSE))</f>
        <v>0</v>
      </c>
    </row>
    <row r="69" spans="2:6" ht="14.5">
      <c r="B69" s="306">
        <f t="shared" si="0"/>
        <v>64</v>
      </c>
      <c r="C69" s="194">
        <f>IF(VLOOKUP($B69,'Major Event Days'!$B:$D,3,FALSE)=1,0,VLOOKUP($B69,'6.7 STPIS Daily performance'!$D:$R,7,FALSE))</f>
        <v>0</v>
      </c>
      <c r="D69" s="194">
        <f>IF(VLOOKUP($B69,'Major Event Days'!$B:$D,3,FALSE)=1,0,VLOOKUP($B69,'6.7 STPIS Daily performance'!$D:$R,9,FALSE))</f>
        <v>0</v>
      </c>
      <c r="E69" s="194">
        <f>IF(VLOOKUP($B69,'Major Event Days'!$B:$D,3,FALSE)=1,0,VLOOKUP($B69,'6.7 STPIS Daily performance'!$D:$R,11,FALSE))</f>
        <v>0</v>
      </c>
      <c r="F69" s="197">
        <f>IF(VLOOKUP($B69,'Major Event Days'!$B:$D,3,FALSE)=1,0,VLOOKUP($B69,'6.7 STPIS Daily performance'!$D:$R,13,FALSE))</f>
        <v>0</v>
      </c>
    </row>
    <row r="70" spans="2:6" ht="14.5">
      <c r="B70" s="306">
        <f t="shared" si="0"/>
        <v>65</v>
      </c>
      <c r="C70" s="194">
        <f>IF(VLOOKUP($B70,'Major Event Days'!$B:$D,3,FALSE)=1,0,VLOOKUP($B70,'6.7 STPIS Daily performance'!$D:$R,7,FALSE))</f>
        <v>0</v>
      </c>
      <c r="D70" s="194">
        <f>IF(VLOOKUP($B70,'Major Event Days'!$B:$D,3,FALSE)=1,0,VLOOKUP($B70,'6.7 STPIS Daily performance'!$D:$R,9,FALSE))</f>
        <v>0</v>
      </c>
      <c r="E70" s="194">
        <f>IF(VLOOKUP($B70,'Major Event Days'!$B:$D,3,FALSE)=1,0,VLOOKUP($B70,'6.7 STPIS Daily performance'!$D:$R,11,FALSE))</f>
        <v>0</v>
      </c>
      <c r="F70" s="197">
        <f>IF(VLOOKUP($B70,'Major Event Days'!$B:$D,3,FALSE)=1,0,VLOOKUP($B70,'6.7 STPIS Daily performance'!$D:$R,13,FALSE))</f>
        <v>0</v>
      </c>
    </row>
    <row r="71" spans="2:6" ht="14.5">
      <c r="B71" s="306">
        <f t="shared" ref="B71:B134" si="1">B70+1</f>
        <v>66</v>
      </c>
      <c r="C71" s="194">
        <f>IF(VLOOKUP($B71,'Major Event Days'!$B:$D,3,FALSE)=1,0,VLOOKUP($B71,'6.7 STPIS Daily performance'!$D:$R,7,FALSE))</f>
        <v>0</v>
      </c>
      <c r="D71" s="194">
        <f>IF(VLOOKUP($B71,'Major Event Days'!$B:$D,3,FALSE)=1,0,VLOOKUP($B71,'6.7 STPIS Daily performance'!$D:$R,9,FALSE))</f>
        <v>0</v>
      </c>
      <c r="E71" s="194">
        <f>IF(VLOOKUP($B71,'Major Event Days'!$B:$D,3,FALSE)=1,0,VLOOKUP($B71,'6.7 STPIS Daily performance'!$D:$R,11,FALSE))</f>
        <v>0</v>
      </c>
      <c r="F71" s="197">
        <f>IF(VLOOKUP($B71,'Major Event Days'!$B:$D,3,FALSE)=1,0,VLOOKUP($B71,'6.7 STPIS Daily performance'!$D:$R,13,FALSE))</f>
        <v>0</v>
      </c>
    </row>
    <row r="72" spans="2:6" ht="14.5">
      <c r="B72" s="306">
        <f t="shared" si="1"/>
        <v>67</v>
      </c>
      <c r="C72" s="194">
        <f>IF(VLOOKUP($B72,'Major Event Days'!$B:$D,3,FALSE)=1,0,VLOOKUP($B72,'6.7 STPIS Daily performance'!$D:$R,7,FALSE))</f>
        <v>0</v>
      </c>
      <c r="D72" s="194">
        <f>IF(VLOOKUP($B72,'Major Event Days'!$B:$D,3,FALSE)=1,0,VLOOKUP($B72,'6.7 STPIS Daily performance'!$D:$R,9,FALSE))</f>
        <v>0</v>
      </c>
      <c r="E72" s="194">
        <f>IF(VLOOKUP($B72,'Major Event Days'!$B:$D,3,FALSE)=1,0,VLOOKUP($B72,'6.7 STPIS Daily performance'!$D:$R,11,FALSE))</f>
        <v>0</v>
      </c>
      <c r="F72" s="197">
        <f>IF(VLOOKUP($B72,'Major Event Days'!$B:$D,3,FALSE)=1,0,VLOOKUP($B72,'6.7 STPIS Daily performance'!$D:$R,13,FALSE))</f>
        <v>0</v>
      </c>
    </row>
    <row r="73" spans="2:6" ht="14.5">
      <c r="B73" s="306">
        <f t="shared" si="1"/>
        <v>68</v>
      </c>
      <c r="C73" s="194">
        <f>IF(VLOOKUP($B73,'Major Event Days'!$B:$D,3,FALSE)=1,0,VLOOKUP($B73,'6.7 STPIS Daily performance'!$D:$R,7,FALSE))</f>
        <v>0</v>
      </c>
      <c r="D73" s="194">
        <f>IF(VLOOKUP($B73,'Major Event Days'!$B:$D,3,FALSE)=1,0,VLOOKUP($B73,'6.7 STPIS Daily performance'!$D:$R,9,FALSE))</f>
        <v>0</v>
      </c>
      <c r="E73" s="194">
        <f>IF(VLOOKUP($B73,'Major Event Days'!$B:$D,3,FALSE)=1,0,VLOOKUP($B73,'6.7 STPIS Daily performance'!$D:$R,11,FALSE))</f>
        <v>0</v>
      </c>
      <c r="F73" s="197">
        <f>IF(VLOOKUP($B73,'Major Event Days'!$B:$D,3,FALSE)=1,0,VLOOKUP($B73,'6.7 STPIS Daily performance'!$D:$R,13,FALSE))</f>
        <v>0</v>
      </c>
    </row>
    <row r="74" spans="2:6" ht="14.5">
      <c r="B74" s="306">
        <f t="shared" si="1"/>
        <v>69</v>
      </c>
      <c r="C74" s="194">
        <f>IF(VLOOKUP($B74,'Major Event Days'!$B:$D,3,FALSE)=1,0,VLOOKUP($B74,'6.7 STPIS Daily performance'!$D:$R,7,FALSE))</f>
        <v>0</v>
      </c>
      <c r="D74" s="194">
        <f>IF(VLOOKUP($B74,'Major Event Days'!$B:$D,3,FALSE)=1,0,VLOOKUP($B74,'6.7 STPIS Daily performance'!$D:$R,9,FALSE))</f>
        <v>0</v>
      </c>
      <c r="E74" s="194">
        <f>IF(VLOOKUP($B74,'Major Event Days'!$B:$D,3,FALSE)=1,0,VLOOKUP($B74,'6.7 STPIS Daily performance'!$D:$R,11,FALSE))</f>
        <v>0</v>
      </c>
      <c r="F74" s="197">
        <f>IF(VLOOKUP($B74,'Major Event Days'!$B:$D,3,FALSE)=1,0,VLOOKUP($B74,'6.7 STPIS Daily performance'!$D:$R,13,FALSE))</f>
        <v>0</v>
      </c>
    </row>
    <row r="75" spans="2:6" ht="14.5">
      <c r="B75" s="306">
        <f t="shared" si="1"/>
        <v>70</v>
      </c>
      <c r="C75" s="194">
        <f>IF(VLOOKUP($B75,'Major Event Days'!$B:$D,3,FALSE)=1,0,VLOOKUP($B75,'6.7 STPIS Daily performance'!$D:$R,7,FALSE))</f>
        <v>0</v>
      </c>
      <c r="D75" s="194">
        <f>IF(VLOOKUP($B75,'Major Event Days'!$B:$D,3,FALSE)=1,0,VLOOKUP($B75,'6.7 STPIS Daily performance'!$D:$R,9,FALSE))</f>
        <v>0</v>
      </c>
      <c r="E75" s="194">
        <f>IF(VLOOKUP($B75,'Major Event Days'!$B:$D,3,FALSE)=1,0,VLOOKUP($B75,'6.7 STPIS Daily performance'!$D:$R,11,FALSE))</f>
        <v>0</v>
      </c>
      <c r="F75" s="197">
        <f>IF(VLOOKUP($B75,'Major Event Days'!$B:$D,3,FALSE)=1,0,VLOOKUP($B75,'6.7 STPIS Daily performance'!$D:$R,13,FALSE))</f>
        <v>0</v>
      </c>
    </row>
    <row r="76" spans="2:6" ht="14.5">
      <c r="B76" s="306">
        <f t="shared" si="1"/>
        <v>71</v>
      </c>
      <c r="C76" s="194">
        <f>IF(VLOOKUP($B76,'Major Event Days'!$B:$D,3,FALSE)=1,0,VLOOKUP($B76,'6.7 STPIS Daily performance'!$D:$R,7,FALSE))</f>
        <v>0</v>
      </c>
      <c r="D76" s="194">
        <f>IF(VLOOKUP($B76,'Major Event Days'!$B:$D,3,FALSE)=1,0,VLOOKUP($B76,'6.7 STPIS Daily performance'!$D:$R,9,FALSE))</f>
        <v>0</v>
      </c>
      <c r="E76" s="194">
        <f>IF(VLOOKUP($B76,'Major Event Days'!$B:$D,3,FALSE)=1,0,VLOOKUP($B76,'6.7 STPIS Daily performance'!$D:$R,11,FALSE))</f>
        <v>0</v>
      </c>
      <c r="F76" s="197">
        <f>IF(VLOOKUP($B76,'Major Event Days'!$B:$D,3,FALSE)=1,0,VLOOKUP($B76,'6.7 STPIS Daily performance'!$D:$R,13,FALSE))</f>
        <v>0</v>
      </c>
    </row>
    <row r="77" spans="2:6" ht="14.5">
      <c r="B77" s="306">
        <f t="shared" si="1"/>
        <v>72</v>
      </c>
      <c r="C77" s="194">
        <f>IF(VLOOKUP($B77,'Major Event Days'!$B:$D,3,FALSE)=1,0,VLOOKUP($B77,'6.7 STPIS Daily performance'!$D:$R,7,FALSE))</f>
        <v>0</v>
      </c>
      <c r="D77" s="194">
        <f>IF(VLOOKUP($B77,'Major Event Days'!$B:$D,3,FALSE)=1,0,VLOOKUP($B77,'6.7 STPIS Daily performance'!$D:$R,9,FALSE))</f>
        <v>0</v>
      </c>
      <c r="E77" s="194">
        <f>IF(VLOOKUP($B77,'Major Event Days'!$B:$D,3,FALSE)=1,0,VLOOKUP($B77,'6.7 STPIS Daily performance'!$D:$R,11,FALSE))</f>
        <v>0</v>
      </c>
      <c r="F77" s="197">
        <f>IF(VLOOKUP($B77,'Major Event Days'!$B:$D,3,FALSE)=1,0,VLOOKUP($B77,'6.7 STPIS Daily performance'!$D:$R,13,FALSE))</f>
        <v>0</v>
      </c>
    </row>
    <row r="78" spans="2:6" ht="14.5">
      <c r="B78" s="306">
        <f t="shared" si="1"/>
        <v>73</v>
      </c>
      <c r="C78" s="194">
        <f>IF(VLOOKUP($B78,'Major Event Days'!$B:$D,3,FALSE)=1,0,VLOOKUP($B78,'6.7 STPIS Daily performance'!$D:$R,7,FALSE))</f>
        <v>0</v>
      </c>
      <c r="D78" s="194">
        <f>IF(VLOOKUP($B78,'Major Event Days'!$B:$D,3,FALSE)=1,0,VLOOKUP($B78,'6.7 STPIS Daily performance'!$D:$R,9,FALSE))</f>
        <v>0</v>
      </c>
      <c r="E78" s="194">
        <f>IF(VLOOKUP($B78,'Major Event Days'!$B:$D,3,FALSE)=1,0,VLOOKUP($B78,'6.7 STPIS Daily performance'!$D:$R,11,FALSE))</f>
        <v>0</v>
      </c>
      <c r="F78" s="197">
        <f>IF(VLOOKUP($B78,'Major Event Days'!$B:$D,3,FALSE)=1,0,VLOOKUP($B78,'6.7 STPIS Daily performance'!$D:$R,13,FALSE))</f>
        <v>0</v>
      </c>
    </row>
    <row r="79" spans="2:6" ht="14.5">
      <c r="B79" s="306">
        <f t="shared" si="1"/>
        <v>74</v>
      </c>
      <c r="C79" s="194">
        <f>IF(VLOOKUP($B79,'Major Event Days'!$B:$D,3,FALSE)=1,0,VLOOKUP($B79,'6.7 STPIS Daily performance'!$D:$R,7,FALSE))</f>
        <v>0</v>
      </c>
      <c r="D79" s="194">
        <f>IF(VLOOKUP($B79,'Major Event Days'!$B:$D,3,FALSE)=1,0,VLOOKUP($B79,'6.7 STPIS Daily performance'!$D:$R,9,FALSE))</f>
        <v>0</v>
      </c>
      <c r="E79" s="194">
        <f>IF(VLOOKUP($B79,'Major Event Days'!$B:$D,3,FALSE)=1,0,VLOOKUP($B79,'6.7 STPIS Daily performance'!$D:$R,11,FALSE))</f>
        <v>0</v>
      </c>
      <c r="F79" s="197">
        <f>IF(VLOOKUP($B79,'Major Event Days'!$B:$D,3,FALSE)=1,0,VLOOKUP($B79,'6.7 STPIS Daily performance'!$D:$R,13,FALSE))</f>
        <v>0</v>
      </c>
    </row>
    <row r="80" spans="2:6" ht="14.5">
      <c r="B80" s="306">
        <f t="shared" si="1"/>
        <v>75</v>
      </c>
      <c r="C80" s="194">
        <f>IF(VLOOKUP($B80,'Major Event Days'!$B:$D,3,FALSE)=1,0,VLOOKUP($B80,'6.7 STPIS Daily performance'!$D:$R,7,FALSE))</f>
        <v>0</v>
      </c>
      <c r="D80" s="194">
        <f>IF(VLOOKUP($B80,'Major Event Days'!$B:$D,3,FALSE)=1,0,VLOOKUP($B80,'6.7 STPIS Daily performance'!$D:$R,9,FALSE))</f>
        <v>0</v>
      </c>
      <c r="E80" s="194">
        <f>IF(VLOOKUP($B80,'Major Event Days'!$B:$D,3,FALSE)=1,0,VLOOKUP($B80,'6.7 STPIS Daily performance'!$D:$R,11,FALSE))</f>
        <v>0</v>
      </c>
      <c r="F80" s="197">
        <f>IF(VLOOKUP($B80,'Major Event Days'!$B:$D,3,FALSE)=1,0,VLOOKUP($B80,'6.7 STPIS Daily performance'!$D:$R,13,FALSE))</f>
        <v>0</v>
      </c>
    </row>
    <row r="81" spans="2:6" ht="14.5">
      <c r="B81" s="306">
        <f t="shared" si="1"/>
        <v>76</v>
      </c>
      <c r="C81" s="194">
        <f>IF(VLOOKUP($B81,'Major Event Days'!$B:$D,3,FALSE)=1,0,VLOOKUP($B81,'6.7 STPIS Daily performance'!$D:$R,7,FALSE))</f>
        <v>0</v>
      </c>
      <c r="D81" s="194">
        <f>IF(VLOOKUP($B81,'Major Event Days'!$B:$D,3,FALSE)=1,0,VLOOKUP($B81,'6.7 STPIS Daily performance'!$D:$R,9,FALSE))</f>
        <v>0</v>
      </c>
      <c r="E81" s="194">
        <f>IF(VLOOKUP($B81,'Major Event Days'!$B:$D,3,FALSE)=1,0,VLOOKUP($B81,'6.7 STPIS Daily performance'!$D:$R,11,FALSE))</f>
        <v>0</v>
      </c>
      <c r="F81" s="197">
        <f>IF(VLOOKUP($B81,'Major Event Days'!$B:$D,3,FALSE)=1,0,VLOOKUP($B81,'6.7 STPIS Daily performance'!$D:$R,13,FALSE))</f>
        <v>0</v>
      </c>
    </row>
    <row r="82" spans="2:6" ht="14.5">
      <c r="B82" s="306">
        <f t="shared" si="1"/>
        <v>77</v>
      </c>
      <c r="C82" s="194">
        <f>IF(VLOOKUP($B82,'Major Event Days'!$B:$D,3,FALSE)=1,0,VLOOKUP($B82,'6.7 STPIS Daily performance'!$D:$R,7,FALSE))</f>
        <v>0</v>
      </c>
      <c r="D82" s="194">
        <f>IF(VLOOKUP($B82,'Major Event Days'!$B:$D,3,FALSE)=1,0,VLOOKUP($B82,'6.7 STPIS Daily performance'!$D:$R,9,FALSE))</f>
        <v>0</v>
      </c>
      <c r="E82" s="194">
        <f>IF(VLOOKUP($B82,'Major Event Days'!$B:$D,3,FALSE)=1,0,VLOOKUP($B82,'6.7 STPIS Daily performance'!$D:$R,11,FALSE))</f>
        <v>0</v>
      </c>
      <c r="F82" s="197">
        <f>IF(VLOOKUP($B82,'Major Event Days'!$B:$D,3,FALSE)=1,0,VLOOKUP($B82,'6.7 STPIS Daily performance'!$D:$R,13,FALSE))</f>
        <v>0</v>
      </c>
    </row>
    <row r="83" spans="2:6" ht="14.5">
      <c r="B83" s="306">
        <f t="shared" si="1"/>
        <v>78</v>
      </c>
      <c r="C83" s="194">
        <f>IF(VLOOKUP($B83,'Major Event Days'!$B:$D,3,FALSE)=1,0,VLOOKUP($B83,'6.7 STPIS Daily performance'!$D:$R,7,FALSE))</f>
        <v>0</v>
      </c>
      <c r="D83" s="194">
        <f>IF(VLOOKUP($B83,'Major Event Days'!$B:$D,3,FALSE)=1,0,VLOOKUP($B83,'6.7 STPIS Daily performance'!$D:$R,9,FALSE))</f>
        <v>0</v>
      </c>
      <c r="E83" s="194">
        <f>IF(VLOOKUP($B83,'Major Event Days'!$B:$D,3,FALSE)=1,0,VLOOKUP($B83,'6.7 STPIS Daily performance'!$D:$R,11,FALSE))</f>
        <v>0</v>
      </c>
      <c r="F83" s="197">
        <f>IF(VLOOKUP($B83,'Major Event Days'!$B:$D,3,FALSE)=1,0,VLOOKUP($B83,'6.7 STPIS Daily performance'!$D:$R,13,FALSE))</f>
        <v>0</v>
      </c>
    </row>
    <row r="84" spans="2:6" ht="14.5">
      <c r="B84" s="306">
        <f t="shared" si="1"/>
        <v>79</v>
      </c>
      <c r="C84" s="194">
        <f>IF(VLOOKUP($B84,'Major Event Days'!$B:$D,3,FALSE)=1,0,VLOOKUP($B84,'6.7 STPIS Daily performance'!$D:$R,7,FALSE))</f>
        <v>0</v>
      </c>
      <c r="D84" s="194">
        <f>IF(VLOOKUP($B84,'Major Event Days'!$B:$D,3,FALSE)=1,0,VLOOKUP($B84,'6.7 STPIS Daily performance'!$D:$R,9,FALSE))</f>
        <v>0</v>
      </c>
      <c r="E84" s="194">
        <f>IF(VLOOKUP($B84,'Major Event Days'!$B:$D,3,FALSE)=1,0,VLOOKUP($B84,'6.7 STPIS Daily performance'!$D:$R,11,FALSE))</f>
        <v>0</v>
      </c>
      <c r="F84" s="197">
        <f>IF(VLOOKUP($B84,'Major Event Days'!$B:$D,3,FALSE)=1,0,VLOOKUP($B84,'6.7 STPIS Daily performance'!$D:$R,13,FALSE))</f>
        <v>0</v>
      </c>
    </row>
    <row r="85" spans="2:6" ht="14.5">
      <c r="B85" s="306">
        <f t="shared" si="1"/>
        <v>80</v>
      </c>
      <c r="C85" s="194">
        <f>IF(VLOOKUP($B85,'Major Event Days'!$B:$D,3,FALSE)=1,0,VLOOKUP($B85,'6.7 STPIS Daily performance'!$D:$R,7,FALSE))</f>
        <v>0</v>
      </c>
      <c r="D85" s="194">
        <f>IF(VLOOKUP($B85,'Major Event Days'!$B:$D,3,FALSE)=1,0,VLOOKUP($B85,'6.7 STPIS Daily performance'!$D:$R,9,FALSE))</f>
        <v>0</v>
      </c>
      <c r="E85" s="194">
        <f>IF(VLOOKUP($B85,'Major Event Days'!$B:$D,3,FALSE)=1,0,VLOOKUP($B85,'6.7 STPIS Daily performance'!$D:$R,11,FALSE))</f>
        <v>0</v>
      </c>
      <c r="F85" s="197">
        <f>IF(VLOOKUP($B85,'Major Event Days'!$B:$D,3,FALSE)=1,0,VLOOKUP($B85,'6.7 STPIS Daily performance'!$D:$R,13,FALSE))</f>
        <v>0</v>
      </c>
    </row>
    <row r="86" spans="2:6" ht="14.5">
      <c r="B86" s="306">
        <f t="shared" si="1"/>
        <v>81</v>
      </c>
      <c r="C86" s="194">
        <f>IF(VLOOKUP($B86,'Major Event Days'!$B:$D,3,FALSE)=1,0,VLOOKUP($B86,'6.7 STPIS Daily performance'!$D:$R,7,FALSE))</f>
        <v>0</v>
      </c>
      <c r="D86" s="194">
        <f>IF(VLOOKUP($B86,'Major Event Days'!$B:$D,3,FALSE)=1,0,VLOOKUP($B86,'6.7 STPIS Daily performance'!$D:$R,9,FALSE))</f>
        <v>0</v>
      </c>
      <c r="E86" s="194">
        <f>IF(VLOOKUP($B86,'Major Event Days'!$B:$D,3,FALSE)=1,0,VLOOKUP($B86,'6.7 STPIS Daily performance'!$D:$R,11,FALSE))</f>
        <v>0</v>
      </c>
      <c r="F86" s="197">
        <f>IF(VLOOKUP($B86,'Major Event Days'!$B:$D,3,FALSE)=1,0,VLOOKUP($B86,'6.7 STPIS Daily performance'!$D:$R,13,FALSE))</f>
        <v>0</v>
      </c>
    </row>
    <row r="87" spans="2:6" ht="14.5">
      <c r="B87" s="306">
        <f t="shared" si="1"/>
        <v>82</v>
      </c>
      <c r="C87" s="194">
        <f>IF(VLOOKUP($B87,'Major Event Days'!$B:$D,3,FALSE)=1,0,VLOOKUP($B87,'6.7 STPIS Daily performance'!$D:$R,7,FALSE))</f>
        <v>0</v>
      </c>
      <c r="D87" s="194">
        <f>IF(VLOOKUP($B87,'Major Event Days'!$B:$D,3,FALSE)=1,0,VLOOKUP($B87,'6.7 STPIS Daily performance'!$D:$R,9,FALSE))</f>
        <v>0</v>
      </c>
      <c r="E87" s="194">
        <f>IF(VLOOKUP($B87,'Major Event Days'!$B:$D,3,FALSE)=1,0,VLOOKUP($B87,'6.7 STPIS Daily performance'!$D:$R,11,FALSE))</f>
        <v>0</v>
      </c>
      <c r="F87" s="197">
        <f>IF(VLOOKUP($B87,'Major Event Days'!$B:$D,3,FALSE)=1,0,VLOOKUP($B87,'6.7 STPIS Daily performance'!$D:$R,13,FALSE))</f>
        <v>0</v>
      </c>
    </row>
    <row r="88" spans="2:6" ht="14.5">
      <c r="B88" s="306">
        <f t="shared" si="1"/>
        <v>83</v>
      </c>
      <c r="C88" s="194">
        <f>IF(VLOOKUP($B88,'Major Event Days'!$B:$D,3,FALSE)=1,0,VLOOKUP($B88,'6.7 STPIS Daily performance'!$D:$R,7,FALSE))</f>
        <v>0</v>
      </c>
      <c r="D88" s="194">
        <f>IF(VLOOKUP($B88,'Major Event Days'!$B:$D,3,FALSE)=1,0,VLOOKUP($B88,'6.7 STPIS Daily performance'!$D:$R,9,FALSE))</f>
        <v>0</v>
      </c>
      <c r="E88" s="194">
        <f>IF(VLOOKUP($B88,'Major Event Days'!$B:$D,3,FALSE)=1,0,VLOOKUP($B88,'6.7 STPIS Daily performance'!$D:$R,11,FALSE))</f>
        <v>0</v>
      </c>
      <c r="F88" s="197">
        <f>IF(VLOOKUP($B88,'Major Event Days'!$B:$D,3,FALSE)=1,0,VLOOKUP($B88,'6.7 STPIS Daily performance'!$D:$R,13,FALSE))</f>
        <v>0</v>
      </c>
    </row>
    <row r="89" spans="2:6" ht="14.5">
      <c r="B89" s="306">
        <f t="shared" si="1"/>
        <v>84</v>
      </c>
      <c r="C89" s="194">
        <f>IF(VLOOKUP($B89,'Major Event Days'!$B:$D,3,FALSE)=1,0,VLOOKUP($B89,'6.7 STPIS Daily performance'!$D:$R,7,FALSE))</f>
        <v>0</v>
      </c>
      <c r="D89" s="194">
        <f>IF(VLOOKUP($B89,'Major Event Days'!$B:$D,3,FALSE)=1,0,VLOOKUP($B89,'6.7 STPIS Daily performance'!$D:$R,9,FALSE))</f>
        <v>0</v>
      </c>
      <c r="E89" s="194">
        <f>IF(VLOOKUP($B89,'Major Event Days'!$B:$D,3,FALSE)=1,0,VLOOKUP($B89,'6.7 STPIS Daily performance'!$D:$R,11,FALSE))</f>
        <v>0</v>
      </c>
      <c r="F89" s="197">
        <f>IF(VLOOKUP($B89,'Major Event Days'!$B:$D,3,FALSE)=1,0,VLOOKUP($B89,'6.7 STPIS Daily performance'!$D:$R,13,FALSE))</f>
        <v>0</v>
      </c>
    </row>
    <row r="90" spans="2:6" ht="14.5">
      <c r="B90" s="306">
        <f t="shared" si="1"/>
        <v>85</v>
      </c>
      <c r="C90" s="194">
        <f>IF(VLOOKUP($B90,'Major Event Days'!$B:$D,3,FALSE)=1,0,VLOOKUP($B90,'6.7 STPIS Daily performance'!$D:$R,7,FALSE))</f>
        <v>0</v>
      </c>
      <c r="D90" s="194">
        <f>IF(VLOOKUP($B90,'Major Event Days'!$B:$D,3,FALSE)=1,0,VLOOKUP($B90,'6.7 STPIS Daily performance'!$D:$R,9,FALSE))</f>
        <v>0</v>
      </c>
      <c r="E90" s="194">
        <f>IF(VLOOKUP($B90,'Major Event Days'!$B:$D,3,FALSE)=1,0,VLOOKUP($B90,'6.7 STPIS Daily performance'!$D:$R,11,FALSE))</f>
        <v>0</v>
      </c>
      <c r="F90" s="197">
        <f>IF(VLOOKUP($B90,'Major Event Days'!$B:$D,3,FALSE)=1,0,VLOOKUP($B90,'6.7 STPIS Daily performance'!$D:$R,13,FALSE))</f>
        <v>0</v>
      </c>
    </row>
    <row r="91" spans="2:6" ht="14.5">
      <c r="B91" s="306">
        <f t="shared" si="1"/>
        <v>86</v>
      </c>
      <c r="C91" s="194">
        <f>IF(VLOOKUP($B91,'Major Event Days'!$B:$D,3,FALSE)=1,0,VLOOKUP($B91,'6.7 STPIS Daily performance'!$D:$R,7,FALSE))</f>
        <v>0</v>
      </c>
      <c r="D91" s="194">
        <f>IF(VLOOKUP($B91,'Major Event Days'!$B:$D,3,FALSE)=1,0,VLOOKUP($B91,'6.7 STPIS Daily performance'!$D:$R,9,FALSE))</f>
        <v>0</v>
      </c>
      <c r="E91" s="194">
        <f>IF(VLOOKUP($B91,'Major Event Days'!$B:$D,3,FALSE)=1,0,VLOOKUP($B91,'6.7 STPIS Daily performance'!$D:$R,11,FALSE))</f>
        <v>0</v>
      </c>
      <c r="F91" s="197">
        <f>IF(VLOOKUP($B91,'Major Event Days'!$B:$D,3,FALSE)=1,0,VLOOKUP($B91,'6.7 STPIS Daily performance'!$D:$R,13,FALSE))</f>
        <v>0</v>
      </c>
    </row>
    <row r="92" spans="2:6" ht="14.5">
      <c r="B92" s="306">
        <f t="shared" si="1"/>
        <v>87</v>
      </c>
      <c r="C92" s="194">
        <f>IF(VLOOKUP($B92,'Major Event Days'!$B:$D,3,FALSE)=1,0,VLOOKUP($B92,'6.7 STPIS Daily performance'!$D:$R,7,FALSE))</f>
        <v>0</v>
      </c>
      <c r="D92" s="194">
        <f>IF(VLOOKUP($B92,'Major Event Days'!$B:$D,3,FALSE)=1,0,VLOOKUP($B92,'6.7 STPIS Daily performance'!$D:$R,9,FALSE))</f>
        <v>0</v>
      </c>
      <c r="E92" s="194">
        <f>IF(VLOOKUP($B92,'Major Event Days'!$B:$D,3,FALSE)=1,0,VLOOKUP($B92,'6.7 STPIS Daily performance'!$D:$R,11,FALSE))</f>
        <v>0</v>
      </c>
      <c r="F92" s="197">
        <f>IF(VLOOKUP($B92,'Major Event Days'!$B:$D,3,FALSE)=1,0,VLOOKUP($B92,'6.7 STPIS Daily performance'!$D:$R,13,FALSE))</f>
        <v>0</v>
      </c>
    </row>
    <row r="93" spans="2:6" ht="14.5">
      <c r="B93" s="306">
        <f t="shared" si="1"/>
        <v>88</v>
      </c>
      <c r="C93" s="194">
        <f>IF(VLOOKUP($B93,'Major Event Days'!$B:$D,3,FALSE)=1,0,VLOOKUP($B93,'6.7 STPIS Daily performance'!$D:$R,7,FALSE))</f>
        <v>0</v>
      </c>
      <c r="D93" s="194">
        <f>IF(VLOOKUP($B93,'Major Event Days'!$B:$D,3,FALSE)=1,0,VLOOKUP($B93,'6.7 STPIS Daily performance'!$D:$R,9,FALSE))</f>
        <v>0</v>
      </c>
      <c r="E93" s="194">
        <f>IF(VLOOKUP($B93,'Major Event Days'!$B:$D,3,FALSE)=1,0,VLOOKUP($B93,'6.7 STPIS Daily performance'!$D:$R,11,FALSE))</f>
        <v>0</v>
      </c>
      <c r="F93" s="197">
        <f>IF(VLOOKUP($B93,'Major Event Days'!$B:$D,3,FALSE)=1,0,VLOOKUP($B93,'6.7 STPIS Daily performance'!$D:$R,13,FALSE))</f>
        <v>0</v>
      </c>
    </row>
    <row r="94" spans="2:6" ht="14.5">
      <c r="B94" s="306">
        <f t="shared" si="1"/>
        <v>89</v>
      </c>
      <c r="C94" s="194">
        <f>IF(VLOOKUP($B94,'Major Event Days'!$B:$D,3,FALSE)=1,0,VLOOKUP($B94,'6.7 STPIS Daily performance'!$D:$R,7,FALSE))</f>
        <v>0</v>
      </c>
      <c r="D94" s="194">
        <f>IF(VLOOKUP($B94,'Major Event Days'!$B:$D,3,FALSE)=1,0,VLOOKUP($B94,'6.7 STPIS Daily performance'!$D:$R,9,FALSE))</f>
        <v>0</v>
      </c>
      <c r="E94" s="194">
        <f>IF(VLOOKUP($B94,'Major Event Days'!$B:$D,3,FALSE)=1,0,VLOOKUP($B94,'6.7 STPIS Daily performance'!$D:$R,11,FALSE))</f>
        <v>0</v>
      </c>
      <c r="F94" s="197">
        <f>IF(VLOOKUP($B94,'Major Event Days'!$B:$D,3,FALSE)=1,0,VLOOKUP($B94,'6.7 STPIS Daily performance'!$D:$R,13,FALSE))</f>
        <v>0</v>
      </c>
    </row>
    <row r="95" spans="2:6" ht="14.5">
      <c r="B95" s="306">
        <f t="shared" si="1"/>
        <v>90</v>
      </c>
      <c r="C95" s="194">
        <f>IF(VLOOKUP($B95,'Major Event Days'!$B:$D,3,FALSE)=1,0,VLOOKUP($B95,'6.7 STPIS Daily performance'!$D:$R,7,FALSE))</f>
        <v>0</v>
      </c>
      <c r="D95" s="194">
        <f>IF(VLOOKUP($B95,'Major Event Days'!$B:$D,3,FALSE)=1,0,VLOOKUP($B95,'6.7 STPIS Daily performance'!$D:$R,9,FALSE))</f>
        <v>0</v>
      </c>
      <c r="E95" s="194">
        <f>IF(VLOOKUP($B95,'Major Event Days'!$B:$D,3,FALSE)=1,0,VLOOKUP($B95,'6.7 STPIS Daily performance'!$D:$R,11,FALSE))</f>
        <v>0</v>
      </c>
      <c r="F95" s="197">
        <f>IF(VLOOKUP($B95,'Major Event Days'!$B:$D,3,FALSE)=1,0,VLOOKUP($B95,'6.7 STPIS Daily performance'!$D:$R,13,FALSE))</f>
        <v>0</v>
      </c>
    </row>
    <row r="96" spans="2:6" ht="14.5">
      <c r="B96" s="306">
        <f t="shared" si="1"/>
        <v>91</v>
      </c>
      <c r="C96" s="194">
        <f>IF(VLOOKUP($B96,'Major Event Days'!$B:$D,3,FALSE)=1,0,VLOOKUP($B96,'6.7 STPIS Daily performance'!$D:$R,7,FALSE))</f>
        <v>0</v>
      </c>
      <c r="D96" s="194">
        <f>IF(VLOOKUP($B96,'Major Event Days'!$B:$D,3,FALSE)=1,0,VLOOKUP($B96,'6.7 STPIS Daily performance'!$D:$R,9,FALSE))</f>
        <v>0</v>
      </c>
      <c r="E96" s="194">
        <f>IF(VLOOKUP($B96,'Major Event Days'!$B:$D,3,FALSE)=1,0,VLOOKUP($B96,'6.7 STPIS Daily performance'!$D:$R,11,FALSE))</f>
        <v>0</v>
      </c>
      <c r="F96" s="197">
        <f>IF(VLOOKUP($B96,'Major Event Days'!$B:$D,3,FALSE)=1,0,VLOOKUP($B96,'6.7 STPIS Daily performance'!$D:$R,13,FALSE))</f>
        <v>0</v>
      </c>
    </row>
    <row r="97" spans="2:6" ht="14.5">
      <c r="B97" s="306">
        <f t="shared" si="1"/>
        <v>92</v>
      </c>
      <c r="C97" s="194">
        <f>IF(VLOOKUP($B97,'Major Event Days'!$B:$D,3,FALSE)=1,0,VLOOKUP($B97,'6.7 STPIS Daily performance'!$D:$R,7,FALSE))</f>
        <v>0</v>
      </c>
      <c r="D97" s="194">
        <f>IF(VLOOKUP($B97,'Major Event Days'!$B:$D,3,FALSE)=1,0,VLOOKUP($B97,'6.7 STPIS Daily performance'!$D:$R,9,FALSE))</f>
        <v>0</v>
      </c>
      <c r="E97" s="194">
        <f>IF(VLOOKUP($B97,'Major Event Days'!$B:$D,3,FALSE)=1,0,VLOOKUP($B97,'6.7 STPIS Daily performance'!$D:$R,11,FALSE))</f>
        <v>0</v>
      </c>
      <c r="F97" s="197">
        <f>IF(VLOOKUP($B97,'Major Event Days'!$B:$D,3,FALSE)=1,0,VLOOKUP($B97,'6.7 STPIS Daily performance'!$D:$R,13,FALSE))</f>
        <v>0</v>
      </c>
    </row>
    <row r="98" spans="2:6" ht="14.5">
      <c r="B98" s="306">
        <f t="shared" si="1"/>
        <v>93</v>
      </c>
      <c r="C98" s="194">
        <f>IF(VLOOKUP($B98,'Major Event Days'!$B:$D,3,FALSE)=1,0,VLOOKUP($B98,'6.7 STPIS Daily performance'!$D:$R,7,FALSE))</f>
        <v>0</v>
      </c>
      <c r="D98" s="194">
        <f>IF(VLOOKUP($B98,'Major Event Days'!$B:$D,3,FALSE)=1,0,VLOOKUP($B98,'6.7 STPIS Daily performance'!$D:$R,9,FALSE))</f>
        <v>0</v>
      </c>
      <c r="E98" s="194">
        <f>IF(VLOOKUP($B98,'Major Event Days'!$B:$D,3,FALSE)=1,0,VLOOKUP($B98,'6.7 STPIS Daily performance'!$D:$R,11,FALSE))</f>
        <v>0</v>
      </c>
      <c r="F98" s="197">
        <f>IF(VLOOKUP($B98,'Major Event Days'!$B:$D,3,FALSE)=1,0,VLOOKUP($B98,'6.7 STPIS Daily performance'!$D:$R,13,FALSE))</f>
        <v>0</v>
      </c>
    </row>
    <row r="99" spans="2:6" ht="14.5">
      <c r="B99" s="306">
        <f t="shared" si="1"/>
        <v>94</v>
      </c>
      <c r="C99" s="194">
        <f>IF(VLOOKUP($B99,'Major Event Days'!$B:$D,3,FALSE)=1,0,VLOOKUP($B99,'6.7 STPIS Daily performance'!$D:$R,7,FALSE))</f>
        <v>0</v>
      </c>
      <c r="D99" s="194">
        <f>IF(VLOOKUP($B99,'Major Event Days'!$B:$D,3,FALSE)=1,0,VLOOKUP($B99,'6.7 STPIS Daily performance'!$D:$R,9,FALSE))</f>
        <v>0</v>
      </c>
      <c r="E99" s="194">
        <f>IF(VLOOKUP($B99,'Major Event Days'!$B:$D,3,FALSE)=1,0,VLOOKUP($B99,'6.7 STPIS Daily performance'!$D:$R,11,FALSE))</f>
        <v>0</v>
      </c>
      <c r="F99" s="197">
        <f>IF(VLOOKUP($B99,'Major Event Days'!$B:$D,3,FALSE)=1,0,VLOOKUP($B99,'6.7 STPIS Daily performance'!$D:$R,13,FALSE))</f>
        <v>0</v>
      </c>
    </row>
    <row r="100" spans="2:6" ht="14.5">
      <c r="B100" s="306">
        <f t="shared" si="1"/>
        <v>95</v>
      </c>
      <c r="C100" s="194">
        <f>IF(VLOOKUP($B100,'Major Event Days'!$B:$D,3,FALSE)=1,0,VLOOKUP($B100,'6.7 STPIS Daily performance'!$D:$R,7,FALSE))</f>
        <v>0</v>
      </c>
      <c r="D100" s="194">
        <f>IF(VLOOKUP($B100,'Major Event Days'!$B:$D,3,FALSE)=1,0,VLOOKUP($B100,'6.7 STPIS Daily performance'!$D:$R,9,FALSE))</f>
        <v>0</v>
      </c>
      <c r="E100" s="194">
        <f>IF(VLOOKUP($B100,'Major Event Days'!$B:$D,3,FALSE)=1,0,VLOOKUP($B100,'6.7 STPIS Daily performance'!$D:$R,11,FALSE))</f>
        <v>0</v>
      </c>
      <c r="F100" s="197">
        <f>IF(VLOOKUP($B100,'Major Event Days'!$B:$D,3,FALSE)=1,0,VLOOKUP($B100,'6.7 STPIS Daily performance'!$D:$R,13,FALSE))</f>
        <v>0</v>
      </c>
    </row>
    <row r="101" spans="2:6" ht="14.5">
      <c r="B101" s="306">
        <f t="shared" si="1"/>
        <v>96</v>
      </c>
      <c r="C101" s="194">
        <f>IF(VLOOKUP($B101,'Major Event Days'!$B:$D,3,FALSE)=1,0,VLOOKUP($B101,'6.7 STPIS Daily performance'!$D:$R,7,FALSE))</f>
        <v>0</v>
      </c>
      <c r="D101" s="194">
        <f>IF(VLOOKUP($B101,'Major Event Days'!$B:$D,3,FALSE)=1,0,VLOOKUP($B101,'6.7 STPIS Daily performance'!$D:$R,9,FALSE))</f>
        <v>0</v>
      </c>
      <c r="E101" s="194">
        <f>IF(VLOOKUP($B101,'Major Event Days'!$B:$D,3,FALSE)=1,0,VLOOKUP($B101,'6.7 STPIS Daily performance'!$D:$R,11,FALSE))</f>
        <v>0</v>
      </c>
      <c r="F101" s="197">
        <f>IF(VLOOKUP($B101,'Major Event Days'!$B:$D,3,FALSE)=1,0,VLOOKUP($B101,'6.7 STPIS Daily performance'!$D:$R,13,FALSE))</f>
        <v>0</v>
      </c>
    </row>
    <row r="102" spans="2:6" ht="14.5">
      <c r="B102" s="306">
        <f t="shared" si="1"/>
        <v>97</v>
      </c>
      <c r="C102" s="194">
        <f>IF(VLOOKUP($B102,'Major Event Days'!$B:$D,3,FALSE)=1,0,VLOOKUP($B102,'6.7 STPIS Daily performance'!$D:$R,7,FALSE))</f>
        <v>0</v>
      </c>
      <c r="D102" s="194">
        <f>IF(VLOOKUP($B102,'Major Event Days'!$B:$D,3,FALSE)=1,0,VLOOKUP($B102,'6.7 STPIS Daily performance'!$D:$R,9,FALSE))</f>
        <v>0</v>
      </c>
      <c r="E102" s="194">
        <f>IF(VLOOKUP($B102,'Major Event Days'!$B:$D,3,FALSE)=1,0,VLOOKUP($B102,'6.7 STPIS Daily performance'!$D:$R,11,FALSE))</f>
        <v>0</v>
      </c>
      <c r="F102" s="197">
        <f>IF(VLOOKUP($B102,'Major Event Days'!$B:$D,3,FALSE)=1,0,VLOOKUP($B102,'6.7 STPIS Daily performance'!$D:$R,13,FALSE))</f>
        <v>0</v>
      </c>
    </row>
    <row r="103" spans="2:6" ht="14.5">
      <c r="B103" s="306">
        <f t="shared" si="1"/>
        <v>98</v>
      </c>
      <c r="C103" s="194">
        <f>IF(VLOOKUP($B103,'Major Event Days'!$B:$D,3,FALSE)=1,0,VLOOKUP($B103,'6.7 STPIS Daily performance'!$D:$R,7,FALSE))</f>
        <v>0</v>
      </c>
      <c r="D103" s="194">
        <f>IF(VLOOKUP($B103,'Major Event Days'!$B:$D,3,FALSE)=1,0,VLOOKUP($B103,'6.7 STPIS Daily performance'!$D:$R,9,FALSE))</f>
        <v>0</v>
      </c>
      <c r="E103" s="194">
        <f>IF(VLOOKUP($B103,'Major Event Days'!$B:$D,3,FALSE)=1,0,VLOOKUP($B103,'6.7 STPIS Daily performance'!$D:$R,11,FALSE))</f>
        <v>0</v>
      </c>
      <c r="F103" s="197">
        <f>IF(VLOOKUP($B103,'Major Event Days'!$B:$D,3,FALSE)=1,0,VLOOKUP($B103,'6.7 STPIS Daily performance'!$D:$R,13,FALSE))</f>
        <v>0</v>
      </c>
    </row>
    <row r="104" spans="2:6" ht="14.5">
      <c r="B104" s="306">
        <f t="shared" si="1"/>
        <v>99</v>
      </c>
      <c r="C104" s="194">
        <f>IF(VLOOKUP($B104,'Major Event Days'!$B:$D,3,FALSE)=1,0,VLOOKUP($B104,'6.7 STPIS Daily performance'!$D:$R,7,FALSE))</f>
        <v>0</v>
      </c>
      <c r="D104" s="194">
        <f>IF(VLOOKUP($B104,'Major Event Days'!$B:$D,3,FALSE)=1,0,VLOOKUP($B104,'6.7 STPIS Daily performance'!$D:$R,9,FALSE))</f>
        <v>0</v>
      </c>
      <c r="E104" s="194">
        <f>IF(VLOOKUP($B104,'Major Event Days'!$B:$D,3,FALSE)=1,0,VLOOKUP($B104,'6.7 STPIS Daily performance'!$D:$R,11,FALSE))</f>
        <v>0</v>
      </c>
      <c r="F104" s="197">
        <f>IF(VLOOKUP($B104,'Major Event Days'!$B:$D,3,FALSE)=1,0,VLOOKUP($B104,'6.7 STPIS Daily performance'!$D:$R,13,FALSE))</f>
        <v>0</v>
      </c>
    </row>
    <row r="105" spans="2:6" ht="14.5">
      <c r="B105" s="306">
        <f t="shared" si="1"/>
        <v>100</v>
      </c>
      <c r="C105" s="194">
        <f>IF(VLOOKUP($B105,'Major Event Days'!$B:$D,3,FALSE)=1,0,VLOOKUP($B105,'6.7 STPIS Daily performance'!$D:$R,7,FALSE))</f>
        <v>0</v>
      </c>
      <c r="D105" s="194">
        <f>IF(VLOOKUP($B105,'Major Event Days'!$B:$D,3,FALSE)=1,0,VLOOKUP($B105,'6.7 STPIS Daily performance'!$D:$R,9,FALSE))</f>
        <v>0</v>
      </c>
      <c r="E105" s="194">
        <f>IF(VLOOKUP($B105,'Major Event Days'!$B:$D,3,FALSE)=1,0,VLOOKUP($B105,'6.7 STPIS Daily performance'!$D:$R,11,FALSE))</f>
        <v>0</v>
      </c>
      <c r="F105" s="197">
        <f>IF(VLOOKUP($B105,'Major Event Days'!$B:$D,3,FALSE)=1,0,VLOOKUP($B105,'6.7 STPIS Daily performance'!$D:$R,13,FALSE))</f>
        <v>0</v>
      </c>
    </row>
    <row r="106" spans="2:6" ht="14.5">
      <c r="B106" s="306">
        <f t="shared" si="1"/>
        <v>101</v>
      </c>
      <c r="C106" s="194">
        <f>IF(VLOOKUP($B106,'Major Event Days'!$B:$D,3,FALSE)=1,0,VLOOKUP($B106,'6.7 STPIS Daily performance'!$D:$R,7,FALSE))</f>
        <v>0</v>
      </c>
      <c r="D106" s="194">
        <f>IF(VLOOKUP($B106,'Major Event Days'!$B:$D,3,FALSE)=1,0,VLOOKUP($B106,'6.7 STPIS Daily performance'!$D:$R,9,FALSE))</f>
        <v>0</v>
      </c>
      <c r="E106" s="194">
        <f>IF(VLOOKUP($B106,'Major Event Days'!$B:$D,3,FALSE)=1,0,VLOOKUP($B106,'6.7 STPIS Daily performance'!$D:$R,11,FALSE))</f>
        <v>0</v>
      </c>
      <c r="F106" s="197">
        <f>IF(VLOOKUP($B106,'Major Event Days'!$B:$D,3,FALSE)=1,0,VLOOKUP($B106,'6.7 STPIS Daily performance'!$D:$R,13,FALSE))</f>
        <v>0</v>
      </c>
    </row>
    <row r="107" spans="2:6" ht="14.5">
      <c r="B107" s="306">
        <f t="shared" si="1"/>
        <v>102</v>
      </c>
      <c r="C107" s="194">
        <f>IF(VLOOKUP($B107,'Major Event Days'!$B:$D,3,FALSE)=1,0,VLOOKUP($B107,'6.7 STPIS Daily performance'!$D:$R,7,FALSE))</f>
        <v>0</v>
      </c>
      <c r="D107" s="194">
        <f>IF(VLOOKUP($B107,'Major Event Days'!$B:$D,3,FALSE)=1,0,VLOOKUP($B107,'6.7 STPIS Daily performance'!$D:$R,9,FALSE))</f>
        <v>0</v>
      </c>
      <c r="E107" s="194">
        <f>IF(VLOOKUP($B107,'Major Event Days'!$B:$D,3,FALSE)=1,0,VLOOKUP($B107,'6.7 STPIS Daily performance'!$D:$R,11,FALSE))</f>
        <v>0</v>
      </c>
      <c r="F107" s="197">
        <f>IF(VLOOKUP($B107,'Major Event Days'!$B:$D,3,FALSE)=1,0,VLOOKUP($B107,'6.7 STPIS Daily performance'!$D:$R,13,FALSE))</f>
        <v>0</v>
      </c>
    </row>
    <row r="108" spans="2:6" ht="14.5">
      <c r="B108" s="306">
        <f t="shared" si="1"/>
        <v>103</v>
      </c>
      <c r="C108" s="194">
        <f>IF(VLOOKUP($B108,'Major Event Days'!$B:$D,3,FALSE)=1,0,VLOOKUP($B108,'6.7 STPIS Daily performance'!$D:$R,7,FALSE))</f>
        <v>0</v>
      </c>
      <c r="D108" s="194">
        <f>IF(VLOOKUP($B108,'Major Event Days'!$B:$D,3,FALSE)=1,0,VLOOKUP($B108,'6.7 STPIS Daily performance'!$D:$R,9,FALSE))</f>
        <v>0</v>
      </c>
      <c r="E108" s="194">
        <f>IF(VLOOKUP($B108,'Major Event Days'!$B:$D,3,FALSE)=1,0,VLOOKUP($B108,'6.7 STPIS Daily performance'!$D:$R,11,FALSE))</f>
        <v>0</v>
      </c>
      <c r="F108" s="197">
        <f>IF(VLOOKUP($B108,'Major Event Days'!$B:$D,3,FALSE)=1,0,VLOOKUP($B108,'6.7 STPIS Daily performance'!$D:$R,13,FALSE))</f>
        <v>0</v>
      </c>
    </row>
    <row r="109" spans="2:6" ht="14.5">
      <c r="B109" s="306">
        <f t="shared" si="1"/>
        <v>104</v>
      </c>
      <c r="C109" s="194">
        <f>IF(VLOOKUP($B109,'Major Event Days'!$B:$D,3,FALSE)=1,0,VLOOKUP($B109,'6.7 STPIS Daily performance'!$D:$R,7,FALSE))</f>
        <v>0</v>
      </c>
      <c r="D109" s="194">
        <f>IF(VLOOKUP($B109,'Major Event Days'!$B:$D,3,FALSE)=1,0,VLOOKUP($B109,'6.7 STPIS Daily performance'!$D:$R,9,FALSE))</f>
        <v>0</v>
      </c>
      <c r="E109" s="194">
        <f>IF(VLOOKUP($B109,'Major Event Days'!$B:$D,3,FALSE)=1,0,VLOOKUP($B109,'6.7 STPIS Daily performance'!$D:$R,11,FALSE))</f>
        <v>0</v>
      </c>
      <c r="F109" s="197">
        <f>IF(VLOOKUP($B109,'Major Event Days'!$B:$D,3,FALSE)=1,0,VLOOKUP($B109,'6.7 STPIS Daily performance'!$D:$R,13,FALSE))</f>
        <v>0</v>
      </c>
    </row>
    <row r="110" spans="2:6" ht="14.5">
      <c r="B110" s="306">
        <f t="shared" si="1"/>
        <v>105</v>
      </c>
      <c r="C110" s="194">
        <f>IF(VLOOKUP($B110,'Major Event Days'!$B:$D,3,FALSE)=1,0,VLOOKUP($B110,'6.7 STPIS Daily performance'!$D:$R,7,FALSE))</f>
        <v>0</v>
      </c>
      <c r="D110" s="194">
        <f>IF(VLOOKUP($B110,'Major Event Days'!$B:$D,3,FALSE)=1,0,VLOOKUP($B110,'6.7 STPIS Daily performance'!$D:$R,9,FALSE))</f>
        <v>0</v>
      </c>
      <c r="E110" s="194">
        <f>IF(VLOOKUP($B110,'Major Event Days'!$B:$D,3,FALSE)=1,0,VLOOKUP($B110,'6.7 STPIS Daily performance'!$D:$R,11,FALSE))</f>
        <v>0</v>
      </c>
      <c r="F110" s="197">
        <f>IF(VLOOKUP($B110,'Major Event Days'!$B:$D,3,FALSE)=1,0,VLOOKUP($B110,'6.7 STPIS Daily performance'!$D:$R,13,FALSE))</f>
        <v>0</v>
      </c>
    </row>
    <row r="111" spans="2:6" ht="14.5">
      <c r="B111" s="306">
        <f t="shared" si="1"/>
        <v>106</v>
      </c>
      <c r="C111" s="194">
        <f>IF(VLOOKUP($B111,'Major Event Days'!$B:$D,3,FALSE)=1,0,VLOOKUP($B111,'6.7 STPIS Daily performance'!$D:$R,7,FALSE))</f>
        <v>0</v>
      </c>
      <c r="D111" s="194">
        <f>IF(VLOOKUP($B111,'Major Event Days'!$B:$D,3,FALSE)=1,0,VLOOKUP($B111,'6.7 STPIS Daily performance'!$D:$R,9,FALSE))</f>
        <v>0</v>
      </c>
      <c r="E111" s="194">
        <f>IF(VLOOKUP($B111,'Major Event Days'!$B:$D,3,FALSE)=1,0,VLOOKUP($B111,'6.7 STPIS Daily performance'!$D:$R,11,FALSE))</f>
        <v>0</v>
      </c>
      <c r="F111" s="197">
        <f>IF(VLOOKUP($B111,'Major Event Days'!$B:$D,3,FALSE)=1,0,VLOOKUP($B111,'6.7 STPIS Daily performance'!$D:$R,13,FALSE))</f>
        <v>0</v>
      </c>
    </row>
    <row r="112" spans="2:6" ht="14.5">
      <c r="B112" s="306">
        <f t="shared" si="1"/>
        <v>107</v>
      </c>
      <c r="C112" s="194">
        <f>IF(VLOOKUP($B112,'Major Event Days'!$B:$D,3,FALSE)=1,0,VLOOKUP($B112,'6.7 STPIS Daily performance'!$D:$R,7,FALSE))</f>
        <v>0</v>
      </c>
      <c r="D112" s="194">
        <f>IF(VLOOKUP($B112,'Major Event Days'!$B:$D,3,FALSE)=1,0,VLOOKUP($B112,'6.7 STPIS Daily performance'!$D:$R,9,FALSE))</f>
        <v>0</v>
      </c>
      <c r="E112" s="194">
        <f>IF(VLOOKUP($B112,'Major Event Days'!$B:$D,3,FALSE)=1,0,VLOOKUP($B112,'6.7 STPIS Daily performance'!$D:$R,11,FALSE))</f>
        <v>0</v>
      </c>
      <c r="F112" s="197">
        <f>IF(VLOOKUP($B112,'Major Event Days'!$B:$D,3,FALSE)=1,0,VLOOKUP($B112,'6.7 STPIS Daily performance'!$D:$R,13,FALSE))</f>
        <v>0</v>
      </c>
    </row>
    <row r="113" spans="2:6" ht="14.5">
      <c r="B113" s="306">
        <f t="shared" si="1"/>
        <v>108</v>
      </c>
      <c r="C113" s="194">
        <f>IF(VLOOKUP($B113,'Major Event Days'!$B:$D,3,FALSE)=1,0,VLOOKUP($B113,'6.7 STPIS Daily performance'!$D:$R,7,FALSE))</f>
        <v>0</v>
      </c>
      <c r="D113" s="194">
        <f>IF(VLOOKUP($B113,'Major Event Days'!$B:$D,3,FALSE)=1,0,VLOOKUP($B113,'6.7 STPIS Daily performance'!$D:$R,9,FALSE))</f>
        <v>0</v>
      </c>
      <c r="E113" s="194">
        <f>IF(VLOOKUP($B113,'Major Event Days'!$B:$D,3,FALSE)=1,0,VLOOKUP($B113,'6.7 STPIS Daily performance'!$D:$R,11,FALSE))</f>
        <v>0</v>
      </c>
      <c r="F113" s="197">
        <f>IF(VLOOKUP($B113,'Major Event Days'!$B:$D,3,FALSE)=1,0,VLOOKUP($B113,'6.7 STPIS Daily performance'!$D:$R,13,FALSE))</f>
        <v>0</v>
      </c>
    </row>
    <row r="114" spans="2:6" ht="14.5">
      <c r="B114" s="306">
        <f t="shared" si="1"/>
        <v>109</v>
      </c>
      <c r="C114" s="194">
        <f>IF(VLOOKUP($B114,'Major Event Days'!$B:$D,3,FALSE)=1,0,VLOOKUP($B114,'6.7 STPIS Daily performance'!$D:$R,7,FALSE))</f>
        <v>0</v>
      </c>
      <c r="D114" s="194">
        <f>IF(VLOOKUP($B114,'Major Event Days'!$B:$D,3,FALSE)=1,0,VLOOKUP($B114,'6.7 STPIS Daily performance'!$D:$R,9,FALSE))</f>
        <v>0</v>
      </c>
      <c r="E114" s="194">
        <f>IF(VLOOKUP($B114,'Major Event Days'!$B:$D,3,FALSE)=1,0,VLOOKUP($B114,'6.7 STPIS Daily performance'!$D:$R,11,FALSE))</f>
        <v>0</v>
      </c>
      <c r="F114" s="197">
        <f>IF(VLOOKUP($B114,'Major Event Days'!$B:$D,3,FALSE)=1,0,VLOOKUP($B114,'6.7 STPIS Daily performance'!$D:$R,13,FALSE))</f>
        <v>0</v>
      </c>
    </row>
    <row r="115" spans="2:6" ht="14.5">
      <c r="B115" s="306">
        <f t="shared" si="1"/>
        <v>110</v>
      </c>
      <c r="C115" s="194">
        <f>IF(VLOOKUP($B115,'Major Event Days'!$B:$D,3,FALSE)=1,0,VLOOKUP($B115,'6.7 STPIS Daily performance'!$D:$R,7,FALSE))</f>
        <v>0</v>
      </c>
      <c r="D115" s="194">
        <f>IF(VLOOKUP($B115,'Major Event Days'!$B:$D,3,FALSE)=1,0,VLOOKUP($B115,'6.7 STPIS Daily performance'!$D:$R,9,FALSE))</f>
        <v>0</v>
      </c>
      <c r="E115" s="194">
        <f>IF(VLOOKUP($B115,'Major Event Days'!$B:$D,3,FALSE)=1,0,VLOOKUP($B115,'6.7 STPIS Daily performance'!$D:$R,11,FALSE))</f>
        <v>0</v>
      </c>
      <c r="F115" s="197">
        <f>IF(VLOOKUP($B115,'Major Event Days'!$B:$D,3,FALSE)=1,0,VLOOKUP($B115,'6.7 STPIS Daily performance'!$D:$R,13,FALSE))</f>
        <v>0</v>
      </c>
    </row>
    <row r="116" spans="2:6" ht="14.5">
      <c r="B116" s="306">
        <f t="shared" si="1"/>
        <v>111</v>
      </c>
      <c r="C116" s="194">
        <f>IF(VLOOKUP($B116,'Major Event Days'!$B:$D,3,FALSE)=1,0,VLOOKUP($B116,'6.7 STPIS Daily performance'!$D:$R,7,FALSE))</f>
        <v>0</v>
      </c>
      <c r="D116" s="194">
        <f>IF(VLOOKUP($B116,'Major Event Days'!$B:$D,3,FALSE)=1,0,VLOOKUP($B116,'6.7 STPIS Daily performance'!$D:$R,9,FALSE))</f>
        <v>0</v>
      </c>
      <c r="E116" s="194">
        <f>IF(VLOOKUP($B116,'Major Event Days'!$B:$D,3,FALSE)=1,0,VLOOKUP($B116,'6.7 STPIS Daily performance'!$D:$R,11,FALSE))</f>
        <v>0</v>
      </c>
      <c r="F116" s="197">
        <f>IF(VLOOKUP($B116,'Major Event Days'!$B:$D,3,FALSE)=1,0,VLOOKUP($B116,'6.7 STPIS Daily performance'!$D:$R,13,FALSE))</f>
        <v>0</v>
      </c>
    </row>
    <row r="117" spans="2:6" ht="14.5">
      <c r="B117" s="306">
        <f t="shared" si="1"/>
        <v>112</v>
      </c>
      <c r="C117" s="194">
        <f>IF(VLOOKUP($B117,'Major Event Days'!$B:$D,3,FALSE)=1,0,VLOOKUP($B117,'6.7 STPIS Daily performance'!$D:$R,7,FALSE))</f>
        <v>0</v>
      </c>
      <c r="D117" s="194">
        <f>IF(VLOOKUP($B117,'Major Event Days'!$B:$D,3,FALSE)=1,0,VLOOKUP($B117,'6.7 STPIS Daily performance'!$D:$R,9,FALSE))</f>
        <v>0</v>
      </c>
      <c r="E117" s="194">
        <f>IF(VLOOKUP($B117,'Major Event Days'!$B:$D,3,FALSE)=1,0,VLOOKUP($B117,'6.7 STPIS Daily performance'!$D:$R,11,FALSE))</f>
        <v>0</v>
      </c>
      <c r="F117" s="197">
        <f>IF(VLOOKUP($B117,'Major Event Days'!$B:$D,3,FALSE)=1,0,VLOOKUP($B117,'6.7 STPIS Daily performance'!$D:$R,13,FALSE))</f>
        <v>0</v>
      </c>
    </row>
    <row r="118" spans="2:6" ht="14.5">
      <c r="B118" s="306">
        <f t="shared" si="1"/>
        <v>113</v>
      </c>
      <c r="C118" s="194">
        <f>IF(VLOOKUP($B118,'Major Event Days'!$B:$D,3,FALSE)=1,0,VLOOKUP($B118,'6.7 STPIS Daily performance'!$D:$R,7,FALSE))</f>
        <v>0</v>
      </c>
      <c r="D118" s="194">
        <f>IF(VLOOKUP($B118,'Major Event Days'!$B:$D,3,FALSE)=1,0,VLOOKUP($B118,'6.7 STPIS Daily performance'!$D:$R,9,FALSE))</f>
        <v>0</v>
      </c>
      <c r="E118" s="194">
        <f>IF(VLOOKUP($B118,'Major Event Days'!$B:$D,3,FALSE)=1,0,VLOOKUP($B118,'6.7 STPIS Daily performance'!$D:$R,11,FALSE))</f>
        <v>0</v>
      </c>
      <c r="F118" s="197">
        <f>IF(VLOOKUP($B118,'Major Event Days'!$B:$D,3,FALSE)=1,0,VLOOKUP($B118,'6.7 STPIS Daily performance'!$D:$R,13,FALSE))</f>
        <v>0</v>
      </c>
    </row>
    <row r="119" spans="2:6" ht="14.5">
      <c r="B119" s="306">
        <f t="shared" si="1"/>
        <v>114</v>
      </c>
      <c r="C119" s="194">
        <f>IF(VLOOKUP($B119,'Major Event Days'!$B:$D,3,FALSE)=1,0,VLOOKUP($B119,'6.7 STPIS Daily performance'!$D:$R,7,FALSE))</f>
        <v>0</v>
      </c>
      <c r="D119" s="194">
        <f>IF(VLOOKUP($B119,'Major Event Days'!$B:$D,3,FALSE)=1,0,VLOOKUP($B119,'6.7 STPIS Daily performance'!$D:$R,9,FALSE))</f>
        <v>0</v>
      </c>
      <c r="E119" s="194">
        <f>IF(VLOOKUP($B119,'Major Event Days'!$B:$D,3,FALSE)=1,0,VLOOKUP($B119,'6.7 STPIS Daily performance'!$D:$R,11,FALSE))</f>
        <v>0</v>
      </c>
      <c r="F119" s="197">
        <f>IF(VLOOKUP($B119,'Major Event Days'!$B:$D,3,FALSE)=1,0,VLOOKUP($B119,'6.7 STPIS Daily performance'!$D:$R,13,FALSE))</f>
        <v>0</v>
      </c>
    </row>
    <row r="120" spans="2:6" ht="14.5">
      <c r="B120" s="306">
        <f t="shared" si="1"/>
        <v>115</v>
      </c>
      <c r="C120" s="194">
        <f>IF(VLOOKUP($B120,'Major Event Days'!$B:$D,3,FALSE)=1,0,VLOOKUP($B120,'6.7 STPIS Daily performance'!$D:$R,7,FALSE))</f>
        <v>0</v>
      </c>
      <c r="D120" s="194">
        <f>IF(VLOOKUP($B120,'Major Event Days'!$B:$D,3,FALSE)=1,0,VLOOKUP($B120,'6.7 STPIS Daily performance'!$D:$R,9,FALSE))</f>
        <v>0</v>
      </c>
      <c r="E120" s="194">
        <f>IF(VLOOKUP($B120,'Major Event Days'!$B:$D,3,FALSE)=1,0,VLOOKUP($B120,'6.7 STPIS Daily performance'!$D:$R,11,FALSE))</f>
        <v>0</v>
      </c>
      <c r="F120" s="197">
        <f>IF(VLOOKUP($B120,'Major Event Days'!$B:$D,3,FALSE)=1,0,VLOOKUP($B120,'6.7 STPIS Daily performance'!$D:$R,13,FALSE))</f>
        <v>0</v>
      </c>
    </row>
    <row r="121" spans="2:6" ht="14.5">
      <c r="B121" s="306">
        <f t="shared" si="1"/>
        <v>116</v>
      </c>
      <c r="C121" s="194">
        <f>IF(VLOOKUP($B121,'Major Event Days'!$B:$D,3,FALSE)=1,0,VLOOKUP($B121,'6.7 STPIS Daily performance'!$D:$R,7,FALSE))</f>
        <v>0</v>
      </c>
      <c r="D121" s="194">
        <f>IF(VLOOKUP($B121,'Major Event Days'!$B:$D,3,FALSE)=1,0,VLOOKUP($B121,'6.7 STPIS Daily performance'!$D:$R,9,FALSE))</f>
        <v>0</v>
      </c>
      <c r="E121" s="194">
        <f>IF(VLOOKUP($B121,'Major Event Days'!$B:$D,3,FALSE)=1,0,VLOOKUP($B121,'6.7 STPIS Daily performance'!$D:$R,11,FALSE))</f>
        <v>0</v>
      </c>
      <c r="F121" s="197">
        <f>IF(VLOOKUP($B121,'Major Event Days'!$B:$D,3,FALSE)=1,0,VLOOKUP($B121,'6.7 STPIS Daily performance'!$D:$R,13,FALSE))</f>
        <v>0</v>
      </c>
    </row>
    <row r="122" spans="2:6" ht="14.5">
      <c r="B122" s="306">
        <f t="shared" si="1"/>
        <v>117</v>
      </c>
      <c r="C122" s="194">
        <f>IF(VLOOKUP($B122,'Major Event Days'!$B:$D,3,FALSE)=1,0,VLOOKUP($B122,'6.7 STPIS Daily performance'!$D:$R,7,FALSE))</f>
        <v>0</v>
      </c>
      <c r="D122" s="194">
        <f>IF(VLOOKUP($B122,'Major Event Days'!$B:$D,3,FALSE)=1,0,VLOOKUP($B122,'6.7 STPIS Daily performance'!$D:$R,9,FALSE))</f>
        <v>0</v>
      </c>
      <c r="E122" s="194">
        <f>IF(VLOOKUP($B122,'Major Event Days'!$B:$D,3,FALSE)=1,0,VLOOKUP($B122,'6.7 STPIS Daily performance'!$D:$R,11,FALSE))</f>
        <v>0</v>
      </c>
      <c r="F122" s="197">
        <f>IF(VLOOKUP($B122,'Major Event Days'!$B:$D,3,FALSE)=1,0,VLOOKUP($B122,'6.7 STPIS Daily performance'!$D:$R,13,FALSE))</f>
        <v>0</v>
      </c>
    </row>
    <row r="123" spans="2:6" ht="14.5">
      <c r="B123" s="306">
        <f t="shared" si="1"/>
        <v>118</v>
      </c>
      <c r="C123" s="194">
        <f>IF(VLOOKUP($B123,'Major Event Days'!$B:$D,3,FALSE)=1,0,VLOOKUP($B123,'6.7 STPIS Daily performance'!$D:$R,7,FALSE))</f>
        <v>0</v>
      </c>
      <c r="D123" s="194">
        <f>IF(VLOOKUP($B123,'Major Event Days'!$B:$D,3,FALSE)=1,0,VLOOKUP($B123,'6.7 STPIS Daily performance'!$D:$R,9,FALSE))</f>
        <v>0</v>
      </c>
      <c r="E123" s="194">
        <f>IF(VLOOKUP($B123,'Major Event Days'!$B:$D,3,FALSE)=1,0,VLOOKUP($B123,'6.7 STPIS Daily performance'!$D:$R,11,FALSE))</f>
        <v>0</v>
      </c>
      <c r="F123" s="197">
        <f>IF(VLOOKUP($B123,'Major Event Days'!$B:$D,3,FALSE)=1,0,VLOOKUP($B123,'6.7 STPIS Daily performance'!$D:$R,13,FALSE))</f>
        <v>0</v>
      </c>
    </row>
    <row r="124" spans="2:6" ht="14.5">
      <c r="B124" s="306">
        <f t="shared" si="1"/>
        <v>119</v>
      </c>
      <c r="C124" s="194">
        <f>IF(VLOOKUP($B124,'Major Event Days'!$B:$D,3,FALSE)=1,0,VLOOKUP($B124,'6.7 STPIS Daily performance'!$D:$R,7,FALSE))</f>
        <v>0</v>
      </c>
      <c r="D124" s="194">
        <f>IF(VLOOKUP($B124,'Major Event Days'!$B:$D,3,FALSE)=1,0,VLOOKUP($B124,'6.7 STPIS Daily performance'!$D:$R,9,FALSE))</f>
        <v>0</v>
      </c>
      <c r="E124" s="194">
        <f>IF(VLOOKUP($B124,'Major Event Days'!$B:$D,3,FALSE)=1,0,VLOOKUP($B124,'6.7 STPIS Daily performance'!$D:$R,11,FALSE))</f>
        <v>0</v>
      </c>
      <c r="F124" s="197">
        <f>IF(VLOOKUP($B124,'Major Event Days'!$B:$D,3,FALSE)=1,0,VLOOKUP($B124,'6.7 STPIS Daily performance'!$D:$R,13,FALSE))</f>
        <v>0</v>
      </c>
    </row>
    <row r="125" spans="2:6" ht="14.5">
      <c r="B125" s="306">
        <f t="shared" si="1"/>
        <v>120</v>
      </c>
      <c r="C125" s="194">
        <f>IF(VLOOKUP($B125,'Major Event Days'!$B:$D,3,FALSE)=1,0,VLOOKUP($B125,'6.7 STPIS Daily performance'!$D:$R,7,FALSE))</f>
        <v>0</v>
      </c>
      <c r="D125" s="194">
        <f>IF(VLOOKUP($B125,'Major Event Days'!$B:$D,3,FALSE)=1,0,VLOOKUP($B125,'6.7 STPIS Daily performance'!$D:$R,9,FALSE))</f>
        <v>0</v>
      </c>
      <c r="E125" s="194">
        <f>IF(VLOOKUP($B125,'Major Event Days'!$B:$D,3,FALSE)=1,0,VLOOKUP($B125,'6.7 STPIS Daily performance'!$D:$R,11,FALSE))</f>
        <v>0</v>
      </c>
      <c r="F125" s="197">
        <f>IF(VLOOKUP($B125,'Major Event Days'!$B:$D,3,FALSE)=1,0,VLOOKUP($B125,'6.7 STPIS Daily performance'!$D:$R,13,FALSE))</f>
        <v>0</v>
      </c>
    </row>
    <row r="126" spans="2:6" ht="14.5">
      <c r="B126" s="306">
        <f t="shared" si="1"/>
        <v>121</v>
      </c>
      <c r="C126" s="194">
        <f>IF(VLOOKUP($B126,'Major Event Days'!$B:$D,3,FALSE)=1,0,VLOOKUP($B126,'6.7 STPIS Daily performance'!$D:$R,7,FALSE))</f>
        <v>0</v>
      </c>
      <c r="D126" s="194">
        <f>IF(VLOOKUP($B126,'Major Event Days'!$B:$D,3,FALSE)=1,0,VLOOKUP($B126,'6.7 STPIS Daily performance'!$D:$R,9,FALSE))</f>
        <v>0</v>
      </c>
      <c r="E126" s="194">
        <f>IF(VLOOKUP($B126,'Major Event Days'!$B:$D,3,FALSE)=1,0,VLOOKUP($B126,'6.7 STPIS Daily performance'!$D:$R,11,FALSE))</f>
        <v>0</v>
      </c>
      <c r="F126" s="197">
        <f>IF(VLOOKUP($B126,'Major Event Days'!$B:$D,3,FALSE)=1,0,VLOOKUP($B126,'6.7 STPIS Daily performance'!$D:$R,13,FALSE))</f>
        <v>0</v>
      </c>
    </row>
    <row r="127" spans="2:6" ht="14.5">
      <c r="B127" s="306">
        <f t="shared" si="1"/>
        <v>122</v>
      </c>
      <c r="C127" s="194">
        <f>IF(VLOOKUP($B127,'Major Event Days'!$B:$D,3,FALSE)=1,0,VLOOKUP($B127,'6.7 STPIS Daily performance'!$D:$R,7,FALSE))</f>
        <v>0</v>
      </c>
      <c r="D127" s="194">
        <f>IF(VLOOKUP($B127,'Major Event Days'!$B:$D,3,FALSE)=1,0,VLOOKUP($B127,'6.7 STPIS Daily performance'!$D:$R,9,FALSE))</f>
        <v>0</v>
      </c>
      <c r="E127" s="194">
        <f>IF(VLOOKUP($B127,'Major Event Days'!$B:$D,3,FALSE)=1,0,VLOOKUP($B127,'6.7 STPIS Daily performance'!$D:$R,11,FALSE))</f>
        <v>0</v>
      </c>
      <c r="F127" s="197">
        <f>IF(VLOOKUP($B127,'Major Event Days'!$B:$D,3,FALSE)=1,0,VLOOKUP($B127,'6.7 STPIS Daily performance'!$D:$R,13,FALSE))</f>
        <v>0</v>
      </c>
    </row>
    <row r="128" spans="2:6" ht="14.5">
      <c r="B128" s="306">
        <f t="shared" si="1"/>
        <v>123</v>
      </c>
      <c r="C128" s="194">
        <f>IF(VLOOKUP($B128,'Major Event Days'!$B:$D,3,FALSE)=1,0,VLOOKUP($B128,'6.7 STPIS Daily performance'!$D:$R,7,FALSE))</f>
        <v>0</v>
      </c>
      <c r="D128" s="194">
        <f>IF(VLOOKUP($B128,'Major Event Days'!$B:$D,3,FALSE)=1,0,VLOOKUP($B128,'6.7 STPIS Daily performance'!$D:$R,9,FALSE))</f>
        <v>0</v>
      </c>
      <c r="E128" s="194">
        <f>IF(VLOOKUP($B128,'Major Event Days'!$B:$D,3,FALSE)=1,0,VLOOKUP($B128,'6.7 STPIS Daily performance'!$D:$R,11,FALSE))</f>
        <v>0</v>
      </c>
      <c r="F128" s="197">
        <f>IF(VLOOKUP($B128,'Major Event Days'!$B:$D,3,FALSE)=1,0,VLOOKUP($B128,'6.7 STPIS Daily performance'!$D:$R,13,FALSE))</f>
        <v>0</v>
      </c>
    </row>
    <row r="129" spans="2:6" ht="14.5">
      <c r="B129" s="306">
        <f t="shared" si="1"/>
        <v>124</v>
      </c>
      <c r="C129" s="194">
        <f>IF(VLOOKUP($B129,'Major Event Days'!$B:$D,3,FALSE)=1,0,VLOOKUP($B129,'6.7 STPIS Daily performance'!$D:$R,7,FALSE))</f>
        <v>0</v>
      </c>
      <c r="D129" s="194">
        <f>IF(VLOOKUP($B129,'Major Event Days'!$B:$D,3,FALSE)=1,0,VLOOKUP($B129,'6.7 STPIS Daily performance'!$D:$R,9,FALSE))</f>
        <v>0</v>
      </c>
      <c r="E129" s="194">
        <f>IF(VLOOKUP($B129,'Major Event Days'!$B:$D,3,FALSE)=1,0,VLOOKUP($B129,'6.7 STPIS Daily performance'!$D:$R,11,FALSE))</f>
        <v>0</v>
      </c>
      <c r="F129" s="197">
        <f>IF(VLOOKUP($B129,'Major Event Days'!$B:$D,3,FALSE)=1,0,VLOOKUP($B129,'6.7 STPIS Daily performance'!$D:$R,13,FALSE))</f>
        <v>0</v>
      </c>
    </row>
    <row r="130" spans="2:6" ht="14.5">
      <c r="B130" s="306">
        <f t="shared" si="1"/>
        <v>125</v>
      </c>
      <c r="C130" s="194">
        <f>IF(VLOOKUP($B130,'Major Event Days'!$B:$D,3,FALSE)=1,0,VLOOKUP($B130,'6.7 STPIS Daily performance'!$D:$R,7,FALSE))</f>
        <v>0</v>
      </c>
      <c r="D130" s="194">
        <f>IF(VLOOKUP($B130,'Major Event Days'!$B:$D,3,FALSE)=1,0,VLOOKUP($B130,'6.7 STPIS Daily performance'!$D:$R,9,FALSE))</f>
        <v>0</v>
      </c>
      <c r="E130" s="194">
        <f>IF(VLOOKUP($B130,'Major Event Days'!$B:$D,3,FALSE)=1,0,VLOOKUP($B130,'6.7 STPIS Daily performance'!$D:$R,11,FALSE))</f>
        <v>0</v>
      </c>
      <c r="F130" s="197">
        <f>IF(VLOOKUP($B130,'Major Event Days'!$B:$D,3,FALSE)=1,0,VLOOKUP($B130,'6.7 STPIS Daily performance'!$D:$R,13,FALSE))</f>
        <v>0</v>
      </c>
    </row>
    <row r="131" spans="2:6" ht="14.5">
      <c r="B131" s="306">
        <f t="shared" si="1"/>
        <v>126</v>
      </c>
      <c r="C131" s="194">
        <f>IF(VLOOKUP($B131,'Major Event Days'!$B:$D,3,FALSE)=1,0,VLOOKUP($B131,'6.7 STPIS Daily performance'!$D:$R,7,FALSE))</f>
        <v>0</v>
      </c>
      <c r="D131" s="194">
        <f>IF(VLOOKUP($B131,'Major Event Days'!$B:$D,3,FALSE)=1,0,VLOOKUP($B131,'6.7 STPIS Daily performance'!$D:$R,9,FALSE))</f>
        <v>0</v>
      </c>
      <c r="E131" s="194">
        <f>IF(VLOOKUP($B131,'Major Event Days'!$B:$D,3,FALSE)=1,0,VLOOKUP($B131,'6.7 STPIS Daily performance'!$D:$R,11,FALSE))</f>
        <v>0</v>
      </c>
      <c r="F131" s="197">
        <f>IF(VLOOKUP($B131,'Major Event Days'!$B:$D,3,FALSE)=1,0,VLOOKUP($B131,'6.7 STPIS Daily performance'!$D:$R,13,FALSE))</f>
        <v>0</v>
      </c>
    </row>
    <row r="132" spans="2:6" ht="14.5">
      <c r="B132" s="306">
        <f t="shared" si="1"/>
        <v>127</v>
      </c>
      <c r="C132" s="194">
        <f>IF(VLOOKUP($B132,'Major Event Days'!$B:$D,3,FALSE)=1,0,VLOOKUP($B132,'6.7 STPIS Daily performance'!$D:$R,7,FALSE))</f>
        <v>0</v>
      </c>
      <c r="D132" s="194">
        <f>IF(VLOOKUP($B132,'Major Event Days'!$B:$D,3,FALSE)=1,0,VLOOKUP($B132,'6.7 STPIS Daily performance'!$D:$R,9,FALSE))</f>
        <v>0</v>
      </c>
      <c r="E132" s="194">
        <f>IF(VLOOKUP($B132,'Major Event Days'!$B:$D,3,FALSE)=1,0,VLOOKUP($B132,'6.7 STPIS Daily performance'!$D:$R,11,FALSE))</f>
        <v>0</v>
      </c>
      <c r="F132" s="197">
        <f>IF(VLOOKUP($B132,'Major Event Days'!$B:$D,3,FALSE)=1,0,VLOOKUP($B132,'6.7 STPIS Daily performance'!$D:$R,13,FALSE))</f>
        <v>0</v>
      </c>
    </row>
    <row r="133" spans="2:6" ht="14.5">
      <c r="B133" s="306">
        <f t="shared" si="1"/>
        <v>128</v>
      </c>
      <c r="C133" s="194">
        <f>IF(VLOOKUP($B133,'Major Event Days'!$B:$D,3,FALSE)=1,0,VLOOKUP($B133,'6.7 STPIS Daily performance'!$D:$R,7,FALSE))</f>
        <v>0</v>
      </c>
      <c r="D133" s="194">
        <f>IF(VLOOKUP($B133,'Major Event Days'!$B:$D,3,FALSE)=1,0,VLOOKUP($B133,'6.7 STPIS Daily performance'!$D:$R,9,FALSE))</f>
        <v>0</v>
      </c>
      <c r="E133" s="194">
        <f>IF(VLOOKUP($B133,'Major Event Days'!$B:$D,3,FALSE)=1,0,VLOOKUP($B133,'6.7 STPIS Daily performance'!$D:$R,11,FALSE))</f>
        <v>0</v>
      </c>
      <c r="F133" s="197">
        <f>IF(VLOOKUP($B133,'Major Event Days'!$B:$D,3,FALSE)=1,0,VLOOKUP($B133,'6.7 STPIS Daily performance'!$D:$R,13,FALSE))</f>
        <v>0</v>
      </c>
    </row>
    <row r="134" spans="2:6" ht="14.5">
      <c r="B134" s="306">
        <f t="shared" si="1"/>
        <v>129</v>
      </c>
      <c r="C134" s="194">
        <f>IF(VLOOKUP($B134,'Major Event Days'!$B:$D,3,FALSE)=1,0,VLOOKUP($B134,'6.7 STPIS Daily performance'!$D:$R,7,FALSE))</f>
        <v>0</v>
      </c>
      <c r="D134" s="194">
        <f>IF(VLOOKUP($B134,'Major Event Days'!$B:$D,3,FALSE)=1,0,VLOOKUP($B134,'6.7 STPIS Daily performance'!$D:$R,9,FALSE))</f>
        <v>0</v>
      </c>
      <c r="E134" s="194">
        <f>IF(VLOOKUP($B134,'Major Event Days'!$B:$D,3,FALSE)=1,0,VLOOKUP($B134,'6.7 STPIS Daily performance'!$D:$R,11,FALSE))</f>
        <v>0</v>
      </c>
      <c r="F134" s="197">
        <f>IF(VLOOKUP($B134,'Major Event Days'!$B:$D,3,FALSE)=1,0,VLOOKUP($B134,'6.7 STPIS Daily performance'!$D:$R,13,FALSE))</f>
        <v>0</v>
      </c>
    </row>
    <row r="135" spans="2:6" ht="14.5">
      <c r="B135" s="306">
        <f t="shared" ref="B135:B198" si="2">B134+1</f>
        <v>130</v>
      </c>
      <c r="C135" s="194">
        <f>IF(VLOOKUP($B135,'Major Event Days'!$B:$D,3,FALSE)=1,0,VLOOKUP($B135,'6.7 STPIS Daily performance'!$D:$R,7,FALSE))</f>
        <v>0</v>
      </c>
      <c r="D135" s="194">
        <f>IF(VLOOKUP($B135,'Major Event Days'!$B:$D,3,FALSE)=1,0,VLOOKUP($B135,'6.7 STPIS Daily performance'!$D:$R,9,FALSE))</f>
        <v>0</v>
      </c>
      <c r="E135" s="194">
        <f>IF(VLOOKUP($B135,'Major Event Days'!$B:$D,3,FALSE)=1,0,VLOOKUP($B135,'6.7 STPIS Daily performance'!$D:$R,11,FALSE))</f>
        <v>0</v>
      </c>
      <c r="F135" s="197">
        <f>IF(VLOOKUP($B135,'Major Event Days'!$B:$D,3,FALSE)=1,0,VLOOKUP($B135,'6.7 STPIS Daily performance'!$D:$R,13,FALSE))</f>
        <v>0</v>
      </c>
    </row>
    <row r="136" spans="2:6" ht="14.5">
      <c r="B136" s="306">
        <f t="shared" si="2"/>
        <v>131</v>
      </c>
      <c r="C136" s="194">
        <f>IF(VLOOKUP($B136,'Major Event Days'!$B:$D,3,FALSE)=1,0,VLOOKUP($B136,'6.7 STPIS Daily performance'!$D:$R,7,FALSE))</f>
        <v>0</v>
      </c>
      <c r="D136" s="194">
        <f>IF(VLOOKUP($B136,'Major Event Days'!$B:$D,3,FALSE)=1,0,VLOOKUP($B136,'6.7 STPIS Daily performance'!$D:$R,9,FALSE))</f>
        <v>0</v>
      </c>
      <c r="E136" s="194">
        <f>IF(VLOOKUP($B136,'Major Event Days'!$B:$D,3,FALSE)=1,0,VLOOKUP($B136,'6.7 STPIS Daily performance'!$D:$R,11,FALSE))</f>
        <v>0</v>
      </c>
      <c r="F136" s="197">
        <f>IF(VLOOKUP($B136,'Major Event Days'!$B:$D,3,FALSE)=1,0,VLOOKUP($B136,'6.7 STPIS Daily performance'!$D:$R,13,FALSE))</f>
        <v>0</v>
      </c>
    </row>
    <row r="137" spans="2:6" ht="14.5">
      <c r="B137" s="306">
        <f t="shared" si="2"/>
        <v>132</v>
      </c>
      <c r="C137" s="194">
        <f>IF(VLOOKUP($B137,'Major Event Days'!$B:$D,3,FALSE)=1,0,VLOOKUP($B137,'6.7 STPIS Daily performance'!$D:$R,7,FALSE))</f>
        <v>0</v>
      </c>
      <c r="D137" s="194">
        <f>IF(VLOOKUP($B137,'Major Event Days'!$B:$D,3,FALSE)=1,0,VLOOKUP($B137,'6.7 STPIS Daily performance'!$D:$R,9,FALSE))</f>
        <v>0</v>
      </c>
      <c r="E137" s="194">
        <f>IF(VLOOKUP($B137,'Major Event Days'!$B:$D,3,FALSE)=1,0,VLOOKUP($B137,'6.7 STPIS Daily performance'!$D:$R,11,FALSE))</f>
        <v>0</v>
      </c>
      <c r="F137" s="197">
        <f>IF(VLOOKUP($B137,'Major Event Days'!$B:$D,3,FALSE)=1,0,VLOOKUP($B137,'6.7 STPIS Daily performance'!$D:$R,13,FALSE))</f>
        <v>0</v>
      </c>
    </row>
    <row r="138" spans="2:6" ht="14.5">
      <c r="B138" s="306">
        <f t="shared" si="2"/>
        <v>133</v>
      </c>
      <c r="C138" s="194">
        <f>IF(VLOOKUP($B138,'Major Event Days'!$B:$D,3,FALSE)=1,0,VLOOKUP($B138,'6.7 STPIS Daily performance'!$D:$R,7,FALSE))</f>
        <v>0</v>
      </c>
      <c r="D138" s="194">
        <f>IF(VLOOKUP($B138,'Major Event Days'!$B:$D,3,FALSE)=1,0,VLOOKUP($B138,'6.7 STPIS Daily performance'!$D:$R,9,FALSE))</f>
        <v>0</v>
      </c>
      <c r="E138" s="194">
        <f>IF(VLOOKUP($B138,'Major Event Days'!$B:$D,3,FALSE)=1,0,VLOOKUP($B138,'6.7 STPIS Daily performance'!$D:$R,11,FALSE))</f>
        <v>0</v>
      </c>
      <c r="F138" s="197">
        <f>IF(VLOOKUP($B138,'Major Event Days'!$B:$D,3,FALSE)=1,0,VLOOKUP($B138,'6.7 STPIS Daily performance'!$D:$R,13,FALSE))</f>
        <v>0</v>
      </c>
    </row>
    <row r="139" spans="2:6" ht="14.5">
      <c r="B139" s="306">
        <f t="shared" si="2"/>
        <v>134</v>
      </c>
      <c r="C139" s="194">
        <f>IF(VLOOKUP($B139,'Major Event Days'!$B:$D,3,FALSE)=1,0,VLOOKUP($B139,'6.7 STPIS Daily performance'!$D:$R,7,FALSE))</f>
        <v>0</v>
      </c>
      <c r="D139" s="194">
        <f>IF(VLOOKUP($B139,'Major Event Days'!$B:$D,3,FALSE)=1,0,VLOOKUP($B139,'6.7 STPIS Daily performance'!$D:$R,9,FALSE))</f>
        <v>0</v>
      </c>
      <c r="E139" s="194">
        <f>IF(VLOOKUP($B139,'Major Event Days'!$B:$D,3,FALSE)=1,0,VLOOKUP($B139,'6.7 STPIS Daily performance'!$D:$R,11,FALSE))</f>
        <v>0</v>
      </c>
      <c r="F139" s="197">
        <f>IF(VLOOKUP($B139,'Major Event Days'!$B:$D,3,FALSE)=1,0,VLOOKUP($B139,'6.7 STPIS Daily performance'!$D:$R,13,FALSE))</f>
        <v>0</v>
      </c>
    </row>
    <row r="140" spans="2:6" ht="14.5">
      <c r="B140" s="306">
        <f t="shared" si="2"/>
        <v>135</v>
      </c>
      <c r="C140" s="194">
        <f>IF(VLOOKUP($B140,'Major Event Days'!$B:$D,3,FALSE)=1,0,VLOOKUP($B140,'6.7 STPIS Daily performance'!$D:$R,7,FALSE))</f>
        <v>0</v>
      </c>
      <c r="D140" s="194">
        <f>IF(VLOOKUP($B140,'Major Event Days'!$B:$D,3,FALSE)=1,0,VLOOKUP($B140,'6.7 STPIS Daily performance'!$D:$R,9,FALSE))</f>
        <v>0</v>
      </c>
      <c r="E140" s="194">
        <f>IF(VLOOKUP($B140,'Major Event Days'!$B:$D,3,FALSE)=1,0,VLOOKUP($B140,'6.7 STPIS Daily performance'!$D:$R,11,FALSE))</f>
        <v>0</v>
      </c>
      <c r="F140" s="197">
        <f>IF(VLOOKUP($B140,'Major Event Days'!$B:$D,3,FALSE)=1,0,VLOOKUP($B140,'6.7 STPIS Daily performance'!$D:$R,13,FALSE))</f>
        <v>0</v>
      </c>
    </row>
    <row r="141" spans="2:6" ht="14.5">
      <c r="B141" s="306">
        <f t="shared" si="2"/>
        <v>136</v>
      </c>
      <c r="C141" s="194">
        <f>IF(VLOOKUP($B141,'Major Event Days'!$B:$D,3,FALSE)=1,0,VLOOKUP($B141,'6.7 STPIS Daily performance'!$D:$R,7,FALSE))</f>
        <v>0</v>
      </c>
      <c r="D141" s="194">
        <f>IF(VLOOKUP($B141,'Major Event Days'!$B:$D,3,FALSE)=1,0,VLOOKUP($B141,'6.7 STPIS Daily performance'!$D:$R,9,FALSE))</f>
        <v>0</v>
      </c>
      <c r="E141" s="194">
        <f>IF(VLOOKUP($B141,'Major Event Days'!$B:$D,3,FALSE)=1,0,VLOOKUP($B141,'6.7 STPIS Daily performance'!$D:$R,11,FALSE))</f>
        <v>0</v>
      </c>
      <c r="F141" s="197">
        <f>IF(VLOOKUP($B141,'Major Event Days'!$B:$D,3,FALSE)=1,0,VLOOKUP($B141,'6.7 STPIS Daily performance'!$D:$R,13,FALSE))</f>
        <v>0</v>
      </c>
    </row>
    <row r="142" spans="2:6" ht="14.5">
      <c r="B142" s="306">
        <f t="shared" si="2"/>
        <v>137</v>
      </c>
      <c r="C142" s="194">
        <f>IF(VLOOKUP($B142,'Major Event Days'!$B:$D,3,FALSE)=1,0,VLOOKUP($B142,'6.7 STPIS Daily performance'!$D:$R,7,FALSE))</f>
        <v>0</v>
      </c>
      <c r="D142" s="194">
        <f>IF(VLOOKUP($B142,'Major Event Days'!$B:$D,3,FALSE)=1,0,VLOOKUP($B142,'6.7 STPIS Daily performance'!$D:$R,9,FALSE))</f>
        <v>0</v>
      </c>
      <c r="E142" s="194">
        <f>IF(VLOOKUP($B142,'Major Event Days'!$B:$D,3,FALSE)=1,0,VLOOKUP($B142,'6.7 STPIS Daily performance'!$D:$R,11,FALSE))</f>
        <v>0</v>
      </c>
      <c r="F142" s="197">
        <f>IF(VLOOKUP($B142,'Major Event Days'!$B:$D,3,FALSE)=1,0,VLOOKUP($B142,'6.7 STPIS Daily performance'!$D:$R,13,FALSE))</f>
        <v>0</v>
      </c>
    </row>
    <row r="143" spans="2:6" ht="14.5">
      <c r="B143" s="306">
        <f t="shared" si="2"/>
        <v>138</v>
      </c>
      <c r="C143" s="194">
        <f>IF(VLOOKUP($B143,'Major Event Days'!$B:$D,3,FALSE)=1,0,VLOOKUP($B143,'6.7 STPIS Daily performance'!$D:$R,7,FALSE))</f>
        <v>0</v>
      </c>
      <c r="D143" s="194">
        <f>IF(VLOOKUP($B143,'Major Event Days'!$B:$D,3,FALSE)=1,0,VLOOKUP($B143,'6.7 STPIS Daily performance'!$D:$R,9,FALSE))</f>
        <v>0</v>
      </c>
      <c r="E143" s="194">
        <f>IF(VLOOKUP($B143,'Major Event Days'!$B:$D,3,FALSE)=1,0,VLOOKUP($B143,'6.7 STPIS Daily performance'!$D:$R,11,FALSE))</f>
        <v>0</v>
      </c>
      <c r="F143" s="197">
        <f>IF(VLOOKUP($B143,'Major Event Days'!$B:$D,3,FALSE)=1,0,VLOOKUP($B143,'6.7 STPIS Daily performance'!$D:$R,13,FALSE))</f>
        <v>0</v>
      </c>
    </row>
    <row r="144" spans="2:6" ht="14.5">
      <c r="B144" s="306">
        <f t="shared" si="2"/>
        <v>139</v>
      </c>
      <c r="C144" s="194">
        <f>IF(VLOOKUP($B144,'Major Event Days'!$B:$D,3,FALSE)=1,0,VLOOKUP($B144,'6.7 STPIS Daily performance'!$D:$R,7,FALSE))</f>
        <v>0</v>
      </c>
      <c r="D144" s="194">
        <f>IF(VLOOKUP($B144,'Major Event Days'!$B:$D,3,FALSE)=1,0,VLOOKUP($B144,'6.7 STPIS Daily performance'!$D:$R,9,FALSE))</f>
        <v>0</v>
      </c>
      <c r="E144" s="194">
        <f>IF(VLOOKUP($B144,'Major Event Days'!$B:$D,3,FALSE)=1,0,VLOOKUP($B144,'6.7 STPIS Daily performance'!$D:$R,11,FALSE))</f>
        <v>0</v>
      </c>
      <c r="F144" s="197">
        <f>IF(VLOOKUP($B144,'Major Event Days'!$B:$D,3,FALSE)=1,0,VLOOKUP($B144,'6.7 STPIS Daily performance'!$D:$R,13,FALSE))</f>
        <v>0</v>
      </c>
    </row>
    <row r="145" spans="2:6" ht="14.5">
      <c r="B145" s="306">
        <f t="shared" si="2"/>
        <v>140</v>
      </c>
      <c r="C145" s="194">
        <f>IF(VLOOKUP($B145,'Major Event Days'!$B:$D,3,FALSE)=1,0,VLOOKUP($B145,'6.7 STPIS Daily performance'!$D:$R,7,FALSE))</f>
        <v>0</v>
      </c>
      <c r="D145" s="194">
        <f>IF(VLOOKUP($B145,'Major Event Days'!$B:$D,3,FALSE)=1,0,VLOOKUP($B145,'6.7 STPIS Daily performance'!$D:$R,9,FALSE))</f>
        <v>0</v>
      </c>
      <c r="E145" s="194">
        <f>IF(VLOOKUP($B145,'Major Event Days'!$B:$D,3,FALSE)=1,0,VLOOKUP($B145,'6.7 STPIS Daily performance'!$D:$R,11,FALSE))</f>
        <v>0</v>
      </c>
      <c r="F145" s="197">
        <f>IF(VLOOKUP($B145,'Major Event Days'!$B:$D,3,FALSE)=1,0,VLOOKUP($B145,'6.7 STPIS Daily performance'!$D:$R,13,FALSE))</f>
        <v>0</v>
      </c>
    </row>
    <row r="146" spans="2:6" ht="14.5">
      <c r="B146" s="306">
        <f t="shared" si="2"/>
        <v>141</v>
      </c>
      <c r="C146" s="194">
        <f>IF(VLOOKUP($B146,'Major Event Days'!$B:$D,3,FALSE)=1,0,VLOOKUP($B146,'6.7 STPIS Daily performance'!$D:$R,7,FALSE))</f>
        <v>0</v>
      </c>
      <c r="D146" s="194">
        <f>IF(VLOOKUP($B146,'Major Event Days'!$B:$D,3,FALSE)=1,0,VLOOKUP($B146,'6.7 STPIS Daily performance'!$D:$R,9,FALSE))</f>
        <v>0</v>
      </c>
      <c r="E146" s="194">
        <f>IF(VLOOKUP($B146,'Major Event Days'!$B:$D,3,FALSE)=1,0,VLOOKUP($B146,'6.7 STPIS Daily performance'!$D:$R,11,FALSE))</f>
        <v>0</v>
      </c>
      <c r="F146" s="197">
        <f>IF(VLOOKUP($B146,'Major Event Days'!$B:$D,3,FALSE)=1,0,VLOOKUP($B146,'6.7 STPIS Daily performance'!$D:$R,13,FALSE))</f>
        <v>0</v>
      </c>
    </row>
    <row r="147" spans="2:6" ht="14.5">
      <c r="B147" s="306">
        <f t="shared" si="2"/>
        <v>142</v>
      </c>
      <c r="C147" s="194">
        <f>IF(VLOOKUP($B147,'Major Event Days'!$B:$D,3,FALSE)=1,0,VLOOKUP($B147,'6.7 STPIS Daily performance'!$D:$R,7,FALSE))</f>
        <v>0</v>
      </c>
      <c r="D147" s="194">
        <f>IF(VLOOKUP($B147,'Major Event Days'!$B:$D,3,FALSE)=1,0,VLOOKUP($B147,'6.7 STPIS Daily performance'!$D:$R,9,FALSE))</f>
        <v>0</v>
      </c>
      <c r="E147" s="194">
        <f>IF(VLOOKUP($B147,'Major Event Days'!$B:$D,3,FALSE)=1,0,VLOOKUP($B147,'6.7 STPIS Daily performance'!$D:$R,11,FALSE))</f>
        <v>0</v>
      </c>
      <c r="F147" s="197">
        <f>IF(VLOOKUP($B147,'Major Event Days'!$B:$D,3,FALSE)=1,0,VLOOKUP($B147,'6.7 STPIS Daily performance'!$D:$R,13,FALSE))</f>
        <v>0</v>
      </c>
    </row>
    <row r="148" spans="2:6" ht="14.5">
      <c r="B148" s="306">
        <f t="shared" si="2"/>
        <v>143</v>
      </c>
      <c r="C148" s="194">
        <f>IF(VLOOKUP($B148,'Major Event Days'!$B:$D,3,FALSE)=1,0,VLOOKUP($B148,'6.7 STPIS Daily performance'!$D:$R,7,FALSE))</f>
        <v>0</v>
      </c>
      <c r="D148" s="194">
        <f>IF(VLOOKUP($B148,'Major Event Days'!$B:$D,3,FALSE)=1,0,VLOOKUP($B148,'6.7 STPIS Daily performance'!$D:$R,9,FALSE))</f>
        <v>0</v>
      </c>
      <c r="E148" s="194">
        <f>IF(VLOOKUP($B148,'Major Event Days'!$B:$D,3,FALSE)=1,0,VLOOKUP($B148,'6.7 STPIS Daily performance'!$D:$R,11,FALSE))</f>
        <v>0</v>
      </c>
      <c r="F148" s="197">
        <f>IF(VLOOKUP($B148,'Major Event Days'!$B:$D,3,FALSE)=1,0,VLOOKUP($B148,'6.7 STPIS Daily performance'!$D:$R,13,FALSE))</f>
        <v>0</v>
      </c>
    </row>
    <row r="149" spans="2:6" ht="14.5">
      <c r="B149" s="306">
        <f t="shared" si="2"/>
        <v>144</v>
      </c>
      <c r="C149" s="194">
        <f>IF(VLOOKUP($B149,'Major Event Days'!$B:$D,3,FALSE)=1,0,VLOOKUP($B149,'6.7 STPIS Daily performance'!$D:$R,7,FALSE))</f>
        <v>0</v>
      </c>
      <c r="D149" s="194">
        <f>IF(VLOOKUP($B149,'Major Event Days'!$B:$D,3,FALSE)=1,0,VLOOKUP($B149,'6.7 STPIS Daily performance'!$D:$R,9,FALSE))</f>
        <v>0</v>
      </c>
      <c r="E149" s="194">
        <f>IF(VLOOKUP($B149,'Major Event Days'!$B:$D,3,FALSE)=1,0,VLOOKUP($B149,'6.7 STPIS Daily performance'!$D:$R,11,FALSE))</f>
        <v>0</v>
      </c>
      <c r="F149" s="197">
        <f>IF(VLOOKUP($B149,'Major Event Days'!$B:$D,3,FALSE)=1,0,VLOOKUP($B149,'6.7 STPIS Daily performance'!$D:$R,13,FALSE))</f>
        <v>0</v>
      </c>
    </row>
    <row r="150" spans="2:6" ht="14.5">
      <c r="B150" s="306">
        <f t="shared" si="2"/>
        <v>145</v>
      </c>
      <c r="C150" s="194">
        <f>IF(VLOOKUP($B150,'Major Event Days'!$B:$D,3,FALSE)=1,0,VLOOKUP($B150,'6.7 STPIS Daily performance'!$D:$R,7,FALSE))</f>
        <v>0</v>
      </c>
      <c r="D150" s="194">
        <f>IF(VLOOKUP($B150,'Major Event Days'!$B:$D,3,FALSE)=1,0,VLOOKUP($B150,'6.7 STPIS Daily performance'!$D:$R,9,FALSE))</f>
        <v>0</v>
      </c>
      <c r="E150" s="194">
        <f>IF(VLOOKUP($B150,'Major Event Days'!$B:$D,3,FALSE)=1,0,VLOOKUP($B150,'6.7 STPIS Daily performance'!$D:$R,11,FALSE))</f>
        <v>0</v>
      </c>
      <c r="F150" s="197">
        <f>IF(VLOOKUP($B150,'Major Event Days'!$B:$D,3,FALSE)=1,0,VLOOKUP($B150,'6.7 STPIS Daily performance'!$D:$R,13,FALSE))</f>
        <v>0</v>
      </c>
    </row>
    <row r="151" spans="2:6" ht="14.5">
      <c r="B151" s="306">
        <f t="shared" si="2"/>
        <v>146</v>
      </c>
      <c r="C151" s="194">
        <f>IF(VLOOKUP($B151,'Major Event Days'!$B:$D,3,FALSE)=1,0,VLOOKUP($B151,'6.7 STPIS Daily performance'!$D:$R,7,FALSE))</f>
        <v>0</v>
      </c>
      <c r="D151" s="194">
        <f>IF(VLOOKUP($B151,'Major Event Days'!$B:$D,3,FALSE)=1,0,VLOOKUP($B151,'6.7 STPIS Daily performance'!$D:$R,9,FALSE))</f>
        <v>0</v>
      </c>
      <c r="E151" s="194">
        <f>IF(VLOOKUP($B151,'Major Event Days'!$B:$D,3,FALSE)=1,0,VLOOKUP($B151,'6.7 STPIS Daily performance'!$D:$R,11,FALSE))</f>
        <v>0</v>
      </c>
      <c r="F151" s="197">
        <f>IF(VLOOKUP($B151,'Major Event Days'!$B:$D,3,FALSE)=1,0,VLOOKUP($B151,'6.7 STPIS Daily performance'!$D:$R,13,FALSE))</f>
        <v>0</v>
      </c>
    </row>
    <row r="152" spans="2:6" ht="14.5">
      <c r="B152" s="306">
        <f t="shared" si="2"/>
        <v>147</v>
      </c>
      <c r="C152" s="194">
        <f>IF(VLOOKUP($B152,'Major Event Days'!$B:$D,3,FALSE)=1,0,VLOOKUP($B152,'6.7 STPIS Daily performance'!$D:$R,7,FALSE))</f>
        <v>0</v>
      </c>
      <c r="D152" s="194">
        <f>IF(VLOOKUP($B152,'Major Event Days'!$B:$D,3,FALSE)=1,0,VLOOKUP($B152,'6.7 STPIS Daily performance'!$D:$R,9,FALSE))</f>
        <v>0</v>
      </c>
      <c r="E152" s="194">
        <f>IF(VLOOKUP($B152,'Major Event Days'!$B:$D,3,FALSE)=1,0,VLOOKUP($B152,'6.7 STPIS Daily performance'!$D:$R,11,FALSE))</f>
        <v>0</v>
      </c>
      <c r="F152" s="197">
        <f>IF(VLOOKUP($B152,'Major Event Days'!$B:$D,3,FALSE)=1,0,VLOOKUP($B152,'6.7 STPIS Daily performance'!$D:$R,13,FALSE))</f>
        <v>0</v>
      </c>
    </row>
    <row r="153" spans="2:6" ht="14.5">
      <c r="B153" s="306">
        <f t="shared" si="2"/>
        <v>148</v>
      </c>
      <c r="C153" s="194">
        <f>IF(VLOOKUP($B153,'Major Event Days'!$B:$D,3,FALSE)=1,0,VLOOKUP($B153,'6.7 STPIS Daily performance'!$D:$R,7,FALSE))</f>
        <v>0</v>
      </c>
      <c r="D153" s="194">
        <f>IF(VLOOKUP($B153,'Major Event Days'!$B:$D,3,FALSE)=1,0,VLOOKUP($B153,'6.7 STPIS Daily performance'!$D:$R,9,FALSE))</f>
        <v>0</v>
      </c>
      <c r="E153" s="194">
        <f>IF(VLOOKUP($B153,'Major Event Days'!$B:$D,3,FALSE)=1,0,VLOOKUP($B153,'6.7 STPIS Daily performance'!$D:$R,11,FALSE))</f>
        <v>0</v>
      </c>
      <c r="F153" s="197">
        <f>IF(VLOOKUP($B153,'Major Event Days'!$B:$D,3,FALSE)=1,0,VLOOKUP($B153,'6.7 STPIS Daily performance'!$D:$R,13,FALSE))</f>
        <v>0</v>
      </c>
    </row>
    <row r="154" spans="2:6" ht="14.5">
      <c r="B154" s="306">
        <f t="shared" si="2"/>
        <v>149</v>
      </c>
      <c r="C154" s="194">
        <f>IF(VLOOKUP($B154,'Major Event Days'!$B:$D,3,FALSE)=1,0,VLOOKUP($B154,'6.7 STPIS Daily performance'!$D:$R,7,FALSE))</f>
        <v>0</v>
      </c>
      <c r="D154" s="194">
        <f>IF(VLOOKUP($B154,'Major Event Days'!$B:$D,3,FALSE)=1,0,VLOOKUP($B154,'6.7 STPIS Daily performance'!$D:$R,9,FALSE))</f>
        <v>0</v>
      </c>
      <c r="E154" s="194">
        <f>IF(VLOOKUP($B154,'Major Event Days'!$B:$D,3,FALSE)=1,0,VLOOKUP($B154,'6.7 STPIS Daily performance'!$D:$R,11,FALSE))</f>
        <v>0</v>
      </c>
      <c r="F154" s="197">
        <f>IF(VLOOKUP($B154,'Major Event Days'!$B:$D,3,FALSE)=1,0,VLOOKUP($B154,'6.7 STPIS Daily performance'!$D:$R,13,FALSE))</f>
        <v>0</v>
      </c>
    </row>
    <row r="155" spans="2:6" ht="14.5">
      <c r="B155" s="306">
        <f t="shared" si="2"/>
        <v>150</v>
      </c>
      <c r="C155" s="194">
        <f>IF(VLOOKUP($B155,'Major Event Days'!$B:$D,3,FALSE)=1,0,VLOOKUP($B155,'6.7 STPIS Daily performance'!$D:$R,7,FALSE))</f>
        <v>0</v>
      </c>
      <c r="D155" s="194">
        <f>IF(VLOOKUP($B155,'Major Event Days'!$B:$D,3,FALSE)=1,0,VLOOKUP($B155,'6.7 STPIS Daily performance'!$D:$R,9,FALSE))</f>
        <v>0</v>
      </c>
      <c r="E155" s="194">
        <f>IF(VLOOKUP($B155,'Major Event Days'!$B:$D,3,FALSE)=1,0,VLOOKUP($B155,'6.7 STPIS Daily performance'!$D:$R,11,FALSE))</f>
        <v>0</v>
      </c>
      <c r="F155" s="197">
        <f>IF(VLOOKUP($B155,'Major Event Days'!$B:$D,3,FALSE)=1,0,VLOOKUP($B155,'6.7 STPIS Daily performance'!$D:$R,13,FALSE))</f>
        <v>0</v>
      </c>
    </row>
    <row r="156" spans="2:6" ht="14.5">
      <c r="B156" s="306">
        <f t="shared" si="2"/>
        <v>151</v>
      </c>
      <c r="C156" s="194">
        <f>IF(VLOOKUP($B156,'Major Event Days'!$B:$D,3,FALSE)=1,0,VLOOKUP($B156,'6.7 STPIS Daily performance'!$D:$R,7,FALSE))</f>
        <v>0</v>
      </c>
      <c r="D156" s="194">
        <f>IF(VLOOKUP($B156,'Major Event Days'!$B:$D,3,FALSE)=1,0,VLOOKUP($B156,'6.7 STPIS Daily performance'!$D:$R,9,FALSE))</f>
        <v>0</v>
      </c>
      <c r="E156" s="194">
        <f>IF(VLOOKUP($B156,'Major Event Days'!$B:$D,3,FALSE)=1,0,VLOOKUP($B156,'6.7 STPIS Daily performance'!$D:$R,11,FALSE))</f>
        <v>0</v>
      </c>
      <c r="F156" s="197">
        <f>IF(VLOOKUP($B156,'Major Event Days'!$B:$D,3,FALSE)=1,0,VLOOKUP($B156,'6.7 STPIS Daily performance'!$D:$R,13,FALSE))</f>
        <v>0</v>
      </c>
    </row>
    <row r="157" spans="2:6" ht="14.5">
      <c r="B157" s="306">
        <f t="shared" si="2"/>
        <v>152</v>
      </c>
      <c r="C157" s="194">
        <f>IF(VLOOKUP($B157,'Major Event Days'!$B:$D,3,FALSE)=1,0,VLOOKUP($B157,'6.7 STPIS Daily performance'!$D:$R,7,FALSE))</f>
        <v>0</v>
      </c>
      <c r="D157" s="194">
        <f>IF(VLOOKUP($B157,'Major Event Days'!$B:$D,3,FALSE)=1,0,VLOOKUP($B157,'6.7 STPIS Daily performance'!$D:$R,9,FALSE))</f>
        <v>0</v>
      </c>
      <c r="E157" s="194">
        <f>IF(VLOOKUP($B157,'Major Event Days'!$B:$D,3,FALSE)=1,0,VLOOKUP($B157,'6.7 STPIS Daily performance'!$D:$R,11,FALSE))</f>
        <v>0</v>
      </c>
      <c r="F157" s="197">
        <f>IF(VLOOKUP($B157,'Major Event Days'!$B:$D,3,FALSE)=1,0,VLOOKUP($B157,'6.7 STPIS Daily performance'!$D:$R,13,FALSE))</f>
        <v>0</v>
      </c>
    </row>
    <row r="158" spans="2:6" ht="14.5">
      <c r="B158" s="306">
        <f t="shared" si="2"/>
        <v>153</v>
      </c>
      <c r="C158" s="194">
        <f>IF(VLOOKUP($B158,'Major Event Days'!$B:$D,3,FALSE)=1,0,VLOOKUP($B158,'6.7 STPIS Daily performance'!$D:$R,7,FALSE))</f>
        <v>0</v>
      </c>
      <c r="D158" s="194">
        <f>IF(VLOOKUP($B158,'Major Event Days'!$B:$D,3,FALSE)=1,0,VLOOKUP($B158,'6.7 STPIS Daily performance'!$D:$R,9,FALSE))</f>
        <v>0</v>
      </c>
      <c r="E158" s="194">
        <f>IF(VLOOKUP($B158,'Major Event Days'!$B:$D,3,FALSE)=1,0,VLOOKUP($B158,'6.7 STPIS Daily performance'!$D:$R,11,FALSE))</f>
        <v>0</v>
      </c>
      <c r="F158" s="197">
        <f>IF(VLOOKUP($B158,'Major Event Days'!$B:$D,3,FALSE)=1,0,VLOOKUP($B158,'6.7 STPIS Daily performance'!$D:$R,13,FALSE))</f>
        <v>0</v>
      </c>
    </row>
    <row r="159" spans="2:6" ht="14.5">
      <c r="B159" s="306">
        <f t="shared" si="2"/>
        <v>154</v>
      </c>
      <c r="C159" s="194">
        <f>IF(VLOOKUP($B159,'Major Event Days'!$B:$D,3,FALSE)=1,0,VLOOKUP($B159,'6.7 STPIS Daily performance'!$D:$R,7,FALSE))</f>
        <v>0</v>
      </c>
      <c r="D159" s="194">
        <f>IF(VLOOKUP($B159,'Major Event Days'!$B:$D,3,FALSE)=1,0,VLOOKUP($B159,'6.7 STPIS Daily performance'!$D:$R,9,FALSE))</f>
        <v>0</v>
      </c>
      <c r="E159" s="194">
        <f>IF(VLOOKUP($B159,'Major Event Days'!$B:$D,3,FALSE)=1,0,VLOOKUP($B159,'6.7 STPIS Daily performance'!$D:$R,11,FALSE))</f>
        <v>0</v>
      </c>
      <c r="F159" s="197">
        <f>IF(VLOOKUP($B159,'Major Event Days'!$B:$D,3,FALSE)=1,0,VLOOKUP($B159,'6.7 STPIS Daily performance'!$D:$R,13,FALSE))</f>
        <v>0</v>
      </c>
    </row>
    <row r="160" spans="2:6" ht="14.5">
      <c r="B160" s="306">
        <f t="shared" si="2"/>
        <v>155</v>
      </c>
      <c r="C160" s="194">
        <f>IF(VLOOKUP($B160,'Major Event Days'!$B:$D,3,FALSE)=1,0,VLOOKUP($B160,'6.7 STPIS Daily performance'!$D:$R,7,FALSE))</f>
        <v>0</v>
      </c>
      <c r="D160" s="194">
        <f>IF(VLOOKUP($B160,'Major Event Days'!$B:$D,3,FALSE)=1,0,VLOOKUP($B160,'6.7 STPIS Daily performance'!$D:$R,9,FALSE))</f>
        <v>0</v>
      </c>
      <c r="E160" s="194">
        <f>IF(VLOOKUP($B160,'Major Event Days'!$B:$D,3,FALSE)=1,0,VLOOKUP($B160,'6.7 STPIS Daily performance'!$D:$R,11,FALSE))</f>
        <v>0</v>
      </c>
      <c r="F160" s="197">
        <f>IF(VLOOKUP($B160,'Major Event Days'!$B:$D,3,FALSE)=1,0,VLOOKUP($B160,'6.7 STPIS Daily performance'!$D:$R,13,FALSE))</f>
        <v>0</v>
      </c>
    </row>
    <row r="161" spans="2:6" ht="14.5">
      <c r="B161" s="306">
        <f t="shared" si="2"/>
        <v>156</v>
      </c>
      <c r="C161" s="194">
        <f>IF(VLOOKUP($B161,'Major Event Days'!$B:$D,3,FALSE)=1,0,VLOOKUP($B161,'6.7 STPIS Daily performance'!$D:$R,7,FALSE))</f>
        <v>0</v>
      </c>
      <c r="D161" s="194">
        <f>IF(VLOOKUP($B161,'Major Event Days'!$B:$D,3,FALSE)=1,0,VLOOKUP($B161,'6.7 STPIS Daily performance'!$D:$R,9,FALSE))</f>
        <v>0</v>
      </c>
      <c r="E161" s="194">
        <f>IF(VLOOKUP($B161,'Major Event Days'!$B:$D,3,FALSE)=1,0,VLOOKUP($B161,'6.7 STPIS Daily performance'!$D:$R,11,FALSE))</f>
        <v>0</v>
      </c>
      <c r="F161" s="197">
        <f>IF(VLOOKUP($B161,'Major Event Days'!$B:$D,3,FALSE)=1,0,VLOOKUP($B161,'6.7 STPIS Daily performance'!$D:$R,13,FALSE))</f>
        <v>0</v>
      </c>
    </row>
    <row r="162" spans="2:6" ht="14.5">
      <c r="B162" s="306">
        <f t="shared" si="2"/>
        <v>157</v>
      </c>
      <c r="C162" s="194">
        <f>IF(VLOOKUP($B162,'Major Event Days'!$B:$D,3,FALSE)=1,0,VLOOKUP($B162,'6.7 STPIS Daily performance'!$D:$R,7,FALSE))</f>
        <v>0</v>
      </c>
      <c r="D162" s="194">
        <f>IF(VLOOKUP($B162,'Major Event Days'!$B:$D,3,FALSE)=1,0,VLOOKUP($B162,'6.7 STPIS Daily performance'!$D:$R,9,FALSE))</f>
        <v>0</v>
      </c>
      <c r="E162" s="194">
        <f>IF(VLOOKUP($B162,'Major Event Days'!$B:$D,3,FALSE)=1,0,VLOOKUP($B162,'6.7 STPIS Daily performance'!$D:$R,11,FALSE))</f>
        <v>0</v>
      </c>
      <c r="F162" s="197">
        <f>IF(VLOOKUP($B162,'Major Event Days'!$B:$D,3,FALSE)=1,0,VLOOKUP($B162,'6.7 STPIS Daily performance'!$D:$R,13,FALSE))</f>
        <v>0</v>
      </c>
    </row>
    <row r="163" spans="2:6" ht="14.5">
      <c r="B163" s="306">
        <f t="shared" si="2"/>
        <v>158</v>
      </c>
      <c r="C163" s="194">
        <f>IF(VLOOKUP($B163,'Major Event Days'!$B:$D,3,FALSE)=1,0,VLOOKUP($B163,'6.7 STPIS Daily performance'!$D:$R,7,FALSE))</f>
        <v>0</v>
      </c>
      <c r="D163" s="194">
        <f>IF(VLOOKUP($B163,'Major Event Days'!$B:$D,3,FALSE)=1,0,VLOOKUP($B163,'6.7 STPIS Daily performance'!$D:$R,9,FALSE))</f>
        <v>0</v>
      </c>
      <c r="E163" s="194">
        <f>IF(VLOOKUP($B163,'Major Event Days'!$B:$D,3,FALSE)=1,0,VLOOKUP($B163,'6.7 STPIS Daily performance'!$D:$R,11,FALSE))</f>
        <v>0</v>
      </c>
      <c r="F163" s="197">
        <f>IF(VLOOKUP($B163,'Major Event Days'!$B:$D,3,FALSE)=1,0,VLOOKUP($B163,'6.7 STPIS Daily performance'!$D:$R,13,FALSE))</f>
        <v>0</v>
      </c>
    </row>
    <row r="164" spans="2:6" ht="14.5">
      <c r="B164" s="306">
        <f t="shared" si="2"/>
        <v>159</v>
      </c>
      <c r="C164" s="194">
        <f>IF(VLOOKUP($B164,'Major Event Days'!$B:$D,3,FALSE)=1,0,VLOOKUP($B164,'6.7 STPIS Daily performance'!$D:$R,7,FALSE))</f>
        <v>0</v>
      </c>
      <c r="D164" s="194">
        <f>IF(VLOOKUP($B164,'Major Event Days'!$B:$D,3,FALSE)=1,0,VLOOKUP($B164,'6.7 STPIS Daily performance'!$D:$R,9,FALSE))</f>
        <v>0</v>
      </c>
      <c r="E164" s="194">
        <f>IF(VLOOKUP($B164,'Major Event Days'!$B:$D,3,FALSE)=1,0,VLOOKUP($B164,'6.7 STPIS Daily performance'!$D:$R,11,FALSE))</f>
        <v>0</v>
      </c>
      <c r="F164" s="197">
        <f>IF(VLOOKUP($B164,'Major Event Days'!$B:$D,3,FALSE)=1,0,VLOOKUP($B164,'6.7 STPIS Daily performance'!$D:$R,13,FALSE))</f>
        <v>0</v>
      </c>
    </row>
    <row r="165" spans="2:6" ht="14.5">
      <c r="B165" s="306">
        <f t="shared" si="2"/>
        <v>160</v>
      </c>
      <c r="C165" s="194">
        <f>IF(VLOOKUP($B165,'Major Event Days'!$B:$D,3,FALSE)=1,0,VLOOKUP($B165,'6.7 STPIS Daily performance'!$D:$R,7,FALSE))</f>
        <v>0</v>
      </c>
      <c r="D165" s="194">
        <f>IF(VLOOKUP($B165,'Major Event Days'!$B:$D,3,FALSE)=1,0,VLOOKUP($B165,'6.7 STPIS Daily performance'!$D:$R,9,FALSE))</f>
        <v>0</v>
      </c>
      <c r="E165" s="194">
        <f>IF(VLOOKUP($B165,'Major Event Days'!$B:$D,3,FALSE)=1,0,VLOOKUP($B165,'6.7 STPIS Daily performance'!$D:$R,11,FALSE))</f>
        <v>0</v>
      </c>
      <c r="F165" s="197">
        <f>IF(VLOOKUP($B165,'Major Event Days'!$B:$D,3,FALSE)=1,0,VLOOKUP($B165,'6.7 STPIS Daily performance'!$D:$R,13,FALSE))</f>
        <v>0</v>
      </c>
    </row>
    <row r="166" spans="2:6" ht="14.5">
      <c r="B166" s="306">
        <f t="shared" si="2"/>
        <v>161</v>
      </c>
      <c r="C166" s="194">
        <f>IF(VLOOKUP($B166,'Major Event Days'!$B:$D,3,FALSE)=1,0,VLOOKUP($B166,'6.7 STPIS Daily performance'!$D:$R,7,FALSE))</f>
        <v>0</v>
      </c>
      <c r="D166" s="194">
        <f>IF(VLOOKUP($B166,'Major Event Days'!$B:$D,3,FALSE)=1,0,VLOOKUP($B166,'6.7 STPIS Daily performance'!$D:$R,9,FALSE))</f>
        <v>0</v>
      </c>
      <c r="E166" s="194">
        <f>IF(VLOOKUP($B166,'Major Event Days'!$B:$D,3,FALSE)=1,0,VLOOKUP($B166,'6.7 STPIS Daily performance'!$D:$R,11,FALSE))</f>
        <v>0</v>
      </c>
      <c r="F166" s="197">
        <f>IF(VLOOKUP($B166,'Major Event Days'!$B:$D,3,FALSE)=1,0,VLOOKUP($B166,'6.7 STPIS Daily performance'!$D:$R,13,FALSE))</f>
        <v>0</v>
      </c>
    </row>
    <row r="167" spans="2:6" ht="14.5">
      <c r="B167" s="306">
        <f t="shared" si="2"/>
        <v>162</v>
      </c>
      <c r="C167" s="194">
        <f>IF(VLOOKUP($B167,'Major Event Days'!$B:$D,3,FALSE)=1,0,VLOOKUP($B167,'6.7 STPIS Daily performance'!$D:$R,7,FALSE))</f>
        <v>0</v>
      </c>
      <c r="D167" s="194">
        <f>IF(VLOOKUP($B167,'Major Event Days'!$B:$D,3,FALSE)=1,0,VLOOKUP($B167,'6.7 STPIS Daily performance'!$D:$R,9,FALSE))</f>
        <v>0</v>
      </c>
      <c r="E167" s="194">
        <f>IF(VLOOKUP($B167,'Major Event Days'!$B:$D,3,FALSE)=1,0,VLOOKUP($B167,'6.7 STPIS Daily performance'!$D:$R,11,FALSE))</f>
        <v>0</v>
      </c>
      <c r="F167" s="197">
        <f>IF(VLOOKUP($B167,'Major Event Days'!$B:$D,3,FALSE)=1,0,VLOOKUP($B167,'6.7 STPIS Daily performance'!$D:$R,13,FALSE))</f>
        <v>0</v>
      </c>
    </row>
    <row r="168" spans="2:6" ht="14.5">
      <c r="B168" s="306">
        <f t="shared" si="2"/>
        <v>163</v>
      </c>
      <c r="C168" s="194">
        <f>IF(VLOOKUP($B168,'Major Event Days'!$B:$D,3,FALSE)=1,0,VLOOKUP($B168,'6.7 STPIS Daily performance'!$D:$R,7,FALSE))</f>
        <v>0</v>
      </c>
      <c r="D168" s="194">
        <f>IF(VLOOKUP($B168,'Major Event Days'!$B:$D,3,FALSE)=1,0,VLOOKUP($B168,'6.7 STPIS Daily performance'!$D:$R,9,FALSE))</f>
        <v>0</v>
      </c>
      <c r="E168" s="194">
        <f>IF(VLOOKUP($B168,'Major Event Days'!$B:$D,3,FALSE)=1,0,VLOOKUP($B168,'6.7 STPIS Daily performance'!$D:$R,11,FALSE))</f>
        <v>0</v>
      </c>
      <c r="F168" s="197">
        <f>IF(VLOOKUP($B168,'Major Event Days'!$B:$D,3,FALSE)=1,0,VLOOKUP($B168,'6.7 STPIS Daily performance'!$D:$R,13,FALSE))</f>
        <v>0</v>
      </c>
    </row>
    <row r="169" spans="2:6" ht="14.5">
      <c r="B169" s="306">
        <f t="shared" si="2"/>
        <v>164</v>
      </c>
      <c r="C169" s="194">
        <f>IF(VLOOKUP($B169,'Major Event Days'!$B:$D,3,FALSE)=1,0,VLOOKUP($B169,'6.7 STPIS Daily performance'!$D:$R,7,FALSE))</f>
        <v>0</v>
      </c>
      <c r="D169" s="194">
        <f>IF(VLOOKUP($B169,'Major Event Days'!$B:$D,3,FALSE)=1,0,VLOOKUP($B169,'6.7 STPIS Daily performance'!$D:$R,9,FALSE))</f>
        <v>0</v>
      </c>
      <c r="E169" s="194">
        <f>IF(VLOOKUP($B169,'Major Event Days'!$B:$D,3,FALSE)=1,0,VLOOKUP($B169,'6.7 STPIS Daily performance'!$D:$R,11,FALSE))</f>
        <v>0</v>
      </c>
      <c r="F169" s="197">
        <f>IF(VLOOKUP($B169,'Major Event Days'!$B:$D,3,FALSE)=1,0,VLOOKUP($B169,'6.7 STPIS Daily performance'!$D:$R,13,FALSE))</f>
        <v>0</v>
      </c>
    </row>
    <row r="170" spans="2:6" ht="14.5">
      <c r="B170" s="306">
        <f t="shared" si="2"/>
        <v>165</v>
      </c>
      <c r="C170" s="194">
        <f>IF(VLOOKUP($B170,'Major Event Days'!$B:$D,3,FALSE)=1,0,VLOOKUP($B170,'6.7 STPIS Daily performance'!$D:$R,7,FALSE))</f>
        <v>0</v>
      </c>
      <c r="D170" s="194">
        <f>IF(VLOOKUP($B170,'Major Event Days'!$B:$D,3,FALSE)=1,0,VLOOKUP($B170,'6.7 STPIS Daily performance'!$D:$R,9,FALSE))</f>
        <v>0</v>
      </c>
      <c r="E170" s="194">
        <f>IF(VLOOKUP($B170,'Major Event Days'!$B:$D,3,FALSE)=1,0,VLOOKUP($B170,'6.7 STPIS Daily performance'!$D:$R,11,FALSE))</f>
        <v>0</v>
      </c>
      <c r="F170" s="197">
        <f>IF(VLOOKUP($B170,'Major Event Days'!$B:$D,3,FALSE)=1,0,VLOOKUP($B170,'6.7 STPIS Daily performance'!$D:$R,13,FALSE))</f>
        <v>0</v>
      </c>
    </row>
    <row r="171" spans="2:6" ht="14.5">
      <c r="B171" s="306">
        <f t="shared" si="2"/>
        <v>166</v>
      </c>
      <c r="C171" s="194">
        <f>IF(VLOOKUP($B171,'Major Event Days'!$B:$D,3,FALSE)=1,0,VLOOKUP($B171,'6.7 STPIS Daily performance'!$D:$R,7,FALSE))</f>
        <v>0</v>
      </c>
      <c r="D171" s="194">
        <f>IF(VLOOKUP($B171,'Major Event Days'!$B:$D,3,FALSE)=1,0,VLOOKUP($B171,'6.7 STPIS Daily performance'!$D:$R,9,FALSE))</f>
        <v>0</v>
      </c>
      <c r="E171" s="194">
        <f>IF(VLOOKUP($B171,'Major Event Days'!$B:$D,3,FALSE)=1,0,VLOOKUP($B171,'6.7 STPIS Daily performance'!$D:$R,11,FALSE))</f>
        <v>0</v>
      </c>
      <c r="F171" s="197">
        <f>IF(VLOOKUP($B171,'Major Event Days'!$B:$D,3,FALSE)=1,0,VLOOKUP($B171,'6.7 STPIS Daily performance'!$D:$R,13,FALSE))</f>
        <v>0</v>
      </c>
    </row>
    <row r="172" spans="2:6" ht="14.5">
      <c r="B172" s="306">
        <f t="shared" si="2"/>
        <v>167</v>
      </c>
      <c r="C172" s="194">
        <f>IF(VLOOKUP($B172,'Major Event Days'!$B:$D,3,FALSE)=1,0,VLOOKUP($B172,'6.7 STPIS Daily performance'!$D:$R,7,FALSE))</f>
        <v>0</v>
      </c>
      <c r="D172" s="194">
        <f>IF(VLOOKUP($B172,'Major Event Days'!$B:$D,3,FALSE)=1,0,VLOOKUP($B172,'6.7 STPIS Daily performance'!$D:$R,9,FALSE))</f>
        <v>0</v>
      </c>
      <c r="E172" s="194">
        <f>IF(VLOOKUP($B172,'Major Event Days'!$B:$D,3,FALSE)=1,0,VLOOKUP($B172,'6.7 STPIS Daily performance'!$D:$R,11,FALSE))</f>
        <v>0</v>
      </c>
      <c r="F172" s="197">
        <f>IF(VLOOKUP($B172,'Major Event Days'!$B:$D,3,FALSE)=1,0,VLOOKUP($B172,'6.7 STPIS Daily performance'!$D:$R,13,FALSE))</f>
        <v>0</v>
      </c>
    </row>
    <row r="173" spans="2:6" ht="14.5">
      <c r="B173" s="306">
        <f t="shared" si="2"/>
        <v>168</v>
      </c>
      <c r="C173" s="194">
        <f>IF(VLOOKUP($B173,'Major Event Days'!$B:$D,3,FALSE)=1,0,VLOOKUP($B173,'6.7 STPIS Daily performance'!$D:$R,7,FALSE))</f>
        <v>0</v>
      </c>
      <c r="D173" s="194">
        <f>IF(VLOOKUP($B173,'Major Event Days'!$B:$D,3,FALSE)=1,0,VLOOKUP($B173,'6.7 STPIS Daily performance'!$D:$R,9,FALSE))</f>
        <v>0</v>
      </c>
      <c r="E173" s="194">
        <f>IF(VLOOKUP($B173,'Major Event Days'!$B:$D,3,FALSE)=1,0,VLOOKUP($B173,'6.7 STPIS Daily performance'!$D:$R,11,FALSE))</f>
        <v>0</v>
      </c>
      <c r="F173" s="197">
        <f>IF(VLOOKUP($B173,'Major Event Days'!$B:$D,3,FALSE)=1,0,VLOOKUP($B173,'6.7 STPIS Daily performance'!$D:$R,13,FALSE))</f>
        <v>0</v>
      </c>
    </row>
    <row r="174" spans="2:6" ht="14.5">
      <c r="B174" s="306">
        <f t="shared" si="2"/>
        <v>169</v>
      </c>
      <c r="C174" s="194">
        <f>IF(VLOOKUP($B174,'Major Event Days'!$B:$D,3,FALSE)=1,0,VLOOKUP($B174,'6.7 STPIS Daily performance'!$D:$R,7,FALSE))</f>
        <v>0</v>
      </c>
      <c r="D174" s="194">
        <f>IF(VLOOKUP($B174,'Major Event Days'!$B:$D,3,FALSE)=1,0,VLOOKUP($B174,'6.7 STPIS Daily performance'!$D:$R,9,FALSE))</f>
        <v>0</v>
      </c>
      <c r="E174" s="194">
        <f>IF(VLOOKUP($B174,'Major Event Days'!$B:$D,3,FALSE)=1,0,VLOOKUP($B174,'6.7 STPIS Daily performance'!$D:$R,11,FALSE))</f>
        <v>0</v>
      </c>
      <c r="F174" s="197">
        <f>IF(VLOOKUP($B174,'Major Event Days'!$B:$D,3,FALSE)=1,0,VLOOKUP($B174,'6.7 STPIS Daily performance'!$D:$R,13,FALSE))</f>
        <v>0</v>
      </c>
    </row>
    <row r="175" spans="2:6" ht="14.5">
      <c r="B175" s="306">
        <f t="shared" si="2"/>
        <v>170</v>
      </c>
      <c r="C175" s="194">
        <f>IF(VLOOKUP($B175,'Major Event Days'!$B:$D,3,FALSE)=1,0,VLOOKUP($B175,'6.7 STPIS Daily performance'!$D:$R,7,FALSE))</f>
        <v>0</v>
      </c>
      <c r="D175" s="194">
        <f>IF(VLOOKUP($B175,'Major Event Days'!$B:$D,3,FALSE)=1,0,VLOOKUP($B175,'6.7 STPIS Daily performance'!$D:$R,9,FALSE))</f>
        <v>0</v>
      </c>
      <c r="E175" s="194">
        <f>IF(VLOOKUP($B175,'Major Event Days'!$B:$D,3,FALSE)=1,0,VLOOKUP($B175,'6.7 STPIS Daily performance'!$D:$R,11,FALSE))</f>
        <v>0</v>
      </c>
      <c r="F175" s="197">
        <f>IF(VLOOKUP($B175,'Major Event Days'!$B:$D,3,FALSE)=1,0,VLOOKUP($B175,'6.7 STPIS Daily performance'!$D:$R,13,FALSE))</f>
        <v>0</v>
      </c>
    </row>
    <row r="176" spans="2:6" ht="14.5">
      <c r="B176" s="306">
        <f t="shared" si="2"/>
        <v>171</v>
      </c>
      <c r="C176" s="194">
        <f>IF(VLOOKUP($B176,'Major Event Days'!$B:$D,3,FALSE)=1,0,VLOOKUP($B176,'6.7 STPIS Daily performance'!$D:$R,7,FALSE))</f>
        <v>0</v>
      </c>
      <c r="D176" s="194">
        <f>IF(VLOOKUP($B176,'Major Event Days'!$B:$D,3,FALSE)=1,0,VLOOKUP($B176,'6.7 STPIS Daily performance'!$D:$R,9,FALSE))</f>
        <v>0</v>
      </c>
      <c r="E176" s="194">
        <f>IF(VLOOKUP($B176,'Major Event Days'!$B:$D,3,FALSE)=1,0,VLOOKUP($B176,'6.7 STPIS Daily performance'!$D:$R,11,FALSE))</f>
        <v>0</v>
      </c>
      <c r="F176" s="197">
        <f>IF(VLOOKUP($B176,'Major Event Days'!$B:$D,3,FALSE)=1,0,VLOOKUP($B176,'6.7 STPIS Daily performance'!$D:$R,13,FALSE))</f>
        <v>0</v>
      </c>
    </row>
    <row r="177" spans="2:6" ht="14.5">
      <c r="B177" s="306">
        <f t="shared" si="2"/>
        <v>172</v>
      </c>
      <c r="C177" s="194">
        <f>IF(VLOOKUP($B177,'Major Event Days'!$B:$D,3,FALSE)=1,0,VLOOKUP($B177,'6.7 STPIS Daily performance'!$D:$R,7,FALSE))</f>
        <v>0</v>
      </c>
      <c r="D177" s="194">
        <f>IF(VLOOKUP($B177,'Major Event Days'!$B:$D,3,FALSE)=1,0,VLOOKUP($B177,'6.7 STPIS Daily performance'!$D:$R,9,FALSE))</f>
        <v>0</v>
      </c>
      <c r="E177" s="194">
        <f>IF(VLOOKUP($B177,'Major Event Days'!$B:$D,3,FALSE)=1,0,VLOOKUP($B177,'6.7 STPIS Daily performance'!$D:$R,11,FALSE))</f>
        <v>0</v>
      </c>
      <c r="F177" s="197">
        <f>IF(VLOOKUP($B177,'Major Event Days'!$B:$D,3,FALSE)=1,0,VLOOKUP($B177,'6.7 STPIS Daily performance'!$D:$R,13,FALSE))</f>
        <v>0</v>
      </c>
    </row>
    <row r="178" spans="2:6" ht="14.5">
      <c r="B178" s="306">
        <f t="shared" si="2"/>
        <v>173</v>
      </c>
      <c r="C178" s="194">
        <f>IF(VLOOKUP($B178,'Major Event Days'!$B:$D,3,FALSE)=1,0,VLOOKUP($B178,'6.7 STPIS Daily performance'!$D:$R,7,FALSE))</f>
        <v>0</v>
      </c>
      <c r="D178" s="194">
        <f>IF(VLOOKUP($B178,'Major Event Days'!$B:$D,3,FALSE)=1,0,VLOOKUP($B178,'6.7 STPIS Daily performance'!$D:$R,9,FALSE))</f>
        <v>0</v>
      </c>
      <c r="E178" s="194">
        <f>IF(VLOOKUP($B178,'Major Event Days'!$B:$D,3,FALSE)=1,0,VLOOKUP($B178,'6.7 STPIS Daily performance'!$D:$R,11,FALSE))</f>
        <v>0</v>
      </c>
      <c r="F178" s="197">
        <f>IF(VLOOKUP($B178,'Major Event Days'!$B:$D,3,FALSE)=1,0,VLOOKUP($B178,'6.7 STPIS Daily performance'!$D:$R,13,FALSE))</f>
        <v>0</v>
      </c>
    </row>
    <row r="179" spans="2:6" ht="14.5">
      <c r="B179" s="306">
        <f t="shared" si="2"/>
        <v>174</v>
      </c>
      <c r="C179" s="194">
        <f>IF(VLOOKUP($B179,'Major Event Days'!$B:$D,3,FALSE)=1,0,VLOOKUP($B179,'6.7 STPIS Daily performance'!$D:$R,7,FALSE))</f>
        <v>0</v>
      </c>
      <c r="D179" s="194">
        <f>IF(VLOOKUP($B179,'Major Event Days'!$B:$D,3,FALSE)=1,0,VLOOKUP($B179,'6.7 STPIS Daily performance'!$D:$R,9,FALSE))</f>
        <v>0</v>
      </c>
      <c r="E179" s="194">
        <f>IF(VLOOKUP($B179,'Major Event Days'!$B:$D,3,FALSE)=1,0,VLOOKUP($B179,'6.7 STPIS Daily performance'!$D:$R,11,FALSE))</f>
        <v>0</v>
      </c>
      <c r="F179" s="197">
        <f>IF(VLOOKUP($B179,'Major Event Days'!$B:$D,3,FALSE)=1,0,VLOOKUP($B179,'6.7 STPIS Daily performance'!$D:$R,13,FALSE))</f>
        <v>0</v>
      </c>
    </row>
    <row r="180" spans="2:6" ht="14.5">
      <c r="B180" s="306">
        <f t="shared" si="2"/>
        <v>175</v>
      </c>
      <c r="C180" s="194">
        <f>IF(VLOOKUP($B180,'Major Event Days'!$B:$D,3,FALSE)=1,0,VLOOKUP($B180,'6.7 STPIS Daily performance'!$D:$R,7,FALSE))</f>
        <v>0</v>
      </c>
      <c r="D180" s="194">
        <f>IF(VLOOKUP($B180,'Major Event Days'!$B:$D,3,FALSE)=1,0,VLOOKUP($B180,'6.7 STPIS Daily performance'!$D:$R,9,FALSE))</f>
        <v>0</v>
      </c>
      <c r="E180" s="194">
        <f>IF(VLOOKUP($B180,'Major Event Days'!$B:$D,3,FALSE)=1,0,VLOOKUP($B180,'6.7 STPIS Daily performance'!$D:$R,11,FALSE))</f>
        <v>0</v>
      </c>
      <c r="F180" s="197">
        <f>IF(VLOOKUP($B180,'Major Event Days'!$B:$D,3,FALSE)=1,0,VLOOKUP($B180,'6.7 STPIS Daily performance'!$D:$R,13,FALSE))</f>
        <v>0</v>
      </c>
    </row>
    <row r="181" spans="2:6" ht="14.5">
      <c r="B181" s="306">
        <f t="shared" si="2"/>
        <v>176</v>
      </c>
      <c r="C181" s="194">
        <f>IF(VLOOKUP($B181,'Major Event Days'!$B:$D,3,FALSE)=1,0,VLOOKUP($B181,'6.7 STPIS Daily performance'!$D:$R,7,FALSE))</f>
        <v>0</v>
      </c>
      <c r="D181" s="194">
        <f>IF(VLOOKUP($B181,'Major Event Days'!$B:$D,3,FALSE)=1,0,VLOOKUP($B181,'6.7 STPIS Daily performance'!$D:$R,9,FALSE))</f>
        <v>0</v>
      </c>
      <c r="E181" s="194">
        <f>IF(VLOOKUP($B181,'Major Event Days'!$B:$D,3,FALSE)=1,0,VLOOKUP($B181,'6.7 STPIS Daily performance'!$D:$R,11,FALSE))</f>
        <v>0</v>
      </c>
      <c r="F181" s="197">
        <f>IF(VLOOKUP($B181,'Major Event Days'!$B:$D,3,FALSE)=1,0,VLOOKUP($B181,'6.7 STPIS Daily performance'!$D:$R,13,FALSE))</f>
        <v>0</v>
      </c>
    </row>
    <row r="182" spans="2:6" ht="14.5">
      <c r="B182" s="306">
        <f t="shared" si="2"/>
        <v>177</v>
      </c>
      <c r="C182" s="194">
        <f>IF(VLOOKUP($B182,'Major Event Days'!$B:$D,3,FALSE)=1,0,VLOOKUP($B182,'6.7 STPIS Daily performance'!$D:$R,7,FALSE))</f>
        <v>0</v>
      </c>
      <c r="D182" s="194">
        <f>IF(VLOOKUP($B182,'Major Event Days'!$B:$D,3,FALSE)=1,0,VLOOKUP($B182,'6.7 STPIS Daily performance'!$D:$R,9,FALSE))</f>
        <v>0</v>
      </c>
      <c r="E182" s="194">
        <f>IF(VLOOKUP($B182,'Major Event Days'!$B:$D,3,FALSE)=1,0,VLOOKUP($B182,'6.7 STPIS Daily performance'!$D:$R,11,FALSE))</f>
        <v>0</v>
      </c>
      <c r="F182" s="197">
        <f>IF(VLOOKUP($B182,'Major Event Days'!$B:$D,3,FALSE)=1,0,VLOOKUP($B182,'6.7 STPIS Daily performance'!$D:$R,13,FALSE))</f>
        <v>0</v>
      </c>
    </row>
    <row r="183" spans="2:6" ht="14.5">
      <c r="B183" s="306">
        <f t="shared" si="2"/>
        <v>178</v>
      </c>
      <c r="C183" s="194">
        <f>IF(VLOOKUP($B183,'Major Event Days'!$B:$D,3,FALSE)=1,0,VLOOKUP($B183,'6.7 STPIS Daily performance'!$D:$R,7,FALSE))</f>
        <v>0</v>
      </c>
      <c r="D183" s="194">
        <f>IF(VLOOKUP($B183,'Major Event Days'!$B:$D,3,FALSE)=1,0,VLOOKUP($B183,'6.7 STPIS Daily performance'!$D:$R,9,FALSE))</f>
        <v>0</v>
      </c>
      <c r="E183" s="194">
        <f>IF(VLOOKUP($B183,'Major Event Days'!$B:$D,3,FALSE)=1,0,VLOOKUP($B183,'6.7 STPIS Daily performance'!$D:$R,11,FALSE))</f>
        <v>0</v>
      </c>
      <c r="F183" s="197">
        <f>IF(VLOOKUP($B183,'Major Event Days'!$B:$D,3,FALSE)=1,0,VLOOKUP($B183,'6.7 STPIS Daily performance'!$D:$R,13,FALSE))</f>
        <v>0</v>
      </c>
    </row>
    <row r="184" spans="2:6" ht="14.5">
      <c r="B184" s="306">
        <f t="shared" si="2"/>
        <v>179</v>
      </c>
      <c r="C184" s="194">
        <f>IF(VLOOKUP($B184,'Major Event Days'!$B:$D,3,FALSE)=1,0,VLOOKUP($B184,'6.7 STPIS Daily performance'!$D:$R,7,FALSE))</f>
        <v>0</v>
      </c>
      <c r="D184" s="194">
        <f>IF(VLOOKUP($B184,'Major Event Days'!$B:$D,3,FALSE)=1,0,VLOOKUP($B184,'6.7 STPIS Daily performance'!$D:$R,9,FALSE))</f>
        <v>0</v>
      </c>
      <c r="E184" s="194">
        <f>IF(VLOOKUP($B184,'Major Event Days'!$B:$D,3,FALSE)=1,0,VLOOKUP($B184,'6.7 STPIS Daily performance'!$D:$R,11,FALSE))</f>
        <v>0</v>
      </c>
      <c r="F184" s="197">
        <f>IF(VLOOKUP($B184,'Major Event Days'!$B:$D,3,FALSE)=1,0,VLOOKUP($B184,'6.7 STPIS Daily performance'!$D:$R,13,FALSE))</f>
        <v>0</v>
      </c>
    </row>
    <row r="185" spans="2:6" ht="14.5">
      <c r="B185" s="306">
        <f t="shared" si="2"/>
        <v>180</v>
      </c>
      <c r="C185" s="194">
        <f>IF(VLOOKUP($B185,'Major Event Days'!$B:$D,3,FALSE)=1,0,VLOOKUP($B185,'6.7 STPIS Daily performance'!$D:$R,7,FALSE))</f>
        <v>0</v>
      </c>
      <c r="D185" s="194">
        <f>IF(VLOOKUP($B185,'Major Event Days'!$B:$D,3,FALSE)=1,0,VLOOKUP($B185,'6.7 STPIS Daily performance'!$D:$R,9,FALSE))</f>
        <v>0</v>
      </c>
      <c r="E185" s="194">
        <f>IF(VLOOKUP($B185,'Major Event Days'!$B:$D,3,FALSE)=1,0,VLOOKUP($B185,'6.7 STPIS Daily performance'!$D:$R,11,FALSE))</f>
        <v>0</v>
      </c>
      <c r="F185" s="197">
        <f>IF(VLOOKUP($B185,'Major Event Days'!$B:$D,3,FALSE)=1,0,VLOOKUP($B185,'6.7 STPIS Daily performance'!$D:$R,13,FALSE))</f>
        <v>0</v>
      </c>
    </row>
    <row r="186" spans="2:6" ht="14.5">
      <c r="B186" s="306">
        <f t="shared" si="2"/>
        <v>181</v>
      </c>
      <c r="C186" s="194">
        <f>IF(VLOOKUP($B186,'Major Event Days'!$B:$D,3,FALSE)=1,0,VLOOKUP($B186,'6.7 STPIS Daily performance'!$D:$R,7,FALSE))</f>
        <v>0</v>
      </c>
      <c r="D186" s="194">
        <f>IF(VLOOKUP($B186,'Major Event Days'!$B:$D,3,FALSE)=1,0,VLOOKUP($B186,'6.7 STPIS Daily performance'!$D:$R,9,FALSE))</f>
        <v>0</v>
      </c>
      <c r="E186" s="194">
        <f>IF(VLOOKUP($B186,'Major Event Days'!$B:$D,3,FALSE)=1,0,VLOOKUP($B186,'6.7 STPIS Daily performance'!$D:$R,11,FALSE))</f>
        <v>0</v>
      </c>
      <c r="F186" s="197">
        <f>IF(VLOOKUP($B186,'Major Event Days'!$B:$D,3,FALSE)=1,0,VLOOKUP($B186,'6.7 STPIS Daily performance'!$D:$R,13,FALSE))</f>
        <v>0</v>
      </c>
    </row>
    <row r="187" spans="2:6" ht="14.5">
      <c r="B187" s="306">
        <f t="shared" si="2"/>
        <v>182</v>
      </c>
      <c r="C187" s="194">
        <f>IF(VLOOKUP($B187,'Major Event Days'!$B:$D,3,FALSE)=1,0,VLOOKUP($B187,'6.7 STPIS Daily performance'!$D:$R,7,FALSE))</f>
        <v>0</v>
      </c>
      <c r="D187" s="194">
        <f>IF(VLOOKUP($B187,'Major Event Days'!$B:$D,3,FALSE)=1,0,VLOOKUP($B187,'6.7 STPIS Daily performance'!$D:$R,9,FALSE))</f>
        <v>0</v>
      </c>
      <c r="E187" s="194">
        <f>IF(VLOOKUP($B187,'Major Event Days'!$B:$D,3,FALSE)=1,0,VLOOKUP($B187,'6.7 STPIS Daily performance'!$D:$R,11,FALSE))</f>
        <v>0</v>
      </c>
      <c r="F187" s="197">
        <f>IF(VLOOKUP($B187,'Major Event Days'!$B:$D,3,FALSE)=1,0,VLOOKUP($B187,'6.7 STPIS Daily performance'!$D:$R,13,FALSE))</f>
        <v>0</v>
      </c>
    </row>
    <row r="188" spans="2:6" ht="14.5">
      <c r="B188" s="306">
        <f t="shared" si="2"/>
        <v>183</v>
      </c>
      <c r="C188" s="194">
        <f>IF(VLOOKUP($B188,'Major Event Days'!$B:$D,3,FALSE)=1,0,VLOOKUP($B188,'6.7 STPIS Daily performance'!$D:$R,7,FALSE))</f>
        <v>0</v>
      </c>
      <c r="D188" s="194">
        <f>IF(VLOOKUP($B188,'Major Event Days'!$B:$D,3,FALSE)=1,0,VLOOKUP($B188,'6.7 STPIS Daily performance'!$D:$R,9,FALSE))</f>
        <v>0</v>
      </c>
      <c r="E188" s="194">
        <f>IF(VLOOKUP($B188,'Major Event Days'!$B:$D,3,FALSE)=1,0,VLOOKUP($B188,'6.7 STPIS Daily performance'!$D:$R,11,FALSE))</f>
        <v>0</v>
      </c>
      <c r="F188" s="197">
        <f>IF(VLOOKUP($B188,'Major Event Days'!$B:$D,3,FALSE)=1,0,VLOOKUP($B188,'6.7 STPIS Daily performance'!$D:$R,13,FALSE))</f>
        <v>0</v>
      </c>
    </row>
    <row r="189" spans="2:6" ht="14.5">
      <c r="B189" s="306">
        <f t="shared" si="2"/>
        <v>184</v>
      </c>
      <c r="C189" s="194">
        <f>IF(VLOOKUP($B189,'Major Event Days'!$B:$D,3,FALSE)=1,0,VLOOKUP($B189,'6.7 STPIS Daily performance'!$D:$R,7,FALSE))</f>
        <v>0</v>
      </c>
      <c r="D189" s="194">
        <f>IF(VLOOKUP($B189,'Major Event Days'!$B:$D,3,FALSE)=1,0,VLOOKUP($B189,'6.7 STPIS Daily performance'!$D:$R,9,FALSE))</f>
        <v>0</v>
      </c>
      <c r="E189" s="194">
        <f>IF(VLOOKUP($B189,'Major Event Days'!$B:$D,3,FALSE)=1,0,VLOOKUP($B189,'6.7 STPIS Daily performance'!$D:$R,11,FALSE))</f>
        <v>0</v>
      </c>
      <c r="F189" s="197">
        <f>IF(VLOOKUP($B189,'Major Event Days'!$B:$D,3,FALSE)=1,0,VLOOKUP($B189,'6.7 STPIS Daily performance'!$D:$R,13,FALSE))</f>
        <v>0</v>
      </c>
    </row>
    <row r="190" spans="2:6" ht="14.5">
      <c r="B190" s="306">
        <f t="shared" si="2"/>
        <v>185</v>
      </c>
      <c r="C190" s="194">
        <f>IF(VLOOKUP($B190,'Major Event Days'!$B:$D,3,FALSE)=1,0,VLOOKUP($B190,'6.7 STPIS Daily performance'!$D:$R,7,FALSE))</f>
        <v>0</v>
      </c>
      <c r="D190" s="194">
        <f>IF(VLOOKUP($B190,'Major Event Days'!$B:$D,3,FALSE)=1,0,VLOOKUP($B190,'6.7 STPIS Daily performance'!$D:$R,9,FALSE))</f>
        <v>0</v>
      </c>
      <c r="E190" s="194">
        <f>IF(VLOOKUP($B190,'Major Event Days'!$B:$D,3,FALSE)=1,0,VLOOKUP($B190,'6.7 STPIS Daily performance'!$D:$R,11,FALSE))</f>
        <v>0</v>
      </c>
      <c r="F190" s="197">
        <f>IF(VLOOKUP($B190,'Major Event Days'!$B:$D,3,FALSE)=1,0,VLOOKUP($B190,'6.7 STPIS Daily performance'!$D:$R,13,FALSE))</f>
        <v>0</v>
      </c>
    </row>
    <row r="191" spans="2:6" ht="14.5">
      <c r="B191" s="306">
        <f t="shared" si="2"/>
        <v>186</v>
      </c>
      <c r="C191" s="194">
        <f>IF(VLOOKUP($B191,'Major Event Days'!$B:$D,3,FALSE)=1,0,VLOOKUP($B191,'6.7 STPIS Daily performance'!$D:$R,7,FALSE))</f>
        <v>0</v>
      </c>
      <c r="D191" s="194">
        <f>IF(VLOOKUP($B191,'Major Event Days'!$B:$D,3,FALSE)=1,0,VLOOKUP($B191,'6.7 STPIS Daily performance'!$D:$R,9,FALSE))</f>
        <v>0</v>
      </c>
      <c r="E191" s="194">
        <f>IF(VLOOKUP($B191,'Major Event Days'!$B:$D,3,FALSE)=1,0,VLOOKUP($B191,'6.7 STPIS Daily performance'!$D:$R,11,FALSE))</f>
        <v>0</v>
      </c>
      <c r="F191" s="197">
        <f>IF(VLOOKUP($B191,'Major Event Days'!$B:$D,3,FALSE)=1,0,VLOOKUP($B191,'6.7 STPIS Daily performance'!$D:$R,13,FALSE))</f>
        <v>0</v>
      </c>
    </row>
    <row r="192" spans="2:6" ht="14.5">
      <c r="B192" s="306">
        <f t="shared" si="2"/>
        <v>187</v>
      </c>
      <c r="C192" s="194">
        <f>IF(VLOOKUP($B192,'Major Event Days'!$B:$D,3,FALSE)=1,0,VLOOKUP($B192,'6.7 STPIS Daily performance'!$D:$R,7,FALSE))</f>
        <v>0</v>
      </c>
      <c r="D192" s="194">
        <f>IF(VLOOKUP($B192,'Major Event Days'!$B:$D,3,FALSE)=1,0,VLOOKUP($B192,'6.7 STPIS Daily performance'!$D:$R,9,FALSE))</f>
        <v>0</v>
      </c>
      <c r="E192" s="194">
        <f>IF(VLOOKUP($B192,'Major Event Days'!$B:$D,3,FALSE)=1,0,VLOOKUP($B192,'6.7 STPIS Daily performance'!$D:$R,11,FALSE))</f>
        <v>0</v>
      </c>
      <c r="F192" s="197">
        <f>IF(VLOOKUP($B192,'Major Event Days'!$B:$D,3,FALSE)=1,0,VLOOKUP($B192,'6.7 STPIS Daily performance'!$D:$R,13,FALSE))</f>
        <v>0</v>
      </c>
    </row>
    <row r="193" spans="2:6" ht="14.5">
      <c r="B193" s="306">
        <f t="shared" si="2"/>
        <v>188</v>
      </c>
      <c r="C193" s="194">
        <f>IF(VLOOKUP($B193,'Major Event Days'!$B:$D,3,FALSE)=1,0,VLOOKUP($B193,'6.7 STPIS Daily performance'!$D:$R,7,FALSE))</f>
        <v>0</v>
      </c>
      <c r="D193" s="194">
        <f>IF(VLOOKUP($B193,'Major Event Days'!$B:$D,3,FALSE)=1,0,VLOOKUP($B193,'6.7 STPIS Daily performance'!$D:$R,9,FALSE))</f>
        <v>0</v>
      </c>
      <c r="E193" s="194">
        <f>IF(VLOOKUP($B193,'Major Event Days'!$B:$D,3,FALSE)=1,0,VLOOKUP($B193,'6.7 STPIS Daily performance'!$D:$R,11,FALSE))</f>
        <v>0</v>
      </c>
      <c r="F193" s="197">
        <f>IF(VLOOKUP($B193,'Major Event Days'!$B:$D,3,FALSE)=1,0,VLOOKUP($B193,'6.7 STPIS Daily performance'!$D:$R,13,FALSE))</f>
        <v>0</v>
      </c>
    </row>
    <row r="194" spans="2:6" ht="14.5">
      <c r="B194" s="306">
        <f t="shared" si="2"/>
        <v>189</v>
      </c>
      <c r="C194" s="194">
        <f>IF(VLOOKUP($B194,'Major Event Days'!$B:$D,3,FALSE)=1,0,VLOOKUP($B194,'6.7 STPIS Daily performance'!$D:$R,7,FALSE))</f>
        <v>0</v>
      </c>
      <c r="D194" s="194">
        <f>IF(VLOOKUP($B194,'Major Event Days'!$B:$D,3,FALSE)=1,0,VLOOKUP($B194,'6.7 STPIS Daily performance'!$D:$R,9,FALSE))</f>
        <v>0</v>
      </c>
      <c r="E194" s="194">
        <f>IF(VLOOKUP($B194,'Major Event Days'!$B:$D,3,FALSE)=1,0,VLOOKUP($B194,'6.7 STPIS Daily performance'!$D:$R,11,FALSE))</f>
        <v>0</v>
      </c>
      <c r="F194" s="197">
        <f>IF(VLOOKUP($B194,'Major Event Days'!$B:$D,3,FALSE)=1,0,VLOOKUP($B194,'6.7 STPIS Daily performance'!$D:$R,13,FALSE))</f>
        <v>0</v>
      </c>
    </row>
    <row r="195" spans="2:6" ht="14.5">
      <c r="B195" s="306">
        <f t="shared" si="2"/>
        <v>190</v>
      </c>
      <c r="C195" s="194">
        <f>IF(VLOOKUP($B195,'Major Event Days'!$B:$D,3,FALSE)=1,0,VLOOKUP($B195,'6.7 STPIS Daily performance'!$D:$R,7,FALSE))</f>
        <v>0</v>
      </c>
      <c r="D195" s="194">
        <f>IF(VLOOKUP($B195,'Major Event Days'!$B:$D,3,FALSE)=1,0,VLOOKUP($B195,'6.7 STPIS Daily performance'!$D:$R,9,FALSE))</f>
        <v>0</v>
      </c>
      <c r="E195" s="194">
        <f>IF(VLOOKUP($B195,'Major Event Days'!$B:$D,3,FALSE)=1,0,VLOOKUP($B195,'6.7 STPIS Daily performance'!$D:$R,11,FALSE))</f>
        <v>0</v>
      </c>
      <c r="F195" s="197">
        <f>IF(VLOOKUP($B195,'Major Event Days'!$B:$D,3,FALSE)=1,0,VLOOKUP($B195,'6.7 STPIS Daily performance'!$D:$R,13,FALSE))</f>
        <v>0</v>
      </c>
    </row>
    <row r="196" spans="2:6" ht="14.5">
      <c r="B196" s="306">
        <f t="shared" si="2"/>
        <v>191</v>
      </c>
      <c r="C196" s="194">
        <f>IF(VLOOKUP($B196,'Major Event Days'!$B:$D,3,FALSE)=1,0,VLOOKUP($B196,'6.7 STPIS Daily performance'!$D:$R,7,FALSE))</f>
        <v>0</v>
      </c>
      <c r="D196" s="194">
        <f>IF(VLOOKUP($B196,'Major Event Days'!$B:$D,3,FALSE)=1,0,VLOOKUP($B196,'6.7 STPIS Daily performance'!$D:$R,9,FALSE))</f>
        <v>0</v>
      </c>
      <c r="E196" s="194">
        <f>IF(VLOOKUP($B196,'Major Event Days'!$B:$D,3,FALSE)=1,0,VLOOKUP($B196,'6.7 STPIS Daily performance'!$D:$R,11,FALSE))</f>
        <v>0</v>
      </c>
      <c r="F196" s="197">
        <f>IF(VLOOKUP($B196,'Major Event Days'!$B:$D,3,FALSE)=1,0,VLOOKUP($B196,'6.7 STPIS Daily performance'!$D:$R,13,FALSE))</f>
        <v>0</v>
      </c>
    </row>
    <row r="197" spans="2:6" ht="14.5">
      <c r="B197" s="306">
        <f t="shared" si="2"/>
        <v>192</v>
      </c>
      <c r="C197" s="194">
        <f>IF(VLOOKUP($B197,'Major Event Days'!$B:$D,3,FALSE)=1,0,VLOOKUP($B197,'6.7 STPIS Daily performance'!$D:$R,7,FALSE))</f>
        <v>0</v>
      </c>
      <c r="D197" s="194">
        <f>IF(VLOOKUP($B197,'Major Event Days'!$B:$D,3,FALSE)=1,0,VLOOKUP($B197,'6.7 STPIS Daily performance'!$D:$R,9,FALSE))</f>
        <v>0</v>
      </c>
      <c r="E197" s="194">
        <f>IF(VLOOKUP($B197,'Major Event Days'!$B:$D,3,FALSE)=1,0,VLOOKUP($B197,'6.7 STPIS Daily performance'!$D:$R,11,FALSE))</f>
        <v>0</v>
      </c>
      <c r="F197" s="197">
        <f>IF(VLOOKUP($B197,'Major Event Days'!$B:$D,3,FALSE)=1,0,VLOOKUP($B197,'6.7 STPIS Daily performance'!$D:$R,13,FALSE))</f>
        <v>0</v>
      </c>
    </row>
    <row r="198" spans="2:6" ht="14.5">
      <c r="B198" s="306">
        <f t="shared" si="2"/>
        <v>193</v>
      </c>
      <c r="C198" s="194">
        <f>IF(VLOOKUP($B198,'Major Event Days'!$B:$D,3,FALSE)=1,0,VLOOKUP($B198,'6.7 STPIS Daily performance'!$D:$R,7,FALSE))</f>
        <v>0</v>
      </c>
      <c r="D198" s="194">
        <f>IF(VLOOKUP($B198,'Major Event Days'!$B:$D,3,FALSE)=1,0,VLOOKUP($B198,'6.7 STPIS Daily performance'!$D:$R,9,FALSE))</f>
        <v>0</v>
      </c>
      <c r="E198" s="194">
        <f>IF(VLOOKUP($B198,'Major Event Days'!$B:$D,3,FALSE)=1,0,VLOOKUP($B198,'6.7 STPIS Daily performance'!$D:$R,11,FALSE))</f>
        <v>0</v>
      </c>
      <c r="F198" s="197">
        <f>IF(VLOOKUP($B198,'Major Event Days'!$B:$D,3,FALSE)=1,0,VLOOKUP($B198,'6.7 STPIS Daily performance'!$D:$R,13,FALSE))</f>
        <v>0</v>
      </c>
    </row>
    <row r="199" spans="2:6" ht="14.5">
      <c r="B199" s="306">
        <f t="shared" ref="B199:B262" si="3">B198+1</f>
        <v>194</v>
      </c>
      <c r="C199" s="194">
        <f>IF(VLOOKUP($B199,'Major Event Days'!$B:$D,3,FALSE)=1,0,VLOOKUP($B199,'6.7 STPIS Daily performance'!$D:$R,7,FALSE))</f>
        <v>0</v>
      </c>
      <c r="D199" s="194">
        <f>IF(VLOOKUP($B199,'Major Event Days'!$B:$D,3,FALSE)=1,0,VLOOKUP($B199,'6.7 STPIS Daily performance'!$D:$R,9,FALSE))</f>
        <v>0</v>
      </c>
      <c r="E199" s="194">
        <f>IF(VLOOKUP($B199,'Major Event Days'!$B:$D,3,FALSE)=1,0,VLOOKUP($B199,'6.7 STPIS Daily performance'!$D:$R,11,FALSE))</f>
        <v>0</v>
      </c>
      <c r="F199" s="197">
        <f>IF(VLOOKUP($B199,'Major Event Days'!$B:$D,3,FALSE)=1,0,VLOOKUP($B199,'6.7 STPIS Daily performance'!$D:$R,13,FALSE))</f>
        <v>0</v>
      </c>
    </row>
    <row r="200" spans="2:6" ht="14.5">
      <c r="B200" s="306">
        <f t="shared" si="3"/>
        <v>195</v>
      </c>
      <c r="C200" s="194">
        <f>IF(VLOOKUP($B200,'Major Event Days'!$B:$D,3,FALSE)=1,0,VLOOKUP($B200,'6.7 STPIS Daily performance'!$D:$R,7,FALSE))</f>
        <v>0</v>
      </c>
      <c r="D200" s="194">
        <f>IF(VLOOKUP($B200,'Major Event Days'!$B:$D,3,FALSE)=1,0,VLOOKUP($B200,'6.7 STPIS Daily performance'!$D:$R,9,FALSE))</f>
        <v>0</v>
      </c>
      <c r="E200" s="194">
        <f>IF(VLOOKUP($B200,'Major Event Days'!$B:$D,3,FALSE)=1,0,VLOOKUP($B200,'6.7 STPIS Daily performance'!$D:$R,11,FALSE))</f>
        <v>0</v>
      </c>
      <c r="F200" s="197">
        <f>IF(VLOOKUP($B200,'Major Event Days'!$B:$D,3,FALSE)=1,0,VLOOKUP($B200,'6.7 STPIS Daily performance'!$D:$R,13,FALSE))</f>
        <v>0</v>
      </c>
    </row>
    <row r="201" spans="2:6" ht="14.5">
      <c r="B201" s="306">
        <f t="shared" si="3"/>
        <v>196</v>
      </c>
      <c r="C201" s="194">
        <f>IF(VLOOKUP($B201,'Major Event Days'!$B:$D,3,FALSE)=1,0,VLOOKUP($B201,'6.7 STPIS Daily performance'!$D:$R,7,FALSE))</f>
        <v>0</v>
      </c>
      <c r="D201" s="194">
        <f>IF(VLOOKUP($B201,'Major Event Days'!$B:$D,3,FALSE)=1,0,VLOOKUP($B201,'6.7 STPIS Daily performance'!$D:$R,9,FALSE))</f>
        <v>0</v>
      </c>
      <c r="E201" s="194">
        <f>IF(VLOOKUP($B201,'Major Event Days'!$B:$D,3,FALSE)=1,0,VLOOKUP($B201,'6.7 STPIS Daily performance'!$D:$R,11,FALSE))</f>
        <v>0</v>
      </c>
      <c r="F201" s="197">
        <f>IF(VLOOKUP($B201,'Major Event Days'!$B:$D,3,FALSE)=1,0,VLOOKUP($B201,'6.7 STPIS Daily performance'!$D:$R,13,FALSE))</f>
        <v>0</v>
      </c>
    </row>
    <row r="202" spans="2:6" ht="14.5">
      <c r="B202" s="306">
        <f t="shared" si="3"/>
        <v>197</v>
      </c>
      <c r="C202" s="194">
        <f>IF(VLOOKUP($B202,'Major Event Days'!$B:$D,3,FALSE)=1,0,VLOOKUP($B202,'6.7 STPIS Daily performance'!$D:$R,7,FALSE))</f>
        <v>0</v>
      </c>
      <c r="D202" s="194">
        <f>IF(VLOOKUP($B202,'Major Event Days'!$B:$D,3,FALSE)=1,0,VLOOKUP($B202,'6.7 STPIS Daily performance'!$D:$R,9,FALSE))</f>
        <v>0</v>
      </c>
      <c r="E202" s="194">
        <f>IF(VLOOKUP($B202,'Major Event Days'!$B:$D,3,FALSE)=1,0,VLOOKUP($B202,'6.7 STPIS Daily performance'!$D:$R,11,FALSE))</f>
        <v>0</v>
      </c>
      <c r="F202" s="197">
        <f>IF(VLOOKUP($B202,'Major Event Days'!$B:$D,3,FALSE)=1,0,VLOOKUP($B202,'6.7 STPIS Daily performance'!$D:$R,13,FALSE))</f>
        <v>0</v>
      </c>
    </row>
    <row r="203" spans="2:6" ht="14.5">
      <c r="B203" s="306">
        <f t="shared" si="3"/>
        <v>198</v>
      </c>
      <c r="C203" s="194">
        <f>IF(VLOOKUP($B203,'Major Event Days'!$B:$D,3,FALSE)=1,0,VLOOKUP($B203,'6.7 STPIS Daily performance'!$D:$R,7,FALSE))</f>
        <v>0</v>
      </c>
      <c r="D203" s="194">
        <f>IF(VLOOKUP($B203,'Major Event Days'!$B:$D,3,FALSE)=1,0,VLOOKUP($B203,'6.7 STPIS Daily performance'!$D:$R,9,FALSE))</f>
        <v>0</v>
      </c>
      <c r="E203" s="194">
        <f>IF(VLOOKUP($B203,'Major Event Days'!$B:$D,3,FALSE)=1,0,VLOOKUP($B203,'6.7 STPIS Daily performance'!$D:$R,11,FALSE))</f>
        <v>0</v>
      </c>
      <c r="F203" s="197">
        <f>IF(VLOOKUP($B203,'Major Event Days'!$B:$D,3,FALSE)=1,0,VLOOKUP($B203,'6.7 STPIS Daily performance'!$D:$R,13,FALSE))</f>
        <v>0</v>
      </c>
    </row>
    <row r="204" spans="2:6" ht="14.5">
      <c r="B204" s="306">
        <f t="shared" si="3"/>
        <v>199</v>
      </c>
      <c r="C204" s="194">
        <f>IF(VLOOKUP($B204,'Major Event Days'!$B:$D,3,FALSE)=1,0,VLOOKUP($B204,'6.7 STPIS Daily performance'!$D:$R,7,FALSE))</f>
        <v>0</v>
      </c>
      <c r="D204" s="194">
        <f>IF(VLOOKUP($B204,'Major Event Days'!$B:$D,3,FALSE)=1,0,VLOOKUP($B204,'6.7 STPIS Daily performance'!$D:$R,9,FALSE))</f>
        <v>0</v>
      </c>
      <c r="E204" s="194">
        <f>IF(VLOOKUP($B204,'Major Event Days'!$B:$D,3,FALSE)=1,0,VLOOKUP($B204,'6.7 STPIS Daily performance'!$D:$R,11,FALSE))</f>
        <v>0</v>
      </c>
      <c r="F204" s="197">
        <f>IF(VLOOKUP($B204,'Major Event Days'!$B:$D,3,FALSE)=1,0,VLOOKUP($B204,'6.7 STPIS Daily performance'!$D:$R,13,FALSE))</f>
        <v>0</v>
      </c>
    </row>
    <row r="205" spans="2:6" ht="14.5">
      <c r="B205" s="306">
        <f t="shared" si="3"/>
        <v>200</v>
      </c>
      <c r="C205" s="194">
        <f>IF(VLOOKUP($B205,'Major Event Days'!$B:$D,3,FALSE)=1,0,VLOOKUP($B205,'6.7 STPIS Daily performance'!$D:$R,7,FALSE))</f>
        <v>0</v>
      </c>
      <c r="D205" s="194">
        <f>IF(VLOOKUP($B205,'Major Event Days'!$B:$D,3,FALSE)=1,0,VLOOKUP($B205,'6.7 STPIS Daily performance'!$D:$R,9,FALSE))</f>
        <v>0</v>
      </c>
      <c r="E205" s="194">
        <f>IF(VLOOKUP($B205,'Major Event Days'!$B:$D,3,FALSE)=1,0,VLOOKUP($B205,'6.7 STPIS Daily performance'!$D:$R,11,FALSE))</f>
        <v>0</v>
      </c>
      <c r="F205" s="197">
        <f>IF(VLOOKUP($B205,'Major Event Days'!$B:$D,3,FALSE)=1,0,VLOOKUP($B205,'6.7 STPIS Daily performance'!$D:$R,13,FALSE))</f>
        <v>0</v>
      </c>
    </row>
    <row r="206" spans="2:6" ht="14.5">
      <c r="B206" s="306">
        <f t="shared" si="3"/>
        <v>201</v>
      </c>
      <c r="C206" s="194">
        <f>IF(VLOOKUP($B206,'Major Event Days'!$B:$D,3,FALSE)=1,0,VLOOKUP($B206,'6.7 STPIS Daily performance'!$D:$R,7,FALSE))</f>
        <v>0</v>
      </c>
      <c r="D206" s="194">
        <f>IF(VLOOKUP($B206,'Major Event Days'!$B:$D,3,FALSE)=1,0,VLOOKUP($B206,'6.7 STPIS Daily performance'!$D:$R,9,FALSE))</f>
        <v>0</v>
      </c>
      <c r="E206" s="194">
        <f>IF(VLOOKUP($B206,'Major Event Days'!$B:$D,3,FALSE)=1,0,VLOOKUP($B206,'6.7 STPIS Daily performance'!$D:$R,11,FALSE))</f>
        <v>0</v>
      </c>
      <c r="F206" s="197">
        <f>IF(VLOOKUP($B206,'Major Event Days'!$B:$D,3,FALSE)=1,0,VLOOKUP($B206,'6.7 STPIS Daily performance'!$D:$R,13,FALSE))</f>
        <v>0</v>
      </c>
    </row>
    <row r="207" spans="2:6" ht="14.5">
      <c r="B207" s="306">
        <f t="shared" si="3"/>
        <v>202</v>
      </c>
      <c r="C207" s="194">
        <f>IF(VLOOKUP($B207,'Major Event Days'!$B:$D,3,FALSE)=1,0,VLOOKUP($B207,'6.7 STPIS Daily performance'!$D:$R,7,FALSE))</f>
        <v>0</v>
      </c>
      <c r="D207" s="194">
        <f>IF(VLOOKUP($B207,'Major Event Days'!$B:$D,3,FALSE)=1,0,VLOOKUP($B207,'6.7 STPIS Daily performance'!$D:$R,9,FALSE))</f>
        <v>0</v>
      </c>
      <c r="E207" s="194">
        <f>IF(VLOOKUP($B207,'Major Event Days'!$B:$D,3,FALSE)=1,0,VLOOKUP($B207,'6.7 STPIS Daily performance'!$D:$R,11,FALSE))</f>
        <v>0</v>
      </c>
      <c r="F207" s="197">
        <f>IF(VLOOKUP($B207,'Major Event Days'!$B:$D,3,FALSE)=1,0,VLOOKUP($B207,'6.7 STPIS Daily performance'!$D:$R,13,FALSE))</f>
        <v>0</v>
      </c>
    </row>
    <row r="208" spans="2:6" ht="14.5">
      <c r="B208" s="306">
        <f t="shared" si="3"/>
        <v>203</v>
      </c>
      <c r="C208" s="194">
        <f>IF(VLOOKUP($B208,'Major Event Days'!$B:$D,3,FALSE)=1,0,VLOOKUP($B208,'6.7 STPIS Daily performance'!$D:$R,7,FALSE))</f>
        <v>0</v>
      </c>
      <c r="D208" s="194">
        <f>IF(VLOOKUP($B208,'Major Event Days'!$B:$D,3,FALSE)=1,0,VLOOKUP($B208,'6.7 STPIS Daily performance'!$D:$R,9,FALSE))</f>
        <v>0</v>
      </c>
      <c r="E208" s="194">
        <f>IF(VLOOKUP($B208,'Major Event Days'!$B:$D,3,FALSE)=1,0,VLOOKUP($B208,'6.7 STPIS Daily performance'!$D:$R,11,FALSE))</f>
        <v>0</v>
      </c>
      <c r="F208" s="197">
        <f>IF(VLOOKUP($B208,'Major Event Days'!$B:$D,3,FALSE)=1,0,VLOOKUP($B208,'6.7 STPIS Daily performance'!$D:$R,13,FALSE))</f>
        <v>0</v>
      </c>
    </row>
    <row r="209" spans="2:6" ht="14.5">
      <c r="B209" s="306">
        <f t="shared" si="3"/>
        <v>204</v>
      </c>
      <c r="C209" s="194">
        <f>IF(VLOOKUP($B209,'Major Event Days'!$B:$D,3,FALSE)=1,0,VLOOKUP($B209,'6.7 STPIS Daily performance'!$D:$R,7,FALSE))</f>
        <v>0</v>
      </c>
      <c r="D209" s="194">
        <f>IF(VLOOKUP($B209,'Major Event Days'!$B:$D,3,FALSE)=1,0,VLOOKUP($B209,'6.7 STPIS Daily performance'!$D:$R,9,FALSE))</f>
        <v>0</v>
      </c>
      <c r="E209" s="194">
        <f>IF(VLOOKUP($B209,'Major Event Days'!$B:$D,3,FALSE)=1,0,VLOOKUP($B209,'6.7 STPIS Daily performance'!$D:$R,11,FALSE))</f>
        <v>0</v>
      </c>
      <c r="F209" s="197">
        <f>IF(VLOOKUP($B209,'Major Event Days'!$B:$D,3,FALSE)=1,0,VLOOKUP($B209,'6.7 STPIS Daily performance'!$D:$R,13,FALSE))</f>
        <v>0</v>
      </c>
    </row>
    <row r="210" spans="2:6" ht="14.5">
      <c r="B210" s="306">
        <f t="shared" si="3"/>
        <v>205</v>
      </c>
      <c r="C210" s="194">
        <f>IF(VLOOKUP($B210,'Major Event Days'!$B:$D,3,FALSE)=1,0,VLOOKUP($B210,'6.7 STPIS Daily performance'!$D:$R,7,FALSE))</f>
        <v>0</v>
      </c>
      <c r="D210" s="194">
        <f>IF(VLOOKUP($B210,'Major Event Days'!$B:$D,3,FALSE)=1,0,VLOOKUP($B210,'6.7 STPIS Daily performance'!$D:$R,9,FALSE))</f>
        <v>0</v>
      </c>
      <c r="E210" s="194">
        <f>IF(VLOOKUP($B210,'Major Event Days'!$B:$D,3,FALSE)=1,0,VLOOKUP($B210,'6.7 STPIS Daily performance'!$D:$R,11,FALSE))</f>
        <v>0</v>
      </c>
      <c r="F210" s="197">
        <f>IF(VLOOKUP($B210,'Major Event Days'!$B:$D,3,FALSE)=1,0,VLOOKUP($B210,'6.7 STPIS Daily performance'!$D:$R,13,FALSE))</f>
        <v>0</v>
      </c>
    </row>
    <row r="211" spans="2:6" ht="14.5">
      <c r="B211" s="306">
        <f t="shared" si="3"/>
        <v>206</v>
      </c>
      <c r="C211" s="194">
        <f>IF(VLOOKUP($B211,'Major Event Days'!$B:$D,3,FALSE)=1,0,VLOOKUP($B211,'6.7 STPIS Daily performance'!$D:$R,7,FALSE))</f>
        <v>0</v>
      </c>
      <c r="D211" s="194">
        <f>IF(VLOOKUP($B211,'Major Event Days'!$B:$D,3,FALSE)=1,0,VLOOKUP($B211,'6.7 STPIS Daily performance'!$D:$R,9,FALSE))</f>
        <v>0</v>
      </c>
      <c r="E211" s="194">
        <f>IF(VLOOKUP($B211,'Major Event Days'!$B:$D,3,FALSE)=1,0,VLOOKUP($B211,'6.7 STPIS Daily performance'!$D:$R,11,FALSE))</f>
        <v>0</v>
      </c>
      <c r="F211" s="197">
        <f>IF(VLOOKUP($B211,'Major Event Days'!$B:$D,3,FALSE)=1,0,VLOOKUP($B211,'6.7 STPIS Daily performance'!$D:$R,13,FALSE))</f>
        <v>0</v>
      </c>
    </row>
    <row r="212" spans="2:6" ht="14.5">
      <c r="B212" s="306">
        <f t="shared" si="3"/>
        <v>207</v>
      </c>
      <c r="C212" s="194">
        <f>IF(VLOOKUP($B212,'Major Event Days'!$B:$D,3,FALSE)=1,0,VLOOKUP($B212,'6.7 STPIS Daily performance'!$D:$R,7,FALSE))</f>
        <v>0</v>
      </c>
      <c r="D212" s="194">
        <f>IF(VLOOKUP($B212,'Major Event Days'!$B:$D,3,FALSE)=1,0,VLOOKUP($B212,'6.7 STPIS Daily performance'!$D:$R,9,FALSE))</f>
        <v>0</v>
      </c>
      <c r="E212" s="194">
        <f>IF(VLOOKUP($B212,'Major Event Days'!$B:$D,3,FALSE)=1,0,VLOOKUP($B212,'6.7 STPIS Daily performance'!$D:$R,11,FALSE))</f>
        <v>0</v>
      </c>
      <c r="F212" s="197">
        <f>IF(VLOOKUP($B212,'Major Event Days'!$B:$D,3,FALSE)=1,0,VLOOKUP($B212,'6.7 STPIS Daily performance'!$D:$R,13,FALSE))</f>
        <v>0</v>
      </c>
    </row>
    <row r="213" spans="2:6" ht="14.5">
      <c r="B213" s="306">
        <f t="shared" si="3"/>
        <v>208</v>
      </c>
      <c r="C213" s="194">
        <f>IF(VLOOKUP($B213,'Major Event Days'!$B:$D,3,FALSE)=1,0,VLOOKUP($B213,'6.7 STPIS Daily performance'!$D:$R,7,FALSE))</f>
        <v>0</v>
      </c>
      <c r="D213" s="194">
        <f>IF(VLOOKUP($B213,'Major Event Days'!$B:$D,3,FALSE)=1,0,VLOOKUP($B213,'6.7 STPIS Daily performance'!$D:$R,9,FALSE))</f>
        <v>0</v>
      </c>
      <c r="E213" s="194">
        <f>IF(VLOOKUP($B213,'Major Event Days'!$B:$D,3,FALSE)=1,0,VLOOKUP($B213,'6.7 STPIS Daily performance'!$D:$R,11,FALSE))</f>
        <v>0</v>
      </c>
      <c r="F213" s="197">
        <f>IF(VLOOKUP($B213,'Major Event Days'!$B:$D,3,FALSE)=1,0,VLOOKUP($B213,'6.7 STPIS Daily performance'!$D:$R,13,FALSE))</f>
        <v>0</v>
      </c>
    </row>
    <row r="214" spans="2:6" ht="14.5">
      <c r="B214" s="306">
        <f t="shared" si="3"/>
        <v>209</v>
      </c>
      <c r="C214" s="194">
        <f>IF(VLOOKUP($B214,'Major Event Days'!$B:$D,3,FALSE)=1,0,VLOOKUP($B214,'6.7 STPIS Daily performance'!$D:$R,7,FALSE))</f>
        <v>0</v>
      </c>
      <c r="D214" s="194">
        <f>IF(VLOOKUP($B214,'Major Event Days'!$B:$D,3,FALSE)=1,0,VLOOKUP($B214,'6.7 STPIS Daily performance'!$D:$R,9,FALSE))</f>
        <v>0</v>
      </c>
      <c r="E214" s="194">
        <f>IF(VLOOKUP($B214,'Major Event Days'!$B:$D,3,FALSE)=1,0,VLOOKUP($B214,'6.7 STPIS Daily performance'!$D:$R,11,FALSE))</f>
        <v>0</v>
      </c>
      <c r="F214" s="197">
        <f>IF(VLOOKUP($B214,'Major Event Days'!$B:$D,3,FALSE)=1,0,VLOOKUP($B214,'6.7 STPIS Daily performance'!$D:$R,13,FALSE))</f>
        <v>0</v>
      </c>
    </row>
    <row r="215" spans="2:6" ht="14.5">
      <c r="B215" s="306">
        <f t="shared" si="3"/>
        <v>210</v>
      </c>
      <c r="C215" s="194">
        <f>IF(VLOOKUP($B215,'Major Event Days'!$B:$D,3,FALSE)=1,0,VLOOKUP($B215,'6.7 STPIS Daily performance'!$D:$R,7,FALSE))</f>
        <v>0</v>
      </c>
      <c r="D215" s="194">
        <f>IF(VLOOKUP($B215,'Major Event Days'!$B:$D,3,FALSE)=1,0,VLOOKUP($B215,'6.7 STPIS Daily performance'!$D:$R,9,FALSE))</f>
        <v>0</v>
      </c>
      <c r="E215" s="194">
        <f>IF(VLOOKUP($B215,'Major Event Days'!$B:$D,3,FALSE)=1,0,VLOOKUP($B215,'6.7 STPIS Daily performance'!$D:$R,11,FALSE))</f>
        <v>0</v>
      </c>
      <c r="F215" s="197">
        <f>IF(VLOOKUP($B215,'Major Event Days'!$B:$D,3,FALSE)=1,0,VLOOKUP($B215,'6.7 STPIS Daily performance'!$D:$R,13,FALSE))</f>
        <v>0</v>
      </c>
    </row>
    <row r="216" spans="2:6" ht="14.5">
      <c r="B216" s="306">
        <f t="shared" si="3"/>
        <v>211</v>
      </c>
      <c r="C216" s="194">
        <f>IF(VLOOKUP($B216,'Major Event Days'!$B:$D,3,FALSE)=1,0,VLOOKUP($B216,'6.7 STPIS Daily performance'!$D:$R,7,FALSE))</f>
        <v>0</v>
      </c>
      <c r="D216" s="194">
        <f>IF(VLOOKUP($B216,'Major Event Days'!$B:$D,3,FALSE)=1,0,VLOOKUP($B216,'6.7 STPIS Daily performance'!$D:$R,9,FALSE))</f>
        <v>0</v>
      </c>
      <c r="E216" s="194">
        <f>IF(VLOOKUP($B216,'Major Event Days'!$B:$D,3,FALSE)=1,0,VLOOKUP($B216,'6.7 STPIS Daily performance'!$D:$R,11,FALSE))</f>
        <v>0</v>
      </c>
      <c r="F216" s="197">
        <f>IF(VLOOKUP($B216,'Major Event Days'!$B:$D,3,FALSE)=1,0,VLOOKUP($B216,'6.7 STPIS Daily performance'!$D:$R,13,FALSE))</f>
        <v>0</v>
      </c>
    </row>
    <row r="217" spans="2:6" ht="14.5">
      <c r="B217" s="306">
        <f t="shared" si="3"/>
        <v>212</v>
      </c>
      <c r="C217" s="194">
        <f>IF(VLOOKUP($B217,'Major Event Days'!$B:$D,3,FALSE)=1,0,VLOOKUP($B217,'6.7 STPIS Daily performance'!$D:$R,7,FALSE))</f>
        <v>0</v>
      </c>
      <c r="D217" s="194">
        <f>IF(VLOOKUP($B217,'Major Event Days'!$B:$D,3,FALSE)=1,0,VLOOKUP($B217,'6.7 STPIS Daily performance'!$D:$R,9,FALSE))</f>
        <v>0</v>
      </c>
      <c r="E217" s="194">
        <f>IF(VLOOKUP($B217,'Major Event Days'!$B:$D,3,FALSE)=1,0,VLOOKUP($B217,'6.7 STPIS Daily performance'!$D:$R,11,FALSE))</f>
        <v>0</v>
      </c>
      <c r="F217" s="197">
        <f>IF(VLOOKUP($B217,'Major Event Days'!$B:$D,3,FALSE)=1,0,VLOOKUP($B217,'6.7 STPIS Daily performance'!$D:$R,13,FALSE))</f>
        <v>0</v>
      </c>
    </row>
    <row r="218" spans="2:6" ht="14.5">
      <c r="B218" s="306">
        <f t="shared" si="3"/>
        <v>213</v>
      </c>
      <c r="C218" s="194">
        <f>IF(VLOOKUP($B218,'Major Event Days'!$B:$D,3,FALSE)=1,0,VLOOKUP($B218,'6.7 STPIS Daily performance'!$D:$R,7,FALSE))</f>
        <v>0</v>
      </c>
      <c r="D218" s="194">
        <f>IF(VLOOKUP($B218,'Major Event Days'!$B:$D,3,FALSE)=1,0,VLOOKUP($B218,'6.7 STPIS Daily performance'!$D:$R,9,FALSE))</f>
        <v>0</v>
      </c>
      <c r="E218" s="194">
        <f>IF(VLOOKUP($B218,'Major Event Days'!$B:$D,3,FALSE)=1,0,VLOOKUP($B218,'6.7 STPIS Daily performance'!$D:$R,11,FALSE))</f>
        <v>0</v>
      </c>
      <c r="F218" s="197">
        <f>IF(VLOOKUP($B218,'Major Event Days'!$B:$D,3,FALSE)=1,0,VLOOKUP($B218,'6.7 STPIS Daily performance'!$D:$R,13,FALSE))</f>
        <v>0</v>
      </c>
    </row>
    <row r="219" spans="2:6" ht="14.5">
      <c r="B219" s="306">
        <f t="shared" si="3"/>
        <v>214</v>
      </c>
      <c r="C219" s="194">
        <f>IF(VLOOKUP($B219,'Major Event Days'!$B:$D,3,FALSE)=1,0,VLOOKUP($B219,'6.7 STPIS Daily performance'!$D:$R,7,FALSE))</f>
        <v>0</v>
      </c>
      <c r="D219" s="194">
        <f>IF(VLOOKUP($B219,'Major Event Days'!$B:$D,3,FALSE)=1,0,VLOOKUP($B219,'6.7 STPIS Daily performance'!$D:$R,9,FALSE))</f>
        <v>0</v>
      </c>
      <c r="E219" s="194">
        <f>IF(VLOOKUP($B219,'Major Event Days'!$B:$D,3,FALSE)=1,0,VLOOKUP($B219,'6.7 STPIS Daily performance'!$D:$R,11,FALSE))</f>
        <v>0</v>
      </c>
      <c r="F219" s="197">
        <f>IF(VLOOKUP($B219,'Major Event Days'!$B:$D,3,FALSE)=1,0,VLOOKUP($B219,'6.7 STPIS Daily performance'!$D:$R,13,FALSE))</f>
        <v>0</v>
      </c>
    </row>
    <row r="220" spans="2:6" ht="14.5">
      <c r="B220" s="306">
        <f t="shared" si="3"/>
        <v>215</v>
      </c>
      <c r="C220" s="194">
        <f>IF(VLOOKUP($B220,'Major Event Days'!$B:$D,3,FALSE)=1,0,VLOOKUP($B220,'6.7 STPIS Daily performance'!$D:$R,7,FALSE))</f>
        <v>0</v>
      </c>
      <c r="D220" s="194">
        <f>IF(VLOOKUP($B220,'Major Event Days'!$B:$D,3,FALSE)=1,0,VLOOKUP($B220,'6.7 STPIS Daily performance'!$D:$R,9,FALSE))</f>
        <v>0</v>
      </c>
      <c r="E220" s="194">
        <f>IF(VLOOKUP($B220,'Major Event Days'!$B:$D,3,FALSE)=1,0,VLOOKUP($B220,'6.7 STPIS Daily performance'!$D:$R,11,FALSE))</f>
        <v>0</v>
      </c>
      <c r="F220" s="197">
        <f>IF(VLOOKUP($B220,'Major Event Days'!$B:$D,3,FALSE)=1,0,VLOOKUP($B220,'6.7 STPIS Daily performance'!$D:$R,13,FALSE))</f>
        <v>0</v>
      </c>
    </row>
    <row r="221" spans="2:6" ht="14.5">
      <c r="B221" s="306">
        <f t="shared" si="3"/>
        <v>216</v>
      </c>
      <c r="C221" s="194">
        <f>IF(VLOOKUP($B221,'Major Event Days'!$B:$D,3,FALSE)=1,0,VLOOKUP($B221,'6.7 STPIS Daily performance'!$D:$R,7,FALSE))</f>
        <v>0</v>
      </c>
      <c r="D221" s="194">
        <f>IF(VLOOKUP($B221,'Major Event Days'!$B:$D,3,FALSE)=1,0,VLOOKUP($B221,'6.7 STPIS Daily performance'!$D:$R,9,FALSE))</f>
        <v>0</v>
      </c>
      <c r="E221" s="194">
        <f>IF(VLOOKUP($B221,'Major Event Days'!$B:$D,3,FALSE)=1,0,VLOOKUP($B221,'6.7 STPIS Daily performance'!$D:$R,11,FALSE))</f>
        <v>0</v>
      </c>
      <c r="F221" s="197">
        <f>IF(VLOOKUP($B221,'Major Event Days'!$B:$D,3,FALSE)=1,0,VLOOKUP($B221,'6.7 STPIS Daily performance'!$D:$R,13,FALSE))</f>
        <v>0</v>
      </c>
    </row>
    <row r="222" spans="2:6" ht="14.5">
      <c r="B222" s="306">
        <f t="shared" si="3"/>
        <v>217</v>
      </c>
      <c r="C222" s="194">
        <f>IF(VLOOKUP($B222,'Major Event Days'!$B:$D,3,FALSE)=1,0,VLOOKUP($B222,'6.7 STPIS Daily performance'!$D:$R,7,FALSE))</f>
        <v>0</v>
      </c>
      <c r="D222" s="194">
        <f>IF(VLOOKUP($B222,'Major Event Days'!$B:$D,3,FALSE)=1,0,VLOOKUP($B222,'6.7 STPIS Daily performance'!$D:$R,9,FALSE))</f>
        <v>0</v>
      </c>
      <c r="E222" s="194">
        <f>IF(VLOOKUP($B222,'Major Event Days'!$B:$D,3,FALSE)=1,0,VLOOKUP($B222,'6.7 STPIS Daily performance'!$D:$R,11,FALSE))</f>
        <v>0</v>
      </c>
      <c r="F222" s="197">
        <f>IF(VLOOKUP($B222,'Major Event Days'!$B:$D,3,FALSE)=1,0,VLOOKUP($B222,'6.7 STPIS Daily performance'!$D:$R,13,FALSE))</f>
        <v>0</v>
      </c>
    </row>
    <row r="223" spans="2:6" ht="14.5">
      <c r="B223" s="306">
        <f t="shared" si="3"/>
        <v>218</v>
      </c>
      <c r="C223" s="194">
        <f>IF(VLOOKUP($B223,'Major Event Days'!$B:$D,3,FALSE)=1,0,VLOOKUP($B223,'6.7 STPIS Daily performance'!$D:$R,7,FALSE))</f>
        <v>0</v>
      </c>
      <c r="D223" s="194">
        <f>IF(VLOOKUP($B223,'Major Event Days'!$B:$D,3,FALSE)=1,0,VLOOKUP($B223,'6.7 STPIS Daily performance'!$D:$R,9,FALSE))</f>
        <v>0</v>
      </c>
      <c r="E223" s="194">
        <f>IF(VLOOKUP($B223,'Major Event Days'!$B:$D,3,FALSE)=1,0,VLOOKUP($B223,'6.7 STPIS Daily performance'!$D:$R,11,FALSE))</f>
        <v>0</v>
      </c>
      <c r="F223" s="197">
        <f>IF(VLOOKUP($B223,'Major Event Days'!$B:$D,3,FALSE)=1,0,VLOOKUP($B223,'6.7 STPIS Daily performance'!$D:$R,13,FALSE))</f>
        <v>0</v>
      </c>
    </row>
    <row r="224" spans="2:6" ht="14.5">
      <c r="B224" s="306">
        <f t="shared" si="3"/>
        <v>219</v>
      </c>
      <c r="C224" s="194">
        <f>IF(VLOOKUP($B224,'Major Event Days'!$B:$D,3,FALSE)=1,0,VLOOKUP($B224,'6.7 STPIS Daily performance'!$D:$R,7,FALSE))</f>
        <v>0</v>
      </c>
      <c r="D224" s="194">
        <f>IF(VLOOKUP($B224,'Major Event Days'!$B:$D,3,FALSE)=1,0,VLOOKUP($B224,'6.7 STPIS Daily performance'!$D:$R,9,FALSE))</f>
        <v>0</v>
      </c>
      <c r="E224" s="194">
        <f>IF(VLOOKUP($B224,'Major Event Days'!$B:$D,3,FALSE)=1,0,VLOOKUP($B224,'6.7 STPIS Daily performance'!$D:$R,11,FALSE))</f>
        <v>0</v>
      </c>
      <c r="F224" s="197">
        <f>IF(VLOOKUP($B224,'Major Event Days'!$B:$D,3,FALSE)=1,0,VLOOKUP($B224,'6.7 STPIS Daily performance'!$D:$R,13,FALSE))</f>
        <v>0</v>
      </c>
    </row>
    <row r="225" spans="2:6" ht="14.5">
      <c r="B225" s="306">
        <f t="shared" si="3"/>
        <v>220</v>
      </c>
      <c r="C225" s="194">
        <f>IF(VLOOKUP($B225,'Major Event Days'!$B:$D,3,FALSE)=1,0,VLOOKUP($B225,'6.7 STPIS Daily performance'!$D:$R,7,FALSE))</f>
        <v>0</v>
      </c>
      <c r="D225" s="194">
        <f>IF(VLOOKUP($B225,'Major Event Days'!$B:$D,3,FALSE)=1,0,VLOOKUP($B225,'6.7 STPIS Daily performance'!$D:$R,9,FALSE))</f>
        <v>0</v>
      </c>
      <c r="E225" s="194">
        <f>IF(VLOOKUP($B225,'Major Event Days'!$B:$D,3,FALSE)=1,0,VLOOKUP($B225,'6.7 STPIS Daily performance'!$D:$R,11,FALSE))</f>
        <v>0</v>
      </c>
      <c r="F225" s="197">
        <f>IF(VLOOKUP($B225,'Major Event Days'!$B:$D,3,FALSE)=1,0,VLOOKUP($B225,'6.7 STPIS Daily performance'!$D:$R,13,FALSE))</f>
        <v>0</v>
      </c>
    </row>
    <row r="226" spans="2:6" ht="14.5">
      <c r="B226" s="306">
        <f t="shared" si="3"/>
        <v>221</v>
      </c>
      <c r="C226" s="194">
        <f>IF(VLOOKUP($B226,'Major Event Days'!$B:$D,3,FALSE)=1,0,VLOOKUP($B226,'6.7 STPIS Daily performance'!$D:$R,7,FALSE))</f>
        <v>0</v>
      </c>
      <c r="D226" s="194">
        <f>IF(VLOOKUP($B226,'Major Event Days'!$B:$D,3,FALSE)=1,0,VLOOKUP($B226,'6.7 STPIS Daily performance'!$D:$R,9,FALSE))</f>
        <v>0</v>
      </c>
      <c r="E226" s="194">
        <f>IF(VLOOKUP($B226,'Major Event Days'!$B:$D,3,FALSE)=1,0,VLOOKUP($B226,'6.7 STPIS Daily performance'!$D:$R,11,FALSE))</f>
        <v>0</v>
      </c>
      <c r="F226" s="197">
        <f>IF(VLOOKUP($B226,'Major Event Days'!$B:$D,3,FALSE)=1,0,VLOOKUP($B226,'6.7 STPIS Daily performance'!$D:$R,13,FALSE))</f>
        <v>0</v>
      </c>
    </row>
    <row r="227" spans="2:6" ht="14.5">
      <c r="B227" s="306">
        <f t="shared" si="3"/>
        <v>222</v>
      </c>
      <c r="C227" s="194">
        <f>IF(VLOOKUP($B227,'Major Event Days'!$B:$D,3,FALSE)=1,0,VLOOKUP($B227,'6.7 STPIS Daily performance'!$D:$R,7,FALSE))</f>
        <v>0</v>
      </c>
      <c r="D227" s="194">
        <f>IF(VLOOKUP($B227,'Major Event Days'!$B:$D,3,FALSE)=1,0,VLOOKUP($B227,'6.7 STPIS Daily performance'!$D:$R,9,FALSE))</f>
        <v>0</v>
      </c>
      <c r="E227" s="194">
        <f>IF(VLOOKUP($B227,'Major Event Days'!$B:$D,3,FALSE)=1,0,VLOOKUP($B227,'6.7 STPIS Daily performance'!$D:$R,11,FALSE))</f>
        <v>0</v>
      </c>
      <c r="F227" s="197">
        <f>IF(VLOOKUP($B227,'Major Event Days'!$B:$D,3,FALSE)=1,0,VLOOKUP($B227,'6.7 STPIS Daily performance'!$D:$R,13,FALSE))</f>
        <v>0</v>
      </c>
    </row>
    <row r="228" spans="2:6" ht="14.5">
      <c r="B228" s="306">
        <f t="shared" si="3"/>
        <v>223</v>
      </c>
      <c r="C228" s="194">
        <f>IF(VLOOKUP($B228,'Major Event Days'!$B:$D,3,FALSE)=1,0,VLOOKUP($B228,'6.7 STPIS Daily performance'!$D:$R,7,FALSE))</f>
        <v>0</v>
      </c>
      <c r="D228" s="194">
        <f>IF(VLOOKUP($B228,'Major Event Days'!$B:$D,3,FALSE)=1,0,VLOOKUP($B228,'6.7 STPIS Daily performance'!$D:$R,9,FALSE))</f>
        <v>0</v>
      </c>
      <c r="E228" s="194">
        <f>IF(VLOOKUP($B228,'Major Event Days'!$B:$D,3,FALSE)=1,0,VLOOKUP($B228,'6.7 STPIS Daily performance'!$D:$R,11,FALSE))</f>
        <v>0</v>
      </c>
      <c r="F228" s="197">
        <f>IF(VLOOKUP($B228,'Major Event Days'!$B:$D,3,FALSE)=1,0,VLOOKUP($B228,'6.7 STPIS Daily performance'!$D:$R,13,FALSE))</f>
        <v>0</v>
      </c>
    </row>
    <row r="229" spans="2:6" ht="14.5">
      <c r="B229" s="306">
        <f t="shared" si="3"/>
        <v>224</v>
      </c>
      <c r="C229" s="194">
        <f>IF(VLOOKUP($B229,'Major Event Days'!$B:$D,3,FALSE)=1,0,VLOOKUP($B229,'6.7 STPIS Daily performance'!$D:$R,7,FALSE))</f>
        <v>0</v>
      </c>
      <c r="D229" s="194">
        <f>IF(VLOOKUP($B229,'Major Event Days'!$B:$D,3,FALSE)=1,0,VLOOKUP($B229,'6.7 STPIS Daily performance'!$D:$R,9,FALSE))</f>
        <v>0</v>
      </c>
      <c r="E229" s="194">
        <f>IF(VLOOKUP($B229,'Major Event Days'!$B:$D,3,FALSE)=1,0,VLOOKUP($B229,'6.7 STPIS Daily performance'!$D:$R,11,FALSE))</f>
        <v>0</v>
      </c>
      <c r="F229" s="197">
        <f>IF(VLOOKUP($B229,'Major Event Days'!$B:$D,3,FALSE)=1,0,VLOOKUP($B229,'6.7 STPIS Daily performance'!$D:$R,13,FALSE))</f>
        <v>0</v>
      </c>
    </row>
    <row r="230" spans="2:6" ht="14.5">
      <c r="B230" s="306">
        <f t="shared" si="3"/>
        <v>225</v>
      </c>
      <c r="C230" s="194">
        <f>IF(VLOOKUP($B230,'Major Event Days'!$B:$D,3,FALSE)=1,0,VLOOKUP($B230,'6.7 STPIS Daily performance'!$D:$R,7,FALSE))</f>
        <v>0</v>
      </c>
      <c r="D230" s="194">
        <f>IF(VLOOKUP($B230,'Major Event Days'!$B:$D,3,FALSE)=1,0,VLOOKUP($B230,'6.7 STPIS Daily performance'!$D:$R,9,FALSE))</f>
        <v>0</v>
      </c>
      <c r="E230" s="194">
        <f>IF(VLOOKUP($B230,'Major Event Days'!$B:$D,3,FALSE)=1,0,VLOOKUP($B230,'6.7 STPIS Daily performance'!$D:$R,11,FALSE))</f>
        <v>0</v>
      </c>
      <c r="F230" s="197">
        <f>IF(VLOOKUP($B230,'Major Event Days'!$B:$D,3,FALSE)=1,0,VLOOKUP($B230,'6.7 STPIS Daily performance'!$D:$R,13,FALSE))</f>
        <v>0</v>
      </c>
    </row>
    <row r="231" spans="2:6" ht="14.5">
      <c r="B231" s="306">
        <f t="shared" si="3"/>
        <v>226</v>
      </c>
      <c r="C231" s="194">
        <f>IF(VLOOKUP($B231,'Major Event Days'!$B:$D,3,FALSE)=1,0,VLOOKUP($B231,'6.7 STPIS Daily performance'!$D:$R,7,FALSE))</f>
        <v>0</v>
      </c>
      <c r="D231" s="194">
        <f>IF(VLOOKUP($B231,'Major Event Days'!$B:$D,3,FALSE)=1,0,VLOOKUP($B231,'6.7 STPIS Daily performance'!$D:$R,9,FALSE))</f>
        <v>0</v>
      </c>
      <c r="E231" s="194">
        <f>IF(VLOOKUP($B231,'Major Event Days'!$B:$D,3,FALSE)=1,0,VLOOKUP($B231,'6.7 STPIS Daily performance'!$D:$R,11,FALSE))</f>
        <v>0</v>
      </c>
      <c r="F231" s="197">
        <f>IF(VLOOKUP($B231,'Major Event Days'!$B:$D,3,FALSE)=1,0,VLOOKUP($B231,'6.7 STPIS Daily performance'!$D:$R,13,FALSE))</f>
        <v>0</v>
      </c>
    </row>
    <row r="232" spans="2:6" ht="14.5">
      <c r="B232" s="306">
        <f t="shared" si="3"/>
        <v>227</v>
      </c>
      <c r="C232" s="194">
        <f>IF(VLOOKUP($B232,'Major Event Days'!$B:$D,3,FALSE)=1,0,VLOOKUP($B232,'6.7 STPIS Daily performance'!$D:$R,7,FALSE))</f>
        <v>0</v>
      </c>
      <c r="D232" s="194">
        <f>IF(VLOOKUP($B232,'Major Event Days'!$B:$D,3,FALSE)=1,0,VLOOKUP($B232,'6.7 STPIS Daily performance'!$D:$R,9,FALSE))</f>
        <v>0</v>
      </c>
      <c r="E232" s="194">
        <f>IF(VLOOKUP($B232,'Major Event Days'!$B:$D,3,FALSE)=1,0,VLOOKUP($B232,'6.7 STPIS Daily performance'!$D:$R,11,FALSE))</f>
        <v>0</v>
      </c>
      <c r="F232" s="197">
        <f>IF(VLOOKUP($B232,'Major Event Days'!$B:$D,3,FALSE)=1,0,VLOOKUP($B232,'6.7 STPIS Daily performance'!$D:$R,13,FALSE))</f>
        <v>0</v>
      </c>
    </row>
    <row r="233" spans="2:6" ht="14.5">
      <c r="B233" s="306">
        <f t="shared" si="3"/>
        <v>228</v>
      </c>
      <c r="C233" s="194">
        <f>IF(VLOOKUP($B233,'Major Event Days'!$B:$D,3,FALSE)=1,0,VLOOKUP($B233,'6.7 STPIS Daily performance'!$D:$R,7,FALSE))</f>
        <v>0</v>
      </c>
      <c r="D233" s="194">
        <f>IF(VLOOKUP($B233,'Major Event Days'!$B:$D,3,FALSE)=1,0,VLOOKUP($B233,'6.7 STPIS Daily performance'!$D:$R,9,FALSE))</f>
        <v>0</v>
      </c>
      <c r="E233" s="194">
        <f>IF(VLOOKUP($B233,'Major Event Days'!$B:$D,3,FALSE)=1,0,VLOOKUP($B233,'6.7 STPIS Daily performance'!$D:$R,11,FALSE))</f>
        <v>0</v>
      </c>
      <c r="F233" s="197">
        <f>IF(VLOOKUP($B233,'Major Event Days'!$B:$D,3,FALSE)=1,0,VLOOKUP($B233,'6.7 STPIS Daily performance'!$D:$R,13,FALSE))</f>
        <v>0</v>
      </c>
    </row>
    <row r="234" spans="2:6" ht="14.5">
      <c r="B234" s="306">
        <f t="shared" si="3"/>
        <v>229</v>
      </c>
      <c r="C234" s="194">
        <f>IF(VLOOKUP($B234,'Major Event Days'!$B:$D,3,FALSE)=1,0,VLOOKUP($B234,'6.7 STPIS Daily performance'!$D:$R,7,FALSE))</f>
        <v>0</v>
      </c>
      <c r="D234" s="194">
        <f>IF(VLOOKUP($B234,'Major Event Days'!$B:$D,3,FALSE)=1,0,VLOOKUP($B234,'6.7 STPIS Daily performance'!$D:$R,9,FALSE))</f>
        <v>0</v>
      </c>
      <c r="E234" s="194">
        <f>IF(VLOOKUP($B234,'Major Event Days'!$B:$D,3,FALSE)=1,0,VLOOKUP($B234,'6.7 STPIS Daily performance'!$D:$R,11,FALSE))</f>
        <v>0</v>
      </c>
      <c r="F234" s="197">
        <f>IF(VLOOKUP($B234,'Major Event Days'!$B:$D,3,FALSE)=1,0,VLOOKUP($B234,'6.7 STPIS Daily performance'!$D:$R,13,FALSE))</f>
        <v>0</v>
      </c>
    </row>
    <row r="235" spans="2:6" ht="14.5">
      <c r="B235" s="306">
        <f t="shared" si="3"/>
        <v>230</v>
      </c>
      <c r="C235" s="194">
        <f>IF(VLOOKUP($B235,'Major Event Days'!$B:$D,3,FALSE)=1,0,VLOOKUP($B235,'6.7 STPIS Daily performance'!$D:$R,7,FALSE))</f>
        <v>0</v>
      </c>
      <c r="D235" s="194">
        <f>IF(VLOOKUP($B235,'Major Event Days'!$B:$D,3,FALSE)=1,0,VLOOKUP($B235,'6.7 STPIS Daily performance'!$D:$R,9,FALSE))</f>
        <v>0</v>
      </c>
      <c r="E235" s="194">
        <f>IF(VLOOKUP($B235,'Major Event Days'!$B:$D,3,FALSE)=1,0,VLOOKUP($B235,'6.7 STPIS Daily performance'!$D:$R,11,FALSE))</f>
        <v>0</v>
      </c>
      <c r="F235" s="197">
        <f>IF(VLOOKUP($B235,'Major Event Days'!$B:$D,3,FALSE)=1,0,VLOOKUP($B235,'6.7 STPIS Daily performance'!$D:$R,13,FALSE))</f>
        <v>0</v>
      </c>
    </row>
    <row r="236" spans="2:6" ht="14.5">
      <c r="B236" s="306">
        <f t="shared" si="3"/>
        <v>231</v>
      </c>
      <c r="C236" s="194">
        <f>IF(VLOOKUP($B236,'Major Event Days'!$B:$D,3,FALSE)=1,0,VLOOKUP($B236,'6.7 STPIS Daily performance'!$D:$R,7,FALSE))</f>
        <v>0</v>
      </c>
      <c r="D236" s="194">
        <f>IF(VLOOKUP($B236,'Major Event Days'!$B:$D,3,FALSE)=1,0,VLOOKUP($B236,'6.7 STPIS Daily performance'!$D:$R,9,FALSE))</f>
        <v>0</v>
      </c>
      <c r="E236" s="194">
        <f>IF(VLOOKUP($B236,'Major Event Days'!$B:$D,3,FALSE)=1,0,VLOOKUP($B236,'6.7 STPIS Daily performance'!$D:$R,11,FALSE))</f>
        <v>0</v>
      </c>
      <c r="F236" s="197">
        <f>IF(VLOOKUP($B236,'Major Event Days'!$B:$D,3,FALSE)=1,0,VLOOKUP($B236,'6.7 STPIS Daily performance'!$D:$R,13,FALSE))</f>
        <v>0</v>
      </c>
    </row>
    <row r="237" spans="2:6" ht="14.5">
      <c r="B237" s="306">
        <f t="shared" si="3"/>
        <v>232</v>
      </c>
      <c r="C237" s="194">
        <f>IF(VLOOKUP($B237,'Major Event Days'!$B:$D,3,FALSE)=1,0,VLOOKUP($B237,'6.7 STPIS Daily performance'!$D:$R,7,FALSE))</f>
        <v>0</v>
      </c>
      <c r="D237" s="194">
        <f>IF(VLOOKUP($B237,'Major Event Days'!$B:$D,3,FALSE)=1,0,VLOOKUP($B237,'6.7 STPIS Daily performance'!$D:$R,9,FALSE))</f>
        <v>0</v>
      </c>
      <c r="E237" s="194">
        <f>IF(VLOOKUP($B237,'Major Event Days'!$B:$D,3,FALSE)=1,0,VLOOKUP($B237,'6.7 STPIS Daily performance'!$D:$R,11,FALSE))</f>
        <v>0</v>
      </c>
      <c r="F237" s="197">
        <f>IF(VLOOKUP($B237,'Major Event Days'!$B:$D,3,FALSE)=1,0,VLOOKUP($B237,'6.7 STPIS Daily performance'!$D:$R,13,FALSE))</f>
        <v>0</v>
      </c>
    </row>
    <row r="238" spans="2:6" ht="14.5">
      <c r="B238" s="306">
        <f t="shared" si="3"/>
        <v>233</v>
      </c>
      <c r="C238" s="194">
        <f>IF(VLOOKUP($B238,'Major Event Days'!$B:$D,3,FALSE)=1,0,VLOOKUP($B238,'6.7 STPIS Daily performance'!$D:$R,7,FALSE))</f>
        <v>0</v>
      </c>
      <c r="D238" s="194">
        <f>IF(VLOOKUP($B238,'Major Event Days'!$B:$D,3,FALSE)=1,0,VLOOKUP($B238,'6.7 STPIS Daily performance'!$D:$R,9,FALSE))</f>
        <v>0</v>
      </c>
      <c r="E238" s="194">
        <f>IF(VLOOKUP($B238,'Major Event Days'!$B:$D,3,FALSE)=1,0,VLOOKUP($B238,'6.7 STPIS Daily performance'!$D:$R,11,FALSE))</f>
        <v>0</v>
      </c>
      <c r="F238" s="197">
        <f>IF(VLOOKUP($B238,'Major Event Days'!$B:$D,3,FALSE)=1,0,VLOOKUP($B238,'6.7 STPIS Daily performance'!$D:$R,13,FALSE))</f>
        <v>0</v>
      </c>
    </row>
    <row r="239" spans="2:6" ht="14.5">
      <c r="B239" s="306">
        <f t="shared" si="3"/>
        <v>234</v>
      </c>
      <c r="C239" s="194">
        <f>IF(VLOOKUP($B239,'Major Event Days'!$B:$D,3,FALSE)=1,0,VLOOKUP($B239,'6.7 STPIS Daily performance'!$D:$R,7,FALSE))</f>
        <v>0</v>
      </c>
      <c r="D239" s="194">
        <f>IF(VLOOKUP($B239,'Major Event Days'!$B:$D,3,FALSE)=1,0,VLOOKUP($B239,'6.7 STPIS Daily performance'!$D:$R,9,FALSE))</f>
        <v>0</v>
      </c>
      <c r="E239" s="194">
        <f>IF(VLOOKUP($B239,'Major Event Days'!$B:$D,3,FALSE)=1,0,VLOOKUP($B239,'6.7 STPIS Daily performance'!$D:$R,11,FALSE))</f>
        <v>0</v>
      </c>
      <c r="F239" s="197">
        <f>IF(VLOOKUP($B239,'Major Event Days'!$B:$D,3,FALSE)=1,0,VLOOKUP($B239,'6.7 STPIS Daily performance'!$D:$R,13,FALSE))</f>
        <v>0</v>
      </c>
    </row>
    <row r="240" spans="2:6" ht="14.5">
      <c r="B240" s="306">
        <f t="shared" si="3"/>
        <v>235</v>
      </c>
      <c r="C240" s="194">
        <f>IF(VLOOKUP($B240,'Major Event Days'!$B:$D,3,FALSE)=1,0,VLOOKUP($B240,'6.7 STPIS Daily performance'!$D:$R,7,FALSE))</f>
        <v>0</v>
      </c>
      <c r="D240" s="194">
        <f>IF(VLOOKUP($B240,'Major Event Days'!$B:$D,3,FALSE)=1,0,VLOOKUP($B240,'6.7 STPIS Daily performance'!$D:$R,9,FALSE))</f>
        <v>0</v>
      </c>
      <c r="E240" s="194">
        <f>IF(VLOOKUP($B240,'Major Event Days'!$B:$D,3,FALSE)=1,0,VLOOKUP($B240,'6.7 STPIS Daily performance'!$D:$R,11,FALSE))</f>
        <v>0</v>
      </c>
      <c r="F240" s="197">
        <f>IF(VLOOKUP($B240,'Major Event Days'!$B:$D,3,FALSE)=1,0,VLOOKUP($B240,'6.7 STPIS Daily performance'!$D:$R,13,FALSE))</f>
        <v>0</v>
      </c>
    </row>
    <row r="241" spans="2:6" ht="14.5">
      <c r="B241" s="306">
        <f t="shared" si="3"/>
        <v>236</v>
      </c>
      <c r="C241" s="194">
        <f>IF(VLOOKUP($B241,'Major Event Days'!$B:$D,3,FALSE)=1,0,VLOOKUP($B241,'6.7 STPIS Daily performance'!$D:$R,7,FALSE))</f>
        <v>0</v>
      </c>
      <c r="D241" s="194">
        <f>IF(VLOOKUP($B241,'Major Event Days'!$B:$D,3,FALSE)=1,0,VLOOKUP($B241,'6.7 STPIS Daily performance'!$D:$R,9,FALSE))</f>
        <v>0</v>
      </c>
      <c r="E241" s="194">
        <f>IF(VLOOKUP($B241,'Major Event Days'!$B:$D,3,FALSE)=1,0,VLOOKUP($B241,'6.7 STPIS Daily performance'!$D:$R,11,FALSE))</f>
        <v>0</v>
      </c>
      <c r="F241" s="197">
        <f>IF(VLOOKUP($B241,'Major Event Days'!$B:$D,3,FALSE)=1,0,VLOOKUP($B241,'6.7 STPIS Daily performance'!$D:$R,13,FALSE))</f>
        <v>0</v>
      </c>
    </row>
    <row r="242" spans="2:6" ht="14.5">
      <c r="B242" s="306">
        <f t="shared" si="3"/>
        <v>237</v>
      </c>
      <c r="C242" s="194">
        <f>IF(VLOOKUP($B242,'Major Event Days'!$B:$D,3,FALSE)=1,0,VLOOKUP($B242,'6.7 STPIS Daily performance'!$D:$R,7,FALSE))</f>
        <v>0</v>
      </c>
      <c r="D242" s="194">
        <f>IF(VLOOKUP($B242,'Major Event Days'!$B:$D,3,FALSE)=1,0,VLOOKUP($B242,'6.7 STPIS Daily performance'!$D:$R,9,FALSE))</f>
        <v>0</v>
      </c>
      <c r="E242" s="194">
        <f>IF(VLOOKUP($B242,'Major Event Days'!$B:$D,3,FALSE)=1,0,VLOOKUP($B242,'6.7 STPIS Daily performance'!$D:$R,11,FALSE))</f>
        <v>0</v>
      </c>
      <c r="F242" s="197">
        <f>IF(VLOOKUP($B242,'Major Event Days'!$B:$D,3,FALSE)=1,0,VLOOKUP($B242,'6.7 STPIS Daily performance'!$D:$R,13,FALSE))</f>
        <v>0</v>
      </c>
    </row>
    <row r="243" spans="2:6" ht="14.5">
      <c r="B243" s="306">
        <f t="shared" si="3"/>
        <v>238</v>
      </c>
      <c r="C243" s="194">
        <f>IF(VLOOKUP($B243,'Major Event Days'!$B:$D,3,FALSE)=1,0,VLOOKUP($B243,'6.7 STPIS Daily performance'!$D:$R,7,FALSE))</f>
        <v>0</v>
      </c>
      <c r="D243" s="194">
        <f>IF(VLOOKUP($B243,'Major Event Days'!$B:$D,3,FALSE)=1,0,VLOOKUP($B243,'6.7 STPIS Daily performance'!$D:$R,9,FALSE))</f>
        <v>0</v>
      </c>
      <c r="E243" s="194">
        <f>IF(VLOOKUP($B243,'Major Event Days'!$B:$D,3,FALSE)=1,0,VLOOKUP($B243,'6.7 STPIS Daily performance'!$D:$R,11,FALSE))</f>
        <v>0</v>
      </c>
      <c r="F243" s="197">
        <f>IF(VLOOKUP($B243,'Major Event Days'!$B:$D,3,FALSE)=1,0,VLOOKUP($B243,'6.7 STPIS Daily performance'!$D:$R,13,FALSE))</f>
        <v>0</v>
      </c>
    </row>
    <row r="244" spans="2:6" ht="14.5">
      <c r="B244" s="306">
        <f t="shared" si="3"/>
        <v>239</v>
      </c>
      <c r="C244" s="194">
        <f>IF(VLOOKUP($B244,'Major Event Days'!$B:$D,3,FALSE)=1,0,VLOOKUP($B244,'6.7 STPIS Daily performance'!$D:$R,7,FALSE))</f>
        <v>0</v>
      </c>
      <c r="D244" s="194">
        <f>IF(VLOOKUP($B244,'Major Event Days'!$B:$D,3,FALSE)=1,0,VLOOKUP($B244,'6.7 STPIS Daily performance'!$D:$R,9,FALSE))</f>
        <v>0</v>
      </c>
      <c r="E244" s="194">
        <f>IF(VLOOKUP($B244,'Major Event Days'!$B:$D,3,FALSE)=1,0,VLOOKUP($B244,'6.7 STPIS Daily performance'!$D:$R,11,FALSE))</f>
        <v>0</v>
      </c>
      <c r="F244" s="197">
        <f>IF(VLOOKUP($B244,'Major Event Days'!$B:$D,3,FALSE)=1,0,VLOOKUP($B244,'6.7 STPIS Daily performance'!$D:$R,13,FALSE))</f>
        <v>0</v>
      </c>
    </row>
    <row r="245" spans="2:6" ht="14.5">
      <c r="B245" s="306">
        <f t="shared" si="3"/>
        <v>240</v>
      </c>
      <c r="C245" s="194">
        <f>IF(VLOOKUP($B245,'Major Event Days'!$B:$D,3,FALSE)=1,0,VLOOKUP($B245,'6.7 STPIS Daily performance'!$D:$R,7,FALSE))</f>
        <v>0</v>
      </c>
      <c r="D245" s="194">
        <f>IF(VLOOKUP($B245,'Major Event Days'!$B:$D,3,FALSE)=1,0,VLOOKUP($B245,'6.7 STPIS Daily performance'!$D:$R,9,FALSE))</f>
        <v>0</v>
      </c>
      <c r="E245" s="194">
        <f>IF(VLOOKUP($B245,'Major Event Days'!$B:$D,3,FALSE)=1,0,VLOOKUP($B245,'6.7 STPIS Daily performance'!$D:$R,11,FALSE))</f>
        <v>0</v>
      </c>
      <c r="F245" s="197">
        <f>IF(VLOOKUP($B245,'Major Event Days'!$B:$D,3,FALSE)=1,0,VLOOKUP($B245,'6.7 STPIS Daily performance'!$D:$R,13,FALSE))</f>
        <v>0</v>
      </c>
    </row>
    <row r="246" spans="2:6" ht="14.5">
      <c r="B246" s="306">
        <f t="shared" si="3"/>
        <v>241</v>
      </c>
      <c r="C246" s="194">
        <f>IF(VLOOKUP($B246,'Major Event Days'!$B:$D,3,FALSE)=1,0,VLOOKUP($B246,'6.7 STPIS Daily performance'!$D:$R,7,FALSE))</f>
        <v>0</v>
      </c>
      <c r="D246" s="194">
        <f>IF(VLOOKUP($B246,'Major Event Days'!$B:$D,3,FALSE)=1,0,VLOOKUP($B246,'6.7 STPIS Daily performance'!$D:$R,9,FALSE))</f>
        <v>0</v>
      </c>
      <c r="E246" s="194">
        <f>IF(VLOOKUP($B246,'Major Event Days'!$B:$D,3,FALSE)=1,0,VLOOKUP($B246,'6.7 STPIS Daily performance'!$D:$R,11,FALSE))</f>
        <v>0</v>
      </c>
      <c r="F246" s="197">
        <f>IF(VLOOKUP($B246,'Major Event Days'!$B:$D,3,FALSE)=1,0,VLOOKUP($B246,'6.7 STPIS Daily performance'!$D:$R,13,FALSE))</f>
        <v>0</v>
      </c>
    </row>
    <row r="247" spans="2:6" ht="14.5">
      <c r="B247" s="306">
        <f t="shared" si="3"/>
        <v>242</v>
      </c>
      <c r="C247" s="194">
        <f>IF(VLOOKUP($B247,'Major Event Days'!$B:$D,3,FALSE)=1,0,VLOOKUP($B247,'6.7 STPIS Daily performance'!$D:$R,7,FALSE))</f>
        <v>0</v>
      </c>
      <c r="D247" s="194">
        <f>IF(VLOOKUP($B247,'Major Event Days'!$B:$D,3,FALSE)=1,0,VLOOKUP($B247,'6.7 STPIS Daily performance'!$D:$R,9,FALSE))</f>
        <v>0</v>
      </c>
      <c r="E247" s="194">
        <f>IF(VLOOKUP($B247,'Major Event Days'!$B:$D,3,FALSE)=1,0,VLOOKUP($B247,'6.7 STPIS Daily performance'!$D:$R,11,FALSE))</f>
        <v>0</v>
      </c>
      <c r="F247" s="197">
        <f>IF(VLOOKUP($B247,'Major Event Days'!$B:$D,3,FALSE)=1,0,VLOOKUP($B247,'6.7 STPIS Daily performance'!$D:$R,13,FALSE))</f>
        <v>0</v>
      </c>
    </row>
    <row r="248" spans="2:6" ht="14.5">
      <c r="B248" s="306">
        <f t="shared" si="3"/>
        <v>243</v>
      </c>
      <c r="C248" s="194">
        <f>IF(VLOOKUP($B248,'Major Event Days'!$B:$D,3,FALSE)=1,0,VLOOKUP($B248,'6.7 STPIS Daily performance'!$D:$R,7,FALSE))</f>
        <v>0</v>
      </c>
      <c r="D248" s="194">
        <f>IF(VLOOKUP($B248,'Major Event Days'!$B:$D,3,FALSE)=1,0,VLOOKUP($B248,'6.7 STPIS Daily performance'!$D:$R,9,FALSE))</f>
        <v>0</v>
      </c>
      <c r="E248" s="194">
        <f>IF(VLOOKUP($B248,'Major Event Days'!$B:$D,3,FALSE)=1,0,VLOOKUP($B248,'6.7 STPIS Daily performance'!$D:$R,11,FALSE))</f>
        <v>0</v>
      </c>
      <c r="F248" s="197">
        <f>IF(VLOOKUP($B248,'Major Event Days'!$B:$D,3,FALSE)=1,0,VLOOKUP($B248,'6.7 STPIS Daily performance'!$D:$R,13,FALSE))</f>
        <v>0</v>
      </c>
    </row>
    <row r="249" spans="2:6" ht="14.5">
      <c r="B249" s="306">
        <f t="shared" si="3"/>
        <v>244</v>
      </c>
      <c r="C249" s="194">
        <f>IF(VLOOKUP($B249,'Major Event Days'!$B:$D,3,FALSE)=1,0,VLOOKUP($B249,'6.7 STPIS Daily performance'!$D:$R,7,FALSE))</f>
        <v>0</v>
      </c>
      <c r="D249" s="194">
        <f>IF(VLOOKUP($B249,'Major Event Days'!$B:$D,3,FALSE)=1,0,VLOOKUP($B249,'6.7 STPIS Daily performance'!$D:$R,9,FALSE))</f>
        <v>0</v>
      </c>
      <c r="E249" s="194">
        <f>IF(VLOOKUP($B249,'Major Event Days'!$B:$D,3,FALSE)=1,0,VLOOKUP($B249,'6.7 STPIS Daily performance'!$D:$R,11,FALSE))</f>
        <v>0</v>
      </c>
      <c r="F249" s="197">
        <f>IF(VLOOKUP($B249,'Major Event Days'!$B:$D,3,FALSE)=1,0,VLOOKUP($B249,'6.7 STPIS Daily performance'!$D:$R,13,FALSE))</f>
        <v>0</v>
      </c>
    </row>
    <row r="250" spans="2:6" ht="14.5">
      <c r="B250" s="306">
        <f t="shared" si="3"/>
        <v>245</v>
      </c>
      <c r="C250" s="194">
        <f>IF(VLOOKUP($B250,'Major Event Days'!$B:$D,3,FALSE)=1,0,VLOOKUP($B250,'6.7 STPIS Daily performance'!$D:$R,7,FALSE))</f>
        <v>0</v>
      </c>
      <c r="D250" s="194">
        <f>IF(VLOOKUP($B250,'Major Event Days'!$B:$D,3,FALSE)=1,0,VLOOKUP($B250,'6.7 STPIS Daily performance'!$D:$R,9,FALSE))</f>
        <v>0</v>
      </c>
      <c r="E250" s="194">
        <f>IF(VLOOKUP($B250,'Major Event Days'!$B:$D,3,FALSE)=1,0,VLOOKUP($B250,'6.7 STPIS Daily performance'!$D:$R,11,FALSE))</f>
        <v>0</v>
      </c>
      <c r="F250" s="197">
        <f>IF(VLOOKUP($B250,'Major Event Days'!$B:$D,3,FALSE)=1,0,VLOOKUP($B250,'6.7 STPIS Daily performance'!$D:$R,13,FALSE))</f>
        <v>0</v>
      </c>
    </row>
    <row r="251" spans="2:6" ht="14.5">
      <c r="B251" s="306">
        <f t="shared" si="3"/>
        <v>246</v>
      </c>
      <c r="C251" s="194">
        <f>IF(VLOOKUP($B251,'Major Event Days'!$B:$D,3,FALSE)=1,0,VLOOKUP($B251,'6.7 STPIS Daily performance'!$D:$R,7,FALSE))</f>
        <v>0</v>
      </c>
      <c r="D251" s="194">
        <f>IF(VLOOKUP($B251,'Major Event Days'!$B:$D,3,FALSE)=1,0,VLOOKUP($B251,'6.7 STPIS Daily performance'!$D:$R,9,FALSE))</f>
        <v>0</v>
      </c>
      <c r="E251" s="194">
        <f>IF(VLOOKUP($B251,'Major Event Days'!$B:$D,3,FALSE)=1,0,VLOOKUP($B251,'6.7 STPIS Daily performance'!$D:$R,11,FALSE))</f>
        <v>0</v>
      </c>
      <c r="F251" s="197">
        <f>IF(VLOOKUP($B251,'Major Event Days'!$B:$D,3,FALSE)=1,0,VLOOKUP($B251,'6.7 STPIS Daily performance'!$D:$R,13,FALSE))</f>
        <v>0</v>
      </c>
    </row>
    <row r="252" spans="2:6" ht="14.5">
      <c r="B252" s="306">
        <f t="shared" si="3"/>
        <v>247</v>
      </c>
      <c r="C252" s="194">
        <f>IF(VLOOKUP($B252,'Major Event Days'!$B:$D,3,FALSE)=1,0,VLOOKUP($B252,'6.7 STPIS Daily performance'!$D:$R,7,FALSE))</f>
        <v>0</v>
      </c>
      <c r="D252" s="194">
        <f>IF(VLOOKUP($B252,'Major Event Days'!$B:$D,3,FALSE)=1,0,VLOOKUP($B252,'6.7 STPIS Daily performance'!$D:$R,9,FALSE))</f>
        <v>0</v>
      </c>
      <c r="E252" s="194">
        <f>IF(VLOOKUP($B252,'Major Event Days'!$B:$D,3,FALSE)=1,0,VLOOKUP($B252,'6.7 STPIS Daily performance'!$D:$R,11,FALSE))</f>
        <v>0</v>
      </c>
      <c r="F252" s="197">
        <f>IF(VLOOKUP($B252,'Major Event Days'!$B:$D,3,FALSE)=1,0,VLOOKUP($B252,'6.7 STPIS Daily performance'!$D:$R,13,FALSE))</f>
        <v>0</v>
      </c>
    </row>
    <row r="253" spans="2:6" ht="14.5">
      <c r="B253" s="306">
        <f t="shared" si="3"/>
        <v>248</v>
      </c>
      <c r="C253" s="194">
        <f>IF(VLOOKUP($B253,'Major Event Days'!$B:$D,3,FALSE)=1,0,VLOOKUP($B253,'6.7 STPIS Daily performance'!$D:$R,7,FALSE))</f>
        <v>0</v>
      </c>
      <c r="D253" s="194">
        <f>IF(VLOOKUP($B253,'Major Event Days'!$B:$D,3,FALSE)=1,0,VLOOKUP($B253,'6.7 STPIS Daily performance'!$D:$R,9,FALSE))</f>
        <v>0</v>
      </c>
      <c r="E253" s="194">
        <f>IF(VLOOKUP($B253,'Major Event Days'!$B:$D,3,FALSE)=1,0,VLOOKUP($B253,'6.7 STPIS Daily performance'!$D:$R,11,FALSE))</f>
        <v>0</v>
      </c>
      <c r="F253" s="197">
        <f>IF(VLOOKUP($B253,'Major Event Days'!$B:$D,3,FALSE)=1,0,VLOOKUP($B253,'6.7 STPIS Daily performance'!$D:$R,13,FALSE))</f>
        <v>0</v>
      </c>
    </row>
    <row r="254" spans="2:6" ht="14.5">
      <c r="B254" s="306">
        <f t="shared" si="3"/>
        <v>249</v>
      </c>
      <c r="C254" s="194">
        <f>IF(VLOOKUP($B254,'Major Event Days'!$B:$D,3,FALSE)=1,0,VLOOKUP($B254,'6.7 STPIS Daily performance'!$D:$R,7,FALSE))</f>
        <v>0</v>
      </c>
      <c r="D254" s="194">
        <f>IF(VLOOKUP($B254,'Major Event Days'!$B:$D,3,FALSE)=1,0,VLOOKUP($B254,'6.7 STPIS Daily performance'!$D:$R,9,FALSE))</f>
        <v>0</v>
      </c>
      <c r="E254" s="194">
        <f>IF(VLOOKUP($B254,'Major Event Days'!$B:$D,3,FALSE)=1,0,VLOOKUP($B254,'6.7 STPIS Daily performance'!$D:$R,11,FALSE))</f>
        <v>0</v>
      </c>
      <c r="F254" s="197">
        <f>IF(VLOOKUP($B254,'Major Event Days'!$B:$D,3,FALSE)=1,0,VLOOKUP($B254,'6.7 STPIS Daily performance'!$D:$R,13,FALSE))</f>
        <v>0</v>
      </c>
    </row>
    <row r="255" spans="2:6" ht="14.5">
      <c r="B255" s="306">
        <f t="shared" si="3"/>
        <v>250</v>
      </c>
      <c r="C255" s="194">
        <f>IF(VLOOKUP($B255,'Major Event Days'!$B:$D,3,FALSE)=1,0,VLOOKUP($B255,'6.7 STPIS Daily performance'!$D:$R,7,FALSE))</f>
        <v>0</v>
      </c>
      <c r="D255" s="194">
        <f>IF(VLOOKUP($B255,'Major Event Days'!$B:$D,3,FALSE)=1,0,VLOOKUP($B255,'6.7 STPIS Daily performance'!$D:$R,9,FALSE))</f>
        <v>0</v>
      </c>
      <c r="E255" s="194">
        <f>IF(VLOOKUP($B255,'Major Event Days'!$B:$D,3,FALSE)=1,0,VLOOKUP($B255,'6.7 STPIS Daily performance'!$D:$R,11,FALSE))</f>
        <v>0</v>
      </c>
      <c r="F255" s="197">
        <f>IF(VLOOKUP($B255,'Major Event Days'!$B:$D,3,FALSE)=1,0,VLOOKUP($B255,'6.7 STPIS Daily performance'!$D:$R,13,FALSE))</f>
        <v>0</v>
      </c>
    </row>
    <row r="256" spans="2:6" ht="14.5">
      <c r="B256" s="306">
        <f t="shared" si="3"/>
        <v>251</v>
      </c>
      <c r="C256" s="194">
        <f>IF(VLOOKUP($B256,'Major Event Days'!$B:$D,3,FALSE)=1,0,VLOOKUP($B256,'6.7 STPIS Daily performance'!$D:$R,7,FALSE))</f>
        <v>0</v>
      </c>
      <c r="D256" s="194">
        <f>IF(VLOOKUP($B256,'Major Event Days'!$B:$D,3,FALSE)=1,0,VLOOKUP($B256,'6.7 STPIS Daily performance'!$D:$R,9,FALSE))</f>
        <v>0</v>
      </c>
      <c r="E256" s="194">
        <f>IF(VLOOKUP($B256,'Major Event Days'!$B:$D,3,FALSE)=1,0,VLOOKUP($B256,'6.7 STPIS Daily performance'!$D:$R,11,FALSE))</f>
        <v>0</v>
      </c>
      <c r="F256" s="197">
        <f>IF(VLOOKUP($B256,'Major Event Days'!$B:$D,3,FALSE)=1,0,VLOOKUP($B256,'6.7 STPIS Daily performance'!$D:$R,13,FALSE))</f>
        <v>0</v>
      </c>
    </row>
    <row r="257" spans="2:6" ht="14.5">
      <c r="B257" s="306">
        <f t="shared" si="3"/>
        <v>252</v>
      </c>
      <c r="C257" s="194">
        <f>IF(VLOOKUP($B257,'Major Event Days'!$B:$D,3,FALSE)=1,0,VLOOKUP($B257,'6.7 STPIS Daily performance'!$D:$R,7,FALSE))</f>
        <v>0</v>
      </c>
      <c r="D257" s="194">
        <f>IF(VLOOKUP($B257,'Major Event Days'!$B:$D,3,FALSE)=1,0,VLOOKUP($B257,'6.7 STPIS Daily performance'!$D:$R,9,FALSE))</f>
        <v>0</v>
      </c>
      <c r="E257" s="194">
        <f>IF(VLOOKUP($B257,'Major Event Days'!$B:$D,3,FALSE)=1,0,VLOOKUP($B257,'6.7 STPIS Daily performance'!$D:$R,11,FALSE))</f>
        <v>0</v>
      </c>
      <c r="F257" s="197">
        <f>IF(VLOOKUP($B257,'Major Event Days'!$B:$D,3,FALSE)=1,0,VLOOKUP($B257,'6.7 STPIS Daily performance'!$D:$R,13,FALSE))</f>
        <v>0</v>
      </c>
    </row>
    <row r="258" spans="2:6" ht="14.5">
      <c r="B258" s="306">
        <f t="shared" si="3"/>
        <v>253</v>
      </c>
      <c r="C258" s="194">
        <f>IF(VLOOKUP($B258,'Major Event Days'!$B:$D,3,FALSE)=1,0,VLOOKUP($B258,'6.7 STPIS Daily performance'!$D:$R,7,FALSE))</f>
        <v>0</v>
      </c>
      <c r="D258" s="194">
        <f>IF(VLOOKUP($B258,'Major Event Days'!$B:$D,3,FALSE)=1,0,VLOOKUP($B258,'6.7 STPIS Daily performance'!$D:$R,9,FALSE))</f>
        <v>0</v>
      </c>
      <c r="E258" s="194">
        <f>IF(VLOOKUP($B258,'Major Event Days'!$B:$D,3,FALSE)=1,0,VLOOKUP($B258,'6.7 STPIS Daily performance'!$D:$R,11,FALSE))</f>
        <v>0</v>
      </c>
      <c r="F258" s="197">
        <f>IF(VLOOKUP($B258,'Major Event Days'!$B:$D,3,FALSE)=1,0,VLOOKUP($B258,'6.7 STPIS Daily performance'!$D:$R,13,FALSE))</f>
        <v>0</v>
      </c>
    </row>
    <row r="259" spans="2:6" ht="14.5">
      <c r="B259" s="306">
        <f t="shared" si="3"/>
        <v>254</v>
      </c>
      <c r="C259" s="194">
        <f>IF(VLOOKUP($B259,'Major Event Days'!$B:$D,3,FALSE)=1,0,VLOOKUP($B259,'6.7 STPIS Daily performance'!$D:$R,7,FALSE))</f>
        <v>0</v>
      </c>
      <c r="D259" s="194">
        <f>IF(VLOOKUP($B259,'Major Event Days'!$B:$D,3,FALSE)=1,0,VLOOKUP($B259,'6.7 STPIS Daily performance'!$D:$R,9,FALSE))</f>
        <v>0</v>
      </c>
      <c r="E259" s="194">
        <f>IF(VLOOKUP($B259,'Major Event Days'!$B:$D,3,FALSE)=1,0,VLOOKUP($B259,'6.7 STPIS Daily performance'!$D:$R,11,FALSE))</f>
        <v>0</v>
      </c>
      <c r="F259" s="197">
        <f>IF(VLOOKUP($B259,'Major Event Days'!$B:$D,3,FALSE)=1,0,VLOOKUP($B259,'6.7 STPIS Daily performance'!$D:$R,13,FALSE))</f>
        <v>0</v>
      </c>
    </row>
    <row r="260" spans="2:6" ht="14.5">
      <c r="B260" s="306">
        <f t="shared" si="3"/>
        <v>255</v>
      </c>
      <c r="C260" s="194">
        <f>IF(VLOOKUP($B260,'Major Event Days'!$B:$D,3,FALSE)=1,0,VLOOKUP($B260,'6.7 STPIS Daily performance'!$D:$R,7,FALSE))</f>
        <v>0</v>
      </c>
      <c r="D260" s="194">
        <f>IF(VLOOKUP($B260,'Major Event Days'!$B:$D,3,FALSE)=1,0,VLOOKUP($B260,'6.7 STPIS Daily performance'!$D:$R,9,FALSE))</f>
        <v>0</v>
      </c>
      <c r="E260" s="194">
        <f>IF(VLOOKUP($B260,'Major Event Days'!$B:$D,3,FALSE)=1,0,VLOOKUP($B260,'6.7 STPIS Daily performance'!$D:$R,11,FALSE))</f>
        <v>0</v>
      </c>
      <c r="F260" s="197">
        <f>IF(VLOOKUP($B260,'Major Event Days'!$B:$D,3,FALSE)=1,0,VLOOKUP($B260,'6.7 STPIS Daily performance'!$D:$R,13,FALSE))</f>
        <v>0</v>
      </c>
    </row>
    <row r="261" spans="2:6" ht="14.5">
      <c r="B261" s="306">
        <f t="shared" si="3"/>
        <v>256</v>
      </c>
      <c r="C261" s="194">
        <f>IF(VLOOKUP($B261,'Major Event Days'!$B:$D,3,FALSE)=1,0,VLOOKUP($B261,'6.7 STPIS Daily performance'!$D:$R,7,FALSE))</f>
        <v>0</v>
      </c>
      <c r="D261" s="194">
        <f>IF(VLOOKUP($B261,'Major Event Days'!$B:$D,3,FALSE)=1,0,VLOOKUP($B261,'6.7 STPIS Daily performance'!$D:$R,9,FALSE))</f>
        <v>0</v>
      </c>
      <c r="E261" s="194">
        <f>IF(VLOOKUP($B261,'Major Event Days'!$B:$D,3,FALSE)=1,0,VLOOKUP($B261,'6.7 STPIS Daily performance'!$D:$R,11,FALSE))</f>
        <v>0</v>
      </c>
      <c r="F261" s="197">
        <f>IF(VLOOKUP($B261,'Major Event Days'!$B:$D,3,FALSE)=1,0,VLOOKUP($B261,'6.7 STPIS Daily performance'!$D:$R,13,FALSE))</f>
        <v>0</v>
      </c>
    </row>
    <row r="262" spans="2:6" ht="14.5">
      <c r="B262" s="306">
        <f t="shared" si="3"/>
        <v>257</v>
      </c>
      <c r="C262" s="194">
        <f>IF(VLOOKUP($B262,'Major Event Days'!$B:$D,3,FALSE)=1,0,VLOOKUP($B262,'6.7 STPIS Daily performance'!$D:$R,7,FALSE))</f>
        <v>0</v>
      </c>
      <c r="D262" s="194">
        <f>IF(VLOOKUP($B262,'Major Event Days'!$B:$D,3,FALSE)=1,0,VLOOKUP($B262,'6.7 STPIS Daily performance'!$D:$R,9,FALSE))</f>
        <v>0</v>
      </c>
      <c r="E262" s="194">
        <f>IF(VLOOKUP($B262,'Major Event Days'!$B:$D,3,FALSE)=1,0,VLOOKUP($B262,'6.7 STPIS Daily performance'!$D:$R,11,FALSE))</f>
        <v>0</v>
      </c>
      <c r="F262" s="197">
        <f>IF(VLOOKUP($B262,'Major Event Days'!$B:$D,3,FALSE)=1,0,VLOOKUP($B262,'6.7 STPIS Daily performance'!$D:$R,13,FALSE))</f>
        <v>0</v>
      </c>
    </row>
    <row r="263" spans="2:6" ht="14.5">
      <c r="B263" s="306">
        <f t="shared" ref="B263:B326" si="4">B262+1</f>
        <v>258</v>
      </c>
      <c r="C263" s="194">
        <f>IF(VLOOKUP($B263,'Major Event Days'!$B:$D,3,FALSE)=1,0,VLOOKUP($B263,'6.7 STPIS Daily performance'!$D:$R,7,FALSE))</f>
        <v>0</v>
      </c>
      <c r="D263" s="194">
        <f>IF(VLOOKUP($B263,'Major Event Days'!$B:$D,3,FALSE)=1,0,VLOOKUP($B263,'6.7 STPIS Daily performance'!$D:$R,9,FALSE))</f>
        <v>0</v>
      </c>
      <c r="E263" s="194">
        <f>IF(VLOOKUP($B263,'Major Event Days'!$B:$D,3,FALSE)=1,0,VLOOKUP($B263,'6.7 STPIS Daily performance'!$D:$R,11,FALSE))</f>
        <v>0</v>
      </c>
      <c r="F263" s="197">
        <f>IF(VLOOKUP($B263,'Major Event Days'!$B:$D,3,FALSE)=1,0,VLOOKUP($B263,'6.7 STPIS Daily performance'!$D:$R,13,FALSE))</f>
        <v>0</v>
      </c>
    </row>
    <row r="264" spans="2:6" ht="14.5">
      <c r="B264" s="306">
        <f t="shared" si="4"/>
        <v>259</v>
      </c>
      <c r="C264" s="194">
        <f>IF(VLOOKUP($B264,'Major Event Days'!$B:$D,3,FALSE)=1,0,VLOOKUP($B264,'6.7 STPIS Daily performance'!$D:$R,7,FALSE))</f>
        <v>0</v>
      </c>
      <c r="D264" s="194">
        <f>IF(VLOOKUP($B264,'Major Event Days'!$B:$D,3,FALSE)=1,0,VLOOKUP($B264,'6.7 STPIS Daily performance'!$D:$R,9,FALSE))</f>
        <v>0</v>
      </c>
      <c r="E264" s="194">
        <f>IF(VLOOKUP($B264,'Major Event Days'!$B:$D,3,FALSE)=1,0,VLOOKUP($B264,'6.7 STPIS Daily performance'!$D:$R,11,FALSE))</f>
        <v>0</v>
      </c>
      <c r="F264" s="197">
        <f>IF(VLOOKUP($B264,'Major Event Days'!$B:$D,3,FALSE)=1,0,VLOOKUP($B264,'6.7 STPIS Daily performance'!$D:$R,13,FALSE))</f>
        <v>0</v>
      </c>
    </row>
    <row r="265" spans="2:6" ht="14.5">
      <c r="B265" s="306">
        <f t="shared" si="4"/>
        <v>260</v>
      </c>
      <c r="C265" s="194">
        <f>IF(VLOOKUP($B265,'Major Event Days'!$B:$D,3,FALSE)=1,0,VLOOKUP($B265,'6.7 STPIS Daily performance'!$D:$R,7,FALSE))</f>
        <v>0</v>
      </c>
      <c r="D265" s="194">
        <f>IF(VLOOKUP($B265,'Major Event Days'!$B:$D,3,FALSE)=1,0,VLOOKUP($B265,'6.7 STPIS Daily performance'!$D:$R,9,FALSE))</f>
        <v>0</v>
      </c>
      <c r="E265" s="194">
        <f>IF(VLOOKUP($B265,'Major Event Days'!$B:$D,3,FALSE)=1,0,VLOOKUP($B265,'6.7 STPIS Daily performance'!$D:$R,11,FALSE))</f>
        <v>0</v>
      </c>
      <c r="F265" s="197">
        <f>IF(VLOOKUP($B265,'Major Event Days'!$B:$D,3,FALSE)=1,0,VLOOKUP($B265,'6.7 STPIS Daily performance'!$D:$R,13,FALSE))</f>
        <v>0</v>
      </c>
    </row>
    <row r="266" spans="2:6" ht="14.5">
      <c r="B266" s="306">
        <f t="shared" si="4"/>
        <v>261</v>
      </c>
      <c r="C266" s="194">
        <f>IF(VLOOKUP($B266,'Major Event Days'!$B:$D,3,FALSE)=1,0,VLOOKUP($B266,'6.7 STPIS Daily performance'!$D:$R,7,FALSE))</f>
        <v>0</v>
      </c>
      <c r="D266" s="194">
        <f>IF(VLOOKUP($B266,'Major Event Days'!$B:$D,3,FALSE)=1,0,VLOOKUP($B266,'6.7 STPIS Daily performance'!$D:$R,9,FALSE))</f>
        <v>0</v>
      </c>
      <c r="E266" s="194">
        <f>IF(VLOOKUP($B266,'Major Event Days'!$B:$D,3,FALSE)=1,0,VLOOKUP($B266,'6.7 STPIS Daily performance'!$D:$R,11,FALSE))</f>
        <v>0</v>
      </c>
      <c r="F266" s="197">
        <f>IF(VLOOKUP($B266,'Major Event Days'!$B:$D,3,FALSE)=1,0,VLOOKUP($B266,'6.7 STPIS Daily performance'!$D:$R,13,FALSE))</f>
        <v>0</v>
      </c>
    </row>
    <row r="267" spans="2:6" ht="14.5">
      <c r="B267" s="306">
        <f t="shared" si="4"/>
        <v>262</v>
      </c>
      <c r="C267" s="194">
        <f>IF(VLOOKUP($B267,'Major Event Days'!$B:$D,3,FALSE)=1,0,VLOOKUP($B267,'6.7 STPIS Daily performance'!$D:$R,7,FALSE))</f>
        <v>0</v>
      </c>
      <c r="D267" s="194">
        <f>IF(VLOOKUP($B267,'Major Event Days'!$B:$D,3,FALSE)=1,0,VLOOKUP($B267,'6.7 STPIS Daily performance'!$D:$R,9,FALSE))</f>
        <v>0</v>
      </c>
      <c r="E267" s="194">
        <f>IF(VLOOKUP($B267,'Major Event Days'!$B:$D,3,FALSE)=1,0,VLOOKUP($B267,'6.7 STPIS Daily performance'!$D:$R,11,FALSE))</f>
        <v>0</v>
      </c>
      <c r="F267" s="197">
        <f>IF(VLOOKUP($B267,'Major Event Days'!$B:$D,3,FALSE)=1,0,VLOOKUP($B267,'6.7 STPIS Daily performance'!$D:$R,13,FALSE))</f>
        <v>0</v>
      </c>
    </row>
    <row r="268" spans="2:6" ht="14.5">
      <c r="B268" s="306">
        <f t="shared" si="4"/>
        <v>263</v>
      </c>
      <c r="C268" s="194">
        <f>IF(VLOOKUP($B268,'Major Event Days'!$B:$D,3,FALSE)=1,0,VLOOKUP($B268,'6.7 STPIS Daily performance'!$D:$R,7,FALSE))</f>
        <v>0</v>
      </c>
      <c r="D268" s="194">
        <f>IF(VLOOKUP($B268,'Major Event Days'!$B:$D,3,FALSE)=1,0,VLOOKUP($B268,'6.7 STPIS Daily performance'!$D:$R,9,FALSE))</f>
        <v>0</v>
      </c>
      <c r="E268" s="194">
        <f>IF(VLOOKUP($B268,'Major Event Days'!$B:$D,3,FALSE)=1,0,VLOOKUP($B268,'6.7 STPIS Daily performance'!$D:$R,11,FALSE))</f>
        <v>0</v>
      </c>
      <c r="F268" s="197">
        <f>IF(VLOOKUP($B268,'Major Event Days'!$B:$D,3,FALSE)=1,0,VLOOKUP($B268,'6.7 STPIS Daily performance'!$D:$R,13,FALSE))</f>
        <v>0</v>
      </c>
    </row>
    <row r="269" spans="2:6" ht="14.5">
      <c r="B269" s="306">
        <f t="shared" si="4"/>
        <v>264</v>
      </c>
      <c r="C269" s="194">
        <f>IF(VLOOKUP($B269,'Major Event Days'!$B:$D,3,FALSE)=1,0,VLOOKUP($B269,'6.7 STPIS Daily performance'!$D:$R,7,FALSE))</f>
        <v>0</v>
      </c>
      <c r="D269" s="194">
        <f>IF(VLOOKUP($B269,'Major Event Days'!$B:$D,3,FALSE)=1,0,VLOOKUP($B269,'6.7 STPIS Daily performance'!$D:$R,9,FALSE))</f>
        <v>0</v>
      </c>
      <c r="E269" s="194">
        <f>IF(VLOOKUP($B269,'Major Event Days'!$B:$D,3,FALSE)=1,0,VLOOKUP($B269,'6.7 STPIS Daily performance'!$D:$R,11,FALSE))</f>
        <v>0</v>
      </c>
      <c r="F269" s="197">
        <f>IF(VLOOKUP($B269,'Major Event Days'!$B:$D,3,FALSE)=1,0,VLOOKUP($B269,'6.7 STPIS Daily performance'!$D:$R,13,FALSE))</f>
        <v>0</v>
      </c>
    </row>
    <row r="270" spans="2:6" ht="14.5">
      <c r="B270" s="306">
        <f t="shared" si="4"/>
        <v>265</v>
      </c>
      <c r="C270" s="194">
        <f>IF(VLOOKUP($B270,'Major Event Days'!$B:$D,3,FALSE)=1,0,VLOOKUP($B270,'6.7 STPIS Daily performance'!$D:$R,7,FALSE))</f>
        <v>0</v>
      </c>
      <c r="D270" s="194">
        <f>IF(VLOOKUP($B270,'Major Event Days'!$B:$D,3,FALSE)=1,0,VLOOKUP($B270,'6.7 STPIS Daily performance'!$D:$R,9,FALSE))</f>
        <v>0</v>
      </c>
      <c r="E270" s="194">
        <f>IF(VLOOKUP($B270,'Major Event Days'!$B:$D,3,FALSE)=1,0,VLOOKUP($B270,'6.7 STPIS Daily performance'!$D:$R,11,FALSE))</f>
        <v>0</v>
      </c>
      <c r="F270" s="197">
        <f>IF(VLOOKUP($B270,'Major Event Days'!$B:$D,3,FALSE)=1,0,VLOOKUP($B270,'6.7 STPIS Daily performance'!$D:$R,13,FALSE))</f>
        <v>0</v>
      </c>
    </row>
    <row r="271" spans="2:6" ht="14.5">
      <c r="B271" s="306">
        <f t="shared" si="4"/>
        <v>266</v>
      </c>
      <c r="C271" s="194">
        <f>IF(VLOOKUP($B271,'Major Event Days'!$B:$D,3,FALSE)=1,0,VLOOKUP($B271,'6.7 STPIS Daily performance'!$D:$R,7,FALSE))</f>
        <v>0</v>
      </c>
      <c r="D271" s="194">
        <f>IF(VLOOKUP($B271,'Major Event Days'!$B:$D,3,FALSE)=1,0,VLOOKUP($B271,'6.7 STPIS Daily performance'!$D:$R,9,FALSE))</f>
        <v>0</v>
      </c>
      <c r="E271" s="194">
        <f>IF(VLOOKUP($B271,'Major Event Days'!$B:$D,3,FALSE)=1,0,VLOOKUP($B271,'6.7 STPIS Daily performance'!$D:$R,11,FALSE))</f>
        <v>0</v>
      </c>
      <c r="F271" s="197">
        <f>IF(VLOOKUP($B271,'Major Event Days'!$B:$D,3,FALSE)=1,0,VLOOKUP($B271,'6.7 STPIS Daily performance'!$D:$R,13,FALSE))</f>
        <v>0</v>
      </c>
    </row>
    <row r="272" spans="2:6" ht="14.5">
      <c r="B272" s="306">
        <f t="shared" si="4"/>
        <v>267</v>
      </c>
      <c r="C272" s="194">
        <f>IF(VLOOKUP($B272,'Major Event Days'!$B:$D,3,FALSE)=1,0,VLOOKUP($B272,'6.7 STPIS Daily performance'!$D:$R,7,FALSE))</f>
        <v>0</v>
      </c>
      <c r="D272" s="194">
        <f>IF(VLOOKUP($B272,'Major Event Days'!$B:$D,3,FALSE)=1,0,VLOOKUP($B272,'6.7 STPIS Daily performance'!$D:$R,9,FALSE))</f>
        <v>0</v>
      </c>
      <c r="E272" s="194">
        <f>IF(VLOOKUP($B272,'Major Event Days'!$B:$D,3,FALSE)=1,0,VLOOKUP($B272,'6.7 STPIS Daily performance'!$D:$R,11,FALSE))</f>
        <v>0</v>
      </c>
      <c r="F272" s="197">
        <f>IF(VLOOKUP($B272,'Major Event Days'!$B:$D,3,FALSE)=1,0,VLOOKUP($B272,'6.7 STPIS Daily performance'!$D:$R,13,FALSE))</f>
        <v>0</v>
      </c>
    </row>
    <row r="273" spans="2:6" ht="14.5">
      <c r="B273" s="306">
        <f t="shared" si="4"/>
        <v>268</v>
      </c>
      <c r="C273" s="194">
        <f>IF(VLOOKUP($B273,'Major Event Days'!$B:$D,3,FALSE)=1,0,VLOOKUP($B273,'6.7 STPIS Daily performance'!$D:$R,7,FALSE))</f>
        <v>0</v>
      </c>
      <c r="D273" s="194">
        <f>IF(VLOOKUP($B273,'Major Event Days'!$B:$D,3,FALSE)=1,0,VLOOKUP($B273,'6.7 STPIS Daily performance'!$D:$R,9,FALSE))</f>
        <v>0</v>
      </c>
      <c r="E273" s="194">
        <f>IF(VLOOKUP($B273,'Major Event Days'!$B:$D,3,FALSE)=1,0,VLOOKUP($B273,'6.7 STPIS Daily performance'!$D:$R,11,FALSE))</f>
        <v>0</v>
      </c>
      <c r="F273" s="197">
        <f>IF(VLOOKUP($B273,'Major Event Days'!$B:$D,3,FALSE)=1,0,VLOOKUP($B273,'6.7 STPIS Daily performance'!$D:$R,13,FALSE))</f>
        <v>0</v>
      </c>
    </row>
    <row r="274" spans="2:6" ht="14.5">
      <c r="B274" s="306">
        <f t="shared" si="4"/>
        <v>269</v>
      </c>
      <c r="C274" s="194">
        <f>IF(VLOOKUP($B274,'Major Event Days'!$B:$D,3,FALSE)=1,0,VLOOKUP($B274,'6.7 STPIS Daily performance'!$D:$R,7,FALSE))</f>
        <v>0</v>
      </c>
      <c r="D274" s="194">
        <f>IF(VLOOKUP($B274,'Major Event Days'!$B:$D,3,FALSE)=1,0,VLOOKUP($B274,'6.7 STPIS Daily performance'!$D:$R,9,FALSE))</f>
        <v>0</v>
      </c>
      <c r="E274" s="194">
        <f>IF(VLOOKUP($B274,'Major Event Days'!$B:$D,3,FALSE)=1,0,VLOOKUP($B274,'6.7 STPIS Daily performance'!$D:$R,11,FALSE))</f>
        <v>0</v>
      </c>
      <c r="F274" s="197">
        <f>IF(VLOOKUP($B274,'Major Event Days'!$B:$D,3,FALSE)=1,0,VLOOKUP($B274,'6.7 STPIS Daily performance'!$D:$R,13,FALSE))</f>
        <v>0</v>
      </c>
    </row>
    <row r="275" spans="2:6" ht="14.5">
      <c r="B275" s="306">
        <f t="shared" si="4"/>
        <v>270</v>
      </c>
      <c r="C275" s="194">
        <f>IF(VLOOKUP($B275,'Major Event Days'!$B:$D,3,FALSE)=1,0,VLOOKUP($B275,'6.7 STPIS Daily performance'!$D:$R,7,FALSE))</f>
        <v>0</v>
      </c>
      <c r="D275" s="194">
        <f>IF(VLOOKUP($B275,'Major Event Days'!$B:$D,3,FALSE)=1,0,VLOOKUP($B275,'6.7 STPIS Daily performance'!$D:$R,9,FALSE))</f>
        <v>0</v>
      </c>
      <c r="E275" s="194">
        <f>IF(VLOOKUP($B275,'Major Event Days'!$B:$D,3,FALSE)=1,0,VLOOKUP($B275,'6.7 STPIS Daily performance'!$D:$R,11,FALSE))</f>
        <v>0</v>
      </c>
      <c r="F275" s="197">
        <f>IF(VLOOKUP($B275,'Major Event Days'!$B:$D,3,FALSE)=1,0,VLOOKUP($B275,'6.7 STPIS Daily performance'!$D:$R,13,FALSE))</f>
        <v>0</v>
      </c>
    </row>
    <row r="276" spans="2:6" ht="14.5">
      <c r="B276" s="306">
        <f t="shared" si="4"/>
        <v>271</v>
      </c>
      <c r="C276" s="194">
        <f>IF(VLOOKUP($B276,'Major Event Days'!$B:$D,3,FALSE)=1,0,VLOOKUP($B276,'6.7 STPIS Daily performance'!$D:$R,7,FALSE))</f>
        <v>0</v>
      </c>
      <c r="D276" s="194">
        <f>IF(VLOOKUP($B276,'Major Event Days'!$B:$D,3,FALSE)=1,0,VLOOKUP($B276,'6.7 STPIS Daily performance'!$D:$R,9,FALSE))</f>
        <v>0</v>
      </c>
      <c r="E276" s="194">
        <f>IF(VLOOKUP($B276,'Major Event Days'!$B:$D,3,FALSE)=1,0,VLOOKUP($B276,'6.7 STPIS Daily performance'!$D:$R,11,FALSE))</f>
        <v>0</v>
      </c>
      <c r="F276" s="197">
        <f>IF(VLOOKUP($B276,'Major Event Days'!$B:$D,3,FALSE)=1,0,VLOOKUP($B276,'6.7 STPIS Daily performance'!$D:$R,13,FALSE))</f>
        <v>0</v>
      </c>
    </row>
    <row r="277" spans="2:6" ht="14.5">
      <c r="B277" s="306">
        <f t="shared" si="4"/>
        <v>272</v>
      </c>
      <c r="C277" s="194">
        <f>IF(VLOOKUP($B277,'Major Event Days'!$B:$D,3,FALSE)=1,0,VLOOKUP($B277,'6.7 STPIS Daily performance'!$D:$R,7,FALSE))</f>
        <v>0</v>
      </c>
      <c r="D277" s="194">
        <f>IF(VLOOKUP($B277,'Major Event Days'!$B:$D,3,FALSE)=1,0,VLOOKUP($B277,'6.7 STPIS Daily performance'!$D:$R,9,FALSE))</f>
        <v>0</v>
      </c>
      <c r="E277" s="194">
        <f>IF(VLOOKUP($B277,'Major Event Days'!$B:$D,3,FALSE)=1,0,VLOOKUP($B277,'6.7 STPIS Daily performance'!$D:$R,11,FALSE))</f>
        <v>0</v>
      </c>
      <c r="F277" s="197">
        <f>IF(VLOOKUP($B277,'Major Event Days'!$B:$D,3,FALSE)=1,0,VLOOKUP($B277,'6.7 STPIS Daily performance'!$D:$R,13,FALSE))</f>
        <v>0</v>
      </c>
    </row>
    <row r="278" spans="2:6" ht="14.5">
      <c r="B278" s="306">
        <f t="shared" si="4"/>
        <v>273</v>
      </c>
      <c r="C278" s="194">
        <f>IF(VLOOKUP($B278,'Major Event Days'!$B:$D,3,FALSE)=1,0,VLOOKUP($B278,'6.7 STPIS Daily performance'!$D:$R,7,FALSE))</f>
        <v>0</v>
      </c>
      <c r="D278" s="194">
        <f>IF(VLOOKUP($B278,'Major Event Days'!$B:$D,3,FALSE)=1,0,VLOOKUP($B278,'6.7 STPIS Daily performance'!$D:$R,9,FALSE))</f>
        <v>0</v>
      </c>
      <c r="E278" s="194">
        <f>IF(VLOOKUP($B278,'Major Event Days'!$B:$D,3,FALSE)=1,0,VLOOKUP($B278,'6.7 STPIS Daily performance'!$D:$R,11,FALSE))</f>
        <v>0</v>
      </c>
      <c r="F278" s="197">
        <f>IF(VLOOKUP($B278,'Major Event Days'!$B:$D,3,FALSE)=1,0,VLOOKUP($B278,'6.7 STPIS Daily performance'!$D:$R,13,FALSE))</f>
        <v>0</v>
      </c>
    </row>
    <row r="279" spans="2:6" ht="14.5">
      <c r="B279" s="306">
        <f t="shared" si="4"/>
        <v>274</v>
      </c>
      <c r="C279" s="194">
        <f>IF(VLOOKUP($B279,'Major Event Days'!$B:$D,3,FALSE)=1,0,VLOOKUP($B279,'6.7 STPIS Daily performance'!$D:$R,7,FALSE))</f>
        <v>0</v>
      </c>
      <c r="D279" s="194">
        <f>IF(VLOOKUP($B279,'Major Event Days'!$B:$D,3,FALSE)=1,0,VLOOKUP($B279,'6.7 STPIS Daily performance'!$D:$R,9,FALSE))</f>
        <v>0</v>
      </c>
      <c r="E279" s="194">
        <f>IF(VLOOKUP($B279,'Major Event Days'!$B:$D,3,FALSE)=1,0,VLOOKUP($B279,'6.7 STPIS Daily performance'!$D:$R,11,FALSE))</f>
        <v>0</v>
      </c>
      <c r="F279" s="197">
        <f>IF(VLOOKUP($B279,'Major Event Days'!$B:$D,3,FALSE)=1,0,VLOOKUP($B279,'6.7 STPIS Daily performance'!$D:$R,13,FALSE))</f>
        <v>0</v>
      </c>
    </row>
    <row r="280" spans="2:6" ht="14.5">
      <c r="B280" s="306">
        <f t="shared" si="4"/>
        <v>275</v>
      </c>
      <c r="C280" s="194">
        <f>IF(VLOOKUP($B280,'Major Event Days'!$B:$D,3,FALSE)=1,0,VLOOKUP($B280,'6.7 STPIS Daily performance'!$D:$R,7,FALSE))</f>
        <v>0</v>
      </c>
      <c r="D280" s="194">
        <f>IF(VLOOKUP($B280,'Major Event Days'!$B:$D,3,FALSE)=1,0,VLOOKUP($B280,'6.7 STPIS Daily performance'!$D:$R,9,FALSE))</f>
        <v>0</v>
      </c>
      <c r="E280" s="194">
        <f>IF(VLOOKUP($B280,'Major Event Days'!$B:$D,3,FALSE)=1,0,VLOOKUP($B280,'6.7 STPIS Daily performance'!$D:$R,11,FALSE))</f>
        <v>0</v>
      </c>
      <c r="F280" s="197">
        <f>IF(VLOOKUP($B280,'Major Event Days'!$B:$D,3,FALSE)=1,0,VLOOKUP($B280,'6.7 STPIS Daily performance'!$D:$R,13,FALSE))</f>
        <v>0</v>
      </c>
    </row>
    <row r="281" spans="2:6" ht="14.5">
      <c r="B281" s="306">
        <f t="shared" si="4"/>
        <v>276</v>
      </c>
      <c r="C281" s="194">
        <f>IF(VLOOKUP($B281,'Major Event Days'!$B:$D,3,FALSE)=1,0,VLOOKUP($B281,'6.7 STPIS Daily performance'!$D:$R,7,FALSE))</f>
        <v>0</v>
      </c>
      <c r="D281" s="194">
        <f>IF(VLOOKUP($B281,'Major Event Days'!$B:$D,3,FALSE)=1,0,VLOOKUP($B281,'6.7 STPIS Daily performance'!$D:$R,9,FALSE))</f>
        <v>0</v>
      </c>
      <c r="E281" s="194">
        <f>IF(VLOOKUP($B281,'Major Event Days'!$B:$D,3,FALSE)=1,0,VLOOKUP($B281,'6.7 STPIS Daily performance'!$D:$R,11,FALSE))</f>
        <v>0</v>
      </c>
      <c r="F281" s="197">
        <f>IF(VLOOKUP($B281,'Major Event Days'!$B:$D,3,FALSE)=1,0,VLOOKUP($B281,'6.7 STPIS Daily performance'!$D:$R,13,FALSE))</f>
        <v>0</v>
      </c>
    </row>
    <row r="282" spans="2:6" ht="14.5">
      <c r="B282" s="306">
        <f t="shared" si="4"/>
        <v>277</v>
      </c>
      <c r="C282" s="194">
        <f>IF(VLOOKUP($B282,'Major Event Days'!$B:$D,3,FALSE)=1,0,VLOOKUP($B282,'6.7 STPIS Daily performance'!$D:$R,7,FALSE))</f>
        <v>0</v>
      </c>
      <c r="D282" s="194">
        <f>IF(VLOOKUP($B282,'Major Event Days'!$B:$D,3,FALSE)=1,0,VLOOKUP($B282,'6.7 STPIS Daily performance'!$D:$R,9,FALSE))</f>
        <v>0</v>
      </c>
      <c r="E282" s="194">
        <f>IF(VLOOKUP($B282,'Major Event Days'!$B:$D,3,FALSE)=1,0,VLOOKUP($B282,'6.7 STPIS Daily performance'!$D:$R,11,FALSE))</f>
        <v>0</v>
      </c>
      <c r="F282" s="197">
        <f>IF(VLOOKUP($B282,'Major Event Days'!$B:$D,3,FALSE)=1,0,VLOOKUP($B282,'6.7 STPIS Daily performance'!$D:$R,13,FALSE))</f>
        <v>0</v>
      </c>
    </row>
    <row r="283" spans="2:6" ht="14.5">
      <c r="B283" s="306">
        <f t="shared" si="4"/>
        <v>278</v>
      </c>
      <c r="C283" s="194">
        <f>IF(VLOOKUP($B283,'Major Event Days'!$B:$D,3,FALSE)=1,0,VLOOKUP($B283,'6.7 STPIS Daily performance'!$D:$R,7,FALSE))</f>
        <v>0</v>
      </c>
      <c r="D283" s="194">
        <f>IF(VLOOKUP($B283,'Major Event Days'!$B:$D,3,FALSE)=1,0,VLOOKUP($B283,'6.7 STPIS Daily performance'!$D:$R,9,FALSE))</f>
        <v>0</v>
      </c>
      <c r="E283" s="194">
        <f>IF(VLOOKUP($B283,'Major Event Days'!$B:$D,3,FALSE)=1,0,VLOOKUP($B283,'6.7 STPIS Daily performance'!$D:$R,11,FALSE))</f>
        <v>0</v>
      </c>
      <c r="F283" s="197">
        <f>IF(VLOOKUP($B283,'Major Event Days'!$B:$D,3,FALSE)=1,0,VLOOKUP($B283,'6.7 STPIS Daily performance'!$D:$R,13,FALSE))</f>
        <v>0</v>
      </c>
    </row>
    <row r="284" spans="2:6" ht="14.5">
      <c r="B284" s="306">
        <f t="shared" si="4"/>
        <v>279</v>
      </c>
      <c r="C284" s="194">
        <f>IF(VLOOKUP($B284,'Major Event Days'!$B:$D,3,FALSE)=1,0,VLOOKUP($B284,'6.7 STPIS Daily performance'!$D:$R,7,FALSE))</f>
        <v>0</v>
      </c>
      <c r="D284" s="194">
        <f>IF(VLOOKUP($B284,'Major Event Days'!$B:$D,3,FALSE)=1,0,VLOOKUP($B284,'6.7 STPIS Daily performance'!$D:$R,9,FALSE))</f>
        <v>0</v>
      </c>
      <c r="E284" s="194">
        <f>IF(VLOOKUP($B284,'Major Event Days'!$B:$D,3,FALSE)=1,0,VLOOKUP($B284,'6.7 STPIS Daily performance'!$D:$R,11,FALSE))</f>
        <v>0</v>
      </c>
      <c r="F284" s="197">
        <f>IF(VLOOKUP($B284,'Major Event Days'!$B:$D,3,FALSE)=1,0,VLOOKUP($B284,'6.7 STPIS Daily performance'!$D:$R,13,FALSE))</f>
        <v>0</v>
      </c>
    </row>
    <row r="285" spans="2:6" ht="14.5">
      <c r="B285" s="306">
        <f t="shared" si="4"/>
        <v>280</v>
      </c>
      <c r="C285" s="194">
        <f>IF(VLOOKUP($B285,'Major Event Days'!$B:$D,3,FALSE)=1,0,VLOOKUP($B285,'6.7 STPIS Daily performance'!$D:$R,7,FALSE))</f>
        <v>0</v>
      </c>
      <c r="D285" s="194">
        <f>IF(VLOOKUP($B285,'Major Event Days'!$B:$D,3,FALSE)=1,0,VLOOKUP($B285,'6.7 STPIS Daily performance'!$D:$R,9,FALSE))</f>
        <v>0</v>
      </c>
      <c r="E285" s="194">
        <f>IF(VLOOKUP($B285,'Major Event Days'!$B:$D,3,FALSE)=1,0,VLOOKUP($B285,'6.7 STPIS Daily performance'!$D:$R,11,FALSE))</f>
        <v>0</v>
      </c>
      <c r="F285" s="197">
        <f>IF(VLOOKUP($B285,'Major Event Days'!$B:$D,3,FALSE)=1,0,VLOOKUP($B285,'6.7 STPIS Daily performance'!$D:$R,13,FALSE))</f>
        <v>0</v>
      </c>
    </row>
    <row r="286" spans="2:6" ht="14.5">
      <c r="B286" s="306">
        <f t="shared" si="4"/>
        <v>281</v>
      </c>
      <c r="C286" s="194">
        <f>IF(VLOOKUP($B286,'Major Event Days'!$B:$D,3,FALSE)=1,0,VLOOKUP($B286,'6.7 STPIS Daily performance'!$D:$R,7,FALSE))</f>
        <v>0</v>
      </c>
      <c r="D286" s="194">
        <f>IF(VLOOKUP($B286,'Major Event Days'!$B:$D,3,FALSE)=1,0,VLOOKUP($B286,'6.7 STPIS Daily performance'!$D:$R,9,FALSE))</f>
        <v>0</v>
      </c>
      <c r="E286" s="194">
        <f>IF(VLOOKUP($B286,'Major Event Days'!$B:$D,3,FALSE)=1,0,VLOOKUP($B286,'6.7 STPIS Daily performance'!$D:$R,11,FALSE))</f>
        <v>0</v>
      </c>
      <c r="F286" s="197">
        <f>IF(VLOOKUP($B286,'Major Event Days'!$B:$D,3,FALSE)=1,0,VLOOKUP($B286,'6.7 STPIS Daily performance'!$D:$R,13,FALSE))</f>
        <v>0</v>
      </c>
    </row>
    <row r="287" spans="2:6" ht="14.5">
      <c r="B287" s="306">
        <f t="shared" si="4"/>
        <v>282</v>
      </c>
      <c r="C287" s="194">
        <f>IF(VLOOKUP($B287,'Major Event Days'!$B:$D,3,FALSE)=1,0,VLOOKUP($B287,'6.7 STPIS Daily performance'!$D:$R,7,FALSE))</f>
        <v>0</v>
      </c>
      <c r="D287" s="194">
        <f>IF(VLOOKUP($B287,'Major Event Days'!$B:$D,3,FALSE)=1,0,VLOOKUP($B287,'6.7 STPIS Daily performance'!$D:$R,9,FALSE))</f>
        <v>0</v>
      </c>
      <c r="E287" s="194">
        <f>IF(VLOOKUP($B287,'Major Event Days'!$B:$D,3,FALSE)=1,0,VLOOKUP($B287,'6.7 STPIS Daily performance'!$D:$R,11,FALSE))</f>
        <v>0</v>
      </c>
      <c r="F287" s="197">
        <f>IF(VLOOKUP($B287,'Major Event Days'!$B:$D,3,FALSE)=1,0,VLOOKUP($B287,'6.7 STPIS Daily performance'!$D:$R,13,FALSE))</f>
        <v>0</v>
      </c>
    </row>
    <row r="288" spans="2:6" ht="14.5">
      <c r="B288" s="306">
        <f t="shared" si="4"/>
        <v>283</v>
      </c>
      <c r="C288" s="194">
        <f>IF(VLOOKUP($B288,'Major Event Days'!$B:$D,3,FALSE)=1,0,VLOOKUP($B288,'6.7 STPIS Daily performance'!$D:$R,7,FALSE))</f>
        <v>0</v>
      </c>
      <c r="D288" s="194">
        <f>IF(VLOOKUP($B288,'Major Event Days'!$B:$D,3,FALSE)=1,0,VLOOKUP($B288,'6.7 STPIS Daily performance'!$D:$R,9,FALSE))</f>
        <v>0</v>
      </c>
      <c r="E288" s="194">
        <f>IF(VLOOKUP($B288,'Major Event Days'!$B:$D,3,FALSE)=1,0,VLOOKUP($B288,'6.7 STPIS Daily performance'!$D:$R,11,FALSE))</f>
        <v>0</v>
      </c>
      <c r="F288" s="197">
        <f>IF(VLOOKUP($B288,'Major Event Days'!$B:$D,3,FALSE)=1,0,VLOOKUP($B288,'6.7 STPIS Daily performance'!$D:$R,13,FALSE))</f>
        <v>0</v>
      </c>
    </row>
    <row r="289" spans="2:6" ht="14.5">
      <c r="B289" s="306">
        <f t="shared" si="4"/>
        <v>284</v>
      </c>
      <c r="C289" s="194">
        <f>IF(VLOOKUP($B289,'Major Event Days'!$B:$D,3,FALSE)=1,0,VLOOKUP($B289,'6.7 STPIS Daily performance'!$D:$R,7,FALSE))</f>
        <v>0</v>
      </c>
      <c r="D289" s="194">
        <f>IF(VLOOKUP($B289,'Major Event Days'!$B:$D,3,FALSE)=1,0,VLOOKUP($B289,'6.7 STPIS Daily performance'!$D:$R,9,FALSE))</f>
        <v>0</v>
      </c>
      <c r="E289" s="194">
        <f>IF(VLOOKUP($B289,'Major Event Days'!$B:$D,3,FALSE)=1,0,VLOOKUP($B289,'6.7 STPIS Daily performance'!$D:$R,11,FALSE))</f>
        <v>0</v>
      </c>
      <c r="F289" s="197">
        <f>IF(VLOOKUP($B289,'Major Event Days'!$B:$D,3,FALSE)=1,0,VLOOKUP($B289,'6.7 STPIS Daily performance'!$D:$R,13,FALSE))</f>
        <v>0</v>
      </c>
    </row>
    <row r="290" spans="2:6" ht="14.5">
      <c r="B290" s="306">
        <f t="shared" si="4"/>
        <v>285</v>
      </c>
      <c r="C290" s="194">
        <f>IF(VLOOKUP($B290,'Major Event Days'!$B:$D,3,FALSE)=1,0,VLOOKUP($B290,'6.7 STPIS Daily performance'!$D:$R,7,FALSE))</f>
        <v>0</v>
      </c>
      <c r="D290" s="194">
        <f>IF(VLOOKUP($B290,'Major Event Days'!$B:$D,3,FALSE)=1,0,VLOOKUP($B290,'6.7 STPIS Daily performance'!$D:$R,9,FALSE))</f>
        <v>0</v>
      </c>
      <c r="E290" s="194">
        <f>IF(VLOOKUP($B290,'Major Event Days'!$B:$D,3,FALSE)=1,0,VLOOKUP($B290,'6.7 STPIS Daily performance'!$D:$R,11,FALSE))</f>
        <v>0</v>
      </c>
      <c r="F290" s="197">
        <f>IF(VLOOKUP($B290,'Major Event Days'!$B:$D,3,FALSE)=1,0,VLOOKUP($B290,'6.7 STPIS Daily performance'!$D:$R,13,FALSE))</f>
        <v>0</v>
      </c>
    </row>
    <row r="291" spans="2:6" ht="14.5">
      <c r="B291" s="306">
        <f t="shared" si="4"/>
        <v>286</v>
      </c>
      <c r="C291" s="194">
        <f>IF(VLOOKUP($B291,'Major Event Days'!$B:$D,3,FALSE)=1,0,VLOOKUP($B291,'6.7 STPIS Daily performance'!$D:$R,7,FALSE))</f>
        <v>0</v>
      </c>
      <c r="D291" s="194">
        <f>IF(VLOOKUP($B291,'Major Event Days'!$B:$D,3,FALSE)=1,0,VLOOKUP($B291,'6.7 STPIS Daily performance'!$D:$R,9,FALSE))</f>
        <v>0</v>
      </c>
      <c r="E291" s="194">
        <f>IF(VLOOKUP($B291,'Major Event Days'!$B:$D,3,FALSE)=1,0,VLOOKUP($B291,'6.7 STPIS Daily performance'!$D:$R,11,FALSE))</f>
        <v>0</v>
      </c>
      <c r="F291" s="197">
        <f>IF(VLOOKUP($B291,'Major Event Days'!$B:$D,3,FALSE)=1,0,VLOOKUP($B291,'6.7 STPIS Daily performance'!$D:$R,13,FALSE))</f>
        <v>0</v>
      </c>
    </row>
    <row r="292" spans="2:6" ht="14.5">
      <c r="B292" s="306">
        <f t="shared" si="4"/>
        <v>287</v>
      </c>
      <c r="C292" s="194">
        <f>IF(VLOOKUP($B292,'Major Event Days'!$B:$D,3,FALSE)=1,0,VLOOKUP($B292,'6.7 STPIS Daily performance'!$D:$R,7,FALSE))</f>
        <v>0</v>
      </c>
      <c r="D292" s="194">
        <f>IF(VLOOKUP($B292,'Major Event Days'!$B:$D,3,FALSE)=1,0,VLOOKUP($B292,'6.7 STPIS Daily performance'!$D:$R,9,FALSE))</f>
        <v>0</v>
      </c>
      <c r="E292" s="194">
        <f>IF(VLOOKUP($B292,'Major Event Days'!$B:$D,3,FALSE)=1,0,VLOOKUP($B292,'6.7 STPIS Daily performance'!$D:$R,11,FALSE))</f>
        <v>0</v>
      </c>
      <c r="F292" s="197">
        <f>IF(VLOOKUP($B292,'Major Event Days'!$B:$D,3,FALSE)=1,0,VLOOKUP($B292,'6.7 STPIS Daily performance'!$D:$R,13,FALSE))</f>
        <v>0</v>
      </c>
    </row>
    <row r="293" spans="2:6" ht="14.5">
      <c r="B293" s="306">
        <f t="shared" si="4"/>
        <v>288</v>
      </c>
      <c r="C293" s="194">
        <f>IF(VLOOKUP($B293,'Major Event Days'!$B:$D,3,FALSE)=1,0,VLOOKUP($B293,'6.7 STPIS Daily performance'!$D:$R,7,FALSE))</f>
        <v>0</v>
      </c>
      <c r="D293" s="194">
        <f>IF(VLOOKUP($B293,'Major Event Days'!$B:$D,3,FALSE)=1,0,VLOOKUP($B293,'6.7 STPIS Daily performance'!$D:$R,9,FALSE))</f>
        <v>0</v>
      </c>
      <c r="E293" s="194">
        <f>IF(VLOOKUP($B293,'Major Event Days'!$B:$D,3,FALSE)=1,0,VLOOKUP($B293,'6.7 STPIS Daily performance'!$D:$R,11,FALSE))</f>
        <v>0</v>
      </c>
      <c r="F293" s="197">
        <f>IF(VLOOKUP($B293,'Major Event Days'!$B:$D,3,FALSE)=1,0,VLOOKUP($B293,'6.7 STPIS Daily performance'!$D:$R,13,FALSE))</f>
        <v>0</v>
      </c>
    </row>
    <row r="294" spans="2:6" ht="14.5">
      <c r="B294" s="306">
        <f t="shared" si="4"/>
        <v>289</v>
      </c>
      <c r="C294" s="194">
        <f>IF(VLOOKUP($B294,'Major Event Days'!$B:$D,3,FALSE)=1,0,VLOOKUP($B294,'6.7 STPIS Daily performance'!$D:$R,7,FALSE))</f>
        <v>0</v>
      </c>
      <c r="D294" s="194">
        <f>IF(VLOOKUP($B294,'Major Event Days'!$B:$D,3,FALSE)=1,0,VLOOKUP($B294,'6.7 STPIS Daily performance'!$D:$R,9,FALSE))</f>
        <v>0</v>
      </c>
      <c r="E294" s="194">
        <f>IF(VLOOKUP($B294,'Major Event Days'!$B:$D,3,FALSE)=1,0,VLOOKUP($B294,'6.7 STPIS Daily performance'!$D:$R,11,FALSE))</f>
        <v>0</v>
      </c>
      <c r="F294" s="197">
        <f>IF(VLOOKUP($B294,'Major Event Days'!$B:$D,3,FALSE)=1,0,VLOOKUP($B294,'6.7 STPIS Daily performance'!$D:$R,13,FALSE))</f>
        <v>0</v>
      </c>
    </row>
    <row r="295" spans="2:6" ht="14.5">
      <c r="B295" s="306">
        <f t="shared" si="4"/>
        <v>290</v>
      </c>
      <c r="C295" s="194">
        <f>IF(VLOOKUP($B295,'Major Event Days'!$B:$D,3,FALSE)=1,0,VLOOKUP($B295,'6.7 STPIS Daily performance'!$D:$R,7,FALSE))</f>
        <v>0</v>
      </c>
      <c r="D295" s="194">
        <f>IF(VLOOKUP($B295,'Major Event Days'!$B:$D,3,FALSE)=1,0,VLOOKUP($B295,'6.7 STPIS Daily performance'!$D:$R,9,FALSE))</f>
        <v>0</v>
      </c>
      <c r="E295" s="194">
        <f>IF(VLOOKUP($B295,'Major Event Days'!$B:$D,3,FALSE)=1,0,VLOOKUP($B295,'6.7 STPIS Daily performance'!$D:$R,11,FALSE))</f>
        <v>0</v>
      </c>
      <c r="F295" s="197">
        <f>IF(VLOOKUP($B295,'Major Event Days'!$B:$D,3,FALSE)=1,0,VLOOKUP($B295,'6.7 STPIS Daily performance'!$D:$R,13,FALSE))</f>
        <v>0</v>
      </c>
    </row>
    <row r="296" spans="2:6" ht="14.5">
      <c r="B296" s="306">
        <f t="shared" si="4"/>
        <v>291</v>
      </c>
      <c r="C296" s="194">
        <f>IF(VLOOKUP($B296,'Major Event Days'!$B:$D,3,FALSE)=1,0,VLOOKUP($B296,'6.7 STPIS Daily performance'!$D:$R,7,FALSE))</f>
        <v>0</v>
      </c>
      <c r="D296" s="194">
        <f>IF(VLOOKUP($B296,'Major Event Days'!$B:$D,3,FALSE)=1,0,VLOOKUP($B296,'6.7 STPIS Daily performance'!$D:$R,9,FALSE))</f>
        <v>0</v>
      </c>
      <c r="E296" s="194">
        <f>IF(VLOOKUP($B296,'Major Event Days'!$B:$D,3,FALSE)=1,0,VLOOKUP($B296,'6.7 STPIS Daily performance'!$D:$R,11,FALSE))</f>
        <v>0</v>
      </c>
      <c r="F296" s="197">
        <f>IF(VLOOKUP($B296,'Major Event Days'!$B:$D,3,FALSE)=1,0,VLOOKUP($B296,'6.7 STPIS Daily performance'!$D:$R,13,FALSE))</f>
        <v>0</v>
      </c>
    </row>
    <row r="297" spans="2:6" ht="14.5">
      <c r="B297" s="306">
        <f t="shared" si="4"/>
        <v>292</v>
      </c>
      <c r="C297" s="194">
        <f>IF(VLOOKUP($B297,'Major Event Days'!$B:$D,3,FALSE)=1,0,VLOOKUP($B297,'6.7 STPIS Daily performance'!$D:$R,7,FALSE))</f>
        <v>0</v>
      </c>
      <c r="D297" s="194">
        <f>IF(VLOOKUP($B297,'Major Event Days'!$B:$D,3,FALSE)=1,0,VLOOKUP($B297,'6.7 STPIS Daily performance'!$D:$R,9,FALSE))</f>
        <v>0</v>
      </c>
      <c r="E297" s="194">
        <f>IF(VLOOKUP($B297,'Major Event Days'!$B:$D,3,FALSE)=1,0,VLOOKUP($B297,'6.7 STPIS Daily performance'!$D:$R,11,FALSE))</f>
        <v>0</v>
      </c>
      <c r="F297" s="197">
        <f>IF(VLOOKUP($B297,'Major Event Days'!$B:$D,3,FALSE)=1,0,VLOOKUP($B297,'6.7 STPIS Daily performance'!$D:$R,13,FALSE))</f>
        <v>0</v>
      </c>
    </row>
    <row r="298" spans="2:6" ht="14.5">
      <c r="B298" s="306">
        <f t="shared" si="4"/>
        <v>293</v>
      </c>
      <c r="C298" s="194">
        <f>IF(VLOOKUP($B298,'Major Event Days'!$B:$D,3,FALSE)=1,0,VLOOKUP($B298,'6.7 STPIS Daily performance'!$D:$R,7,FALSE))</f>
        <v>0</v>
      </c>
      <c r="D298" s="194">
        <f>IF(VLOOKUP($B298,'Major Event Days'!$B:$D,3,FALSE)=1,0,VLOOKUP($B298,'6.7 STPIS Daily performance'!$D:$R,9,FALSE))</f>
        <v>0</v>
      </c>
      <c r="E298" s="194">
        <f>IF(VLOOKUP($B298,'Major Event Days'!$B:$D,3,FALSE)=1,0,VLOOKUP($B298,'6.7 STPIS Daily performance'!$D:$R,11,FALSE))</f>
        <v>0</v>
      </c>
      <c r="F298" s="197">
        <f>IF(VLOOKUP($B298,'Major Event Days'!$B:$D,3,FALSE)=1,0,VLOOKUP($B298,'6.7 STPIS Daily performance'!$D:$R,13,FALSE))</f>
        <v>0</v>
      </c>
    </row>
    <row r="299" spans="2:6" ht="14.5">
      <c r="B299" s="306">
        <f t="shared" si="4"/>
        <v>294</v>
      </c>
      <c r="C299" s="194">
        <f>IF(VLOOKUP($B299,'Major Event Days'!$B:$D,3,FALSE)=1,0,VLOOKUP($B299,'6.7 STPIS Daily performance'!$D:$R,7,FALSE))</f>
        <v>0</v>
      </c>
      <c r="D299" s="194">
        <f>IF(VLOOKUP($B299,'Major Event Days'!$B:$D,3,FALSE)=1,0,VLOOKUP($B299,'6.7 STPIS Daily performance'!$D:$R,9,FALSE))</f>
        <v>0</v>
      </c>
      <c r="E299" s="194">
        <f>IF(VLOOKUP($B299,'Major Event Days'!$B:$D,3,FALSE)=1,0,VLOOKUP($B299,'6.7 STPIS Daily performance'!$D:$R,11,FALSE))</f>
        <v>0</v>
      </c>
      <c r="F299" s="197">
        <f>IF(VLOOKUP($B299,'Major Event Days'!$B:$D,3,FALSE)=1,0,VLOOKUP($B299,'6.7 STPIS Daily performance'!$D:$R,13,FALSE))</f>
        <v>0</v>
      </c>
    </row>
    <row r="300" spans="2:6" ht="14.5">
      <c r="B300" s="306">
        <f t="shared" si="4"/>
        <v>295</v>
      </c>
      <c r="C300" s="194">
        <f>IF(VLOOKUP($B300,'Major Event Days'!$B:$D,3,FALSE)=1,0,VLOOKUP($B300,'6.7 STPIS Daily performance'!$D:$R,7,FALSE))</f>
        <v>0</v>
      </c>
      <c r="D300" s="194">
        <f>IF(VLOOKUP($B300,'Major Event Days'!$B:$D,3,FALSE)=1,0,VLOOKUP($B300,'6.7 STPIS Daily performance'!$D:$R,9,FALSE))</f>
        <v>0</v>
      </c>
      <c r="E300" s="194">
        <f>IF(VLOOKUP($B300,'Major Event Days'!$B:$D,3,FALSE)=1,0,VLOOKUP($B300,'6.7 STPIS Daily performance'!$D:$R,11,FALSE))</f>
        <v>0</v>
      </c>
      <c r="F300" s="197">
        <f>IF(VLOOKUP($B300,'Major Event Days'!$B:$D,3,FALSE)=1,0,VLOOKUP($B300,'6.7 STPIS Daily performance'!$D:$R,13,FALSE))</f>
        <v>0</v>
      </c>
    </row>
    <row r="301" spans="2:6" ht="14.5">
      <c r="B301" s="306">
        <f t="shared" si="4"/>
        <v>296</v>
      </c>
      <c r="C301" s="194">
        <f>IF(VLOOKUP($B301,'Major Event Days'!$B:$D,3,FALSE)=1,0,VLOOKUP($B301,'6.7 STPIS Daily performance'!$D:$R,7,FALSE))</f>
        <v>0</v>
      </c>
      <c r="D301" s="194">
        <f>IF(VLOOKUP($B301,'Major Event Days'!$B:$D,3,FALSE)=1,0,VLOOKUP($B301,'6.7 STPIS Daily performance'!$D:$R,9,FALSE))</f>
        <v>0</v>
      </c>
      <c r="E301" s="194">
        <f>IF(VLOOKUP($B301,'Major Event Days'!$B:$D,3,FALSE)=1,0,VLOOKUP($B301,'6.7 STPIS Daily performance'!$D:$R,11,FALSE))</f>
        <v>0</v>
      </c>
      <c r="F301" s="197">
        <f>IF(VLOOKUP($B301,'Major Event Days'!$B:$D,3,FALSE)=1,0,VLOOKUP($B301,'6.7 STPIS Daily performance'!$D:$R,13,FALSE))</f>
        <v>0</v>
      </c>
    </row>
    <row r="302" spans="2:6" ht="14.5">
      <c r="B302" s="306">
        <f t="shared" si="4"/>
        <v>297</v>
      </c>
      <c r="C302" s="194">
        <f>IF(VLOOKUP($B302,'Major Event Days'!$B:$D,3,FALSE)=1,0,VLOOKUP($B302,'6.7 STPIS Daily performance'!$D:$R,7,FALSE))</f>
        <v>0</v>
      </c>
      <c r="D302" s="194">
        <f>IF(VLOOKUP($B302,'Major Event Days'!$B:$D,3,FALSE)=1,0,VLOOKUP($B302,'6.7 STPIS Daily performance'!$D:$R,9,FALSE))</f>
        <v>0</v>
      </c>
      <c r="E302" s="194">
        <f>IF(VLOOKUP($B302,'Major Event Days'!$B:$D,3,FALSE)=1,0,VLOOKUP($B302,'6.7 STPIS Daily performance'!$D:$R,11,FALSE))</f>
        <v>0</v>
      </c>
      <c r="F302" s="197">
        <f>IF(VLOOKUP($B302,'Major Event Days'!$B:$D,3,FALSE)=1,0,VLOOKUP($B302,'6.7 STPIS Daily performance'!$D:$R,13,FALSE))</f>
        <v>0</v>
      </c>
    </row>
    <row r="303" spans="2:6" ht="14.5">
      <c r="B303" s="306">
        <f t="shared" si="4"/>
        <v>298</v>
      </c>
      <c r="C303" s="194">
        <f>IF(VLOOKUP($B303,'Major Event Days'!$B:$D,3,FALSE)=1,0,VLOOKUP($B303,'6.7 STPIS Daily performance'!$D:$R,7,FALSE))</f>
        <v>0</v>
      </c>
      <c r="D303" s="194">
        <f>IF(VLOOKUP($B303,'Major Event Days'!$B:$D,3,FALSE)=1,0,VLOOKUP($B303,'6.7 STPIS Daily performance'!$D:$R,9,FALSE))</f>
        <v>0</v>
      </c>
      <c r="E303" s="194">
        <f>IF(VLOOKUP($B303,'Major Event Days'!$B:$D,3,FALSE)=1,0,VLOOKUP($B303,'6.7 STPIS Daily performance'!$D:$R,11,FALSE))</f>
        <v>0</v>
      </c>
      <c r="F303" s="197">
        <f>IF(VLOOKUP($B303,'Major Event Days'!$B:$D,3,FALSE)=1,0,VLOOKUP($B303,'6.7 STPIS Daily performance'!$D:$R,13,FALSE))</f>
        <v>0</v>
      </c>
    </row>
    <row r="304" spans="2:6" ht="14.5">
      <c r="B304" s="306">
        <f t="shared" si="4"/>
        <v>299</v>
      </c>
      <c r="C304" s="194">
        <f>IF(VLOOKUP($B304,'Major Event Days'!$B:$D,3,FALSE)=1,0,VLOOKUP($B304,'6.7 STPIS Daily performance'!$D:$R,7,FALSE))</f>
        <v>0</v>
      </c>
      <c r="D304" s="194">
        <f>IF(VLOOKUP($B304,'Major Event Days'!$B:$D,3,FALSE)=1,0,VLOOKUP($B304,'6.7 STPIS Daily performance'!$D:$R,9,FALSE))</f>
        <v>0</v>
      </c>
      <c r="E304" s="194">
        <f>IF(VLOOKUP($B304,'Major Event Days'!$B:$D,3,FALSE)=1,0,VLOOKUP($B304,'6.7 STPIS Daily performance'!$D:$R,11,FALSE))</f>
        <v>0</v>
      </c>
      <c r="F304" s="197">
        <f>IF(VLOOKUP($B304,'Major Event Days'!$B:$D,3,FALSE)=1,0,VLOOKUP($B304,'6.7 STPIS Daily performance'!$D:$R,13,FALSE))</f>
        <v>0</v>
      </c>
    </row>
    <row r="305" spans="2:6" ht="14.5">
      <c r="B305" s="306">
        <f t="shared" si="4"/>
        <v>300</v>
      </c>
      <c r="C305" s="194">
        <f>IF(VLOOKUP($B305,'Major Event Days'!$B:$D,3,FALSE)=1,0,VLOOKUP($B305,'6.7 STPIS Daily performance'!$D:$R,7,FALSE))</f>
        <v>0</v>
      </c>
      <c r="D305" s="194">
        <f>IF(VLOOKUP($B305,'Major Event Days'!$B:$D,3,FALSE)=1,0,VLOOKUP($B305,'6.7 STPIS Daily performance'!$D:$R,9,FALSE))</f>
        <v>0</v>
      </c>
      <c r="E305" s="194">
        <f>IF(VLOOKUP($B305,'Major Event Days'!$B:$D,3,FALSE)=1,0,VLOOKUP($B305,'6.7 STPIS Daily performance'!$D:$R,11,FALSE))</f>
        <v>0</v>
      </c>
      <c r="F305" s="197">
        <f>IF(VLOOKUP($B305,'Major Event Days'!$B:$D,3,FALSE)=1,0,VLOOKUP($B305,'6.7 STPIS Daily performance'!$D:$R,13,FALSE))</f>
        <v>0</v>
      </c>
    </row>
    <row r="306" spans="2:6" ht="14.5">
      <c r="B306" s="306">
        <f t="shared" si="4"/>
        <v>301</v>
      </c>
      <c r="C306" s="194">
        <f>IF(VLOOKUP($B306,'Major Event Days'!$B:$D,3,FALSE)=1,0,VLOOKUP($B306,'6.7 STPIS Daily performance'!$D:$R,7,FALSE))</f>
        <v>0</v>
      </c>
      <c r="D306" s="194">
        <f>IF(VLOOKUP($B306,'Major Event Days'!$B:$D,3,FALSE)=1,0,VLOOKUP($B306,'6.7 STPIS Daily performance'!$D:$R,9,FALSE))</f>
        <v>0</v>
      </c>
      <c r="E306" s="194">
        <f>IF(VLOOKUP($B306,'Major Event Days'!$B:$D,3,FALSE)=1,0,VLOOKUP($B306,'6.7 STPIS Daily performance'!$D:$R,11,FALSE))</f>
        <v>0</v>
      </c>
      <c r="F306" s="197">
        <f>IF(VLOOKUP($B306,'Major Event Days'!$B:$D,3,FALSE)=1,0,VLOOKUP($B306,'6.7 STPIS Daily performance'!$D:$R,13,FALSE))</f>
        <v>0</v>
      </c>
    </row>
    <row r="307" spans="2:6" ht="14.5">
      <c r="B307" s="306">
        <f t="shared" si="4"/>
        <v>302</v>
      </c>
      <c r="C307" s="194">
        <f>IF(VLOOKUP($B307,'Major Event Days'!$B:$D,3,FALSE)=1,0,VLOOKUP($B307,'6.7 STPIS Daily performance'!$D:$R,7,FALSE))</f>
        <v>0</v>
      </c>
      <c r="D307" s="194">
        <f>IF(VLOOKUP($B307,'Major Event Days'!$B:$D,3,FALSE)=1,0,VLOOKUP($B307,'6.7 STPIS Daily performance'!$D:$R,9,FALSE))</f>
        <v>0</v>
      </c>
      <c r="E307" s="194">
        <f>IF(VLOOKUP($B307,'Major Event Days'!$B:$D,3,FALSE)=1,0,VLOOKUP($B307,'6.7 STPIS Daily performance'!$D:$R,11,FALSE))</f>
        <v>0</v>
      </c>
      <c r="F307" s="197">
        <f>IF(VLOOKUP($B307,'Major Event Days'!$B:$D,3,FALSE)=1,0,VLOOKUP($B307,'6.7 STPIS Daily performance'!$D:$R,13,FALSE))</f>
        <v>0</v>
      </c>
    </row>
    <row r="308" spans="2:6" ht="14.5">
      <c r="B308" s="306">
        <f t="shared" si="4"/>
        <v>303</v>
      </c>
      <c r="C308" s="194">
        <f>IF(VLOOKUP($B308,'Major Event Days'!$B:$D,3,FALSE)=1,0,VLOOKUP($B308,'6.7 STPIS Daily performance'!$D:$R,7,FALSE))</f>
        <v>0</v>
      </c>
      <c r="D308" s="194">
        <f>IF(VLOOKUP($B308,'Major Event Days'!$B:$D,3,FALSE)=1,0,VLOOKUP($B308,'6.7 STPIS Daily performance'!$D:$R,9,FALSE))</f>
        <v>0</v>
      </c>
      <c r="E308" s="194">
        <f>IF(VLOOKUP($B308,'Major Event Days'!$B:$D,3,FALSE)=1,0,VLOOKUP($B308,'6.7 STPIS Daily performance'!$D:$R,11,FALSE))</f>
        <v>0</v>
      </c>
      <c r="F308" s="197">
        <f>IF(VLOOKUP($B308,'Major Event Days'!$B:$D,3,FALSE)=1,0,VLOOKUP($B308,'6.7 STPIS Daily performance'!$D:$R,13,FALSE))</f>
        <v>0</v>
      </c>
    </row>
    <row r="309" spans="2:6" ht="14.5">
      <c r="B309" s="306">
        <f t="shared" si="4"/>
        <v>304</v>
      </c>
      <c r="C309" s="194">
        <f>IF(VLOOKUP($B309,'Major Event Days'!$B:$D,3,FALSE)=1,0,VLOOKUP($B309,'6.7 STPIS Daily performance'!$D:$R,7,FALSE))</f>
        <v>0</v>
      </c>
      <c r="D309" s="194">
        <f>IF(VLOOKUP($B309,'Major Event Days'!$B:$D,3,FALSE)=1,0,VLOOKUP($B309,'6.7 STPIS Daily performance'!$D:$R,9,FALSE))</f>
        <v>0</v>
      </c>
      <c r="E309" s="194">
        <f>IF(VLOOKUP($B309,'Major Event Days'!$B:$D,3,FALSE)=1,0,VLOOKUP($B309,'6.7 STPIS Daily performance'!$D:$R,11,FALSE))</f>
        <v>0</v>
      </c>
      <c r="F309" s="197">
        <f>IF(VLOOKUP($B309,'Major Event Days'!$B:$D,3,FALSE)=1,0,VLOOKUP($B309,'6.7 STPIS Daily performance'!$D:$R,13,FALSE))</f>
        <v>0</v>
      </c>
    </row>
    <row r="310" spans="2:6" ht="14.5">
      <c r="B310" s="306">
        <f t="shared" si="4"/>
        <v>305</v>
      </c>
      <c r="C310" s="194">
        <f>IF(VLOOKUP($B310,'Major Event Days'!$B:$D,3,FALSE)=1,0,VLOOKUP($B310,'6.7 STPIS Daily performance'!$D:$R,7,FALSE))</f>
        <v>0</v>
      </c>
      <c r="D310" s="194">
        <f>IF(VLOOKUP($B310,'Major Event Days'!$B:$D,3,FALSE)=1,0,VLOOKUP($B310,'6.7 STPIS Daily performance'!$D:$R,9,FALSE))</f>
        <v>0</v>
      </c>
      <c r="E310" s="194">
        <f>IF(VLOOKUP($B310,'Major Event Days'!$B:$D,3,FALSE)=1,0,VLOOKUP($B310,'6.7 STPIS Daily performance'!$D:$R,11,FALSE))</f>
        <v>0</v>
      </c>
      <c r="F310" s="197">
        <f>IF(VLOOKUP($B310,'Major Event Days'!$B:$D,3,FALSE)=1,0,VLOOKUP($B310,'6.7 STPIS Daily performance'!$D:$R,13,FALSE))</f>
        <v>0</v>
      </c>
    </row>
    <row r="311" spans="2:6" ht="14.5">
      <c r="B311" s="306">
        <f t="shared" si="4"/>
        <v>306</v>
      </c>
      <c r="C311" s="194">
        <f>IF(VLOOKUP($B311,'Major Event Days'!$B:$D,3,FALSE)=1,0,VLOOKUP($B311,'6.7 STPIS Daily performance'!$D:$R,7,FALSE))</f>
        <v>0</v>
      </c>
      <c r="D311" s="194">
        <f>IF(VLOOKUP($B311,'Major Event Days'!$B:$D,3,FALSE)=1,0,VLOOKUP($B311,'6.7 STPIS Daily performance'!$D:$R,9,FALSE))</f>
        <v>0</v>
      </c>
      <c r="E311" s="194">
        <f>IF(VLOOKUP($B311,'Major Event Days'!$B:$D,3,FALSE)=1,0,VLOOKUP($B311,'6.7 STPIS Daily performance'!$D:$R,11,FALSE))</f>
        <v>0</v>
      </c>
      <c r="F311" s="197">
        <f>IF(VLOOKUP($B311,'Major Event Days'!$B:$D,3,FALSE)=1,0,VLOOKUP($B311,'6.7 STPIS Daily performance'!$D:$R,13,FALSE))</f>
        <v>0</v>
      </c>
    </row>
    <row r="312" spans="2:6" ht="14.5">
      <c r="B312" s="306">
        <f t="shared" si="4"/>
        <v>307</v>
      </c>
      <c r="C312" s="194">
        <f>IF(VLOOKUP($B312,'Major Event Days'!$B:$D,3,FALSE)=1,0,VLOOKUP($B312,'6.7 STPIS Daily performance'!$D:$R,7,FALSE))</f>
        <v>0</v>
      </c>
      <c r="D312" s="194">
        <f>IF(VLOOKUP($B312,'Major Event Days'!$B:$D,3,FALSE)=1,0,VLOOKUP($B312,'6.7 STPIS Daily performance'!$D:$R,9,FALSE))</f>
        <v>0</v>
      </c>
      <c r="E312" s="194">
        <f>IF(VLOOKUP($B312,'Major Event Days'!$B:$D,3,FALSE)=1,0,VLOOKUP($B312,'6.7 STPIS Daily performance'!$D:$R,11,FALSE))</f>
        <v>0</v>
      </c>
      <c r="F312" s="197">
        <f>IF(VLOOKUP($B312,'Major Event Days'!$B:$D,3,FALSE)=1,0,VLOOKUP($B312,'6.7 STPIS Daily performance'!$D:$R,13,FALSE))</f>
        <v>0</v>
      </c>
    </row>
    <row r="313" spans="2:6" ht="14.5">
      <c r="B313" s="306">
        <f t="shared" si="4"/>
        <v>308</v>
      </c>
      <c r="C313" s="194">
        <f>IF(VLOOKUP($B313,'Major Event Days'!$B:$D,3,FALSE)=1,0,VLOOKUP($B313,'6.7 STPIS Daily performance'!$D:$R,7,FALSE))</f>
        <v>0</v>
      </c>
      <c r="D313" s="194">
        <f>IF(VLOOKUP($B313,'Major Event Days'!$B:$D,3,FALSE)=1,0,VLOOKUP($B313,'6.7 STPIS Daily performance'!$D:$R,9,FALSE))</f>
        <v>0</v>
      </c>
      <c r="E313" s="194">
        <f>IF(VLOOKUP($B313,'Major Event Days'!$B:$D,3,FALSE)=1,0,VLOOKUP($B313,'6.7 STPIS Daily performance'!$D:$R,11,FALSE))</f>
        <v>0</v>
      </c>
      <c r="F313" s="197">
        <f>IF(VLOOKUP($B313,'Major Event Days'!$B:$D,3,FALSE)=1,0,VLOOKUP($B313,'6.7 STPIS Daily performance'!$D:$R,13,FALSE))</f>
        <v>0</v>
      </c>
    </row>
    <row r="314" spans="2:6" ht="14.5">
      <c r="B314" s="306">
        <f t="shared" si="4"/>
        <v>309</v>
      </c>
      <c r="C314" s="194">
        <f>IF(VLOOKUP($B314,'Major Event Days'!$B:$D,3,FALSE)=1,0,VLOOKUP($B314,'6.7 STPIS Daily performance'!$D:$R,7,FALSE))</f>
        <v>0</v>
      </c>
      <c r="D314" s="194">
        <f>IF(VLOOKUP($B314,'Major Event Days'!$B:$D,3,FALSE)=1,0,VLOOKUP($B314,'6.7 STPIS Daily performance'!$D:$R,9,FALSE))</f>
        <v>0</v>
      </c>
      <c r="E314" s="194">
        <f>IF(VLOOKUP($B314,'Major Event Days'!$B:$D,3,FALSE)=1,0,VLOOKUP($B314,'6.7 STPIS Daily performance'!$D:$R,11,FALSE))</f>
        <v>0</v>
      </c>
      <c r="F314" s="197">
        <f>IF(VLOOKUP($B314,'Major Event Days'!$B:$D,3,FALSE)=1,0,VLOOKUP($B314,'6.7 STPIS Daily performance'!$D:$R,13,FALSE))</f>
        <v>0</v>
      </c>
    </row>
    <row r="315" spans="2:6" ht="14.5">
      <c r="B315" s="306">
        <f t="shared" si="4"/>
        <v>310</v>
      </c>
      <c r="C315" s="194">
        <f>IF(VLOOKUP($B315,'Major Event Days'!$B:$D,3,FALSE)=1,0,VLOOKUP($B315,'6.7 STPIS Daily performance'!$D:$R,7,FALSE))</f>
        <v>0</v>
      </c>
      <c r="D315" s="194">
        <f>IF(VLOOKUP($B315,'Major Event Days'!$B:$D,3,FALSE)=1,0,VLOOKUP($B315,'6.7 STPIS Daily performance'!$D:$R,9,FALSE))</f>
        <v>0</v>
      </c>
      <c r="E315" s="194">
        <f>IF(VLOOKUP($B315,'Major Event Days'!$B:$D,3,FALSE)=1,0,VLOOKUP($B315,'6.7 STPIS Daily performance'!$D:$R,11,FALSE))</f>
        <v>0</v>
      </c>
      <c r="F315" s="197">
        <f>IF(VLOOKUP($B315,'Major Event Days'!$B:$D,3,FALSE)=1,0,VLOOKUP($B315,'6.7 STPIS Daily performance'!$D:$R,13,FALSE))</f>
        <v>0</v>
      </c>
    </row>
    <row r="316" spans="2:6" ht="14.5">
      <c r="B316" s="306">
        <f t="shared" si="4"/>
        <v>311</v>
      </c>
      <c r="C316" s="194">
        <f>IF(VLOOKUP($B316,'Major Event Days'!$B:$D,3,FALSE)=1,0,VLOOKUP($B316,'6.7 STPIS Daily performance'!$D:$R,7,FALSE))</f>
        <v>0</v>
      </c>
      <c r="D316" s="194">
        <f>IF(VLOOKUP($B316,'Major Event Days'!$B:$D,3,FALSE)=1,0,VLOOKUP($B316,'6.7 STPIS Daily performance'!$D:$R,9,FALSE))</f>
        <v>0</v>
      </c>
      <c r="E316" s="194">
        <f>IF(VLOOKUP($B316,'Major Event Days'!$B:$D,3,FALSE)=1,0,VLOOKUP($B316,'6.7 STPIS Daily performance'!$D:$R,11,FALSE))</f>
        <v>0</v>
      </c>
      <c r="F316" s="197">
        <f>IF(VLOOKUP($B316,'Major Event Days'!$B:$D,3,FALSE)=1,0,VLOOKUP($B316,'6.7 STPIS Daily performance'!$D:$R,13,FALSE))</f>
        <v>0</v>
      </c>
    </row>
    <row r="317" spans="2:6" ht="14.5">
      <c r="B317" s="306">
        <f t="shared" si="4"/>
        <v>312</v>
      </c>
      <c r="C317" s="194">
        <f>IF(VLOOKUP($B317,'Major Event Days'!$B:$D,3,FALSE)=1,0,VLOOKUP($B317,'6.7 STPIS Daily performance'!$D:$R,7,FALSE))</f>
        <v>0</v>
      </c>
      <c r="D317" s="194">
        <f>IF(VLOOKUP($B317,'Major Event Days'!$B:$D,3,FALSE)=1,0,VLOOKUP($B317,'6.7 STPIS Daily performance'!$D:$R,9,FALSE))</f>
        <v>0</v>
      </c>
      <c r="E317" s="194">
        <f>IF(VLOOKUP($B317,'Major Event Days'!$B:$D,3,FALSE)=1,0,VLOOKUP($B317,'6.7 STPIS Daily performance'!$D:$R,11,FALSE))</f>
        <v>0</v>
      </c>
      <c r="F317" s="197">
        <f>IF(VLOOKUP($B317,'Major Event Days'!$B:$D,3,FALSE)=1,0,VLOOKUP($B317,'6.7 STPIS Daily performance'!$D:$R,13,FALSE))</f>
        <v>0</v>
      </c>
    </row>
    <row r="318" spans="2:6" ht="14.5">
      <c r="B318" s="306">
        <f t="shared" si="4"/>
        <v>313</v>
      </c>
      <c r="C318" s="194">
        <f>IF(VLOOKUP($B318,'Major Event Days'!$B:$D,3,FALSE)=1,0,VLOOKUP($B318,'6.7 STPIS Daily performance'!$D:$R,7,FALSE))</f>
        <v>0</v>
      </c>
      <c r="D318" s="194">
        <f>IF(VLOOKUP($B318,'Major Event Days'!$B:$D,3,FALSE)=1,0,VLOOKUP($B318,'6.7 STPIS Daily performance'!$D:$R,9,FALSE))</f>
        <v>0</v>
      </c>
      <c r="E318" s="194">
        <f>IF(VLOOKUP($B318,'Major Event Days'!$B:$D,3,FALSE)=1,0,VLOOKUP($B318,'6.7 STPIS Daily performance'!$D:$R,11,FALSE))</f>
        <v>0</v>
      </c>
      <c r="F318" s="197">
        <f>IF(VLOOKUP($B318,'Major Event Days'!$B:$D,3,FALSE)=1,0,VLOOKUP($B318,'6.7 STPIS Daily performance'!$D:$R,13,FALSE))</f>
        <v>0</v>
      </c>
    </row>
    <row r="319" spans="2:6" ht="14.5">
      <c r="B319" s="306">
        <f t="shared" si="4"/>
        <v>314</v>
      </c>
      <c r="C319" s="194">
        <f>IF(VLOOKUP($B319,'Major Event Days'!$B:$D,3,FALSE)=1,0,VLOOKUP($B319,'6.7 STPIS Daily performance'!$D:$R,7,FALSE))</f>
        <v>0</v>
      </c>
      <c r="D319" s="194">
        <f>IF(VLOOKUP($B319,'Major Event Days'!$B:$D,3,FALSE)=1,0,VLOOKUP($B319,'6.7 STPIS Daily performance'!$D:$R,9,FALSE))</f>
        <v>0</v>
      </c>
      <c r="E319" s="194">
        <f>IF(VLOOKUP($B319,'Major Event Days'!$B:$D,3,FALSE)=1,0,VLOOKUP($B319,'6.7 STPIS Daily performance'!$D:$R,11,FALSE))</f>
        <v>0</v>
      </c>
      <c r="F319" s="197">
        <f>IF(VLOOKUP($B319,'Major Event Days'!$B:$D,3,FALSE)=1,0,VLOOKUP($B319,'6.7 STPIS Daily performance'!$D:$R,13,FALSE))</f>
        <v>0</v>
      </c>
    </row>
    <row r="320" spans="2:6" ht="14.5">
      <c r="B320" s="306">
        <f t="shared" si="4"/>
        <v>315</v>
      </c>
      <c r="C320" s="194">
        <f>IF(VLOOKUP($B320,'Major Event Days'!$B:$D,3,FALSE)=1,0,VLOOKUP($B320,'6.7 STPIS Daily performance'!$D:$R,7,FALSE))</f>
        <v>0</v>
      </c>
      <c r="D320" s="194">
        <f>IF(VLOOKUP($B320,'Major Event Days'!$B:$D,3,FALSE)=1,0,VLOOKUP($B320,'6.7 STPIS Daily performance'!$D:$R,9,FALSE))</f>
        <v>0</v>
      </c>
      <c r="E320" s="194">
        <f>IF(VLOOKUP($B320,'Major Event Days'!$B:$D,3,FALSE)=1,0,VLOOKUP($B320,'6.7 STPIS Daily performance'!$D:$R,11,FALSE))</f>
        <v>0</v>
      </c>
      <c r="F320" s="197">
        <f>IF(VLOOKUP($B320,'Major Event Days'!$B:$D,3,FALSE)=1,0,VLOOKUP($B320,'6.7 STPIS Daily performance'!$D:$R,13,FALSE))</f>
        <v>0</v>
      </c>
    </row>
    <row r="321" spans="2:6" ht="14.5">
      <c r="B321" s="306">
        <f t="shared" si="4"/>
        <v>316</v>
      </c>
      <c r="C321" s="194">
        <f>IF(VLOOKUP($B321,'Major Event Days'!$B:$D,3,FALSE)=1,0,VLOOKUP($B321,'6.7 STPIS Daily performance'!$D:$R,7,FALSE))</f>
        <v>0</v>
      </c>
      <c r="D321" s="194">
        <f>IF(VLOOKUP($B321,'Major Event Days'!$B:$D,3,FALSE)=1,0,VLOOKUP($B321,'6.7 STPIS Daily performance'!$D:$R,9,FALSE))</f>
        <v>0</v>
      </c>
      <c r="E321" s="194">
        <f>IF(VLOOKUP($B321,'Major Event Days'!$B:$D,3,FALSE)=1,0,VLOOKUP($B321,'6.7 STPIS Daily performance'!$D:$R,11,FALSE))</f>
        <v>0</v>
      </c>
      <c r="F321" s="197">
        <f>IF(VLOOKUP($B321,'Major Event Days'!$B:$D,3,FALSE)=1,0,VLOOKUP($B321,'6.7 STPIS Daily performance'!$D:$R,13,FALSE))</f>
        <v>0</v>
      </c>
    </row>
    <row r="322" spans="2:6" ht="14.5">
      <c r="B322" s="306">
        <f t="shared" si="4"/>
        <v>317</v>
      </c>
      <c r="C322" s="194">
        <f>IF(VLOOKUP($B322,'Major Event Days'!$B:$D,3,FALSE)=1,0,VLOOKUP($B322,'6.7 STPIS Daily performance'!$D:$R,7,FALSE))</f>
        <v>0</v>
      </c>
      <c r="D322" s="194">
        <f>IF(VLOOKUP($B322,'Major Event Days'!$B:$D,3,FALSE)=1,0,VLOOKUP($B322,'6.7 STPIS Daily performance'!$D:$R,9,FALSE))</f>
        <v>0</v>
      </c>
      <c r="E322" s="194">
        <f>IF(VLOOKUP($B322,'Major Event Days'!$B:$D,3,FALSE)=1,0,VLOOKUP($B322,'6.7 STPIS Daily performance'!$D:$R,11,FALSE))</f>
        <v>0</v>
      </c>
      <c r="F322" s="197">
        <f>IF(VLOOKUP($B322,'Major Event Days'!$B:$D,3,FALSE)=1,0,VLOOKUP($B322,'6.7 STPIS Daily performance'!$D:$R,13,FALSE))</f>
        <v>0</v>
      </c>
    </row>
    <row r="323" spans="2:6" ht="14.5">
      <c r="B323" s="306">
        <f t="shared" si="4"/>
        <v>318</v>
      </c>
      <c r="C323" s="194">
        <f>IF(VLOOKUP($B323,'Major Event Days'!$B:$D,3,FALSE)=1,0,VLOOKUP($B323,'6.7 STPIS Daily performance'!$D:$R,7,FALSE))</f>
        <v>0</v>
      </c>
      <c r="D323" s="194">
        <f>IF(VLOOKUP($B323,'Major Event Days'!$B:$D,3,FALSE)=1,0,VLOOKUP($B323,'6.7 STPIS Daily performance'!$D:$R,9,FALSE))</f>
        <v>0</v>
      </c>
      <c r="E323" s="194">
        <f>IF(VLOOKUP($B323,'Major Event Days'!$B:$D,3,FALSE)=1,0,VLOOKUP($B323,'6.7 STPIS Daily performance'!$D:$R,11,FALSE))</f>
        <v>0</v>
      </c>
      <c r="F323" s="197">
        <f>IF(VLOOKUP($B323,'Major Event Days'!$B:$D,3,FALSE)=1,0,VLOOKUP($B323,'6.7 STPIS Daily performance'!$D:$R,13,FALSE))</f>
        <v>0</v>
      </c>
    </row>
    <row r="324" spans="2:6" ht="14.5">
      <c r="B324" s="306">
        <f t="shared" si="4"/>
        <v>319</v>
      </c>
      <c r="C324" s="194">
        <f>IF(VLOOKUP($B324,'Major Event Days'!$B:$D,3,FALSE)=1,0,VLOOKUP($B324,'6.7 STPIS Daily performance'!$D:$R,7,FALSE))</f>
        <v>0</v>
      </c>
      <c r="D324" s="194">
        <f>IF(VLOOKUP($B324,'Major Event Days'!$B:$D,3,FALSE)=1,0,VLOOKUP($B324,'6.7 STPIS Daily performance'!$D:$R,9,FALSE))</f>
        <v>0</v>
      </c>
      <c r="E324" s="194">
        <f>IF(VLOOKUP($B324,'Major Event Days'!$B:$D,3,FALSE)=1,0,VLOOKUP($B324,'6.7 STPIS Daily performance'!$D:$R,11,FALSE))</f>
        <v>0</v>
      </c>
      <c r="F324" s="197">
        <f>IF(VLOOKUP($B324,'Major Event Days'!$B:$D,3,FALSE)=1,0,VLOOKUP($B324,'6.7 STPIS Daily performance'!$D:$R,13,FALSE))</f>
        <v>0</v>
      </c>
    </row>
    <row r="325" spans="2:6" ht="14.5">
      <c r="B325" s="306">
        <f t="shared" si="4"/>
        <v>320</v>
      </c>
      <c r="C325" s="194">
        <f>IF(VLOOKUP($B325,'Major Event Days'!$B:$D,3,FALSE)=1,0,VLOOKUP($B325,'6.7 STPIS Daily performance'!$D:$R,7,FALSE))</f>
        <v>0</v>
      </c>
      <c r="D325" s="194">
        <f>IF(VLOOKUP($B325,'Major Event Days'!$B:$D,3,FALSE)=1,0,VLOOKUP($B325,'6.7 STPIS Daily performance'!$D:$R,9,FALSE))</f>
        <v>0</v>
      </c>
      <c r="E325" s="194">
        <f>IF(VLOOKUP($B325,'Major Event Days'!$B:$D,3,FALSE)=1,0,VLOOKUP($B325,'6.7 STPIS Daily performance'!$D:$R,11,FALSE))</f>
        <v>0</v>
      </c>
      <c r="F325" s="197">
        <f>IF(VLOOKUP($B325,'Major Event Days'!$B:$D,3,FALSE)=1,0,VLOOKUP($B325,'6.7 STPIS Daily performance'!$D:$R,13,FALSE))</f>
        <v>0</v>
      </c>
    </row>
    <row r="326" spans="2:6" ht="14.5">
      <c r="B326" s="306">
        <f t="shared" si="4"/>
        <v>321</v>
      </c>
      <c r="C326" s="194">
        <f>IF(VLOOKUP($B326,'Major Event Days'!$B:$D,3,FALSE)=1,0,VLOOKUP($B326,'6.7 STPIS Daily performance'!$D:$R,7,FALSE))</f>
        <v>0</v>
      </c>
      <c r="D326" s="194">
        <f>IF(VLOOKUP($B326,'Major Event Days'!$B:$D,3,FALSE)=1,0,VLOOKUP($B326,'6.7 STPIS Daily performance'!$D:$R,9,FALSE))</f>
        <v>0</v>
      </c>
      <c r="E326" s="194">
        <f>IF(VLOOKUP($B326,'Major Event Days'!$B:$D,3,FALSE)=1,0,VLOOKUP($B326,'6.7 STPIS Daily performance'!$D:$R,11,FALSE))</f>
        <v>0</v>
      </c>
      <c r="F326" s="197">
        <f>IF(VLOOKUP($B326,'Major Event Days'!$B:$D,3,FALSE)=1,0,VLOOKUP($B326,'6.7 STPIS Daily performance'!$D:$R,13,FALSE))</f>
        <v>0</v>
      </c>
    </row>
    <row r="327" spans="2:6" ht="14.5">
      <c r="B327" s="306">
        <f t="shared" ref="B327:B369" si="5">B326+1</f>
        <v>322</v>
      </c>
      <c r="C327" s="194">
        <f>IF(VLOOKUP($B327,'Major Event Days'!$B:$D,3,FALSE)=1,0,VLOOKUP($B327,'6.7 STPIS Daily performance'!$D:$R,7,FALSE))</f>
        <v>0</v>
      </c>
      <c r="D327" s="194">
        <f>IF(VLOOKUP($B327,'Major Event Days'!$B:$D,3,FALSE)=1,0,VLOOKUP($B327,'6.7 STPIS Daily performance'!$D:$R,9,FALSE))</f>
        <v>0</v>
      </c>
      <c r="E327" s="194">
        <f>IF(VLOOKUP($B327,'Major Event Days'!$B:$D,3,FALSE)=1,0,VLOOKUP($B327,'6.7 STPIS Daily performance'!$D:$R,11,FALSE))</f>
        <v>0</v>
      </c>
      <c r="F327" s="197">
        <f>IF(VLOOKUP($B327,'Major Event Days'!$B:$D,3,FALSE)=1,0,VLOOKUP($B327,'6.7 STPIS Daily performance'!$D:$R,13,FALSE))</f>
        <v>0</v>
      </c>
    </row>
    <row r="328" spans="2:6" ht="14.5">
      <c r="B328" s="306">
        <f t="shared" si="5"/>
        <v>323</v>
      </c>
      <c r="C328" s="194">
        <f>IF(VLOOKUP($B328,'Major Event Days'!$B:$D,3,FALSE)=1,0,VLOOKUP($B328,'6.7 STPIS Daily performance'!$D:$R,7,FALSE))</f>
        <v>0</v>
      </c>
      <c r="D328" s="194">
        <f>IF(VLOOKUP($B328,'Major Event Days'!$B:$D,3,FALSE)=1,0,VLOOKUP($B328,'6.7 STPIS Daily performance'!$D:$R,9,FALSE))</f>
        <v>0</v>
      </c>
      <c r="E328" s="194">
        <f>IF(VLOOKUP($B328,'Major Event Days'!$B:$D,3,FALSE)=1,0,VLOOKUP($B328,'6.7 STPIS Daily performance'!$D:$R,11,FALSE))</f>
        <v>0</v>
      </c>
      <c r="F328" s="197">
        <f>IF(VLOOKUP($B328,'Major Event Days'!$B:$D,3,FALSE)=1,0,VLOOKUP($B328,'6.7 STPIS Daily performance'!$D:$R,13,FALSE))</f>
        <v>0</v>
      </c>
    </row>
    <row r="329" spans="2:6" ht="14.5">
      <c r="B329" s="306">
        <f t="shared" si="5"/>
        <v>324</v>
      </c>
      <c r="C329" s="194">
        <f>IF(VLOOKUP($B329,'Major Event Days'!$B:$D,3,FALSE)=1,0,VLOOKUP($B329,'6.7 STPIS Daily performance'!$D:$R,7,FALSE))</f>
        <v>0</v>
      </c>
      <c r="D329" s="194">
        <f>IF(VLOOKUP($B329,'Major Event Days'!$B:$D,3,FALSE)=1,0,VLOOKUP($B329,'6.7 STPIS Daily performance'!$D:$R,9,FALSE))</f>
        <v>0</v>
      </c>
      <c r="E329" s="194">
        <f>IF(VLOOKUP($B329,'Major Event Days'!$B:$D,3,FALSE)=1,0,VLOOKUP($B329,'6.7 STPIS Daily performance'!$D:$R,11,FALSE))</f>
        <v>0</v>
      </c>
      <c r="F329" s="197">
        <f>IF(VLOOKUP($B329,'Major Event Days'!$B:$D,3,FALSE)=1,0,VLOOKUP($B329,'6.7 STPIS Daily performance'!$D:$R,13,FALSE))</f>
        <v>0</v>
      </c>
    </row>
    <row r="330" spans="2:6" ht="14.5">
      <c r="B330" s="306">
        <f t="shared" si="5"/>
        <v>325</v>
      </c>
      <c r="C330" s="194">
        <f>IF(VLOOKUP($B330,'Major Event Days'!$B:$D,3,FALSE)=1,0,VLOOKUP($B330,'6.7 STPIS Daily performance'!$D:$R,7,FALSE))</f>
        <v>0</v>
      </c>
      <c r="D330" s="194">
        <f>IF(VLOOKUP($B330,'Major Event Days'!$B:$D,3,FALSE)=1,0,VLOOKUP($B330,'6.7 STPIS Daily performance'!$D:$R,9,FALSE))</f>
        <v>0</v>
      </c>
      <c r="E330" s="194">
        <f>IF(VLOOKUP($B330,'Major Event Days'!$B:$D,3,FALSE)=1,0,VLOOKUP($B330,'6.7 STPIS Daily performance'!$D:$R,11,FALSE))</f>
        <v>0</v>
      </c>
      <c r="F330" s="197">
        <f>IF(VLOOKUP($B330,'Major Event Days'!$B:$D,3,FALSE)=1,0,VLOOKUP($B330,'6.7 STPIS Daily performance'!$D:$R,13,FALSE))</f>
        <v>0</v>
      </c>
    </row>
    <row r="331" spans="2:6" ht="14.5">
      <c r="B331" s="306">
        <f t="shared" si="5"/>
        <v>326</v>
      </c>
      <c r="C331" s="194">
        <f>IF(VLOOKUP($B331,'Major Event Days'!$B:$D,3,FALSE)=1,0,VLOOKUP($B331,'6.7 STPIS Daily performance'!$D:$R,7,FALSE))</f>
        <v>0</v>
      </c>
      <c r="D331" s="194">
        <f>IF(VLOOKUP($B331,'Major Event Days'!$B:$D,3,FALSE)=1,0,VLOOKUP($B331,'6.7 STPIS Daily performance'!$D:$R,9,FALSE))</f>
        <v>0</v>
      </c>
      <c r="E331" s="194">
        <f>IF(VLOOKUP($B331,'Major Event Days'!$B:$D,3,FALSE)=1,0,VLOOKUP($B331,'6.7 STPIS Daily performance'!$D:$R,11,FALSE))</f>
        <v>0</v>
      </c>
      <c r="F331" s="197">
        <f>IF(VLOOKUP($B331,'Major Event Days'!$B:$D,3,FALSE)=1,0,VLOOKUP($B331,'6.7 STPIS Daily performance'!$D:$R,13,FALSE))</f>
        <v>0</v>
      </c>
    </row>
    <row r="332" spans="2:6" ht="14.5">
      <c r="B332" s="306">
        <f t="shared" si="5"/>
        <v>327</v>
      </c>
      <c r="C332" s="194">
        <f>IF(VLOOKUP($B332,'Major Event Days'!$B:$D,3,FALSE)=1,0,VLOOKUP($B332,'6.7 STPIS Daily performance'!$D:$R,7,FALSE))</f>
        <v>0</v>
      </c>
      <c r="D332" s="194">
        <f>IF(VLOOKUP($B332,'Major Event Days'!$B:$D,3,FALSE)=1,0,VLOOKUP($B332,'6.7 STPIS Daily performance'!$D:$R,9,FALSE))</f>
        <v>0</v>
      </c>
      <c r="E332" s="194">
        <f>IF(VLOOKUP($B332,'Major Event Days'!$B:$D,3,FALSE)=1,0,VLOOKUP($B332,'6.7 STPIS Daily performance'!$D:$R,11,FALSE))</f>
        <v>0</v>
      </c>
      <c r="F332" s="197">
        <f>IF(VLOOKUP($B332,'Major Event Days'!$B:$D,3,FALSE)=1,0,VLOOKUP($B332,'6.7 STPIS Daily performance'!$D:$R,13,FALSE))</f>
        <v>0</v>
      </c>
    </row>
    <row r="333" spans="2:6" ht="14.5">
      <c r="B333" s="306">
        <f t="shared" si="5"/>
        <v>328</v>
      </c>
      <c r="C333" s="194">
        <f>IF(VLOOKUP($B333,'Major Event Days'!$B:$D,3,FALSE)=1,0,VLOOKUP($B333,'6.7 STPIS Daily performance'!$D:$R,7,FALSE))</f>
        <v>0</v>
      </c>
      <c r="D333" s="194">
        <f>IF(VLOOKUP($B333,'Major Event Days'!$B:$D,3,FALSE)=1,0,VLOOKUP($B333,'6.7 STPIS Daily performance'!$D:$R,9,FALSE))</f>
        <v>0</v>
      </c>
      <c r="E333" s="194">
        <f>IF(VLOOKUP($B333,'Major Event Days'!$B:$D,3,FALSE)=1,0,VLOOKUP($B333,'6.7 STPIS Daily performance'!$D:$R,11,FALSE))</f>
        <v>0</v>
      </c>
      <c r="F333" s="197">
        <f>IF(VLOOKUP($B333,'Major Event Days'!$B:$D,3,FALSE)=1,0,VLOOKUP($B333,'6.7 STPIS Daily performance'!$D:$R,13,FALSE))</f>
        <v>0</v>
      </c>
    </row>
    <row r="334" spans="2:6" ht="14.5">
      <c r="B334" s="306">
        <f t="shared" si="5"/>
        <v>329</v>
      </c>
      <c r="C334" s="194">
        <f>IF(VLOOKUP($B334,'Major Event Days'!$B:$D,3,FALSE)=1,0,VLOOKUP($B334,'6.7 STPIS Daily performance'!$D:$R,7,FALSE))</f>
        <v>0</v>
      </c>
      <c r="D334" s="194">
        <f>IF(VLOOKUP($B334,'Major Event Days'!$B:$D,3,FALSE)=1,0,VLOOKUP($B334,'6.7 STPIS Daily performance'!$D:$R,9,FALSE))</f>
        <v>0</v>
      </c>
      <c r="E334" s="194">
        <f>IF(VLOOKUP($B334,'Major Event Days'!$B:$D,3,FALSE)=1,0,VLOOKUP($B334,'6.7 STPIS Daily performance'!$D:$R,11,FALSE))</f>
        <v>0</v>
      </c>
      <c r="F334" s="197">
        <f>IF(VLOOKUP($B334,'Major Event Days'!$B:$D,3,FALSE)=1,0,VLOOKUP($B334,'6.7 STPIS Daily performance'!$D:$R,13,FALSE))</f>
        <v>0</v>
      </c>
    </row>
    <row r="335" spans="2:6" ht="14.5">
      <c r="B335" s="306">
        <f t="shared" si="5"/>
        <v>330</v>
      </c>
      <c r="C335" s="194">
        <f>IF(VLOOKUP($B335,'Major Event Days'!$B:$D,3,FALSE)=1,0,VLOOKUP($B335,'6.7 STPIS Daily performance'!$D:$R,7,FALSE))</f>
        <v>0</v>
      </c>
      <c r="D335" s="194">
        <f>IF(VLOOKUP($B335,'Major Event Days'!$B:$D,3,FALSE)=1,0,VLOOKUP($B335,'6.7 STPIS Daily performance'!$D:$R,9,FALSE))</f>
        <v>0</v>
      </c>
      <c r="E335" s="194">
        <f>IF(VLOOKUP($B335,'Major Event Days'!$B:$D,3,FALSE)=1,0,VLOOKUP($B335,'6.7 STPIS Daily performance'!$D:$R,11,FALSE))</f>
        <v>0</v>
      </c>
      <c r="F335" s="197">
        <f>IF(VLOOKUP($B335,'Major Event Days'!$B:$D,3,FALSE)=1,0,VLOOKUP($B335,'6.7 STPIS Daily performance'!$D:$R,13,FALSE))</f>
        <v>0</v>
      </c>
    </row>
    <row r="336" spans="2:6" ht="14.5">
      <c r="B336" s="306">
        <f t="shared" si="5"/>
        <v>331</v>
      </c>
      <c r="C336" s="194">
        <f>IF(VLOOKUP($B336,'Major Event Days'!$B:$D,3,FALSE)=1,0,VLOOKUP($B336,'6.7 STPIS Daily performance'!$D:$R,7,FALSE))</f>
        <v>0</v>
      </c>
      <c r="D336" s="194">
        <f>IF(VLOOKUP($B336,'Major Event Days'!$B:$D,3,FALSE)=1,0,VLOOKUP($B336,'6.7 STPIS Daily performance'!$D:$R,9,FALSE))</f>
        <v>0</v>
      </c>
      <c r="E336" s="194">
        <f>IF(VLOOKUP($B336,'Major Event Days'!$B:$D,3,FALSE)=1,0,VLOOKUP($B336,'6.7 STPIS Daily performance'!$D:$R,11,FALSE))</f>
        <v>0</v>
      </c>
      <c r="F336" s="197">
        <f>IF(VLOOKUP($B336,'Major Event Days'!$B:$D,3,FALSE)=1,0,VLOOKUP($B336,'6.7 STPIS Daily performance'!$D:$R,13,FALSE))</f>
        <v>0</v>
      </c>
    </row>
    <row r="337" spans="2:6" ht="14.5">
      <c r="B337" s="306">
        <f t="shared" si="5"/>
        <v>332</v>
      </c>
      <c r="C337" s="194">
        <f>IF(VLOOKUP($B337,'Major Event Days'!$B:$D,3,FALSE)=1,0,VLOOKUP($B337,'6.7 STPIS Daily performance'!$D:$R,7,FALSE))</f>
        <v>0</v>
      </c>
      <c r="D337" s="194">
        <f>IF(VLOOKUP($B337,'Major Event Days'!$B:$D,3,FALSE)=1,0,VLOOKUP($B337,'6.7 STPIS Daily performance'!$D:$R,9,FALSE))</f>
        <v>0</v>
      </c>
      <c r="E337" s="194">
        <f>IF(VLOOKUP($B337,'Major Event Days'!$B:$D,3,FALSE)=1,0,VLOOKUP($B337,'6.7 STPIS Daily performance'!$D:$R,11,FALSE))</f>
        <v>0</v>
      </c>
      <c r="F337" s="197">
        <f>IF(VLOOKUP($B337,'Major Event Days'!$B:$D,3,FALSE)=1,0,VLOOKUP($B337,'6.7 STPIS Daily performance'!$D:$R,13,FALSE))</f>
        <v>0</v>
      </c>
    </row>
    <row r="338" spans="2:6" ht="14.5">
      <c r="B338" s="306">
        <f t="shared" si="5"/>
        <v>333</v>
      </c>
      <c r="C338" s="194">
        <f>IF(VLOOKUP($B338,'Major Event Days'!$B:$D,3,FALSE)=1,0,VLOOKUP($B338,'6.7 STPIS Daily performance'!$D:$R,7,FALSE))</f>
        <v>0</v>
      </c>
      <c r="D338" s="194">
        <f>IF(VLOOKUP($B338,'Major Event Days'!$B:$D,3,FALSE)=1,0,VLOOKUP($B338,'6.7 STPIS Daily performance'!$D:$R,9,FALSE))</f>
        <v>0</v>
      </c>
      <c r="E338" s="194">
        <f>IF(VLOOKUP($B338,'Major Event Days'!$B:$D,3,FALSE)=1,0,VLOOKUP($B338,'6.7 STPIS Daily performance'!$D:$R,11,FALSE))</f>
        <v>0</v>
      </c>
      <c r="F338" s="197">
        <f>IF(VLOOKUP($B338,'Major Event Days'!$B:$D,3,FALSE)=1,0,VLOOKUP($B338,'6.7 STPIS Daily performance'!$D:$R,13,FALSE))</f>
        <v>0</v>
      </c>
    </row>
    <row r="339" spans="2:6" ht="14.5">
      <c r="B339" s="306">
        <f t="shared" si="5"/>
        <v>334</v>
      </c>
      <c r="C339" s="194">
        <f>IF(VLOOKUP($B339,'Major Event Days'!$B:$D,3,FALSE)=1,0,VLOOKUP($B339,'6.7 STPIS Daily performance'!$D:$R,7,FALSE))</f>
        <v>0</v>
      </c>
      <c r="D339" s="194">
        <f>IF(VLOOKUP($B339,'Major Event Days'!$B:$D,3,FALSE)=1,0,VLOOKUP($B339,'6.7 STPIS Daily performance'!$D:$R,9,FALSE))</f>
        <v>0</v>
      </c>
      <c r="E339" s="194">
        <f>IF(VLOOKUP($B339,'Major Event Days'!$B:$D,3,FALSE)=1,0,VLOOKUP($B339,'6.7 STPIS Daily performance'!$D:$R,11,FALSE))</f>
        <v>0</v>
      </c>
      <c r="F339" s="197">
        <f>IF(VLOOKUP($B339,'Major Event Days'!$B:$D,3,FALSE)=1,0,VLOOKUP($B339,'6.7 STPIS Daily performance'!$D:$R,13,FALSE))</f>
        <v>0</v>
      </c>
    </row>
    <row r="340" spans="2:6" ht="14.5">
      <c r="B340" s="306">
        <f t="shared" si="5"/>
        <v>335</v>
      </c>
      <c r="C340" s="194">
        <f>IF(VLOOKUP($B340,'Major Event Days'!$B:$D,3,FALSE)=1,0,VLOOKUP($B340,'6.7 STPIS Daily performance'!$D:$R,7,FALSE))</f>
        <v>0</v>
      </c>
      <c r="D340" s="194">
        <f>IF(VLOOKUP($B340,'Major Event Days'!$B:$D,3,FALSE)=1,0,VLOOKUP($B340,'6.7 STPIS Daily performance'!$D:$R,9,FALSE))</f>
        <v>0</v>
      </c>
      <c r="E340" s="194">
        <f>IF(VLOOKUP($B340,'Major Event Days'!$B:$D,3,FALSE)=1,0,VLOOKUP($B340,'6.7 STPIS Daily performance'!$D:$R,11,FALSE))</f>
        <v>0</v>
      </c>
      <c r="F340" s="197">
        <f>IF(VLOOKUP($B340,'Major Event Days'!$B:$D,3,FALSE)=1,0,VLOOKUP($B340,'6.7 STPIS Daily performance'!$D:$R,13,FALSE))</f>
        <v>0</v>
      </c>
    </row>
    <row r="341" spans="2:6" ht="14.5">
      <c r="B341" s="306">
        <f t="shared" si="5"/>
        <v>336</v>
      </c>
      <c r="C341" s="194">
        <f>IF(VLOOKUP($B341,'Major Event Days'!$B:$D,3,FALSE)=1,0,VLOOKUP($B341,'6.7 STPIS Daily performance'!$D:$R,7,FALSE))</f>
        <v>0</v>
      </c>
      <c r="D341" s="194">
        <f>IF(VLOOKUP($B341,'Major Event Days'!$B:$D,3,FALSE)=1,0,VLOOKUP($B341,'6.7 STPIS Daily performance'!$D:$R,9,FALSE))</f>
        <v>0</v>
      </c>
      <c r="E341" s="194">
        <f>IF(VLOOKUP($B341,'Major Event Days'!$B:$D,3,FALSE)=1,0,VLOOKUP($B341,'6.7 STPIS Daily performance'!$D:$R,11,FALSE))</f>
        <v>0</v>
      </c>
      <c r="F341" s="197">
        <f>IF(VLOOKUP($B341,'Major Event Days'!$B:$D,3,FALSE)=1,0,VLOOKUP($B341,'6.7 STPIS Daily performance'!$D:$R,13,FALSE))</f>
        <v>0</v>
      </c>
    </row>
    <row r="342" spans="2:6" ht="14.5">
      <c r="B342" s="306">
        <f t="shared" si="5"/>
        <v>337</v>
      </c>
      <c r="C342" s="194">
        <f>IF(VLOOKUP($B342,'Major Event Days'!$B:$D,3,FALSE)=1,0,VLOOKUP($B342,'6.7 STPIS Daily performance'!$D:$R,7,FALSE))</f>
        <v>0</v>
      </c>
      <c r="D342" s="194">
        <f>IF(VLOOKUP($B342,'Major Event Days'!$B:$D,3,FALSE)=1,0,VLOOKUP($B342,'6.7 STPIS Daily performance'!$D:$R,9,FALSE))</f>
        <v>0</v>
      </c>
      <c r="E342" s="194">
        <f>IF(VLOOKUP($B342,'Major Event Days'!$B:$D,3,FALSE)=1,0,VLOOKUP($B342,'6.7 STPIS Daily performance'!$D:$R,11,FALSE))</f>
        <v>0</v>
      </c>
      <c r="F342" s="197">
        <f>IF(VLOOKUP($B342,'Major Event Days'!$B:$D,3,FALSE)=1,0,VLOOKUP($B342,'6.7 STPIS Daily performance'!$D:$R,13,FALSE))</f>
        <v>0</v>
      </c>
    </row>
    <row r="343" spans="2:6" ht="14.5">
      <c r="B343" s="306">
        <f t="shared" si="5"/>
        <v>338</v>
      </c>
      <c r="C343" s="194">
        <f>IF(VLOOKUP($B343,'Major Event Days'!$B:$D,3,FALSE)=1,0,VLOOKUP($B343,'6.7 STPIS Daily performance'!$D:$R,7,FALSE))</f>
        <v>0</v>
      </c>
      <c r="D343" s="194">
        <f>IF(VLOOKUP($B343,'Major Event Days'!$B:$D,3,FALSE)=1,0,VLOOKUP($B343,'6.7 STPIS Daily performance'!$D:$R,9,FALSE))</f>
        <v>0</v>
      </c>
      <c r="E343" s="194">
        <f>IF(VLOOKUP($B343,'Major Event Days'!$B:$D,3,FALSE)=1,0,VLOOKUP($B343,'6.7 STPIS Daily performance'!$D:$R,11,FALSE))</f>
        <v>0</v>
      </c>
      <c r="F343" s="197">
        <f>IF(VLOOKUP($B343,'Major Event Days'!$B:$D,3,FALSE)=1,0,VLOOKUP($B343,'6.7 STPIS Daily performance'!$D:$R,13,FALSE))</f>
        <v>0</v>
      </c>
    </row>
    <row r="344" spans="2:6" ht="14.5">
      <c r="B344" s="306">
        <f t="shared" si="5"/>
        <v>339</v>
      </c>
      <c r="C344" s="194">
        <f>IF(VLOOKUP($B344,'Major Event Days'!$B:$D,3,FALSE)=1,0,VLOOKUP($B344,'6.7 STPIS Daily performance'!$D:$R,7,FALSE))</f>
        <v>0</v>
      </c>
      <c r="D344" s="194">
        <f>IF(VLOOKUP($B344,'Major Event Days'!$B:$D,3,FALSE)=1,0,VLOOKUP($B344,'6.7 STPIS Daily performance'!$D:$R,9,FALSE))</f>
        <v>0</v>
      </c>
      <c r="E344" s="194">
        <f>IF(VLOOKUP($B344,'Major Event Days'!$B:$D,3,FALSE)=1,0,VLOOKUP($B344,'6.7 STPIS Daily performance'!$D:$R,11,FALSE))</f>
        <v>0</v>
      </c>
      <c r="F344" s="197">
        <f>IF(VLOOKUP($B344,'Major Event Days'!$B:$D,3,FALSE)=1,0,VLOOKUP($B344,'6.7 STPIS Daily performance'!$D:$R,13,FALSE))</f>
        <v>0</v>
      </c>
    </row>
    <row r="345" spans="2:6" ht="14.5">
      <c r="B345" s="306">
        <f t="shared" si="5"/>
        <v>340</v>
      </c>
      <c r="C345" s="194">
        <f>IF(VLOOKUP($B345,'Major Event Days'!$B:$D,3,FALSE)=1,0,VLOOKUP($B345,'6.7 STPIS Daily performance'!$D:$R,7,FALSE))</f>
        <v>0</v>
      </c>
      <c r="D345" s="194">
        <f>IF(VLOOKUP($B345,'Major Event Days'!$B:$D,3,FALSE)=1,0,VLOOKUP($B345,'6.7 STPIS Daily performance'!$D:$R,9,FALSE))</f>
        <v>0</v>
      </c>
      <c r="E345" s="194">
        <f>IF(VLOOKUP($B345,'Major Event Days'!$B:$D,3,FALSE)=1,0,VLOOKUP($B345,'6.7 STPIS Daily performance'!$D:$R,11,FALSE))</f>
        <v>0</v>
      </c>
      <c r="F345" s="197">
        <f>IF(VLOOKUP($B345,'Major Event Days'!$B:$D,3,FALSE)=1,0,VLOOKUP($B345,'6.7 STPIS Daily performance'!$D:$R,13,FALSE))</f>
        <v>0</v>
      </c>
    </row>
    <row r="346" spans="2:6" ht="14.5">
      <c r="B346" s="306">
        <f t="shared" si="5"/>
        <v>341</v>
      </c>
      <c r="C346" s="194">
        <f>IF(VLOOKUP($B346,'Major Event Days'!$B:$D,3,FALSE)=1,0,VLOOKUP($B346,'6.7 STPIS Daily performance'!$D:$R,7,FALSE))</f>
        <v>0</v>
      </c>
      <c r="D346" s="194">
        <f>IF(VLOOKUP($B346,'Major Event Days'!$B:$D,3,FALSE)=1,0,VLOOKUP($B346,'6.7 STPIS Daily performance'!$D:$R,9,FALSE))</f>
        <v>0</v>
      </c>
      <c r="E346" s="194">
        <f>IF(VLOOKUP($B346,'Major Event Days'!$B:$D,3,FALSE)=1,0,VLOOKUP($B346,'6.7 STPIS Daily performance'!$D:$R,11,FALSE))</f>
        <v>0</v>
      </c>
      <c r="F346" s="197">
        <f>IF(VLOOKUP($B346,'Major Event Days'!$B:$D,3,FALSE)=1,0,VLOOKUP($B346,'6.7 STPIS Daily performance'!$D:$R,13,FALSE))</f>
        <v>0</v>
      </c>
    </row>
    <row r="347" spans="2:6" ht="14.5">
      <c r="B347" s="306">
        <f t="shared" si="5"/>
        <v>342</v>
      </c>
      <c r="C347" s="194">
        <f>IF(VLOOKUP($B347,'Major Event Days'!$B:$D,3,FALSE)=1,0,VLOOKUP($B347,'6.7 STPIS Daily performance'!$D:$R,7,FALSE))</f>
        <v>0</v>
      </c>
      <c r="D347" s="194">
        <f>IF(VLOOKUP($B347,'Major Event Days'!$B:$D,3,FALSE)=1,0,VLOOKUP($B347,'6.7 STPIS Daily performance'!$D:$R,9,FALSE))</f>
        <v>0</v>
      </c>
      <c r="E347" s="194">
        <f>IF(VLOOKUP($B347,'Major Event Days'!$B:$D,3,FALSE)=1,0,VLOOKUP($B347,'6.7 STPIS Daily performance'!$D:$R,11,FALSE))</f>
        <v>0</v>
      </c>
      <c r="F347" s="197">
        <f>IF(VLOOKUP($B347,'Major Event Days'!$B:$D,3,FALSE)=1,0,VLOOKUP($B347,'6.7 STPIS Daily performance'!$D:$R,13,FALSE))</f>
        <v>0</v>
      </c>
    </row>
    <row r="348" spans="2:6" ht="14.5">
      <c r="B348" s="306">
        <f t="shared" si="5"/>
        <v>343</v>
      </c>
      <c r="C348" s="194">
        <f>IF(VLOOKUP($B348,'Major Event Days'!$B:$D,3,FALSE)=1,0,VLOOKUP($B348,'6.7 STPIS Daily performance'!$D:$R,7,FALSE))</f>
        <v>0</v>
      </c>
      <c r="D348" s="194">
        <f>IF(VLOOKUP($B348,'Major Event Days'!$B:$D,3,FALSE)=1,0,VLOOKUP($B348,'6.7 STPIS Daily performance'!$D:$R,9,FALSE))</f>
        <v>0</v>
      </c>
      <c r="E348" s="194">
        <f>IF(VLOOKUP($B348,'Major Event Days'!$B:$D,3,FALSE)=1,0,VLOOKUP($B348,'6.7 STPIS Daily performance'!$D:$R,11,FALSE))</f>
        <v>0</v>
      </c>
      <c r="F348" s="197">
        <f>IF(VLOOKUP($B348,'Major Event Days'!$B:$D,3,FALSE)=1,0,VLOOKUP($B348,'6.7 STPIS Daily performance'!$D:$R,13,FALSE))</f>
        <v>0</v>
      </c>
    </row>
    <row r="349" spans="2:6" ht="14.5">
      <c r="B349" s="306">
        <f t="shared" si="5"/>
        <v>344</v>
      </c>
      <c r="C349" s="194">
        <f>IF(VLOOKUP($B349,'Major Event Days'!$B:$D,3,FALSE)=1,0,VLOOKUP($B349,'6.7 STPIS Daily performance'!$D:$R,7,FALSE))</f>
        <v>0</v>
      </c>
      <c r="D349" s="194">
        <f>IF(VLOOKUP($B349,'Major Event Days'!$B:$D,3,FALSE)=1,0,VLOOKUP($B349,'6.7 STPIS Daily performance'!$D:$R,9,FALSE))</f>
        <v>0</v>
      </c>
      <c r="E349" s="194">
        <f>IF(VLOOKUP($B349,'Major Event Days'!$B:$D,3,FALSE)=1,0,VLOOKUP($B349,'6.7 STPIS Daily performance'!$D:$R,11,FALSE))</f>
        <v>0</v>
      </c>
      <c r="F349" s="197">
        <f>IF(VLOOKUP($B349,'Major Event Days'!$B:$D,3,FALSE)=1,0,VLOOKUP($B349,'6.7 STPIS Daily performance'!$D:$R,13,FALSE))</f>
        <v>0</v>
      </c>
    </row>
    <row r="350" spans="2:6" ht="14.5">
      <c r="B350" s="306">
        <f t="shared" si="5"/>
        <v>345</v>
      </c>
      <c r="C350" s="194">
        <f>IF(VLOOKUP($B350,'Major Event Days'!$B:$D,3,FALSE)=1,0,VLOOKUP($B350,'6.7 STPIS Daily performance'!$D:$R,7,FALSE))</f>
        <v>0</v>
      </c>
      <c r="D350" s="194">
        <f>IF(VLOOKUP($B350,'Major Event Days'!$B:$D,3,FALSE)=1,0,VLOOKUP($B350,'6.7 STPIS Daily performance'!$D:$R,9,FALSE))</f>
        <v>0</v>
      </c>
      <c r="E350" s="194">
        <f>IF(VLOOKUP($B350,'Major Event Days'!$B:$D,3,FALSE)=1,0,VLOOKUP($B350,'6.7 STPIS Daily performance'!$D:$R,11,FALSE))</f>
        <v>0</v>
      </c>
      <c r="F350" s="197">
        <f>IF(VLOOKUP($B350,'Major Event Days'!$B:$D,3,FALSE)=1,0,VLOOKUP($B350,'6.7 STPIS Daily performance'!$D:$R,13,FALSE))</f>
        <v>0</v>
      </c>
    </row>
    <row r="351" spans="2:6" ht="14.5">
      <c r="B351" s="306">
        <f t="shared" si="5"/>
        <v>346</v>
      </c>
      <c r="C351" s="194">
        <f>IF(VLOOKUP($B351,'Major Event Days'!$B:$D,3,FALSE)=1,0,VLOOKUP($B351,'6.7 STPIS Daily performance'!$D:$R,7,FALSE))</f>
        <v>0</v>
      </c>
      <c r="D351" s="194">
        <f>IF(VLOOKUP($B351,'Major Event Days'!$B:$D,3,FALSE)=1,0,VLOOKUP($B351,'6.7 STPIS Daily performance'!$D:$R,9,FALSE))</f>
        <v>0</v>
      </c>
      <c r="E351" s="194">
        <f>IF(VLOOKUP($B351,'Major Event Days'!$B:$D,3,FALSE)=1,0,VLOOKUP($B351,'6.7 STPIS Daily performance'!$D:$R,11,FALSE))</f>
        <v>0</v>
      </c>
      <c r="F351" s="197">
        <f>IF(VLOOKUP($B351,'Major Event Days'!$B:$D,3,FALSE)=1,0,VLOOKUP($B351,'6.7 STPIS Daily performance'!$D:$R,13,FALSE))</f>
        <v>0</v>
      </c>
    </row>
    <row r="352" spans="2:6" ht="14.5">
      <c r="B352" s="306">
        <f t="shared" si="5"/>
        <v>347</v>
      </c>
      <c r="C352" s="194">
        <f>IF(VLOOKUP($B352,'Major Event Days'!$B:$D,3,FALSE)=1,0,VLOOKUP($B352,'6.7 STPIS Daily performance'!$D:$R,7,FALSE))</f>
        <v>0</v>
      </c>
      <c r="D352" s="194">
        <f>IF(VLOOKUP($B352,'Major Event Days'!$B:$D,3,FALSE)=1,0,VLOOKUP($B352,'6.7 STPIS Daily performance'!$D:$R,9,FALSE))</f>
        <v>0</v>
      </c>
      <c r="E352" s="194">
        <f>IF(VLOOKUP($B352,'Major Event Days'!$B:$D,3,FALSE)=1,0,VLOOKUP($B352,'6.7 STPIS Daily performance'!$D:$R,11,FALSE))</f>
        <v>0</v>
      </c>
      <c r="F352" s="197">
        <f>IF(VLOOKUP($B352,'Major Event Days'!$B:$D,3,FALSE)=1,0,VLOOKUP($B352,'6.7 STPIS Daily performance'!$D:$R,13,FALSE))</f>
        <v>0</v>
      </c>
    </row>
    <row r="353" spans="2:6" ht="14.5">
      <c r="B353" s="306">
        <f t="shared" si="5"/>
        <v>348</v>
      </c>
      <c r="C353" s="194">
        <f>IF(VLOOKUP($B353,'Major Event Days'!$B:$D,3,FALSE)=1,0,VLOOKUP($B353,'6.7 STPIS Daily performance'!$D:$R,7,FALSE))</f>
        <v>0</v>
      </c>
      <c r="D353" s="194">
        <f>IF(VLOOKUP($B353,'Major Event Days'!$B:$D,3,FALSE)=1,0,VLOOKUP($B353,'6.7 STPIS Daily performance'!$D:$R,9,FALSE))</f>
        <v>0</v>
      </c>
      <c r="E353" s="194">
        <f>IF(VLOOKUP($B353,'Major Event Days'!$B:$D,3,FALSE)=1,0,VLOOKUP($B353,'6.7 STPIS Daily performance'!$D:$R,11,FALSE))</f>
        <v>0</v>
      </c>
      <c r="F353" s="197">
        <f>IF(VLOOKUP($B353,'Major Event Days'!$B:$D,3,FALSE)=1,0,VLOOKUP($B353,'6.7 STPIS Daily performance'!$D:$R,13,FALSE))</f>
        <v>0</v>
      </c>
    </row>
    <row r="354" spans="2:6" ht="14.5">
      <c r="B354" s="306">
        <f t="shared" si="5"/>
        <v>349</v>
      </c>
      <c r="C354" s="194">
        <f>IF(VLOOKUP($B354,'Major Event Days'!$B:$D,3,FALSE)=1,0,VLOOKUP($B354,'6.7 STPIS Daily performance'!$D:$R,7,FALSE))</f>
        <v>0</v>
      </c>
      <c r="D354" s="194">
        <f>IF(VLOOKUP($B354,'Major Event Days'!$B:$D,3,FALSE)=1,0,VLOOKUP($B354,'6.7 STPIS Daily performance'!$D:$R,9,FALSE))</f>
        <v>0</v>
      </c>
      <c r="E354" s="194">
        <f>IF(VLOOKUP($B354,'Major Event Days'!$B:$D,3,FALSE)=1,0,VLOOKUP($B354,'6.7 STPIS Daily performance'!$D:$R,11,FALSE))</f>
        <v>0</v>
      </c>
      <c r="F354" s="197">
        <f>IF(VLOOKUP($B354,'Major Event Days'!$B:$D,3,FALSE)=1,0,VLOOKUP($B354,'6.7 STPIS Daily performance'!$D:$R,13,FALSE))</f>
        <v>0</v>
      </c>
    </row>
    <row r="355" spans="2:6" ht="14.5">
      <c r="B355" s="306">
        <f t="shared" si="5"/>
        <v>350</v>
      </c>
      <c r="C355" s="194">
        <f>IF(VLOOKUP($B355,'Major Event Days'!$B:$D,3,FALSE)=1,0,VLOOKUP($B355,'6.7 STPIS Daily performance'!$D:$R,7,FALSE))</f>
        <v>0</v>
      </c>
      <c r="D355" s="194">
        <f>IF(VLOOKUP($B355,'Major Event Days'!$B:$D,3,FALSE)=1,0,VLOOKUP($B355,'6.7 STPIS Daily performance'!$D:$R,9,FALSE))</f>
        <v>0</v>
      </c>
      <c r="E355" s="194">
        <f>IF(VLOOKUP($B355,'Major Event Days'!$B:$D,3,FALSE)=1,0,VLOOKUP($B355,'6.7 STPIS Daily performance'!$D:$R,11,FALSE))</f>
        <v>0</v>
      </c>
      <c r="F355" s="197">
        <f>IF(VLOOKUP($B355,'Major Event Days'!$B:$D,3,FALSE)=1,0,VLOOKUP($B355,'6.7 STPIS Daily performance'!$D:$R,13,FALSE))</f>
        <v>0</v>
      </c>
    </row>
    <row r="356" spans="2:6" ht="14.5">
      <c r="B356" s="306">
        <f t="shared" si="5"/>
        <v>351</v>
      </c>
      <c r="C356" s="194">
        <f>IF(VLOOKUP($B356,'Major Event Days'!$B:$D,3,FALSE)=1,0,VLOOKUP($B356,'6.7 STPIS Daily performance'!$D:$R,7,FALSE))</f>
        <v>0</v>
      </c>
      <c r="D356" s="194">
        <f>IF(VLOOKUP($B356,'Major Event Days'!$B:$D,3,FALSE)=1,0,VLOOKUP($B356,'6.7 STPIS Daily performance'!$D:$R,9,FALSE))</f>
        <v>0</v>
      </c>
      <c r="E356" s="194">
        <f>IF(VLOOKUP($B356,'Major Event Days'!$B:$D,3,FALSE)=1,0,VLOOKUP($B356,'6.7 STPIS Daily performance'!$D:$R,11,FALSE))</f>
        <v>0</v>
      </c>
      <c r="F356" s="197">
        <f>IF(VLOOKUP($B356,'Major Event Days'!$B:$D,3,FALSE)=1,0,VLOOKUP($B356,'6.7 STPIS Daily performance'!$D:$R,13,FALSE))</f>
        <v>0</v>
      </c>
    </row>
    <row r="357" spans="2:6" ht="14.5">
      <c r="B357" s="306">
        <f t="shared" si="5"/>
        <v>352</v>
      </c>
      <c r="C357" s="194">
        <f>IF(VLOOKUP($B357,'Major Event Days'!$B:$D,3,FALSE)=1,0,VLOOKUP($B357,'6.7 STPIS Daily performance'!$D:$R,7,FALSE))</f>
        <v>0</v>
      </c>
      <c r="D357" s="194">
        <f>IF(VLOOKUP($B357,'Major Event Days'!$B:$D,3,FALSE)=1,0,VLOOKUP($B357,'6.7 STPIS Daily performance'!$D:$R,9,FALSE))</f>
        <v>0</v>
      </c>
      <c r="E357" s="194">
        <f>IF(VLOOKUP($B357,'Major Event Days'!$B:$D,3,FALSE)=1,0,VLOOKUP($B357,'6.7 STPIS Daily performance'!$D:$R,11,FALSE))</f>
        <v>0</v>
      </c>
      <c r="F357" s="197">
        <f>IF(VLOOKUP($B357,'Major Event Days'!$B:$D,3,FALSE)=1,0,VLOOKUP($B357,'6.7 STPIS Daily performance'!$D:$R,13,FALSE))</f>
        <v>0</v>
      </c>
    </row>
    <row r="358" spans="2:6" ht="14.5">
      <c r="B358" s="306">
        <f t="shared" si="5"/>
        <v>353</v>
      </c>
      <c r="C358" s="194">
        <f>IF(VLOOKUP($B358,'Major Event Days'!$B:$D,3,FALSE)=1,0,VLOOKUP($B358,'6.7 STPIS Daily performance'!$D:$R,7,FALSE))</f>
        <v>0</v>
      </c>
      <c r="D358" s="194">
        <f>IF(VLOOKUP($B358,'Major Event Days'!$B:$D,3,FALSE)=1,0,VLOOKUP($B358,'6.7 STPIS Daily performance'!$D:$R,9,FALSE))</f>
        <v>0</v>
      </c>
      <c r="E358" s="194">
        <f>IF(VLOOKUP($B358,'Major Event Days'!$B:$D,3,FALSE)=1,0,VLOOKUP($B358,'6.7 STPIS Daily performance'!$D:$R,11,FALSE))</f>
        <v>0</v>
      </c>
      <c r="F358" s="197">
        <f>IF(VLOOKUP($B358,'Major Event Days'!$B:$D,3,FALSE)=1,0,VLOOKUP($B358,'6.7 STPIS Daily performance'!$D:$R,13,FALSE))</f>
        <v>0</v>
      </c>
    </row>
    <row r="359" spans="2:6" ht="14.5">
      <c r="B359" s="306">
        <f t="shared" si="5"/>
        <v>354</v>
      </c>
      <c r="C359" s="194">
        <f>IF(VLOOKUP($B359,'Major Event Days'!$B:$D,3,FALSE)=1,0,VLOOKUP($B359,'6.7 STPIS Daily performance'!$D:$R,7,FALSE))</f>
        <v>0</v>
      </c>
      <c r="D359" s="194">
        <f>IF(VLOOKUP($B359,'Major Event Days'!$B:$D,3,FALSE)=1,0,VLOOKUP($B359,'6.7 STPIS Daily performance'!$D:$R,9,FALSE))</f>
        <v>0</v>
      </c>
      <c r="E359" s="194">
        <f>IF(VLOOKUP($B359,'Major Event Days'!$B:$D,3,FALSE)=1,0,VLOOKUP($B359,'6.7 STPIS Daily performance'!$D:$R,11,FALSE))</f>
        <v>0</v>
      </c>
      <c r="F359" s="197">
        <f>IF(VLOOKUP($B359,'Major Event Days'!$B:$D,3,FALSE)=1,0,VLOOKUP($B359,'6.7 STPIS Daily performance'!$D:$R,13,FALSE))</f>
        <v>0</v>
      </c>
    </row>
    <row r="360" spans="2:6" ht="14.5">
      <c r="B360" s="306">
        <f t="shared" si="5"/>
        <v>355</v>
      </c>
      <c r="C360" s="194">
        <f>IF(VLOOKUP($B360,'Major Event Days'!$B:$D,3,FALSE)=1,0,VLOOKUP($B360,'6.7 STPIS Daily performance'!$D:$R,7,FALSE))</f>
        <v>0</v>
      </c>
      <c r="D360" s="194">
        <f>IF(VLOOKUP($B360,'Major Event Days'!$B:$D,3,FALSE)=1,0,VLOOKUP($B360,'6.7 STPIS Daily performance'!$D:$R,9,FALSE))</f>
        <v>0</v>
      </c>
      <c r="E360" s="194">
        <f>IF(VLOOKUP($B360,'Major Event Days'!$B:$D,3,FALSE)=1,0,VLOOKUP($B360,'6.7 STPIS Daily performance'!$D:$R,11,FALSE))</f>
        <v>0</v>
      </c>
      <c r="F360" s="197">
        <f>IF(VLOOKUP($B360,'Major Event Days'!$B:$D,3,FALSE)=1,0,VLOOKUP($B360,'6.7 STPIS Daily performance'!$D:$R,13,FALSE))</f>
        <v>0</v>
      </c>
    </row>
    <row r="361" spans="2:6" ht="14.5">
      <c r="B361" s="306">
        <f t="shared" si="5"/>
        <v>356</v>
      </c>
      <c r="C361" s="194">
        <f>IF(VLOOKUP($B361,'Major Event Days'!$B:$D,3,FALSE)=1,0,VLOOKUP($B361,'6.7 STPIS Daily performance'!$D:$R,7,FALSE))</f>
        <v>0</v>
      </c>
      <c r="D361" s="194">
        <f>IF(VLOOKUP($B361,'Major Event Days'!$B:$D,3,FALSE)=1,0,VLOOKUP($B361,'6.7 STPIS Daily performance'!$D:$R,9,FALSE))</f>
        <v>0</v>
      </c>
      <c r="E361" s="194">
        <f>IF(VLOOKUP($B361,'Major Event Days'!$B:$D,3,FALSE)=1,0,VLOOKUP($B361,'6.7 STPIS Daily performance'!$D:$R,11,FALSE))</f>
        <v>0</v>
      </c>
      <c r="F361" s="197">
        <f>IF(VLOOKUP($B361,'Major Event Days'!$B:$D,3,FALSE)=1,0,VLOOKUP($B361,'6.7 STPIS Daily performance'!$D:$R,13,FALSE))</f>
        <v>0</v>
      </c>
    </row>
    <row r="362" spans="2:6" ht="14.5">
      <c r="B362" s="306">
        <f t="shared" si="5"/>
        <v>357</v>
      </c>
      <c r="C362" s="194">
        <f>IF(VLOOKUP($B362,'Major Event Days'!$B:$D,3,FALSE)=1,0,VLOOKUP($B362,'6.7 STPIS Daily performance'!$D:$R,7,FALSE))</f>
        <v>0</v>
      </c>
      <c r="D362" s="194">
        <f>IF(VLOOKUP($B362,'Major Event Days'!$B:$D,3,FALSE)=1,0,VLOOKUP($B362,'6.7 STPIS Daily performance'!$D:$R,9,FALSE))</f>
        <v>0</v>
      </c>
      <c r="E362" s="194">
        <f>IF(VLOOKUP($B362,'Major Event Days'!$B:$D,3,FALSE)=1,0,VLOOKUP($B362,'6.7 STPIS Daily performance'!$D:$R,11,FALSE))</f>
        <v>0</v>
      </c>
      <c r="F362" s="197">
        <f>IF(VLOOKUP($B362,'Major Event Days'!$B:$D,3,FALSE)=1,0,VLOOKUP($B362,'6.7 STPIS Daily performance'!$D:$R,13,FALSE))</f>
        <v>0</v>
      </c>
    </row>
    <row r="363" spans="2:6" ht="14.5">
      <c r="B363" s="306">
        <f t="shared" si="5"/>
        <v>358</v>
      </c>
      <c r="C363" s="194">
        <f>IF(VLOOKUP($B363,'Major Event Days'!$B:$D,3,FALSE)=1,0,VLOOKUP($B363,'6.7 STPIS Daily performance'!$D:$R,7,FALSE))</f>
        <v>0</v>
      </c>
      <c r="D363" s="194">
        <f>IF(VLOOKUP($B363,'Major Event Days'!$B:$D,3,FALSE)=1,0,VLOOKUP($B363,'6.7 STPIS Daily performance'!$D:$R,9,FALSE))</f>
        <v>0</v>
      </c>
      <c r="E363" s="194">
        <f>IF(VLOOKUP($B363,'Major Event Days'!$B:$D,3,FALSE)=1,0,VLOOKUP($B363,'6.7 STPIS Daily performance'!$D:$R,11,FALSE))</f>
        <v>0</v>
      </c>
      <c r="F363" s="197">
        <f>IF(VLOOKUP($B363,'Major Event Days'!$B:$D,3,FALSE)=1,0,VLOOKUP($B363,'6.7 STPIS Daily performance'!$D:$R,13,FALSE))</f>
        <v>0</v>
      </c>
    </row>
    <row r="364" spans="2:6" ht="14.5">
      <c r="B364" s="306">
        <f t="shared" si="5"/>
        <v>359</v>
      </c>
      <c r="C364" s="194">
        <f>IF(VLOOKUP($B364,'Major Event Days'!$B:$D,3,FALSE)=1,0,VLOOKUP($B364,'6.7 STPIS Daily performance'!$D:$R,7,FALSE))</f>
        <v>0</v>
      </c>
      <c r="D364" s="194">
        <f>IF(VLOOKUP($B364,'Major Event Days'!$B:$D,3,FALSE)=1,0,VLOOKUP($B364,'6.7 STPIS Daily performance'!$D:$R,9,FALSE))</f>
        <v>0</v>
      </c>
      <c r="E364" s="194">
        <f>IF(VLOOKUP($B364,'Major Event Days'!$B:$D,3,FALSE)=1,0,VLOOKUP($B364,'6.7 STPIS Daily performance'!$D:$R,11,FALSE))</f>
        <v>0</v>
      </c>
      <c r="F364" s="197">
        <f>IF(VLOOKUP($B364,'Major Event Days'!$B:$D,3,FALSE)=1,0,VLOOKUP($B364,'6.7 STPIS Daily performance'!$D:$R,13,FALSE))</f>
        <v>0</v>
      </c>
    </row>
    <row r="365" spans="2:6" ht="14.5">
      <c r="B365" s="306">
        <f t="shared" si="5"/>
        <v>360</v>
      </c>
      <c r="C365" s="194">
        <f>IF(VLOOKUP($B365,'Major Event Days'!$B:$D,3,FALSE)=1,0,VLOOKUP($B365,'6.7 STPIS Daily performance'!$D:$R,7,FALSE))</f>
        <v>0</v>
      </c>
      <c r="D365" s="194">
        <f>IF(VLOOKUP($B365,'Major Event Days'!$B:$D,3,FALSE)=1,0,VLOOKUP($B365,'6.7 STPIS Daily performance'!$D:$R,9,FALSE))</f>
        <v>0</v>
      </c>
      <c r="E365" s="194">
        <f>IF(VLOOKUP($B365,'Major Event Days'!$B:$D,3,FALSE)=1,0,VLOOKUP($B365,'6.7 STPIS Daily performance'!$D:$R,11,FALSE))</f>
        <v>0</v>
      </c>
      <c r="F365" s="197">
        <f>IF(VLOOKUP($B365,'Major Event Days'!$B:$D,3,FALSE)=1,0,VLOOKUP($B365,'6.7 STPIS Daily performance'!$D:$R,13,FALSE))</f>
        <v>0</v>
      </c>
    </row>
    <row r="366" spans="2:6" ht="14.5">
      <c r="B366" s="306">
        <f t="shared" si="5"/>
        <v>361</v>
      </c>
      <c r="C366" s="194">
        <f>IF(VLOOKUP($B366,'Major Event Days'!$B:$D,3,FALSE)=1,0,VLOOKUP($B366,'6.7 STPIS Daily performance'!$D:$R,7,FALSE))</f>
        <v>0</v>
      </c>
      <c r="D366" s="194">
        <f>IF(VLOOKUP($B366,'Major Event Days'!$B:$D,3,FALSE)=1,0,VLOOKUP($B366,'6.7 STPIS Daily performance'!$D:$R,9,FALSE))</f>
        <v>0</v>
      </c>
      <c r="E366" s="194">
        <f>IF(VLOOKUP($B366,'Major Event Days'!$B:$D,3,FALSE)=1,0,VLOOKUP($B366,'6.7 STPIS Daily performance'!$D:$R,11,FALSE))</f>
        <v>0</v>
      </c>
      <c r="F366" s="197">
        <f>IF(VLOOKUP($B366,'Major Event Days'!$B:$D,3,FALSE)=1,0,VLOOKUP($B366,'6.7 STPIS Daily performance'!$D:$R,13,FALSE))</f>
        <v>0</v>
      </c>
    </row>
    <row r="367" spans="2:6" ht="14.5">
      <c r="B367" s="306">
        <f t="shared" si="5"/>
        <v>362</v>
      </c>
      <c r="C367" s="194">
        <f>IF(VLOOKUP($B367,'Major Event Days'!$B:$D,3,FALSE)=1,0,VLOOKUP($B367,'6.7 STPIS Daily performance'!$D:$R,7,FALSE))</f>
        <v>0</v>
      </c>
      <c r="D367" s="194">
        <f>IF(VLOOKUP($B367,'Major Event Days'!$B:$D,3,FALSE)=1,0,VLOOKUP($B367,'6.7 STPIS Daily performance'!$D:$R,9,FALSE))</f>
        <v>0</v>
      </c>
      <c r="E367" s="194">
        <f>IF(VLOOKUP($B367,'Major Event Days'!$B:$D,3,FALSE)=1,0,VLOOKUP($B367,'6.7 STPIS Daily performance'!$D:$R,11,FALSE))</f>
        <v>0</v>
      </c>
      <c r="F367" s="197">
        <f>IF(VLOOKUP($B367,'Major Event Days'!$B:$D,3,FALSE)=1,0,VLOOKUP($B367,'6.7 STPIS Daily performance'!$D:$R,13,FALSE))</f>
        <v>0</v>
      </c>
    </row>
    <row r="368" spans="2:6" ht="14.5">
      <c r="B368" s="306">
        <f t="shared" si="5"/>
        <v>363</v>
      </c>
      <c r="C368" s="194">
        <f>IF(VLOOKUP($B368,'Major Event Days'!$B:$D,3,FALSE)=1,0,VLOOKUP($B368,'6.7 STPIS Daily performance'!$D:$R,7,FALSE))</f>
        <v>0</v>
      </c>
      <c r="D368" s="194">
        <f>IF(VLOOKUP($B368,'Major Event Days'!$B:$D,3,FALSE)=1,0,VLOOKUP($B368,'6.7 STPIS Daily performance'!$D:$R,9,FALSE))</f>
        <v>0</v>
      </c>
      <c r="E368" s="194">
        <f>IF(VLOOKUP($B368,'Major Event Days'!$B:$D,3,FALSE)=1,0,VLOOKUP($B368,'6.7 STPIS Daily performance'!$D:$R,11,FALSE))</f>
        <v>0</v>
      </c>
      <c r="F368" s="197">
        <f>IF(VLOOKUP($B368,'Major Event Days'!$B:$D,3,FALSE)=1,0,VLOOKUP($B368,'6.7 STPIS Daily performance'!$D:$R,13,FALSE))</f>
        <v>0</v>
      </c>
    </row>
    <row r="369" spans="2:6" ht="14.5">
      <c r="B369" s="306">
        <f t="shared" si="5"/>
        <v>364</v>
      </c>
      <c r="C369" s="194">
        <f>IF(VLOOKUP($B369,'Major Event Days'!$B:$D,3,FALSE)=1,0,VLOOKUP($B369,'6.7 STPIS Daily performance'!$D:$R,7,FALSE))</f>
        <v>0</v>
      </c>
      <c r="D369" s="194">
        <f>IF(VLOOKUP($B369,'Major Event Days'!$B:$D,3,FALSE)=1,0,VLOOKUP($B369,'6.7 STPIS Daily performance'!$D:$R,9,FALSE))</f>
        <v>0</v>
      </c>
      <c r="E369" s="194">
        <f>IF(VLOOKUP($B369,'Major Event Days'!$B:$D,3,FALSE)=1,0,VLOOKUP($B369,'6.7 STPIS Daily performance'!$D:$R,11,FALSE))</f>
        <v>0</v>
      </c>
      <c r="F369" s="197">
        <f>IF(VLOOKUP($B369,'Major Event Days'!$B:$D,3,FALSE)=1,0,VLOOKUP($B369,'6.7 STPIS Daily performance'!$D:$R,13,FALSE))</f>
        <v>0</v>
      </c>
    </row>
    <row r="370" spans="2:6" ht="14.5">
      <c r="B370" s="307">
        <f>IF(MONTH(B369+1)=7,"",(B369+1)*1)</f>
        <v>365</v>
      </c>
      <c r="C370" s="198">
        <f>IF(MONTH(B369+1)=7,"",IF(VLOOKUP($B370,'Major Event Days'!$B:$D,3,FALSE)=1,0,VLOOKUP($B370,'6.7 STPIS Daily performance'!$D:$R,7,FALSE)))</f>
        <v>0</v>
      </c>
      <c r="D370" s="198">
        <f>IF(MONTH(B369+1)=7,"",IF(VLOOKUP($B370,'Major Event Days'!$B:$D,3,FALSE)=1,0,VLOOKUP($B370,'6.7 STPIS Daily performance'!$D:$R,9,FALSE)))</f>
        <v>0</v>
      </c>
      <c r="E370" s="198">
        <f>IF(MONTH(B369+1)=7,"",IF(VLOOKUP($B370,'Major Event Days'!$B:$D,3,FALSE)=1,0,VLOOKUP($B370,'6.7 STPIS Daily performance'!$D:$R,11,FALSE)))</f>
        <v>0</v>
      </c>
      <c r="F370" s="199">
        <f>IF(MONTH(B369+1)=7,"",IF(VLOOKUP($B370,'Major Event Days'!$B:$D,3,FALSE)=1,0,VLOOKUP($B370,'6.7 STPIS Daily performance'!$D:$R,13,FALSE)))</f>
        <v>0</v>
      </c>
    </row>
  </sheetData>
  <sheetProtection formatColumns="0"/>
  <autoFilter ref="C4:F4" xr:uid="{0785D4F0-24E0-4C40-B474-4F186D6C77E5}"/>
  <dataConsolidate/>
  <mergeCells count="1">
    <mergeCell ref="C2:F2"/>
  </mergeCells>
  <dataValidations count="1">
    <dataValidation allowBlank="1" showErrorMessage="1" sqref="C2 B1:F1" xr:uid="{7C616824-3BAB-41AB-B2B3-F1508963E069}"/>
  </dataValidations>
  <pageMargins left="0.75" right="0.75" top="1" bottom="1" header="0.5" footer="0.5"/>
  <pageSetup paperSize="9" scale="28" fitToHeight="0" orientation="portrait" r:id="rId1"/>
  <headerFooter alignWithMargins="0"/>
  <ignoredErrors>
    <ignoredError sqref="C5:F25 C26:F370" unlockedFormula="1"/>
  </ignoredError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D9D9EF18-6009-4489-88DB-2E4FBA0219D9}">
            <xm:f>'DNSP details'!$E$24="No"</xm:f>
            <x14:dxf>
              <font>
                <color theme="0" tint="-0.34998626667073579"/>
              </font>
              <fill>
                <patternFill>
                  <bgColor theme="0" tint="-0.34998626667073579"/>
                </patternFill>
              </fill>
              <border>
                <left/>
                <right/>
                <top/>
                <bottom/>
                <vertical/>
                <horizontal/>
              </border>
            </x14:dxf>
          </x14:cfRule>
          <xm:sqref>B1:G370</xm:sqref>
        </x14:conditionalFormatting>
      </x14:conditionalFormatting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E40373-2E2E-44FF-88AC-26AF6E33AFC6}">
  <sheetPr codeName="Sheet26"/>
  <dimension ref="B2:G30"/>
  <sheetViews>
    <sheetView workbookViewId="0">
      <selection activeCell="C33" sqref="C33"/>
    </sheetView>
  </sheetViews>
  <sheetFormatPr defaultColWidth="9.1796875" defaultRowHeight="14.5"/>
  <cols>
    <col min="1" max="1" width="4.7265625" style="5" customWidth="1"/>
    <col min="2" max="2" width="40.81640625" style="5" customWidth="1"/>
    <col min="3" max="3" width="19.453125" style="5" customWidth="1"/>
    <col min="4" max="4" width="3.7265625" style="5" customWidth="1"/>
    <col min="5" max="6" width="9.1796875" style="5"/>
    <col min="7" max="7" width="19" style="5" customWidth="1"/>
    <col min="8" max="16384" width="9.1796875" style="5"/>
  </cols>
  <sheetData>
    <row r="2" spans="2:7" ht="45.75" customHeight="1">
      <c r="B2" s="95" t="s">
        <v>100</v>
      </c>
      <c r="C2" s="95"/>
      <c r="D2" s="95"/>
    </row>
    <row r="3" spans="2:7" ht="9.75" customHeight="1">
      <c r="B3" s="93"/>
      <c r="C3" s="93"/>
      <c r="D3" s="93"/>
    </row>
    <row r="4" spans="2:7" ht="30" customHeight="1">
      <c r="B4" s="94" t="s">
        <v>33</v>
      </c>
      <c r="C4" s="247" t="str">
        <f>TEXT('DNSP details'!E7,"YYYY")&amp;"-"&amp;TEXT('DNSP details'!E7,"YY")+1</f>
        <v>1900-1</v>
      </c>
      <c r="D4" s="85"/>
    </row>
    <row r="5" spans="2:7" ht="6.75" customHeight="1">
      <c r="B5" s="93"/>
      <c r="C5" s="93"/>
      <c r="D5" s="93"/>
    </row>
    <row r="6" spans="2:7" ht="22.5" customHeight="1"/>
    <row r="7" spans="2:7" ht="22.5" customHeight="1">
      <c r="B7" s="317" t="s">
        <v>20</v>
      </c>
      <c r="C7" s="316" t="s">
        <v>185</v>
      </c>
      <c r="D7" s="316"/>
    </row>
    <row r="8" spans="2:7" ht="6.75" customHeight="1">
      <c r="B8" s="309"/>
      <c r="C8" s="310"/>
    </row>
    <row r="9" spans="2:7">
      <c r="B9" s="309" t="s">
        <v>124</v>
      </c>
      <c r="C9" s="310"/>
    </row>
    <row r="10" spans="2:7">
      <c r="B10" s="319" t="str">
        <f>IF(AND('DNSP details'!E34="",'DNSP details'!F34=""),"",'DNSP details'!D34)</f>
        <v/>
      </c>
      <c r="C10" s="311" t="str">
        <f>IF(B10="","",SUM('SAIDI &amp; SAIFI Excluding MED'!$C$5:$C$370))</f>
        <v/>
      </c>
      <c r="D10" s="77"/>
      <c r="F10" s="55"/>
      <c r="G10" s="106"/>
    </row>
    <row r="11" spans="2:7">
      <c r="B11" s="319" t="str">
        <f>IF(AND('DNSP details'!E35="",'DNSP details'!F35=""),"",'DNSP details'!D35)</f>
        <v/>
      </c>
      <c r="C11" s="311" t="str">
        <f>IF(B11="","",SUM('SAIDI &amp; SAIFI Excluding MED'!$D$5:$D$370))</f>
        <v/>
      </c>
      <c r="D11" s="77"/>
      <c r="F11" s="55"/>
      <c r="G11" s="106"/>
    </row>
    <row r="12" spans="2:7">
      <c r="B12" s="319" t="str">
        <f>IF(AND('DNSP details'!E36="",'DNSP details'!F36=""),"",'DNSP details'!D36)</f>
        <v/>
      </c>
      <c r="C12" s="311" t="str">
        <f>IF(B12="","",SUM('SAIDI &amp; SAIFI Excluding MED'!$E$5:$E$370))</f>
        <v/>
      </c>
      <c r="D12" s="77"/>
      <c r="F12" s="55"/>
      <c r="G12" s="106"/>
    </row>
    <row r="13" spans="2:7">
      <c r="B13" s="319" t="str">
        <f>IF(AND('DNSP details'!E37="",'DNSP details'!F37=""),"",'DNSP details'!D37)</f>
        <v/>
      </c>
      <c r="C13" s="311" t="str">
        <f>IF(B13="","",SUM('SAIDI &amp; SAIFI Excluding MED'!$F$5:$F$370))</f>
        <v/>
      </c>
      <c r="D13" s="77"/>
      <c r="F13" s="55"/>
      <c r="G13" s="106"/>
    </row>
    <row r="14" spans="2:7">
      <c r="B14" s="319" t="str">
        <f>IF(AND('DNSP details'!E38="",'DNSP details'!F38=""),"",'DNSP details'!D38)</f>
        <v/>
      </c>
      <c r="C14" s="311" t="str">
        <f>IF(B14="","",SUM('SAIDI &amp; SAIFI Excluding MED'!$G$5:$G$370))</f>
        <v/>
      </c>
      <c r="D14" s="77"/>
      <c r="F14" s="205"/>
      <c r="G14" s="106"/>
    </row>
    <row r="15" spans="2:7" ht="7.5" customHeight="1">
      <c r="B15" s="56"/>
      <c r="C15" s="312"/>
    </row>
    <row r="16" spans="2:7">
      <c r="B16" s="313" t="s">
        <v>126</v>
      </c>
      <c r="C16" s="312"/>
    </row>
    <row r="17" spans="2:7">
      <c r="B17" s="319" t="str">
        <f>B10</f>
        <v/>
      </c>
      <c r="C17" s="314" t="str">
        <f>IF(B17="","",SUM('SAIDI &amp; SAIFI Excluding MED'!$I$5:$I$370))</f>
        <v/>
      </c>
      <c r="D17" s="77"/>
      <c r="F17" s="107"/>
      <c r="G17" s="106"/>
    </row>
    <row r="18" spans="2:7">
      <c r="B18" s="319" t="str">
        <f>B11</f>
        <v/>
      </c>
      <c r="C18" s="314" t="str">
        <f>IF(B18="","",SUM('SAIDI &amp; SAIFI Excluding MED'!$J$5:$J$370))</f>
        <v/>
      </c>
      <c r="D18" s="77"/>
      <c r="F18" s="107"/>
      <c r="G18" s="106"/>
    </row>
    <row r="19" spans="2:7">
      <c r="B19" s="319" t="str">
        <f>B12</f>
        <v/>
      </c>
      <c r="C19" s="314" t="str">
        <f>IF(B19="","",SUM('SAIDI &amp; SAIFI Excluding MED'!$K$5:$K$370))</f>
        <v/>
      </c>
      <c r="D19" s="77"/>
      <c r="F19" s="107"/>
      <c r="G19" s="106"/>
    </row>
    <row r="20" spans="2:7">
      <c r="B20" s="319" t="str">
        <f>B13</f>
        <v/>
      </c>
      <c r="C20" s="314" t="str">
        <f>IF(B20="","",SUM('SAIDI &amp; SAIFI Excluding MED'!$L$5:$L$370))</f>
        <v/>
      </c>
      <c r="D20" s="77"/>
      <c r="F20" s="107"/>
      <c r="G20" s="106"/>
    </row>
    <row r="21" spans="2:7">
      <c r="B21" s="319" t="str">
        <f>B14</f>
        <v/>
      </c>
      <c r="C21" s="314" t="str">
        <f>IF(B21="","",SUM('SAIDI &amp; SAIFI Excluding MED'!$M$5:$M$370))</f>
        <v/>
      </c>
      <c r="D21" s="77"/>
    </row>
    <row r="22" spans="2:7" ht="9.75" customHeight="1">
      <c r="B22" s="56"/>
      <c r="C22" s="312"/>
    </row>
    <row r="23" spans="2:7">
      <c r="B23" s="313" t="s">
        <v>137</v>
      </c>
      <c r="C23" s="312"/>
    </row>
    <row r="24" spans="2:7">
      <c r="B24" s="318" t="s">
        <v>1</v>
      </c>
      <c r="C24" s="314">
        <f>IF('DNSP details'!E24="No","",SUM('MAIFI MAIFIe Excluding MED'!$C$5:$C$370))</f>
        <v>0</v>
      </c>
      <c r="D24" s="77"/>
    </row>
    <row r="25" spans="2:7">
      <c r="B25" s="318" t="s">
        <v>72</v>
      </c>
      <c r="C25" s="314">
        <f>IF('DNSP details'!E24="No","",SUM('MAIFI MAIFIe Excluding MED'!$D$5:$D$370))</f>
        <v>0</v>
      </c>
      <c r="D25" s="77"/>
    </row>
    <row r="26" spans="2:7">
      <c r="B26" s="319" t="str">
        <f>B12</f>
        <v/>
      </c>
      <c r="C26" s="314">
        <f>IF('DNSP details'!E24="No","",SUM('MAIFI MAIFIe Excluding MED'!$E$5:$E$370))</f>
        <v>0</v>
      </c>
      <c r="D26" s="77"/>
    </row>
    <row r="27" spans="2:7">
      <c r="B27" s="319" t="str">
        <f>B13</f>
        <v/>
      </c>
      <c r="C27" s="314">
        <f>IF('DNSP details'!E24="No","",SUM('MAIFI MAIFIe Excluding MED'!$F$5:$F$370))</f>
        <v>0</v>
      </c>
      <c r="D27" s="77"/>
    </row>
    <row r="28" spans="2:7" ht="9" customHeight="1">
      <c r="B28" s="56"/>
      <c r="C28" s="312"/>
    </row>
    <row r="29" spans="2:7">
      <c r="B29" s="315" t="s">
        <v>138</v>
      </c>
      <c r="C29" s="314" t="e">
        <f>IF('DNSP details'!E25="No","",'Telephone Answering'!D4/'Telephone Answering'!C4*100)</f>
        <v>#DIV/0!</v>
      </c>
      <c r="D29" s="77"/>
      <c r="F29" s="107"/>
      <c r="G29" s="106"/>
    </row>
    <row r="30" spans="2:7">
      <c r="B30" s="56"/>
      <c r="C30" s="56"/>
    </row>
  </sheetData>
  <pageMargins left="0.7" right="0.7" top="0.75" bottom="0.75" header="0.3" footer="0.3"/>
  <ignoredErrors>
    <ignoredError sqref="B10:B27" unlockedFormula="1"/>
  </ignoredErrors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" id="{DB68AA63-4E57-41DD-B943-F17DB524F8FC}">
            <xm:f>'DNSP details'!$E$24="No"</xm:f>
            <x14:dxf>
              <font>
                <color theme="0" tint="-0.34998626667073579"/>
              </font>
              <fill>
                <patternFill>
                  <bgColor theme="0" tint="-0.34998626667073579"/>
                </patternFill>
              </fill>
            </x14:dxf>
          </x14:cfRule>
          <xm:sqref>B23:D27</xm:sqref>
        </x14:conditionalFormatting>
        <x14:conditionalFormatting xmlns:xm="http://schemas.microsoft.com/office/excel/2006/main">
          <x14:cfRule type="expression" priority="1" id="{19CBD553-EE9E-4C47-86C7-25499DFD48D8}">
            <xm:f>'DNSP details'!$E$25="No"</xm:f>
            <x14:dxf>
              <fill>
                <patternFill>
                  <bgColor theme="0" tint="-0.34998626667073579"/>
                </patternFill>
              </fill>
            </x14:dxf>
          </x14:cfRule>
          <xm:sqref>B29:D29</xm:sqref>
        </x14:conditionalFormatting>
      </x14:conditionalFormatting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3511C8-B639-4746-9A2E-1EF147F52D3C}">
  <sheetPr codeName="Sheet25">
    <tabColor theme="1"/>
  </sheetPr>
  <dimension ref="C9:M12"/>
  <sheetViews>
    <sheetView workbookViewId="0"/>
  </sheetViews>
  <sheetFormatPr defaultColWidth="9.1796875" defaultRowHeight="14.5"/>
  <cols>
    <col min="1" max="16384" width="9.1796875" style="5"/>
  </cols>
  <sheetData>
    <row r="9" spans="3:13">
      <c r="C9" s="2"/>
      <c r="D9" s="2"/>
      <c r="E9" s="2"/>
      <c r="F9" s="2"/>
      <c r="G9" s="2"/>
      <c r="H9" s="2"/>
      <c r="I9" s="2"/>
      <c r="J9" s="2"/>
      <c r="K9" s="2"/>
      <c r="L9" s="2"/>
      <c r="M9" s="2"/>
    </row>
    <row r="10" spans="3:13" ht="35">
      <c r="C10" s="2"/>
      <c r="D10" s="2"/>
      <c r="E10" s="3" t="s">
        <v>34</v>
      </c>
      <c r="F10" s="2"/>
      <c r="G10" s="2"/>
      <c r="H10" s="2"/>
      <c r="I10" s="2"/>
      <c r="J10" s="2"/>
      <c r="K10" s="2"/>
      <c r="L10" s="2"/>
      <c r="M10" s="2"/>
    </row>
    <row r="11" spans="3:13">
      <c r="C11" s="2"/>
      <c r="D11" s="2"/>
      <c r="E11" s="2"/>
      <c r="F11" s="2"/>
      <c r="G11" s="2"/>
      <c r="H11" s="2"/>
      <c r="I11" s="2"/>
      <c r="J11" s="2"/>
      <c r="K11" s="2"/>
      <c r="L11" s="2"/>
      <c r="M11" s="2"/>
    </row>
    <row r="12" spans="3:13" ht="17.5">
      <c r="C12" s="2"/>
      <c r="D12" s="2"/>
      <c r="E12" s="4" t="s">
        <v>35</v>
      </c>
      <c r="F12" s="2"/>
      <c r="G12" s="2"/>
      <c r="H12" s="2"/>
      <c r="I12" s="2"/>
      <c r="J12" s="2"/>
      <c r="K12" s="2"/>
      <c r="L12" s="2"/>
      <c r="M12" s="2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75CFF7-EB04-4570-960F-D8C01B060146}">
  <sheetPr codeName="Sheet27"/>
  <dimension ref="B1:O34"/>
  <sheetViews>
    <sheetView workbookViewId="0"/>
  </sheetViews>
  <sheetFormatPr defaultColWidth="9.1796875" defaultRowHeight="14.5"/>
  <cols>
    <col min="1" max="1" width="3.1796875" style="58" customWidth="1"/>
    <col min="2" max="2" width="41.453125" style="58" customWidth="1"/>
    <col min="3" max="3" width="12.26953125" style="58" customWidth="1"/>
    <col min="4" max="4" width="3.1796875" style="59" customWidth="1"/>
    <col min="5" max="5" width="12.81640625" style="58" customWidth="1"/>
    <col min="6" max="6" width="3.7265625" style="59" customWidth="1"/>
    <col min="7" max="7" width="12" style="58" customWidth="1"/>
    <col min="8" max="8" width="2" style="59" bestFit="1" customWidth="1"/>
    <col min="9" max="9" width="14" style="58" customWidth="1"/>
    <col min="10" max="11" width="10" style="58" customWidth="1"/>
    <col min="12" max="12" width="15.1796875" style="58" customWidth="1"/>
    <col min="13" max="13" width="9.1796875" style="58"/>
    <col min="14" max="14" width="12.7265625" style="67" customWidth="1"/>
    <col min="15" max="16384" width="9.1796875" style="58"/>
  </cols>
  <sheetData>
    <row r="1" spans="2:12" ht="36" customHeight="1">
      <c r="B1" s="95" t="s">
        <v>129</v>
      </c>
      <c r="C1" s="80"/>
      <c r="D1" s="80"/>
      <c r="E1" s="80"/>
      <c r="F1" s="80"/>
      <c r="G1" s="80"/>
      <c r="H1" s="80"/>
      <c r="I1" s="80"/>
      <c r="J1" s="80"/>
      <c r="K1" s="80"/>
      <c r="L1" s="80"/>
    </row>
    <row r="2" spans="2:12" ht="7.5" customHeight="1">
      <c r="B2" s="93"/>
      <c r="C2" s="93"/>
      <c r="D2" s="93"/>
      <c r="E2" s="93"/>
      <c r="F2" s="93"/>
      <c r="G2" s="85"/>
      <c r="H2" s="85"/>
      <c r="I2" s="85"/>
      <c r="J2" s="85"/>
      <c r="K2" s="85"/>
      <c r="L2" s="85"/>
    </row>
    <row r="3" spans="2:12" ht="18" customHeight="1">
      <c r="B3" s="94" t="s">
        <v>33</v>
      </c>
      <c r="C3" s="516" t="str">
        <f>TEXT('DNSP details'!E7,"YYYY")&amp;"-"&amp;TEXT('DNSP details'!E7,"YY")+1</f>
        <v>1900-1</v>
      </c>
      <c r="D3" s="517"/>
      <c r="E3" s="517"/>
      <c r="F3" s="85"/>
      <c r="G3" s="85"/>
      <c r="H3" s="85"/>
      <c r="I3" s="85"/>
      <c r="J3" s="85"/>
      <c r="K3" s="85"/>
      <c r="L3" s="85"/>
    </row>
    <row r="4" spans="2:12" ht="7.5" customHeight="1">
      <c r="B4" s="93"/>
      <c r="C4" s="93"/>
      <c r="D4" s="93"/>
      <c r="E4" s="93"/>
      <c r="F4" s="93"/>
      <c r="G4" s="85"/>
      <c r="H4" s="85"/>
      <c r="I4" s="85"/>
      <c r="J4" s="85"/>
      <c r="K4" s="85"/>
      <c r="L4" s="85"/>
    </row>
    <row r="5" spans="2:12" ht="7.5" customHeight="1">
      <c r="B5" s="96"/>
      <c r="C5" s="96"/>
      <c r="D5" s="96"/>
      <c r="E5" s="96"/>
      <c r="F5" s="96"/>
      <c r="G5" s="82"/>
      <c r="H5" s="82"/>
      <c r="I5" s="82"/>
      <c r="J5" s="82"/>
      <c r="K5" s="82"/>
      <c r="L5" s="82"/>
    </row>
    <row r="6" spans="2:12" ht="15.5">
      <c r="B6" s="102"/>
      <c r="C6" s="521" t="s">
        <v>105</v>
      </c>
      <c r="D6" s="522" t="s">
        <v>25</v>
      </c>
      <c r="E6" s="522" t="s">
        <v>106</v>
      </c>
      <c r="F6" s="522" t="s">
        <v>24</v>
      </c>
      <c r="G6" s="522" t="s">
        <v>26</v>
      </c>
      <c r="H6" s="522" t="s">
        <v>27</v>
      </c>
      <c r="I6" s="520" t="s">
        <v>31</v>
      </c>
      <c r="J6" s="518" t="s">
        <v>28</v>
      </c>
      <c r="K6" s="519"/>
      <c r="L6" s="520" t="s">
        <v>32</v>
      </c>
    </row>
    <row r="7" spans="2:12" ht="15.5">
      <c r="B7" s="64"/>
      <c r="C7" s="521"/>
      <c r="D7" s="522"/>
      <c r="E7" s="522"/>
      <c r="F7" s="522"/>
      <c r="G7" s="522"/>
      <c r="H7" s="522"/>
      <c r="I7" s="520"/>
      <c r="J7" s="103" t="s">
        <v>29</v>
      </c>
      <c r="K7" s="104" t="s">
        <v>30</v>
      </c>
      <c r="L7" s="520"/>
    </row>
    <row r="8" spans="2:12">
      <c r="B8" s="145" t="s">
        <v>101</v>
      </c>
      <c r="C8" s="146"/>
      <c r="D8" s="147"/>
      <c r="E8" s="148"/>
      <c r="F8" s="147"/>
      <c r="G8" s="148"/>
      <c r="H8" s="147"/>
      <c r="I8" s="149"/>
      <c r="J8" s="150"/>
      <c r="K8" s="151"/>
      <c r="L8" s="149"/>
    </row>
    <row r="9" spans="2:12">
      <c r="B9" s="97" t="s">
        <v>124</v>
      </c>
      <c r="C9" s="65"/>
      <c r="I9" s="60"/>
      <c r="J9" s="75"/>
      <c r="K9" s="76"/>
      <c r="L9" s="60"/>
    </row>
    <row r="10" spans="2:12">
      <c r="B10" s="321" t="str">
        <f>IF('DNSP details'!D34="","",'DNSP details'!D34)</f>
        <v>CBD</v>
      </c>
      <c r="C10" s="411">
        <f>'DNSP details'!E34</f>
        <v>0</v>
      </c>
      <c r="D10" s="412" t="s">
        <v>25</v>
      </c>
      <c r="E10" s="413" t="str">
        <f>'Actual Performance'!C10</f>
        <v/>
      </c>
      <c r="F10" s="412" t="s">
        <v>24</v>
      </c>
      <c r="G10" s="413">
        <f>'DNSP details'!E48</f>
        <v>0</v>
      </c>
      <c r="H10" s="139" t="s">
        <v>27</v>
      </c>
      <c r="I10" s="423" t="str">
        <f>IFERROR((C10-E10)*G10/100,"")</f>
        <v/>
      </c>
      <c r="J10" s="324"/>
      <c r="K10" s="325"/>
      <c r="L10" s="326"/>
    </row>
    <row r="11" spans="2:12">
      <c r="B11" s="321" t="str">
        <f>IF('DNSP details'!D35="","",'DNSP details'!D35)</f>
        <v>Urban</v>
      </c>
      <c r="C11" s="411">
        <f>'DNSP details'!E35</f>
        <v>0</v>
      </c>
      <c r="D11" s="412" t="s">
        <v>25</v>
      </c>
      <c r="E11" s="413" t="str">
        <f>'Actual Performance'!C11</f>
        <v/>
      </c>
      <c r="F11" s="412" t="s">
        <v>24</v>
      </c>
      <c r="G11" s="413">
        <f>'DNSP details'!E49</f>
        <v>0</v>
      </c>
      <c r="H11" s="139" t="s">
        <v>27</v>
      </c>
      <c r="I11" s="423" t="str">
        <f>IFERROR((C11-E11)*G11/100,"")</f>
        <v/>
      </c>
      <c r="J11" s="324"/>
      <c r="K11" s="325"/>
      <c r="L11" s="326"/>
    </row>
    <row r="12" spans="2:12">
      <c r="B12" s="321" t="str">
        <f>IF('DNSP details'!D36="","",'DNSP details'!D36)</f>
        <v>Short rural</v>
      </c>
      <c r="C12" s="411">
        <f>'DNSP details'!E36</f>
        <v>0</v>
      </c>
      <c r="D12" s="412" t="s">
        <v>25</v>
      </c>
      <c r="E12" s="413" t="str">
        <f>'Actual Performance'!C12</f>
        <v/>
      </c>
      <c r="F12" s="412" t="s">
        <v>24</v>
      </c>
      <c r="G12" s="413">
        <f>'DNSP details'!E50</f>
        <v>0</v>
      </c>
      <c r="H12" s="139" t="s">
        <v>27</v>
      </c>
      <c r="I12" s="423" t="str">
        <f>IFERROR((C12-E12)*G12/100,"")</f>
        <v/>
      </c>
      <c r="J12" s="324"/>
      <c r="K12" s="325"/>
      <c r="L12" s="326"/>
    </row>
    <row r="13" spans="2:12">
      <c r="B13" s="321" t="str">
        <f>IF('DNSP details'!D37="","",'DNSP details'!D37)</f>
        <v>Long rural</v>
      </c>
      <c r="C13" s="411">
        <f>'DNSP details'!E37</f>
        <v>0</v>
      </c>
      <c r="D13" s="412" t="s">
        <v>25</v>
      </c>
      <c r="E13" s="413" t="str">
        <f>'Actual Performance'!C13</f>
        <v/>
      </c>
      <c r="F13" s="412" t="s">
        <v>24</v>
      </c>
      <c r="G13" s="413">
        <f>'DNSP details'!E51</f>
        <v>0</v>
      </c>
      <c r="H13" s="139" t="s">
        <v>27</v>
      </c>
      <c r="I13" s="423" t="str">
        <f>IFERROR((C13-E13)*G13/100,"")</f>
        <v/>
      </c>
      <c r="J13" s="324"/>
      <c r="K13" s="325"/>
      <c r="L13" s="326"/>
    </row>
    <row r="14" spans="2:12">
      <c r="B14" s="321">
        <f>IF('DNSP details'!D38="","",'DNSP details'!D38)</f>
        <v>0</v>
      </c>
      <c r="C14" s="411" t="str">
        <f>IF(B14=0,"",'DNSP details'!E38)</f>
        <v/>
      </c>
      <c r="D14" s="412" t="str">
        <f>IF('DNSP details'!D38=0,"","-")</f>
        <v/>
      </c>
      <c r="E14" s="413" t="str">
        <f>IF('DNSP details'!D38=0,"",'Actual Performance'!C14)</f>
        <v/>
      </c>
      <c r="F14" s="412" t="str">
        <f>IF('DNSP details'!D38=0,"","x")</f>
        <v/>
      </c>
      <c r="G14" s="413" t="str">
        <f>IF('DNSP details'!D38=0,"",'DNSP details'!E52)</f>
        <v/>
      </c>
      <c r="H14" s="139" t="str">
        <f>IF('DNSP details'!D38=0,"","=")</f>
        <v/>
      </c>
      <c r="I14" s="423" t="str">
        <f>IFERROR((C14-E14)*G14/100,"")</f>
        <v/>
      </c>
      <c r="J14" s="324"/>
      <c r="K14" s="325"/>
      <c r="L14" s="326"/>
    </row>
    <row r="15" spans="2:12">
      <c r="B15" s="99" t="s">
        <v>126</v>
      </c>
      <c r="C15" s="414"/>
      <c r="D15" s="415"/>
      <c r="E15" s="414"/>
      <c r="F15" s="415"/>
      <c r="G15" s="414"/>
      <c r="I15" s="424"/>
      <c r="J15" s="75"/>
      <c r="K15" s="76"/>
      <c r="L15" s="105"/>
    </row>
    <row r="16" spans="2:12">
      <c r="B16" s="98" t="str">
        <f>B10</f>
        <v>CBD</v>
      </c>
      <c r="C16" s="416">
        <f>'DNSP details'!F34</f>
        <v>0</v>
      </c>
      <c r="D16" s="412" t="s">
        <v>25</v>
      </c>
      <c r="E16" s="416" t="str">
        <f>'Actual Performance'!C17</f>
        <v/>
      </c>
      <c r="F16" s="412" t="s">
        <v>24</v>
      </c>
      <c r="G16" s="416">
        <f>'DNSP details'!F48</f>
        <v>0</v>
      </c>
      <c r="H16" s="139" t="s">
        <v>27</v>
      </c>
      <c r="I16" s="423" t="str">
        <f>IFERROR((C16-E16)*G16/100,"")</f>
        <v/>
      </c>
      <c r="J16" s="324"/>
      <c r="K16" s="325"/>
      <c r="L16" s="326"/>
    </row>
    <row r="17" spans="2:15">
      <c r="B17" s="98" t="str">
        <f>B11</f>
        <v>Urban</v>
      </c>
      <c r="C17" s="416">
        <f>'DNSP details'!F35</f>
        <v>0</v>
      </c>
      <c r="D17" s="412" t="s">
        <v>25</v>
      </c>
      <c r="E17" s="416" t="str">
        <f>'Actual Performance'!C18</f>
        <v/>
      </c>
      <c r="F17" s="412" t="s">
        <v>24</v>
      </c>
      <c r="G17" s="416">
        <f>'DNSP details'!F49</f>
        <v>0</v>
      </c>
      <c r="H17" s="139" t="s">
        <v>27</v>
      </c>
      <c r="I17" s="423" t="str">
        <f>IFERROR((C17-E17)*G17/100,"")</f>
        <v/>
      </c>
      <c r="J17" s="324"/>
      <c r="K17" s="325"/>
      <c r="L17" s="326"/>
    </row>
    <row r="18" spans="2:15">
      <c r="B18" s="98" t="str">
        <f>B12</f>
        <v>Short rural</v>
      </c>
      <c r="C18" s="416">
        <f>'DNSP details'!F36</f>
        <v>0</v>
      </c>
      <c r="D18" s="412" t="s">
        <v>25</v>
      </c>
      <c r="E18" s="416" t="str">
        <f>'Actual Performance'!C19</f>
        <v/>
      </c>
      <c r="F18" s="412" t="s">
        <v>24</v>
      </c>
      <c r="G18" s="416">
        <f>'DNSP details'!F50</f>
        <v>0</v>
      </c>
      <c r="H18" s="139" t="s">
        <v>27</v>
      </c>
      <c r="I18" s="423" t="str">
        <f>IFERROR((C18-E18)*G18/100,"")</f>
        <v/>
      </c>
      <c r="J18" s="324"/>
      <c r="K18" s="325"/>
      <c r="L18" s="326"/>
    </row>
    <row r="19" spans="2:15">
      <c r="B19" s="98" t="str">
        <f>B13</f>
        <v>Long rural</v>
      </c>
      <c r="C19" s="416">
        <f>'DNSP details'!F37</f>
        <v>0</v>
      </c>
      <c r="D19" s="412" t="s">
        <v>25</v>
      </c>
      <c r="E19" s="416" t="str">
        <f>'Actual Performance'!C20</f>
        <v/>
      </c>
      <c r="F19" s="412" t="s">
        <v>24</v>
      </c>
      <c r="G19" s="416">
        <f>'DNSP details'!F51</f>
        <v>0</v>
      </c>
      <c r="H19" s="139" t="s">
        <v>27</v>
      </c>
      <c r="I19" s="423" t="str">
        <f>IFERROR((C19-E19)*G19/100,"")</f>
        <v/>
      </c>
      <c r="J19" s="324"/>
      <c r="K19" s="325"/>
      <c r="L19" s="326"/>
    </row>
    <row r="20" spans="2:15">
      <c r="B20" s="321">
        <f>B14</f>
        <v>0</v>
      </c>
      <c r="C20" s="416" t="str">
        <f>IF('DNSP details'!D38=0,"",'DNSP details'!F38)</f>
        <v/>
      </c>
      <c r="D20" s="417" t="str">
        <f>IF('DNSP details'!D38=0,"","-")</f>
        <v/>
      </c>
      <c r="E20" s="416" t="str">
        <f>IF('DNSP details'!D38=0,"",'Actual Performance'!C21)</f>
        <v/>
      </c>
      <c r="F20" s="417" t="str">
        <f>IF('DNSP details'!D38=0,"","x")</f>
        <v/>
      </c>
      <c r="G20" s="416" t="str">
        <f>IF('DNSP details'!D38=0,"",'DNSP details'!F52)</f>
        <v/>
      </c>
      <c r="H20" s="320" t="str">
        <f>IF('DNSP details'!D38=0,"","=")</f>
        <v/>
      </c>
      <c r="I20" s="423" t="str">
        <f>IFERROR((C20-E20)*G20/100,"")</f>
        <v/>
      </c>
      <c r="J20" s="324"/>
      <c r="K20" s="325"/>
      <c r="L20" s="326"/>
    </row>
    <row r="21" spans="2:15">
      <c r="B21" s="138" t="s">
        <v>137</v>
      </c>
      <c r="C21" s="418"/>
      <c r="D21" s="412"/>
      <c r="E21" s="419"/>
      <c r="F21" s="412"/>
      <c r="G21" s="419"/>
      <c r="H21" s="139"/>
      <c r="I21" s="425"/>
      <c r="J21" s="324"/>
      <c r="K21" s="325"/>
      <c r="L21" s="326"/>
    </row>
    <row r="22" spans="2:15">
      <c r="B22" s="137" t="s">
        <v>1</v>
      </c>
      <c r="C22" s="411">
        <f>IF('DNSP details'!E24="No","",'DNSP details'!G34)</f>
        <v>0</v>
      </c>
      <c r="D22" s="420" t="str">
        <f>IF('DNSP details'!$E$24="No","","-")</f>
        <v>-</v>
      </c>
      <c r="E22" s="411">
        <f>'Actual Performance'!C24</f>
        <v>0</v>
      </c>
      <c r="F22" s="420" t="str">
        <f>IF('DNSP details'!$E$24="No","","x")</f>
        <v>x</v>
      </c>
      <c r="G22" s="411">
        <f>IF('DNSP details'!E24="No","",'DNSP details'!G48)</f>
        <v>0</v>
      </c>
      <c r="H22" s="136" t="str">
        <f>IF('DNSP details'!$E$24="No","","=")</f>
        <v>=</v>
      </c>
      <c r="I22" s="423">
        <f>IFERROR(IF('DNSP details'!E24="No","",(C22-E22)*G22/100),"")</f>
        <v>0</v>
      </c>
      <c r="J22" s="324"/>
      <c r="K22" s="325"/>
      <c r="L22" s="326"/>
    </row>
    <row r="23" spans="2:15">
      <c r="B23" s="98" t="s">
        <v>72</v>
      </c>
      <c r="C23" s="411">
        <f>IF('DNSP details'!E24="No","",'DNSP details'!G35)</f>
        <v>0</v>
      </c>
      <c r="D23" s="420" t="str">
        <f>IF('DNSP details'!$E$24="No","","-")</f>
        <v>-</v>
      </c>
      <c r="E23" s="411">
        <f>'Actual Performance'!C25</f>
        <v>0</v>
      </c>
      <c r="F23" s="420" t="str">
        <f>IF('DNSP details'!$E$24="No","","x")</f>
        <v>x</v>
      </c>
      <c r="G23" s="411">
        <f>IF('DNSP details'!E24="No","",'DNSP details'!G49)</f>
        <v>0</v>
      </c>
      <c r="H23" s="136" t="str">
        <f>IF('DNSP details'!$E$24="No","","=")</f>
        <v>=</v>
      </c>
      <c r="I23" s="423">
        <f>IFERROR(IF('DNSP details'!E24="No","",(C23-E23)*G23/100),"")</f>
        <v>0</v>
      </c>
      <c r="J23" s="324"/>
      <c r="K23" s="325"/>
      <c r="L23" s="326"/>
    </row>
    <row r="24" spans="2:15">
      <c r="B24" s="98" t="s">
        <v>73</v>
      </c>
      <c r="C24" s="411">
        <f>IF('DNSP details'!E24="No","",'DNSP details'!G36)</f>
        <v>0</v>
      </c>
      <c r="D24" s="420" t="str">
        <f>IF('DNSP details'!$E$24="No","","-")</f>
        <v>-</v>
      </c>
      <c r="E24" s="411">
        <f>'Actual Performance'!C26</f>
        <v>0</v>
      </c>
      <c r="F24" s="420" t="str">
        <f>IF('DNSP details'!$E$24="No","","x")</f>
        <v>x</v>
      </c>
      <c r="G24" s="411">
        <f>IF('DNSP details'!E24="No","",'DNSP details'!G50)</f>
        <v>0</v>
      </c>
      <c r="H24" s="136" t="str">
        <f>IF('DNSP details'!$E$24="No","","=")</f>
        <v>=</v>
      </c>
      <c r="I24" s="423">
        <f>IFERROR(IF('DNSP details'!E24="No","",(C24-E24)*G24/100),"")</f>
        <v>0</v>
      </c>
      <c r="J24" s="324"/>
      <c r="K24" s="325"/>
      <c r="L24" s="326"/>
    </row>
    <row r="25" spans="2:15">
      <c r="B25" s="98" t="s">
        <v>74</v>
      </c>
      <c r="C25" s="411">
        <f>IF('DNSP details'!E24="No","",'DNSP details'!G37)</f>
        <v>0</v>
      </c>
      <c r="D25" s="420" t="str">
        <f>IF('DNSP details'!$E$24="No","","-")</f>
        <v>-</v>
      </c>
      <c r="E25" s="411">
        <f>'Actual Performance'!C27</f>
        <v>0</v>
      </c>
      <c r="F25" s="420" t="str">
        <f>IF('DNSP details'!$E$24="No","","x")</f>
        <v>x</v>
      </c>
      <c r="G25" s="411">
        <f>IF('DNSP details'!E24="No","",'DNSP details'!G51)</f>
        <v>0</v>
      </c>
      <c r="H25" s="136" t="str">
        <f>IF('DNSP details'!$E$24="No","","=")</f>
        <v>=</v>
      </c>
      <c r="I25" s="423">
        <f>IFERROR(IF('DNSP details'!E24="No","",(C25-E25)*G25/100),"")</f>
        <v>0</v>
      </c>
      <c r="J25" s="324"/>
      <c r="K25" s="325"/>
      <c r="L25" s="326"/>
    </row>
    <row r="26" spans="2:15" ht="21" customHeight="1">
      <c r="B26" s="100" t="s">
        <v>103</v>
      </c>
      <c r="C26" s="322"/>
      <c r="D26" s="69"/>
      <c r="E26" s="322"/>
      <c r="F26" s="69"/>
      <c r="G26" s="322"/>
      <c r="H26" s="70"/>
      <c r="I26" s="426">
        <f>SUM(I10:I25)</f>
        <v>0</v>
      </c>
      <c r="J26" s="324"/>
      <c r="K26" s="325"/>
      <c r="L26" s="326"/>
      <c r="M26" s="59"/>
      <c r="N26" s="71"/>
      <c r="O26" s="59"/>
    </row>
    <row r="27" spans="2:15" ht="9" customHeight="1">
      <c r="C27" s="200"/>
      <c r="E27" s="201"/>
      <c r="G27" s="200"/>
      <c r="I27" s="424"/>
      <c r="J27" s="75"/>
      <c r="K27" s="76"/>
      <c r="L27" s="105"/>
      <c r="N27" s="72"/>
    </row>
    <row r="28" spans="2:15" ht="18" customHeight="1">
      <c r="B28" s="145" t="s">
        <v>102</v>
      </c>
      <c r="C28" s="202"/>
      <c r="D28" s="153"/>
      <c r="E28" s="203"/>
      <c r="F28" s="153"/>
      <c r="G28" s="202"/>
      <c r="H28" s="153"/>
      <c r="I28" s="427"/>
      <c r="J28" s="155"/>
      <c r="K28" s="156"/>
      <c r="L28" s="157"/>
      <c r="N28" s="72"/>
    </row>
    <row r="29" spans="2:15" ht="23.25" customHeight="1">
      <c r="B29" s="68" t="s">
        <v>164</v>
      </c>
      <c r="C29" s="411">
        <f>IF('DNSP details'!E25="No","",'DNSP details'!E42)</f>
        <v>0</v>
      </c>
      <c r="D29" s="421" t="str">
        <f>IF('DNSP details'!E25="No","","-")</f>
        <v>-</v>
      </c>
      <c r="E29" s="411" t="e">
        <f>IF('DNSP details'!E25="No","",'Actual Performance'!C29)</f>
        <v>#DIV/0!</v>
      </c>
      <c r="F29" s="61" t="str">
        <f>IF('DNSP details'!E25="No","","x")</f>
        <v>x</v>
      </c>
      <c r="G29" s="422">
        <f>IF('DNSP details'!E25="No","",'DNSP details'!E56)</f>
        <v>0</v>
      </c>
      <c r="H29" s="63" t="str">
        <f>IF('DNSP details'!E25="No","","=")</f>
        <v>=</v>
      </c>
      <c r="I29" s="428" t="str">
        <f>IF(OR('DNSP details'!E25="No",'DNSP details'!E42=""),"",(C29-E29)*G29/100)</f>
        <v/>
      </c>
      <c r="J29" s="141">
        <f>IF('DNSP details'!E25="No","",'DNSP details'!E68)</f>
        <v>0</v>
      </c>
      <c r="K29" s="142">
        <f>IF('DNSP details'!E25="No","",'DNSP details'!E67)</f>
        <v>0</v>
      </c>
      <c r="L29" s="430">
        <f>IF('DNSP details'!E25="No","",MIN(MAX(I29,J29),K29))</f>
        <v>0</v>
      </c>
      <c r="N29" s="71"/>
    </row>
    <row r="30" spans="2:15" ht="7.5" customHeight="1">
      <c r="B30" s="66"/>
      <c r="I30" s="429"/>
      <c r="J30" s="75"/>
      <c r="K30" s="76"/>
      <c r="L30" s="429"/>
      <c r="N30" s="72"/>
    </row>
    <row r="31" spans="2:15" ht="16.5" customHeight="1">
      <c r="B31" s="145" t="s">
        <v>104</v>
      </c>
      <c r="C31" s="152"/>
      <c r="D31" s="153"/>
      <c r="E31" s="154"/>
      <c r="F31" s="153"/>
      <c r="G31" s="152"/>
      <c r="H31" s="153"/>
      <c r="I31" s="427"/>
      <c r="J31" s="155"/>
      <c r="K31" s="156"/>
      <c r="L31" s="431"/>
      <c r="N31" s="72"/>
    </row>
    <row r="32" spans="2:15" ht="20.25" customHeight="1" thickBot="1">
      <c r="B32" s="101" t="s">
        <v>130</v>
      </c>
      <c r="C32" s="323"/>
      <c r="D32" s="74"/>
      <c r="E32" s="323"/>
      <c r="F32" s="74"/>
      <c r="G32" s="323"/>
      <c r="H32" s="74"/>
      <c r="I32" s="323"/>
      <c r="J32" s="143">
        <f>'DNSP details'!E64</f>
        <v>0</v>
      </c>
      <c r="K32" s="144">
        <f>'DNSP details'!E63</f>
        <v>0</v>
      </c>
      <c r="L32" s="432">
        <f>IF('DNSP details'!E25="No",MIN(MAX(I26,J32),K32),MIN(MAX(I26+L29,J32),K32))</f>
        <v>0</v>
      </c>
      <c r="N32" s="73"/>
    </row>
    <row r="33" spans="9:10" ht="15" thickTop="1">
      <c r="I33" s="220"/>
    </row>
    <row r="34" spans="9:10">
      <c r="J34" s="57"/>
    </row>
  </sheetData>
  <mergeCells count="10">
    <mergeCell ref="C3:E3"/>
    <mergeCell ref="J6:K6"/>
    <mergeCell ref="I6:I7"/>
    <mergeCell ref="L6:L7"/>
    <mergeCell ref="C6:C7"/>
    <mergeCell ref="D6:D7"/>
    <mergeCell ref="E6:E7"/>
    <mergeCell ref="F6:F7"/>
    <mergeCell ref="G6:G7"/>
    <mergeCell ref="H6:H7"/>
  </mergeCells>
  <conditionalFormatting sqref="B14">
    <cfRule type="cellIs" dxfId="5" priority="2" operator="equal">
      <formula>0</formula>
    </cfRule>
  </conditionalFormatting>
  <conditionalFormatting sqref="B20">
    <cfRule type="cellIs" dxfId="4" priority="1" operator="equal">
      <formula>0</formula>
    </cfRule>
  </conditionalFormatting>
  <pageMargins left="0.7" right="0.7" top="0.75" bottom="0.75" header="0.3" footer="0.3"/>
  <ignoredErrors>
    <ignoredError sqref="B10:B14 B16:B20" unlockedFormula="1"/>
  </ignoredErrors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8" id="{C465BC87-086C-4773-8BBB-EE1DCD81B234}">
            <xm:f>'DNSP details'!$E$24="No"</xm:f>
            <x14:dxf>
              <fill>
                <patternFill>
                  <bgColor theme="0" tint="-0.34998626667073579"/>
                </patternFill>
              </fill>
              <border>
                <top/>
                <bottom/>
              </border>
            </x14:dxf>
          </x14:cfRule>
          <xm:sqref>B21:I25</xm:sqref>
        </x14:conditionalFormatting>
        <x14:conditionalFormatting xmlns:xm="http://schemas.microsoft.com/office/excel/2006/main">
          <x14:cfRule type="expression" priority="7" id="{3319B6FA-9AB1-4D1C-904D-313E0DDDD5F6}">
            <xm:f>'DNSP details'!$E$25="No"</xm:f>
            <x14:dxf>
              <fill>
                <patternFill>
                  <bgColor theme="0" tint="-0.34998626667073579"/>
                </patternFill>
              </fill>
              <border>
                <top/>
                <bottom/>
                <vertical/>
                <horizontal/>
              </border>
            </x14:dxf>
          </x14:cfRule>
          <xm:sqref>B29:L29</xm:sqref>
        </x14:conditionalFormatting>
      </x14:conditionalFormatting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3F2C91-316B-4063-8793-4C96A9439ECF}">
  <sheetPr codeName="Sheet2"/>
  <dimension ref="B1:L69"/>
  <sheetViews>
    <sheetView tabSelected="1" workbookViewId="0">
      <selection activeCell="B1" sqref="B1"/>
    </sheetView>
  </sheetViews>
  <sheetFormatPr defaultColWidth="9.1796875" defaultRowHeight="13"/>
  <cols>
    <col min="1" max="1" width="4" style="90" customWidth="1"/>
    <col min="2" max="2" width="3.7265625" style="90" customWidth="1"/>
    <col min="3" max="3" width="5" style="90" customWidth="1"/>
    <col min="4" max="4" width="39.26953125" style="90" customWidth="1"/>
    <col min="5" max="5" width="21" style="90" customWidth="1"/>
    <col min="6" max="6" width="20.7265625" style="90" customWidth="1"/>
    <col min="7" max="7" width="21" style="90" customWidth="1"/>
    <col min="8" max="8" width="4.81640625" style="90" customWidth="1"/>
    <col min="9" max="9" width="4.26953125" style="90" customWidth="1"/>
    <col min="10" max="10" width="4.81640625" style="90" customWidth="1"/>
    <col min="11" max="11" width="50.7265625" style="90" customWidth="1"/>
    <col min="12" max="12" width="4.81640625" style="90" customWidth="1"/>
    <col min="13" max="16384" width="9.1796875" style="90"/>
  </cols>
  <sheetData>
    <row r="1" spans="2:12" s="88" customFormat="1" ht="33.75" customHeight="1">
      <c r="B1" s="112"/>
      <c r="C1" s="112"/>
      <c r="D1" s="354" t="s">
        <v>189</v>
      </c>
      <c r="E1" s="111"/>
      <c r="F1" s="112"/>
      <c r="G1" s="112"/>
      <c r="H1" s="78"/>
      <c r="I1" s="78"/>
    </row>
    <row r="2" spans="2:12" s="88" customFormat="1" ht="99" customHeight="1">
      <c r="B2" s="78"/>
      <c r="C2" s="78"/>
      <c r="D2" s="79"/>
      <c r="E2" s="79"/>
      <c r="F2" s="78"/>
      <c r="G2" s="78"/>
      <c r="H2" s="78"/>
      <c r="I2" s="78"/>
    </row>
    <row r="3" spans="2:12" s="89" customFormat="1" ht="30" customHeight="1">
      <c r="B3" s="84"/>
      <c r="C3" s="80"/>
      <c r="D3" s="81" t="s">
        <v>107</v>
      </c>
      <c r="E3" s="81"/>
      <c r="F3" s="80"/>
      <c r="G3" s="81"/>
      <c r="H3" s="81"/>
      <c r="I3" s="84"/>
      <c r="K3" s="443" t="s">
        <v>221</v>
      </c>
      <c r="L3" s="88"/>
    </row>
    <row r="4" spans="2:12">
      <c r="B4" s="82"/>
      <c r="C4" s="85"/>
      <c r="D4" s="85"/>
      <c r="E4" s="85"/>
      <c r="F4" s="85"/>
      <c r="G4" s="85"/>
      <c r="H4" s="85"/>
      <c r="I4" s="82"/>
    </row>
    <row r="5" spans="2:12" ht="24.75" customHeight="1">
      <c r="B5" s="82"/>
      <c r="C5" s="85"/>
      <c r="D5" s="272" t="s">
        <v>120</v>
      </c>
      <c r="E5" s="463" t="s">
        <v>108</v>
      </c>
      <c r="F5" s="464"/>
      <c r="G5" s="272" t="s">
        <v>188</v>
      </c>
      <c r="H5" s="272"/>
      <c r="I5" s="82"/>
    </row>
    <row r="6" spans="2:12" ht="9" customHeight="1">
      <c r="B6" s="82"/>
      <c r="C6" s="85"/>
      <c r="D6" s="273"/>
      <c r="E6" s="92"/>
      <c r="F6" s="92"/>
      <c r="G6" s="273"/>
      <c r="H6" s="273"/>
      <c r="I6" s="82"/>
    </row>
    <row r="7" spans="2:12" ht="25" customHeight="1">
      <c r="B7" s="82"/>
      <c r="C7" s="85"/>
      <c r="D7" s="272" t="s">
        <v>165</v>
      </c>
      <c r="E7" s="465"/>
      <c r="F7" s="466"/>
      <c r="G7" s="272" t="s">
        <v>182</v>
      </c>
      <c r="H7" s="272"/>
      <c r="I7" s="82"/>
      <c r="K7" s="444" t="s">
        <v>222</v>
      </c>
    </row>
    <row r="8" spans="2:12">
      <c r="B8" s="82"/>
      <c r="C8" s="85"/>
      <c r="D8" s="85"/>
      <c r="E8" s="85"/>
      <c r="F8" s="85"/>
      <c r="G8" s="85"/>
      <c r="H8" s="85"/>
      <c r="I8" s="82"/>
    </row>
    <row r="9" spans="2:12">
      <c r="B9" s="82"/>
      <c r="C9" s="85"/>
      <c r="D9" s="85"/>
      <c r="E9" s="85"/>
      <c r="F9" s="85"/>
      <c r="G9" s="85"/>
      <c r="H9" s="85"/>
      <c r="I9" s="82"/>
    </row>
    <row r="10" spans="2:12" ht="13.5" customHeight="1">
      <c r="B10" s="82"/>
      <c r="C10" s="82"/>
      <c r="D10" s="82"/>
      <c r="E10" s="82"/>
      <c r="F10" s="82"/>
      <c r="G10" s="82"/>
      <c r="H10" s="82"/>
      <c r="I10" s="82"/>
    </row>
    <row r="11" spans="2:12" s="89" customFormat="1" ht="30" customHeight="1">
      <c r="B11" s="84"/>
      <c r="C11" s="80"/>
      <c r="D11" s="81" t="s">
        <v>134</v>
      </c>
      <c r="E11" s="81"/>
      <c r="F11" s="80"/>
      <c r="G11" s="81"/>
      <c r="H11" s="81"/>
      <c r="I11" s="84"/>
    </row>
    <row r="12" spans="2:12">
      <c r="B12" s="82"/>
      <c r="C12" s="85"/>
      <c r="D12" s="85"/>
      <c r="E12" s="85"/>
      <c r="F12" s="85"/>
      <c r="G12" s="85"/>
      <c r="H12" s="85"/>
      <c r="I12" s="82"/>
    </row>
    <row r="13" spans="2:12" ht="24.75" customHeight="1">
      <c r="B13" s="82"/>
      <c r="C13" s="85"/>
      <c r="D13" s="85"/>
      <c r="E13" s="289" t="s">
        <v>135</v>
      </c>
      <c r="F13" s="394"/>
      <c r="G13" s="272"/>
      <c r="H13" s="272"/>
      <c r="I13" s="82"/>
      <c r="K13" s="444" t="s">
        <v>220</v>
      </c>
    </row>
    <row r="14" spans="2:12" ht="9" customHeight="1">
      <c r="B14" s="82"/>
      <c r="C14" s="85"/>
      <c r="D14" s="91"/>
      <c r="E14" s="91"/>
      <c r="F14" s="92"/>
      <c r="G14" s="91"/>
      <c r="H14" s="91"/>
      <c r="I14" s="82"/>
    </row>
    <row r="15" spans="2:12" ht="13.5" customHeight="1">
      <c r="B15" s="82"/>
      <c r="C15" s="82"/>
      <c r="D15" s="82"/>
      <c r="E15" s="82"/>
      <c r="F15" s="82"/>
      <c r="G15" s="82"/>
      <c r="H15" s="82"/>
      <c r="I15" s="82"/>
    </row>
    <row r="16" spans="2:12" s="89" customFormat="1" ht="30" customHeight="1">
      <c r="B16" s="84"/>
      <c r="C16" s="80"/>
      <c r="D16" s="81" t="s">
        <v>122</v>
      </c>
      <c r="E16" s="81"/>
      <c r="F16" s="80"/>
      <c r="G16" s="81"/>
      <c r="H16" s="81"/>
      <c r="I16" s="84"/>
    </row>
    <row r="17" spans="2:12">
      <c r="B17" s="82"/>
      <c r="C17" s="85"/>
      <c r="D17" s="85"/>
      <c r="E17" s="85"/>
      <c r="F17" s="85"/>
      <c r="G17" s="85"/>
      <c r="H17" s="85"/>
      <c r="I17" s="82"/>
    </row>
    <row r="18" spans="2:12" ht="23.25" customHeight="1">
      <c r="B18" s="82"/>
      <c r="C18" s="85"/>
      <c r="D18" s="85"/>
      <c r="E18" s="289" t="s">
        <v>121</v>
      </c>
      <c r="F18" s="140"/>
      <c r="G18" s="272" t="s">
        <v>219</v>
      </c>
      <c r="H18" s="272"/>
      <c r="I18" s="82"/>
      <c r="K18" s="444" t="s">
        <v>224</v>
      </c>
      <c r="L18" s="440"/>
    </row>
    <row r="19" spans="2:12" s="89" customFormat="1" ht="11.25" customHeight="1">
      <c r="B19" s="84"/>
      <c r="C19" s="279"/>
      <c r="D19" s="279"/>
      <c r="E19" s="279"/>
      <c r="F19" s="279"/>
      <c r="G19" s="279"/>
      <c r="H19" s="279"/>
      <c r="I19" s="84"/>
      <c r="L19" s="441"/>
    </row>
    <row r="20" spans="2:12" s="89" customFormat="1" ht="6" customHeight="1">
      <c r="B20" s="84"/>
      <c r="C20" s="84"/>
      <c r="D20" s="84"/>
      <c r="E20" s="84"/>
      <c r="F20" s="84"/>
      <c r="G20" s="84"/>
      <c r="H20" s="84"/>
      <c r="I20" s="84"/>
    </row>
    <row r="21" spans="2:12" s="89" customFormat="1" ht="25" customHeight="1">
      <c r="B21" s="84"/>
      <c r="C21" s="280"/>
      <c r="D21" s="281" t="str">
        <f>"Parameters that apply to "&amp;E5&amp;" in "&amp;F18</f>
        <v xml:space="preserve">Parameters that apply to Australian Distribution Co. in </v>
      </c>
      <c r="E21" s="281"/>
      <c r="F21" s="280"/>
      <c r="G21" s="281"/>
      <c r="H21" s="281"/>
      <c r="I21" s="84"/>
    </row>
    <row r="22" spans="2:12" s="89" customFormat="1" ht="15.75" customHeight="1">
      <c r="B22" s="84"/>
      <c r="C22" s="83"/>
      <c r="D22" s="83"/>
      <c r="E22" s="83"/>
      <c r="F22" s="83"/>
      <c r="G22" s="83"/>
      <c r="H22" s="83"/>
      <c r="I22" s="84"/>
    </row>
    <row r="23" spans="2:12" s="89" customFormat="1" ht="18.75" customHeight="1">
      <c r="B23" s="84"/>
      <c r="C23" s="283"/>
      <c r="D23" s="282" t="s">
        <v>178</v>
      </c>
      <c r="E23" s="284" t="s">
        <v>172</v>
      </c>
      <c r="F23" s="278"/>
      <c r="G23" s="83"/>
      <c r="H23" s="83"/>
      <c r="I23" s="84"/>
    </row>
    <row r="24" spans="2:12" s="89" customFormat="1" ht="18.75" customHeight="1">
      <c r="B24" s="84"/>
      <c r="C24" s="283"/>
      <c r="D24" s="282" t="s">
        <v>137</v>
      </c>
      <c r="E24" s="285" t="str">
        <f>IF(VLOOKUP($E$5,Lookups!$B$3:$C$18,2,FALSE)="V","Yes","No")</f>
        <v>Yes</v>
      </c>
      <c r="F24" s="278"/>
      <c r="G24" s="83"/>
      <c r="H24" s="83"/>
      <c r="I24" s="84"/>
    </row>
    <row r="25" spans="2:12" s="89" customFormat="1" ht="18.75" customHeight="1">
      <c r="B25" s="84"/>
      <c r="C25" s="283"/>
      <c r="D25" s="282" t="s">
        <v>179</v>
      </c>
      <c r="E25" s="286" t="s">
        <v>172</v>
      </c>
      <c r="F25" s="442"/>
      <c r="G25" s="83"/>
      <c r="H25" s="83"/>
      <c r="I25" s="84"/>
    </row>
    <row r="26" spans="2:12" s="89" customFormat="1" ht="12" customHeight="1">
      <c r="B26" s="84"/>
      <c r="C26" s="278"/>
      <c r="D26" s="278"/>
      <c r="E26" s="278"/>
      <c r="F26" s="278"/>
      <c r="G26" s="83"/>
      <c r="H26" s="83"/>
      <c r="I26" s="84"/>
    </row>
    <row r="27" spans="2:12" s="89" customFormat="1" ht="6" customHeight="1">
      <c r="B27" s="84"/>
      <c r="C27" s="84"/>
      <c r="D27" s="84"/>
      <c r="E27" s="84"/>
      <c r="F27" s="84"/>
      <c r="G27" s="83"/>
      <c r="H27" s="83"/>
      <c r="I27" s="84"/>
    </row>
    <row r="28" spans="2:12" s="89" customFormat="1" ht="25" customHeight="1">
      <c r="B28" s="84"/>
      <c r="C28" s="87"/>
      <c r="D28" s="272" t="s">
        <v>123</v>
      </c>
      <c r="E28" s="85"/>
      <c r="F28" s="85"/>
      <c r="G28" s="279"/>
      <c r="H28" s="279"/>
      <c r="I28" s="84"/>
    </row>
    <row r="29" spans="2:12" s="89" customFormat="1" ht="5.25" customHeight="1" thickBot="1">
      <c r="B29" s="84"/>
      <c r="C29" s="83"/>
      <c r="D29" s="83"/>
      <c r="E29" s="83"/>
      <c r="F29" s="83"/>
      <c r="G29" s="83"/>
      <c r="H29" s="83"/>
      <c r="I29" s="84"/>
    </row>
    <row r="30" spans="2:12" s="89" customFormat="1" ht="99" customHeight="1" thickTop="1" thickBot="1">
      <c r="B30" s="84"/>
      <c r="C30" s="468" t="s">
        <v>225</v>
      </c>
      <c r="D30" s="469"/>
      <c r="E30" s="469"/>
      <c r="F30" s="469"/>
      <c r="G30" s="469"/>
      <c r="H30" s="470"/>
      <c r="I30" s="84"/>
    </row>
    <row r="31" spans="2:12" s="89" customFormat="1" ht="5.25" customHeight="1" thickTop="1">
      <c r="B31" s="84"/>
      <c r="C31" s="83"/>
      <c r="D31" s="83"/>
      <c r="E31" s="83"/>
      <c r="F31" s="83"/>
      <c r="G31" s="83"/>
      <c r="H31" s="83"/>
      <c r="I31" s="84"/>
    </row>
    <row r="32" spans="2:12" s="89" customFormat="1" ht="23.25" customHeight="1">
      <c r="B32" s="84"/>
      <c r="C32" s="83"/>
      <c r="D32" s="84"/>
      <c r="E32" s="86" t="s">
        <v>187</v>
      </c>
      <c r="F32" s="274"/>
      <c r="G32" s="274"/>
      <c r="H32" s="83"/>
      <c r="I32" s="84"/>
    </row>
    <row r="33" spans="2:11" ht="14.5">
      <c r="B33" s="82"/>
      <c r="C33" s="82"/>
      <c r="D33" s="328" t="s">
        <v>51</v>
      </c>
      <c r="E33" s="332" t="s">
        <v>124</v>
      </c>
      <c r="F33" s="332" t="s">
        <v>126</v>
      </c>
      <c r="G33" s="332" t="s">
        <v>137</v>
      </c>
      <c r="H33" s="82"/>
      <c r="I33" s="82"/>
    </row>
    <row r="34" spans="2:11" ht="17.149999999999999" customHeight="1">
      <c r="B34" s="82"/>
      <c r="C34" s="82"/>
      <c r="D34" s="436" t="str" cm="1">
        <f t="array" ref="D34">INDEX(Lookups!$A:$P,3,VLOOKUP($E$5,Lookups!$B:$D,3,FALSE))</f>
        <v>CBD</v>
      </c>
      <c r="E34" s="433"/>
      <c r="F34" s="395"/>
      <c r="G34" s="396"/>
      <c r="H34" s="82"/>
      <c r="I34" s="82"/>
      <c r="K34" s="467" t="s">
        <v>226</v>
      </c>
    </row>
    <row r="35" spans="2:11" ht="17.149999999999999" customHeight="1">
      <c r="B35" s="82"/>
      <c r="C35" s="82"/>
      <c r="D35" s="437" t="str" cm="1">
        <f t="array" ref="D35">INDEX(Lookups!$A:$P,4,VLOOKUP($E$5,Lookups!$B:$D,3,FALSE))</f>
        <v>Urban</v>
      </c>
      <c r="E35" s="434"/>
      <c r="F35" s="397"/>
      <c r="G35" s="398"/>
      <c r="H35" s="82"/>
      <c r="I35" s="82"/>
      <c r="K35" s="467"/>
    </row>
    <row r="36" spans="2:11" ht="17.149999999999999" customHeight="1">
      <c r="B36" s="82"/>
      <c r="C36" s="82"/>
      <c r="D36" s="437" t="str" cm="1">
        <f t="array" ref="D36">INDEX(Lookups!$A:$P,5,VLOOKUP($E$5,Lookups!$B:$D,3,FALSE))</f>
        <v>Short rural</v>
      </c>
      <c r="E36" s="434"/>
      <c r="F36" s="397"/>
      <c r="G36" s="398"/>
      <c r="H36" s="82"/>
      <c r="I36" s="82"/>
      <c r="K36" s="467"/>
    </row>
    <row r="37" spans="2:11" ht="17.149999999999999" customHeight="1">
      <c r="B37" s="82"/>
      <c r="C37" s="82"/>
      <c r="D37" s="437" t="str" cm="1">
        <f t="array" ref="D37">INDEX(Lookups!$A:$P,6,VLOOKUP($E$5,Lookups!$B:$D,3,FALSE))</f>
        <v>Long rural</v>
      </c>
      <c r="E37" s="434"/>
      <c r="F37" s="397"/>
      <c r="G37" s="398"/>
      <c r="H37" s="82"/>
      <c r="I37" s="82"/>
      <c r="K37" s="467"/>
    </row>
    <row r="38" spans="2:11" ht="17.149999999999999" customHeight="1">
      <c r="B38" s="82"/>
      <c r="C38" s="82"/>
      <c r="D38" s="438" cm="1">
        <f t="array" ref="D38">INDEX(Lookups!$A:$P,7,VLOOKUP($E$5,Lookups!$B:$D,3,FALSE))</f>
        <v>0</v>
      </c>
      <c r="E38" s="435"/>
      <c r="F38" s="399"/>
      <c r="G38" s="400"/>
      <c r="H38" s="82"/>
      <c r="I38" s="82"/>
      <c r="K38" s="467"/>
    </row>
    <row r="39" spans="2:11" ht="10.5" customHeight="1">
      <c r="B39" s="82"/>
      <c r="C39" s="82"/>
      <c r="D39" s="82"/>
      <c r="E39" s="82"/>
      <c r="F39" s="82"/>
      <c r="G39" s="82"/>
      <c r="H39" s="82"/>
      <c r="I39" s="82"/>
    </row>
    <row r="40" spans="2:11" ht="20.25" customHeight="1">
      <c r="B40" s="82"/>
      <c r="C40" s="82"/>
      <c r="D40" s="82"/>
      <c r="E40" s="86" t="s">
        <v>202</v>
      </c>
      <c r="F40" s="274"/>
      <c r="G40" s="274"/>
      <c r="H40" s="82"/>
      <c r="I40" s="82"/>
    </row>
    <row r="41" spans="2:11" ht="18.75" customHeight="1">
      <c r="B41" s="82"/>
      <c r="C41" s="82"/>
      <c r="D41" s="82"/>
      <c r="E41" s="333" t="s">
        <v>179</v>
      </c>
      <c r="F41" s="82"/>
      <c r="G41" s="82"/>
      <c r="H41" s="82"/>
      <c r="I41" s="82"/>
    </row>
    <row r="42" spans="2:11" ht="17.149999999999999" customHeight="1">
      <c r="B42" s="82"/>
      <c r="C42" s="82"/>
      <c r="D42" s="82"/>
      <c r="E42" s="401"/>
      <c r="F42" s="82"/>
      <c r="G42" s="82"/>
      <c r="H42" s="82"/>
      <c r="I42" s="82"/>
      <c r="K42" s="445" t="s">
        <v>220</v>
      </c>
    </row>
    <row r="43" spans="2:11" ht="17">
      <c r="B43" s="82"/>
      <c r="C43" s="82"/>
      <c r="D43" s="276"/>
      <c r="E43" s="82"/>
      <c r="F43" s="82"/>
      <c r="G43" s="82"/>
      <c r="H43" s="82"/>
      <c r="I43" s="82"/>
    </row>
    <row r="44" spans="2:11" s="89" customFormat="1" ht="25" customHeight="1">
      <c r="B44" s="84"/>
      <c r="C44" s="87"/>
      <c r="D44" s="274" t="s">
        <v>125</v>
      </c>
      <c r="E44" s="85"/>
      <c r="F44" s="85"/>
      <c r="G44" s="288"/>
      <c r="H44" s="288"/>
      <c r="I44" s="84"/>
    </row>
    <row r="45" spans="2:11" s="89" customFormat="1" ht="7.5" customHeight="1">
      <c r="B45" s="84"/>
      <c r="C45" s="83"/>
      <c r="D45" s="83"/>
      <c r="E45" s="83"/>
      <c r="F45" s="83"/>
      <c r="G45" s="83"/>
      <c r="H45" s="83"/>
      <c r="I45" s="84"/>
    </row>
    <row r="46" spans="2:11" s="89" customFormat="1" ht="21" customHeight="1">
      <c r="B46" s="84"/>
      <c r="C46" s="83"/>
      <c r="D46" s="84"/>
      <c r="E46" s="86" t="s">
        <v>181</v>
      </c>
      <c r="F46" s="274"/>
      <c r="G46" s="274"/>
      <c r="H46" s="83"/>
      <c r="I46" s="84"/>
    </row>
    <row r="47" spans="2:11" ht="17.149999999999999" customHeight="1">
      <c r="B47" s="82"/>
      <c r="C47" s="82"/>
      <c r="D47" s="328" t="s">
        <v>51</v>
      </c>
      <c r="E47" s="332" t="s">
        <v>124</v>
      </c>
      <c r="F47" s="332" t="s">
        <v>126</v>
      </c>
      <c r="G47" s="332" t="s">
        <v>137</v>
      </c>
      <c r="H47" s="82"/>
      <c r="I47" s="82"/>
    </row>
    <row r="48" spans="2:11" ht="17.149999999999999" customHeight="1">
      <c r="B48" s="82"/>
      <c r="C48" s="82"/>
      <c r="D48" s="329" t="str">
        <f>IF(D34="","",D34)</f>
        <v>CBD</v>
      </c>
      <c r="E48" s="402"/>
      <c r="F48" s="403"/>
      <c r="G48" s="396"/>
      <c r="H48" s="82"/>
      <c r="I48" s="82"/>
      <c r="K48" s="467" t="s">
        <v>226</v>
      </c>
    </row>
    <row r="49" spans="2:11" ht="17.149999999999999" customHeight="1">
      <c r="B49" s="82"/>
      <c r="C49" s="82"/>
      <c r="D49" s="330" t="str">
        <f>IF(D35="","",D35)</f>
        <v>Urban</v>
      </c>
      <c r="E49" s="404"/>
      <c r="F49" s="405"/>
      <c r="G49" s="406"/>
      <c r="H49" s="82"/>
      <c r="I49" s="82"/>
      <c r="K49" s="467"/>
    </row>
    <row r="50" spans="2:11" ht="17.149999999999999" customHeight="1">
      <c r="B50" s="82"/>
      <c r="C50" s="82"/>
      <c r="D50" s="330" t="str">
        <f>IF(D36="","",D36)</f>
        <v>Short rural</v>
      </c>
      <c r="E50" s="404"/>
      <c r="F50" s="405"/>
      <c r="G50" s="406"/>
      <c r="H50" s="82"/>
      <c r="I50" s="82"/>
      <c r="K50" s="467"/>
    </row>
    <row r="51" spans="2:11" ht="17.149999999999999" customHeight="1">
      <c r="B51" s="82"/>
      <c r="C51" s="82"/>
      <c r="D51" s="330" t="str">
        <f>IF(D37="","",D37)</f>
        <v>Long rural</v>
      </c>
      <c r="E51" s="404"/>
      <c r="F51" s="405"/>
      <c r="G51" s="406"/>
      <c r="H51" s="82"/>
      <c r="I51" s="82"/>
      <c r="K51" s="467"/>
    </row>
    <row r="52" spans="2:11" ht="17.149999999999999" customHeight="1">
      <c r="B52" s="82"/>
      <c r="C52" s="82"/>
      <c r="D52" s="331" t="str">
        <f>IF(D38=0,"",D38)</f>
        <v/>
      </c>
      <c r="E52" s="407"/>
      <c r="F52" s="408"/>
      <c r="G52" s="409"/>
      <c r="H52" s="82"/>
      <c r="I52" s="82"/>
      <c r="K52" s="467"/>
    </row>
    <row r="53" spans="2:11" ht="12.75" customHeight="1">
      <c r="B53" s="82"/>
      <c r="C53" s="82"/>
      <c r="D53" s="287"/>
      <c r="E53" s="287"/>
      <c r="F53" s="287"/>
      <c r="G53" s="82"/>
      <c r="H53" s="82"/>
      <c r="I53" s="82"/>
    </row>
    <row r="54" spans="2:11" ht="17.25" customHeight="1">
      <c r="B54" s="82"/>
      <c r="C54" s="82"/>
      <c r="D54" s="287"/>
      <c r="E54" s="86" t="s">
        <v>186</v>
      </c>
      <c r="F54" s="274"/>
      <c r="G54" s="274"/>
      <c r="H54" s="82"/>
      <c r="I54" s="82"/>
    </row>
    <row r="55" spans="2:11" ht="22.5" customHeight="1">
      <c r="B55" s="82"/>
      <c r="C55" s="82"/>
      <c r="D55" s="287"/>
      <c r="E55" s="333" t="s">
        <v>179</v>
      </c>
      <c r="F55" s="82"/>
      <c r="G55" s="82"/>
      <c r="H55" s="82"/>
      <c r="I55" s="82"/>
    </row>
    <row r="56" spans="2:11" ht="17.149999999999999" customHeight="1">
      <c r="B56" s="82"/>
      <c r="C56" s="82"/>
      <c r="D56" s="327"/>
      <c r="E56" s="410"/>
      <c r="F56" s="82"/>
      <c r="G56" s="82"/>
      <c r="H56" s="82"/>
      <c r="I56" s="82"/>
    </row>
    <row r="57" spans="2:11">
      <c r="B57" s="82"/>
      <c r="C57" s="82"/>
      <c r="D57" s="82"/>
      <c r="E57" s="82"/>
      <c r="F57" s="82"/>
      <c r="G57" s="82"/>
      <c r="H57" s="82"/>
      <c r="I57" s="82"/>
    </row>
    <row r="58" spans="2:11" s="89" customFormat="1" ht="30" customHeight="1">
      <c r="B58" s="84"/>
      <c r="C58" s="80"/>
      <c r="D58" s="81" t="s">
        <v>200</v>
      </c>
      <c r="E58" s="110"/>
      <c r="F58" s="80"/>
      <c r="G58" s="80"/>
      <c r="H58" s="80"/>
      <c r="I58" s="84"/>
    </row>
    <row r="59" spans="2:11" ht="5.25" customHeight="1">
      <c r="B59" s="82"/>
      <c r="C59" s="82"/>
      <c r="D59" s="82"/>
      <c r="E59" s="82"/>
      <c r="F59" s="82"/>
      <c r="G59" s="82"/>
      <c r="H59" s="82"/>
      <c r="I59" s="82"/>
    </row>
    <row r="60" spans="2:11" s="89" customFormat="1" ht="25" customHeight="1">
      <c r="B60" s="84"/>
      <c r="C60" s="87"/>
      <c r="D60" s="274" t="s">
        <v>37</v>
      </c>
      <c r="E60" s="85"/>
      <c r="F60" s="85"/>
      <c r="G60" s="85"/>
      <c r="H60" s="85"/>
      <c r="I60" s="84"/>
    </row>
    <row r="61" spans="2:11" s="89" customFormat="1" ht="8.25" customHeight="1">
      <c r="B61" s="84"/>
      <c r="C61" s="83"/>
      <c r="D61" s="83"/>
      <c r="E61" s="83"/>
      <c r="F61" s="83"/>
      <c r="G61" s="83"/>
      <c r="H61" s="83"/>
      <c r="I61" s="84"/>
    </row>
    <row r="62" spans="2:11" ht="17.149999999999999" customHeight="1">
      <c r="B62" s="82"/>
      <c r="C62" s="82"/>
      <c r="D62" s="275" t="s">
        <v>127</v>
      </c>
      <c r="E62" s="82"/>
      <c r="F62" s="82"/>
      <c r="G62" s="82"/>
      <c r="H62" s="82"/>
      <c r="I62" s="82"/>
    </row>
    <row r="63" spans="2:11" ht="17.149999999999999" customHeight="1">
      <c r="B63" s="82"/>
      <c r="C63" s="82"/>
      <c r="D63" s="277" t="s">
        <v>30</v>
      </c>
      <c r="E63" s="224"/>
      <c r="F63" s="82"/>
      <c r="G63" s="82"/>
      <c r="H63" s="82"/>
      <c r="I63" s="82"/>
    </row>
    <row r="64" spans="2:11" ht="17.149999999999999" customHeight="1">
      <c r="B64" s="82"/>
      <c r="C64" s="82"/>
      <c r="D64" s="277" t="s">
        <v>29</v>
      </c>
      <c r="E64" s="225"/>
      <c r="F64" s="82"/>
      <c r="G64" s="82"/>
      <c r="H64" s="82"/>
      <c r="I64" s="82"/>
    </row>
    <row r="65" spans="2:9" ht="6" customHeight="1">
      <c r="B65" s="82"/>
      <c r="C65" s="82"/>
      <c r="D65" s="277"/>
      <c r="E65" s="277"/>
      <c r="F65" s="82"/>
      <c r="G65" s="82"/>
      <c r="H65" s="82"/>
      <c r="I65" s="82"/>
    </row>
    <row r="66" spans="2:9" ht="17.149999999999999" customHeight="1">
      <c r="B66" s="82"/>
      <c r="C66" s="82"/>
      <c r="D66" s="275" t="s">
        <v>128</v>
      </c>
      <c r="E66" s="226"/>
      <c r="F66" s="82"/>
      <c r="G66" s="82"/>
      <c r="H66" s="82"/>
      <c r="I66" s="82"/>
    </row>
    <row r="67" spans="2:9" ht="17.149999999999999" customHeight="1">
      <c r="B67" s="82"/>
      <c r="C67" s="82"/>
      <c r="D67" s="277" t="s">
        <v>30</v>
      </c>
      <c r="E67" s="224"/>
      <c r="F67" s="82"/>
      <c r="G67" s="82"/>
      <c r="H67" s="82"/>
      <c r="I67" s="82"/>
    </row>
    <row r="68" spans="2:9" ht="17.149999999999999" customHeight="1">
      <c r="B68" s="82"/>
      <c r="C68" s="82"/>
      <c r="D68" s="277" t="s">
        <v>29</v>
      </c>
      <c r="E68" s="225"/>
      <c r="F68" s="82"/>
      <c r="G68" s="82"/>
      <c r="H68" s="82"/>
      <c r="I68" s="82"/>
    </row>
    <row r="69" spans="2:9">
      <c r="B69" s="82"/>
      <c r="C69" s="82"/>
      <c r="D69" s="82"/>
      <c r="E69" s="82"/>
      <c r="F69" s="82"/>
      <c r="G69" s="82"/>
      <c r="H69" s="82"/>
      <c r="I69" s="82"/>
    </row>
  </sheetData>
  <mergeCells count="5">
    <mergeCell ref="E5:F5"/>
    <mergeCell ref="E7:F7"/>
    <mergeCell ref="K34:K38"/>
    <mergeCell ref="K48:K52"/>
    <mergeCell ref="C30:H30"/>
  </mergeCells>
  <conditionalFormatting sqref="D38">
    <cfRule type="cellIs" dxfId="17" priority="2" operator="equal">
      <formula>0</formula>
    </cfRule>
  </conditionalFormatting>
  <conditionalFormatting sqref="E41:E42 E55:E56 D66:E68">
    <cfRule type="expression" dxfId="16" priority="4">
      <formula>$E$25="No"</formula>
    </cfRule>
  </conditionalFormatting>
  <conditionalFormatting sqref="G33:G38 G47:G52">
    <cfRule type="expression" dxfId="15" priority="5">
      <formula>$E$24="No"</formula>
    </cfRule>
  </conditionalFormatting>
  <dataValidations count="1">
    <dataValidation operator="lessThanOrEqual" showInputMessage="1" showErrorMessage="1" sqref="F13" xr:uid="{023FDBC8-FC8F-4867-884A-86B303805D4B}"/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9621B026-51DF-4602-B56F-EA7E19A25833}">
          <x14:formula1>
            <xm:f>Lookups!$H$3:$H$4</xm:f>
          </x14:formula1>
          <xm:sqref>E25</xm:sqref>
        </x14:dataValidation>
        <x14:dataValidation type="list" operator="lessThanOrEqual" showInputMessage="1" showErrorMessage="1" xr:uid="{55663740-B6A1-44C9-976D-5421F12AF192}">
          <x14:formula1>
            <xm:f>Lookups!$B$3:$B$17</xm:f>
          </x14:formula1>
          <xm:sqref>E5:F5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2C8830-0CBF-433A-AFF3-273C0EF85044}">
  <sheetPr codeName="Sheet4">
    <pageSetUpPr autoPageBreaks="0" fitToPage="1"/>
  </sheetPr>
  <dimension ref="B1:S388"/>
  <sheetViews>
    <sheetView workbookViewId="0"/>
  </sheetViews>
  <sheetFormatPr defaultColWidth="9.1796875" defaultRowHeight="12.65" customHeight="1"/>
  <cols>
    <col min="1" max="1" width="2.1796875" style="5" customWidth="1"/>
    <col min="2" max="2" width="4.81640625" style="5" customWidth="1"/>
    <col min="3" max="3" width="1.7265625" style="5" customWidth="1"/>
    <col min="4" max="4" width="14.81640625" style="5" customWidth="1"/>
    <col min="5" max="5" width="21.453125" style="5" customWidth="1"/>
    <col min="6" max="6" width="24.7265625" style="5" customWidth="1"/>
    <col min="7" max="7" width="27.453125" style="5" customWidth="1"/>
    <col min="8" max="8" width="29.81640625" style="5" customWidth="1"/>
    <col min="9" max="18" width="13.1796875" style="47" customWidth="1"/>
    <col min="19" max="16384" width="9.1796875" style="5"/>
  </cols>
  <sheetData>
    <row r="1" spans="2:19" s="10" customFormat="1" ht="18.5">
      <c r="B1" s="6"/>
      <c r="C1" s="6"/>
      <c r="D1" s="6" t="s">
        <v>131</v>
      </c>
      <c r="E1" s="6"/>
      <c r="F1" s="32"/>
      <c r="G1" s="32"/>
      <c r="H1" s="32"/>
      <c r="I1" s="32"/>
      <c r="J1" s="32"/>
      <c r="K1" s="32"/>
      <c r="L1" s="32"/>
      <c r="M1" s="32"/>
      <c r="N1" s="32"/>
      <c r="O1" s="32"/>
      <c r="P1" s="32"/>
      <c r="Q1" s="32"/>
      <c r="R1" s="32"/>
    </row>
    <row r="2" spans="2:19" s="10" customFormat="1" ht="18.5">
      <c r="B2" s="11"/>
      <c r="C2" s="11"/>
      <c r="D2" s="11" t="s">
        <v>108</v>
      </c>
      <c r="E2" s="11"/>
      <c r="F2" s="32"/>
      <c r="G2" s="32"/>
      <c r="H2" s="32"/>
      <c r="I2" s="32"/>
      <c r="J2" s="32"/>
      <c r="K2" s="32"/>
      <c r="L2" s="32"/>
      <c r="M2" s="32"/>
      <c r="N2" s="32"/>
      <c r="O2" s="32"/>
      <c r="P2" s="32"/>
      <c r="Q2" s="32"/>
      <c r="R2" s="32"/>
    </row>
    <row r="3" spans="2:19" s="10" customFormat="1" ht="18.5">
      <c r="B3" s="6"/>
      <c r="C3" s="6"/>
      <c r="D3" s="6" t="str">
        <f>"REPORTING STATEMENT: 20"&amp;RIGHT(YEAR(D19),2)&amp;"-"&amp;RIGHT(YEAR(D19),2)+1</f>
        <v>REPORTING STATEMENT: 2000-1</v>
      </c>
      <c r="E3" s="6"/>
      <c r="F3" s="32"/>
      <c r="G3" s="32"/>
      <c r="H3" s="32"/>
      <c r="I3" s="32"/>
      <c r="J3" s="32"/>
      <c r="K3" s="32"/>
      <c r="L3" s="32"/>
      <c r="M3" s="32"/>
      <c r="N3" s="32"/>
      <c r="O3" s="32"/>
      <c r="P3" s="32"/>
      <c r="Q3" s="32"/>
      <c r="R3" s="32"/>
    </row>
    <row r="4" spans="2:19" s="10" customFormat="1" ht="18.5">
      <c r="B4" s="12"/>
      <c r="C4" s="12"/>
      <c r="D4" s="12" t="s">
        <v>77</v>
      </c>
      <c r="E4" s="33"/>
      <c r="F4" s="33"/>
      <c r="G4" s="33"/>
      <c r="H4" s="33"/>
      <c r="I4" s="33"/>
      <c r="J4" s="33"/>
      <c r="K4" s="33"/>
      <c r="L4" s="33"/>
      <c r="M4" s="33"/>
      <c r="N4" s="33"/>
      <c r="O4" s="33"/>
      <c r="P4" s="33"/>
      <c r="Q4" s="33"/>
      <c r="R4" s="33"/>
    </row>
    <row r="5" spans="2:19" ht="14.25" customHeight="1">
      <c r="B5" s="14"/>
      <c r="C5" s="14"/>
      <c r="D5" s="14"/>
      <c r="E5" s="14"/>
      <c r="F5" s="14"/>
      <c r="I5" s="5"/>
      <c r="J5" s="5"/>
      <c r="K5" s="5"/>
      <c r="L5" s="5"/>
      <c r="M5" s="5"/>
      <c r="N5" s="5"/>
      <c r="O5" s="5"/>
      <c r="P5" s="5"/>
      <c r="Q5" s="5"/>
      <c r="R5" s="5"/>
    </row>
    <row r="6" spans="2:19" ht="18.5">
      <c r="B6" s="15" t="s">
        <v>78</v>
      </c>
      <c r="C6" s="16"/>
      <c r="D6" s="16"/>
      <c r="E6" s="16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</row>
    <row r="7" spans="2:19" ht="14.5">
      <c r="B7" s="17" t="s">
        <v>79</v>
      </c>
      <c r="C7" s="17"/>
      <c r="D7" s="17"/>
      <c r="E7" s="17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</row>
    <row r="8" spans="2:19" ht="18.5">
      <c r="B8" s="15" t="s">
        <v>80</v>
      </c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</row>
    <row r="9" spans="2:19" ht="14.5">
      <c r="B9" s="17" t="s">
        <v>81</v>
      </c>
      <c r="C9" s="17"/>
      <c r="D9" s="17"/>
      <c r="E9" s="17"/>
      <c r="F9" s="17"/>
      <c r="G9" s="17"/>
      <c r="H9" s="17"/>
      <c r="I9" s="17"/>
      <c r="J9" s="17"/>
      <c r="K9" s="17"/>
      <c r="L9" s="17"/>
      <c r="M9" s="17"/>
      <c r="N9" s="17"/>
      <c r="O9" s="17"/>
      <c r="P9" s="17"/>
      <c r="Q9" s="17"/>
      <c r="R9" s="17"/>
    </row>
    <row r="10" spans="2:19" ht="18.5">
      <c r="B10" s="19"/>
      <c r="C10" s="20"/>
      <c r="D10" s="34"/>
      <c r="I10" s="5"/>
      <c r="J10" s="5"/>
      <c r="K10" s="5"/>
      <c r="L10" s="5"/>
      <c r="M10" s="5"/>
      <c r="N10" s="5"/>
      <c r="O10" s="5"/>
      <c r="P10" s="5"/>
      <c r="Q10" s="5"/>
      <c r="R10" s="5"/>
    </row>
    <row r="11" spans="2:19" ht="14.5">
      <c r="D11" s="35" t="s">
        <v>21</v>
      </c>
      <c r="E11" s="35"/>
      <c r="F11" s="36"/>
      <c r="G11" s="36"/>
      <c r="H11" s="36"/>
      <c r="I11" s="36"/>
      <c r="J11" s="36"/>
      <c r="K11" s="36"/>
      <c r="L11" s="36"/>
      <c r="M11" s="36"/>
      <c r="N11" s="36"/>
      <c r="O11" s="36"/>
      <c r="P11" s="36"/>
      <c r="Q11" s="36"/>
      <c r="R11" s="36"/>
      <c r="S11" s="28"/>
    </row>
    <row r="12" spans="2:19" ht="14.5">
      <c r="D12" s="37"/>
      <c r="E12" s="28"/>
      <c r="F12" s="28"/>
      <c r="G12" s="28"/>
      <c r="H12" s="28"/>
      <c r="I12" s="5"/>
      <c r="J12" s="28"/>
      <c r="K12" s="28"/>
      <c r="L12" s="28"/>
      <c r="M12" s="28"/>
      <c r="N12" s="28"/>
      <c r="O12" s="28"/>
      <c r="P12" s="28"/>
      <c r="Q12" s="28"/>
      <c r="R12" s="28"/>
      <c r="S12" s="28"/>
    </row>
    <row r="13" spans="2:19" ht="14.5">
      <c r="D13" s="290" t="s">
        <v>42</v>
      </c>
      <c r="E13" s="38"/>
      <c r="F13" s="39"/>
      <c r="G13" s="39"/>
      <c r="H13" s="40" t="s">
        <v>43</v>
      </c>
      <c r="I13" s="5"/>
      <c r="J13" s="5"/>
      <c r="K13" s="28"/>
      <c r="L13" s="28"/>
      <c r="M13" s="28"/>
      <c r="N13" s="28"/>
      <c r="O13" s="28"/>
      <c r="P13" s="28"/>
      <c r="Q13" s="28"/>
      <c r="R13" s="28"/>
      <c r="S13" s="28"/>
    </row>
    <row r="14" spans="2:19" ht="14.5">
      <c r="D14" s="291" t="s">
        <v>82</v>
      </c>
      <c r="E14" s="41"/>
      <c r="F14" s="42"/>
      <c r="G14" s="42"/>
      <c r="H14" s="43" t="s">
        <v>198</v>
      </c>
      <c r="I14" s="28"/>
      <c r="J14" s="5"/>
      <c r="K14" s="28"/>
      <c r="L14" s="28"/>
      <c r="M14" s="28"/>
      <c r="N14" s="28"/>
      <c r="O14" s="28"/>
      <c r="P14" s="28"/>
      <c r="Q14" s="28"/>
      <c r="R14" s="28"/>
      <c r="S14" s="28"/>
    </row>
    <row r="15" spans="2:19" ht="14.5">
      <c r="I15" s="28"/>
      <c r="J15" s="5"/>
      <c r="K15" s="28"/>
      <c r="L15" s="28"/>
      <c r="M15" s="28"/>
      <c r="N15" s="28"/>
      <c r="O15" s="28"/>
      <c r="P15" s="28"/>
      <c r="Q15" s="28"/>
      <c r="R15" s="28"/>
      <c r="S15" s="28"/>
    </row>
    <row r="16" spans="2:19" ht="15" thickBot="1">
      <c r="D16" s="37"/>
      <c r="E16" s="28"/>
      <c r="F16" s="28"/>
      <c r="G16" s="28"/>
      <c r="H16" s="28"/>
      <c r="I16" s="471" t="s">
        <v>83</v>
      </c>
      <c r="J16" s="472"/>
      <c r="K16" s="472"/>
      <c r="L16" s="472"/>
      <c r="M16" s="472"/>
      <c r="N16" s="472"/>
      <c r="O16" s="472"/>
      <c r="P16" s="472"/>
      <c r="Q16" s="472"/>
      <c r="R16" s="473"/>
      <c r="S16" s="28"/>
    </row>
    <row r="17" spans="2:19" ht="36" customHeight="1" thickBot="1">
      <c r="B17" s="19"/>
      <c r="D17" s="44" t="s">
        <v>84</v>
      </c>
      <c r="E17" s="28"/>
      <c r="F17" s="474" t="s">
        <v>85</v>
      </c>
      <c r="G17" s="475"/>
      <c r="H17" s="476"/>
      <c r="I17" s="134" t="s">
        <v>1</v>
      </c>
      <c r="J17" s="134"/>
      <c r="K17" s="134" t="s">
        <v>72</v>
      </c>
      <c r="L17" s="134"/>
      <c r="M17" s="134" t="s">
        <v>73</v>
      </c>
      <c r="N17" s="134"/>
      <c r="O17" s="134" t="s">
        <v>74</v>
      </c>
      <c r="P17" s="134"/>
      <c r="Q17" s="134" t="s">
        <v>19</v>
      </c>
      <c r="R17" s="135"/>
      <c r="S17" s="28"/>
    </row>
    <row r="18" spans="2:19" ht="43.5" customHeight="1" thickBot="1">
      <c r="B18" s="19"/>
      <c r="D18" s="28"/>
      <c r="E18" s="45" t="s">
        <v>63</v>
      </c>
      <c r="F18" s="129" t="s">
        <v>86</v>
      </c>
      <c r="G18" s="130" t="s">
        <v>87</v>
      </c>
      <c r="H18" s="187" t="s">
        <v>88</v>
      </c>
      <c r="I18" s="186" t="s">
        <v>22</v>
      </c>
      <c r="J18" s="132" t="s">
        <v>23</v>
      </c>
      <c r="K18" s="131" t="s">
        <v>22</v>
      </c>
      <c r="L18" s="132" t="s">
        <v>23</v>
      </c>
      <c r="M18" s="131" t="s">
        <v>22</v>
      </c>
      <c r="N18" s="132" t="s">
        <v>23</v>
      </c>
      <c r="O18" s="131" t="s">
        <v>22</v>
      </c>
      <c r="P18" s="132" t="s">
        <v>23</v>
      </c>
      <c r="Q18" s="131" t="s">
        <v>22</v>
      </c>
      <c r="R18" s="133" t="s">
        <v>23</v>
      </c>
      <c r="S18" s="28"/>
    </row>
    <row r="19" spans="2:19" ht="14.5">
      <c r="B19" s="19"/>
      <c r="D19" s="267">
        <f>'DNSP details'!E7</f>
        <v>0</v>
      </c>
      <c r="E19" s="126" t="s">
        <v>89</v>
      </c>
      <c r="F19" s="375"/>
      <c r="G19" s="375"/>
      <c r="H19" s="376"/>
      <c r="I19" s="115"/>
      <c r="J19" s="116"/>
      <c r="K19" s="117"/>
      <c r="L19" s="116"/>
      <c r="M19" s="117"/>
      <c r="N19" s="116"/>
      <c r="O19" s="117"/>
      <c r="P19" s="116"/>
      <c r="Q19" s="117"/>
      <c r="R19" s="118"/>
      <c r="S19" s="28"/>
    </row>
    <row r="20" spans="2:19" ht="14.5">
      <c r="B20" s="19"/>
      <c r="D20" s="227">
        <f>(D19+1)*1</f>
        <v>1</v>
      </c>
      <c r="E20" s="46" t="s">
        <v>89</v>
      </c>
      <c r="F20" s="377"/>
      <c r="G20" s="377"/>
      <c r="H20" s="378"/>
      <c r="I20" s="119"/>
      <c r="J20" s="113"/>
      <c r="K20" s="114"/>
      <c r="L20" s="113"/>
      <c r="M20" s="114"/>
      <c r="N20" s="113"/>
      <c r="O20" s="114"/>
      <c r="P20" s="113"/>
      <c r="Q20" s="114"/>
      <c r="R20" s="120"/>
      <c r="S20" s="28"/>
    </row>
    <row r="21" spans="2:19" ht="14.5">
      <c r="B21" s="19"/>
      <c r="D21" s="227">
        <f t="shared" ref="D21:D84" si="0">(D20+1)*1</f>
        <v>2</v>
      </c>
      <c r="E21" s="46" t="s">
        <v>89</v>
      </c>
      <c r="F21" s="377"/>
      <c r="G21" s="377"/>
      <c r="H21" s="378"/>
      <c r="I21" s="119"/>
      <c r="J21" s="113"/>
      <c r="K21" s="114"/>
      <c r="L21" s="113"/>
      <c r="M21" s="114"/>
      <c r="N21" s="113"/>
      <c r="O21" s="114"/>
      <c r="P21" s="113"/>
      <c r="Q21" s="114"/>
      <c r="R21" s="120"/>
      <c r="S21" s="28"/>
    </row>
    <row r="22" spans="2:19" ht="14.5">
      <c r="B22" s="19"/>
      <c r="D22" s="227">
        <f t="shared" si="0"/>
        <v>3</v>
      </c>
      <c r="E22" s="46" t="s">
        <v>89</v>
      </c>
      <c r="F22" s="377"/>
      <c r="G22" s="377"/>
      <c r="H22" s="378"/>
      <c r="I22" s="119"/>
      <c r="J22" s="113"/>
      <c r="K22" s="114"/>
      <c r="L22" s="113"/>
      <c r="M22" s="114"/>
      <c r="N22" s="113"/>
      <c r="O22" s="114"/>
      <c r="P22" s="113"/>
      <c r="Q22" s="114"/>
      <c r="R22" s="120"/>
      <c r="S22" s="28"/>
    </row>
    <row r="23" spans="2:19" ht="14.5">
      <c r="B23" s="19"/>
      <c r="D23" s="227">
        <f t="shared" si="0"/>
        <v>4</v>
      </c>
      <c r="E23" s="46" t="s">
        <v>89</v>
      </c>
      <c r="F23" s="377"/>
      <c r="G23" s="377"/>
      <c r="H23" s="378"/>
      <c r="I23" s="119"/>
      <c r="J23" s="113"/>
      <c r="K23" s="114"/>
      <c r="L23" s="113"/>
      <c r="M23" s="114"/>
      <c r="N23" s="113"/>
      <c r="O23" s="114"/>
      <c r="P23" s="113"/>
      <c r="Q23" s="114"/>
      <c r="R23" s="120"/>
      <c r="S23" s="28"/>
    </row>
    <row r="24" spans="2:19" ht="14.5">
      <c r="B24" s="19"/>
      <c r="D24" s="227">
        <f t="shared" si="0"/>
        <v>5</v>
      </c>
      <c r="E24" s="46" t="s">
        <v>89</v>
      </c>
      <c r="F24" s="377"/>
      <c r="G24" s="377"/>
      <c r="H24" s="378"/>
      <c r="I24" s="119"/>
      <c r="J24" s="113"/>
      <c r="K24" s="114"/>
      <c r="L24" s="113"/>
      <c r="M24" s="114"/>
      <c r="N24" s="113"/>
      <c r="O24" s="114"/>
      <c r="P24" s="113"/>
      <c r="Q24" s="114"/>
      <c r="R24" s="120"/>
      <c r="S24" s="28"/>
    </row>
    <row r="25" spans="2:19" ht="14.5">
      <c r="B25" s="19"/>
      <c r="D25" s="227">
        <f t="shared" si="0"/>
        <v>6</v>
      </c>
      <c r="E25" s="46" t="s">
        <v>89</v>
      </c>
      <c r="F25" s="377"/>
      <c r="G25" s="377"/>
      <c r="H25" s="378"/>
      <c r="I25" s="119"/>
      <c r="J25" s="113"/>
      <c r="K25" s="114"/>
      <c r="L25" s="113"/>
      <c r="M25" s="114"/>
      <c r="N25" s="113"/>
      <c r="O25" s="114"/>
      <c r="P25" s="113"/>
      <c r="Q25" s="114"/>
      <c r="R25" s="120"/>
      <c r="S25" s="28"/>
    </row>
    <row r="26" spans="2:19" ht="14.5">
      <c r="B26" s="19"/>
      <c r="D26" s="227">
        <f t="shared" si="0"/>
        <v>7</v>
      </c>
      <c r="E26" s="46" t="s">
        <v>89</v>
      </c>
      <c r="F26" s="377"/>
      <c r="G26" s="377"/>
      <c r="H26" s="378"/>
      <c r="I26" s="119"/>
      <c r="J26" s="113"/>
      <c r="K26" s="114"/>
      <c r="L26" s="113"/>
      <c r="M26" s="114"/>
      <c r="N26" s="113"/>
      <c r="O26" s="114"/>
      <c r="P26" s="113"/>
      <c r="Q26" s="114"/>
      <c r="R26" s="120"/>
      <c r="S26" s="28"/>
    </row>
    <row r="27" spans="2:19" ht="14.5">
      <c r="B27" s="19"/>
      <c r="D27" s="227">
        <f t="shared" si="0"/>
        <v>8</v>
      </c>
      <c r="E27" s="46" t="s">
        <v>89</v>
      </c>
      <c r="F27" s="377"/>
      <c r="G27" s="377"/>
      <c r="H27" s="378"/>
      <c r="I27" s="119"/>
      <c r="J27" s="113"/>
      <c r="K27" s="114"/>
      <c r="L27" s="113"/>
      <c r="M27" s="114"/>
      <c r="N27" s="113"/>
      <c r="O27" s="114"/>
      <c r="P27" s="113"/>
      <c r="Q27" s="114"/>
      <c r="R27" s="120"/>
      <c r="S27" s="28"/>
    </row>
    <row r="28" spans="2:19" ht="14.5">
      <c r="D28" s="227">
        <f t="shared" si="0"/>
        <v>9</v>
      </c>
      <c r="E28" s="46" t="s">
        <v>89</v>
      </c>
      <c r="F28" s="377"/>
      <c r="G28" s="377"/>
      <c r="H28" s="378"/>
      <c r="I28" s="119"/>
      <c r="J28" s="113"/>
      <c r="K28" s="114"/>
      <c r="L28" s="113"/>
      <c r="M28" s="114"/>
      <c r="N28" s="113"/>
      <c r="O28" s="114"/>
      <c r="P28" s="113"/>
      <c r="Q28" s="114"/>
      <c r="R28" s="120"/>
      <c r="S28" s="28"/>
    </row>
    <row r="29" spans="2:19" ht="14.5">
      <c r="D29" s="227">
        <f t="shared" si="0"/>
        <v>10</v>
      </c>
      <c r="E29" s="46" t="s">
        <v>89</v>
      </c>
      <c r="F29" s="377"/>
      <c r="G29" s="377"/>
      <c r="H29" s="378"/>
      <c r="I29" s="119"/>
      <c r="J29" s="113"/>
      <c r="K29" s="114"/>
      <c r="L29" s="113"/>
      <c r="M29" s="114"/>
      <c r="N29" s="113"/>
      <c r="O29" s="114"/>
      <c r="P29" s="113"/>
      <c r="Q29" s="114"/>
      <c r="R29" s="120"/>
      <c r="S29" s="28"/>
    </row>
    <row r="30" spans="2:19" ht="14.5">
      <c r="D30" s="227">
        <f t="shared" si="0"/>
        <v>11</v>
      </c>
      <c r="E30" s="46" t="s">
        <v>89</v>
      </c>
      <c r="F30" s="377"/>
      <c r="G30" s="377"/>
      <c r="H30" s="378"/>
      <c r="I30" s="119"/>
      <c r="J30" s="113"/>
      <c r="K30" s="114"/>
      <c r="L30" s="113"/>
      <c r="M30" s="114"/>
      <c r="N30" s="113"/>
      <c r="O30" s="114"/>
      <c r="P30" s="113"/>
      <c r="Q30" s="114"/>
      <c r="R30" s="120"/>
      <c r="S30" s="28"/>
    </row>
    <row r="31" spans="2:19" ht="14.5">
      <c r="D31" s="227">
        <f t="shared" si="0"/>
        <v>12</v>
      </c>
      <c r="E31" s="46" t="s">
        <v>89</v>
      </c>
      <c r="F31" s="377"/>
      <c r="G31" s="377"/>
      <c r="H31" s="378"/>
      <c r="I31" s="119"/>
      <c r="J31" s="113"/>
      <c r="K31" s="114"/>
      <c r="L31" s="113"/>
      <c r="M31" s="114"/>
      <c r="N31" s="113"/>
      <c r="O31" s="114"/>
      <c r="P31" s="113"/>
      <c r="Q31" s="114"/>
      <c r="R31" s="120"/>
      <c r="S31" s="28"/>
    </row>
    <row r="32" spans="2:19" ht="14.5">
      <c r="D32" s="227">
        <f t="shared" si="0"/>
        <v>13</v>
      </c>
      <c r="E32" s="46" t="s">
        <v>89</v>
      </c>
      <c r="F32" s="377"/>
      <c r="G32" s="377"/>
      <c r="H32" s="378"/>
      <c r="I32" s="119"/>
      <c r="J32" s="113"/>
      <c r="K32" s="114"/>
      <c r="L32" s="113"/>
      <c r="M32" s="114"/>
      <c r="N32" s="113"/>
      <c r="O32" s="114"/>
      <c r="P32" s="113"/>
      <c r="Q32" s="114"/>
      <c r="R32" s="120"/>
      <c r="S32" s="28"/>
    </row>
    <row r="33" spans="2:19" ht="14.5">
      <c r="B33" s="19"/>
      <c r="D33" s="227">
        <f t="shared" si="0"/>
        <v>14</v>
      </c>
      <c r="E33" s="46" t="s">
        <v>89</v>
      </c>
      <c r="F33" s="377"/>
      <c r="G33" s="377"/>
      <c r="H33" s="378"/>
      <c r="I33" s="119"/>
      <c r="J33" s="113"/>
      <c r="K33" s="114"/>
      <c r="L33" s="113"/>
      <c r="M33" s="114"/>
      <c r="N33" s="113"/>
      <c r="O33" s="114"/>
      <c r="P33" s="113"/>
      <c r="Q33" s="114"/>
      <c r="R33" s="120"/>
      <c r="S33" s="28"/>
    </row>
    <row r="34" spans="2:19" ht="14.5">
      <c r="B34" s="19"/>
      <c r="D34" s="227">
        <f t="shared" si="0"/>
        <v>15</v>
      </c>
      <c r="E34" s="46" t="s">
        <v>89</v>
      </c>
      <c r="F34" s="377"/>
      <c r="G34" s="377"/>
      <c r="H34" s="378"/>
      <c r="I34" s="119"/>
      <c r="J34" s="113"/>
      <c r="K34" s="114"/>
      <c r="L34" s="113"/>
      <c r="M34" s="114"/>
      <c r="N34" s="113"/>
      <c r="O34" s="114"/>
      <c r="P34" s="113"/>
      <c r="Q34" s="114"/>
      <c r="R34" s="120"/>
      <c r="S34" s="28"/>
    </row>
    <row r="35" spans="2:19" ht="14.5">
      <c r="B35" s="19"/>
      <c r="D35" s="227">
        <f t="shared" si="0"/>
        <v>16</v>
      </c>
      <c r="E35" s="46" t="s">
        <v>89</v>
      </c>
      <c r="F35" s="377"/>
      <c r="G35" s="377"/>
      <c r="H35" s="378"/>
      <c r="I35" s="119"/>
      <c r="J35" s="113"/>
      <c r="K35" s="114"/>
      <c r="L35" s="113"/>
      <c r="M35" s="114"/>
      <c r="N35" s="113"/>
      <c r="O35" s="114"/>
      <c r="P35" s="113"/>
      <c r="Q35" s="114"/>
      <c r="R35" s="120"/>
      <c r="S35" s="28"/>
    </row>
    <row r="36" spans="2:19" ht="14.5">
      <c r="B36" s="19"/>
      <c r="D36" s="227">
        <f t="shared" si="0"/>
        <v>17</v>
      </c>
      <c r="E36" s="46" t="s">
        <v>89</v>
      </c>
      <c r="F36" s="377"/>
      <c r="G36" s="377"/>
      <c r="H36" s="378"/>
      <c r="I36" s="119"/>
      <c r="J36" s="113"/>
      <c r="K36" s="114"/>
      <c r="L36" s="113"/>
      <c r="M36" s="114"/>
      <c r="N36" s="113"/>
      <c r="O36" s="114"/>
      <c r="P36" s="113"/>
      <c r="Q36" s="114"/>
      <c r="R36" s="120"/>
      <c r="S36" s="28"/>
    </row>
    <row r="37" spans="2:19" ht="14.5">
      <c r="B37" s="19"/>
      <c r="D37" s="227">
        <f t="shared" si="0"/>
        <v>18</v>
      </c>
      <c r="E37" s="46" t="s">
        <v>89</v>
      </c>
      <c r="F37" s="377"/>
      <c r="G37" s="377"/>
      <c r="H37" s="378"/>
      <c r="I37" s="119"/>
      <c r="J37" s="113"/>
      <c r="K37" s="114"/>
      <c r="L37" s="113"/>
      <c r="M37" s="114"/>
      <c r="N37" s="113"/>
      <c r="O37" s="114"/>
      <c r="P37" s="113"/>
      <c r="Q37" s="114"/>
      <c r="R37" s="120"/>
      <c r="S37" s="28"/>
    </row>
    <row r="38" spans="2:19" ht="14.5">
      <c r="B38" s="19"/>
      <c r="D38" s="227">
        <f t="shared" si="0"/>
        <v>19</v>
      </c>
      <c r="E38" s="46" t="s">
        <v>89</v>
      </c>
      <c r="F38" s="377"/>
      <c r="G38" s="377"/>
      <c r="H38" s="378"/>
      <c r="I38" s="119"/>
      <c r="J38" s="113"/>
      <c r="K38" s="114"/>
      <c r="L38" s="113"/>
      <c r="M38" s="114"/>
      <c r="N38" s="113"/>
      <c r="O38" s="114"/>
      <c r="P38" s="113"/>
      <c r="Q38" s="114"/>
      <c r="R38" s="120"/>
      <c r="S38" s="28"/>
    </row>
    <row r="39" spans="2:19" ht="14.5">
      <c r="B39" s="19"/>
      <c r="D39" s="227">
        <f t="shared" si="0"/>
        <v>20</v>
      </c>
      <c r="E39" s="46" t="s">
        <v>89</v>
      </c>
      <c r="F39" s="377"/>
      <c r="G39" s="377"/>
      <c r="H39" s="378"/>
      <c r="I39" s="119"/>
      <c r="J39" s="113"/>
      <c r="K39" s="114"/>
      <c r="L39" s="113"/>
      <c r="M39" s="114"/>
      <c r="N39" s="113"/>
      <c r="O39" s="114"/>
      <c r="P39" s="113"/>
      <c r="Q39" s="114"/>
      <c r="R39" s="120"/>
      <c r="S39" s="28"/>
    </row>
    <row r="40" spans="2:19" ht="14.5">
      <c r="B40" s="19"/>
      <c r="D40" s="227">
        <f t="shared" si="0"/>
        <v>21</v>
      </c>
      <c r="E40" s="46" t="s">
        <v>89</v>
      </c>
      <c r="F40" s="377"/>
      <c r="G40" s="377"/>
      <c r="H40" s="378"/>
      <c r="I40" s="119"/>
      <c r="J40" s="113"/>
      <c r="K40" s="114"/>
      <c r="L40" s="113"/>
      <c r="M40" s="114"/>
      <c r="N40" s="113"/>
      <c r="O40" s="114"/>
      <c r="P40" s="113"/>
      <c r="Q40" s="114"/>
      <c r="R40" s="120"/>
      <c r="S40" s="28"/>
    </row>
    <row r="41" spans="2:19" ht="14.5">
      <c r="B41" s="19"/>
      <c r="D41" s="227">
        <f t="shared" si="0"/>
        <v>22</v>
      </c>
      <c r="E41" s="46" t="s">
        <v>89</v>
      </c>
      <c r="F41" s="377"/>
      <c r="G41" s="377"/>
      <c r="H41" s="378"/>
      <c r="I41" s="119"/>
      <c r="J41" s="113"/>
      <c r="K41" s="114"/>
      <c r="L41" s="113"/>
      <c r="M41" s="114"/>
      <c r="N41" s="113"/>
      <c r="O41" s="114"/>
      <c r="P41" s="113"/>
      <c r="Q41" s="114"/>
      <c r="R41" s="120"/>
      <c r="S41" s="28"/>
    </row>
    <row r="42" spans="2:19" ht="14.5">
      <c r="B42" s="19"/>
      <c r="D42" s="227">
        <f t="shared" si="0"/>
        <v>23</v>
      </c>
      <c r="E42" s="46" t="s">
        <v>89</v>
      </c>
      <c r="F42" s="377"/>
      <c r="G42" s="377"/>
      <c r="H42" s="378"/>
      <c r="I42" s="119"/>
      <c r="J42" s="113"/>
      <c r="K42" s="114"/>
      <c r="L42" s="113"/>
      <c r="M42" s="114"/>
      <c r="N42" s="113"/>
      <c r="O42" s="114"/>
      <c r="P42" s="113"/>
      <c r="Q42" s="114"/>
      <c r="R42" s="120"/>
      <c r="S42" s="28"/>
    </row>
    <row r="43" spans="2:19" ht="14.5">
      <c r="B43" s="19"/>
      <c r="D43" s="227">
        <f t="shared" si="0"/>
        <v>24</v>
      </c>
      <c r="E43" s="46" t="s">
        <v>89</v>
      </c>
      <c r="F43" s="377"/>
      <c r="G43" s="377"/>
      <c r="H43" s="378"/>
      <c r="I43" s="119"/>
      <c r="J43" s="113"/>
      <c r="K43" s="114"/>
      <c r="L43" s="113"/>
      <c r="M43" s="114"/>
      <c r="N43" s="113"/>
      <c r="O43" s="114"/>
      <c r="P43" s="113"/>
      <c r="Q43" s="114"/>
      <c r="R43" s="120"/>
      <c r="S43" s="28"/>
    </row>
    <row r="44" spans="2:19" ht="14.5">
      <c r="B44" s="19"/>
      <c r="D44" s="227">
        <f t="shared" si="0"/>
        <v>25</v>
      </c>
      <c r="E44" s="46" t="s">
        <v>89</v>
      </c>
      <c r="F44" s="377"/>
      <c r="G44" s="377"/>
      <c r="H44" s="378"/>
      <c r="I44" s="119"/>
      <c r="J44" s="113"/>
      <c r="K44" s="114"/>
      <c r="L44" s="113"/>
      <c r="M44" s="114"/>
      <c r="N44" s="113"/>
      <c r="O44" s="114"/>
      <c r="P44" s="113"/>
      <c r="Q44" s="114"/>
      <c r="R44" s="120"/>
      <c r="S44" s="28"/>
    </row>
    <row r="45" spans="2:19" ht="14.5">
      <c r="B45" s="19"/>
      <c r="D45" s="227">
        <f t="shared" si="0"/>
        <v>26</v>
      </c>
      <c r="E45" s="46" t="s">
        <v>89</v>
      </c>
      <c r="F45" s="377"/>
      <c r="G45" s="377"/>
      <c r="H45" s="378"/>
      <c r="I45" s="119"/>
      <c r="J45" s="113"/>
      <c r="K45" s="114"/>
      <c r="L45" s="113"/>
      <c r="M45" s="114"/>
      <c r="N45" s="113"/>
      <c r="O45" s="114"/>
      <c r="P45" s="113"/>
      <c r="Q45" s="114"/>
      <c r="R45" s="120"/>
      <c r="S45" s="28"/>
    </row>
    <row r="46" spans="2:19" ht="14.5">
      <c r="B46" s="19"/>
      <c r="D46" s="227">
        <f t="shared" si="0"/>
        <v>27</v>
      </c>
      <c r="E46" s="46" t="s">
        <v>89</v>
      </c>
      <c r="F46" s="377"/>
      <c r="G46" s="377"/>
      <c r="H46" s="378"/>
      <c r="I46" s="119"/>
      <c r="J46" s="113"/>
      <c r="K46" s="114"/>
      <c r="L46" s="113"/>
      <c r="M46" s="114"/>
      <c r="N46" s="113"/>
      <c r="O46" s="114"/>
      <c r="P46" s="113"/>
      <c r="Q46" s="114"/>
      <c r="R46" s="120"/>
      <c r="S46" s="28"/>
    </row>
    <row r="47" spans="2:19" ht="14.5">
      <c r="B47" s="19"/>
      <c r="D47" s="227">
        <f t="shared" si="0"/>
        <v>28</v>
      </c>
      <c r="E47" s="46" t="s">
        <v>89</v>
      </c>
      <c r="F47" s="377"/>
      <c r="G47" s="377"/>
      <c r="H47" s="378"/>
      <c r="I47" s="119"/>
      <c r="J47" s="113"/>
      <c r="K47" s="114"/>
      <c r="L47" s="113"/>
      <c r="M47" s="114"/>
      <c r="N47" s="113"/>
      <c r="O47" s="114"/>
      <c r="P47" s="113"/>
      <c r="Q47" s="114"/>
      <c r="R47" s="120"/>
      <c r="S47" s="28"/>
    </row>
    <row r="48" spans="2:19" ht="14.5">
      <c r="B48" s="19"/>
      <c r="D48" s="227">
        <f t="shared" si="0"/>
        <v>29</v>
      </c>
      <c r="E48" s="46" t="s">
        <v>89</v>
      </c>
      <c r="F48" s="377"/>
      <c r="G48" s="377"/>
      <c r="H48" s="378"/>
      <c r="I48" s="119"/>
      <c r="J48" s="113"/>
      <c r="K48" s="114"/>
      <c r="L48" s="113"/>
      <c r="M48" s="114"/>
      <c r="N48" s="113"/>
      <c r="O48" s="114"/>
      <c r="P48" s="113"/>
      <c r="Q48" s="114"/>
      <c r="R48" s="120"/>
      <c r="S48" s="28"/>
    </row>
    <row r="49" spans="2:19" ht="14.5">
      <c r="B49" s="19"/>
      <c r="D49" s="227">
        <f t="shared" si="0"/>
        <v>30</v>
      </c>
      <c r="E49" s="46" t="s">
        <v>89</v>
      </c>
      <c r="F49" s="377"/>
      <c r="G49" s="377"/>
      <c r="H49" s="378"/>
      <c r="I49" s="119"/>
      <c r="J49" s="113"/>
      <c r="K49" s="114"/>
      <c r="L49" s="113"/>
      <c r="M49" s="114"/>
      <c r="N49" s="113"/>
      <c r="O49" s="114"/>
      <c r="P49" s="113"/>
      <c r="Q49" s="114"/>
      <c r="R49" s="120"/>
      <c r="S49" s="28"/>
    </row>
    <row r="50" spans="2:19" ht="14.5">
      <c r="D50" s="227">
        <f t="shared" si="0"/>
        <v>31</v>
      </c>
      <c r="E50" s="46" t="s">
        <v>89</v>
      </c>
      <c r="F50" s="377"/>
      <c r="G50" s="377"/>
      <c r="H50" s="378"/>
      <c r="I50" s="119"/>
      <c r="J50" s="113"/>
      <c r="K50" s="114"/>
      <c r="L50" s="113"/>
      <c r="M50" s="114"/>
      <c r="N50" s="113"/>
      <c r="O50" s="114"/>
      <c r="P50" s="113"/>
      <c r="Q50" s="114"/>
      <c r="R50" s="120"/>
      <c r="S50" s="28"/>
    </row>
    <row r="51" spans="2:19" ht="14.5">
      <c r="D51" s="227">
        <f t="shared" si="0"/>
        <v>32</v>
      </c>
      <c r="E51" s="46" t="s">
        <v>89</v>
      </c>
      <c r="F51" s="377"/>
      <c r="G51" s="377"/>
      <c r="H51" s="378"/>
      <c r="I51" s="119"/>
      <c r="J51" s="113"/>
      <c r="K51" s="114"/>
      <c r="L51" s="113"/>
      <c r="M51" s="114"/>
      <c r="N51" s="113"/>
      <c r="O51" s="114"/>
      <c r="P51" s="113"/>
      <c r="Q51" s="114"/>
      <c r="R51" s="120"/>
      <c r="S51" s="28"/>
    </row>
    <row r="52" spans="2:19" ht="14.5">
      <c r="D52" s="227">
        <f t="shared" si="0"/>
        <v>33</v>
      </c>
      <c r="E52" s="46" t="s">
        <v>89</v>
      </c>
      <c r="F52" s="377"/>
      <c r="G52" s="377"/>
      <c r="H52" s="378"/>
      <c r="I52" s="119"/>
      <c r="J52" s="113"/>
      <c r="K52" s="114"/>
      <c r="L52" s="113"/>
      <c r="M52" s="114"/>
      <c r="N52" s="113"/>
      <c r="O52" s="114"/>
      <c r="P52" s="113"/>
      <c r="Q52" s="114"/>
      <c r="R52" s="120"/>
      <c r="S52" s="28"/>
    </row>
    <row r="53" spans="2:19" ht="14.5">
      <c r="D53" s="227">
        <f t="shared" si="0"/>
        <v>34</v>
      </c>
      <c r="E53" s="46" t="s">
        <v>89</v>
      </c>
      <c r="F53" s="377"/>
      <c r="G53" s="377"/>
      <c r="H53" s="378"/>
      <c r="I53" s="119"/>
      <c r="J53" s="113"/>
      <c r="K53" s="114"/>
      <c r="L53" s="113"/>
      <c r="M53" s="114"/>
      <c r="N53" s="113"/>
      <c r="O53" s="114"/>
      <c r="P53" s="113"/>
      <c r="Q53" s="114"/>
      <c r="R53" s="120"/>
      <c r="S53" s="28"/>
    </row>
    <row r="54" spans="2:19" ht="14.5">
      <c r="D54" s="227">
        <f t="shared" si="0"/>
        <v>35</v>
      </c>
      <c r="E54" s="46" t="s">
        <v>89</v>
      </c>
      <c r="F54" s="377"/>
      <c r="G54" s="377"/>
      <c r="H54" s="378"/>
      <c r="I54" s="119"/>
      <c r="J54" s="113"/>
      <c r="K54" s="114"/>
      <c r="L54" s="113"/>
      <c r="M54" s="114"/>
      <c r="N54" s="113"/>
      <c r="O54" s="114"/>
      <c r="P54" s="113"/>
      <c r="Q54" s="114"/>
      <c r="R54" s="120"/>
      <c r="S54" s="28"/>
    </row>
    <row r="55" spans="2:19" ht="14.5">
      <c r="D55" s="227">
        <f t="shared" si="0"/>
        <v>36</v>
      </c>
      <c r="E55" s="46" t="s">
        <v>89</v>
      </c>
      <c r="F55" s="377"/>
      <c r="G55" s="377"/>
      <c r="H55" s="378"/>
      <c r="I55" s="119"/>
      <c r="J55" s="113"/>
      <c r="K55" s="114"/>
      <c r="L55" s="113"/>
      <c r="M55" s="114"/>
      <c r="N55" s="113"/>
      <c r="O55" s="114"/>
      <c r="P55" s="113"/>
      <c r="Q55" s="114"/>
      <c r="R55" s="120"/>
      <c r="S55" s="28"/>
    </row>
    <row r="56" spans="2:19" ht="14.5">
      <c r="D56" s="227">
        <f t="shared" si="0"/>
        <v>37</v>
      </c>
      <c r="E56" s="46" t="s">
        <v>89</v>
      </c>
      <c r="F56" s="377"/>
      <c r="G56" s="377"/>
      <c r="H56" s="378"/>
      <c r="I56" s="119"/>
      <c r="J56" s="113"/>
      <c r="K56" s="114"/>
      <c r="L56" s="113"/>
      <c r="M56" s="114"/>
      <c r="N56" s="113"/>
      <c r="O56" s="114"/>
      <c r="P56" s="113"/>
      <c r="Q56" s="114"/>
      <c r="R56" s="120"/>
      <c r="S56" s="28"/>
    </row>
    <row r="57" spans="2:19" ht="14.5">
      <c r="B57" s="19"/>
      <c r="D57" s="227">
        <f t="shared" si="0"/>
        <v>38</v>
      </c>
      <c r="E57" s="46" t="s">
        <v>89</v>
      </c>
      <c r="F57" s="377"/>
      <c r="G57" s="377"/>
      <c r="H57" s="378"/>
      <c r="I57" s="119"/>
      <c r="J57" s="113"/>
      <c r="K57" s="114"/>
      <c r="L57" s="113"/>
      <c r="M57" s="114"/>
      <c r="N57" s="113"/>
      <c r="O57" s="114"/>
      <c r="P57" s="113"/>
      <c r="Q57" s="114"/>
      <c r="R57" s="120"/>
      <c r="S57" s="28"/>
    </row>
    <row r="58" spans="2:19" ht="14.5">
      <c r="B58" s="19"/>
      <c r="D58" s="227">
        <f t="shared" si="0"/>
        <v>39</v>
      </c>
      <c r="E58" s="46" t="s">
        <v>89</v>
      </c>
      <c r="F58" s="377"/>
      <c r="G58" s="377"/>
      <c r="H58" s="378"/>
      <c r="I58" s="119"/>
      <c r="J58" s="113"/>
      <c r="K58" s="114"/>
      <c r="L58" s="113"/>
      <c r="M58" s="114"/>
      <c r="N58" s="113"/>
      <c r="O58" s="114"/>
      <c r="P58" s="113"/>
      <c r="Q58" s="114"/>
      <c r="R58" s="120"/>
      <c r="S58" s="28"/>
    </row>
    <row r="59" spans="2:19" ht="14.5">
      <c r="B59" s="19"/>
      <c r="D59" s="227">
        <f t="shared" si="0"/>
        <v>40</v>
      </c>
      <c r="E59" s="46" t="s">
        <v>89</v>
      </c>
      <c r="F59" s="377"/>
      <c r="G59" s="377"/>
      <c r="H59" s="378"/>
      <c r="I59" s="119"/>
      <c r="J59" s="113"/>
      <c r="K59" s="114"/>
      <c r="L59" s="113"/>
      <c r="M59" s="114"/>
      <c r="N59" s="113"/>
      <c r="O59" s="114"/>
      <c r="P59" s="113"/>
      <c r="Q59" s="114"/>
      <c r="R59" s="120"/>
      <c r="S59" s="28"/>
    </row>
    <row r="60" spans="2:19" ht="14.5">
      <c r="B60" s="19"/>
      <c r="D60" s="227">
        <f t="shared" si="0"/>
        <v>41</v>
      </c>
      <c r="E60" s="46" t="s">
        <v>89</v>
      </c>
      <c r="F60" s="377"/>
      <c r="G60" s="377"/>
      <c r="H60" s="378"/>
      <c r="I60" s="119"/>
      <c r="J60" s="113"/>
      <c r="K60" s="114"/>
      <c r="L60" s="113"/>
      <c r="M60" s="114"/>
      <c r="N60" s="113"/>
      <c r="O60" s="114"/>
      <c r="P60" s="113"/>
      <c r="Q60" s="114"/>
      <c r="R60" s="120"/>
      <c r="S60" s="28"/>
    </row>
    <row r="61" spans="2:19" ht="14.5">
      <c r="B61" s="19"/>
      <c r="D61" s="227">
        <f t="shared" si="0"/>
        <v>42</v>
      </c>
      <c r="E61" s="46" t="s">
        <v>89</v>
      </c>
      <c r="F61" s="377"/>
      <c r="G61" s="377"/>
      <c r="H61" s="378"/>
      <c r="I61" s="119"/>
      <c r="J61" s="113"/>
      <c r="K61" s="114"/>
      <c r="L61" s="113"/>
      <c r="M61" s="114"/>
      <c r="N61" s="113"/>
      <c r="O61" s="114"/>
      <c r="P61" s="113"/>
      <c r="Q61" s="114"/>
      <c r="R61" s="120"/>
      <c r="S61" s="28"/>
    </row>
    <row r="62" spans="2:19" ht="14.5">
      <c r="B62" s="19"/>
      <c r="D62" s="227">
        <f t="shared" si="0"/>
        <v>43</v>
      </c>
      <c r="E62" s="46" t="s">
        <v>89</v>
      </c>
      <c r="F62" s="377"/>
      <c r="G62" s="377"/>
      <c r="H62" s="378"/>
      <c r="I62" s="119"/>
      <c r="J62" s="113"/>
      <c r="K62" s="114"/>
      <c r="L62" s="113"/>
      <c r="M62" s="114"/>
      <c r="N62" s="113"/>
      <c r="O62" s="114"/>
      <c r="P62" s="113"/>
      <c r="Q62" s="114"/>
      <c r="R62" s="120"/>
      <c r="S62" s="28"/>
    </row>
    <row r="63" spans="2:19" ht="14.5">
      <c r="B63" s="19"/>
      <c r="D63" s="227">
        <f t="shared" si="0"/>
        <v>44</v>
      </c>
      <c r="E63" s="46" t="s">
        <v>89</v>
      </c>
      <c r="F63" s="377"/>
      <c r="G63" s="377"/>
      <c r="H63" s="378"/>
      <c r="I63" s="119"/>
      <c r="J63" s="113"/>
      <c r="K63" s="114"/>
      <c r="L63" s="113"/>
      <c r="M63" s="114"/>
      <c r="N63" s="113"/>
      <c r="O63" s="114"/>
      <c r="P63" s="113"/>
      <c r="Q63" s="114"/>
      <c r="R63" s="120"/>
      <c r="S63" s="28"/>
    </row>
    <row r="64" spans="2:19" ht="14.5">
      <c r="B64" s="19"/>
      <c r="D64" s="227">
        <f t="shared" si="0"/>
        <v>45</v>
      </c>
      <c r="E64" s="46" t="s">
        <v>89</v>
      </c>
      <c r="F64" s="377"/>
      <c r="G64" s="377"/>
      <c r="H64" s="378"/>
      <c r="I64" s="119"/>
      <c r="J64" s="113"/>
      <c r="K64" s="114"/>
      <c r="L64" s="113"/>
      <c r="M64" s="114"/>
      <c r="N64" s="113"/>
      <c r="O64" s="114"/>
      <c r="P64" s="113"/>
      <c r="Q64" s="114"/>
      <c r="R64" s="120"/>
      <c r="S64" s="28"/>
    </row>
    <row r="65" spans="2:19" ht="14.5">
      <c r="B65" s="19"/>
      <c r="D65" s="227">
        <f t="shared" si="0"/>
        <v>46</v>
      </c>
      <c r="E65" s="46" t="s">
        <v>89</v>
      </c>
      <c r="F65" s="377"/>
      <c r="G65" s="377"/>
      <c r="H65" s="378"/>
      <c r="I65" s="119"/>
      <c r="J65" s="113"/>
      <c r="K65" s="114"/>
      <c r="L65" s="113"/>
      <c r="M65" s="114"/>
      <c r="N65" s="113"/>
      <c r="O65" s="114"/>
      <c r="P65" s="113"/>
      <c r="Q65" s="114"/>
      <c r="R65" s="120"/>
      <c r="S65" s="28"/>
    </row>
    <row r="66" spans="2:19" ht="14.5">
      <c r="B66" s="19"/>
      <c r="D66" s="227">
        <f t="shared" si="0"/>
        <v>47</v>
      </c>
      <c r="E66" s="46" t="s">
        <v>89</v>
      </c>
      <c r="F66" s="377"/>
      <c r="G66" s="377"/>
      <c r="H66" s="378"/>
      <c r="I66" s="119"/>
      <c r="J66" s="113"/>
      <c r="K66" s="114"/>
      <c r="L66" s="113"/>
      <c r="M66" s="114"/>
      <c r="N66" s="113"/>
      <c r="O66" s="114"/>
      <c r="P66" s="113"/>
      <c r="Q66" s="114"/>
      <c r="R66" s="120"/>
      <c r="S66" s="28"/>
    </row>
    <row r="67" spans="2:19" ht="14.5">
      <c r="B67" s="19"/>
      <c r="D67" s="227">
        <f t="shared" si="0"/>
        <v>48</v>
      </c>
      <c r="E67" s="46" t="s">
        <v>89</v>
      </c>
      <c r="F67" s="377"/>
      <c r="G67" s="377"/>
      <c r="H67" s="378"/>
      <c r="I67" s="119"/>
      <c r="J67" s="113"/>
      <c r="K67" s="114"/>
      <c r="L67" s="113"/>
      <c r="M67" s="114"/>
      <c r="N67" s="113"/>
      <c r="O67" s="114"/>
      <c r="P67" s="113"/>
      <c r="Q67" s="114"/>
      <c r="R67" s="120"/>
      <c r="S67" s="28"/>
    </row>
    <row r="68" spans="2:19" ht="14.5">
      <c r="B68" s="19"/>
      <c r="D68" s="227">
        <f t="shared" si="0"/>
        <v>49</v>
      </c>
      <c r="E68" s="46" t="s">
        <v>89</v>
      </c>
      <c r="F68" s="377"/>
      <c r="G68" s="377"/>
      <c r="H68" s="378"/>
      <c r="I68" s="119"/>
      <c r="J68" s="113"/>
      <c r="K68" s="114"/>
      <c r="L68" s="113"/>
      <c r="M68" s="114"/>
      <c r="N68" s="113"/>
      <c r="O68" s="114"/>
      <c r="P68" s="113"/>
      <c r="Q68" s="114"/>
      <c r="R68" s="120"/>
      <c r="S68" s="28"/>
    </row>
    <row r="69" spans="2:19" ht="14.5">
      <c r="B69" s="19"/>
      <c r="D69" s="227">
        <f t="shared" si="0"/>
        <v>50</v>
      </c>
      <c r="E69" s="46" t="s">
        <v>89</v>
      </c>
      <c r="F69" s="377"/>
      <c r="G69" s="377"/>
      <c r="H69" s="378"/>
      <c r="I69" s="119"/>
      <c r="J69" s="113"/>
      <c r="K69" s="114"/>
      <c r="L69" s="113"/>
      <c r="M69" s="114"/>
      <c r="N69" s="113"/>
      <c r="O69" s="114"/>
      <c r="P69" s="113"/>
      <c r="Q69" s="114"/>
      <c r="R69" s="120"/>
      <c r="S69" s="28"/>
    </row>
    <row r="70" spans="2:19" ht="14.5">
      <c r="B70" s="19"/>
      <c r="D70" s="227">
        <f t="shared" si="0"/>
        <v>51</v>
      </c>
      <c r="E70" s="46" t="s">
        <v>89</v>
      </c>
      <c r="F70" s="377"/>
      <c r="G70" s="377"/>
      <c r="H70" s="378"/>
      <c r="I70" s="119"/>
      <c r="J70" s="113"/>
      <c r="K70" s="114"/>
      <c r="L70" s="113"/>
      <c r="M70" s="114"/>
      <c r="N70" s="113"/>
      <c r="O70" s="114"/>
      <c r="P70" s="113"/>
      <c r="Q70" s="114"/>
      <c r="R70" s="120"/>
      <c r="S70" s="28"/>
    </row>
    <row r="71" spans="2:19" ht="14.5">
      <c r="B71" s="19"/>
      <c r="D71" s="227">
        <f t="shared" si="0"/>
        <v>52</v>
      </c>
      <c r="E71" s="46" t="s">
        <v>89</v>
      </c>
      <c r="F71" s="377"/>
      <c r="G71" s="377"/>
      <c r="H71" s="378"/>
      <c r="I71" s="119"/>
      <c r="J71" s="113"/>
      <c r="K71" s="114"/>
      <c r="L71" s="113"/>
      <c r="M71" s="114"/>
      <c r="N71" s="113"/>
      <c r="O71" s="114"/>
      <c r="P71" s="113"/>
      <c r="Q71" s="114"/>
      <c r="R71" s="120"/>
      <c r="S71" s="28"/>
    </row>
    <row r="72" spans="2:19" ht="14.5">
      <c r="D72" s="227">
        <f t="shared" si="0"/>
        <v>53</v>
      </c>
      <c r="E72" s="46" t="s">
        <v>89</v>
      </c>
      <c r="F72" s="377"/>
      <c r="G72" s="377"/>
      <c r="H72" s="378"/>
      <c r="I72" s="119"/>
      <c r="J72" s="113"/>
      <c r="K72" s="114"/>
      <c r="L72" s="113"/>
      <c r="M72" s="114"/>
      <c r="N72" s="113"/>
      <c r="O72" s="114"/>
      <c r="P72" s="113"/>
      <c r="Q72" s="114"/>
      <c r="R72" s="120"/>
      <c r="S72" s="28"/>
    </row>
    <row r="73" spans="2:19" ht="14.5">
      <c r="D73" s="227">
        <f t="shared" si="0"/>
        <v>54</v>
      </c>
      <c r="E73" s="46" t="s">
        <v>89</v>
      </c>
      <c r="F73" s="377"/>
      <c r="G73" s="377"/>
      <c r="H73" s="378"/>
      <c r="I73" s="119"/>
      <c r="J73" s="113"/>
      <c r="K73" s="114"/>
      <c r="L73" s="113"/>
      <c r="M73" s="114"/>
      <c r="N73" s="113"/>
      <c r="O73" s="114"/>
      <c r="P73" s="113"/>
      <c r="Q73" s="114"/>
      <c r="R73" s="120"/>
      <c r="S73" s="28"/>
    </row>
    <row r="74" spans="2:19" ht="14.5">
      <c r="D74" s="227">
        <f t="shared" si="0"/>
        <v>55</v>
      </c>
      <c r="E74" s="46" t="s">
        <v>89</v>
      </c>
      <c r="F74" s="377"/>
      <c r="G74" s="377"/>
      <c r="H74" s="378"/>
      <c r="I74" s="119"/>
      <c r="J74" s="113"/>
      <c r="K74" s="114"/>
      <c r="L74" s="113"/>
      <c r="M74" s="114"/>
      <c r="N74" s="113"/>
      <c r="O74" s="114"/>
      <c r="P74" s="113"/>
      <c r="Q74" s="114"/>
      <c r="R74" s="120"/>
      <c r="S74" s="28"/>
    </row>
    <row r="75" spans="2:19" ht="14.5">
      <c r="D75" s="227">
        <f t="shared" si="0"/>
        <v>56</v>
      </c>
      <c r="E75" s="46" t="s">
        <v>89</v>
      </c>
      <c r="F75" s="377"/>
      <c r="G75" s="377"/>
      <c r="H75" s="378"/>
      <c r="I75" s="119"/>
      <c r="J75" s="113"/>
      <c r="K75" s="114"/>
      <c r="L75" s="113"/>
      <c r="M75" s="114"/>
      <c r="N75" s="113"/>
      <c r="O75" s="114"/>
      <c r="P75" s="113"/>
      <c r="Q75" s="114"/>
      <c r="R75" s="120"/>
      <c r="S75" s="28"/>
    </row>
    <row r="76" spans="2:19" ht="14.5">
      <c r="D76" s="227">
        <f t="shared" si="0"/>
        <v>57</v>
      </c>
      <c r="E76" s="46" t="s">
        <v>89</v>
      </c>
      <c r="F76" s="377"/>
      <c r="G76" s="377"/>
      <c r="H76" s="378"/>
      <c r="I76" s="119"/>
      <c r="J76" s="113"/>
      <c r="K76" s="114"/>
      <c r="L76" s="113"/>
      <c r="M76" s="114"/>
      <c r="N76" s="113"/>
      <c r="O76" s="114"/>
      <c r="P76" s="113"/>
      <c r="Q76" s="114"/>
      <c r="R76" s="120"/>
      <c r="S76" s="28"/>
    </row>
    <row r="77" spans="2:19" ht="14.5">
      <c r="B77" s="19"/>
      <c r="D77" s="227">
        <f t="shared" si="0"/>
        <v>58</v>
      </c>
      <c r="E77" s="46" t="s">
        <v>89</v>
      </c>
      <c r="F77" s="377"/>
      <c r="G77" s="377"/>
      <c r="H77" s="378"/>
      <c r="I77" s="119"/>
      <c r="J77" s="113"/>
      <c r="K77" s="114"/>
      <c r="L77" s="113"/>
      <c r="M77" s="114"/>
      <c r="N77" s="113"/>
      <c r="O77" s="114"/>
      <c r="P77" s="113"/>
      <c r="Q77" s="114"/>
      <c r="R77" s="120"/>
      <c r="S77" s="28"/>
    </row>
    <row r="78" spans="2:19" ht="14.5">
      <c r="B78" s="19"/>
      <c r="D78" s="227">
        <f t="shared" si="0"/>
        <v>59</v>
      </c>
      <c r="E78" s="46" t="s">
        <v>89</v>
      </c>
      <c r="F78" s="377"/>
      <c r="G78" s="377"/>
      <c r="H78" s="378"/>
      <c r="I78" s="119"/>
      <c r="J78" s="113"/>
      <c r="K78" s="114"/>
      <c r="L78" s="113"/>
      <c r="M78" s="114"/>
      <c r="N78" s="113"/>
      <c r="O78" s="114"/>
      <c r="P78" s="113"/>
      <c r="Q78" s="114"/>
      <c r="R78" s="120"/>
      <c r="S78" s="28"/>
    </row>
    <row r="79" spans="2:19" ht="14.5">
      <c r="B79" s="19"/>
      <c r="D79" s="227">
        <f t="shared" si="0"/>
        <v>60</v>
      </c>
      <c r="E79" s="46" t="s">
        <v>89</v>
      </c>
      <c r="F79" s="377"/>
      <c r="G79" s="377"/>
      <c r="H79" s="378"/>
      <c r="I79" s="119"/>
      <c r="J79" s="113"/>
      <c r="K79" s="114"/>
      <c r="L79" s="113"/>
      <c r="M79" s="114"/>
      <c r="N79" s="113"/>
      <c r="O79" s="114"/>
      <c r="P79" s="113"/>
      <c r="Q79" s="114"/>
      <c r="R79" s="120"/>
      <c r="S79" s="28"/>
    </row>
    <row r="80" spans="2:19" ht="14.5">
      <c r="B80" s="19"/>
      <c r="D80" s="227">
        <f t="shared" si="0"/>
        <v>61</v>
      </c>
      <c r="E80" s="46" t="s">
        <v>89</v>
      </c>
      <c r="F80" s="377"/>
      <c r="G80" s="377"/>
      <c r="H80" s="378"/>
      <c r="I80" s="119"/>
      <c r="J80" s="113"/>
      <c r="K80" s="114"/>
      <c r="L80" s="113"/>
      <c r="M80" s="114"/>
      <c r="N80" s="113"/>
      <c r="O80" s="114"/>
      <c r="P80" s="113"/>
      <c r="Q80" s="114"/>
      <c r="R80" s="120"/>
      <c r="S80" s="28"/>
    </row>
    <row r="81" spans="2:19" ht="14.5">
      <c r="B81" s="19"/>
      <c r="D81" s="227">
        <f t="shared" si="0"/>
        <v>62</v>
      </c>
      <c r="E81" s="46" t="s">
        <v>89</v>
      </c>
      <c r="F81" s="377"/>
      <c r="G81" s="377"/>
      <c r="H81" s="378"/>
      <c r="I81" s="119"/>
      <c r="J81" s="113"/>
      <c r="K81" s="114"/>
      <c r="L81" s="113"/>
      <c r="M81" s="114"/>
      <c r="N81" s="113"/>
      <c r="O81" s="114"/>
      <c r="P81" s="113"/>
      <c r="Q81" s="114"/>
      <c r="R81" s="120"/>
      <c r="S81" s="28"/>
    </row>
    <row r="82" spans="2:19" ht="14.5">
      <c r="B82" s="19"/>
      <c r="D82" s="227">
        <f t="shared" si="0"/>
        <v>63</v>
      </c>
      <c r="E82" s="46" t="s">
        <v>89</v>
      </c>
      <c r="F82" s="377"/>
      <c r="G82" s="377"/>
      <c r="H82" s="378"/>
      <c r="I82" s="119"/>
      <c r="J82" s="113"/>
      <c r="K82" s="114"/>
      <c r="L82" s="113"/>
      <c r="M82" s="114"/>
      <c r="N82" s="113"/>
      <c r="O82" s="114"/>
      <c r="P82" s="113"/>
      <c r="Q82" s="114"/>
      <c r="R82" s="120"/>
      <c r="S82" s="28"/>
    </row>
    <row r="83" spans="2:19" ht="14.5">
      <c r="B83" s="19"/>
      <c r="D83" s="227">
        <f t="shared" si="0"/>
        <v>64</v>
      </c>
      <c r="E83" s="46" t="s">
        <v>89</v>
      </c>
      <c r="F83" s="377"/>
      <c r="G83" s="377"/>
      <c r="H83" s="378"/>
      <c r="I83" s="119"/>
      <c r="J83" s="113"/>
      <c r="K83" s="114"/>
      <c r="L83" s="113"/>
      <c r="M83" s="114"/>
      <c r="N83" s="113"/>
      <c r="O83" s="114"/>
      <c r="P83" s="113"/>
      <c r="Q83" s="114"/>
      <c r="R83" s="120"/>
      <c r="S83" s="28"/>
    </row>
    <row r="84" spans="2:19" ht="14.5">
      <c r="B84" s="19"/>
      <c r="D84" s="227">
        <f t="shared" si="0"/>
        <v>65</v>
      </c>
      <c r="E84" s="46" t="s">
        <v>89</v>
      </c>
      <c r="F84" s="377"/>
      <c r="G84" s="377"/>
      <c r="H84" s="378"/>
      <c r="I84" s="119"/>
      <c r="J84" s="113"/>
      <c r="K84" s="114"/>
      <c r="L84" s="113"/>
      <c r="M84" s="114"/>
      <c r="N84" s="113"/>
      <c r="O84" s="114"/>
      <c r="P84" s="113"/>
      <c r="Q84" s="114"/>
      <c r="R84" s="120"/>
      <c r="S84" s="28"/>
    </row>
    <row r="85" spans="2:19" ht="14.5">
      <c r="B85" s="19"/>
      <c r="D85" s="227">
        <f t="shared" ref="D85:D148" si="1">(D84+1)*1</f>
        <v>66</v>
      </c>
      <c r="E85" s="46" t="s">
        <v>89</v>
      </c>
      <c r="F85" s="377"/>
      <c r="G85" s="377"/>
      <c r="H85" s="378"/>
      <c r="I85" s="119"/>
      <c r="J85" s="113"/>
      <c r="K85" s="114"/>
      <c r="L85" s="113"/>
      <c r="M85" s="114"/>
      <c r="N85" s="113"/>
      <c r="O85" s="114"/>
      <c r="P85" s="113"/>
      <c r="Q85" s="114"/>
      <c r="R85" s="120"/>
      <c r="S85" s="28"/>
    </row>
    <row r="86" spans="2:19" ht="14.5">
      <c r="B86" s="19"/>
      <c r="D86" s="227">
        <f t="shared" si="1"/>
        <v>67</v>
      </c>
      <c r="E86" s="46" t="s">
        <v>89</v>
      </c>
      <c r="F86" s="377"/>
      <c r="G86" s="377"/>
      <c r="H86" s="378"/>
      <c r="I86" s="119"/>
      <c r="J86" s="113"/>
      <c r="K86" s="114"/>
      <c r="L86" s="113"/>
      <c r="M86" s="114"/>
      <c r="N86" s="113"/>
      <c r="O86" s="114"/>
      <c r="P86" s="113"/>
      <c r="Q86" s="114"/>
      <c r="R86" s="120"/>
      <c r="S86" s="28"/>
    </row>
    <row r="87" spans="2:19" ht="14.5">
      <c r="B87" s="19"/>
      <c r="D87" s="227">
        <f t="shared" si="1"/>
        <v>68</v>
      </c>
      <c r="E87" s="46" t="s">
        <v>89</v>
      </c>
      <c r="F87" s="377"/>
      <c r="G87" s="377"/>
      <c r="H87" s="378"/>
      <c r="I87" s="119"/>
      <c r="J87" s="113"/>
      <c r="K87" s="114"/>
      <c r="L87" s="113"/>
      <c r="M87" s="114"/>
      <c r="N87" s="113"/>
      <c r="O87" s="114"/>
      <c r="P87" s="113"/>
      <c r="Q87" s="114"/>
      <c r="R87" s="120"/>
      <c r="S87" s="28"/>
    </row>
    <row r="88" spans="2:19" ht="14.5">
      <c r="B88" s="19"/>
      <c r="D88" s="227">
        <f t="shared" si="1"/>
        <v>69</v>
      </c>
      <c r="E88" s="46" t="s">
        <v>89</v>
      </c>
      <c r="F88" s="377"/>
      <c r="G88" s="377"/>
      <c r="H88" s="378"/>
      <c r="I88" s="119"/>
      <c r="J88" s="113"/>
      <c r="K88" s="114"/>
      <c r="L88" s="113"/>
      <c r="M88" s="114"/>
      <c r="N88" s="113"/>
      <c r="O88" s="114"/>
      <c r="P88" s="113"/>
      <c r="Q88" s="114"/>
      <c r="R88" s="120"/>
      <c r="S88" s="28"/>
    </row>
    <row r="89" spans="2:19" ht="14.5">
      <c r="B89" s="19"/>
      <c r="D89" s="227">
        <f t="shared" si="1"/>
        <v>70</v>
      </c>
      <c r="E89" s="46" t="s">
        <v>89</v>
      </c>
      <c r="F89" s="377"/>
      <c r="G89" s="377"/>
      <c r="H89" s="378"/>
      <c r="I89" s="119"/>
      <c r="J89" s="113"/>
      <c r="K89" s="114"/>
      <c r="L89" s="113"/>
      <c r="M89" s="114"/>
      <c r="N89" s="113"/>
      <c r="O89" s="114"/>
      <c r="P89" s="113"/>
      <c r="Q89" s="114"/>
      <c r="R89" s="120"/>
      <c r="S89" s="28"/>
    </row>
    <row r="90" spans="2:19" ht="14.5">
      <c r="B90" s="19"/>
      <c r="D90" s="227">
        <f t="shared" si="1"/>
        <v>71</v>
      </c>
      <c r="E90" s="46" t="s">
        <v>89</v>
      </c>
      <c r="F90" s="377"/>
      <c r="G90" s="377"/>
      <c r="H90" s="378"/>
      <c r="I90" s="119"/>
      <c r="J90" s="113"/>
      <c r="K90" s="114"/>
      <c r="L90" s="113"/>
      <c r="M90" s="114"/>
      <c r="N90" s="113"/>
      <c r="O90" s="114"/>
      <c r="P90" s="113"/>
      <c r="Q90" s="114"/>
      <c r="R90" s="120"/>
      <c r="S90" s="28"/>
    </row>
    <row r="91" spans="2:19" ht="14.5">
      <c r="B91" s="19"/>
      <c r="D91" s="227">
        <f t="shared" si="1"/>
        <v>72</v>
      </c>
      <c r="E91" s="46" t="s">
        <v>89</v>
      </c>
      <c r="F91" s="377"/>
      <c r="G91" s="377"/>
      <c r="H91" s="378"/>
      <c r="I91" s="119"/>
      <c r="J91" s="113"/>
      <c r="K91" s="114"/>
      <c r="L91" s="113"/>
      <c r="M91" s="114"/>
      <c r="N91" s="113"/>
      <c r="O91" s="114"/>
      <c r="P91" s="113"/>
      <c r="Q91" s="114"/>
      <c r="R91" s="120"/>
      <c r="S91" s="28"/>
    </row>
    <row r="92" spans="2:19" ht="14.5">
      <c r="D92" s="227">
        <f t="shared" si="1"/>
        <v>73</v>
      </c>
      <c r="E92" s="46" t="s">
        <v>89</v>
      </c>
      <c r="F92" s="377"/>
      <c r="G92" s="377"/>
      <c r="H92" s="378"/>
      <c r="I92" s="119"/>
      <c r="J92" s="113"/>
      <c r="K92" s="114"/>
      <c r="L92" s="113"/>
      <c r="M92" s="114"/>
      <c r="N92" s="113"/>
      <c r="O92" s="114"/>
      <c r="P92" s="113"/>
      <c r="Q92" s="114"/>
      <c r="R92" s="120"/>
      <c r="S92" s="28"/>
    </row>
    <row r="93" spans="2:19" ht="14.5">
      <c r="D93" s="227">
        <f t="shared" si="1"/>
        <v>74</v>
      </c>
      <c r="E93" s="46" t="s">
        <v>89</v>
      </c>
      <c r="F93" s="377"/>
      <c r="G93" s="377"/>
      <c r="H93" s="378"/>
      <c r="I93" s="119"/>
      <c r="J93" s="113"/>
      <c r="K93" s="114"/>
      <c r="L93" s="113"/>
      <c r="M93" s="114"/>
      <c r="N93" s="113"/>
      <c r="O93" s="114"/>
      <c r="P93" s="113"/>
      <c r="Q93" s="114"/>
      <c r="R93" s="120"/>
      <c r="S93" s="28"/>
    </row>
    <row r="94" spans="2:19" ht="14.5">
      <c r="D94" s="227">
        <f t="shared" si="1"/>
        <v>75</v>
      </c>
      <c r="E94" s="46" t="s">
        <v>89</v>
      </c>
      <c r="F94" s="377"/>
      <c r="G94" s="377"/>
      <c r="H94" s="378"/>
      <c r="I94" s="119"/>
      <c r="J94" s="113"/>
      <c r="K94" s="114"/>
      <c r="L94" s="113"/>
      <c r="M94" s="114"/>
      <c r="N94" s="113"/>
      <c r="O94" s="114"/>
      <c r="P94" s="113"/>
      <c r="Q94" s="114"/>
      <c r="R94" s="120"/>
      <c r="S94" s="28"/>
    </row>
    <row r="95" spans="2:19" ht="14.5">
      <c r="D95" s="227">
        <f t="shared" si="1"/>
        <v>76</v>
      </c>
      <c r="E95" s="46" t="s">
        <v>89</v>
      </c>
      <c r="F95" s="377"/>
      <c r="G95" s="377"/>
      <c r="H95" s="378"/>
      <c r="I95" s="119"/>
      <c r="J95" s="113"/>
      <c r="K95" s="114"/>
      <c r="L95" s="113"/>
      <c r="M95" s="114"/>
      <c r="N95" s="113"/>
      <c r="O95" s="114"/>
      <c r="P95" s="113"/>
      <c r="Q95" s="114"/>
      <c r="R95" s="120"/>
      <c r="S95" s="28"/>
    </row>
    <row r="96" spans="2:19" ht="14.5">
      <c r="D96" s="227">
        <f t="shared" si="1"/>
        <v>77</v>
      </c>
      <c r="E96" s="46" t="s">
        <v>89</v>
      </c>
      <c r="F96" s="377"/>
      <c r="G96" s="377"/>
      <c r="H96" s="378"/>
      <c r="I96" s="119"/>
      <c r="J96" s="113"/>
      <c r="K96" s="114"/>
      <c r="L96" s="113"/>
      <c r="M96" s="114"/>
      <c r="N96" s="113"/>
      <c r="O96" s="114"/>
      <c r="P96" s="113"/>
      <c r="Q96" s="114"/>
      <c r="R96" s="120"/>
      <c r="S96" s="28"/>
    </row>
    <row r="97" spans="2:19" ht="14.5">
      <c r="D97" s="227">
        <f t="shared" si="1"/>
        <v>78</v>
      </c>
      <c r="E97" s="46" t="s">
        <v>89</v>
      </c>
      <c r="F97" s="377"/>
      <c r="G97" s="377"/>
      <c r="H97" s="378"/>
      <c r="I97" s="119"/>
      <c r="J97" s="113"/>
      <c r="K97" s="114"/>
      <c r="L97" s="113"/>
      <c r="M97" s="114"/>
      <c r="N97" s="113"/>
      <c r="O97" s="114"/>
      <c r="P97" s="113"/>
      <c r="Q97" s="114"/>
      <c r="R97" s="120"/>
      <c r="S97" s="28"/>
    </row>
    <row r="98" spans="2:19" ht="14.5">
      <c r="D98" s="227">
        <f t="shared" si="1"/>
        <v>79</v>
      </c>
      <c r="E98" s="46" t="s">
        <v>89</v>
      </c>
      <c r="F98" s="377"/>
      <c r="G98" s="377"/>
      <c r="H98" s="378"/>
      <c r="I98" s="119"/>
      <c r="J98" s="113"/>
      <c r="K98" s="114"/>
      <c r="L98" s="113"/>
      <c r="M98" s="114"/>
      <c r="N98" s="113"/>
      <c r="O98" s="114"/>
      <c r="P98" s="113"/>
      <c r="Q98" s="114"/>
      <c r="R98" s="120"/>
      <c r="S98" s="28"/>
    </row>
    <row r="99" spans="2:19" ht="14.5">
      <c r="D99" s="227">
        <f t="shared" si="1"/>
        <v>80</v>
      </c>
      <c r="E99" s="46" t="s">
        <v>89</v>
      </c>
      <c r="F99" s="377"/>
      <c r="G99" s="377"/>
      <c r="H99" s="378"/>
      <c r="I99" s="119"/>
      <c r="J99" s="113"/>
      <c r="K99" s="114"/>
      <c r="L99" s="113"/>
      <c r="M99" s="114"/>
      <c r="N99" s="113"/>
      <c r="O99" s="114"/>
      <c r="P99" s="113"/>
      <c r="Q99" s="114"/>
      <c r="R99" s="120"/>
      <c r="S99" s="28"/>
    </row>
    <row r="100" spans="2:19" ht="14.5">
      <c r="B100" s="19"/>
      <c r="D100" s="227">
        <f t="shared" si="1"/>
        <v>81</v>
      </c>
      <c r="E100" s="46" t="s">
        <v>89</v>
      </c>
      <c r="F100" s="377"/>
      <c r="G100" s="377"/>
      <c r="H100" s="378"/>
      <c r="I100" s="119"/>
      <c r="J100" s="113"/>
      <c r="K100" s="114"/>
      <c r="L100" s="113"/>
      <c r="M100" s="114"/>
      <c r="N100" s="113"/>
      <c r="O100" s="114"/>
      <c r="P100" s="113"/>
      <c r="Q100" s="114"/>
      <c r="R100" s="120"/>
      <c r="S100" s="28"/>
    </row>
    <row r="101" spans="2:19" ht="14.5">
      <c r="B101" s="19"/>
      <c r="D101" s="227">
        <f t="shared" si="1"/>
        <v>82</v>
      </c>
      <c r="E101" s="46" t="s">
        <v>89</v>
      </c>
      <c r="F101" s="377"/>
      <c r="G101" s="377"/>
      <c r="H101" s="378"/>
      <c r="I101" s="119"/>
      <c r="J101" s="113"/>
      <c r="K101" s="114"/>
      <c r="L101" s="113"/>
      <c r="M101" s="114"/>
      <c r="N101" s="113"/>
      <c r="O101" s="114"/>
      <c r="P101" s="113"/>
      <c r="Q101" s="114"/>
      <c r="R101" s="120"/>
      <c r="S101" s="28"/>
    </row>
    <row r="102" spans="2:19" ht="14.5">
      <c r="B102" s="19"/>
      <c r="D102" s="227">
        <f t="shared" si="1"/>
        <v>83</v>
      </c>
      <c r="E102" s="46" t="s">
        <v>89</v>
      </c>
      <c r="F102" s="377"/>
      <c r="G102" s="377"/>
      <c r="H102" s="378"/>
      <c r="I102" s="119"/>
      <c r="J102" s="113"/>
      <c r="K102" s="114"/>
      <c r="L102" s="113"/>
      <c r="M102" s="114"/>
      <c r="N102" s="113"/>
      <c r="O102" s="114"/>
      <c r="P102" s="113"/>
      <c r="Q102" s="114"/>
      <c r="R102" s="120"/>
      <c r="S102" s="28"/>
    </row>
    <row r="103" spans="2:19" ht="14.5">
      <c r="B103" s="19"/>
      <c r="D103" s="227">
        <f t="shared" si="1"/>
        <v>84</v>
      </c>
      <c r="E103" s="46" t="s">
        <v>89</v>
      </c>
      <c r="F103" s="377"/>
      <c r="G103" s="377"/>
      <c r="H103" s="378"/>
      <c r="I103" s="119"/>
      <c r="J103" s="113"/>
      <c r="K103" s="114"/>
      <c r="L103" s="113"/>
      <c r="M103" s="114"/>
      <c r="N103" s="113"/>
      <c r="O103" s="114"/>
      <c r="P103" s="113"/>
      <c r="Q103" s="114"/>
      <c r="R103" s="120"/>
      <c r="S103" s="28"/>
    </row>
    <row r="104" spans="2:19" ht="14.5">
      <c r="B104" s="19"/>
      <c r="D104" s="227">
        <f t="shared" si="1"/>
        <v>85</v>
      </c>
      <c r="E104" s="46" t="s">
        <v>89</v>
      </c>
      <c r="F104" s="377"/>
      <c r="G104" s="377"/>
      <c r="H104" s="378"/>
      <c r="I104" s="119"/>
      <c r="J104" s="113"/>
      <c r="K104" s="114"/>
      <c r="L104" s="113"/>
      <c r="M104" s="114"/>
      <c r="N104" s="113"/>
      <c r="O104" s="114"/>
      <c r="P104" s="113"/>
      <c r="Q104" s="114"/>
      <c r="R104" s="120"/>
      <c r="S104" s="28"/>
    </row>
    <row r="105" spans="2:19" ht="14.5">
      <c r="B105" s="19"/>
      <c r="D105" s="227">
        <f t="shared" si="1"/>
        <v>86</v>
      </c>
      <c r="E105" s="46" t="s">
        <v>89</v>
      </c>
      <c r="F105" s="377"/>
      <c r="G105" s="377"/>
      <c r="H105" s="378"/>
      <c r="I105" s="119"/>
      <c r="J105" s="113"/>
      <c r="K105" s="114"/>
      <c r="L105" s="113"/>
      <c r="M105" s="114"/>
      <c r="N105" s="113"/>
      <c r="O105" s="114"/>
      <c r="P105" s="113"/>
      <c r="Q105" s="114"/>
      <c r="R105" s="120"/>
      <c r="S105" s="28"/>
    </row>
    <row r="106" spans="2:19" ht="14.5">
      <c r="B106" s="19"/>
      <c r="D106" s="227">
        <f t="shared" si="1"/>
        <v>87</v>
      </c>
      <c r="E106" s="46" t="s">
        <v>89</v>
      </c>
      <c r="F106" s="377"/>
      <c r="G106" s="377"/>
      <c r="H106" s="378"/>
      <c r="I106" s="119"/>
      <c r="J106" s="113"/>
      <c r="K106" s="114"/>
      <c r="L106" s="113"/>
      <c r="M106" s="114"/>
      <c r="N106" s="113"/>
      <c r="O106" s="114"/>
      <c r="P106" s="113"/>
      <c r="Q106" s="114"/>
      <c r="R106" s="120"/>
      <c r="S106" s="28"/>
    </row>
    <row r="107" spans="2:19" ht="14.5">
      <c r="B107" s="19"/>
      <c r="D107" s="227">
        <f t="shared" si="1"/>
        <v>88</v>
      </c>
      <c r="E107" s="46" t="s">
        <v>89</v>
      </c>
      <c r="F107" s="377"/>
      <c r="G107" s="377"/>
      <c r="H107" s="378"/>
      <c r="I107" s="119"/>
      <c r="J107" s="113"/>
      <c r="K107" s="114"/>
      <c r="L107" s="113"/>
      <c r="M107" s="114"/>
      <c r="N107" s="113"/>
      <c r="O107" s="114"/>
      <c r="P107" s="113"/>
      <c r="Q107" s="114"/>
      <c r="R107" s="120"/>
      <c r="S107" s="28"/>
    </row>
    <row r="108" spans="2:19" ht="14.5">
      <c r="B108" s="19"/>
      <c r="D108" s="227">
        <f t="shared" si="1"/>
        <v>89</v>
      </c>
      <c r="E108" s="46" t="s">
        <v>89</v>
      </c>
      <c r="F108" s="377"/>
      <c r="G108" s="377"/>
      <c r="H108" s="378"/>
      <c r="I108" s="119"/>
      <c r="J108" s="113"/>
      <c r="K108" s="114"/>
      <c r="L108" s="113"/>
      <c r="M108" s="114"/>
      <c r="N108" s="113"/>
      <c r="O108" s="114"/>
      <c r="P108" s="113"/>
      <c r="Q108" s="114"/>
      <c r="R108" s="120"/>
      <c r="S108" s="28"/>
    </row>
    <row r="109" spans="2:19" ht="14.5">
      <c r="B109" s="19"/>
      <c r="D109" s="227">
        <f t="shared" si="1"/>
        <v>90</v>
      </c>
      <c r="E109" s="46" t="s">
        <v>89</v>
      </c>
      <c r="F109" s="377"/>
      <c r="G109" s="377"/>
      <c r="H109" s="378"/>
      <c r="I109" s="119"/>
      <c r="J109" s="113"/>
      <c r="K109" s="114"/>
      <c r="L109" s="113"/>
      <c r="M109" s="114"/>
      <c r="N109" s="113"/>
      <c r="O109" s="114"/>
      <c r="P109" s="113"/>
      <c r="Q109" s="114"/>
      <c r="R109" s="120"/>
      <c r="S109" s="28"/>
    </row>
    <row r="110" spans="2:19" ht="14.5">
      <c r="B110" s="19"/>
      <c r="D110" s="227">
        <f t="shared" si="1"/>
        <v>91</v>
      </c>
      <c r="E110" s="46" t="s">
        <v>89</v>
      </c>
      <c r="F110" s="377"/>
      <c r="G110" s="377"/>
      <c r="H110" s="378"/>
      <c r="I110" s="119"/>
      <c r="J110" s="113"/>
      <c r="K110" s="114"/>
      <c r="L110" s="113"/>
      <c r="M110" s="114"/>
      <c r="N110" s="113"/>
      <c r="O110" s="114"/>
      <c r="P110" s="113"/>
      <c r="Q110" s="114"/>
      <c r="R110" s="120"/>
      <c r="S110" s="28"/>
    </row>
    <row r="111" spans="2:19" ht="14.5">
      <c r="B111" s="19"/>
      <c r="D111" s="227">
        <f t="shared" si="1"/>
        <v>92</v>
      </c>
      <c r="E111" s="46" t="s">
        <v>89</v>
      </c>
      <c r="F111" s="377"/>
      <c r="G111" s="377"/>
      <c r="H111" s="378"/>
      <c r="I111" s="119"/>
      <c r="J111" s="113"/>
      <c r="K111" s="114"/>
      <c r="L111" s="113"/>
      <c r="M111" s="114"/>
      <c r="N111" s="113"/>
      <c r="O111" s="114"/>
      <c r="P111" s="113"/>
      <c r="Q111" s="114"/>
      <c r="R111" s="120"/>
      <c r="S111" s="28"/>
    </row>
    <row r="112" spans="2:19" ht="14.5">
      <c r="B112" s="19"/>
      <c r="D112" s="227">
        <f t="shared" si="1"/>
        <v>93</v>
      </c>
      <c r="E112" s="46" t="s">
        <v>89</v>
      </c>
      <c r="F112" s="377"/>
      <c r="G112" s="377"/>
      <c r="H112" s="378"/>
      <c r="I112" s="119"/>
      <c r="J112" s="113"/>
      <c r="K112" s="114"/>
      <c r="L112" s="113"/>
      <c r="M112" s="114"/>
      <c r="N112" s="113"/>
      <c r="O112" s="114"/>
      <c r="P112" s="113"/>
      <c r="Q112" s="114"/>
      <c r="R112" s="120"/>
      <c r="S112" s="28"/>
    </row>
    <row r="113" spans="2:19" ht="14.5">
      <c r="B113" s="19"/>
      <c r="D113" s="227">
        <f t="shared" si="1"/>
        <v>94</v>
      </c>
      <c r="E113" s="46" t="s">
        <v>89</v>
      </c>
      <c r="F113" s="377"/>
      <c r="G113" s="377"/>
      <c r="H113" s="378"/>
      <c r="I113" s="119"/>
      <c r="J113" s="113"/>
      <c r="K113" s="114"/>
      <c r="L113" s="113"/>
      <c r="M113" s="114"/>
      <c r="N113" s="113"/>
      <c r="O113" s="114"/>
      <c r="P113" s="113"/>
      <c r="Q113" s="114"/>
      <c r="R113" s="120"/>
      <c r="S113" s="28"/>
    </row>
    <row r="114" spans="2:19" ht="14.5">
      <c r="B114" s="19"/>
      <c r="D114" s="227">
        <f t="shared" si="1"/>
        <v>95</v>
      </c>
      <c r="E114" s="46" t="s">
        <v>89</v>
      </c>
      <c r="F114" s="377"/>
      <c r="G114" s="377"/>
      <c r="H114" s="378"/>
      <c r="I114" s="119"/>
      <c r="J114" s="113"/>
      <c r="K114" s="114"/>
      <c r="L114" s="113"/>
      <c r="M114" s="114"/>
      <c r="N114" s="113"/>
      <c r="O114" s="114"/>
      <c r="P114" s="113"/>
      <c r="Q114" s="114"/>
      <c r="R114" s="120"/>
      <c r="S114" s="28"/>
    </row>
    <row r="115" spans="2:19" ht="14.5">
      <c r="B115" s="19"/>
      <c r="D115" s="227">
        <f t="shared" si="1"/>
        <v>96</v>
      </c>
      <c r="E115" s="46" t="s">
        <v>89</v>
      </c>
      <c r="F115" s="377"/>
      <c r="G115" s="377"/>
      <c r="H115" s="378"/>
      <c r="I115" s="119"/>
      <c r="J115" s="113"/>
      <c r="K115" s="114"/>
      <c r="L115" s="113"/>
      <c r="M115" s="114"/>
      <c r="N115" s="113"/>
      <c r="O115" s="114"/>
      <c r="P115" s="113"/>
      <c r="Q115" s="114"/>
      <c r="R115" s="120"/>
      <c r="S115" s="28"/>
    </row>
    <row r="116" spans="2:19" ht="14.5">
      <c r="D116" s="227">
        <f t="shared" si="1"/>
        <v>97</v>
      </c>
      <c r="E116" s="46" t="s">
        <v>89</v>
      </c>
      <c r="F116" s="377"/>
      <c r="G116" s="377"/>
      <c r="H116" s="378"/>
      <c r="I116" s="119"/>
      <c r="J116" s="113"/>
      <c r="K116" s="114"/>
      <c r="L116" s="113"/>
      <c r="M116" s="114"/>
      <c r="N116" s="113"/>
      <c r="O116" s="114"/>
      <c r="P116" s="113"/>
      <c r="Q116" s="114"/>
      <c r="R116" s="120"/>
      <c r="S116" s="28"/>
    </row>
    <row r="117" spans="2:19" ht="14.5">
      <c r="D117" s="227">
        <f t="shared" si="1"/>
        <v>98</v>
      </c>
      <c r="E117" s="46" t="s">
        <v>89</v>
      </c>
      <c r="F117" s="377"/>
      <c r="G117" s="377"/>
      <c r="H117" s="378"/>
      <c r="I117" s="119"/>
      <c r="J117" s="113"/>
      <c r="K117" s="114"/>
      <c r="L117" s="113"/>
      <c r="M117" s="114"/>
      <c r="N117" s="113"/>
      <c r="O117" s="114"/>
      <c r="P117" s="113"/>
      <c r="Q117" s="114"/>
      <c r="R117" s="120"/>
      <c r="S117" s="28"/>
    </row>
    <row r="118" spans="2:19" ht="14.5">
      <c r="D118" s="227">
        <f t="shared" si="1"/>
        <v>99</v>
      </c>
      <c r="E118" s="46" t="s">
        <v>89</v>
      </c>
      <c r="F118" s="377"/>
      <c r="G118" s="377"/>
      <c r="H118" s="378"/>
      <c r="I118" s="119"/>
      <c r="J118" s="113"/>
      <c r="K118" s="114"/>
      <c r="L118" s="113"/>
      <c r="M118" s="114"/>
      <c r="N118" s="113"/>
      <c r="O118" s="114"/>
      <c r="P118" s="113"/>
      <c r="Q118" s="114"/>
      <c r="R118" s="120"/>
      <c r="S118" s="28"/>
    </row>
    <row r="119" spans="2:19" ht="14.5">
      <c r="D119" s="227">
        <f t="shared" si="1"/>
        <v>100</v>
      </c>
      <c r="E119" s="46" t="s">
        <v>89</v>
      </c>
      <c r="F119" s="377"/>
      <c r="G119" s="377"/>
      <c r="H119" s="378"/>
      <c r="I119" s="119"/>
      <c r="J119" s="113"/>
      <c r="K119" s="114"/>
      <c r="L119" s="113"/>
      <c r="M119" s="114"/>
      <c r="N119" s="113"/>
      <c r="O119" s="114"/>
      <c r="P119" s="113"/>
      <c r="Q119" s="114"/>
      <c r="R119" s="120"/>
      <c r="S119" s="28"/>
    </row>
    <row r="120" spans="2:19" ht="14.5">
      <c r="D120" s="227">
        <f t="shared" si="1"/>
        <v>101</v>
      </c>
      <c r="E120" s="46" t="s">
        <v>89</v>
      </c>
      <c r="F120" s="377"/>
      <c r="G120" s="377"/>
      <c r="H120" s="378"/>
      <c r="I120" s="119"/>
      <c r="J120" s="113"/>
      <c r="K120" s="114"/>
      <c r="L120" s="113"/>
      <c r="M120" s="114"/>
      <c r="N120" s="113"/>
      <c r="O120" s="114"/>
      <c r="P120" s="113"/>
      <c r="Q120" s="114"/>
      <c r="R120" s="120"/>
      <c r="S120" s="28"/>
    </row>
    <row r="121" spans="2:19" ht="14.5">
      <c r="B121" s="19"/>
      <c r="D121" s="227">
        <f t="shared" si="1"/>
        <v>102</v>
      </c>
      <c r="E121" s="46" t="s">
        <v>89</v>
      </c>
      <c r="F121" s="377"/>
      <c r="G121" s="377"/>
      <c r="H121" s="378"/>
      <c r="I121" s="119"/>
      <c r="J121" s="113"/>
      <c r="K121" s="114"/>
      <c r="L121" s="113"/>
      <c r="M121" s="114"/>
      <c r="N121" s="113"/>
      <c r="O121" s="114"/>
      <c r="P121" s="113"/>
      <c r="Q121" s="114"/>
      <c r="R121" s="120"/>
      <c r="S121" s="28"/>
    </row>
    <row r="122" spans="2:19" ht="14.5">
      <c r="B122" s="19"/>
      <c r="D122" s="227">
        <f t="shared" si="1"/>
        <v>103</v>
      </c>
      <c r="E122" s="46" t="s">
        <v>89</v>
      </c>
      <c r="F122" s="377"/>
      <c r="G122" s="377"/>
      <c r="H122" s="378"/>
      <c r="I122" s="119"/>
      <c r="J122" s="113"/>
      <c r="K122" s="114"/>
      <c r="L122" s="113"/>
      <c r="M122" s="114"/>
      <c r="N122" s="113"/>
      <c r="O122" s="114"/>
      <c r="P122" s="113"/>
      <c r="Q122" s="114"/>
      <c r="R122" s="120"/>
      <c r="S122" s="28"/>
    </row>
    <row r="123" spans="2:19" ht="14.5">
      <c r="B123" s="19"/>
      <c r="D123" s="227">
        <f t="shared" si="1"/>
        <v>104</v>
      </c>
      <c r="E123" s="46" t="s">
        <v>89</v>
      </c>
      <c r="F123" s="377"/>
      <c r="G123" s="377"/>
      <c r="H123" s="378"/>
      <c r="I123" s="119"/>
      <c r="J123" s="113"/>
      <c r="K123" s="114"/>
      <c r="L123" s="113"/>
      <c r="M123" s="114"/>
      <c r="N123" s="113"/>
      <c r="O123" s="114"/>
      <c r="P123" s="113"/>
      <c r="Q123" s="114"/>
      <c r="R123" s="120"/>
      <c r="S123" s="28"/>
    </row>
    <row r="124" spans="2:19" ht="14.5">
      <c r="B124" s="19"/>
      <c r="D124" s="227">
        <f t="shared" si="1"/>
        <v>105</v>
      </c>
      <c r="E124" s="46" t="s">
        <v>89</v>
      </c>
      <c r="F124" s="377"/>
      <c r="G124" s="377"/>
      <c r="H124" s="378"/>
      <c r="I124" s="119"/>
      <c r="J124" s="113"/>
      <c r="K124" s="114"/>
      <c r="L124" s="113"/>
      <c r="M124" s="114"/>
      <c r="N124" s="113"/>
      <c r="O124" s="114"/>
      <c r="P124" s="113"/>
      <c r="Q124" s="114"/>
      <c r="R124" s="120"/>
      <c r="S124" s="28"/>
    </row>
    <row r="125" spans="2:19" ht="14.5">
      <c r="B125" s="19"/>
      <c r="D125" s="227">
        <f t="shared" si="1"/>
        <v>106</v>
      </c>
      <c r="E125" s="46" t="s">
        <v>89</v>
      </c>
      <c r="F125" s="377"/>
      <c r="G125" s="377"/>
      <c r="H125" s="378"/>
      <c r="I125" s="119"/>
      <c r="J125" s="113"/>
      <c r="K125" s="114"/>
      <c r="L125" s="113"/>
      <c r="M125" s="114"/>
      <c r="N125" s="113"/>
      <c r="O125" s="114"/>
      <c r="P125" s="113"/>
      <c r="Q125" s="114"/>
      <c r="R125" s="120"/>
      <c r="S125" s="28"/>
    </row>
    <row r="126" spans="2:19" ht="14.5">
      <c r="B126" s="19"/>
      <c r="D126" s="227">
        <f t="shared" si="1"/>
        <v>107</v>
      </c>
      <c r="E126" s="46" t="s">
        <v>89</v>
      </c>
      <c r="F126" s="377"/>
      <c r="G126" s="377"/>
      <c r="H126" s="378"/>
      <c r="I126" s="119"/>
      <c r="J126" s="113"/>
      <c r="K126" s="114"/>
      <c r="L126" s="113"/>
      <c r="M126" s="114"/>
      <c r="N126" s="113"/>
      <c r="O126" s="114"/>
      <c r="P126" s="113"/>
      <c r="Q126" s="114"/>
      <c r="R126" s="120"/>
      <c r="S126" s="28"/>
    </row>
    <row r="127" spans="2:19" ht="14.5">
      <c r="B127" s="19"/>
      <c r="D127" s="227">
        <f t="shared" si="1"/>
        <v>108</v>
      </c>
      <c r="E127" s="46" t="s">
        <v>89</v>
      </c>
      <c r="F127" s="377"/>
      <c r="G127" s="377"/>
      <c r="H127" s="378"/>
      <c r="I127" s="119"/>
      <c r="J127" s="113"/>
      <c r="K127" s="114"/>
      <c r="L127" s="113"/>
      <c r="M127" s="114"/>
      <c r="N127" s="113"/>
      <c r="O127" s="114"/>
      <c r="P127" s="113"/>
      <c r="Q127" s="114"/>
      <c r="R127" s="120"/>
      <c r="S127" s="28"/>
    </row>
    <row r="128" spans="2:19" ht="14.5">
      <c r="B128" s="19"/>
      <c r="D128" s="227">
        <f t="shared" si="1"/>
        <v>109</v>
      </c>
      <c r="E128" s="46" t="s">
        <v>89</v>
      </c>
      <c r="F128" s="377"/>
      <c r="G128" s="377"/>
      <c r="H128" s="378"/>
      <c r="I128" s="119"/>
      <c r="J128" s="113"/>
      <c r="K128" s="114"/>
      <c r="L128" s="113"/>
      <c r="M128" s="114"/>
      <c r="N128" s="113"/>
      <c r="O128" s="114"/>
      <c r="P128" s="113"/>
      <c r="Q128" s="114"/>
      <c r="R128" s="120"/>
      <c r="S128" s="28"/>
    </row>
    <row r="129" spans="2:19" ht="14.5">
      <c r="B129" s="19"/>
      <c r="D129" s="227">
        <f t="shared" si="1"/>
        <v>110</v>
      </c>
      <c r="E129" s="46" t="s">
        <v>89</v>
      </c>
      <c r="F129" s="377"/>
      <c r="G129" s="377"/>
      <c r="H129" s="378"/>
      <c r="I129" s="119"/>
      <c r="J129" s="113"/>
      <c r="K129" s="114"/>
      <c r="L129" s="113"/>
      <c r="M129" s="114"/>
      <c r="N129" s="113"/>
      <c r="O129" s="114"/>
      <c r="P129" s="113"/>
      <c r="Q129" s="114"/>
      <c r="R129" s="120"/>
      <c r="S129" s="28"/>
    </row>
    <row r="130" spans="2:19" ht="14.5">
      <c r="B130" s="19"/>
      <c r="D130" s="227">
        <f t="shared" si="1"/>
        <v>111</v>
      </c>
      <c r="E130" s="46" t="s">
        <v>89</v>
      </c>
      <c r="F130" s="377"/>
      <c r="G130" s="377"/>
      <c r="H130" s="378"/>
      <c r="I130" s="119"/>
      <c r="J130" s="113"/>
      <c r="K130" s="114"/>
      <c r="L130" s="113"/>
      <c r="M130" s="114"/>
      <c r="N130" s="113"/>
      <c r="O130" s="114"/>
      <c r="P130" s="113"/>
      <c r="Q130" s="114"/>
      <c r="R130" s="120"/>
      <c r="S130" s="28"/>
    </row>
    <row r="131" spans="2:19" ht="14.5">
      <c r="B131" s="19"/>
      <c r="D131" s="227">
        <f t="shared" si="1"/>
        <v>112</v>
      </c>
      <c r="E131" s="46" t="s">
        <v>89</v>
      </c>
      <c r="F131" s="377"/>
      <c r="G131" s="377"/>
      <c r="H131" s="378"/>
      <c r="I131" s="119"/>
      <c r="J131" s="113"/>
      <c r="K131" s="114"/>
      <c r="L131" s="113"/>
      <c r="M131" s="114"/>
      <c r="N131" s="113"/>
      <c r="O131" s="114"/>
      <c r="P131" s="113"/>
      <c r="Q131" s="114"/>
      <c r="R131" s="120"/>
      <c r="S131" s="28"/>
    </row>
    <row r="132" spans="2:19" ht="14.5">
      <c r="B132" s="19"/>
      <c r="D132" s="227">
        <f t="shared" si="1"/>
        <v>113</v>
      </c>
      <c r="E132" s="46" t="s">
        <v>89</v>
      </c>
      <c r="F132" s="377"/>
      <c r="G132" s="377"/>
      <c r="H132" s="378"/>
      <c r="I132" s="119"/>
      <c r="J132" s="113"/>
      <c r="K132" s="114"/>
      <c r="L132" s="113"/>
      <c r="M132" s="114"/>
      <c r="N132" s="113"/>
      <c r="O132" s="114"/>
      <c r="P132" s="113"/>
      <c r="Q132" s="114"/>
      <c r="R132" s="120"/>
      <c r="S132" s="28"/>
    </row>
    <row r="133" spans="2:19" ht="14.5">
      <c r="B133" s="19"/>
      <c r="D133" s="227">
        <f t="shared" si="1"/>
        <v>114</v>
      </c>
      <c r="E133" s="46" t="s">
        <v>89</v>
      </c>
      <c r="F133" s="377"/>
      <c r="G133" s="377"/>
      <c r="H133" s="378"/>
      <c r="I133" s="119"/>
      <c r="J133" s="113"/>
      <c r="K133" s="114"/>
      <c r="L133" s="113"/>
      <c r="M133" s="114"/>
      <c r="N133" s="113"/>
      <c r="O133" s="114"/>
      <c r="P133" s="113"/>
      <c r="Q133" s="114"/>
      <c r="R133" s="120"/>
      <c r="S133" s="28"/>
    </row>
    <row r="134" spans="2:19" ht="14.5">
      <c r="B134" s="19"/>
      <c r="D134" s="227">
        <f t="shared" si="1"/>
        <v>115</v>
      </c>
      <c r="E134" s="46" t="s">
        <v>89</v>
      </c>
      <c r="F134" s="377"/>
      <c r="G134" s="377"/>
      <c r="H134" s="378"/>
      <c r="I134" s="119"/>
      <c r="J134" s="113"/>
      <c r="K134" s="114"/>
      <c r="L134" s="113"/>
      <c r="M134" s="114"/>
      <c r="N134" s="113"/>
      <c r="O134" s="114"/>
      <c r="P134" s="113"/>
      <c r="Q134" s="114"/>
      <c r="R134" s="120"/>
      <c r="S134" s="28"/>
    </row>
    <row r="135" spans="2:19" ht="14.5">
      <c r="B135" s="19"/>
      <c r="D135" s="227">
        <f t="shared" si="1"/>
        <v>116</v>
      </c>
      <c r="E135" s="46" t="s">
        <v>89</v>
      </c>
      <c r="F135" s="377"/>
      <c r="G135" s="377"/>
      <c r="H135" s="378"/>
      <c r="I135" s="119"/>
      <c r="J135" s="113"/>
      <c r="K135" s="114"/>
      <c r="L135" s="113"/>
      <c r="M135" s="114"/>
      <c r="N135" s="113"/>
      <c r="O135" s="114"/>
      <c r="P135" s="113"/>
      <c r="Q135" s="114"/>
      <c r="R135" s="120"/>
      <c r="S135" s="28"/>
    </row>
    <row r="136" spans="2:19" ht="14.5">
      <c r="D136" s="227">
        <f t="shared" si="1"/>
        <v>117</v>
      </c>
      <c r="E136" s="46" t="s">
        <v>89</v>
      </c>
      <c r="F136" s="377"/>
      <c r="G136" s="377"/>
      <c r="H136" s="378"/>
      <c r="I136" s="119"/>
      <c r="J136" s="113"/>
      <c r="K136" s="114"/>
      <c r="L136" s="113"/>
      <c r="M136" s="114"/>
      <c r="N136" s="113"/>
      <c r="O136" s="114"/>
      <c r="P136" s="113"/>
      <c r="Q136" s="114"/>
      <c r="R136" s="120"/>
      <c r="S136" s="28"/>
    </row>
    <row r="137" spans="2:19" ht="14.5">
      <c r="D137" s="227">
        <f t="shared" si="1"/>
        <v>118</v>
      </c>
      <c r="E137" s="46" t="s">
        <v>89</v>
      </c>
      <c r="F137" s="377"/>
      <c r="G137" s="377"/>
      <c r="H137" s="378"/>
      <c r="I137" s="119"/>
      <c r="J137" s="113"/>
      <c r="K137" s="114"/>
      <c r="L137" s="113"/>
      <c r="M137" s="114"/>
      <c r="N137" s="113"/>
      <c r="O137" s="114"/>
      <c r="P137" s="113"/>
      <c r="Q137" s="114"/>
      <c r="R137" s="120"/>
      <c r="S137" s="28"/>
    </row>
    <row r="138" spans="2:19" ht="14.5">
      <c r="D138" s="227">
        <f t="shared" si="1"/>
        <v>119</v>
      </c>
      <c r="E138" s="46" t="s">
        <v>89</v>
      </c>
      <c r="F138" s="377"/>
      <c r="G138" s="377"/>
      <c r="H138" s="378"/>
      <c r="I138" s="119"/>
      <c r="J138" s="113"/>
      <c r="K138" s="114"/>
      <c r="L138" s="113"/>
      <c r="M138" s="114"/>
      <c r="N138" s="113"/>
      <c r="O138" s="114"/>
      <c r="P138" s="113"/>
      <c r="Q138" s="114"/>
      <c r="R138" s="120"/>
      <c r="S138" s="28"/>
    </row>
    <row r="139" spans="2:19" ht="14.5">
      <c r="D139" s="227">
        <f t="shared" si="1"/>
        <v>120</v>
      </c>
      <c r="E139" s="46" t="s">
        <v>89</v>
      </c>
      <c r="F139" s="377"/>
      <c r="G139" s="377"/>
      <c r="H139" s="378"/>
      <c r="I139" s="119"/>
      <c r="J139" s="113"/>
      <c r="K139" s="114"/>
      <c r="L139" s="113"/>
      <c r="M139" s="114"/>
      <c r="N139" s="113"/>
      <c r="O139" s="114"/>
      <c r="P139" s="113"/>
      <c r="Q139" s="114"/>
      <c r="R139" s="120"/>
      <c r="S139" s="28"/>
    </row>
    <row r="140" spans="2:19" ht="14.5">
      <c r="D140" s="227">
        <f t="shared" si="1"/>
        <v>121</v>
      </c>
      <c r="E140" s="46" t="s">
        <v>89</v>
      </c>
      <c r="F140" s="377"/>
      <c r="G140" s="377"/>
      <c r="H140" s="378"/>
      <c r="I140" s="119"/>
      <c r="J140" s="113"/>
      <c r="K140" s="114"/>
      <c r="L140" s="113"/>
      <c r="M140" s="114"/>
      <c r="N140" s="113"/>
      <c r="O140" s="114"/>
      <c r="P140" s="113"/>
      <c r="Q140" s="114"/>
      <c r="R140" s="120"/>
      <c r="S140" s="28"/>
    </row>
    <row r="141" spans="2:19" ht="14.5">
      <c r="D141" s="227">
        <f t="shared" si="1"/>
        <v>122</v>
      </c>
      <c r="E141" s="46" t="s">
        <v>89</v>
      </c>
      <c r="F141" s="377"/>
      <c r="G141" s="377"/>
      <c r="H141" s="378"/>
      <c r="I141" s="119"/>
      <c r="J141" s="113"/>
      <c r="K141" s="114"/>
      <c r="L141" s="113"/>
      <c r="M141" s="114"/>
      <c r="N141" s="113"/>
      <c r="O141" s="114"/>
      <c r="P141" s="113"/>
      <c r="Q141" s="114"/>
      <c r="R141" s="120"/>
      <c r="S141" s="28"/>
    </row>
    <row r="142" spans="2:19" ht="14.5">
      <c r="D142" s="227">
        <f t="shared" si="1"/>
        <v>123</v>
      </c>
      <c r="E142" s="46" t="s">
        <v>89</v>
      </c>
      <c r="F142" s="377"/>
      <c r="G142" s="377"/>
      <c r="H142" s="378"/>
      <c r="I142" s="119"/>
      <c r="J142" s="113"/>
      <c r="K142" s="114"/>
      <c r="L142" s="113"/>
      <c r="M142" s="114"/>
      <c r="N142" s="113"/>
      <c r="O142" s="114"/>
      <c r="P142" s="113"/>
      <c r="Q142" s="114"/>
      <c r="R142" s="120"/>
      <c r="S142" s="28"/>
    </row>
    <row r="143" spans="2:19" ht="14.5">
      <c r="D143" s="227">
        <f t="shared" si="1"/>
        <v>124</v>
      </c>
      <c r="E143" s="46" t="s">
        <v>89</v>
      </c>
      <c r="F143" s="377"/>
      <c r="G143" s="377"/>
      <c r="H143" s="378"/>
      <c r="I143" s="119"/>
      <c r="J143" s="113"/>
      <c r="K143" s="114"/>
      <c r="L143" s="113"/>
      <c r="M143" s="114"/>
      <c r="N143" s="113"/>
      <c r="O143" s="114"/>
      <c r="P143" s="113"/>
      <c r="Q143" s="114"/>
      <c r="R143" s="120"/>
      <c r="S143" s="28"/>
    </row>
    <row r="144" spans="2:19" ht="14.5">
      <c r="D144" s="227">
        <f t="shared" si="1"/>
        <v>125</v>
      </c>
      <c r="E144" s="46" t="s">
        <v>89</v>
      </c>
      <c r="F144" s="377"/>
      <c r="G144" s="377"/>
      <c r="H144" s="378"/>
      <c r="I144" s="119"/>
      <c r="J144" s="113"/>
      <c r="K144" s="114"/>
      <c r="L144" s="113"/>
      <c r="M144" s="114"/>
      <c r="N144" s="113"/>
      <c r="O144" s="114"/>
      <c r="P144" s="113"/>
      <c r="Q144" s="114"/>
      <c r="R144" s="120"/>
      <c r="S144" s="28"/>
    </row>
    <row r="145" spans="4:19" ht="14.5">
      <c r="D145" s="227">
        <f t="shared" si="1"/>
        <v>126</v>
      </c>
      <c r="E145" s="46" t="s">
        <v>89</v>
      </c>
      <c r="F145" s="377"/>
      <c r="G145" s="377"/>
      <c r="H145" s="378"/>
      <c r="I145" s="119"/>
      <c r="J145" s="113"/>
      <c r="K145" s="114"/>
      <c r="L145" s="113"/>
      <c r="M145" s="114"/>
      <c r="N145" s="113"/>
      <c r="O145" s="114"/>
      <c r="P145" s="113"/>
      <c r="Q145" s="114"/>
      <c r="R145" s="120"/>
      <c r="S145" s="28"/>
    </row>
    <row r="146" spans="4:19" ht="14.5">
      <c r="D146" s="227">
        <f t="shared" si="1"/>
        <v>127</v>
      </c>
      <c r="E146" s="46" t="s">
        <v>89</v>
      </c>
      <c r="F146" s="377"/>
      <c r="G146" s="377"/>
      <c r="H146" s="378"/>
      <c r="I146" s="119"/>
      <c r="J146" s="113"/>
      <c r="K146" s="114"/>
      <c r="L146" s="113"/>
      <c r="M146" s="114"/>
      <c r="N146" s="113"/>
      <c r="O146" s="114"/>
      <c r="P146" s="113"/>
      <c r="Q146" s="114"/>
      <c r="R146" s="120"/>
      <c r="S146" s="28"/>
    </row>
    <row r="147" spans="4:19" ht="14.5">
      <c r="D147" s="227">
        <f t="shared" si="1"/>
        <v>128</v>
      </c>
      <c r="E147" s="46" t="s">
        <v>89</v>
      </c>
      <c r="F147" s="377"/>
      <c r="G147" s="377"/>
      <c r="H147" s="378"/>
      <c r="I147" s="119"/>
      <c r="J147" s="113"/>
      <c r="K147" s="114"/>
      <c r="L147" s="113"/>
      <c r="M147" s="114"/>
      <c r="N147" s="113"/>
      <c r="O147" s="114"/>
      <c r="P147" s="113"/>
      <c r="Q147" s="114"/>
      <c r="R147" s="120"/>
      <c r="S147" s="28"/>
    </row>
    <row r="148" spans="4:19" ht="14.5">
      <c r="D148" s="227">
        <f t="shared" si="1"/>
        <v>129</v>
      </c>
      <c r="E148" s="46" t="s">
        <v>89</v>
      </c>
      <c r="F148" s="377"/>
      <c r="G148" s="377"/>
      <c r="H148" s="378"/>
      <c r="I148" s="119"/>
      <c r="J148" s="113"/>
      <c r="K148" s="114"/>
      <c r="L148" s="113"/>
      <c r="M148" s="114"/>
      <c r="N148" s="113"/>
      <c r="O148" s="114"/>
      <c r="P148" s="113"/>
      <c r="Q148" s="114"/>
      <c r="R148" s="120"/>
      <c r="S148" s="28"/>
    </row>
    <row r="149" spans="4:19" ht="14.5">
      <c r="D149" s="227">
        <f t="shared" ref="D149:D212" si="2">(D148+1)*1</f>
        <v>130</v>
      </c>
      <c r="E149" s="46" t="s">
        <v>89</v>
      </c>
      <c r="F149" s="377"/>
      <c r="G149" s="377"/>
      <c r="H149" s="378"/>
      <c r="I149" s="119"/>
      <c r="J149" s="113"/>
      <c r="K149" s="114"/>
      <c r="L149" s="113"/>
      <c r="M149" s="114"/>
      <c r="N149" s="113"/>
      <c r="O149" s="114"/>
      <c r="P149" s="113"/>
      <c r="Q149" s="114"/>
      <c r="R149" s="120"/>
      <c r="S149" s="28"/>
    </row>
    <row r="150" spans="4:19" ht="14.5">
      <c r="D150" s="227">
        <f t="shared" si="2"/>
        <v>131</v>
      </c>
      <c r="E150" s="46" t="s">
        <v>89</v>
      </c>
      <c r="F150" s="377"/>
      <c r="G150" s="377"/>
      <c r="H150" s="378"/>
      <c r="I150" s="119"/>
      <c r="J150" s="113"/>
      <c r="K150" s="114"/>
      <c r="L150" s="113"/>
      <c r="M150" s="114"/>
      <c r="N150" s="113"/>
      <c r="O150" s="114"/>
      <c r="P150" s="113"/>
      <c r="Q150" s="114"/>
      <c r="R150" s="120"/>
      <c r="S150" s="28"/>
    </row>
    <row r="151" spans="4:19" ht="14.5">
      <c r="D151" s="227">
        <f t="shared" si="2"/>
        <v>132</v>
      </c>
      <c r="E151" s="46" t="s">
        <v>89</v>
      </c>
      <c r="F151" s="377"/>
      <c r="G151" s="377"/>
      <c r="H151" s="378"/>
      <c r="I151" s="119"/>
      <c r="J151" s="113"/>
      <c r="K151" s="114"/>
      <c r="L151" s="113"/>
      <c r="M151" s="114"/>
      <c r="N151" s="113"/>
      <c r="O151" s="114"/>
      <c r="P151" s="113"/>
      <c r="Q151" s="114"/>
      <c r="R151" s="120"/>
      <c r="S151" s="28"/>
    </row>
    <row r="152" spans="4:19" ht="14.5">
      <c r="D152" s="227">
        <f t="shared" si="2"/>
        <v>133</v>
      </c>
      <c r="E152" s="46" t="s">
        <v>89</v>
      </c>
      <c r="F152" s="377"/>
      <c r="G152" s="377"/>
      <c r="H152" s="378"/>
      <c r="I152" s="119"/>
      <c r="J152" s="113"/>
      <c r="K152" s="114"/>
      <c r="L152" s="113"/>
      <c r="M152" s="114"/>
      <c r="N152" s="113"/>
      <c r="O152" s="114"/>
      <c r="P152" s="113"/>
      <c r="Q152" s="114"/>
      <c r="R152" s="120"/>
      <c r="S152" s="28"/>
    </row>
    <row r="153" spans="4:19" ht="14.5">
      <c r="D153" s="227">
        <f t="shared" si="2"/>
        <v>134</v>
      </c>
      <c r="E153" s="46" t="s">
        <v>89</v>
      </c>
      <c r="F153" s="377"/>
      <c r="G153" s="377"/>
      <c r="H153" s="378"/>
      <c r="I153" s="119"/>
      <c r="J153" s="113"/>
      <c r="K153" s="114"/>
      <c r="L153" s="113"/>
      <c r="M153" s="114"/>
      <c r="N153" s="113"/>
      <c r="O153" s="114"/>
      <c r="P153" s="113"/>
      <c r="Q153" s="114"/>
      <c r="R153" s="120"/>
      <c r="S153" s="28"/>
    </row>
    <row r="154" spans="4:19" ht="14.5">
      <c r="D154" s="227">
        <f t="shared" si="2"/>
        <v>135</v>
      </c>
      <c r="E154" s="46" t="s">
        <v>89</v>
      </c>
      <c r="F154" s="377"/>
      <c r="G154" s="377"/>
      <c r="H154" s="378"/>
      <c r="I154" s="119"/>
      <c r="J154" s="113"/>
      <c r="K154" s="114"/>
      <c r="L154" s="113"/>
      <c r="M154" s="114"/>
      <c r="N154" s="113"/>
      <c r="O154" s="114"/>
      <c r="P154" s="113"/>
      <c r="Q154" s="114"/>
      <c r="R154" s="120"/>
      <c r="S154" s="28"/>
    </row>
    <row r="155" spans="4:19" ht="14.5">
      <c r="D155" s="227">
        <f t="shared" si="2"/>
        <v>136</v>
      </c>
      <c r="E155" s="46" t="s">
        <v>89</v>
      </c>
      <c r="F155" s="377"/>
      <c r="G155" s="377"/>
      <c r="H155" s="378"/>
      <c r="I155" s="119"/>
      <c r="J155" s="113"/>
      <c r="K155" s="114"/>
      <c r="L155" s="113"/>
      <c r="M155" s="114"/>
      <c r="N155" s="113"/>
      <c r="O155" s="114"/>
      <c r="P155" s="113"/>
      <c r="Q155" s="114"/>
      <c r="R155" s="120"/>
      <c r="S155" s="28"/>
    </row>
    <row r="156" spans="4:19" ht="14.5">
      <c r="D156" s="227">
        <f t="shared" si="2"/>
        <v>137</v>
      </c>
      <c r="E156" s="46" t="s">
        <v>89</v>
      </c>
      <c r="F156" s="377"/>
      <c r="G156" s="377"/>
      <c r="H156" s="378"/>
      <c r="I156" s="119"/>
      <c r="J156" s="113"/>
      <c r="K156" s="114"/>
      <c r="L156" s="113"/>
      <c r="M156" s="114"/>
      <c r="N156" s="113"/>
      <c r="O156" s="114"/>
      <c r="P156" s="113"/>
      <c r="Q156" s="114"/>
      <c r="R156" s="120"/>
      <c r="S156" s="28"/>
    </row>
    <row r="157" spans="4:19" ht="14.5">
      <c r="D157" s="227">
        <f t="shared" si="2"/>
        <v>138</v>
      </c>
      <c r="E157" s="46" t="s">
        <v>89</v>
      </c>
      <c r="F157" s="377"/>
      <c r="G157" s="377"/>
      <c r="H157" s="378"/>
      <c r="I157" s="119"/>
      <c r="J157" s="113"/>
      <c r="K157" s="114"/>
      <c r="L157" s="113"/>
      <c r="M157" s="114"/>
      <c r="N157" s="113"/>
      <c r="O157" s="114"/>
      <c r="P157" s="113"/>
      <c r="Q157" s="114"/>
      <c r="R157" s="120"/>
      <c r="S157" s="28"/>
    </row>
    <row r="158" spans="4:19" ht="14.5">
      <c r="D158" s="227">
        <f t="shared" si="2"/>
        <v>139</v>
      </c>
      <c r="E158" s="46" t="s">
        <v>89</v>
      </c>
      <c r="F158" s="377"/>
      <c r="G158" s="377"/>
      <c r="H158" s="378"/>
      <c r="I158" s="119"/>
      <c r="J158" s="113"/>
      <c r="K158" s="114"/>
      <c r="L158" s="113"/>
      <c r="M158" s="114"/>
      <c r="N158" s="113"/>
      <c r="O158" s="114"/>
      <c r="P158" s="113"/>
      <c r="Q158" s="114"/>
      <c r="R158" s="120"/>
      <c r="S158" s="28"/>
    </row>
    <row r="159" spans="4:19" ht="14.5">
      <c r="D159" s="227">
        <f t="shared" si="2"/>
        <v>140</v>
      </c>
      <c r="E159" s="46" t="s">
        <v>89</v>
      </c>
      <c r="F159" s="377"/>
      <c r="G159" s="377"/>
      <c r="H159" s="378"/>
      <c r="I159" s="119"/>
      <c r="J159" s="113"/>
      <c r="K159" s="114"/>
      <c r="L159" s="113"/>
      <c r="M159" s="114"/>
      <c r="N159" s="113"/>
      <c r="O159" s="114"/>
      <c r="P159" s="113"/>
      <c r="Q159" s="114"/>
      <c r="R159" s="120"/>
      <c r="S159" s="28"/>
    </row>
    <row r="160" spans="4:19" ht="14.5">
      <c r="D160" s="227">
        <f t="shared" si="2"/>
        <v>141</v>
      </c>
      <c r="E160" s="46" t="s">
        <v>89</v>
      </c>
      <c r="F160" s="377"/>
      <c r="G160" s="377"/>
      <c r="H160" s="378"/>
      <c r="I160" s="119"/>
      <c r="J160" s="113"/>
      <c r="K160" s="114"/>
      <c r="L160" s="113"/>
      <c r="M160" s="114"/>
      <c r="N160" s="113"/>
      <c r="O160" s="114"/>
      <c r="P160" s="113"/>
      <c r="Q160" s="114"/>
      <c r="R160" s="120"/>
      <c r="S160" s="28"/>
    </row>
    <row r="161" spans="4:19" ht="14.5">
      <c r="D161" s="227">
        <f t="shared" si="2"/>
        <v>142</v>
      </c>
      <c r="E161" s="46" t="s">
        <v>89</v>
      </c>
      <c r="F161" s="377"/>
      <c r="G161" s="377"/>
      <c r="H161" s="378"/>
      <c r="I161" s="119"/>
      <c r="J161" s="113"/>
      <c r="K161" s="114"/>
      <c r="L161" s="113"/>
      <c r="M161" s="114"/>
      <c r="N161" s="113"/>
      <c r="O161" s="114"/>
      <c r="P161" s="113"/>
      <c r="Q161" s="114"/>
      <c r="R161" s="120"/>
      <c r="S161" s="28"/>
    </row>
    <row r="162" spans="4:19" ht="14.5">
      <c r="D162" s="227">
        <f t="shared" si="2"/>
        <v>143</v>
      </c>
      <c r="E162" s="46" t="s">
        <v>89</v>
      </c>
      <c r="F162" s="377"/>
      <c r="G162" s="377"/>
      <c r="H162" s="378"/>
      <c r="I162" s="119"/>
      <c r="J162" s="113"/>
      <c r="K162" s="114"/>
      <c r="L162" s="113"/>
      <c r="M162" s="114"/>
      <c r="N162" s="113"/>
      <c r="O162" s="114"/>
      <c r="P162" s="113"/>
      <c r="Q162" s="114"/>
      <c r="R162" s="120"/>
      <c r="S162" s="28"/>
    </row>
    <row r="163" spans="4:19" ht="14.5">
      <c r="D163" s="227">
        <f t="shared" si="2"/>
        <v>144</v>
      </c>
      <c r="E163" s="46" t="s">
        <v>89</v>
      </c>
      <c r="F163" s="377"/>
      <c r="G163" s="377"/>
      <c r="H163" s="378"/>
      <c r="I163" s="119"/>
      <c r="J163" s="113"/>
      <c r="K163" s="114"/>
      <c r="L163" s="113"/>
      <c r="M163" s="114"/>
      <c r="N163" s="113"/>
      <c r="O163" s="114"/>
      <c r="P163" s="113"/>
      <c r="Q163" s="114"/>
      <c r="R163" s="120"/>
      <c r="S163" s="28"/>
    </row>
    <row r="164" spans="4:19" ht="14.5">
      <c r="D164" s="227">
        <f t="shared" si="2"/>
        <v>145</v>
      </c>
      <c r="E164" s="46" t="s">
        <v>89</v>
      </c>
      <c r="F164" s="377"/>
      <c r="G164" s="377"/>
      <c r="H164" s="378"/>
      <c r="I164" s="119"/>
      <c r="J164" s="113"/>
      <c r="K164" s="114"/>
      <c r="L164" s="113"/>
      <c r="M164" s="114"/>
      <c r="N164" s="113"/>
      <c r="O164" s="114"/>
      <c r="P164" s="113"/>
      <c r="Q164" s="114"/>
      <c r="R164" s="120"/>
      <c r="S164" s="28"/>
    </row>
    <row r="165" spans="4:19" ht="14.5">
      <c r="D165" s="227">
        <f t="shared" si="2"/>
        <v>146</v>
      </c>
      <c r="E165" s="46" t="s">
        <v>89</v>
      </c>
      <c r="F165" s="377"/>
      <c r="G165" s="377"/>
      <c r="H165" s="378"/>
      <c r="I165" s="119"/>
      <c r="J165" s="113"/>
      <c r="K165" s="114"/>
      <c r="L165" s="113"/>
      <c r="M165" s="114"/>
      <c r="N165" s="113"/>
      <c r="O165" s="114"/>
      <c r="P165" s="113"/>
      <c r="Q165" s="114"/>
      <c r="R165" s="120"/>
      <c r="S165" s="28"/>
    </row>
    <row r="166" spans="4:19" ht="14.5">
      <c r="D166" s="227">
        <f t="shared" si="2"/>
        <v>147</v>
      </c>
      <c r="E166" s="46" t="s">
        <v>89</v>
      </c>
      <c r="F166" s="377"/>
      <c r="G166" s="377"/>
      <c r="H166" s="378"/>
      <c r="I166" s="119"/>
      <c r="J166" s="113"/>
      <c r="K166" s="114"/>
      <c r="L166" s="113"/>
      <c r="M166" s="114"/>
      <c r="N166" s="113"/>
      <c r="O166" s="114"/>
      <c r="P166" s="113"/>
      <c r="Q166" s="114"/>
      <c r="R166" s="120"/>
      <c r="S166" s="28"/>
    </row>
    <row r="167" spans="4:19" ht="14.5">
      <c r="D167" s="227">
        <f t="shared" si="2"/>
        <v>148</v>
      </c>
      <c r="E167" s="46" t="s">
        <v>89</v>
      </c>
      <c r="F167" s="377"/>
      <c r="G167" s="377"/>
      <c r="H167" s="378"/>
      <c r="I167" s="119"/>
      <c r="J167" s="113"/>
      <c r="K167" s="114"/>
      <c r="L167" s="113"/>
      <c r="M167" s="114"/>
      <c r="N167" s="113"/>
      <c r="O167" s="114"/>
      <c r="P167" s="113"/>
      <c r="Q167" s="114"/>
      <c r="R167" s="120"/>
      <c r="S167" s="28"/>
    </row>
    <row r="168" spans="4:19" ht="14.5">
      <c r="D168" s="227">
        <f t="shared" si="2"/>
        <v>149</v>
      </c>
      <c r="E168" s="46" t="s">
        <v>89</v>
      </c>
      <c r="F168" s="377"/>
      <c r="G168" s="377"/>
      <c r="H168" s="378"/>
      <c r="I168" s="119"/>
      <c r="J168" s="113"/>
      <c r="K168" s="114"/>
      <c r="L168" s="113"/>
      <c r="M168" s="114"/>
      <c r="N168" s="113"/>
      <c r="O168" s="114"/>
      <c r="P168" s="113"/>
      <c r="Q168" s="114"/>
      <c r="R168" s="120"/>
      <c r="S168" s="28"/>
    </row>
    <row r="169" spans="4:19" ht="14.5">
      <c r="D169" s="227">
        <f t="shared" si="2"/>
        <v>150</v>
      </c>
      <c r="E169" s="46" t="s">
        <v>89</v>
      </c>
      <c r="F169" s="377"/>
      <c r="G169" s="377"/>
      <c r="H169" s="378"/>
      <c r="I169" s="119"/>
      <c r="J169" s="113"/>
      <c r="K169" s="114"/>
      <c r="L169" s="113"/>
      <c r="M169" s="114"/>
      <c r="N169" s="113"/>
      <c r="O169" s="114"/>
      <c r="P169" s="113"/>
      <c r="Q169" s="114"/>
      <c r="R169" s="120"/>
      <c r="S169" s="28"/>
    </row>
    <row r="170" spans="4:19" ht="14.5">
      <c r="D170" s="227">
        <f t="shared" si="2"/>
        <v>151</v>
      </c>
      <c r="E170" s="46" t="s">
        <v>89</v>
      </c>
      <c r="F170" s="377"/>
      <c r="G170" s="377"/>
      <c r="H170" s="378"/>
      <c r="I170" s="119"/>
      <c r="J170" s="113"/>
      <c r="K170" s="114"/>
      <c r="L170" s="113"/>
      <c r="M170" s="114"/>
      <c r="N170" s="113"/>
      <c r="O170" s="114"/>
      <c r="P170" s="113"/>
      <c r="Q170" s="114"/>
      <c r="R170" s="120"/>
      <c r="S170" s="28"/>
    </row>
    <row r="171" spans="4:19" ht="14.5">
      <c r="D171" s="227">
        <f t="shared" si="2"/>
        <v>152</v>
      </c>
      <c r="E171" s="46" t="s">
        <v>89</v>
      </c>
      <c r="F171" s="377"/>
      <c r="G171" s="377"/>
      <c r="H171" s="378"/>
      <c r="I171" s="119"/>
      <c r="J171" s="113"/>
      <c r="K171" s="114"/>
      <c r="L171" s="113"/>
      <c r="M171" s="114"/>
      <c r="N171" s="113"/>
      <c r="O171" s="114"/>
      <c r="P171" s="113"/>
      <c r="Q171" s="114"/>
      <c r="R171" s="120"/>
      <c r="S171" s="28"/>
    </row>
    <row r="172" spans="4:19" ht="14.5">
      <c r="D172" s="227">
        <f t="shared" si="2"/>
        <v>153</v>
      </c>
      <c r="E172" s="46" t="s">
        <v>89</v>
      </c>
      <c r="F172" s="377"/>
      <c r="G172" s="377"/>
      <c r="H172" s="378"/>
      <c r="I172" s="119"/>
      <c r="J172" s="113"/>
      <c r="K172" s="114"/>
      <c r="L172" s="113"/>
      <c r="M172" s="114"/>
      <c r="N172" s="113"/>
      <c r="O172" s="114"/>
      <c r="P172" s="113"/>
      <c r="Q172" s="114"/>
      <c r="R172" s="120"/>
      <c r="S172" s="28"/>
    </row>
    <row r="173" spans="4:19" ht="14.5">
      <c r="D173" s="227">
        <f t="shared" si="2"/>
        <v>154</v>
      </c>
      <c r="E173" s="46" t="s">
        <v>89</v>
      </c>
      <c r="F173" s="377"/>
      <c r="G173" s="377"/>
      <c r="H173" s="378"/>
      <c r="I173" s="119"/>
      <c r="J173" s="113"/>
      <c r="K173" s="114"/>
      <c r="L173" s="113"/>
      <c r="M173" s="114"/>
      <c r="N173" s="113"/>
      <c r="O173" s="114"/>
      <c r="P173" s="113"/>
      <c r="Q173" s="114"/>
      <c r="R173" s="120"/>
      <c r="S173" s="28"/>
    </row>
    <row r="174" spans="4:19" ht="14.5">
      <c r="D174" s="227">
        <f t="shared" si="2"/>
        <v>155</v>
      </c>
      <c r="E174" s="46" t="s">
        <v>89</v>
      </c>
      <c r="F174" s="377"/>
      <c r="G174" s="377"/>
      <c r="H174" s="378"/>
      <c r="I174" s="119"/>
      <c r="J174" s="113"/>
      <c r="K174" s="114"/>
      <c r="L174" s="113"/>
      <c r="M174" s="114"/>
      <c r="N174" s="113"/>
      <c r="O174" s="114"/>
      <c r="P174" s="113"/>
      <c r="Q174" s="114"/>
      <c r="R174" s="120"/>
      <c r="S174" s="28"/>
    </row>
    <row r="175" spans="4:19" ht="14.5">
      <c r="D175" s="227">
        <f t="shared" si="2"/>
        <v>156</v>
      </c>
      <c r="E175" s="46" t="s">
        <v>89</v>
      </c>
      <c r="F175" s="377"/>
      <c r="G175" s="377"/>
      <c r="H175" s="378"/>
      <c r="I175" s="119"/>
      <c r="J175" s="113"/>
      <c r="K175" s="114"/>
      <c r="L175" s="113"/>
      <c r="M175" s="114"/>
      <c r="N175" s="113"/>
      <c r="O175" s="114"/>
      <c r="P175" s="113"/>
      <c r="Q175" s="114"/>
      <c r="R175" s="120"/>
      <c r="S175" s="28"/>
    </row>
    <row r="176" spans="4:19" ht="14.5">
      <c r="D176" s="227">
        <f t="shared" si="2"/>
        <v>157</v>
      </c>
      <c r="E176" s="46" t="s">
        <v>89</v>
      </c>
      <c r="F176" s="377"/>
      <c r="G176" s="377"/>
      <c r="H176" s="378"/>
      <c r="I176" s="119"/>
      <c r="J176" s="113"/>
      <c r="K176" s="114"/>
      <c r="L176" s="113"/>
      <c r="M176" s="114"/>
      <c r="N176" s="113"/>
      <c r="O176" s="114"/>
      <c r="P176" s="113"/>
      <c r="Q176" s="114"/>
      <c r="R176" s="120"/>
      <c r="S176" s="28"/>
    </row>
    <row r="177" spans="4:19" ht="14.5">
      <c r="D177" s="227">
        <f t="shared" si="2"/>
        <v>158</v>
      </c>
      <c r="E177" s="46" t="s">
        <v>89</v>
      </c>
      <c r="F177" s="377"/>
      <c r="G177" s="377"/>
      <c r="H177" s="378"/>
      <c r="I177" s="119"/>
      <c r="J177" s="113"/>
      <c r="K177" s="114"/>
      <c r="L177" s="113"/>
      <c r="M177" s="114"/>
      <c r="N177" s="113"/>
      <c r="O177" s="114"/>
      <c r="P177" s="113"/>
      <c r="Q177" s="114"/>
      <c r="R177" s="120"/>
      <c r="S177" s="28"/>
    </row>
    <row r="178" spans="4:19" ht="14.5">
      <c r="D178" s="227">
        <f t="shared" si="2"/>
        <v>159</v>
      </c>
      <c r="E178" s="46" t="s">
        <v>89</v>
      </c>
      <c r="F178" s="377"/>
      <c r="G178" s="377"/>
      <c r="H178" s="378"/>
      <c r="I178" s="119"/>
      <c r="J178" s="113"/>
      <c r="K178" s="114"/>
      <c r="L178" s="113"/>
      <c r="M178" s="114"/>
      <c r="N178" s="113"/>
      <c r="O178" s="114"/>
      <c r="P178" s="113"/>
      <c r="Q178" s="114"/>
      <c r="R178" s="120"/>
      <c r="S178" s="28"/>
    </row>
    <row r="179" spans="4:19" ht="14.5">
      <c r="D179" s="227">
        <f t="shared" si="2"/>
        <v>160</v>
      </c>
      <c r="E179" s="46" t="s">
        <v>89</v>
      </c>
      <c r="F179" s="377"/>
      <c r="G179" s="377"/>
      <c r="H179" s="378"/>
      <c r="I179" s="119"/>
      <c r="J179" s="113"/>
      <c r="K179" s="114"/>
      <c r="L179" s="113"/>
      <c r="M179" s="114"/>
      <c r="N179" s="113"/>
      <c r="O179" s="114"/>
      <c r="P179" s="113"/>
      <c r="Q179" s="114"/>
      <c r="R179" s="120"/>
      <c r="S179" s="28"/>
    </row>
    <row r="180" spans="4:19" ht="14.5">
      <c r="D180" s="227">
        <f t="shared" si="2"/>
        <v>161</v>
      </c>
      <c r="E180" s="46" t="s">
        <v>89</v>
      </c>
      <c r="F180" s="377"/>
      <c r="G180" s="377"/>
      <c r="H180" s="378"/>
      <c r="I180" s="119"/>
      <c r="J180" s="113"/>
      <c r="K180" s="114"/>
      <c r="L180" s="113"/>
      <c r="M180" s="114"/>
      <c r="N180" s="113"/>
      <c r="O180" s="114"/>
      <c r="P180" s="113"/>
      <c r="Q180" s="114"/>
      <c r="R180" s="120"/>
      <c r="S180" s="28"/>
    </row>
    <row r="181" spans="4:19" ht="14.5">
      <c r="D181" s="227">
        <f t="shared" si="2"/>
        <v>162</v>
      </c>
      <c r="E181" s="46" t="s">
        <v>89</v>
      </c>
      <c r="F181" s="377"/>
      <c r="G181" s="377"/>
      <c r="H181" s="378"/>
      <c r="I181" s="119"/>
      <c r="J181" s="113"/>
      <c r="K181" s="114"/>
      <c r="L181" s="113"/>
      <c r="M181" s="114"/>
      <c r="N181" s="113"/>
      <c r="O181" s="114"/>
      <c r="P181" s="113"/>
      <c r="Q181" s="114"/>
      <c r="R181" s="120"/>
      <c r="S181" s="28"/>
    </row>
    <row r="182" spans="4:19" ht="14.5">
      <c r="D182" s="227">
        <f t="shared" si="2"/>
        <v>163</v>
      </c>
      <c r="E182" s="46" t="s">
        <v>89</v>
      </c>
      <c r="F182" s="377"/>
      <c r="G182" s="377"/>
      <c r="H182" s="378"/>
      <c r="I182" s="119"/>
      <c r="J182" s="113"/>
      <c r="K182" s="114"/>
      <c r="L182" s="113"/>
      <c r="M182" s="114"/>
      <c r="N182" s="113"/>
      <c r="O182" s="114"/>
      <c r="P182" s="113"/>
      <c r="Q182" s="114"/>
      <c r="R182" s="120"/>
      <c r="S182" s="28"/>
    </row>
    <row r="183" spans="4:19" ht="14.5">
      <c r="D183" s="227">
        <f t="shared" si="2"/>
        <v>164</v>
      </c>
      <c r="E183" s="46" t="s">
        <v>89</v>
      </c>
      <c r="F183" s="377"/>
      <c r="G183" s="377"/>
      <c r="H183" s="378"/>
      <c r="I183" s="119"/>
      <c r="J183" s="113"/>
      <c r="K183" s="114"/>
      <c r="L183" s="113"/>
      <c r="M183" s="114"/>
      <c r="N183" s="113"/>
      <c r="O183" s="114"/>
      <c r="P183" s="113"/>
      <c r="Q183" s="114"/>
      <c r="R183" s="120"/>
      <c r="S183" s="28"/>
    </row>
    <row r="184" spans="4:19" ht="14.5">
      <c r="D184" s="227">
        <f t="shared" si="2"/>
        <v>165</v>
      </c>
      <c r="E184" s="46" t="s">
        <v>89</v>
      </c>
      <c r="F184" s="377"/>
      <c r="G184" s="377"/>
      <c r="H184" s="378"/>
      <c r="I184" s="119"/>
      <c r="J184" s="113"/>
      <c r="K184" s="114"/>
      <c r="L184" s="113"/>
      <c r="M184" s="114"/>
      <c r="N184" s="113"/>
      <c r="O184" s="114"/>
      <c r="P184" s="113"/>
      <c r="Q184" s="114"/>
      <c r="R184" s="120"/>
      <c r="S184" s="28"/>
    </row>
    <row r="185" spans="4:19" ht="14.5">
      <c r="D185" s="227">
        <f t="shared" si="2"/>
        <v>166</v>
      </c>
      <c r="E185" s="46" t="s">
        <v>89</v>
      </c>
      <c r="F185" s="377"/>
      <c r="G185" s="377"/>
      <c r="H185" s="378"/>
      <c r="I185" s="119"/>
      <c r="J185" s="113"/>
      <c r="K185" s="114"/>
      <c r="L185" s="113"/>
      <c r="M185" s="114"/>
      <c r="N185" s="113"/>
      <c r="O185" s="114"/>
      <c r="P185" s="113"/>
      <c r="Q185" s="114"/>
      <c r="R185" s="120"/>
      <c r="S185" s="28"/>
    </row>
    <row r="186" spans="4:19" ht="14.5">
      <c r="D186" s="227">
        <f t="shared" si="2"/>
        <v>167</v>
      </c>
      <c r="E186" s="46" t="s">
        <v>89</v>
      </c>
      <c r="F186" s="377"/>
      <c r="G186" s="377"/>
      <c r="H186" s="378"/>
      <c r="I186" s="119"/>
      <c r="J186" s="113"/>
      <c r="K186" s="114"/>
      <c r="L186" s="113"/>
      <c r="M186" s="114"/>
      <c r="N186" s="113"/>
      <c r="O186" s="114"/>
      <c r="P186" s="113"/>
      <c r="Q186" s="114"/>
      <c r="R186" s="120"/>
      <c r="S186" s="28"/>
    </row>
    <row r="187" spans="4:19" ht="14.5">
      <c r="D187" s="227">
        <f t="shared" si="2"/>
        <v>168</v>
      </c>
      <c r="E187" s="46" t="s">
        <v>89</v>
      </c>
      <c r="F187" s="377"/>
      <c r="G187" s="377"/>
      <c r="H187" s="378"/>
      <c r="I187" s="119"/>
      <c r="J187" s="113"/>
      <c r="K187" s="114"/>
      <c r="L187" s="113"/>
      <c r="M187" s="114"/>
      <c r="N187" s="113"/>
      <c r="O187" s="114"/>
      <c r="P187" s="113"/>
      <c r="Q187" s="114"/>
      <c r="R187" s="120"/>
      <c r="S187" s="28"/>
    </row>
    <row r="188" spans="4:19" ht="14.5">
      <c r="D188" s="227">
        <f t="shared" si="2"/>
        <v>169</v>
      </c>
      <c r="E188" s="46" t="s">
        <v>89</v>
      </c>
      <c r="F188" s="377"/>
      <c r="G188" s="377"/>
      <c r="H188" s="378"/>
      <c r="I188" s="119"/>
      <c r="J188" s="113"/>
      <c r="K188" s="114"/>
      <c r="L188" s="113"/>
      <c r="M188" s="114"/>
      <c r="N188" s="113"/>
      <c r="O188" s="114"/>
      <c r="P188" s="113"/>
      <c r="Q188" s="114"/>
      <c r="R188" s="120"/>
      <c r="S188" s="28"/>
    </row>
    <row r="189" spans="4:19" ht="14.5">
      <c r="D189" s="227">
        <f t="shared" si="2"/>
        <v>170</v>
      </c>
      <c r="E189" s="46" t="s">
        <v>89</v>
      </c>
      <c r="F189" s="377"/>
      <c r="G189" s="377"/>
      <c r="H189" s="378"/>
      <c r="I189" s="119"/>
      <c r="J189" s="113"/>
      <c r="K189" s="114"/>
      <c r="L189" s="113"/>
      <c r="M189" s="114"/>
      <c r="N189" s="113"/>
      <c r="O189" s="114"/>
      <c r="P189" s="113"/>
      <c r="Q189" s="114"/>
      <c r="R189" s="120"/>
      <c r="S189" s="28"/>
    </row>
    <row r="190" spans="4:19" ht="14.5">
      <c r="D190" s="227">
        <f t="shared" si="2"/>
        <v>171</v>
      </c>
      <c r="E190" s="46" t="s">
        <v>89</v>
      </c>
      <c r="F190" s="377"/>
      <c r="G190" s="377"/>
      <c r="H190" s="378"/>
      <c r="I190" s="119"/>
      <c r="J190" s="113"/>
      <c r="K190" s="114"/>
      <c r="L190" s="113"/>
      <c r="M190" s="114"/>
      <c r="N190" s="113"/>
      <c r="O190" s="114"/>
      <c r="P190" s="113"/>
      <c r="Q190" s="114"/>
      <c r="R190" s="120"/>
      <c r="S190" s="28"/>
    </row>
    <row r="191" spans="4:19" ht="14.5">
      <c r="D191" s="227">
        <f t="shared" si="2"/>
        <v>172</v>
      </c>
      <c r="E191" s="46" t="s">
        <v>89</v>
      </c>
      <c r="F191" s="377"/>
      <c r="G191" s="377"/>
      <c r="H191" s="378"/>
      <c r="I191" s="119"/>
      <c r="J191" s="113"/>
      <c r="K191" s="114"/>
      <c r="L191" s="113"/>
      <c r="M191" s="114"/>
      <c r="N191" s="113"/>
      <c r="O191" s="114"/>
      <c r="P191" s="113"/>
      <c r="Q191" s="114"/>
      <c r="R191" s="120"/>
      <c r="S191" s="28"/>
    </row>
    <row r="192" spans="4:19" ht="14.5">
      <c r="D192" s="227">
        <f t="shared" si="2"/>
        <v>173</v>
      </c>
      <c r="E192" s="46" t="s">
        <v>89</v>
      </c>
      <c r="F192" s="377"/>
      <c r="G192" s="377"/>
      <c r="H192" s="378"/>
      <c r="I192" s="119"/>
      <c r="J192" s="113"/>
      <c r="K192" s="114"/>
      <c r="L192" s="113"/>
      <c r="M192" s="114"/>
      <c r="N192" s="113"/>
      <c r="O192" s="114"/>
      <c r="P192" s="113"/>
      <c r="Q192" s="114"/>
      <c r="R192" s="120"/>
      <c r="S192" s="28"/>
    </row>
    <row r="193" spans="4:19" ht="14.5">
      <c r="D193" s="227">
        <f t="shared" si="2"/>
        <v>174</v>
      </c>
      <c r="E193" s="46" t="s">
        <v>89</v>
      </c>
      <c r="F193" s="377"/>
      <c r="G193" s="377"/>
      <c r="H193" s="378"/>
      <c r="I193" s="119"/>
      <c r="J193" s="113"/>
      <c r="K193" s="114"/>
      <c r="L193" s="113"/>
      <c r="M193" s="114"/>
      <c r="N193" s="113"/>
      <c r="O193" s="114"/>
      <c r="P193" s="113"/>
      <c r="Q193" s="114"/>
      <c r="R193" s="120"/>
      <c r="S193" s="28"/>
    </row>
    <row r="194" spans="4:19" ht="14.5">
      <c r="D194" s="227">
        <f t="shared" si="2"/>
        <v>175</v>
      </c>
      <c r="E194" s="46" t="s">
        <v>89</v>
      </c>
      <c r="F194" s="377"/>
      <c r="G194" s="377"/>
      <c r="H194" s="378"/>
      <c r="I194" s="119"/>
      <c r="J194" s="113"/>
      <c r="K194" s="114"/>
      <c r="L194" s="113"/>
      <c r="M194" s="114"/>
      <c r="N194" s="113"/>
      <c r="O194" s="114"/>
      <c r="P194" s="113"/>
      <c r="Q194" s="114"/>
      <c r="R194" s="120"/>
      <c r="S194" s="28"/>
    </row>
    <row r="195" spans="4:19" ht="14.5">
      <c r="D195" s="227">
        <f t="shared" si="2"/>
        <v>176</v>
      </c>
      <c r="E195" s="46" t="s">
        <v>89</v>
      </c>
      <c r="F195" s="377"/>
      <c r="G195" s="377"/>
      <c r="H195" s="378"/>
      <c r="I195" s="119"/>
      <c r="J195" s="113"/>
      <c r="K195" s="114"/>
      <c r="L195" s="113"/>
      <c r="M195" s="114"/>
      <c r="N195" s="113"/>
      <c r="O195" s="114"/>
      <c r="P195" s="113"/>
      <c r="Q195" s="114"/>
      <c r="R195" s="120"/>
      <c r="S195" s="28"/>
    </row>
    <row r="196" spans="4:19" ht="14.5">
      <c r="D196" s="227">
        <f t="shared" si="2"/>
        <v>177</v>
      </c>
      <c r="E196" s="46" t="s">
        <v>89</v>
      </c>
      <c r="F196" s="377"/>
      <c r="G196" s="377"/>
      <c r="H196" s="378"/>
      <c r="I196" s="119"/>
      <c r="J196" s="113"/>
      <c r="K196" s="114"/>
      <c r="L196" s="113"/>
      <c r="M196" s="114"/>
      <c r="N196" s="113"/>
      <c r="O196" s="114"/>
      <c r="P196" s="113"/>
      <c r="Q196" s="114"/>
      <c r="R196" s="120"/>
      <c r="S196" s="28"/>
    </row>
    <row r="197" spans="4:19" ht="14.5">
      <c r="D197" s="227">
        <f t="shared" si="2"/>
        <v>178</v>
      </c>
      <c r="E197" s="46" t="s">
        <v>89</v>
      </c>
      <c r="F197" s="377"/>
      <c r="G197" s="377"/>
      <c r="H197" s="378"/>
      <c r="I197" s="119"/>
      <c r="J197" s="113"/>
      <c r="K197" s="114"/>
      <c r="L197" s="113"/>
      <c r="M197" s="114"/>
      <c r="N197" s="113"/>
      <c r="O197" s="114"/>
      <c r="P197" s="113"/>
      <c r="Q197" s="114"/>
      <c r="R197" s="120"/>
      <c r="S197" s="28"/>
    </row>
    <row r="198" spans="4:19" ht="14.5">
      <c r="D198" s="227">
        <f t="shared" si="2"/>
        <v>179</v>
      </c>
      <c r="E198" s="46" t="s">
        <v>89</v>
      </c>
      <c r="F198" s="377"/>
      <c r="G198" s="377"/>
      <c r="H198" s="378"/>
      <c r="I198" s="119"/>
      <c r="J198" s="113"/>
      <c r="K198" s="114"/>
      <c r="L198" s="113"/>
      <c r="M198" s="114"/>
      <c r="N198" s="113"/>
      <c r="O198" s="114"/>
      <c r="P198" s="113"/>
      <c r="Q198" s="114"/>
      <c r="R198" s="120"/>
      <c r="S198" s="28"/>
    </row>
    <row r="199" spans="4:19" ht="14.5">
      <c r="D199" s="227">
        <f t="shared" si="2"/>
        <v>180</v>
      </c>
      <c r="E199" s="46" t="s">
        <v>89</v>
      </c>
      <c r="F199" s="377"/>
      <c r="G199" s="377"/>
      <c r="H199" s="378"/>
      <c r="I199" s="119"/>
      <c r="J199" s="113"/>
      <c r="K199" s="114"/>
      <c r="L199" s="113"/>
      <c r="M199" s="114"/>
      <c r="N199" s="113"/>
      <c r="O199" s="114"/>
      <c r="P199" s="113"/>
      <c r="Q199" s="114"/>
      <c r="R199" s="120"/>
      <c r="S199" s="28"/>
    </row>
    <row r="200" spans="4:19" ht="14.5">
      <c r="D200" s="227">
        <f t="shared" si="2"/>
        <v>181</v>
      </c>
      <c r="E200" s="46" t="s">
        <v>89</v>
      </c>
      <c r="F200" s="377"/>
      <c r="G200" s="377"/>
      <c r="H200" s="378"/>
      <c r="I200" s="119"/>
      <c r="J200" s="113"/>
      <c r="K200" s="114"/>
      <c r="L200" s="113"/>
      <c r="M200" s="114"/>
      <c r="N200" s="113"/>
      <c r="O200" s="114"/>
      <c r="P200" s="113"/>
      <c r="Q200" s="114"/>
      <c r="R200" s="120"/>
      <c r="S200" s="28"/>
    </row>
    <row r="201" spans="4:19" ht="14.5">
      <c r="D201" s="227">
        <f t="shared" si="2"/>
        <v>182</v>
      </c>
      <c r="E201" s="46" t="s">
        <v>89</v>
      </c>
      <c r="F201" s="377"/>
      <c r="G201" s="377"/>
      <c r="H201" s="378"/>
      <c r="I201" s="119"/>
      <c r="J201" s="113"/>
      <c r="K201" s="114"/>
      <c r="L201" s="113"/>
      <c r="M201" s="114"/>
      <c r="N201" s="113"/>
      <c r="O201" s="114"/>
      <c r="P201" s="113"/>
      <c r="Q201" s="114"/>
      <c r="R201" s="120"/>
      <c r="S201" s="28"/>
    </row>
    <row r="202" spans="4:19" ht="14.5">
      <c r="D202" s="227">
        <f t="shared" si="2"/>
        <v>183</v>
      </c>
      <c r="E202" s="46" t="s">
        <v>89</v>
      </c>
      <c r="F202" s="377"/>
      <c r="G202" s="377"/>
      <c r="H202" s="378"/>
      <c r="I202" s="119"/>
      <c r="J202" s="113"/>
      <c r="K202" s="114"/>
      <c r="L202" s="113"/>
      <c r="M202" s="114"/>
      <c r="N202" s="113"/>
      <c r="O202" s="114"/>
      <c r="P202" s="113"/>
      <c r="Q202" s="114"/>
      <c r="R202" s="120"/>
      <c r="S202" s="28"/>
    </row>
    <row r="203" spans="4:19" ht="14.5">
      <c r="D203" s="227">
        <f t="shared" si="2"/>
        <v>184</v>
      </c>
      <c r="E203" s="46" t="s">
        <v>89</v>
      </c>
      <c r="F203" s="377"/>
      <c r="G203" s="377"/>
      <c r="H203" s="378"/>
      <c r="I203" s="119"/>
      <c r="J203" s="113"/>
      <c r="K203" s="114"/>
      <c r="L203" s="113"/>
      <c r="M203" s="114"/>
      <c r="N203" s="113"/>
      <c r="O203" s="114"/>
      <c r="P203" s="113"/>
      <c r="Q203" s="114"/>
      <c r="R203" s="120"/>
      <c r="S203" s="28"/>
    </row>
    <row r="204" spans="4:19" ht="14.5">
      <c r="D204" s="227">
        <f t="shared" si="2"/>
        <v>185</v>
      </c>
      <c r="E204" s="46" t="s">
        <v>89</v>
      </c>
      <c r="F204" s="377"/>
      <c r="G204" s="377"/>
      <c r="H204" s="378"/>
      <c r="I204" s="119"/>
      <c r="J204" s="113"/>
      <c r="K204" s="114"/>
      <c r="L204" s="113"/>
      <c r="M204" s="114"/>
      <c r="N204" s="113"/>
      <c r="O204" s="114"/>
      <c r="P204" s="113"/>
      <c r="Q204" s="114"/>
      <c r="R204" s="120"/>
      <c r="S204" s="28"/>
    </row>
    <row r="205" spans="4:19" ht="14.5">
      <c r="D205" s="227">
        <f t="shared" si="2"/>
        <v>186</v>
      </c>
      <c r="E205" s="46" t="s">
        <v>89</v>
      </c>
      <c r="F205" s="377"/>
      <c r="G205" s="377"/>
      <c r="H205" s="378"/>
      <c r="I205" s="119"/>
      <c r="J205" s="113"/>
      <c r="K205" s="114"/>
      <c r="L205" s="113"/>
      <c r="M205" s="114"/>
      <c r="N205" s="113"/>
      <c r="O205" s="114"/>
      <c r="P205" s="113"/>
      <c r="Q205" s="114"/>
      <c r="R205" s="120"/>
      <c r="S205" s="28"/>
    </row>
    <row r="206" spans="4:19" ht="14.5">
      <c r="D206" s="227">
        <f t="shared" si="2"/>
        <v>187</v>
      </c>
      <c r="E206" s="46" t="s">
        <v>89</v>
      </c>
      <c r="F206" s="377"/>
      <c r="G206" s="377"/>
      <c r="H206" s="378"/>
      <c r="I206" s="119"/>
      <c r="J206" s="113"/>
      <c r="K206" s="114"/>
      <c r="L206" s="113"/>
      <c r="M206" s="114"/>
      <c r="N206" s="113"/>
      <c r="O206" s="114"/>
      <c r="P206" s="113"/>
      <c r="Q206" s="114"/>
      <c r="R206" s="120"/>
      <c r="S206" s="28"/>
    </row>
    <row r="207" spans="4:19" ht="14.5">
      <c r="D207" s="227">
        <f t="shared" si="2"/>
        <v>188</v>
      </c>
      <c r="E207" s="46" t="s">
        <v>89</v>
      </c>
      <c r="F207" s="377"/>
      <c r="G207" s="377"/>
      <c r="H207" s="378"/>
      <c r="I207" s="119"/>
      <c r="J207" s="113"/>
      <c r="K207" s="114"/>
      <c r="L207" s="113"/>
      <c r="M207" s="114"/>
      <c r="N207" s="113"/>
      <c r="O207" s="114"/>
      <c r="P207" s="113"/>
      <c r="Q207" s="114"/>
      <c r="R207" s="120"/>
      <c r="S207" s="28"/>
    </row>
    <row r="208" spans="4:19" ht="14.5">
      <c r="D208" s="227">
        <f t="shared" si="2"/>
        <v>189</v>
      </c>
      <c r="E208" s="46" t="s">
        <v>89</v>
      </c>
      <c r="F208" s="377"/>
      <c r="G208" s="377"/>
      <c r="H208" s="378"/>
      <c r="I208" s="119"/>
      <c r="J208" s="113"/>
      <c r="K208" s="114"/>
      <c r="L208" s="113"/>
      <c r="M208" s="114"/>
      <c r="N208" s="113"/>
      <c r="O208" s="114"/>
      <c r="P208" s="113"/>
      <c r="Q208" s="114"/>
      <c r="R208" s="120"/>
      <c r="S208" s="28"/>
    </row>
    <row r="209" spans="4:19" ht="14.5">
      <c r="D209" s="227">
        <f t="shared" si="2"/>
        <v>190</v>
      </c>
      <c r="E209" s="46" t="s">
        <v>89</v>
      </c>
      <c r="F209" s="377"/>
      <c r="G209" s="377"/>
      <c r="H209" s="378"/>
      <c r="I209" s="119"/>
      <c r="J209" s="113"/>
      <c r="K209" s="114"/>
      <c r="L209" s="113"/>
      <c r="M209" s="114"/>
      <c r="N209" s="113"/>
      <c r="O209" s="114"/>
      <c r="P209" s="113"/>
      <c r="Q209" s="114"/>
      <c r="R209" s="120"/>
      <c r="S209" s="28"/>
    </row>
    <row r="210" spans="4:19" ht="14.5">
      <c r="D210" s="227">
        <f t="shared" si="2"/>
        <v>191</v>
      </c>
      <c r="E210" s="46" t="s">
        <v>89</v>
      </c>
      <c r="F210" s="377"/>
      <c r="G210" s="377"/>
      <c r="H210" s="378"/>
      <c r="I210" s="119"/>
      <c r="J210" s="113"/>
      <c r="K210" s="114"/>
      <c r="L210" s="113"/>
      <c r="M210" s="114"/>
      <c r="N210" s="113"/>
      <c r="O210" s="114"/>
      <c r="P210" s="113"/>
      <c r="Q210" s="114"/>
      <c r="R210" s="120"/>
      <c r="S210" s="28"/>
    </row>
    <row r="211" spans="4:19" ht="14.5">
      <c r="D211" s="227">
        <f t="shared" si="2"/>
        <v>192</v>
      </c>
      <c r="E211" s="46" t="s">
        <v>89</v>
      </c>
      <c r="F211" s="377"/>
      <c r="G211" s="377"/>
      <c r="H211" s="378"/>
      <c r="I211" s="119"/>
      <c r="J211" s="113"/>
      <c r="K211" s="114"/>
      <c r="L211" s="113"/>
      <c r="M211" s="114"/>
      <c r="N211" s="113"/>
      <c r="O211" s="114"/>
      <c r="P211" s="113"/>
      <c r="Q211" s="114"/>
      <c r="R211" s="120"/>
      <c r="S211" s="28"/>
    </row>
    <row r="212" spans="4:19" ht="14.5">
      <c r="D212" s="227">
        <f t="shared" si="2"/>
        <v>193</v>
      </c>
      <c r="E212" s="46" t="s">
        <v>89</v>
      </c>
      <c r="F212" s="377"/>
      <c r="G212" s="377"/>
      <c r="H212" s="378"/>
      <c r="I212" s="119"/>
      <c r="J212" s="113"/>
      <c r="K212" s="114"/>
      <c r="L212" s="113"/>
      <c r="M212" s="114"/>
      <c r="N212" s="113"/>
      <c r="O212" s="114"/>
      <c r="P212" s="113"/>
      <c r="Q212" s="114"/>
      <c r="R212" s="120"/>
      <c r="S212" s="28"/>
    </row>
    <row r="213" spans="4:19" ht="14.5">
      <c r="D213" s="227">
        <f t="shared" ref="D213:D276" si="3">(D212+1)*1</f>
        <v>194</v>
      </c>
      <c r="E213" s="46" t="s">
        <v>89</v>
      </c>
      <c r="F213" s="377"/>
      <c r="G213" s="377"/>
      <c r="H213" s="378"/>
      <c r="I213" s="119"/>
      <c r="J213" s="113"/>
      <c r="K213" s="114"/>
      <c r="L213" s="113"/>
      <c r="M213" s="114"/>
      <c r="N213" s="113"/>
      <c r="O213" s="114"/>
      <c r="P213" s="113"/>
      <c r="Q213" s="114"/>
      <c r="R213" s="120"/>
      <c r="S213" s="28"/>
    </row>
    <row r="214" spans="4:19" ht="14.5">
      <c r="D214" s="227">
        <f t="shared" si="3"/>
        <v>195</v>
      </c>
      <c r="E214" s="46" t="s">
        <v>89</v>
      </c>
      <c r="F214" s="377"/>
      <c r="G214" s="377"/>
      <c r="H214" s="378"/>
      <c r="I214" s="119"/>
      <c r="J214" s="113"/>
      <c r="K214" s="114"/>
      <c r="L214" s="113"/>
      <c r="M214" s="114"/>
      <c r="N214" s="113"/>
      <c r="O214" s="114"/>
      <c r="P214" s="113"/>
      <c r="Q214" s="114"/>
      <c r="R214" s="120"/>
      <c r="S214" s="28"/>
    </row>
    <row r="215" spans="4:19" ht="14.5">
      <c r="D215" s="227">
        <f t="shared" si="3"/>
        <v>196</v>
      </c>
      <c r="E215" s="46" t="s">
        <v>89</v>
      </c>
      <c r="F215" s="377"/>
      <c r="G215" s="377"/>
      <c r="H215" s="378"/>
      <c r="I215" s="119"/>
      <c r="J215" s="113"/>
      <c r="K215" s="114"/>
      <c r="L215" s="113"/>
      <c r="M215" s="114"/>
      <c r="N215" s="113"/>
      <c r="O215" s="114"/>
      <c r="P215" s="113"/>
      <c r="Q215" s="114"/>
      <c r="R215" s="120"/>
      <c r="S215" s="28"/>
    </row>
    <row r="216" spans="4:19" ht="14.5">
      <c r="D216" s="227">
        <f t="shared" si="3"/>
        <v>197</v>
      </c>
      <c r="E216" s="46" t="s">
        <v>89</v>
      </c>
      <c r="F216" s="377"/>
      <c r="G216" s="377"/>
      <c r="H216" s="378"/>
      <c r="I216" s="119"/>
      <c r="J216" s="113"/>
      <c r="K216" s="114"/>
      <c r="L216" s="113"/>
      <c r="M216" s="114"/>
      <c r="N216" s="113"/>
      <c r="O216" s="114"/>
      <c r="P216" s="113"/>
      <c r="Q216" s="114"/>
      <c r="R216" s="120"/>
      <c r="S216" s="28"/>
    </row>
    <row r="217" spans="4:19" ht="14.5">
      <c r="D217" s="227">
        <f t="shared" si="3"/>
        <v>198</v>
      </c>
      <c r="E217" s="46" t="s">
        <v>89</v>
      </c>
      <c r="F217" s="377"/>
      <c r="G217" s="377"/>
      <c r="H217" s="378"/>
      <c r="I217" s="119"/>
      <c r="J217" s="113"/>
      <c r="K217" s="114"/>
      <c r="L217" s="113"/>
      <c r="M217" s="114"/>
      <c r="N217" s="113"/>
      <c r="O217" s="114"/>
      <c r="P217" s="113"/>
      <c r="Q217" s="114"/>
      <c r="R217" s="120"/>
      <c r="S217" s="28"/>
    </row>
    <row r="218" spans="4:19" ht="14.5">
      <c r="D218" s="227">
        <f t="shared" si="3"/>
        <v>199</v>
      </c>
      <c r="E218" s="46" t="s">
        <v>89</v>
      </c>
      <c r="F218" s="377"/>
      <c r="G218" s="377"/>
      <c r="H218" s="378"/>
      <c r="I218" s="119"/>
      <c r="J218" s="113"/>
      <c r="K218" s="114"/>
      <c r="L218" s="113"/>
      <c r="M218" s="114"/>
      <c r="N218" s="113"/>
      <c r="O218" s="114"/>
      <c r="P218" s="113"/>
      <c r="Q218" s="114"/>
      <c r="R218" s="120"/>
      <c r="S218" s="28"/>
    </row>
    <row r="219" spans="4:19" ht="14.5">
      <c r="D219" s="227">
        <f t="shared" si="3"/>
        <v>200</v>
      </c>
      <c r="E219" s="46" t="s">
        <v>89</v>
      </c>
      <c r="F219" s="377"/>
      <c r="G219" s="377"/>
      <c r="H219" s="378"/>
      <c r="I219" s="119"/>
      <c r="J219" s="113"/>
      <c r="K219" s="114"/>
      <c r="L219" s="113"/>
      <c r="M219" s="114"/>
      <c r="N219" s="113"/>
      <c r="O219" s="114"/>
      <c r="P219" s="113"/>
      <c r="Q219" s="114"/>
      <c r="R219" s="120"/>
      <c r="S219" s="28"/>
    </row>
    <row r="220" spans="4:19" ht="14.5">
      <c r="D220" s="227">
        <f t="shared" si="3"/>
        <v>201</v>
      </c>
      <c r="E220" s="46" t="s">
        <v>89</v>
      </c>
      <c r="F220" s="377"/>
      <c r="G220" s="377"/>
      <c r="H220" s="378"/>
      <c r="I220" s="119"/>
      <c r="J220" s="113"/>
      <c r="K220" s="114"/>
      <c r="L220" s="113"/>
      <c r="M220" s="114"/>
      <c r="N220" s="113"/>
      <c r="O220" s="114"/>
      <c r="P220" s="113"/>
      <c r="Q220" s="114"/>
      <c r="R220" s="120"/>
      <c r="S220" s="28"/>
    </row>
    <row r="221" spans="4:19" ht="14.5">
      <c r="D221" s="227">
        <f t="shared" si="3"/>
        <v>202</v>
      </c>
      <c r="E221" s="46" t="s">
        <v>89</v>
      </c>
      <c r="F221" s="377"/>
      <c r="G221" s="377"/>
      <c r="H221" s="378"/>
      <c r="I221" s="119"/>
      <c r="J221" s="113"/>
      <c r="K221" s="114"/>
      <c r="L221" s="113"/>
      <c r="M221" s="114"/>
      <c r="N221" s="113"/>
      <c r="O221" s="114"/>
      <c r="P221" s="113"/>
      <c r="Q221" s="114"/>
      <c r="R221" s="120"/>
      <c r="S221" s="28"/>
    </row>
    <row r="222" spans="4:19" ht="14.5">
      <c r="D222" s="227">
        <f t="shared" si="3"/>
        <v>203</v>
      </c>
      <c r="E222" s="46" t="s">
        <v>89</v>
      </c>
      <c r="F222" s="377"/>
      <c r="G222" s="377"/>
      <c r="H222" s="378"/>
      <c r="I222" s="119"/>
      <c r="J222" s="113"/>
      <c r="K222" s="114"/>
      <c r="L222" s="113"/>
      <c r="M222" s="114"/>
      <c r="N222" s="113"/>
      <c r="O222" s="114"/>
      <c r="P222" s="113"/>
      <c r="Q222" s="114"/>
      <c r="R222" s="120"/>
      <c r="S222" s="28"/>
    </row>
    <row r="223" spans="4:19" ht="14.5">
      <c r="D223" s="227">
        <f t="shared" si="3"/>
        <v>204</v>
      </c>
      <c r="E223" s="46" t="s">
        <v>89</v>
      </c>
      <c r="F223" s="377"/>
      <c r="G223" s="377"/>
      <c r="H223" s="378"/>
      <c r="I223" s="119"/>
      <c r="J223" s="113"/>
      <c r="K223" s="114"/>
      <c r="L223" s="113"/>
      <c r="M223" s="114"/>
      <c r="N223" s="113"/>
      <c r="O223" s="114"/>
      <c r="P223" s="113"/>
      <c r="Q223" s="114"/>
      <c r="R223" s="120"/>
      <c r="S223" s="28"/>
    </row>
    <row r="224" spans="4:19" ht="14.5">
      <c r="D224" s="227">
        <f t="shared" si="3"/>
        <v>205</v>
      </c>
      <c r="E224" s="46" t="s">
        <v>89</v>
      </c>
      <c r="F224" s="377"/>
      <c r="G224" s="377"/>
      <c r="H224" s="378"/>
      <c r="I224" s="119"/>
      <c r="J224" s="113"/>
      <c r="K224" s="114"/>
      <c r="L224" s="113"/>
      <c r="M224" s="114"/>
      <c r="N224" s="113"/>
      <c r="O224" s="114"/>
      <c r="P224" s="113"/>
      <c r="Q224" s="114"/>
      <c r="R224" s="120"/>
      <c r="S224" s="28"/>
    </row>
    <row r="225" spans="4:19" ht="14.5">
      <c r="D225" s="227">
        <f t="shared" si="3"/>
        <v>206</v>
      </c>
      <c r="E225" s="46" t="s">
        <v>89</v>
      </c>
      <c r="F225" s="377"/>
      <c r="G225" s="377"/>
      <c r="H225" s="378"/>
      <c r="I225" s="119"/>
      <c r="J225" s="113"/>
      <c r="K225" s="114"/>
      <c r="L225" s="113"/>
      <c r="M225" s="114"/>
      <c r="N225" s="113"/>
      <c r="O225" s="114"/>
      <c r="P225" s="113"/>
      <c r="Q225" s="114"/>
      <c r="R225" s="120"/>
      <c r="S225" s="28"/>
    </row>
    <row r="226" spans="4:19" ht="14.5">
      <c r="D226" s="227">
        <f t="shared" si="3"/>
        <v>207</v>
      </c>
      <c r="E226" s="46" t="s">
        <v>89</v>
      </c>
      <c r="F226" s="377"/>
      <c r="G226" s="377"/>
      <c r="H226" s="378"/>
      <c r="I226" s="119"/>
      <c r="J226" s="113"/>
      <c r="K226" s="114"/>
      <c r="L226" s="113"/>
      <c r="M226" s="114"/>
      <c r="N226" s="113"/>
      <c r="O226" s="114"/>
      <c r="P226" s="113"/>
      <c r="Q226" s="114"/>
      <c r="R226" s="120"/>
      <c r="S226" s="28"/>
    </row>
    <row r="227" spans="4:19" ht="14.5">
      <c r="D227" s="227">
        <f t="shared" si="3"/>
        <v>208</v>
      </c>
      <c r="E227" s="46" t="s">
        <v>89</v>
      </c>
      <c r="F227" s="377"/>
      <c r="G227" s="377"/>
      <c r="H227" s="378"/>
      <c r="I227" s="119"/>
      <c r="J227" s="113"/>
      <c r="K227" s="114"/>
      <c r="L227" s="113"/>
      <c r="M227" s="114"/>
      <c r="N227" s="113"/>
      <c r="O227" s="114"/>
      <c r="P227" s="113"/>
      <c r="Q227" s="114"/>
      <c r="R227" s="120"/>
      <c r="S227" s="28"/>
    </row>
    <row r="228" spans="4:19" ht="14.5">
      <c r="D228" s="227">
        <f t="shared" si="3"/>
        <v>209</v>
      </c>
      <c r="E228" s="46" t="s">
        <v>89</v>
      </c>
      <c r="F228" s="377"/>
      <c r="G228" s="377"/>
      <c r="H228" s="378"/>
      <c r="I228" s="119"/>
      <c r="J228" s="113"/>
      <c r="K228" s="114"/>
      <c r="L228" s="113"/>
      <c r="M228" s="114"/>
      <c r="N228" s="113"/>
      <c r="O228" s="114"/>
      <c r="P228" s="113"/>
      <c r="Q228" s="114"/>
      <c r="R228" s="120"/>
      <c r="S228" s="28"/>
    </row>
    <row r="229" spans="4:19" ht="14.5">
      <c r="D229" s="227">
        <f t="shared" si="3"/>
        <v>210</v>
      </c>
      <c r="E229" s="46" t="s">
        <v>89</v>
      </c>
      <c r="F229" s="377"/>
      <c r="G229" s="377"/>
      <c r="H229" s="378"/>
      <c r="I229" s="119"/>
      <c r="J229" s="113"/>
      <c r="K229" s="114"/>
      <c r="L229" s="113"/>
      <c r="M229" s="114"/>
      <c r="N229" s="113"/>
      <c r="O229" s="114"/>
      <c r="P229" s="113"/>
      <c r="Q229" s="114"/>
      <c r="R229" s="120"/>
      <c r="S229" s="28"/>
    </row>
    <row r="230" spans="4:19" ht="14.5">
      <c r="D230" s="227">
        <f t="shared" si="3"/>
        <v>211</v>
      </c>
      <c r="E230" s="46" t="s">
        <v>89</v>
      </c>
      <c r="F230" s="377"/>
      <c r="G230" s="377"/>
      <c r="H230" s="378"/>
      <c r="I230" s="119"/>
      <c r="J230" s="113"/>
      <c r="K230" s="114"/>
      <c r="L230" s="113"/>
      <c r="M230" s="114"/>
      <c r="N230" s="113"/>
      <c r="O230" s="114"/>
      <c r="P230" s="113"/>
      <c r="Q230" s="114"/>
      <c r="R230" s="120"/>
      <c r="S230" s="28"/>
    </row>
    <row r="231" spans="4:19" ht="14.5">
      <c r="D231" s="227">
        <f t="shared" si="3"/>
        <v>212</v>
      </c>
      <c r="E231" s="46" t="s">
        <v>89</v>
      </c>
      <c r="F231" s="377"/>
      <c r="G231" s="377"/>
      <c r="H231" s="378"/>
      <c r="I231" s="119"/>
      <c r="J231" s="113"/>
      <c r="K231" s="114"/>
      <c r="L231" s="113"/>
      <c r="M231" s="114"/>
      <c r="N231" s="113"/>
      <c r="O231" s="114"/>
      <c r="P231" s="113"/>
      <c r="Q231" s="114"/>
      <c r="R231" s="120"/>
      <c r="S231" s="28"/>
    </row>
    <row r="232" spans="4:19" ht="14.5">
      <c r="D232" s="227">
        <f t="shared" si="3"/>
        <v>213</v>
      </c>
      <c r="E232" s="46" t="s">
        <v>89</v>
      </c>
      <c r="F232" s="377"/>
      <c r="G232" s="377"/>
      <c r="H232" s="378"/>
      <c r="I232" s="119"/>
      <c r="J232" s="113"/>
      <c r="K232" s="114"/>
      <c r="L232" s="113"/>
      <c r="M232" s="114"/>
      <c r="N232" s="113"/>
      <c r="O232" s="114"/>
      <c r="P232" s="113"/>
      <c r="Q232" s="114"/>
      <c r="R232" s="120"/>
      <c r="S232" s="28"/>
    </row>
    <row r="233" spans="4:19" ht="14.5">
      <c r="D233" s="227">
        <f t="shared" si="3"/>
        <v>214</v>
      </c>
      <c r="E233" s="46" t="s">
        <v>89</v>
      </c>
      <c r="F233" s="377"/>
      <c r="G233" s="377"/>
      <c r="H233" s="378"/>
      <c r="I233" s="119"/>
      <c r="J233" s="113"/>
      <c r="K233" s="114"/>
      <c r="L233" s="113"/>
      <c r="M233" s="114"/>
      <c r="N233" s="113"/>
      <c r="O233" s="114"/>
      <c r="P233" s="113"/>
      <c r="Q233" s="114"/>
      <c r="R233" s="120"/>
      <c r="S233" s="28"/>
    </row>
    <row r="234" spans="4:19" ht="14.5">
      <c r="D234" s="227">
        <f t="shared" si="3"/>
        <v>215</v>
      </c>
      <c r="E234" s="46" t="s">
        <v>89</v>
      </c>
      <c r="F234" s="377"/>
      <c r="G234" s="377"/>
      <c r="H234" s="378"/>
      <c r="I234" s="119"/>
      <c r="J234" s="113"/>
      <c r="K234" s="114"/>
      <c r="L234" s="113"/>
      <c r="M234" s="114"/>
      <c r="N234" s="113"/>
      <c r="O234" s="114"/>
      <c r="P234" s="113"/>
      <c r="Q234" s="114"/>
      <c r="R234" s="120"/>
      <c r="S234" s="28"/>
    </row>
    <row r="235" spans="4:19" ht="14.5">
      <c r="D235" s="227">
        <f t="shared" si="3"/>
        <v>216</v>
      </c>
      <c r="E235" s="46" t="s">
        <v>89</v>
      </c>
      <c r="F235" s="377"/>
      <c r="G235" s="377"/>
      <c r="H235" s="378"/>
      <c r="I235" s="119"/>
      <c r="J235" s="113"/>
      <c r="K235" s="114"/>
      <c r="L235" s="113"/>
      <c r="M235" s="114"/>
      <c r="N235" s="113"/>
      <c r="O235" s="114"/>
      <c r="P235" s="113"/>
      <c r="Q235" s="114"/>
      <c r="R235" s="120"/>
      <c r="S235" s="28"/>
    </row>
    <row r="236" spans="4:19" ht="14.5">
      <c r="D236" s="227">
        <f t="shared" si="3"/>
        <v>217</v>
      </c>
      <c r="E236" s="46" t="s">
        <v>89</v>
      </c>
      <c r="F236" s="377"/>
      <c r="G236" s="377"/>
      <c r="H236" s="378"/>
      <c r="I236" s="119"/>
      <c r="J236" s="113"/>
      <c r="K236" s="114"/>
      <c r="L236" s="113"/>
      <c r="M236" s="114"/>
      <c r="N236" s="113"/>
      <c r="O236" s="114"/>
      <c r="P236" s="113"/>
      <c r="Q236" s="114"/>
      <c r="R236" s="120"/>
      <c r="S236" s="28"/>
    </row>
    <row r="237" spans="4:19" ht="14.5">
      <c r="D237" s="227">
        <f t="shared" si="3"/>
        <v>218</v>
      </c>
      <c r="E237" s="46" t="s">
        <v>89</v>
      </c>
      <c r="F237" s="377"/>
      <c r="G237" s="377"/>
      <c r="H237" s="378"/>
      <c r="I237" s="119"/>
      <c r="J237" s="113"/>
      <c r="K237" s="114"/>
      <c r="L237" s="113"/>
      <c r="M237" s="114"/>
      <c r="N237" s="113"/>
      <c r="O237" s="114"/>
      <c r="P237" s="113"/>
      <c r="Q237" s="114"/>
      <c r="R237" s="120"/>
      <c r="S237" s="28"/>
    </row>
    <row r="238" spans="4:19" ht="14.5">
      <c r="D238" s="227">
        <f t="shared" si="3"/>
        <v>219</v>
      </c>
      <c r="E238" s="46" t="s">
        <v>89</v>
      </c>
      <c r="F238" s="377"/>
      <c r="G238" s="377"/>
      <c r="H238" s="378"/>
      <c r="I238" s="119"/>
      <c r="J238" s="113"/>
      <c r="K238" s="114"/>
      <c r="L238" s="113"/>
      <c r="M238" s="114"/>
      <c r="N238" s="113"/>
      <c r="O238" s="114"/>
      <c r="P238" s="113"/>
      <c r="Q238" s="114"/>
      <c r="R238" s="120"/>
      <c r="S238" s="28"/>
    </row>
    <row r="239" spans="4:19" ht="14.5">
      <c r="D239" s="227">
        <f t="shared" si="3"/>
        <v>220</v>
      </c>
      <c r="E239" s="46" t="s">
        <v>89</v>
      </c>
      <c r="F239" s="377"/>
      <c r="G239" s="377"/>
      <c r="H239" s="378"/>
      <c r="I239" s="119"/>
      <c r="J239" s="113"/>
      <c r="K239" s="114"/>
      <c r="L239" s="113"/>
      <c r="M239" s="114"/>
      <c r="N239" s="113"/>
      <c r="O239" s="114"/>
      <c r="P239" s="113"/>
      <c r="Q239" s="114"/>
      <c r="R239" s="120"/>
      <c r="S239" s="28"/>
    </row>
    <row r="240" spans="4:19" ht="14.5">
      <c r="D240" s="227">
        <f t="shared" si="3"/>
        <v>221</v>
      </c>
      <c r="E240" s="46" t="s">
        <v>89</v>
      </c>
      <c r="F240" s="377"/>
      <c r="G240" s="377"/>
      <c r="H240" s="378"/>
      <c r="I240" s="119"/>
      <c r="J240" s="113"/>
      <c r="K240" s="114"/>
      <c r="L240" s="113"/>
      <c r="M240" s="114"/>
      <c r="N240" s="113"/>
      <c r="O240" s="114"/>
      <c r="P240" s="113"/>
      <c r="Q240" s="114"/>
      <c r="R240" s="120"/>
      <c r="S240" s="28"/>
    </row>
    <row r="241" spans="4:19" ht="14.5">
      <c r="D241" s="227">
        <f t="shared" si="3"/>
        <v>222</v>
      </c>
      <c r="E241" s="46" t="s">
        <v>89</v>
      </c>
      <c r="F241" s="377"/>
      <c r="G241" s="377"/>
      <c r="H241" s="378"/>
      <c r="I241" s="119"/>
      <c r="J241" s="113"/>
      <c r="K241" s="114"/>
      <c r="L241" s="113"/>
      <c r="M241" s="114"/>
      <c r="N241" s="113"/>
      <c r="O241" s="114"/>
      <c r="P241" s="113"/>
      <c r="Q241" s="114"/>
      <c r="R241" s="120"/>
      <c r="S241" s="28"/>
    </row>
    <row r="242" spans="4:19" ht="14.5">
      <c r="D242" s="227">
        <f t="shared" si="3"/>
        <v>223</v>
      </c>
      <c r="E242" s="46" t="s">
        <v>89</v>
      </c>
      <c r="F242" s="377"/>
      <c r="G242" s="377"/>
      <c r="H242" s="378"/>
      <c r="I242" s="119"/>
      <c r="J242" s="113"/>
      <c r="K242" s="114"/>
      <c r="L242" s="113"/>
      <c r="M242" s="114"/>
      <c r="N242" s="113"/>
      <c r="O242" s="114"/>
      <c r="P242" s="113"/>
      <c r="Q242" s="114"/>
      <c r="R242" s="120"/>
      <c r="S242" s="28"/>
    </row>
    <row r="243" spans="4:19" ht="14.5">
      <c r="D243" s="227">
        <f t="shared" si="3"/>
        <v>224</v>
      </c>
      <c r="E243" s="46" t="s">
        <v>89</v>
      </c>
      <c r="F243" s="377"/>
      <c r="G243" s="377"/>
      <c r="H243" s="378"/>
      <c r="I243" s="119"/>
      <c r="J243" s="113"/>
      <c r="K243" s="114"/>
      <c r="L243" s="113"/>
      <c r="M243" s="114"/>
      <c r="N243" s="113"/>
      <c r="O243" s="114"/>
      <c r="P243" s="113"/>
      <c r="Q243" s="114"/>
      <c r="R243" s="120"/>
      <c r="S243" s="28"/>
    </row>
    <row r="244" spans="4:19" ht="14.5">
      <c r="D244" s="227">
        <f t="shared" si="3"/>
        <v>225</v>
      </c>
      <c r="E244" s="46" t="s">
        <v>89</v>
      </c>
      <c r="F244" s="377"/>
      <c r="G244" s="377"/>
      <c r="H244" s="378"/>
      <c r="I244" s="119"/>
      <c r="J244" s="113"/>
      <c r="K244" s="114"/>
      <c r="L244" s="113"/>
      <c r="M244" s="114"/>
      <c r="N244" s="113"/>
      <c r="O244" s="114"/>
      <c r="P244" s="113"/>
      <c r="Q244" s="114"/>
      <c r="R244" s="120"/>
      <c r="S244" s="28"/>
    </row>
    <row r="245" spans="4:19" ht="14.5">
      <c r="D245" s="227">
        <f t="shared" si="3"/>
        <v>226</v>
      </c>
      <c r="E245" s="46" t="s">
        <v>89</v>
      </c>
      <c r="F245" s="377"/>
      <c r="G245" s="377"/>
      <c r="H245" s="378"/>
      <c r="I245" s="119"/>
      <c r="J245" s="113"/>
      <c r="K245" s="114"/>
      <c r="L245" s="113"/>
      <c r="M245" s="114"/>
      <c r="N245" s="113"/>
      <c r="O245" s="114"/>
      <c r="P245" s="113"/>
      <c r="Q245" s="114"/>
      <c r="R245" s="120"/>
      <c r="S245" s="28"/>
    </row>
    <row r="246" spans="4:19" ht="14.5">
      <c r="D246" s="227">
        <f t="shared" si="3"/>
        <v>227</v>
      </c>
      <c r="E246" s="46" t="s">
        <v>89</v>
      </c>
      <c r="F246" s="377"/>
      <c r="G246" s="377"/>
      <c r="H246" s="378"/>
      <c r="I246" s="119"/>
      <c r="J246" s="113"/>
      <c r="K246" s="114"/>
      <c r="L246" s="113"/>
      <c r="M246" s="114"/>
      <c r="N246" s="113"/>
      <c r="O246" s="114"/>
      <c r="P246" s="113"/>
      <c r="Q246" s="114"/>
      <c r="R246" s="120"/>
      <c r="S246" s="28"/>
    </row>
    <row r="247" spans="4:19" ht="14.5">
      <c r="D247" s="227">
        <f t="shared" si="3"/>
        <v>228</v>
      </c>
      <c r="E247" s="46" t="s">
        <v>89</v>
      </c>
      <c r="F247" s="377"/>
      <c r="G247" s="377"/>
      <c r="H247" s="378"/>
      <c r="I247" s="119"/>
      <c r="J247" s="113"/>
      <c r="K247" s="114"/>
      <c r="L247" s="113"/>
      <c r="M247" s="114"/>
      <c r="N247" s="113"/>
      <c r="O247" s="114"/>
      <c r="P247" s="113"/>
      <c r="Q247" s="114"/>
      <c r="R247" s="120"/>
      <c r="S247" s="28"/>
    </row>
    <row r="248" spans="4:19" ht="14.5">
      <c r="D248" s="227">
        <f t="shared" si="3"/>
        <v>229</v>
      </c>
      <c r="E248" s="46" t="s">
        <v>89</v>
      </c>
      <c r="F248" s="377"/>
      <c r="G248" s="377"/>
      <c r="H248" s="378"/>
      <c r="I248" s="119"/>
      <c r="J248" s="113"/>
      <c r="K248" s="114"/>
      <c r="L248" s="113"/>
      <c r="M248" s="114"/>
      <c r="N248" s="113"/>
      <c r="O248" s="114"/>
      <c r="P248" s="113"/>
      <c r="Q248" s="114"/>
      <c r="R248" s="120"/>
      <c r="S248" s="28"/>
    </row>
    <row r="249" spans="4:19" ht="14.5">
      <c r="D249" s="227">
        <f t="shared" si="3"/>
        <v>230</v>
      </c>
      <c r="E249" s="46" t="s">
        <v>89</v>
      </c>
      <c r="F249" s="377"/>
      <c r="G249" s="377"/>
      <c r="H249" s="378"/>
      <c r="I249" s="119"/>
      <c r="J249" s="113"/>
      <c r="K249" s="114"/>
      <c r="L249" s="113"/>
      <c r="M249" s="114"/>
      <c r="N249" s="113"/>
      <c r="O249" s="114"/>
      <c r="P249" s="113"/>
      <c r="Q249" s="114"/>
      <c r="R249" s="120"/>
      <c r="S249" s="28"/>
    </row>
    <row r="250" spans="4:19" ht="14.5">
      <c r="D250" s="227">
        <f t="shared" si="3"/>
        <v>231</v>
      </c>
      <c r="E250" s="46" t="s">
        <v>89</v>
      </c>
      <c r="F250" s="377"/>
      <c r="G250" s="377"/>
      <c r="H250" s="378"/>
      <c r="I250" s="119"/>
      <c r="J250" s="113"/>
      <c r="K250" s="114"/>
      <c r="L250" s="113"/>
      <c r="M250" s="114"/>
      <c r="N250" s="113"/>
      <c r="O250" s="114"/>
      <c r="P250" s="113"/>
      <c r="Q250" s="114"/>
      <c r="R250" s="120"/>
      <c r="S250" s="28"/>
    </row>
    <row r="251" spans="4:19" ht="14.5">
      <c r="D251" s="227">
        <f t="shared" si="3"/>
        <v>232</v>
      </c>
      <c r="E251" s="46" t="s">
        <v>89</v>
      </c>
      <c r="F251" s="377"/>
      <c r="G251" s="377"/>
      <c r="H251" s="378"/>
      <c r="I251" s="119"/>
      <c r="J251" s="113"/>
      <c r="K251" s="114"/>
      <c r="L251" s="113"/>
      <c r="M251" s="114"/>
      <c r="N251" s="113"/>
      <c r="O251" s="114"/>
      <c r="P251" s="113"/>
      <c r="Q251" s="114"/>
      <c r="R251" s="120"/>
      <c r="S251" s="28"/>
    </row>
    <row r="252" spans="4:19" ht="14.5">
      <c r="D252" s="227">
        <f t="shared" si="3"/>
        <v>233</v>
      </c>
      <c r="E252" s="46" t="s">
        <v>89</v>
      </c>
      <c r="F252" s="377"/>
      <c r="G252" s="377"/>
      <c r="H252" s="378"/>
      <c r="I252" s="119"/>
      <c r="J252" s="113"/>
      <c r="K252" s="114"/>
      <c r="L252" s="113"/>
      <c r="M252" s="114"/>
      <c r="N252" s="113"/>
      <c r="O252" s="114"/>
      <c r="P252" s="113"/>
      <c r="Q252" s="114"/>
      <c r="R252" s="120"/>
      <c r="S252" s="28"/>
    </row>
    <row r="253" spans="4:19" ht="14.5">
      <c r="D253" s="227">
        <f t="shared" si="3"/>
        <v>234</v>
      </c>
      <c r="E253" s="46" t="s">
        <v>89</v>
      </c>
      <c r="F253" s="377"/>
      <c r="G253" s="377"/>
      <c r="H253" s="378"/>
      <c r="I253" s="119"/>
      <c r="J253" s="113"/>
      <c r="K253" s="114"/>
      <c r="L253" s="113"/>
      <c r="M253" s="114"/>
      <c r="N253" s="113"/>
      <c r="O253" s="114"/>
      <c r="P253" s="113"/>
      <c r="Q253" s="114"/>
      <c r="R253" s="120"/>
      <c r="S253" s="28"/>
    </row>
    <row r="254" spans="4:19" ht="14.5">
      <c r="D254" s="227">
        <f t="shared" si="3"/>
        <v>235</v>
      </c>
      <c r="E254" s="46" t="s">
        <v>89</v>
      </c>
      <c r="F254" s="377"/>
      <c r="G254" s="377"/>
      <c r="H254" s="378"/>
      <c r="I254" s="119"/>
      <c r="J254" s="113"/>
      <c r="K254" s="114"/>
      <c r="L254" s="113"/>
      <c r="M254" s="114"/>
      <c r="N254" s="113"/>
      <c r="O254" s="114"/>
      <c r="P254" s="113"/>
      <c r="Q254" s="114"/>
      <c r="R254" s="120"/>
      <c r="S254" s="28"/>
    </row>
    <row r="255" spans="4:19" ht="14.5">
      <c r="D255" s="227">
        <f t="shared" si="3"/>
        <v>236</v>
      </c>
      <c r="E255" s="46" t="s">
        <v>89</v>
      </c>
      <c r="F255" s="377"/>
      <c r="G255" s="377"/>
      <c r="H255" s="378"/>
      <c r="I255" s="119"/>
      <c r="J255" s="113"/>
      <c r="K255" s="114"/>
      <c r="L255" s="113"/>
      <c r="M255" s="114"/>
      <c r="N255" s="113"/>
      <c r="O255" s="114"/>
      <c r="P255" s="113"/>
      <c r="Q255" s="114"/>
      <c r="R255" s="120"/>
      <c r="S255" s="28"/>
    </row>
    <row r="256" spans="4:19" ht="14.5">
      <c r="D256" s="227">
        <f t="shared" si="3"/>
        <v>237</v>
      </c>
      <c r="E256" s="46" t="s">
        <v>89</v>
      </c>
      <c r="F256" s="377"/>
      <c r="G256" s="377"/>
      <c r="H256" s="378"/>
      <c r="I256" s="119"/>
      <c r="J256" s="113"/>
      <c r="K256" s="114"/>
      <c r="L256" s="113"/>
      <c r="M256" s="114"/>
      <c r="N256" s="113"/>
      <c r="O256" s="114"/>
      <c r="P256" s="113"/>
      <c r="Q256" s="114"/>
      <c r="R256" s="120"/>
      <c r="S256" s="28"/>
    </row>
    <row r="257" spans="4:19" ht="14.5">
      <c r="D257" s="227">
        <f t="shared" si="3"/>
        <v>238</v>
      </c>
      <c r="E257" s="46" t="s">
        <v>89</v>
      </c>
      <c r="F257" s="377"/>
      <c r="G257" s="377"/>
      <c r="H257" s="378"/>
      <c r="I257" s="119"/>
      <c r="J257" s="113"/>
      <c r="K257" s="114"/>
      <c r="L257" s="113"/>
      <c r="M257" s="114"/>
      <c r="N257" s="113"/>
      <c r="O257" s="114"/>
      <c r="P257" s="113"/>
      <c r="Q257" s="114"/>
      <c r="R257" s="120"/>
      <c r="S257" s="28"/>
    </row>
    <row r="258" spans="4:19" ht="14.5">
      <c r="D258" s="227">
        <f t="shared" si="3"/>
        <v>239</v>
      </c>
      <c r="E258" s="46" t="s">
        <v>89</v>
      </c>
      <c r="F258" s="377"/>
      <c r="G258" s="377"/>
      <c r="H258" s="378"/>
      <c r="I258" s="119"/>
      <c r="J258" s="113"/>
      <c r="K258" s="114"/>
      <c r="L258" s="113"/>
      <c r="M258" s="114"/>
      <c r="N258" s="113"/>
      <c r="O258" s="114"/>
      <c r="P258" s="113"/>
      <c r="Q258" s="114"/>
      <c r="R258" s="120"/>
      <c r="S258" s="28"/>
    </row>
    <row r="259" spans="4:19" ht="14.5">
      <c r="D259" s="227">
        <f t="shared" si="3"/>
        <v>240</v>
      </c>
      <c r="E259" s="46" t="s">
        <v>89</v>
      </c>
      <c r="F259" s="377"/>
      <c r="G259" s="377"/>
      <c r="H259" s="378"/>
      <c r="I259" s="119"/>
      <c r="J259" s="113"/>
      <c r="K259" s="114"/>
      <c r="L259" s="113"/>
      <c r="M259" s="114"/>
      <c r="N259" s="113"/>
      <c r="O259" s="114"/>
      <c r="P259" s="113"/>
      <c r="Q259" s="114"/>
      <c r="R259" s="120"/>
      <c r="S259" s="28"/>
    </row>
    <row r="260" spans="4:19" ht="14.5">
      <c r="D260" s="227">
        <f t="shared" si="3"/>
        <v>241</v>
      </c>
      <c r="E260" s="46" t="s">
        <v>89</v>
      </c>
      <c r="F260" s="377"/>
      <c r="G260" s="377"/>
      <c r="H260" s="378"/>
      <c r="I260" s="119"/>
      <c r="J260" s="113"/>
      <c r="K260" s="114"/>
      <c r="L260" s="113"/>
      <c r="M260" s="114"/>
      <c r="N260" s="113"/>
      <c r="O260" s="114"/>
      <c r="P260" s="113"/>
      <c r="Q260" s="114"/>
      <c r="R260" s="120"/>
      <c r="S260" s="28"/>
    </row>
    <row r="261" spans="4:19" ht="14.5">
      <c r="D261" s="227">
        <f t="shared" si="3"/>
        <v>242</v>
      </c>
      <c r="E261" s="46" t="s">
        <v>89</v>
      </c>
      <c r="F261" s="377"/>
      <c r="G261" s="377"/>
      <c r="H261" s="378"/>
      <c r="I261" s="119"/>
      <c r="J261" s="113"/>
      <c r="K261" s="114"/>
      <c r="L261" s="113"/>
      <c r="M261" s="114"/>
      <c r="N261" s="113"/>
      <c r="O261" s="114"/>
      <c r="P261" s="113"/>
      <c r="Q261" s="114"/>
      <c r="R261" s="120"/>
      <c r="S261" s="28"/>
    </row>
    <row r="262" spans="4:19" ht="14.5">
      <c r="D262" s="227">
        <f t="shared" si="3"/>
        <v>243</v>
      </c>
      <c r="E262" s="46" t="s">
        <v>89</v>
      </c>
      <c r="F262" s="377"/>
      <c r="G262" s="377"/>
      <c r="H262" s="378"/>
      <c r="I262" s="119"/>
      <c r="J262" s="113"/>
      <c r="K262" s="114"/>
      <c r="L262" s="113"/>
      <c r="M262" s="114"/>
      <c r="N262" s="113"/>
      <c r="O262" s="114"/>
      <c r="P262" s="113"/>
      <c r="Q262" s="114"/>
      <c r="R262" s="120"/>
      <c r="S262" s="28"/>
    </row>
    <row r="263" spans="4:19" ht="14.5">
      <c r="D263" s="227">
        <f t="shared" si="3"/>
        <v>244</v>
      </c>
      <c r="E263" s="46" t="s">
        <v>89</v>
      </c>
      <c r="F263" s="377"/>
      <c r="G263" s="377"/>
      <c r="H263" s="378"/>
      <c r="I263" s="119"/>
      <c r="J263" s="113"/>
      <c r="K263" s="114"/>
      <c r="L263" s="113"/>
      <c r="M263" s="114"/>
      <c r="N263" s="113"/>
      <c r="O263" s="114"/>
      <c r="P263" s="113"/>
      <c r="Q263" s="114"/>
      <c r="R263" s="120"/>
      <c r="S263" s="28"/>
    </row>
    <row r="264" spans="4:19" ht="14.5">
      <c r="D264" s="227">
        <f t="shared" si="3"/>
        <v>245</v>
      </c>
      <c r="E264" s="46" t="s">
        <v>89</v>
      </c>
      <c r="F264" s="377"/>
      <c r="G264" s="377"/>
      <c r="H264" s="378"/>
      <c r="I264" s="119"/>
      <c r="J264" s="113"/>
      <c r="K264" s="114"/>
      <c r="L264" s="113"/>
      <c r="M264" s="114"/>
      <c r="N264" s="113"/>
      <c r="O264" s="114"/>
      <c r="P264" s="113"/>
      <c r="Q264" s="114"/>
      <c r="R264" s="120"/>
      <c r="S264" s="28"/>
    </row>
    <row r="265" spans="4:19" ht="14.5">
      <c r="D265" s="227">
        <f t="shared" si="3"/>
        <v>246</v>
      </c>
      <c r="E265" s="46" t="s">
        <v>89</v>
      </c>
      <c r="F265" s="377"/>
      <c r="G265" s="377"/>
      <c r="H265" s="378"/>
      <c r="I265" s="119"/>
      <c r="J265" s="113"/>
      <c r="K265" s="114"/>
      <c r="L265" s="113"/>
      <c r="M265" s="114"/>
      <c r="N265" s="113"/>
      <c r="O265" s="114"/>
      <c r="P265" s="113"/>
      <c r="Q265" s="114"/>
      <c r="R265" s="120"/>
      <c r="S265" s="28"/>
    </row>
    <row r="266" spans="4:19" ht="14.5">
      <c r="D266" s="227">
        <f t="shared" si="3"/>
        <v>247</v>
      </c>
      <c r="E266" s="46" t="s">
        <v>89</v>
      </c>
      <c r="F266" s="377"/>
      <c r="G266" s="377"/>
      <c r="H266" s="378"/>
      <c r="I266" s="119"/>
      <c r="J266" s="113"/>
      <c r="K266" s="114"/>
      <c r="L266" s="113"/>
      <c r="M266" s="114"/>
      <c r="N266" s="113"/>
      <c r="O266" s="114"/>
      <c r="P266" s="113"/>
      <c r="Q266" s="114"/>
      <c r="R266" s="120"/>
      <c r="S266" s="28"/>
    </row>
    <row r="267" spans="4:19" ht="14.5">
      <c r="D267" s="227">
        <f t="shared" si="3"/>
        <v>248</v>
      </c>
      <c r="E267" s="46" t="s">
        <v>89</v>
      </c>
      <c r="F267" s="377"/>
      <c r="G267" s="377"/>
      <c r="H267" s="378"/>
      <c r="I267" s="119"/>
      <c r="J267" s="113"/>
      <c r="K267" s="114"/>
      <c r="L267" s="113"/>
      <c r="M267" s="114"/>
      <c r="N267" s="113"/>
      <c r="O267" s="114"/>
      <c r="P267" s="113"/>
      <c r="Q267" s="114"/>
      <c r="R267" s="120"/>
      <c r="S267" s="28"/>
    </row>
    <row r="268" spans="4:19" ht="14.5">
      <c r="D268" s="227">
        <f t="shared" si="3"/>
        <v>249</v>
      </c>
      <c r="E268" s="46" t="s">
        <v>89</v>
      </c>
      <c r="F268" s="377"/>
      <c r="G268" s="377"/>
      <c r="H268" s="378"/>
      <c r="I268" s="119"/>
      <c r="J268" s="113"/>
      <c r="K268" s="114"/>
      <c r="L268" s="113"/>
      <c r="M268" s="114"/>
      <c r="N268" s="113"/>
      <c r="O268" s="114"/>
      <c r="P268" s="113"/>
      <c r="Q268" s="114"/>
      <c r="R268" s="120"/>
      <c r="S268" s="28"/>
    </row>
    <row r="269" spans="4:19" ht="14.5">
      <c r="D269" s="227">
        <f t="shared" si="3"/>
        <v>250</v>
      </c>
      <c r="E269" s="46" t="s">
        <v>89</v>
      </c>
      <c r="F269" s="377"/>
      <c r="G269" s="377"/>
      <c r="H269" s="378"/>
      <c r="I269" s="119"/>
      <c r="J269" s="113"/>
      <c r="K269" s="114"/>
      <c r="L269" s="113"/>
      <c r="M269" s="114"/>
      <c r="N269" s="113"/>
      <c r="O269" s="114"/>
      <c r="P269" s="113"/>
      <c r="Q269" s="114"/>
      <c r="R269" s="120"/>
      <c r="S269" s="28"/>
    </row>
    <row r="270" spans="4:19" ht="14.5">
      <c r="D270" s="227">
        <f t="shared" si="3"/>
        <v>251</v>
      </c>
      <c r="E270" s="46" t="s">
        <v>89</v>
      </c>
      <c r="F270" s="377"/>
      <c r="G270" s="377"/>
      <c r="H270" s="378"/>
      <c r="I270" s="119"/>
      <c r="J270" s="113"/>
      <c r="K270" s="114"/>
      <c r="L270" s="113"/>
      <c r="M270" s="114"/>
      <c r="N270" s="113"/>
      <c r="O270" s="114"/>
      <c r="P270" s="113"/>
      <c r="Q270" s="114"/>
      <c r="R270" s="120"/>
      <c r="S270" s="28"/>
    </row>
    <row r="271" spans="4:19" ht="14.5">
      <c r="D271" s="227">
        <f t="shared" si="3"/>
        <v>252</v>
      </c>
      <c r="E271" s="46" t="s">
        <v>89</v>
      </c>
      <c r="F271" s="377"/>
      <c r="G271" s="377"/>
      <c r="H271" s="378"/>
      <c r="I271" s="119"/>
      <c r="J271" s="113"/>
      <c r="K271" s="114"/>
      <c r="L271" s="113"/>
      <c r="M271" s="114"/>
      <c r="N271" s="113"/>
      <c r="O271" s="114"/>
      <c r="P271" s="113"/>
      <c r="Q271" s="114"/>
      <c r="R271" s="120"/>
      <c r="S271" s="28"/>
    </row>
    <row r="272" spans="4:19" ht="14.5">
      <c r="D272" s="227">
        <f t="shared" si="3"/>
        <v>253</v>
      </c>
      <c r="E272" s="46" t="s">
        <v>89</v>
      </c>
      <c r="F272" s="377"/>
      <c r="G272" s="377"/>
      <c r="H272" s="378"/>
      <c r="I272" s="119"/>
      <c r="J272" s="113"/>
      <c r="K272" s="114"/>
      <c r="L272" s="113"/>
      <c r="M272" s="114"/>
      <c r="N272" s="113"/>
      <c r="O272" s="114"/>
      <c r="P272" s="113"/>
      <c r="Q272" s="114"/>
      <c r="R272" s="120"/>
      <c r="S272" s="28"/>
    </row>
    <row r="273" spans="4:19" ht="14.5">
      <c r="D273" s="227">
        <f t="shared" si="3"/>
        <v>254</v>
      </c>
      <c r="E273" s="46" t="s">
        <v>89</v>
      </c>
      <c r="F273" s="377"/>
      <c r="G273" s="377"/>
      <c r="H273" s="378"/>
      <c r="I273" s="119"/>
      <c r="J273" s="113"/>
      <c r="K273" s="114"/>
      <c r="L273" s="113"/>
      <c r="M273" s="114"/>
      <c r="N273" s="113"/>
      <c r="O273" s="114"/>
      <c r="P273" s="113"/>
      <c r="Q273" s="114"/>
      <c r="R273" s="120"/>
      <c r="S273" s="28"/>
    </row>
    <row r="274" spans="4:19" ht="14.5">
      <c r="D274" s="227">
        <f t="shared" si="3"/>
        <v>255</v>
      </c>
      <c r="E274" s="46" t="s">
        <v>89</v>
      </c>
      <c r="F274" s="377"/>
      <c r="G274" s="377"/>
      <c r="H274" s="378"/>
      <c r="I274" s="119"/>
      <c r="J274" s="113"/>
      <c r="K274" s="114"/>
      <c r="L274" s="113"/>
      <c r="M274" s="114"/>
      <c r="N274" s="113"/>
      <c r="O274" s="114"/>
      <c r="P274" s="113"/>
      <c r="Q274" s="114"/>
      <c r="R274" s="120"/>
      <c r="S274" s="28"/>
    </row>
    <row r="275" spans="4:19" ht="14.5">
      <c r="D275" s="227">
        <f t="shared" si="3"/>
        <v>256</v>
      </c>
      <c r="E275" s="46" t="s">
        <v>89</v>
      </c>
      <c r="F275" s="377"/>
      <c r="G275" s="377"/>
      <c r="H275" s="378"/>
      <c r="I275" s="119"/>
      <c r="J275" s="113"/>
      <c r="K275" s="114"/>
      <c r="L275" s="113"/>
      <c r="M275" s="114"/>
      <c r="N275" s="113"/>
      <c r="O275" s="114"/>
      <c r="P275" s="113"/>
      <c r="Q275" s="114"/>
      <c r="R275" s="120"/>
      <c r="S275" s="28"/>
    </row>
    <row r="276" spans="4:19" ht="14.5">
      <c r="D276" s="227">
        <f t="shared" si="3"/>
        <v>257</v>
      </c>
      <c r="E276" s="46" t="s">
        <v>89</v>
      </c>
      <c r="F276" s="377"/>
      <c r="G276" s="377"/>
      <c r="H276" s="378"/>
      <c r="I276" s="119"/>
      <c r="J276" s="113"/>
      <c r="K276" s="114"/>
      <c r="L276" s="113"/>
      <c r="M276" s="114"/>
      <c r="N276" s="113"/>
      <c r="O276" s="114"/>
      <c r="P276" s="113"/>
      <c r="Q276" s="114"/>
      <c r="R276" s="120"/>
      <c r="S276" s="28"/>
    </row>
    <row r="277" spans="4:19" ht="14.5">
      <c r="D277" s="227">
        <f t="shared" ref="D277:D340" si="4">(D276+1)*1</f>
        <v>258</v>
      </c>
      <c r="E277" s="46" t="s">
        <v>89</v>
      </c>
      <c r="F277" s="377"/>
      <c r="G277" s="377"/>
      <c r="H277" s="378"/>
      <c r="I277" s="119"/>
      <c r="J277" s="113"/>
      <c r="K277" s="114"/>
      <c r="L277" s="113"/>
      <c r="M277" s="114"/>
      <c r="N277" s="113"/>
      <c r="O277" s="114"/>
      <c r="P277" s="113"/>
      <c r="Q277" s="114"/>
      <c r="R277" s="120"/>
      <c r="S277" s="28"/>
    </row>
    <row r="278" spans="4:19" ht="14.5">
      <c r="D278" s="227">
        <f t="shared" si="4"/>
        <v>259</v>
      </c>
      <c r="E278" s="46" t="s">
        <v>89</v>
      </c>
      <c r="F278" s="377"/>
      <c r="G278" s="377"/>
      <c r="H278" s="378"/>
      <c r="I278" s="119"/>
      <c r="J278" s="113"/>
      <c r="K278" s="114"/>
      <c r="L278" s="113"/>
      <c r="M278" s="114"/>
      <c r="N278" s="113"/>
      <c r="O278" s="114"/>
      <c r="P278" s="113"/>
      <c r="Q278" s="114"/>
      <c r="R278" s="120"/>
      <c r="S278" s="28"/>
    </row>
    <row r="279" spans="4:19" ht="14.5">
      <c r="D279" s="227">
        <f t="shared" si="4"/>
        <v>260</v>
      </c>
      <c r="E279" s="46" t="s">
        <v>89</v>
      </c>
      <c r="F279" s="377"/>
      <c r="G279" s="377"/>
      <c r="H279" s="378"/>
      <c r="I279" s="119"/>
      <c r="J279" s="113"/>
      <c r="K279" s="114"/>
      <c r="L279" s="113"/>
      <c r="M279" s="114"/>
      <c r="N279" s="113"/>
      <c r="O279" s="114"/>
      <c r="P279" s="113"/>
      <c r="Q279" s="114"/>
      <c r="R279" s="120"/>
      <c r="S279" s="28"/>
    </row>
    <row r="280" spans="4:19" ht="14.5">
      <c r="D280" s="227">
        <f t="shared" si="4"/>
        <v>261</v>
      </c>
      <c r="E280" s="46" t="s">
        <v>89</v>
      </c>
      <c r="F280" s="377"/>
      <c r="G280" s="377"/>
      <c r="H280" s="378"/>
      <c r="I280" s="119"/>
      <c r="J280" s="113"/>
      <c r="K280" s="114"/>
      <c r="L280" s="113"/>
      <c r="M280" s="114"/>
      <c r="N280" s="113"/>
      <c r="O280" s="114"/>
      <c r="P280" s="113"/>
      <c r="Q280" s="114"/>
      <c r="R280" s="120"/>
      <c r="S280" s="28"/>
    </row>
    <row r="281" spans="4:19" ht="14.5">
      <c r="D281" s="227">
        <f t="shared" si="4"/>
        <v>262</v>
      </c>
      <c r="E281" s="46" t="s">
        <v>89</v>
      </c>
      <c r="F281" s="377"/>
      <c r="G281" s="377"/>
      <c r="H281" s="378"/>
      <c r="I281" s="119"/>
      <c r="J281" s="113"/>
      <c r="K281" s="114"/>
      <c r="L281" s="113"/>
      <c r="M281" s="114"/>
      <c r="N281" s="113"/>
      <c r="O281" s="114"/>
      <c r="P281" s="113"/>
      <c r="Q281" s="114"/>
      <c r="R281" s="120"/>
      <c r="S281" s="28"/>
    </row>
    <row r="282" spans="4:19" ht="14.5">
      <c r="D282" s="227">
        <f t="shared" si="4"/>
        <v>263</v>
      </c>
      <c r="E282" s="46" t="s">
        <v>89</v>
      </c>
      <c r="F282" s="377"/>
      <c r="G282" s="377"/>
      <c r="H282" s="378"/>
      <c r="I282" s="119"/>
      <c r="J282" s="113"/>
      <c r="K282" s="114"/>
      <c r="L282" s="113"/>
      <c r="M282" s="114"/>
      <c r="N282" s="113"/>
      <c r="O282" s="114"/>
      <c r="P282" s="113"/>
      <c r="Q282" s="114"/>
      <c r="R282" s="120"/>
      <c r="S282" s="28"/>
    </row>
    <row r="283" spans="4:19" ht="14.5">
      <c r="D283" s="227">
        <f t="shared" si="4"/>
        <v>264</v>
      </c>
      <c r="E283" s="46" t="s">
        <v>89</v>
      </c>
      <c r="F283" s="377"/>
      <c r="G283" s="377"/>
      <c r="H283" s="378"/>
      <c r="I283" s="119"/>
      <c r="J283" s="113"/>
      <c r="K283" s="114"/>
      <c r="L283" s="113"/>
      <c r="M283" s="114"/>
      <c r="N283" s="113"/>
      <c r="O283" s="114"/>
      <c r="P283" s="113"/>
      <c r="Q283" s="114"/>
      <c r="R283" s="120"/>
      <c r="S283" s="28"/>
    </row>
    <row r="284" spans="4:19" ht="14.5">
      <c r="D284" s="227">
        <f t="shared" si="4"/>
        <v>265</v>
      </c>
      <c r="E284" s="46" t="s">
        <v>89</v>
      </c>
      <c r="F284" s="377"/>
      <c r="G284" s="377"/>
      <c r="H284" s="378"/>
      <c r="I284" s="119"/>
      <c r="J284" s="113"/>
      <c r="K284" s="114"/>
      <c r="L284" s="113"/>
      <c r="M284" s="114"/>
      <c r="N284" s="113"/>
      <c r="O284" s="114"/>
      <c r="P284" s="113"/>
      <c r="Q284" s="114"/>
      <c r="R284" s="120"/>
      <c r="S284" s="28"/>
    </row>
    <row r="285" spans="4:19" ht="14.5">
      <c r="D285" s="227">
        <f t="shared" si="4"/>
        <v>266</v>
      </c>
      <c r="E285" s="46" t="s">
        <v>89</v>
      </c>
      <c r="F285" s="377"/>
      <c r="G285" s="377"/>
      <c r="H285" s="378"/>
      <c r="I285" s="119"/>
      <c r="J285" s="113"/>
      <c r="K285" s="114"/>
      <c r="L285" s="113"/>
      <c r="M285" s="114"/>
      <c r="N285" s="113"/>
      <c r="O285" s="114"/>
      <c r="P285" s="113"/>
      <c r="Q285" s="114"/>
      <c r="R285" s="120"/>
      <c r="S285" s="28"/>
    </row>
    <row r="286" spans="4:19" ht="14.5">
      <c r="D286" s="227">
        <f t="shared" si="4"/>
        <v>267</v>
      </c>
      <c r="E286" s="46" t="s">
        <v>89</v>
      </c>
      <c r="F286" s="377"/>
      <c r="G286" s="377"/>
      <c r="H286" s="378"/>
      <c r="I286" s="119"/>
      <c r="J286" s="113"/>
      <c r="K286" s="114"/>
      <c r="L286" s="113"/>
      <c r="M286" s="114"/>
      <c r="N286" s="113"/>
      <c r="O286" s="114"/>
      <c r="P286" s="113"/>
      <c r="Q286" s="114"/>
      <c r="R286" s="120"/>
      <c r="S286" s="28"/>
    </row>
    <row r="287" spans="4:19" ht="14.5">
      <c r="D287" s="227">
        <f t="shared" si="4"/>
        <v>268</v>
      </c>
      <c r="E287" s="46" t="s">
        <v>89</v>
      </c>
      <c r="F287" s="377"/>
      <c r="G287" s="377"/>
      <c r="H287" s="378"/>
      <c r="I287" s="119"/>
      <c r="J287" s="113"/>
      <c r="K287" s="114"/>
      <c r="L287" s="113"/>
      <c r="M287" s="114"/>
      <c r="N287" s="113"/>
      <c r="O287" s="114"/>
      <c r="P287" s="113"/>
      <c r="Q287" s="114"/>
      <c r="R287" s="120"/>
      <c r="S287" s="28"/>
    </row>
    <row r="288" spans="4:19" ht="14.5">
      <c r="D288" s="227">
        <f t="shared" si="4"/>
        <v>269</v>
      </c>
      <c r="E288" s="46" t="s">
        <v>89</v>
      </c>
      <c r="F288" s="377"/>
      <c r="G288" s="377"/>
      <c r="H288" s="378"/>
      <c r="I288" s="119"/>
      <c r="J288" s="113"/>
      <c r="K288" s="114"/>
      <c r="L288" s="113"/>
      <c r="M288" s="114"/>
      <c r="N288" s="113"/>
      <c r="O288" s="114"/>
      <c r="P288" s="113"/>
      <c r="Q288" s="114"/>
      <c r="R288" s="120"/>
      <c r="S288" s="28"/>
    </row>
    <row r="289" spans="4:19" ht="14.5">
      <c r="D289" s="227">
        <f t="shared" si="4"/>
        <v>270</v>
      </c>
      <c r="E289" s="46" t="s">
        <v>89</v>
      </c>
      <c r="F289" s="377"/>
      <c r="G289" s="377"/>
      <c r="H289" s="378"/>
      <c r="I289" s="119"/>
      <c r="J289" s="113"/>
      <c r="K289" s="114"/>
      <c r="L289" s="113"/>
      <c r="M289" s="114"/>
      <c r="N289" s="113"/>
      <c r="O289" s="114"/>
      <c r="P289" s="113"/>
      <c r="Q289" s="114"/>
      <c r="R289" s="120"/>
      <c r="S289" s="28"/>
    </row>
    <row r="290" spans="4:19" ht="14.5">
      <c r="D290" s="227">
        <f t="shared" si="4"/>
        <v>271</v>
      </c>
      <c r="E290" s="46" t="s">
        <v>89</v>
      </c>
      <c r="F290" s="377"/>
      <c r="G290" s="377"/>
      <c r="H290" s="378"/>
      <c r="I290" s="119"/>
      <c r="J290" s="113"/>
      <c r="K290" s="114"/>
      <c r="L290" s="113"/>
      <c r="M290" s="114"/>
      <c r="N290" s="113"/>
      <c r="O290" s="114"/>
      <c r="P290" s="113"/>
      <c r="Q290" s="114"/>
      <c r="R290" s="120"/>
      <c r="S290" s="28"/>
    </row>
    <row r="291" spans="4:19" ht="14.5">
      <c r="D291" s="227">
        <f t="shared" si="4"/>
        <v>272</v>
      </c>
      <c r="E291" s="46" t="s">
        <v>89</v>
      </c>
      <c r="F291" s="377"/>
      <c r="G291" s="377"/>
      <c r="H291" s="378"/>
      <c r="I291" s="119"/>
      <c r="J291" s="113"/>
      <c r="K291" s="114"/>
      <c r="L291" s="113"/>
      <c r="M291" s="114"/>
      <c r="N291" s="113"/>
      <c r="O291" s="114"/>
      <c r="P291" s="113"/>
      <c r="Q291" s="114"/>
      <c r="R291" s="120"/>
      <c r="S291" s="28"/>
    </row>
    <row r="292" spans="4:19" ht="14.5">
      <c r="D292" s="227">
        <f t="shared" si="4"/>
        <v>273</v>
      </c>
      <c r="E292" s="46" t="s">
        <v>89</v>
      </c>
      <c r="F292" s="377"/>
      <c r="G292" s="377"/>
      <c r="H292" s="378"/>
      <c r="I292" s="119"/>
      <c r="J292" s="113"/>
      <c r="K292" s="114"/>
      <c r="L292" s="113"/>
      <c r="M292" s="114"/>
      <c r="N292" s="113"/>
      <c r="O292" s="114"/>
      <c r="P292" s="113"/>
      <c r="Q292" s="114"/>
      <c r="R292" s="120"/>
      <c r="S292" s="28"/>
    </row>
    <row r="293" spans="4:19" ht="14.5">
      <c r="D293" s="227">
        <f t="shared" si="4"/>
        <v>274</v>
      </c>
      <c r="E293" s="46" t="s">
        <v>89</v>
      </c>
      <c r="F293" s="377"/>
      <c r="G293" s="377"/>
      <c r="H293" s="378"/>
      <c r="I293" s="119"/>
      <c r="J293" s="113"/>
      <c r="K293" s="114"/>
      <c r="L293" s="113"/>
      <c r="M293" s="114"/>
      <c r="N293" s="113"/>
      <c r="O293" s="114"/>
      <c r="P293" s="113"/>
      <c r="Q293" s="114"/>
      <c r="R293" s="120"/>
      <c r="S293" s="28"/>
    </row>
    <row r="294" spans="4:19" ht="14.5">
      <c r="D294" s="227">
        <f t="shared" si="4"/>
        <v>275</v>
      </c>
      <c r="E294" s="46" t="s">
        <v>89</v>
      </c>
      <c r="F294" s="377"/>
      <c r="G294" s="377"/>
      <c r="H294" s="378"/>
      <c r="I294" s="119"/>
      <c r="J294" s="113"/>
      <c r="K294" s="114"/>
      <c r="L294" s="113"/>
      <c r="M294" s="114"/>
      <c r="N294" s="113"/>
      <c r="O294" s="114"/>
      <c r="P294" s="113"/>
      <c r="Q294" s="114"/>
      <c r="R294" s="120"/>
      <c r="S294" s="28"/>
    </row>
    <row r="295" spans="4:19" ht="14.5">
      <c r="D295" s="227">
        <f t="shared" si="4"/>
        <v>276</v>
      </c>
      <c r="E295" s="46" t="s">
        <v>89</v>
      </c>
      <c r="F295" s="377"/>
      <c r="G295" s="377"/>
      <c r="H295" s="378"/>
      <c r="I295" s="119"/>
      <c r="J295" s="113"/>
      <c r="K295" s="114"/>
      <c r="L295" s="113"/>
      <c r="M295" s="114"/>
      <c r="N295" s="113"/>
      <c r="O295" s="114"/>
      <c r="P295" s="113"/>
      <c r="Q295" s="114"/>
      <c r="R295" s="120"/>
      <c r="S295" s="28"/>
    </row>
    <row r="296" spans="4:19" ht="14.5">
      <c r="D296" s="227">
        <f t="shared" si="4"/>
        <v>277</v>
      </c>
      <c r="E296" s="46" t="s">
        <v>89</v>
      </c>
      <c r="F296" s="377"/>
      <c r="G296" s="377"/>
      <c r="H296" s="378"/>
      <c r="I296" s="119"/>
      <c r="J296" s="113"/>
      <c r="K296" s="114"/>
      <c r="L296" s="113"/>
      <c r="M296" s="114"/>
      <c r="N296" s="113"/>
      <c r="O296" s="114"/>
      <c r="P296" s="113"/>
      <c r="Q296" s="114"/>
      <c r="R296" s="120"/>
      <c r="S296" s="28"/>
    </row>
    <row r="297" spans="4:19" ht="14.5">
      <c r="D297" s="227">
        <f t="shared" si="4"/>
        <v>278</v>
      </c>
      <c r="E297" s="46" t="s">
        <v>89</v>
      </c>
      <c r="F297" s="377"/>
      <c r="G297" s="377"/>
      <c r="H297" s="378"/>
      <c r="I297" s="119"/>
      <c r="J297" s="113"/>
      <c r="K297" s="114"/>
      <c r="L297" s="113"/>
      <c r="M297" s="114"/>
      <c r="N297" s="113"/>
      <c r="O297" s="114"/>
      <c r="P297" s="113"/>
      <c r="Q297" s="114"/>
      <c r="R297" s="120"/>
      <c r="S297" s="28"/>
    </row>
    <row r="298" spans="4:19" ht="14.5">
      <c r="D298" s="227">
        <f t="shared" si="4"/>
        <v>279</v>
      </c>
      <c r="E298" s="46" t="s">
        <v>89</v>
      </c>
      <c r="F298" s="377"/>
      <c r="G298" s="377"/>
      <c r="H298" s="378"/>
      <c r="I298" s="119"/>
      <c r="J298" s="113"/>
      <c r="K298" s="114"/>
      <c r="L298" s="113"/>
      <c r="M298" s="114"/>
      <c r="N298" s="113"/>
      <c r="O298" s="114"/>
      <c r="P298" s="113"/>
      <c r="Q298" s="114"/>
      <c r="R298" s="120"/>
      <c r="S298" s="28"/>
    </row>
    <row r="299" spans="4:19" ht="14.5">
      <c r="D299" s="227">
        <f t="shared" si="4"/>
        <v>280</v>
      </c>
      <c r="E299" s="46" t="s">
        <v>89</v>
      </c>
      <c r="F299" s="377"/>
      <c r="G299" s="377"/>
      <c r="H299" s="378"/>
      <c r="I299" s="119"/>
      <c r="J299" s="113"/>
      <c r="K299" s="114"/>
      <c r="L299" s="113"/>
      <c r="M299" s="114"/>
      <c r="N299" s="113"/>
      <c r="O299" s="114"/>
      <c r="P299" s="113"/>
      <c r="Q299" s="114"/>
      <c r="R299" s="120"/>
      <c r="S299" s="28"/>
    </row>
    <row r="300" spans="4:19" ht="14.5">
      <c r="D300" s="227">
        <f t="shared" si="4"/>
        <v>281</v>
      </c>
      <c r="E300" s="46" t="s">
        <v>89</v>
      </c>
      <c r="F300" s="377"/>
      <c r="G300" s="377"/>
      <c r="H300" s="378"/>
      <c r="I300" s="119"/>
      <c r="J300" s="113"/>
      <c r="K300" s="114"/>
      <c r="L300" s="113"/>
      <c r="M300" s="114"/>
      <c r="N300" s="113"/>
      <c r="O300" s="114"/>
      <c r="P300" s="113"/>
      <c r="Q300" s="114"/>
      <c r="R300" s="120"/>
      <c r="S300" s="28"/>
    </row>
    <row r="301" spans="4:19" ht="14.5">
      <c r="D301" s="227">
        <f t="shared" si="4"/>
        <v>282</v>
      </c>
      <c r="E301" s="46" t="s">
        <v>89</v>
      </c>
      <c r="F301" s="377"/>
      <c r="G301" s="377"/>
      <c r="H301" s="378"/>
      <c r="I301" s="119"/>
      <c r="J301" s="113"/>
      <c r="K301" s="114"/>
      <c r="L301" s="113"/>
      <c r="M301" s="114"/>
      <c r="N301" s="113"/>
      <c r="O301" s="114"/>
      <c r="P301" s="113"/>
      <c r="Q301" s="114"/>
      <c r="R301" s="120"/>
      <c r="S301" s="28"/>
    </row>
    <row r="302" spans="4:19" ht="14.5">
      <c r="D302" s="227">
        <f t="shared" si="4"/>
        <v>283</v>
      </c>
      <c r="E302" s="46" t="s">
        <v>89</v>
      </c>
      <c r="F302" s="377"/>
      <c r="G302" s="377"/>
      <c r="H302" s="378"/>
      <c r="I302" s="119"/>
      <c r="J302" s="113"/>
      <c r="K302" s="114"/>
      <c r="L302" s="113"/>
      <c r="M302" s="114"/>
      <c r="N302" s="113"/>
      <c r="O302" s="114"/>
      <c r="P302" s="113"/>
      <c r="Q302" s="114"/>
      <c r="R302" s="120"/>
      <c r="S302" s="28"/>
    </row>
    <row r="303" spans="4:19" ht="14.5">
      <c r="D303" s="227">
        <f t="shared" si="4"/>
        <v>284</v>
      </c>
      <c r="E303" s="46" t="s">
        <v>89</v>
      </c>
      <c r="F303" s="377"/>
      <c r="G303" s="377"/>
      <c r="H303" s="378"/>
      <c r="I303" s="119"/>
      <c r="J303" s="113"/>
      <c r="K303" s="114"/>
      <c r="L303" s="113"/>
      <c r="M303" s="114"/>
      <c r="N303" s="113"/>
      <c r="O303" s="114"/>
      <c r="P303" s="113"/>
      <c r="Q303" s="114"/>
      <c r="R303" s="120"/>
      <c r="S303" s="28"/>
    </row>
    <row r="304" spans="4:19" ht="14.5">
      <c r="D304" s="227">
        <f t="shared" si="4"/>
        <v>285</v>
      </c>
      <c r="E304" s="46" t="s">
        <v>89</v>
      </c>
      <c r="F304" s="377"/>
      <c r="G304" s="377"/>
      <c r="H304" s="378"/>
      <c r="I304" s="119"/>
      <c r="J304" s="113"/>
      <c r="K304" s="114"/>
      <c r="L304" s="113"/>
      <c r="M304" s="114"/>
      <c r="N304" s="113"/>
      <c r="O304" s="114"/>
      <c r="P304" s="113"/>
      <c r="Q304" s="114"/>
      <c r="R304" s="120"/>
      <c r="S304" s="28"/>
    </row>
    <row r="305" spans="4:19" ht="14.5">
      <c r="D305" s="227">
        <f t="shared" si="4"/>
        <v>286</v>
      </c>
      <c r="E305" s="46" t="s">
        <v>89</v>
      </c>
      <c r="F305" s="377"/>
      <c r="G305" s="377"/>
      <c r="H305" s="378"/>
      <c r="I305" s="119"/>
      <c r="J305" s="113"/>
      <c r="K305" s="114"/>
      <c r="L305" s="113"/>
      <c r="M305" s="114"/>
      <c r="N305" s="113"/>
      <c r="O305" s="114"/>
      <c r="P305" s="113"/>
      <c r="Q305" s="114"/>
      <c r="R305" s="120"/>
      <c r="S305" s="28"/>
    </row>
    <row r="306" spans="4:19" ht="14.5">
      <c r="D306" s="227">
        <f t="shared" si="4"/>
        <v>287</v>
      </c>
      <c r="E306" s="46" t="s">
        <v>89</v>
      </c>
      <c r="F306" s="377"/>
      <c r="G306" s="377"/>
      <c r="H306" s="378"/>
      <c r="I306" s="119"/>
      <c r="J306" s="113"/>
      <c r="K306" s="114"/>
      <c r="L306" s="113"/>
      <c r="M306" s="114"/>
      <c r="N306" s="113"/>
      <c r="O306" s="114"/>
      <c r="P306" s="113"/>
      <c r="Q306" s="114"/>
      <c r="R306" s="120"/>
      <c r="S306" s="28"/>
    </row>
    <row r="307" spans="4:19" ht="14.5">
      <c r="D307" s="227">
        <f t="shared" si="4"/>
        <v>288</v>
      </c>
      <c r="E307" s="46" t="s">
        <v>89</v>
      </c>
      <c r="F307" s="377"/>
      <c r="G307" s="377"/>
      <c r="H307" s="378"/>
      <c r="I307" s="119"/>
      <c r="J307" s="113"/>
      <c r="K307" s="114"/>
      <c r="L307" s="113"/>
      <c r="M307" s="114"/>
      <c r="N307" s="113"/>
      <c r="O307" s="114"/>
      <c r="P307" s="113"/>
      <c r="Q307" s="114"/>
      <c r="R307" s="120"/>
      <c r="S307" s="28"/>
    </row>
    <row r="308" spans="4:19" ht="14.5">
      <c r="D308" s="227">
        <f t="shared" si="4"/>
        <v>289</v>
      </c>
      <c r="E308" s="46" t="s">
        <v>89</v>
      </c>
      <c r="F308" s="377"/>
      <c r="G308" s="377"/>
      <c r="H308" s="378"/>
      <c r="I308" s="119"/>
      <c r="J308" s="113"/>
      <c r="K308" s="114"/>
      <c r="L308" s="113"/>
      <c r="M308" s="114"/>
      <c r="N308" s="113"/>
      <c r="O308" s="114"/>
      <c r="P308" s="113"/>
      <c r="Q308" s="114"/>
      <c r="R308" s="120"/>
      <c r="S308" s="28"/>
    </row>
    <row r="309" spans="4:19" ht="14.5">
      <c r="D309" s="227">
        <f t="shared" si="4"/>
        <v>290</v>
      </c>
      <c r="E309" s="46" t="s">
        <v>89</v>
      </c>
      <c r="F309" s="377"/>
      <c r="G309" s="377"/>
      <c r="H309" s="378"/>
      <c r="I309" s="119"/>
      <c r="J309" s="113"/>
      <c r="K309" s="114"/>
      <c r="L309" s="113"/>
      <c r="M309" s="114"/>
      <c r="N309" s="113"/>
      <c r="O309" s="114"/>
      <c r="P309" s="113"/>
      <c r="Q309" s="114"/>
      <c r="R309" s="120"/>
      <c r="S309" s="28"/>
    </row>
    <row r="310" spans="4:19" ht="14.5">
      <c r="D310" s="227">
        <f t="shared" si="4"/>
        <v>291</v>
      </c>
      <c r="E310" s="46" t="s">
        <v>89</v>
      </c>
      <c r="F310" s="377"/>
      <c r="G310" s="377"/>
      <c r="H310" s="378"/>
      <c r="I310" s="119"/>
      <c r="J310" s="113"/>
      <c r="K310" s="114"/>
      <c r="L310" s="113"/>
      <c r="M310" s="114"/>
      <c r="N310" s="113"/>
      <c r="O310" s="114"/>
      <c r="P310" s="113"/>
      <c r="Q310" s="114"/>
      <c r="R310" s="120"/>
      <c r="S310" s="28"/>
    </row>
    <row r="311" spans="4:19" ht="14.5">
      <c r="D311" s="227">
        <f t="shared" si="4"/>
        <v>292</v>
      </c>
      <c r="E311" s="46" t="s">
        <v>89</v>
      </c>
      <c r="F311" s="377"/>
      <c r="G311" s="377"/>
      <c r="H311" s="378"/>
      <c r="I311" s="119"/>
      <c r="J311" s="113"/>
      <c r="K311" s="114"/>
      <c r="L311" s="113"/>
      <c r="M311" s="114"/>
      <c r="N311" s="113"/>
      <c r="O311" s="114"/>
      <c r="P311" s="113"/>
      <c r="Q311" s="114"/>
      <c r="R311" s="120"/>
      <c r="S311" s="28"/>
    </row>
    <row r="312" spans="4:19" ht="14.5">
      <c r="D312" s="227">
        <f t="shared" si="4"/>
        <v>293</v>
      </c>
      <c r="E312" s="46" t="s">
        <v>89</v>
      </c>
      <c r="F312" s="377"/>
      <c r="G312" s="377"/>
      <c r="H312" s="378"/>
      <c r="I312" s="119"/>
      <c r="J312" s="113"/>
      <c r="K312" s="114"/>
      <c r="L312" s="113"/>
      <c r="M312" s="114"/>
      <c r="N312" s="113"/>
      <c r="O312" s="114"/>
      <c r="P312" s="113"/>
      <c r="Q312" s="114"/>
      <c r="R312" s="120"/>
      <c r="S312" s="28"/>
    </row>
    <row r="313" spans="4:19" ht="14.5">
      <c r="D313" s="227">
        <f t="shared" si="4"/>
        <v>294</v>
      </c>
      <c r="E313" s="46" t="s">
        <v>89</v>
      </c>
      <c r="F313" s="377"/>
      <c r="G313" s="377"/>
      <c r="H313" s="378"/>
      <c r="I313" s="119"/>
      <c r="J313" s="113"/>
      <c r="K313" s="114"/>
      <c r="L313" s="113"/>
      <c r="M313" s="114"/>
      <c r="N313" s="113"/>
      <c r="O313" s="114"/>
      <c r="P313" s="113"/>
      <c r="Q313" s="114"/>
      <c r="R313" s="120"/>
      <c r="S313" s="28"/>
    </row>
    <row r="314" spans="4:19" ht="14.5">
      <c r="D314" s="227">
        <f t="shared" si="4"/>
        <v>295</v>
      </c>
      <c r="E314" s="46" t="s">
        <v>89</v>
      </c>
      <c r="F314" s="377"/>
      <c r="G314" s="377"/>
      <c r="H314" s="378"/>
      <c r="I314" s="119"/>
      <c r="J314" s="113"/>
      <c r="K314" s="114"/>
      <c r="L314" s="113"/>
      <c r="M314" s="114"/>
      <c r="N314" s="113"/>
      <c r="O314" s="114"/>
      <c r="P314" s="113"/>
      <c r="Q314" s="114"/>
      <c r="R314" s="120"/>
      <c r="S314" s="28"/>
    </row>
    <row r="315" spans="4:19" ht="14.5">
      <c r="D315" s="227">
        <f t="shared" si="4"/>
        <v>296</v>
      </c>
      <c r="E315" s="46" t="s">
        <v>89</v>
      </c>
      <c r="F315" s="377"/>
      <c r="G315" s="377"/>
      <c r="H315" s="378"/>
      <c r="I315" s="119"/>
      <c r="J315" s="113"/>
      <c r="K315" s="114"/>
      <c r="L315" s="113"/>
      <c r="M315" s="114"/>
      <c r="N315" s="113"/>
      <c r="O315" s="114"/>
      <c r="P315" s="113"/>
      <c r="Q315" s="114"/>
      <c r="R315" s="120"/>
      <c r="S315" s="28"/>
    </row>
    <row r="316" spans="4:19" ht="14.5">
      <c r="D316" s="227">
        <f t="shared" si="4"/>
        <v>297</v>
      </c>
      <c r="E316" s="46" t="s">
        <v>89</v>
      </c>
      <c r="F316" s="377"/>
      <c r="G316" s="377"/>
      <c r="H316" s="378"/>
      <c r="I316" s="119"/>
      <c r="J316" s="113"/>
      <c r="K316" s="114"/>
      <c r="L316" s="113"/>
      <c r="M316" s="114"/>
      <c r="N316" s="113"/>
      <c r="O316" s="114"/>
      <c r="P316" s="113"/>
      <c r="Q316" s="114"/>
      <c r="R316" s="120"/>
      <c r="S316" s="28"/>
    </row>
    <row r="317" spans="4:19" ht="14.5">
      <c r="D317" s="227">
        <f t="shared" si="4"/>
        <v>298</v>
      </c>
      <c r="E317" s="46" t="s">
        <v>89</v>
      </c>
      <c r="F317" s="377"/>
      <c r="G317" s="377"/>
      <c r="H317" s="378"/>
      <c r="I317" s="119"/>
      <c r="J317" s="113"/>
      <c r="K317" s="114"/>
      <c r="L317" s="113"/>
      <c r="M317" s="114"/>
      <c r="N317" s="113"/>
      <c r="O317" s="114"/>
      <c r="P317" s="113"/>
      <c r="Q317" s="114"/>
      <c r="R317" s="120"/>
      <c r="S317" s="28"/>
    </row>
    <row r="318" spans="4:19" ht="14.5">
      <c r="D318" s="227">
        <f t="shared" si="4"/>
        <v>299</v>
      </c>
      <c r="E318" s="46" t="s">
        <v>89</v>
      </c>
      <c r="F318" s="377"/>
      <c r="G318" s="377"/>
      <c r="H318" s="378"/>
      <c r="I318" s="119"/>
      <c r="J318" s="113"/>
      <c r="K318" s="114"/>
      <c r="L318" s="113"/>
      <c r="M318" s="114"/>
      <c r="N318" s="113"/>
      <c r="O318" s="114"/>
      <c r="P318" s="113"/>
      <c r="Q318" s="114"/>
      <c r="R318" s="120"/>
      <c r="S318" s="28"/>
    </row>
    <row r="319" spans="4:19" ht="14.5">
      <c r="D319" s="227">
        <f t="shared" si="4"/>
        <v>300</v>
      </c>
      <c r="E319" s="46" t="s">
        <v>89</v>
      </c>
      <c r="F319" s="377"/>
      <c r="G319" s="377"/>
      <c r="H319" s="378"/>
      <c r="I319" s="119"/>
      <c r="J319" s="113"/>
      <c r="K319" s="114"/>
      <c r="L319" s="113"/>
      <c r="M319" s="114"/>
      <c r="N319" s="113"/>
      <c r="O319" s="114"/>
      <c r="P319" s="113"/>
      <c r="Q319" s="114"/>
      <c r="R319" s="120"/>
      <c r="S319" s="28"/>
    </row>
    <row r="320" spans="4:19" ht="14.5">
      <c r="D320" s="227">
        <f t="shared" si="4"/>
        <v>301</v>
      </c>
      <c r="E320" s="46" t="s">
        <v>89</v>
      </c>
      <c r="F320" s="377"/>
      <c r="G320" s="377"/>
      <c r="H320" s="378"/>
      <c r="I320" s="119"/>
      <c r="J320" s="113"/>
      <c r="K320" s="114"/>
      <c r="L320" s="113"/>
      <c r="M320" s="114"/>
      <c r="N320" s="113"/>
      <c r="O320" s="114"/>
      <c r="P320" s="113"/>
      <c r="Q320" s="114"/>
      <c r="R320" s="120"/>
      <c r="S320" s="28"/>
    </row>
    <row r="321" spans="4:19" ht="14.5">
      <c r="D321" s="227">
        <f t="shared" si="4"/>
        <v>302</v>
      </c>
      <c r="E321" s="46" t="s">
        <v>89</v>
      </c>
      <c r="F321" s="377"/>
      <c r="G321" s="377"/>
      <c r="H321" s="378"/>
      <c r="I321" s="119"/>
      <c r="J321" s="113"/>
      <c r="K321" s="114"/>
      <c r="L321" s="113"/>
      <c r="M321" s="114"/>
      <c r="N321" s="113"/>
      <c r="O321" s="114"/>
      <c r="P321" s="113"/>
      <c r="Q321" s="114"/>
      <c r="R321" s="120"/>
      <c r="S321" s="28"/>
    </row>
    <row r="322" spans="4:19" ht="14.5">
      <c r="D322" s="227">
        <f t="shared" si="4"/>
        <v>303</v>
      </c>
      <c r="E322" s="46" t="s">
        <v>89</v>
      </c>
      <c r="F322" s="377"/>
      <c r="G322" s="377"/>
      <c r="H322" s="378"/>
      <c r="I322" s="119"/>
      <c r="J322" s="113"/>
      <c r="K322" s="114"/>
      <c r="L322" s="113"/>
      <c r="M322" s="114"/>
      <c r="N322" s="113"/>
      <c r="O322" s="114"/>
      <c r="P322" s="113"/>
      <c r="Q322" s="114"/>
      <c r="R322" s="120"/>
      <c r="S322" s="28"/>
    </row>
    <row r="323" spans="4:19" ht="14.5">
      <c r="D323" s="227">
        <f t="shared" si="4"/>
        <v>304</v>
      </c>
      <c r="E323" s="46" t="s">
        <v>89</v>
      </c>
      <c r="F323" s="377"/>
      <c r="G323" s="377"/>
      <c r="H323" s="378"/>
      <c r="I323" s="119"/>
      <c r="J323" s="113"/>
      <c r="K323" s="114"/>
      <c r="L323" s="113"/>
      <c r="M323" s="114"/>
      <c r="N323" s="113"/>
      <c r="O323" s="114"/>
      <c r="P323" s="113"/>
      <c r="Q323" s="114"/>
      <c r="R323" s="120"/>
      <c r="S323" s="28"/>
    </row>
    <row r="324" spans="4:19" ht="14.5">
      <c r="D324" s="227">
        <f t="shared" si="4"/>
        <v>305</v>
      </c>
      <c r="E324" s="46" t="s">
        <v>89</v>
      </c>
      <c r="F324" s="377"/>
      <c r="G324" s="377"/>
      <c r="H324" s="378"/>
      <c r="I324" s="119"/>
      <c r="J324" s="113"/>
      <c r="K324" s="114"/>
      <c r="L324" s="113"/>
      <c r="M324" s="114"/>
      <c r="N324" s="113"/>
      <c r="O324" s="114"/>
      <c r="P324" s="113"/>
      <c r="Q324" s="114"/>
      <c r="R324" s="120"/>
      <c r="S324" s="28"/>
    </row>
    <row r="325" spans="4:19" ht="14.5">
      <c r="D325" s="227">
        <f t="shared" si="4"/>
        <v>306</v>
      </c>
      <c r="E325" s="46" t="s">
        <v>89</v>
      </c>
      <c r="F325" s="377"/>
      <c r="G325" s="377"/>
      <c r="H325" s="378"/>
      <c r="I325" s="119"/>
      <c r="J325" s="113"/>
      <c r="K325" s="114"/>
      <c r="L325" s="113"/>
      <c r="M325" s="114"/>
      <c r="N325" s="113"/>
      <c r="O325" s="114"/>
      <c r="P325" s="113"/>
      <c r="Q325" s="114"/>
      <c r="R325" s="120"/>
      <c r="S325" s="28"/>
    </row>
    <row r="326" spans="4:19" ht="14.5">
      <c r="D326" s="227">
        <f t="shared" si="4"/>
        <v>307</v>
      </c>
      <c r="E326" s="46" t="s">
        <v>89</v>
      </c>
      <c r="F326" s="377"/>
      <c r="G326" s="377"/>
      <c r="H326" s="378"/>
      <c r="I326" s="119"/>
      <c r="J326" s="113"/>
      <c r="K326" s="114"/>
      <c r="L326" s="113"/>
      <c r="M326" s="114"/>
      <c r="N326" s="113"/>
      <c r="O326" s="114"/>
      <c r="P326" s="113"/>
      <c r="Q326" s="114"/>
      <c r="R326" s="120"/>
      <c r="S326" s="28"/>
    </row>
    <row r="327" spans="4:19" ht="14.5">
      <c r="D327" s="227">
        <f t="shared" si="4"/>
        <v>308</v>
      </c>
      <c r="E327" s="46" t="s">
        <v>89</v>
      </c>
      <c r="F327" s="377"/>
      <c r="G327" s="377"/>
      <c r="H327" s="378"/>
      <c r="I327" s="119"/>
      <c r="J327" s="113"/>
      <c r="K327" s="114"/>
      <c r="L327" s="113"/>
      <c r="M327" s="114"/>
      <c r="N327" s="113"/>
      <c r="O327" s="114"/>
      <c r="P327" s="113"/>
      <c r="Q327" s="114"/>
      <c r="R327" s="120"/>
      <c r="S327" s="28"/>
    </row>
    <row r="328" spans="4:19" ht="14.5">
      <c r="D328" s="227">
        <f t="shared" si="4"/>
        <v>309</v>
      </c>
      <c r="E328" s="46" t="s">
        <v>89</v>
      </c>
      <c r="F328" s="377"/>
      <c r="G328" s="377"/>
      <c r="H328" s="378"/>
      <c r="I328" s="119"/>
      <c r="J328" s="113"/>
      <c r="K328" s="114"/>
      <c r="L328" s="113"/>
      <c r="M328" s="114"/>
      <c r="N328" s="113"/>
      <c r="O328" s="114"/>
      <c r="P328" s="113"/>
      <c r="Q328" s="114"/>
      <c r="R328" s="120"/>
      <c r="S328" s="28"/>
    </row>
    <row r="329" spans="4:19" ht="14.5">
      <c r="D329" s="227">
        <f t="shared" si="4"/>
        <v>310</v>
      </c>
      <c r="E329" s="46" t="s">
        <v>89</v>
      </c>
      <c r="F329" s="377"/>
      <c r="G329" s="377"/>
      <c r="H329" s="378"/>
      <c r="I329" s="119"/>
      <c r="J329" s="113"/>
      <c r="K329" s="114"/>
      <c r="L329" s="113"/>
      <c r="M329" s="114"/>
      <c r="N329" s="113"/>
      <c r="O329" s="114"/>
      <c r="P329" s="113"/>
      <c r="Q329" s="114"/>
      <c r="R329" s="120"/>
      <c r="S329" s="28"/>
    </row>
    <row r="330" spans="4:19" ht="14.5">
      <c r="D330" s="227">
        <f t="shared" si="4"/>
        <v>311</v>
      </c>
      <c r="E330" s="46" t="s">
        <v>89</v>
      </c>
      <c r="F330" s="377"/>
      <c r="G330" s="377"/>
      <c r="H330" s="378"/>
      <c r="I330" s="119"/>
      <c r="J330" s="113"/>
      <c r="K330" s="114"/>
      <c r="L330" s="113"/>
      <c r="M330" s="114"/>
      <c r="N330" s="113"/>
      <c r="O330" s="114"/>
      <c r="P330" s="113"/>
      <c r="Q330" s="114"/>
      <c r="R330" s="120"/>
      <c r="S330" s="28"/>
    </row>
    <row r="331" spans="4:19" ht="14.5">
      <c r="D331" s="227">
        <f t="shared" si="4"/>
        <v>312</v>
      </c>
      <c r="E331" s="46" t="s">
        <v>89</v>
      </c>
      <c r="F331" s="377"/>
      <c r="G331" s="377"/>
      <c r="H331" s="378"/>
      <c r="I331" s="119"/>
      <c r="J331" s="113"/>
      <c r="K331" s="114"/>
      <c r="L331" s="113"/>
      <c r="M331" s="114"/>
      <c r="N331" s="113"/>
      <c r="O331" s="114"/>
      <c r="P331" s="113"/>
      <c r="Q331" s="114"/>
      <c r="R331" s="120"/>
      <c r="S331" s="28"/>
    </row>
    <row r="332" spans="4:19" ht="14.5">
      <c r="D332" s="227">
        <f t="shared" si="4"/>
        <v>313</v>
      </c>
      <c r="E332" s="46" t="s">
        <v>89</v>
      </c>
      <c r="F332" s="377"/>
      <c r="G332" s="377"/>
      <c r="H332" s="378"/>
      <c r="I332" s="119"/>
      <c r="J332" s="113"/>
      <c r="K332" s="114"/>
      <c r="L332" s="113"/>
      <c r="M332" s="114"/>
      <c r="N332" s="113"/>
      <c r="O332" s="114"/>
      <c r="P332" s="113"/>
      <c r="Q332" s="114"/>
      <c r="R332" s="120"/>
      <c r="S332" s="28"/>
    </row>
    <row r="333" spans="4:19" ht="14.5">
      <c r="D333" s="227">
        <f t="shared" si="4"/>
        <v>314</v>
      </c>
      <c r="E333" s="46" t="s">
        <v>89</v>
      </c>
      <c r="F333" s="377"/>
      <c r="G333" s="377"/>
      <c r="H333" s="378"/>
      <c r="I333" s="119"/>
      <c r="J333" s="113"/>
      <c r="K333" s="114"/>
      <c r="L333" s="113"/>
      <c r="M333" s="114"/>
      <c r="N333" s="113"/>
      <c r="O333" s="114"/>
      <c r="P333" s="113"/>
      <c r="Q333" s="114"/>
      <c r="R333" s="120"/>
      <c r="S333" s="28"/>
    </row>
    <row r="334" spans="4:19" ht="14.5">
      <c r="D334" s="227">
        <f t="shared" si="4"/>
        <v>315</v>
      </c>
      <c r="E334" s="46" t="s">
        <v>89</v>
      </c>
      <c r="F334" s="377"/>
      <c r="G334" s="377"/>
      <c r="H334" s="378"/>
      <c r="I334" s="119"/>
      <c r="J334" s="113"/>
      <c r="K334" s="114"/>
      <c r="L334" s="113"/>
      <c r="M334" s="114"/>
      <c r="N334" s="113"/>
      <c r="O334" s="114"/>
      <c r="P334" s="113"/>
      <c r="Q334" s="114"/>
      <c r="R334" s="120"/>
      <c r="S334" s="28"/>
    </row>
    <row r="335" spans="4:19" ht="14.5">
      <c r="D335" s="227">
        <f t="shared" si="4"/>
        <v>316</v>
      </c>
      <c r="E335" s="46" t="s">
        <v>89</v>
      </c>
      <c r="F335" s="377"/>
      <c r="G335" s="377"/>
      <c r="H335" s="378"/>
      <c r="I335" s="119"/>
      <c r="J335" s="113"/>
      <c r="K335" s="114"/>
      <c r="L335" s="113"/>
      <c r="M335" s="114"/>
      <c r="N335" s="113"/>
      <c r="O335" s="114"/>
      <c r="P335" s="113"/>
      <c r="Q335" s="114"/>
      <c r="R335" s="120"/>
      <c r="S335" s="28"/>
    </row>
    <row r="336" spans="4:19" ht="14.5">
      <c r="D336" s="227">
        <f t="shared" si="4"/>
        <v>317</v>
      </c>
      <c r="E336" s="46" t="s">
        <v>89</v>
      </c>
      <c r="F336" s="377"/>
      <c r="G336" s="377"/>
      <c r="H336" s="378"/>
      <c r="I336" s="119"/>
      <c r="J336" s="113"/>
      <c r="K336" s="114"/>
      <c r="L336" s="113"/>
      <c r="M336" s="114"/>
      <c r="N336" s="113"/>
      <c r="O336" s="114"/>
      <c r="P336" s="113"/>
      <c r="Q336" s="114"/>
      <c r="R336" s="120"/>
      <c r="S336" s="28"/>
    </row>
    <row r="337" spans="4:19" ht="14.5">
      <c r="D337" s="227">
        <f t="shared" si="4"/>
        <v>318</v>
      </c>
      <c r="E337" s="46" t="s">
        <v>89</v>
      </c>
      <c r="F337" s="377"/>
      <c r="G337" s="377"/>
      <c r="H337" s="378"/>
      <c r="I337" s="119"/>
      <c r="J337" s="113"/>
      <c r="K337" s="114"/>
      <c r="L337" s="113"/>
      <c r="M337" s="114"/>
      <c r="N337" s="113"/>
      <c r="O337" s="114"/>
      <c r="P337" s="113"/>
      <c r="Q337" s="114"/>
      <c r="R337" s="120"/>
      <c r="S337" s="28"/>
    </row>
    <row r="338" spans="4:19" ht="14.5">
      <c r="D338" s="227">
        <f t="shared" si="4"/>
        <v>319</v>
      </c>
      <c r="E338" s="46" t="s">
        <v>89</v>
      </c>
      <c r="F338" s="377"/>
      <c r="G338" s="377"/>
      <c r="H338" s="378"/>
      <c r="I338" s="119"/>
      <c r="J338" s="113"/>
      <c r="K338" s="114"/>
      <c r="L338" s="113"/>
      <c r="M338" s="114"/>
      <c r="N338" s="113"/>
      <c r="O338" s="114"/>
      <c r="P338" s="113"/>
      <c r="Q338" s="114"/>
      <c r="R338" s="120"/>
      <c r="S338" s="28"/>
    </row>
    <row r="339" spans="4:19" ht="14.5">
      <c r="D339" s="227">
        <f t="shared" si="4"/>
        <v>320</v>
      </c>
      <c r="E339" s="46" t="s">
        <v>89</v>
      </c>
      <c r="F339" s="377"/>
      <c r="G339" s="377"/>
      <c r="H339" s="378"/>
      <c r="I339" s="119"/>
      <c r="J339" s="113"/>
      <c r="K339" s="114"/>
      <c r="L339" s="113"/>
      <c r="M339" s="114"/>
      <c r="N339" s="113"/>
      <c r="O339" s="114"/>
      <c r="P339" s="113"/>
      <c r="Q339" s="114"/>
      <c r="R339" s="120"/>
      <c r="S339" s="28"/>
    </row>
    <row r="340" spans="4:19" ht="14.5">
      <c r="D340" s="227">
        <f t="shared" si="4"/>
        <v>321</v>
      </c>
      <c r="E340" s="46" t="s">
        <v>89</v>
      </c>
      <c r="F340" s="377"/>
      <c r="G340" s="377"/>
      <c r="H340" s="378"/>
      <c r="I340" s="119"/>
      <c r="J340" s="113"/>
      <c r="K340" s="114"/>
      <c r="L340" s="113"/>
      <c r="M340" s="114"/>
      <c r="N340" s="113"/>
      <c r="O340" s="114"/>
      <c r="P340" s="113"/>
      <c r="Q340" s="114"/>
      <c r="R340" s="120"/>
      <c r="S340" s="28"/>
    </row>
    <row r="341" spans="4:19" ht="14.5">
      <c r="D341" s="227">
        <f t="shared" ref="D341:D383" si="5">(D340+1)*1</f>
        <v>322</v>
      </c>
      <c r="E341" s="46" t="s">
        <v>89</v>
      </c>
      <c r="F341" s="377"/>
      <c r="G341" s="377"/>
      <c r="H341" s="378"/>
      <c r="I341" s="119"/>
      <c r="J341" s="113"/>
      <c r="K341" s="114"/>
      <c r="L341" s="113"/>
      <c r="M341" s="114"/>
      <c r="N341" s="113"/>
      <c r="O341" s="114"/>
      <c r="P341" s="113"/>
      <c r="Q341" s="114"/>
      <c r="R341" s="120"/>
      <c r="S341" s="28"/>
    </row>
    <row r="342" spans="4:19" ht="14.5">
      <c r="D342" s="227">
        <f t="shared" si="5"/>
        <v>323</v>
      </c>
      <c r="E342" s="46" t="s">
        <v>89</v>
      </c>
      <c r="F342" s="377"/>
      <c r="G342" s="377"/>
      <c r="H342" s="378"/>
      <c r="I342" s="119"/>
      <c r="J342" s="113"/>
      <c r="K342" s="114"/>
      <c r="L342" s="113"/>
      <c r="M342" s="114"/>
      <c r="N342" s="113"/>
      <c r="O342" s="114"/>
      <c r="P342" s="113"/>
      <c r="Q342" s="114"/>
      <c r="R342" s="120"/>
      <c r="S342" s="28"/>
    </row>
    <row r="343" spans="4:19" ht="14.5">
      <c r="D343" s="227">
        <f t="shared" si="5"/>
        <v>324</v>
      </c>
      <c r="E343" s="46" t="s">
        <v>89</v>
      </c>
      <c r="F343" s="377"/>
      <c r="G343" s="377"/>
      <c r="H343" s="378"/>
      <c r="I343" s="119"/>
      <c r="J343" s="113"/>
      <c r="K343" s="114"/>
      <c r="L343" s="113"/>
      <c r="M343" s="114"/>
      <c r="N343" s="113"/>
      <c r="O343" s="114"/>
      <c r="P343" s="113"/>
      <c r="Q343" s="114"/>
      <c r="R343" s="120"/>
      <c r="S343" s="28"/>
    </row>
    <row r="344" spans="4:19" ht="14.5">
      <c r="D344" s="227">
        <f t="shared" si="5"/>
        <v>325</v>
      </c>
      <c r="E344" s="46" t="s">
        <v>89</v>
      </c>
      <c r="F344" s="377"/>
      <c r="G344" s="377"/>
      <c r="H344" s="378"/>
      <c r="I344" s="119"/>
      <c r="J344" s="113"/>
      <c r="K344" s="114"/>
      <c r="L344" s="113"/>
      <c r="M344" s="114"/>
      <c r="N344" s="113"/>
      <c r="O344" s="114"/>
      <c r="P344" s="113"/>
      <c r="Q344" s="114"/>
      <c r="R344" s="120"/>
      <c r="S344" s="28"/>
    </row>
    <row r="345" spans="4:19" ht="14.5">
      <c r="D345" s="227">
        <f t="shared" si="5"/>
        <v>326</v>
      </c>
      <c r="E345" s="46" t="s">
        <v>89</v>
      </c>
      <c r="F345" s="377"/>
      <c r="G345" s="377"/>
      <c r="H345" s="378"/>
      <c r="I345" s="119"/>
      <c r="J345" s="113"/>
      <c r="K345" s="114"/>
      <c r="L345" s="113"/>
      <c r="M345" s="114"/>
      <c r="N345" s="113"/>
      <c r="O345" s="114"/>
      <c r="P345" s="113"/>
      <c r="Q345" s="114"/>
      <c r="R345" s="120"/>
      <c r="S345" s="28"/>
    </row>
    <row r="346" spans="4:19" ht="14.5">
      <c r="D346" s="227">
        <f t="shared" si="5"/>
        <v>327</v>
      </c>
      <c r="E346" s="46" t="s">
        <v>89</v>
      </c>
      <c r="F346" s="377"/>
      <c r="G346" s="377"/>
      <c r="H346" s="378"/>
      <c r="I346" s="119"/>
      <c r="J346" s="113"/>
      <c r="K346" s="114"/>
      <c r="L346" s="113"/>
      <c r="M346" s="114"/>
      <c r="N346" s="113"/>
      <c r="O346" s="114"/>
      <c r="P346" s="113"/>
      <c r="Q346" s="114"/>
      <c r="R346" s="120"/>
      <c r="S346" s="28"/>
    </row>
    <row r="347" spans="4:19" ht="14.5">
      <c r="D347" s="227">
        <f t="shared" si="5"/>
        <v>328</v>
      </c>
      <c r="E347" s="46" t="s">
        <v>89</v>
      </c>
      <c r="F347" s="377"/>
      <c r="G347" s="377"/>
      <c r="H347" s="378"/>
      <c r="I347" s="119"/>
      <c r="J347" s="113"/>
      <c r="K347" s="114"/>
      <c r="L347" s="113"/>
      <c r="M347" s="114"/>
      <c r="N347" s="113"/>
      <c r="O347" s="114"/>
      <c r="P347" s="113"/>
      <c r="Q347" s="114"/>
      <c r="R347" s="120"/>
      <c r="S347" s="28"/>
    </row>
    <row r="348" spans="4:19" ht="14.5">
      <c r="D348" s="227">
        <f t="shared" si="5"/>
        <v>329</v>
      </c>
      <c r="E348" s="46" t="s">
        <v>89</v>
      </c>
      <c r="F348" s="377"/>
      <c r="G348" s="377"/>
      <c r="H348" s="378"/>
      <c r="I348" s="119"/>
      <c r="J348" s="113"/>
      <c r="K348" s="114"/>
      <c r="L348" s="113"/>
      <c r="M348" s="114"/>
      <c r="N348" s="113"/>
      <c r="O348" s="114"/>
      <c r="P348" s="113"/>
      <c r="Q348" s="114"/>
      <c r="R348" s="120"/>
      <c r="S348" s="28"/>
    </row>
    <row r="349" spans="4:19" ht="14.5">
      <c r="D349" s="227">
        <f t="shared" si="5"/>
        <v>330</v>
      </c>
      <c r="E349" s="46" t="s">
        <v>89</v>
      </c>
      <c r="F349" s="377"/>
      <c r="G349" s="377"/>
      <c r="H349" s="378"/>
      <c r="I349" s="119"/>
      <c r="J349" s="113"/>
      <c r="K349" s="114"/>
      <c r="L349" s="113"/>
      <c r="M349" s="114"/>
      <c r="N349" s="113"/>
      <c r="O349" s="114"/>
      <c r="P349" s="113"/>
      <c r="Q349" s="114"/>
      <c r="R349" s="120"/>
      <c r="S349" s="28"/>
    </row>
    <row r="350" spans="4:19" ht="14.5">
      <c r="D350" s="227">
        <f t="shared" si="5"/>
        <v>331</v>
      </c>
      <c r="E350" s="46" t="s">
        <v>89</v>
      </c>
      <c r="F350" s="377"/>
      <c r="G350" s="377"/>
      <c r="H350" s="378"/>
      <c r="I350" s="119"/>
      <c r="J350" s="113"/>
      <c r="K350" s="114"/>
      <c r="L350" s="113"/>
      <c r="M350" s="114"/>
      <c r="N350" s="113"/>
      <c r="O350" s="114"/>
      <c r="P350" s="113"/>
      <c r="Q350" s="114"/>
      <c r="R350" s="120"/>
      <c r="S350" s="28"/>
    </row>
    <row r="351" spans="4:19" ht="14.5">
      <c r="D351" s="227">
        <f t="shared" si="5"/>
        <v>332</v>
      </c>
      <c r="E351" s="46" t="s">
        <v>89</v>
      </c>
      <c r="F351" s="377"/>
      <c r="G351" s="377"/>
      <c r="H351" s="378"/>
      <c r="I351" s="119"/>
      <c r="J351" s="113"/>
      <c r="K351" s="114"/>
      <c r="L351" s="113"/>
      <c r="M351" s="114"/>
      <c r="N351" s="113"/>
      <c r="O351" s="114"/>
      <c r="P351" s="113"/>
      <c r="Q351" s="114"/>
      <c r="R351" s="120"/>
      <c r="S351" s="28"/>
    </row>
    <row r="352" spans="4:19" ht="14.5">
      <c r="D352" s="227">
        <f t="shared" si="5"/>
        <v>333</v>
      </c>
      <c r="E352" s="46" t="s">
        <v>89</v>
      </c>
      <c r="F352" s="377"/>
      <c r="G352" s="377"/>
      <c r="H352" s="378"/>
      <c r="I352" s="119"/>
      <c r="J352" s="113"/>
      <c r="K352" s="114"/>
      <c r="L352" s="113"/>
      <c r="M352" s="114"/>
      <c r="N352" s="113"/>
      <c r="O352" s="114"/>
      <c r="P352" s="113"/>
      <c r="Q352" s="114"/>
      <c r="R352" s="120"/>
      <c r="S352" s="28"/>
    </row>
    <row r="353" spans="4:19" ht="14.5">
      <c r="D353" s="227">
        <f t="shared" si="5"/>
        <v>334</v>
      </c>
      <c r="E353" s="46" t="s">
        <v>89</v>
      </c>
      <c r="F353" s="377"/>
      <c r="G353" s="377"/>
      <c r="H353" s="378"/>
      <c r="I353" s="119"/>
      <c r="J353" s="113"/>
      <c r="K353" s="114"/>
      <c r="L353" s="113"/>
      <c r="M353" s="114"/>
      <c r="N353" s="113"/>
      <c r="O353" s="114"/>
      <c r="P353" s="113"/>
      <c r="Q353" s="114"/>
      <c r="R353" s="120"/>
      <c r="S353" s="28"/>
    </row>
    <row r="354" spans="4:19" ht="14.5">
      <c r="D354" s="227">
        <f t="shared" si="5"/>
        <v>335</v>
      </c>
      <c r="E354" s="46" t="s">
        <v>89</v>
      </c>
      <c r="F354" s="377"/>
      <c r="G354" s="377"/>
      <c r="H354" s="378"/>
      <c r="I354" s="121"/>
      <c r="J354" s="113"/>
      <c r="K354" s="114"/>
      <c r="L354" s="113"/>
      <c r="M354" s="114"/>
      <c r="N354" s="113"/>
      <c r="O354" s="114"/>
      <c r="P354" s="113"/>
      <c r="Q354" s="114"/>
      <c r="R354" s="120"/>
      <c r="S354" s="28"/>
    </row>
    <row r="355" spans="4:19" ht="14.5">
      <c r="D355" s="227">
        <f t="shared" si="5"/>
        <v>336</v>
      </c>
      <c r="E355" s="46" t="s">
        <v>89</v>
      </c>
      <c r="F355" s="377"/>
      <c r="G355" s="377"/>
      <c r="H355" s="378"/>
      <c r="I355" s="119"/>
      <c r="J355" s="113"/>
      <c r="K355" s="114"/>
      <c r="L355" s="113"/>
      <c r="M355" s="114"/>
      <c r="N355" s="113"/>
      <c r="O355" s="114"/>
      <c r="P355" s="113"/>
      <c r="Q355" s="114"/>
      <c r="R355" s="120"/>
      <c r="S355" s="28"/>
    </row>
    <row r="356" spans="4:19" ht="14.5">
      <c r="D356" s="227">
        <f t="shared" si="5"/>
        <v>337</v>
      </c>
      <c r="E356" s="46" t="s">
        <v>89</v>
      </c>
      <c r="F356" s="377"/>
      <c r="G356" s="377"/>
      <c r="H356" s="378"/>
      <c r="I356" s="119"/>
      <c r="J356" s="113"/>
      <c r="K356" s="114"/>
      <c r="L356" s="113"/>
      <c r="M356" s="114"/>
      <c r="N356" s="113"/>
      <c r="O356" s="114"/>
      <c r="P356" s="113"/>
      <c r="Q356" s="114"/>
      <c r="R356" s="120"/>
      <c r="S356" s="28"/>
    </row>
    <row r="357" spans="4:19" ht="14.5">
      <c r="D357" s="227">
        <f t="shared" si="5"/>
        <v>338</v>
      </c>
      <c r="E357" s="46" t="s">
        <v>89</v>
      </c>
      <c r="F357" s="377"/>
      <c r="G357" s="377"/>
      <c r="H357" s="378"/>
      <c r="I357" s="119"/>
      <c r="J357" s="113"/>
      <c r="K357" s="114"/>
      <c r="L357" s="113"/>
      <c r="M357" s="114"/>
      <c r="N357" s="113"/>
      <c r="O357" s="114"/>
      <c r="P357" s="113"/>
      <c r="Q357" s="114"/>
      <c r="R357" s="120"/>
      <c r="S357" s="28"/>
    </row>
    <row r="358" spans="4:19" ht="14.5">
      <c r="D358" s="227">
        <f t="shared" si="5"/>
        <v>339</v>
      </c>
      <c r="E358" s="46" t="s">
        <v>89</v>
      </c>
      <c r="F358" s="377"/>
      <c r="G358" s="377"/>
      <c r="H358" s="378"/>
      <c r="I358" s="119"/>
      <c r="J358" s="113"/>
      <c r="K358" s="114"/>
      <c r="L358" s="113"/>
      <c r="M358" s="114"/>
      <c r="N358" s="113"/>
      <c r="O358" s="114"/>
      <c r="P358" s="113"/>
      <c r="Q358" s="114"/>
      <c r="R358" s="120"/>
      <c r="S358" s="28"/>
    </row>
    <row r="359" spans="4:19" ht="14.5">
      <c r="D359" s="227">
        <f t="shared" si="5"/>
        <v>340</v>
      </c>
      <c r="E359" s="46" t="s">
        <v>89</v>
      </c>
      <c r="F359" s="377"/>
      <c r="G359" s="377"/>
      <c r="H359" s="378"/>
      <c r="I359" s="119"/>
      <c r="J359" s="113"/>
      <c r="K359" s="114"/>
      <c r="L359" s="113"/>
      <c r="M359" s="114"/>
      <c r="N359" s="113"/>
      <c r="O359" s="114"/>
      <c r="P359" s="113"/>
      <c r="Q359" s="114"/>
      <c r="R359" s="120"/>
      <c r="S359" s="28"/>
    </row>
    <row r="360" spans="4:19" ht="14.5">
      <c r="D360" s="227">
        <f t="shared" si="5"/>
        <v>341</v>
      </c>
      <c r="E360" s="46" t="s">
        <v>89</v>
      </c>
      <c r="F360" s="377"/>
      <c r="G360" s="377"/>
      <c r="H360" s="378"/>
      <c r="I360" s="119"/>
      <c r="J360" s="113"/>
      <c r="K360" s="114"/>
      <c r="L360" s="113"/>
      <c r="M360" s="114"/>
      <c r="N360" s="113"/>
      <c r="O360" s="114"/>
      <c r="P360" s="113"/>
      <c r="Q360" s="114"/>
      <c r="R360" s="120"/>
      <c r="S360" s="28"/>
    </row>
    <row r="361" spans="4:19" ht="14.5">
      <c r="D361" s="227">
        <f t="shared" si="5"/>
        <v>342</v>
      </c>
      <c r="E361" s="46" t="s">
        <v>89</v>
      </c>
      <c r="F361" s="377"/>
      <c r="G361" s="377"/>
      <c r="H361" s="378"/>
      <c r="I361" s="119"/>
      <c r="J361" s="113"/>
      <c r="K361" s="114"/>
      <c r="L361" s="113"/>
      <c r="M361" s="114"/>
      <c r="N361" s="113"/>
      <c r="O361" s="114"/>
      <c r="P361" s="113"/>
      <c r="Q361" s="114"/>
      <c r="R361" s="120"/>
      <c r="S361" s="28"/>
    </row>
    <row r="362" spans="4:19" ht="14.5">
      <c r="D362" s="227">
        <f t="shared" si="5"/>
        <v>343</v>
      </c>
      <c r="E362" s="46" t="s">
        <v>89</v>
      </c>
      <c r="F362" s="377"/>
      <c r="G362" s="377"/>
      <c r="H362" s="378"/>
      <c r="I362" s="119"/>
      <c r="J362" s="113"/>
      <c r="K362" s="114"/>
      <c r="L362" s="113"/>
      <c r="M362" s="114"/>
      <c r="N362" s="113"/>
      <c r="O362" s="114"/>
      <c r="P362" s="113"/>
      <c r="Q362" s="114"/>
      <c r="R362" s="120"/>
      <c r="S362" s="28"/>
    </row>
    <row r="363" spans="4:19" ht="14.5">
      <c r="D363" s="227">
        <f t="shared" si="5"/>
        <v>344</v>
      </c>
      <c r="E363" s="46" t="s">
        <v>89</v>
      </c>
      <c r="F363" s="377"/>
      <c r="G363" s="377"/>
      <c r="H363" s="378"/>
      <c r="I363" s="119"/>
      <c r="J363" s="113"/>
      <c r="K363" s="114"/>
      <c r="L363" s="113"/>
      <c r="M363" s="114"/>
      <c r="N363" s="113"/>
      <c r="O363" s="114"/>
      <c r="P363" s="113"/>
      <c r="Q363" s="114"/>
      <c r="R363" s="120"/>
      <c r="S363" s="28"/>
    </row>
    <row r="364" spans="4:19" ht="14.5">
      <c r="D364" s="227">
        <f t="shared" si="5"/>
        <v>345</v>
      </c>
      <c r="E364" s="46" t="s">
        <v>89</v>
      </c>
      <c r="F364" s="377"/>
      <c r="G364" s="377"/>
      <c r="H364" s="378"/>
      <c r="I364" s="119"/>
      <c r="J364" s="113"/>
      <c r="K364" s="114"/>
      <c r="L364" s="113"/>
      <c r="M364" s="114"/>
      <c r="N364" s="113"/>
      <c r="O364" s="114"/>
      <c r="P364" s="113"/>
      <c r="Q364" s="114"/>
      <c r="R364" s="120"/>
      <c r="S364" s="28"/>
    </row>
    <row r="365" spans="4:19" ht="14.5">
      <c r="D365" s="227">
        <f t="shared" si="5"/>
        <v>346</v>
      </c>
      <c r="E365" s="46" t="s">
        <v>89</v>
      </c>
      <c r="F365" s="377"/>
      <c r="G365" s="377"/>
      <c r="H365" s="378"/>
      <c r="I365" s="119"/>
      <c r="J365" s="113"/>
      <c r="K365" s="114"/>
      <c r="L365" s="113"/>
      <c r="M365" s="114"/>
      <c r="N365" s="113"/>
      <c r="O365" s="114"/>
      <c r="P365" s="113"/>
      <c r="Q365" s="114"/>
      <c r="R365" s="120"/>
      <c r="S365" s="28"/>
    </row>
    <row r="366" spans="4:19" ht="14.5">
      <c r="D366" s="227">
        <f t="shared" si="5"/>
        <v>347</v>
      </c>
      <c r="E366" s="46" t="s">
        <v>89</v>
      </c>
      <c r="F366" s="377"/>
      <c r="G366" s="377"/>
      <c r="H366" s="378"/>
      <c r="I366" s="119"/>
      <c r="J366" s="113"/>
      <c r="K366" s="114"/>
      <c r="L366" s="113"/>
      <c r="M366" s="114"/>
      <c r="N366" s="113"/>
      <c r="O366" s="114"/>
      <c r="P366" s="113"/>
      <c r="Q366" s="114"/>
      <c r="R366" s="120"/>
      <c r="S366" s="28"/>
    </row>
    <row r="367" spans="4:19" ht="14.5">
      <c r="D367" s="227">
        <f t="shared" si="5"/>
        <v>348</v>
      </c>
      <c r="E367" s="46" t="s">
        <v>89</v>
      </c>
      <c r="F367" s="377"/>
      <c r="G367" s="377"/>
      <c r="H367" s="378"/>
      <c r="I367" s="119"/>
      <c r="J367" s="113"/>
      <c r="K367" s="114"/>
      <c r="L367" s="113"/>
      <c r="M367" s="114"/>
      <c r="N367" s="113"/>
      <c r="O367" s="114"/>
      <c r="P367" s="113"/>
      <c r="Q367" s="114"/>
      <c r="R367" s="120"/>
      <c r="S367" s="28"/>
    </row>
    <row r="368" spans="4:19" ht="14.5">
      <c r="D368" s="227">
        <f t="shared" si="5"/>
        <v>349</v>
      </c>
      <c r="E368" s="46" t="s">
        <v>89</v>
      </c>
      <c r="F368" s="377"/>
      <c r="G368" s="377"/>
      <c r="H368" s="378"/>
      <c r="I368" s="119"/>
      <c r="J368" s="113"/>
      <c r="K368" s="114"/>
      <c r="L368" s="113"/>
      <c r="M368" s="114"/>
      <c r="N368" s="113"/>
      <c r="O368" s="114"/>
      <c r="P368" s="113"/>
      <c r="Q368" s="114"/>
      <c r="R368" s="120"/>
      <c r="S368" s="28"/>
    </row>
    <row r="369" spans="4:19" ht="14.5">
      <c r="D369" s="227">
        <f t="shared" si="5"/>
        <v>350</v>
      </c>
      <c r="E369" s="46" t="s">
        <v>89</v>
      </c>
      <c r="F369" s="377"/>
      <c r="G369" s="377"/>
      <c r="H369" s="378"/>
      <c r="I369" s="119"/>
      <c r="J369" s="113"/>
      <c r="K369" s="114"/>
      <c r="L369" s="113"/>
      <c r="M369" s="114"/>
      <c r="N369" s="113"/>
      <c r="O369" s="114"/>
      <c r="P369" s="113"/>
      <c r="Q369" s="114"/>
      <c r="R369" s="120"/>
      <c r="S369" s="28"/>
    </row>
    <row r="370" spans="4:19" ht="14.5">
      <c r="D370" s="227">
        <f t="shared" si="5"/>
        <v>351</v>
      </c>
      <c r="E370" s="46" t="s">
        <v>89</v>
      </c>
      <c r="F370" s="377"/>
      <c r="G370" s="377"/>
      <c r="H370" s="378"/>
      <c r="I370" s="119"/>
      <c r="J370" s="113"/>
      <c r="K370" s="114"/>
      <c r="L370" s="113"/>
      <c r="M370" s="114"/>
      <c r="N370" s="113"/>
      <c r="O370" s="114"/>
      <c r="P370" s="113"/>
      <c r="Q370" s="114"/>
      <c r="R370" s="120"/>
      <c r="S370" s="28"/>
    </row>
    <row r="371" spans="4:19" ht="14.5">
      <c r="D371" s="227">
        <f t="shared" si="5"/>
        <v>352</v>
      </c>
      <c r="E371" s="46" t="s">
        <v>89</v>
      </c>
      <c r="F371" s="377"/>
      <c r="G371" s="377"/>
      <c r="H371" s="378"/>
      <c r="I371" s="119"/>
      <c r="J371" s="113"/>
      <c r="K371" s="114"/>
      <c r="L371" s="113"/>
      <c r="M371" s="114"/>
      <c r="N371" s="113"/>
      <c r="O371" s="114"/>
      <c r="P371" s="113"/>
      <c r="Q371" s="114"/>
      <c r="R371" s="120"/>
      <c r="S371" s="28"/>
    </row>
    <row r="372" spans="4:19" ht="14.5">
      <c r="D372" s="227">
        <f t="shared" si="5"/>
        <v>353</v>
      </c>
      <c r="E372" s="46" t="s">
        <v>89</v>
      </c>
      <c r="F372" s="377"/>
      <c r="G372" s="377"/>
      <c r="H372" s="378"/>
      <c r="I372" s="119"/>
      <c r="J372" s="113"/>
      <c r="K372" s="114"/>
      <c r="L372" s="113"/>
      <c r="M372" s="114"/>
      <c r="N372" s="113"/>
      <c r="O372" s="114"/>
      <c r="P372" s="113"/>
      <c r="Q372" s="114"/>
      <c r="R372" s="120"/>
      <c r="S372" s="28"/>
    </row>
    <row r="373" spans="4:19" ht="14.5">
      <c r="D373" s="227">
        <f t="shared" si="5"/>
        <v>354</v>
      </c>
      <c r="E373" s="46" t="s">
        <v>89</v>
      </c>
      <c r="F373" s="377"/>
      <c r="G373" s="377"/>
      <c r="H373" s="378"/>
      <c r="I373" s="119"/>
      <c r="J373" s="113"/>
      <c r="K373" s="114"/>
      <c r="L373" s="113"/>
      <c r="M373" s="114"/>
      <c r="N373" s="113"/>
      <c r="O373" s="114"/>
      <c r="P373" s="113"/>
      <c r="Q373" s="114"/>
      <c r="R373" s="120"/>
      <c r="S373" s="28"/>
    </row>
    <row r="374" spans="4:19" ht="14.5">
      <c r="D374" s="227">
        <f t="shared" si="5"/>
        <v>355</v>
      </c>
      <c r="E374" s="46" t="s">
        <v>89</v>
      </c>
      <c r="F374" s="377"/>
      <c r="G374" s="377"/>
      <c r="H374" s="378"/>
      <c r="I374" s="119"/>
      <c r="J374" s="113"/>
      <c r="K374" s="114"/>
      <c r="L374" s="113"/>
      <c r="M374" s="114"/>
      <c r="N374" s="113"/>
      <c r="O374" s="114"/>
      <c r="P374" s="113"/>
      <c r="Q374" s="114"/>
      <c r="R374" s="120"/>
      <c r="S374" s="28"/>
    </row>
    <row r="375" spans="4:19" ht="14.5">
      <c r="D375" s="227">
        <f t="shared" si="5"/>
        <v>356</v>
      </c>
      <c r="E375" s="46" t="s">
        <v>89</v>
      </c>
      <c r="F375" s="377"/>
      <c r="G375" s="377"/>
      <c r="H375" s="378"/>
      <c r="I375" s="119"/>
      <c r="J375" s="113"/>
      <c r="K375" s="114"/>
      <c r="L375" s="113"/>
      <c r="M375" s="114"/>
      <c r="N375" s="113"/>
      <c r="O375" s="114"/>
      <c r="P375" s="113"/>
      <c r="Q375" s="114"/>
      <c r="R375" s="120"/>
      <c r="S375" s="28"/>
    </row>
    <row r="376" spans="4:19" ht="14.5">
      <c r="D376" s="227">
        <f t="shared" si="5"/>
        <v>357</v>
      </c>
      <c r="E376" s="46" t="s">
        <v>89</v>
      </c>
      <c r="F376" s="377"/>
      <c r="G376" s="377"/>
      <c r="H376" s="378"/>
      <c r="I376" s="119"/>
      <c r="J376" s="113"/>
      <c r="K376" s="114"/>
      <c r="L376" s="113"/>
      <c r="M376" s="114"/>
      <c r="N376" s="113"/>
      <c r="O376" s="114"/>
      <c r="P376" s="113"/>
      <c r="Q376" s="114"/>
      <c r="R376" s="120"/>
      <c r="S376" s="28"/>
    </row>
    <row r="377" spans="4:19" ht="14.5">
      <c r="D377" s="227">
        <f t="shared" si="5"/>
        <v>358</v>
      </c>
      <c r="E377" s="46" t="s">
        <v>89</v>
      </c>
      <c r="F377" s="377"/>
      <c r="G377" s="377"/>
      <c r="H377" s="378"/>
      <c r="I377" s="119"/>
      <c r="J377" s="113"/>
      <c r="K377" s="114"/>
      <c r="L377" s="113"/>
      <c r="M377" s="114"/>
      <c r="N377" s="113"/>
      <c r="O377" s="114"/>
      <c r="P377" s="113"/>
      <c r="Q377" s="114"/>
      <c r="R377" s="120"/>
      <c r="S377" s="28"/>
    </row>
    <row r="378" spans="4:19" ht="14.5">
      <c r="D378" s="227">
        <f t="shared" si="5"/>
        <v>359</v>
      </c>
      <c r="E378" s="46" t="s">
        <v>89</v>
      </c>
      <c r="F378" s="377"/>
      <c r="G378" s="377"/>
      <c r="H378" s="378"/>
      <c r="I378" s="119"/>
      <c r="J378" s="113"/>
      <c r="K378" s="114"/>
      <c r="L378" s="113"/>
      <c r="M378" s="114"/>
      <c r="N378" s="113"/>
      <c r="O378" s="114"/>
      <c r="P378" s="113"/>
      <c r="Q378" s="114"/>
      <c r="R378" s="120"/>
      <c r="S378" s="28"/>
    </row>
    <row r="379" spans="4:19" ht="14.5">
      <c r="D379" s="227">
        <f t="shared" si="5"/>
        <v>360</v>
      </c>
      <c r="E379" s="46" t="s">
        <v>89</v>
      </c>
      <c r="F379" s="377"/>
      <c r="G379" s="377"/>
      <c r="H379" s="378"/>
      <c r="I379" s="119"/>
      <c r="J379" s="113"/>
      <c r="K379" s="114"/>
      <c r="L379" s="113"/>
      <c r="M379" s="114"/>
      <c r="N379" s="113"/>
      <c r="O379" s="114"/>
      <c r="P379" s="113"/>
      <c r="Q379" s="114"/>
      <c r="R379" s="120"/>
      <c r="S379" s="28"/>
    </row>
    <row r="380" spans="4:19" ht="14.5">
      <c r="D380" s="227">
        <f t="shared" si="5"/>
        <v>361</v>
      </c>
      <c r="E380" s="446" t="s">
        <v>89</v>
      </c>
      <c r="F380" s="447"/>
      <c r="G380" s="377"/>
      <c r="H380" s="378"/>
      <c r="I380" s="119"/>
      <c r="J380" s="113"/>
      <c r="K380" s="114"/>
      <c r="L380" s="113"/>
      <c r="M380" s="114"/>
      <c r="N380" s="113"/>
      <c r="O380" s="114"/>
      <c r="P380" s="113"/>
      <c r="Q380" s="114"/>
      <c r="R380" s="120"/>
      <c r="S380" s="28"/>
    </row>
    <row r="381" spans="4:19" ht="14.5">
      <c r="D381" s="227">
        <f t="shared" si="5"/>
        <v>362</v>
      </c>
      <c r="E381" s="446" t="s">
        <v>89</v>
      </c>
      <c r="F381" s="447"/>
      <c r="G381" s="377"/>
      <c r="H381" s="378"/>
      <c r="I381" s="119"/>
      <c r="J381" s="113"/>
      <c r="K381" s="114"/>
      <c r="L381" s="113"/>
      <c r="M381" s="114"/>
      <c r="N381" s="113"/>
      <c r="O381" s="114"/>
      <c r="P381" s="113"/>
      <c r="Q381" s="114"/>
      <c r="R381" s="120"/>
      <c r="S381" s="28"/>
    </row>
    <row r="382" spans="4:19" ht="14.5">
      <c r="D382" s="227">
        <f t="shared" si="5"/>
        <v>363</v>
      </c>
      <c r="E382" s="446" t="s">
        <v>89</v>
      </c>
      <c r="F382" s="447"/>
      <c r="G382" s="377"/>
      <c r="H382" s="378"/>
      <c r="I382" s="119"/>
      <c r="J382" s="113"/>
      <c r="K382" s="114"/>
      <c r="L382" s="113"/>
      <c r="M382" s="114"/>
      <c r="N382" s="113"/>
      <c r="O382" s="114"/>
      <c r="P382" s="113"/>
      <c r="Q382" s="114"/>
      <c r="R382" s="120"/>
      <c r="S382" s="28"/>
    </row>
    <row r="383" spans="4:19" ht="14.5">
      <c r="D383" s="227">
        <f t="shared" si="5"/>
        <v>364</v>
      </c>
      <c r="E383" s="446" t="s">
        <v>89</v>
      </c>
      <c r="F383" s="447"/>
      <c r="G383" s="377"/>
      <c r="H383" s="378"/>
      <c r="I383" s="119"/>
      <c r="J383" s="113"/>
      <c r="K383" s="114"/>
      <c r="L383" s="113"/>
      <c r="M383" s="114"/>
      <c r="N383" s="113"/>
      <c r="O383" s="114"/>
      <c r="P383" s="113"/>
      <c r="Q383" s="114"/>
      <c r="R383" s="120"/>
      <c r="S383" s="28"/>
    </row>
    <row r="384" spans="4:19" ht="15" thickBot="1">
      <c r="D384" s="228">
        <f>IF(MONTH(D383+1)=7,"",(D383+1)*1)</f>
        <v>365</v>
      </c>
      <c r="E384" s="448" t="str">
        <f>IF(MONTH(D383+1)=7,"","number of calls")</f>
        <v>number of calls</v>
      </c>
      <c r="F384" s="127"/>
      <c r="G384" s="127"/>
      <c r="H384" s="128"/>
      <c r="I384" s="122"/>
      <c r="J384" s="123"/>
      <c r="K384" s="124"/>
      <c r="L384" s="123"/>
      <c r="M384" s="124"/>
      <c r="N384" s="123"/>
      <c r="O384" s="124"/>
      <c r="P384" s="123"/>
      <c r="Q384" s="124"/>
      <c r="R384" s="125"/>
      <c r="S384" s="28"/>
    </row>
    <row r="388" spans="4:7" ht="12.65" customHeight="1">
      <c r="D388" s="30" t="s">
        <v>76</v>
      </c>
      <c r="E388" s="31"/>
      <c r="F388" s="31"/>
      <c r="G388" s="31"/>
    </row>
  </sheetData>
  <sheetProtection formatColumns="0"/>
  <dataConsolidate/>
  <mergeCells count="2">
    <mergeCell ref="I16:R16"/>
    <mergeCell ref="F17:H17"/>
  </mergeCells>
  <conditionalFormatting sqref="E384">
    <cfRule type="expression" dxfId="14" priority="9" stopIfTrue="1">
      <formula>dms_060701_MaxRows=365</formula>
    </cfRule>
  </conditionalFormatting>
  <conditionalFormatting sqref="I19:R384">
    <cfRule type="expression" dxfId="12" priority="2">
      <formula>$H$14="None"</formula>
    </cfRule>
  </conditionalFormatting>
  <dataValidations count="2">
    <dataValidation allowBlank="1" showErrorMessage="1" sqref="I14:R15 C15:H15 B14:B16 C14:G14 C16:G16 D388:G388" xr:uid="{C9EB60F0-30DF-46D6-9DB8-AF778AD7D2DE}"/>
    <dataValidation type="list" allowBlank="1" showErrorMessage="1" sqref="H14" xr:uid="{80639065-0A2B-423D-A83A-8E5BE2BBA975}">
      <formula1>"None, MAIFI, MAIFIe"</formula1>
    </dataValidation>
  </dataValidations>
  <pageMargins left="0.75" right="0.75" top="1" bottom="1" header="0.5" footer="0.5"/>
  <pageSetup paperSize="9" scale="28" fitToHeight="0" orientation="portrait" r:id="rId1"/>
  <headerFooter alignWithMargins="0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" id="{B583E629-42EA-4CC1-A860-7F690FD9F7E5}">
            <xm:f>'DNSP details'!$E$24="No"</xm:f>
            <x14:dxf>
              <font>
                <color theme="0" tint="-0.34998626667073579"/>
              </font>
              <fill>
                <patternFill>
                  <bgColor theme="0" tint="-0.34998626667073579"/>
                </patternFill>
              </fill>
            </x14:dxf>
          </x14:cfRule>
          <xm:sqref>I16:R384</xm:sqref>
        </x14:conditionalFormatting>
      </x14:conditionalFormatting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235764-CDEB-4A02-A873-EB01F3D88C0D}">
  <sheetPr codeName="Sheet5"/>
  <dimension ref="B1:BM35524"/>
  <sheetViews>
    <sheetView zoomScale="85" zoomScaleNormal="85" workbookViewId="0"/>
  </sheetViews>
  <sheetFormatPr defaultColWidth="9.1796875" defaultRowHeight="14.5"/>
  <cols>
    <col min="1" max="1" width="2.1796875" style="5" customWidth="1"/>
    <col min="2" max="2" width="12.453125" style="5" customWidth="1"/>
    <col min="3" max="3" width="2.54296875" style="5" customWidth="1"/>
    <col min="4" max="4" width="22.81640625" style="5" customWidth="1"/>
    <col min="5" max="5" width="16.26953125" style="258" customWidth="1"/>
    <col min="6" max="6" width="13.54296875" style="5" customWidth="1"/>
    <col min="7" max="7" width="14.26953125" style="5" customWidth="1"/>
    <col min="8" max="8" width="25.54296875" style="5" customWidth="1"/>
    <col min="9" max="9" width="20.81640625" style="5" customWidth="1"/>
    <col min="10" max="10" width="19.1796875" style="5" customWidth="1"/>
    <col min="11" max="11" width="32.81640625" style="5" customWidth="1"/>
    <col min="12" max="12" width="29.81640625" style="5" customWidth="1"/>
    <col min="13" max="13" width="47.81640625" style="5" bestFit="1" customWidth="1"/>
    <col min="14" max="14" width="17" style="5" customWidth="1"/>
    <col min="15" max="16" width="18" style="56" customWidth="1"/>
    <col min="17" max="17" width="13.1796875" style="56" customWidth="1"/>
    <col min="18" max="18" width="10.7265625" style="5" customWidth="1"/>
    <col min="19" max="19" width="19.54296875" style="5" customWidth="1"/>
    <col min="20" max="20" width="10.7265625" style="5" bestFit="1" customWidth="1"/>
    <col min="21" max="21" width="0" style="5" hidden="1" customWidth="1"/>
    <col min="22" max="24" width="9.1796875" style="5" hidden="1" customWidth="1"/>
    <col min="25" max="62" width="0" style="5" hidden="1" customWidth="1"/>
    <col min="63" max="64" width="30.7265625" style="5" customWidth="1"/>
    <col min="65" max="65" width="35" style="5" customWidth="1"/>
    <col min="66" max="16384" width="9.1796875" style="5"/>
  </cols>
  <sheetData>
    <row r="1" spans="2:65" s="10" customFormat="1" ht="18.5">
      <c r="B1" s="6"/>
      <c r="C1" s="6"/>
      <c r="D1" s="6" t="s">
        <v>131</v>
      </c>
      <c r="E1" s="249"/>
      <c r="F1" s="7"/>
      <c r="G1" s="7"/>
      <c r="H1" s="7"/>
      <c r="I1" s="7"/>
      <c r="J1" s="7"/>
      <c r="K1" s="8"/>
      <c r="L1" s="8"/>
      <c r="M1" s="9"/>
      <c r="N1" s="9"/>
      <c r="O1" s="9"/>
      <c r="P1" s="9"/>
      <c r="Q1" s="9"/>
      <c r="R1" s="9"/>
      <c r="S1" s="9"/>
    </row>
    <row r="2" spans="2:65" s="10" customFormat="1" ht="18.5">
      <c r="B2" s="11"/>
      <c r="C2" s="11"/>
      <c r="D2" s="11" t="s">
        <v>108</v>
      </c>
      <c r="E2" s="249"/>
      <c r="F2" s="7"/>
      <c r="G2" s="7"/>
      <c r="H2" s="7"/>
      <c r="I2" s="7"/>
      <c r="J2" s="7"/>
      <c r="K2" s="8"/>
      <c r="L2" s="8"/>
      <c r="M2" s="9"/>
      <c r="N2" s="9"/>
      <c r="O2" s="9"/>
      <c r="P2" s="9"/>
      <c r="Q2" s="9"/>
      <c r="R2" s="9"/>
      <c r="S2" s="9"/>
    </row>
    <row r="3" spans="2:65" s="10" customFormat="1" ht="18.5">
      <c r="B3" s="6"/>
      <c r="C3" s="6"/>
      <c r="D3" s="6" t="str">
        <f>'6.7 STPIS Daily performance'!D3</f>
        <v>REPORTING STATEMENT: 2000-1</v>
      </c>
      <c r="E3" s="249"/>
      <c r="F3" s="7"/>
      <c r="G3" s="7"/>
      <c r="H3" s="7"/>
      <c r="I3" s="7"/>
      <c r="J3" s="7"/>
      <c r="K3" s="8"/>
      <c r="L3" s="8"/>
      <c r="M3" s="9"/>
      <c r="N3" s="9"/>
      <c r="O3" s="9"/>
      <c r="P3" s="9"/>
      <c r="Q3" s="9"/>
      <c r="R3" s="9"/>
      <c r="S3" s="9"/>
    </row>
    <row r="4" spans="2:65" s="10" customFormat="1" ht="18.5">
      <c r="B4" s="12"/>
      <c r="C4" s="12"/>
      <c r="D4" s="12" t="s">
        <v>38</v>
      </c>
      <c r="E4" s="250"/>
      <c r="F4" s="13"/>
      <c r="G4" s="13"/>
      <c r="H4" s="13"/>
      <c r="I4" s="13"/>
      <c r="J4" s="13"/>
      <c r="K4" s="13"/>
      <c r="L4" s="13"/>
      <c r="M4" s="13"/>
      <c r="N4" s="13"/>
      <c r="O4" s="13"/>
      <c r="P4" s="13"/>
      <c r="Q4" s="13"/>
      <c r="R4" s="13"/>
      <c r="S4" s="13"/>
    </row>
    <row r="5" spans="2:65" ht="14.25" customHeight="1">
      <c r="B5" s="14"/>
      <c r="C5" s="14"/>
      <c r="D5" s="14"/>
      <c r="E5" s="251"/>
      <c r="F5" s="14"/>
      <c r="H5" s="14"/>
      <c r="O5" s="5"/>
      <c r="P5" s="5"/>
      <c r="Q5" s="5"/>
    </row>
    <row r="6" spans="2:65" ht="18.5">
      <c r="B6" s="15" t="s">
        <v>39</v>
      </c>
      <c r="C6" s="16"/>
      <c r="D6" s="16"/>
      <c r="E6" s="252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  <c r="S6" s="16"/>
    </row>
    <row r="7" spans="2:65">
      <c r="B7" s="17" t="s">
        <v>40</v>
      </c>
      <c r="C7" s="17"/>
      <c r="D7" s="17"/>
      <c r="E7" s="253"/>
      <c r="F7" s="17"/>
      <c r="G7" s="17"/>
      <c r="H7" s="17"/>
      <c r="I7" s="17"/>
      <c r="J7" s="17"/>
      <c r="K7" s="17"/>
      <c r="L7" s="17"/>
      <c r="M7" s="17"/>
      <c r="N7" s="17"/>
      <c r="O7" s="17"/>
      <c r="P7" s="17"/>
      <c r="Q7" s="17"/>
      <c r="R7" s="17"/>
      <c r="S7" s="17"/>
    </row>
    <row r="8" spans="2:65">
      <c r="C8" s="230"/>
      <c r="D8" s="230"/>
      <c r="E8" s="254"/>
      <c r="F8" s="230"/>
      <c r="G8" s="230"/>
      <c r="H8" s="230"/>
      <c r="I8" s="230"/>
      <c r="J8" s="230"/>
      <c r="K8" s="230"/>
      <c r="L8" s="230"/>
      <c r="M8" s="230"/>
      <c r="N8" s="230"/>
      <c r="O8" s="5"/>
      <c r="P8" s="5"/>
      <c r="Q8" s="5"/>
    </row>
    <row r="9" spans="2:65" ht="20.149999999999999" customHeight="1">
      <c r="B9" s="19"/>
      <c r="C9" s="20"/>
      <c r="D9" s="241" t="s">
        <v>41</v>
      </c>
      <c r="E9" s="255"/>
      <c r="F9" s="21"/>
      <c r="G9" s="21"/>
      <c r="H9" s="21"/>
      <c r="I9" s="22"/>
      <c r="J9" s="22"/>
      <c r="K9" s="22"/>
      <c r="L9" s="22"/>
      <c r="M9" s="22"/>
      <c r="N9" s="22"/>
      <c r="O9" s="22"/>
      <c r="P9" s="22"/>
      <c r="Q9" s="22"/>
      <c r="R9" s="22"/>
      <c r="S9" s="22"/>
    </row>
    <row r="10" spans="2:65" ht="20.149999999999999" customHeight="1">
      <c r="B10" s="19"/>
      <c r="C10" s="20"/>
      <c r="D10" s="242"/>
      <c r="E10" s="256"/>
      <c r="F10" s="243"/>
      <c r="G10" s="243"/>
      <c r="H10" s="243"/>
      <c r="O10" s="5"/>
      <c r="P10" s="5"/>
      <c r="Q10" s="5"/>
    </row>
    <row r="11" spans="2:65" ht="21.75" customHeight="1">
      <c r="B11" s="1"/>
      <c r="C11" s="1"/>
      <c r="D11" s="23" t="s">
        <v>40</v>
      </c>
      <c r="E11" s="256"/>
      <c r="F11" s="243"/>
      <c r="H11" s="243"/>
      <c r="O11" s="5"/>
      <c r="P11" s="5"/>
      <c r="Q11" s="5"/>
    </row>
    <row r="12" spans="2:65" ht="21.65" customHeight="1">
      <c r="D12" s="231" t="s">
        <v>42</v>
      </c>
      <c r="E12" s="257"/>
      <c r="F12" s="232"/>
      <c r="G12" s="232"/>
      <c r="H12" s="232"/>
      <c r="I12" s="232"/>
      <c r="J12" s="232"/>
      <c r="K12" s="232"/>
      <c r="L12" s="24" t="s">
        <v>43</v>
      </c>
      <c r="O12" s="5"/>
      <c r="P12" s="5"/>
      <c r="Q12" s="5"/>
    </row>
    <row r="13" spans="2:65">
      <c r="E13" s="254"/>
      <c r="O13" s="5"/>
      <c r="P13" s="5"/>
      <c r="Q13" s="5"/>
    </row>
    <row r="14" spans="2:65" ht="65.25" customHeight="1">
      <c r="B14" s="19"/>
      <c r="C14" s="19"/>
      <c r="D14" s="25" t="s">
        <v>44</v>
      </c>
      <c r="E14" s="26" t="s">
        <v>45</v>
      </c>
      <c r="F14" s="26" t="s">
        <v>46</v>
      </c>
      <c r="G14" s="26" t="s">
        <v>47</v>
      </c>
      <c r="H14" s="26" t="s">
        <v>48</v>
      </c>
      <c r="I14" s="26" t="s">
        <v>49</v>
      </c>
      <c r="J14" s="26" t="s">
        <v>50</v>
      </c>
      <c r="K14" s="26" t="s">
        <v>51</v>
      </c>
      <c r="L14" s="26" t="s">
        <v>52</v>
      </c>
      <c r="M14" s="26" t="s">
        <v>53</v>
      </c>
      <c r="N14" s="233" t="s">
        <v>54</v>
      </c>
      <c r="O14" s="26" t="s">
        <v>55</v>
      </c>
      <c r="P14" s="26" t="s">
        <v>56</v>
      </c>
      <c r="Q14" s="26" t="s">
        <v>57</v>
      </c>
      <c r="R14" s="26" t="s">
        <v>58</v>
      </c>
      <c r="S14" s="27" t="s">
        <v>59</v>
      </c>
      <c r="T14" s="28"/>
      <c r="BK14" s="182" t="s">
        <v>51</v>
      </c>
      <c r="BL14" s="182" t="s">
        <v>52</v>
      </c>
      <c r="BM14" s="183" t="s">
        <v>53</v>
      </c>
    </row>
    <row r="15" spans="2:65" ht="26.5" customHeight="1">
      <c r="B15" s="234" t="s">
        <v>63</v>
      </c>
      <c r="D15" s="235" t="s">
        <v>64</v>
      </c>
      <c r="E15" s="236" t="s">
        <v>61</v>
      </c>
      <c r="F15" s="237" t="s">
        <v>190</v>
      </c>
      <c r="G15" s="236" t="s">
        <v>61</v>
      </c>
      <c r="H15" s="237" t="s">
        <v>190</v>
      </c>
      <c r="I15" s="236" t="s">
        <v>64</v>
      </c>
      <c r="J15" s="236" t="s">
        <v>64</v>
      </c>
      <c r="K15" s="238" t="s">
        <v>65</v>
      </c>
      <c r="L15" s="238" t="s">
        <v>66</v>
      </c>
      <c r="M15" s="238" t="s">
        <v>67</v>
      </c>
      <c r="N15" s="236" t="s">
        <v>68</v>
      </c>
      <c r="O15" s="239" t="s">
        <v>69</v>
      </c>
      <c r="P15" s="239" t="s">
        <v>69</v>
      </c>
      <c r="Q15" s="239" t="s">
        <v>70</v>
      </c>
      <c r="R15" s="236" t="s">
        <v>62</v>
      </c>
      <c r="S15" s="240" t="s">
        <v>60</v>
      </c>
      <c r="T15" s="28"/>
      <c r="BK15" s="184" t="s">
        <v>1</v>
      </c>
      <c r="BL15" s="184" t="s">
        <v>2</v>
      </c>
      <c r="BM15" s="184" t="s">
        <v>149</v>
      </c>
    </row>
    <row r="16" spans="2:65" ht="15" customHeight="1">
      <c r="C16" s="439"/>
      <c r="D16" s="359"/>
      <c r="E16" s="379"/>
      <c r="F16" s="360"/>
      <c r="G16" s="361"/>
      <c r="H16" s="360"/>
      <c r="I16" s="362"/>
      <c r="J16" s="362"/>
      <c r="K16" s="363"/>
      <c r="L16" s="363"/>
      <c r="M16" s="363"/>
      <c r="N16" s="364"/>
      <c r="O16" s="365"/>
      <c r="P16" s="364"/>
      <c r="Q16" s="366"/>
      <c r="R16" s="390"/>
      <c r="S16" s="380"/>
      <c r="T16" s="107"/>
      <c r="BK16" s="184" t="s">
        <v>72</v>
      </c>
      <c r="BL16" s="184" t="s">
        <v>2</v>
      </c>
      <c r="BM16" s="184" t="s">
        <v>150</v>
      </c>
    </row>
    <row r="17" spans="2:65" ht="15" customHeight="1">
      <c r="C17" s="439"/>
      <c r="D17" s="355"/>
      <c r="E17" s="356"/>
      <c r="F17" s="349"/>
      <c r="G17" s="177"/>
      <c r="H17" s="349"/>
      <c r="I17" s="175"/>
      <c r="J17" s="175"/>
      <c r="K17" s="179"/>
      <c r="L17" s="179"/>
      <c r="M17" s="179"/>
      <c r="N17" s="268"/>
      <c r="O17" s="357"/>
      <c r="P17" s="268"/>
      <c r="Q17" s="358"/>
      <c r="R17" s="390"/>
      <c r="S17" s="381"/>
      <c r="T17" s="107"/>
      <c r="BK17" s="184" t="s">
        <v>73</v>
      </c>
      <c r="BL17" s="184" t="s">
        <v>2</v>
      </c>
      <c r="BM17" s="184" t="s">
        <v>151</v>
      </c>
    </row>
    <row r="18" spans="2:65" ht="15" customHeight="1">
      <c r="C18" s="439"/>
      <c r="D18" s="355"/>
      <c r="E18" s="356"/>
      <c r="F18" s="349"/>
      <c r="G18" s="177"/>
      <c r="H18" s="349"/>
      <c r="I18" s="382"/>
      <c r="J18" s="175"/>
      <c r="K18" s="179"/>
      <c r="L18" s="179"/>
      <c r="M18" s="179"/>
      <c r="N18" s="268"/>
      <c r="O18" s="357"/>
      <c r="P18" s="268"/>
      <c r="Q18" s="358"/>
      <c r="R18" s="390"/>
      <c r="S18" s="381"/>
      <c r="T18" s="107"/>
      <c r="BK18" s="184" t="s">
        <v>74</v>
      </c>
      <c r="BL18" s="184" t="s">
        <v>132</v>
      </c>
      <c r="BM18" s="184" t="s">
        <v>12</v>
      </c>
    </row>
    <row r="19" spans="2:65" ht="15" customHeight="1">
      <c r="C19" s="439"/>
      <c r="D19" s="355"/>
      <c r="E19" s="356"/>
      <c r="F19" s="349"/>
      <c r="G19" s="177"/>
      <c r="H19" s="349"/>
      <c r="I19" s="175"/>
      <c r="J19" s="175"/>
      <c r="K19" s="179"/>
      <c r="L19" s="179"/>
      <c r="M19" s="179"/>
      <c r="N19" s="268"/>
      <c r="O19" s="357"/>
      <c r="P19" s="268"/>
      <c r="Q19" s="358"/>
      <c r="R19" s="390"/>
      <c r="S19" s="381"/>
      <c r="T19" s="107"/>
      <c r="BK19" s="184" t="s">
        <v>193</v>
      </c>
      <c r="BL19" s="184" t="s">
        <v>132</v>
      </c>
      <c r="BM19" s="184" t="s">
        <v>13</v>
      </c>
    </row>
    <row r="20" spans="2:65" ht="15" customHeight="1">
      <c r="C20" s="439"/>
      <c r="D20" s="355"/>
      <c r="E20" s="356"/>
      <c r="F20" s="349"/>
      <c r="G20" s="177"/>
      <c r="H20" s="349"/>
      <c r="I20" s="175"/>
      <c r="J20" s="175"/>
      <c r="K20" s="179"/>
      <c r="L20" s="179"/>
      <c r="M20" s="179"/>
      <c r="N20" s="268"/>
      <c r="O20" s="357"/>
      <c r="P20" s="268"/>
      <c r="Q20" s="358"/>
      <c r="R20" s="390"/>
      <c r="S20" s="381"/>
      <c r="T20" s="107"/>
      <c r="U20" s="28"/>
      <c r="BK20" s="184" t="s">
        <v>152</v>
      </c>
      <c r="BL20" s="184" t="s">
        <v>132</v>
      </c>
      <c r="BM20" s="184" t="s">
        <v>14</v>
      </c>
    </row>
    <row r="21" spans="2:65" ht="15" customHeight="1">
      <c r="C21" s="439"/>
      <c r="D21" s="355"/>
      <c r="E21" s="356"/>
      <c r="F21" s="349"/>
      <c r="G21" s="177"/>
      <c r="H21" s="349"/>
      <c r="I21" s="175"/>
      <c r="J21" s="175"/>
      <c r="K21" s="179"/>
      <c r="L21" s="179"/>
      <c r="M21" s="179"/>
      <c r="N21" s="268"/>
      <c r="O21" s="357"/>
      <c r="P21" s="268"/>
      <c r="Q21" s="358"/>
      <c r="R21" s="390"/>
      <c r="S21" s="381"/>
      <c r="T21" s="107"/>
      <c r="U21" s="28"/>
      <c r="BK21" s="184" t="s">
        <v>153</v>
      </c>
      <c r="BL21" s="184" t="s">
        <v>132</v>
      </c>
      <c r="BM21" s="184" t="s">
        <v>15</v>
      </c>
    </row>
    <row r="22" spans="2:65" ht="15" customHeight="1">
      <c r="B22" s="383"/>
      <c r="C22" s="439"/>
      <c r="D22" s="355"/>
      <c r="E22" s="356"/>
      <c r="F22" s="349"/>
      <c r="G22" s="177"/>
      <c r="H22" s="349"/>
      <c r="I22" s="175"/>
      <c r="J22" s="175"/>
      <c r="K22" s="179"/>
      <c r="L22" s="179"/>
      <c r="M22" s="179"/>
      <c r="N22" s="268"/>
      <c r="O22" s="357"/>
      <c r="P22" s="268"/>
      <c r="Q22" s="358"/>
      <c r="R22" s="390"/>
      <c r="S22" s="381"/>
      <c r="T22" s="107"/>
      <c r="U22" s="28"/>
      <c r="BK22" s="184" t="s">
        <v>154</v>
      </c>
      <c r="BL22" s="184" t="s">
        <v>132</v>
      </c>
      <c r="BM22" s="184" t="s">
        <v>163</v>
      </c>
    </row>
    <row r="23" spans="2:65" ht="15" customHeight="1">
      <c r="B23" s="383"/>
      <c r="C23" s="439"/>
      <c r="D23" s="355"/>
      <c r="E23" s="356"/>
      <c r="F23" s="349"/>
      <c r="G23" s="177"/>
      <c r="H23" s="349"/>
      <c r="I23" s="175"/>
      <c r="J23" s="175"/>
      <c r="K23" s="179"/>
      <c r="L23" s="179"/>
      <c r="M23" s="179"/>
      <c r="N23" s="268"/>
      <c r="O23" s="357"/>
      <c r="P23" s="268"/>
      <c r="Q23" s="358"/>
      <c r="R23" s="390"/>
      <c r="S23" s="381"/>
      <c r="T23" s="107"/>
      <c r="U23" s="28"/>
      <c r="BK23" s="184" t="s">
        <v>155</v>
      </c>
      <c r="BL23" s="184" t="s">
        <v>5</v>
      </c>
      <c r="BM23" s="185"/>
    </row>
    <row r="24" spans="2:65" ht="15" customHeight="1">
      <c r="B24" s="383"/>
      <c r="C24" s="439"/>
      <c r="D24" s="355"/>
      <c r="E24" s="356"/>
      <c r="F24" s="349"/>
      <c r="G24" s="177"/>
      <c r="H24" s="349"/>
      <c r="I24" s="175"/>
      <c r="J24" s="175"/>
      <c r="K24" s="179"/>
      <c r="L24" s="179"/>
      <c r="M24" s="179"/>
      <c r="N24" s="268"/>
      <c r="O24" s="357"/>
      <c r="P24" s="268"/>
      <c r="Q24" s="358"/>
      <c r="R24" s="390"/>
      <c r="S24" s="381"/>
      <c r="T24" s="107"/>
      <c r="U24" s="28"/>
      <c r="BK24" s="185"/>
      <c r="BL24" s="184" t="s">
        <v>11</v>
      </c>
      <c r="BM24" s="185"/>
    </row>
    <row r="25" spans="2:65" ht="15" customHeight="1">
      <c r="B25" s="383"/>
      <c r="C25" s="439"/>
      <c r="D25" s="355"/>
      <c r="E25" s="356"/>
      <c r="F25" s="349"/>
      <c r="G25" s="177"/>
      <c r="H25" s="349"/>
      <c r="I25" s="175"/>
      <c r="J25" s="175"/>
      <c r="K25" s="179"/>
      <c r="L25" s="179"/>
      <c r="M25" s="179"/>
      <c r="N25" s="268"/>
      <c r="O25" s="357"/>
      <c r="P25" s="268"/>
      <c r="Q25" s="358"/>
      <c r="R25" s="390"/>
      <c r="S25" s="381"/>
      <c r="T25" s="107"/>
      <c r="U25" s="28"/>
      <c r="BK25" s="185"/>
      <c r="BL25" s="184" t="s">
        <v>0</v>
      </c>
      <c r="BM25" s="185"/>
    </row>
    <row r="26" spans="2:65" ht="15" customHeight="1">
      <c r="B26" s="383"/>
      <c r="C26" s="439"/>
      <c r="D26" s="355"/>
      <c r="E26" s="356"/>
      <c r="F26" s="349"/>
      <c r="G26" s="177"/>
      <c r="H26" s="349"/>
      <c r="I26" s="175"/>
      <c r="J26" s="175"/>
      <c r="K26" s="179"/>
      <c r="L26" s="179"/>
      <c r="M26" s="179"/>
      <c r="N26" s="268"/>
      <c r="O26" s="357"/>
      <c r="P26" s="268"/>
      <c r="Q26" s="358"/>
      <c r="R26" s="390"/>
      <c r="S26" s="381"/>
      <c r="T26" s="107"/>
      <c r="U26" s="28"/>
      <c r="BK26" s="185"/>
      <c r="BL26" s="184" t="s">
        <v>8</v>
      </c>
      <c r="BM26" s="184" t="s">
        <v>9</v>
      </c>
    </row>
    <row r="27" spans="2:65" ht="15" customHeight="1">
      <c r="B27" s="383"/>
      <c r="C27" s="439"/>
      <c r="D27" s="355"/>
      <c r="E27" s="356"/>
      <c r="F27" s="349"/>
      <c r="G27" s="177"/>
      <c r="H27" s="349"/>
      <c r="I27" s="175"/>
      <c r="J27" s="175"/>
      <c r="K27" s="179"/>
      <c r="L27" s="179"/>
      <c r="M27" s="179"/>
      <c r="N27" s="268"/>
      <c r="O27" s="357"/>
      <c r="P27" s="268"/>
      <c r="Q27" s="358"/>
      <c r="R27" s="390"/>
      <c r="S27" s="381"/>
      <c r="T27" s="107"/>
      <c r="BK27" s="185"/>
      <c r="BL27" s="184" t="s">
        <v>8</v>
      </c>
      <c r="BM27" s="184" t="s">
        <v>10</v>
      </c>
    </row>
    <row r="28" spans="2:65" ht="15" customHeight="1">
      <c r="B28" s="383"/>
      <c r="C28" s="439"/>
      <c r="D28" s="355"/>
      <c r="E28" s="356"/>
      <c r="F28" s="349"/>
      <c r="G28" s="177"/>
      <c r="H28" s="349"/>
      <c r="I28" s="175"/>
      <c r="J28" s="175"/>
      <c r="K28" s="179"/>
      <c r="L28" s="179"/>
      <c r="M28" s="179"/>
      <c r="N28" s="268"/>
      <c r="O28" s="357"/>
      <c r="P28" s="268"/>
      <c r="Q28" s="358"/>
      <c r="R28" s="390"/>
      <c r="S28" s="381"/>
      <c r="T28" s="107"/>
      <c r="BK28" s="185"/>
      <c r="BL28" s="184" t="s">
        <v>133</v>
      </c>
      <c r="BM28" s="184" t="s">
        <v>16</v>
      </c>
    </row>
    <row r="29" spans="2:65" ht="15" customHeight="1">
      <c r="B29" s="383"/>
      <c r="C29" s="439"/>
      <c r="D29" s="355"/>
      <c r="E29" s="356"/>
      <c r="F29" s="349"/>
      <c r="G29" s="177"/>
      <c r="H29" s="349"/>
      <c r="I29" s="175"/>
      <c r="J29" s="175"/>
      <c r="K29" s="179"/>
      <c r="L29" s="179"/>
      <c r="M29" s="179"/>
      <c r="N29" s="268"/>
      <c r="O29" s="357"/>
      <c r="P29" s="268"/>
      <c r="Q29" s="358"/>
      <c r="R29" s="390"/>
      <c r="S29" s="381"/>
      <c r="T29" s="107"/>
      <c r="BK29" s="185"/>
      <c r="BL29" s="184" t="s">
        <v>133</v>
      </c>
      <c r="BM29" s="184" t="s">
        <v>156</v>
      </c>
    </row>
    <row r="30" spans="2:65" ht="15" customHeight="1">
      <c r="B30" s="383"/>
      <c r="C30" s="439"/>
      <c r="D30" s="355"/>
      <c r="E30" s="356"/>
      <c r="F30" s="349"/>
      <c r="G30" s="177"/>
      <c r="H30" s="349"/>
      <c r="I30" s="175"/>
      <c r="J30" s="175"/>
      <c r="K30" s="179"/>
      <c r="L30" s="179"/>
      <c r="M30" s="179"/>
      <c r="N30" s="268"/>
      <c r="O30" s="357"/>
      <c r="P30" s="268"/>
      <c r="Q30" s="358"/>
      <c r="R30" s="390"/>
      <c r="S30" s="381"/>
      <c r="T30" s="107"/>
      <c r="BK30" s="185"/>
      <c r="BL30" s="184" t="s">
        <v>133</v>
      </c>
      <c r="BM30" s="184" t="s">
        <v>7</v>
      </c>
    </row>
    <row r="31" spans="2:65" ht="15" customHeight="1">
      <c r="B31" s="383"/>
      <c r="C31" s="439"/>
      <c r="D31" s="355"/>
      <c r="E31" s="356"/>
      <c r="F31" s="349"/>
      <c r="G31" s="177"/>
      <c r="H31" s="349"/>
      <c r="I31" s="175"/>
      <c r="J31" s="175"/>
      <c r="K31" s="179"/>
      <c r="L31" s="179"/>
      <c r="M31" s="179"/>
      <c r="N31" s="268"/>
      <c r="O31" s="357"/>
      <c r="P31" s="268"/>
      <c r="Q31" s="358"/>
      <c r="R31" s="390"/>
      <c r="S31" s="381"/>
      <c r="T31" s="107"/>
      <c r="BK31" s="185"/>
      <c r="BL31" s="184" t="s">
        <v>133</v>
      </c>
      <c r="BM31" s="184" t="s">
        <v>6</v>
      </c>
    </row>
    <row r="32" spans="2:65" ht="15" customHeight="1">
      <c r="B32" s="383"/>
      <c r="C32" s="439"/>
      <c r="D32" s="355"/>
      <c r="E32" s="356"/>
      <c r="F32" s="349"/>
      <c r="G32" s="177"/>
      <c r="H32" s="349"/>
      <c r="I32" s="175"/>
      <c r="J32" s="175"/>
      <c r="K32" s="179"/>
      <c r="L32" s="179"/>
      <c r="M32" s="179"/>
      <c r="N32" s="268"/>
      <c r="O32" s="357"/>
      <c r="P32" s="268"/>
      <c r="Q32" s="358"/>
      <c r="R32" s="390"/>
      <c r="S32" s="381"/>
      <c r="T32" s="107"/>
      <c r="BK32" s="185"/>
      <c r="BL32" s="184" t="s">
        <v>133</v>
      </c>
      <c r="BM32" s="184" t="s">
        <v>157</v>
      </c>
    </row>
    <row r="33" spans="2:65" ht="15" customHeight="1">
      <c r="B33" s="383"/>
      <c r="C33" s="439"/>
      <c r="D33" s="355"/>
      <c r="E33" s="356"/>
      <c r="F33" s="349"/>
      <c r="G33" s="177"/>
      <c r="H33" s="349"/>
      <c r="I33" s="175"/>
      <c r="J33" s="175"/>
      <c r="K33" s="179"/>
      <c r="L33" s="179"/>
      <c r="M33" s="179"/>
      <c r="N33" s="268"/>
      <c r="O33" s="357"/>
      <c r="P33" s="268"/>
      <c r="Q33" s="358"/>
      <c r="R33" s="390"/>
      <c r="S33" s="381"/>
      <c r="T33" s="107"/>
      <c r="BK33" s="185"/>
      <c r="BL33" s="184" t="s">
        <v>148</v>
      </c>
      <c r="BM33" s="185"/>
    </row>
    <row r="34" spans="2:65" ht="15" customHeight="1">
      <c r="B34" s="383"/>
      <c r="C34" s="439"/>
      <c r="D34" s="355"/>
      <c r="E34" s="356"/>
      <c r="F34" s="349"/>
      <c r="G34" s="177"/>
      <c r="H34" s="349"/>
      <c r="I34" s="175"/>
      <c r="J34" s="175"/>
      <c r="K34" s="179"/>
      <c r="L34" s="179"/>
      <c r="M34" s="179"/>
      <c r="N34" s="268"/>
      <c r="O34" s="357"/>
      <c r="P34" s="268"/>
      <c r="Q34" s="358"/>
      <c r="R34" s="390"/>
      <c r="S34" s="381"/>
      <c r="T34" s="107"/>
      <c r="BK34" s="185"/>
      <c r="BL34" s="184" t="s">
        <v>4</v>
      </c>
      <c r="BM34" s="184" t="s">
        <v>158</v>
      </c>
    </row>
    <row r="35" spans="2:65" ht="15" customHeight="1">
      <c r="B35" s="383"/>
      <c r="C35" s="439"/>
      <c r="D35" s="355"/>
      <c r="E35" s="356"/>
      <c r="F35" s="349"/>
      <c r="G35" s="177"/>
      <c r="H35" s="349"/>
      <c r="I35" s="175"/>
      <c r="J35" s="175"/>
      <c r="K35" s="179"/>
      <c r="L35" s="179"/>
      <c r="M35" s="179"/>
      <c r="N35" s="268"/>
      <c r="O35" s="357"/>
      <c r="P35" s="268"/>
      <c r="Q35" s="358"/>
      <c r="R35" s="390"/>
      <c r="S35" s="381"/>
      <c r="T35" s="107"/>
      <c r="BK35" s="185"/>
      <c r="BL35" s="184" t="s">
        <v>4</v>
      </c>
      <c r="BM35" s="184" t="s">
        <v>159</v>
      </c>
    </row>
    <row r="36" spans="2:65" ht="15" customHeight="1">
      <c r="B36" s="383"/>
      <c r="C36" s="439"/>
      <c r="D36" s="355"/>
      <c r="E36" s="356"/>
      <c r="F36" s="349"/>
      <c r="G36" s="177"/>
      <c r="H36" s="349"/>
      <c r="I36" s="175"/>
      <c r="J36" s="175"/>
      <c r="K36" s="179"/>
      <c r="L36" s="179"/>
      <c r="M36" s="179"/>
      <c r="N36" s="268"/>
      <c r="O36" s="357"/>
      <c r="P36" s="268"/>
      <c r="Q36" s="358"/>
      <c r="R36" s="390"/>
      <c r="S36" s="381"/>
      <c r="T36" s="107"/>
      <c r="BK36" s="185"/>
      <c r="BL36" s="184" t="s">
        <v>4</v>
      </c>
      <c r="BM36" s="184" t="s">
        <v>161</v>
      </c>
    </row>
    <row r="37" spans="2:65" ht="15" customHeight="1">
      <c r="B37" s="383"/>
      <c r="C37" s="439"/>
      <c r="D37" s="355"/>
      <c r="E37" s="356"/>
      <c r="F37" s="349"/>
      <c r="G37" s="177"/>
      <c r="H37" s="349"/>
      <c r="I37" s="175"/>
      <c r="J37" s="175"/>
      <c r="K37" s="179"/>
      <c r="L37" s="179"/>
      <c r="M37" s="179"/>
      <c r="N37" s="268"/>
      <c r="O37" s="357"/>
      <c r="P37" s="268"/>
      <c r="Q37" s="358"/>
      <c r="R37" s="390"/>
      <c r="S37" s="381"/>
      <c r="T37" s="107"/>
      <c r="BK37" s="185"/>
      <c r="BL37" s="184" t="s">
        <v>4</v>
      </c>
      <c r="BM37" s="184" t="s">
        <v>160</v>
      </c>
    </row>
    <row r="38" spans="2:65" ht="15" customHeight="1">
      <c r="B38" s="383"/>
      <c r="C38" s="439"/>
      <c r="D38" s="355"/>
      <c r="E38" s="356"/>
      <c r="F38" s="349"/>
      <c r="G38" s="177"/>
      <c r="H38" s="349"/>
      <c r="I38" s="175"/>
      <c r="J38" s="175"/>
      <c r="K38" s="179"/>
      <c r="L38" s="179"/>
      <c r="M38" s="179"/>
      <c r="N38" s="268"/>
      <c r="O38" s="357"/>
      <c r="P38" s="268"/>
      <c r="Q38" s="358"/>
      <c r="R38" s="390"/>
      <c r="S38" s="381"/>
      <c r="T38" s="107"/>
      <c r="BK38" s="185"/>
      <c r="BL38" s="184" t="s">
        <v>3</v>
      </c>
      <c r="BM38" s="185"/>
    </row>
    <row r="39" spans="2:65" ht="15" customHeight="1">
      <c r="B39" s="383"/>
      <c r="C39" s="439"/>
      <c r="D39" s="355"/>
      <c r="E39" s="356"/>
      <c r="F39" s="349"/>
      <c r="G39" s="177"/>
      <c r="H39" s="349"/>
      <c r="I39" s="175"/>
      <c r="J39" s="175"/>
      <c r="K39" s="179"/>
      <c r="L39" s="179"/>
      <c r="M39" s="179"/>
      <c r="N39" s="268"/>
      <c r="O39" s="357"/>
      <c r="P39" s="268"/>
      <c r="Q39" s="358"/>
      <c r="R39" s="390"/>
      <c r="S39" s="381"/>
      <c r="T39" s="107"/>
      <c r="BK39" s="185"/>
      <c r="BL39" s="184" t="s">
        <v>142</v>
      </c>
      <c r="BM39" s="185"/>
    </row>
    <row r="40" spans="2:65" ht="15" customHeight="1">
      <c r="B40" s="383"/>
      <c r="C40" s="439"/>
      <c r="D40" s="355"/>
      <c r="E40" s="356"/>
      <c r="F40" s="349"/>
      <c r="G40" s="177"/>
      <c r="H40" s="349"/>
      <c r="I40" s="175"/>
      <c r="J40" s="175"/>
      <c r="K40" s="179"/>
      <c r="L40" s="179"/>
      <c r="M40" s="179"/>
      <c r="N40" s="268"/>
      <c r="O40" s="357"/>
      <c r="P40" s="268"/>
      <c r="Q40" s="358"/>
      <c r="R40" s="390"/>
      <c r="S40" s="381"/>
      <c r="T40" s="107"/>
      <c r="BK40" s="185"/>
      <c r="BL40" s="184" t="s">
        <v>143</v>
      </c>
      <c r="BM40" s="185"/>
    </row>
    <row r="41" spans="2:65" ht="15" customHeight="1">
      <c r="B41" s="383"/>
      <c r="C41" s="439"/>
      <c r="D41" s="355"/>
      <c r="E41" s="356"/>
      <c r="F41" s="349"/>
      <c r="G41" s="177"/>
      <c r="H41" s="349"/>
      <c r="I41" s="175"/>
      <c r="J41" s="175"/>
      <c r="K41" s="179"/>
      <c r="L41" s="179"/>
      <c r="M41" s="179"/>
      <c r="N41" s="268"/>
      <c r="O41" s="357"/>
      <c r="P41" s="268"/>
      <c r="Q41" s="358"/>
      <c r="R41" s="390"/>
      <c r="S41" s="381"/>
      <c r="T41" s="107"/>
      <c r="BK41" s="185"/>
      <c r="BL41" s="184" t="s">
        <v>144</v>
      </c>
      <c r="BM41" s="185"/>
    </row>
    <row r="42" spans="2:65" ht="15" customHeight="1">
      <c r="B42" s="383"/>
      <c r="C42" s="439"/>
      <c r="D42" s="355"/>
      <c r="E42" s="356"/>
      <c r="F42" s="349"/>
      <c r="G42" s="177"/>
      <c r="H42" s="349"/>
      <c r="I42" s="175"/>
      <c r="J42" s="175"/>
      <c r="K42" s="179"/>
      <c r="L42" s="179"/>
      <c r="M42" s="179"/>
      <c r="N42" s="268"/>
      <c r="O42" s="357"/>
      <c r="P42" s="268"/>
      <c r="Q42" s="358"/>
      <c r="R42" s="390"/>
      <c r="S42" s="381"/>
      <c r="T42" s="107"/>
      <c r="BK42" s="185"/>
      <c r="BL42" s="184" t="s">
        <v>145</v>
      </c>
      <c r="BM42" s="185"/>
    </row>
    <row r="43" spans="2:65" ht="15" customHeight="1">
      <c r="B43" s="383"/>
      <c r="C43" s="439"/>
      <c r="D43" s="355"/>
      <c r="E43" s="356"/>
      <c r="F43" s="349"/>
      <c r="G43" s="177"/>
      <c r="H43" s="349"/>
      <c r="I43" s="175"/>
      <c r="J43" s="175"/>
      <c r="K43" s="179"/>
      <c r="L43" s="179"/>
      <c r="M43" s="179"/>
      <c r="N43" s="268"/>
      <c r="O43" s="357"/>
      <c r="P43" s="268"/>
      <c r="Q43" s="358"/>
      <c r="R43" s="390"/>
      <c r="S43" s="381"/>
      <c r="T43" s="107"/>
      <c r="BK43" s="185"/>
      <c r="BL43" s="184" t="s">
        <v>146</v>
      </c>
      <c r="BM43" s="185"/>
    </row>
    <row r="44" spans="2:65" ht="15" customHeight="1">
      <c r="B44" s="383"/>
      <c r="C44" s="439"/>
      <c r="D44" s="355"/>
      <c r="E44" s="356"/>
      <c r="F44" s="349"/>
      <c r="G44" s="177"/>
      <c r="H44" s="349"/>
      <c r="I44" s="175"/>
      <c r="J44" s="175"/>
      <c r="K44" s="179"/>
      <c r="L44" s="179"/>
      <c r="M44" s="179"/>
      <c r="N44" s="268"/>
      <c r="O44" s="357"/>
      <c r="P44" s="268"/>
      <c r="Q44" s="358"/>
      <c r="R44" s="390"/>
      <c r="S44" s="381"/>
      <c r="T44" s="107"/>
      <c r="BK44" s="185"/>
      <c r="BL44" s="184" t="s">
        <v>147</v>
      </c>
      <c r="BM44" s="185"/>
    </row>
    <row r="45" spans="2:65" ht="15" customHeight="1">
      <c r="B45" s="383"/>
      <c r="C45" s="439"/>
      <c r="D45" s="355"/>
      <c r="E45" s="356"/>
      <c r="F45" s="349"/>
      <c r="G45" s="177"/>
      <c r="H45" s="349"/>
      <c r="I45" s="175"/>
      <c r="J45" s="175"/>
      <c r="K45" s="179"/>
      <c r="L45" s="179"/>
      <c r="M45" s="179"/>
      <c r="N45" s="268"/>
      <c r="O45" s="357"/>
      <c r="P45" s="268"/>
      <c r="Q45" s="358"/>
      <c r="R45" s="390"/>
      <c r="S45" s="381"/>
      <c r="T45" s="107"/>
      <c r="BK45" s="185"/>
      <c r="BL45" s="184" t="s">
        <v>75</v>
      </c>
      <c r="BM45" s="185"/>
    </row>
    <row r="46" spans="2:65" ht="15" customHeight="1">
      <c r="B46" s="383"/>
      <c r="C46" s="439"/>
      <c r="D46" s="355"/>
      <c r="E46" s="356"/>
      <c r="F46" s="349"/>
      <c r="G46" s="177"/>
      <c r="H46" s="349"/>
      <c r="I46" s="175"/>
      <c r="J46" s="175"/>
      <c r="K46" s="179"/>
      <c r="L46" s="179"/>
      <c r="M46" s="179"/>
      <c r="N46" s="268"/>
      <c r="O46" s="357"/>
      <c r="P46" s="268"/>
      <c r="Q46" s="358"/>
      <c r="R46" s="390"/>
      <c r="S46" s="381"/>
      <c r="T46" s="107"/>
      <c r="BK46" s="185"/>
      <c r="BL46" s="184"/>
      <c r="BM46" s="185"/>
    </row>
    <row r="47" spans="2:65" ht="15" customHeight="1">
      <c r="B47" s="383"/>
      <c r="C47" s="439"/>
      <c r="D47" s="355"/>
      <c r="E47" s="356"/>
      <c r="F47" s="349"/>
      <c r="G47" s="177"/>
      <c r="H47" s="349"/>
      <c r="I47" s="175"/>
      <c r="J47" s="175"/>
      <c r="K47" s="179"/>
      <c r="L47" s="179"/>
      <c r="M47" s="179"/>
      <c r="N47" s="268"/>
      <c r="O47" s="357"/>
      <c r="P47" s="268"/>
      <c r="Q47" s="358"/>
      <c r="R47" s="390"/>
      <c r="S47" s="381"/>
      <c r="T47" s="107"/>
      <c r="BK47" s="185"/>
      <c r="BL47" s="185"/>
      <c r="BM47" s="185"/>
    </row>
    <row r="48" spans="2:65" ht="15" customHeight="1">
      <c r="B48" s="383"/>
      <c r="C48" s="439"/>
      <c r="D48" s="355"/>
      <c r="E48" s="356"/>
      <c r="F48" s="349"/>
      <c r="G48" s="177"/>
      <c r="H48" s="349"/>
      <c r="I48" s="175"/>
      <c r="J48" s="175"/>
      <c r="K48" s="179"/>
      <c r="L48" s="179"/>
      <c r="M48" s="179"/>
      <c r="N48" s="268"/>
      <c r="O48" s="357"/>
      <c r="P48" s="268"/>
      <c r="Q48" s="358"/>
      <c r="R48" s="390"/>
      <c r="S48" s="381"/>
      <c r="T48" s="107"/>
    </row>
    <row r="49" spans="2:20" ht="15" customHeight="1">
      <c r="B49" s="383"/>
      <c r="C49" s="439"/>
      <c r="D49" s="355"/>
      <c r="E49" s="356"/>
      <c r="F49" s="349"/>
      <c r="G49" s="177"/>
      <c r="H49" s="349"/>
      <c r="I49" s="175"/>
      <c r="J49" s="175"/>
      <c r="K49" s="179"/>
      <c r="L49" s="179"/>
      <c r="M49" s="179"/>
      <c r="N49" s="268"/>
      <c r="O49" s="357"/>
      <c r="P49" s="268"/>
      <c r="Q49" s="358"/>
      <c r="R49" s="390"/>
      <c r="S49" s="381"/>
      <c r="T49" s="107"/>
    </row>
    <row r="50" spans="2:20" ht="15" customHeight="1">
      <c r="B50" s="383"/>
      <c r="C50" s="439"/>
      <c r="D50" s="355"/>
      <c r="E50" s="356"/>
      <c r="F50" s="349"/>
      <c r="G50" s="177"/>
      <c r="H50" s="349"/>
      <c r="I50" s="175"/>
      <c r="J50" s="175"/>
      <c r="K50" s="179"/>
      <c r="L50" s="179"/>
      <c r="M50" s="179"/>
      <c r="N50" s="268"/>
      <c r="O50" s="357"/>
      <c r="P50" s="268"/>
      <c r="Q50" s="358"/>
      <c r="R50" s="390"/>
      <c r="S50" s="381"/>
      <c r="T50" s="107"/>
    </row>
    <row r="51" spans="2:20" ht="15" customHeight="1">
      <c r="B51" s="383"/>
      <c r="C51" s="439"/>
      <c r="D51" s="355"/>
      <c r="E51" s="356"/>
      <c r="F51" s="349"/>
      <c r="G51" s="177"/>
      <c r="H51" s="349"/>
      <c r="I51" s="175"/>
      <c r="J51" s="175"/>
      <c r="K51" s="179"/>
      <c r="L51" s="179"/>
      <c r="M51" s="179"/>
      <c r="N51" s="268"/>
      <c r="O51" s="357"/>
      <c r="P51" s="268"/>
      <c r="Q51" s="358"/>
      <c r="R51" s="390"/>
      <c r="S51" s="381"/>
      <c r="T51" s="107"/>
    </row>
    <row r="52" spans="2:20" ht="15" customHeight="1">
      <c r="B52" s="383"/>
      <c r="C52" s="439"/>
      <c r="D52" s="355"/>
      <c r="E52" s="356"/>
      <c r="F52" s="349"/>
      <c r="G52" s="177"/>
      <c r="H52" s="349"/>
      <c r="I52" s="175"/>
      <c r="J52" s="175"/>
      <c r="K52" s="179"/>
      <c r="L52" s="179"/>
      <c r="M52" s="179"/>
      <c r="N52" s="268"/>
      <c r="O52" s="357"/>
      <c r="P52" s="268"/>
      <c r="Q52" s="358"/>
      <c r="R52" s="390"/>
      <c r="S52" s="381"/>
      <c r="T52" s="107"/>
    </row>
    <row r="53" spans="2:20" ht="15" customHeight="1">
      <c r="B53" s="383"/>
      <c r="C53" s="439"/>
      <c r="D53" s="355"/>
      <c r="E53" s="356"/>
      <c r="F53" s="349"/>
      <c r="G53" s="177"/>
      <c r="H53" s="349"/>
      <c r="I53" s="175"/>
      <c r="J53" s="175"/>
      <c r="K53" s="179"/>
      <c r="L53" s="179"/>
      <c r="M53" s="179"/>
      <c r="N53" s="268"/>
      <c r="O53" s="357"/>
      <c r="P53" s="268"/>
      <c r="Q53" s="358"/>
      <c r="R53" s="390"/>
      <c r="S53" s="381"/>
      <c r="T53" s="107"/>
    </row>
    <row r="54" spans="2:20" ht="15" customHeight="1">
      <c r="B54" s="383"/>
      <c r="C54" s="439"/>
      <c r="D54" s="355"/>
      <c r="E54" s="356"/>
      <c r="F54" s="349"/>
      <c r="G54" s="177"/>
      <c r="H54" s="349"/>
      <c r="I54" s="175"/>
      <c r="J54" s="175"/>
      <c r="K54" s="179"/>
      <c r="L54" s="179"/>
      <c r="M54" s="179"/>
      <c r="N54" s="268"/>
      <c r="O54" s="357"/>
      <c r="P54" s="268"/>
      <c r="Q54" s="358"/>
      <c r="R54" s="390"/>
      <c r="S54" s="381"/>
      <c r="T54" s="107"/>
    </row>
    <row r="55" spans="2:20" ht="15" customHeight="1">
      <c r="B55" s="383"/>
      <c r="C55" s="439"/>
      <c r="D55" s="355"/>
      <c r="E55" s="356"/>
      <c r="F55" s="349"/>
      <c r="G55" s="177"/>
      <c r="H55" s="349"/>
      <c r="I55" s="175"/>
      <c r="J55" s="175"/>
      <c r="K55" s="179"/>
      <c r="L55" s="179"/>
      <c r="M55" s="179"/>
      <c r="N55" s="268"/>
      <c r="O55" s="357"/>
      <c r="P55" s="268"/>
      <c r="Q55" s="358"/>
      <c r="R55" s="390"/>
      <c r="S55" s="381"/>
      <c r="T55" s="107"/>
    </row>
    <row r="56" spans="2:20" ht="15" customHeight="1">
      <c r="B56" s="383"/>
      <c r="C56" s="439"/>
      <c r="D56" s="355"/>
      <c r="E56" s="356"/>
      <c r="F56" s="349"/>
      <c r="G56" s="177"/>
      <c r="H56" s="349"/>
      <c r="I56" s="175"/>
      <c r="J56" s="175"/>
      <c r="K56" s="179"/>
      <c r="L56" s="179"/>
      <c r="M56" s="179"/>
      <c r="N56" s="268"/>
      <c r="O56" s="357"/>
      <c r="P56" s="268"/>
      <c r="Q56" s="358"/>
      <c r="R56" s="390"/>
      <c r="S56" s="381"/>
      <c r="T56" s="107"/>
    </row>
    <row r="57" spans="2:20" ht="15" customHeight="1">
      <c r="B57" s="383"/>
      <c r="C57" s="439"/>
      <c r="D57" s="355"/>
      <c r="E57" s="356"/>
      <c r="F57" s="349"/>
      <c r="G57" s="177"/>
      <c r="H57" s="349"/>
      <c r="I57" s="175"/>
      <c r="J57" s="175"/>
      <c r="K57" s="179"/>
      <c r="L57" s="179"/>
      <c r="M57" s="179"/>
      <c r="N57" s="268"/>
      <c r="O57" s="357"/>
      <c r="P57" s="268"/>
      <c r="Q57" s="358"/>
      <c r="R57" s="390"/>
      <c r="S57" s="381"/>
      <c r="T57" s="107"/>
    </row>
    <row r="58" spans="2:20" ht="15" customHeight="1">
      <c r="B58" s="383"/>
      <c r="C58" s="439"/>
      <c r="D58" s="355"/>
      <c r="E58" s="356"/>
      <c r="F58" s="349"/>
      <c r="G58" s="177"/>
      <c r="H58" s="349"/>
      <c r="I58" s="175"/>
      <c r="J58" s="175"/>
      <c r="K58" s="179"/>
      <c r="L58" s="179"/>
      <c r="M58" s="179"/>
      <c r="N58" s="268"/>
      <c r="O58" s="357"/>
      <c r="P58" s="268"/>
      <c r="Q58" s="358"/>
      <c r="R58" s="390"/>
      <c r="S58" s="381"/>
      <c r="T58" s="107"/>
    </row>
    <row r="59" spans="2:20" ht="15" customHeight="1">
      <c r="B59" s="383"/>
      <c r="C59" s="439"/>
      <c r="D59" s="355"/>
      <c r="E59" s="356"/>
      <c r="F59" s="349"/>
      <c r="G59" s="177"/>
      <c r="H59" s="349"/>
      <c r="I59" s="175"/>
      <c r="J59" s="175"/>
      <c r="K59" s="179"/>
      <c r="L59" s="179"/>
      <c r="M59" s="179"/>
      <c r="N59" s="268"/>
      <c r="O59" s="357"/>
      <c r="P59" s="268"/>
      <c r="Q59" s="358"/>
      <c r="R59" s="390"/>
      <c r="S59" s="381"/>
      <c r="T59" s="107"/>
    </row>
    <row r="60" spans="2:20" ht="15" customHeight="1">
      <c r="B60" s="383"/>
      <c r="C60" s="439"/>
      <c r="D60" s="355"/>
      <c r="E60" s="356"/>
      <c r="F60" s="349"/>
      <c r="G60" s="177"/>
      <c r="H60" s="349"/>
      <c r="I60" s="175"/>
      <c r="J60" s="175"/>
      <c r="K60" s="179"/>
      <c r="L60" s="179"/>
      <c r="M60" s="179"/>
      <c r="N60" s="268"/>
      <c r="O60" s="357"/>
      <c r="P60" s="268"/>
      <c r="Q60" s="358"/>
      <c r="R60" s="390"/>
      <c r="S60" s="381"/>
      <c r="T60" s="107"/>
    </row>
    <row r="61" spans="2:20" ht="15" customHeight="1">
      <c r="B61" s="383"/>
      <c r="C61" s="439"/>
      <c r="D61" s="355"/>
      <c r="E61" s="356"/>
      <c r="F61" s="349"/>
      <c r="G61" s="177"/>
      <c r="H61" s="349"/>
      <c r="I61" s="175"/>
      <c r="J61" s="175"/>
      <c r="K61" s="179"/>
      <c r="L61" s="179"/>
      <c r="M61" s="179"/>
      <c r="N61" s="268"/>
      <c r="O61" s="357"/>
      <c r="P61" s="268"/>
      <c r="Q61" s="358"/>
      <c r="R61" s="390"/>
      <c r="S61" s="381"/>
      <c r="T61" s="107"/>
    </row>
    <row r="62" spans="2:20" ht="15" customHeight="1">
      <c r="B62" s="383"/>
      <c r="C62" s="439"/>
      <c r="D62" s="355"/>
      <c r="E62" s="356"/>
      <c r="F62" s="349"/>
      <c r="G62" s="177"/>
      <c r="H62" s="349"/>
      <c r="I62" s="175"/>
      <c r="J62" s="175"/>
      <c r="K62" s="179"/>
      <c r="L62" s="179"/>
      <c r="M62" s="179"/>
      <c r="N62" s="268"/>
      <c r="O62" s="357"/>
      <c r="P62" s="268"/>
      <c r="Q62" s="358"/>
      <c r="R62" s="390"/>
      <c r="S62" s="381"/>
      <c r="T62" s="107"/>
    </row>
    <row r="63" spans="2:20" ht="15" customHeight="1">
      <c r="B63" s="383"/>
      <c r="C63" s="439"/>
      <c r="D63" s="355"/>
      <c r="E63" s="356"/>
      <c r="F63" s="349"/>
      <c r="G63" s="177"/>
      <c r="H63" s="349"/>
      <c r="I63" s="175"/>
      <c r="J63" s="175"/>
      <c r="K63" s="179"/>
      <c r="L63" s="179"/>
      <c r="M63" s="179"/>
      <c r="N63" s="268"/>
      <c r="O63" s="357"/>
      <c r="P63" s="268"/>
      <c r="Q63" s="358"/>
      <c r="R63" s="390"/>
      <c r="S63" s="381"/>
      <c r="T63" s="107"/>
    </row>
    <row r="64" spans="2:20" ht="15" customHeight="1">
      <c r="B64" s="383"/>
      <c r="C64" s="439"/>
      <c r="D64" s="355"/>
      <c r="E64" s="356"/>
      <c r="F64" s="349"/>
      <c r="G64" s="177"/>
      <c r="H64" s="349"/>
      <c r="I64" s="175"/>
      <c r="J64" s="175"/>
      <c r="K64" s="179"/>
      <c r="L64" s="179"/>
      <c r="M64" s="179"/>
      <c r="N64" s="268"/>
      <c r="O64" s="357"/>
      <c r="P64" s="268"/>
      <c r="Q64" s="358"/>
      <c r="R64" s="390"/>
      <c r="S64" s="381"/>
      <c r="T64" s="107"/>
    </row>
    <row r="65" spans="2:20" ht="15" customHeight="1">
      <c r="B65" s="383"/>
      <c r="C65" s="439"/>
      <c r="D65" s="355"/>
      <c r="E65" s="356"/>
      <c r="F65" s="349"/>
      <c r="G65" s="177"/>
      <c r="H65" s="349"/>
      <c r="I65" s="175"/>
      <c r="J65" s="175"/>
      <c r="K65" s="179"/>
      <c r="L65" s="179"/>
      <c r="M65" s="179"/>
      <c r="N65" s="268"/>
      <c r="O65" s="357"/>
      <c r="P65" s="268"/>
      <c r="Q65" s="358"/>
      <c r="R65" s="390"/>
      <c r="S65" s="381"/>
      <c r="T65" s="107"/>
    </row>
    <row r="66" spans="2:20" ht="15" customHeight="1">
      <c r="B66" s="383"/>
      <c r="C66" s="439"/>
      <c r="D66" s="355"/>
      <c r="E66" s="356"/>
      <c r="F66" s="349"/>
      <c r="G66" s="177"/>
      <c r="H66" s="349"/>
      <c r="I66" s="175"/>
      <c r="J66" s="175"/>
      <c r="K66" s="179"/>
      <c r="L66" s="179"/>
      <c r="M66" s="179"/>
      <c r="N66" s="268"/>
      <c r="O66" s="357"/>
      <c r="P66" s="268"/>
      <c r="Q66" s="358"/>
      <c r="R66" s="390"/>
      <c r="S66" s="381"/>
      <c r="T66" s="107"/>
    </row>
    <row r="67" spans="2:20" ht="15" customHeight="1">
      <c r="B67" s="383"/>
      <c r="C67" s="439"/>
      <c r="D67" s="355"/>
      <c r="E67" s="356"/>
      <c r="F67" s="349"/>
      <c r="G67" s="177"/>
      <c r="H67" s="349"/>
      <c r="I67" s="175"/>
      <c r="J67" s="175"/>
      <c r="K67" s="179"/>
      <c r="L67" s="179"/>
      <c r="M67" s="179"/>
      <c r="N67" s="268"/>
      <c r="O67" s="357"/>
      <c r="P67" s="268"/>
      <c r="Q67" s="358"/>
      <c r="R67" s="390"/>
      <c r="S67" s="381"/>
      <c r="T67" s="107"/>
    </row>
    <row r="68" spans="2:20" ht="15" customHeight="1">
      <c r="B68" s="383"/>
      <c r="C68" s="439"/>
      <c r="D68" s="355"/>
      <c r="E68" s="356"/>
      <c r="F68" s="349"/>
      <c r="G68" s="177"/>
      <c r="H68" s="349"/>
      <c r="I68" s="175"/>
      <c r="J68" s="175"/>
      <c r="K68" s="179"/>
      <c r="L68" s="179"/>
      <c r="M68" s="179"/>
      <c r="N68" s="268"/>
      <c r="O68" s="357"/>
      <c r="P68" s="268"/>
      <c r="Q68" s="358"/>
      <c r="R68" s="390"/>
      <c r="S68" s="381"/>
      <c r="T68" s="107"/>
    </row>
    <row r="69" spans="2:20" ht="15" customHeight="1">
      <c r="B69" s="383"/>
      <c r="C69" s="439"/>
      <c r="D69" s="355"/>
      <c r="E69" s="356"/>
      <c r="F69" s="349"/>
      <c r="G69" s="177"/>
      <c r="H69" s="349"/>
      <c r="I69" s="175"/>
      <c r="J69" s="175"/>
      <c r="K69" s="179"/>
      <c r="L69" s="179"/>
      <c r="M69" s="179"/>
      <c r="N69" s="268"/>
      <c r="O69" s="357"/>
      <c r="P69" s="268"/>
      <c r="Q69" s="358"/>
      <c r="R69" s="390"/>
      <c r="S69" s="381"/>
      <c r="T69" s="107"/>
    </row>
    <row r="70" spans="2:20" ht="15" customHeight="1">
      <c r="B70" s="383"/>
      <c r="C70" s="439"/>
      <c r="D70" s="355"/>
      <c r="E70" s="356"/>
      <c r="F70" s="349"/>
      <c r="G70" s="177"/>
      <c r="H70" s="349"/>
      <c r="I70" s="175"/>
      <c r="J70" s="175"/>
      <c r="K70" s="179"/>
      <c r="L70" s="179"/>
      <c r="M70" s="179"/>
      <c r="N70" s="268"/>
      <c r="O70" s="357"/>
      <c r="P70" s="268"/>
      <c r="Q70" s="358"/>
      <c r="R70" s="390"/>
      <c r="S70" s="381"/>
      <c r="T70" s="107"/>
    </row>
    <row r="71" spans="2:20" ht="15" customHeight="1">
      <c r="B71" s="383"/>
      <c r="C71" s="439"/>
      <c r="D71" s="355"/>
      <c r="E71" s="356"/>
      <c r="F71" s="349"/>
      <c r="G71" s="177"/>
      <c r="H71" s="349"/>
      <c r="I71" s="175"/>
      <c r="J71" s="175"/>
      <c r="K71" s="179"/>
      <c r="L71" s="179"/>
      <c r="M71" s="179"/>
      <c r="N71" s="268"/>
      <c r="O71" s="357"/>
      <c r="P71" s="268"/>
      <c r="Q71" s="358"/>
      <c r="R71" s="390"/>
      <c r="S71" s="381"/>
      <c r="T71" s="107"/>
    </row>
    <row r="72" spans="2:20" ht="15" customHeight="1">
      <c r="B72" s="383"/>
      <c r="C72" s="439"/>
      <c r="D72" s="355"/>
      <c r="E72" s="356"/>
      <c r="F72" s="349"/>
      <c r="G72" s="177"/>
      <c r="H72" s="349"/>
      <c r="I72" s="175"/>
      <c r="J72" s="175"/>
      <c r="K72" s="179"/>
      <c r="L72" s="179"/>
      <c r="M72" s="179"/>
      <c r="N72" s="268"/>
      <c r="O72" s="357"/>
      <c r="P72" s="268"/>
      <c r="Q72" s="358"/>
      <c r="R72" s="390"/>
      <c r="S72" s="381"/>
      <c r="T72" s="107"/>
    </row>
    <row r="73" spans="2:20" ht="15" customHeight="1">
      <c r="B73" s="383"/>
      <c r="C73" s="439"/>
      <c r="D73" s="355"/>
      <c r="E73" s="356"/>
      <c r="F73" s="349"/>
      <c r="G73" s="177"/>
      <c r="H73" s="349"/>
      <c r="I73" s="175"/>
      <c r="J73" s="175"/>
      <c r="K73" s="179"/>
      <c r="L73" s="179"/>
      <c r="M73" s="179"/>
      <c r="N73" s="268"/>
      <c r="O73" s="357"/>
      <c r="P73" s="268"/>
      <c r="Q73" s="358"/>
      <c r="R73" s="390"/>
      <c r="S73" s="381"/>
      <c r="T73" s="107"/>
    </row>
    <row r="74" spans="2:20" ht="15" customHeight="1">
      <c r="B74" s="383"/>
      <c r="C74" s="439"/>
      <c r="D74" s="355"/>
      <c r="E74" s="356"/>
      <c r="F74" s="349"/>
      <c r="G74" s="177"/>
      <c r="H74" s="349"/>
      <c r="I74" s="175"/>
      <c r="J74" s="175"/>
      <c r="K74" s="179"/>
      <c r="L74" s="179"/>
      <c r="M74" s="179"/>
      <c r="N74" s="268"/>
      <c r="O74" s="357"/>
      <c r="P74" s="268"/>
      <c r="Q74" s="358"/>
      <c r="R74" s="390"/>
      <c r="S74" s="381"/>
      <c r="T74" s="107"/>
    </row>
    <row r="75" spans="2:20" ht="15" customHeight="1">
      <c r="B75" s="383"/>
      <c r="C75" s="439"/>
      <c r="D75" s="355"/>
      <c r="E75" s="356"/>
      <c r="F75" s="349"/>
      <c r="G75" s="177"/>
      <c r="H75" s="349"/>
      <c r="I75" s="175"/>
      <c r="J75" s="175"/>
      <c r="K75" s="179"/>
      <c r="L75" s="179"/>
      <c r="M75" s="179"/>
      <c r="N75" s="268"/>
      <c r="O75" s="357"/>
      <c r="P75" s="268"/>
      <c r="Q75" s="358"/>
      <c r="R75" s="390"/>
      <c r="S75" s="381"/>
      <c r="T75" s="107"/>
    </row>
    <row r="76" spans="2:20" ht="15" customHeight="1">
      <c r="B76" s="383"/>
      <c r="C76" s="439"/>
      <c r="D76" s="355"/>
      <c r="E76" s="356"/>
      <c r="F76" s="349"/>
      <c r="G76" s="177"/>
      <c r="H76" s="349"/>
      <c r="I76" s="175"/>
      <c r="J76" s="175"/>
      <c r="K76" s="179"/>
      <c r="L76" s="179"/>
      <c r="M76" s="179"/>
      <c r="N76" s="268"/>
      <c r="O76" s="357"/>
      <c r="P76" s="268"/>
      <c r="Q76" s="358"/>
      <c r="R76" s="390"/>
      <c r="S76" s="381"/>
      <c r="T76" s="107"/>
    </row>
    <row r="77" spans="2:20" ht="15" customHeight="1">
      <c r="B77" s="383"/>
      <c r="C77" s="439"/>
      <c r="D77" s="355"/>
      <c r="E77" s="356"/>
      <c r="F77" s="349"/>
      <c r="G77" s="177"/>
      <c r="H77" s="349"/>
      <c r="I77" s="175"/>
      <c r="J77" s="175"/>
      <c r="K77" s="179"/>
      <c r="L77" s="179"/>
      <c r="M77" s="179"/>
      <c r="N77" s="268"/>
      <c r="O77" s="357"/>
      <c r="P77" s="268"/>
      <c r="Q77" s="358"/>
      <c r="R77" s="390"/>
      <c r="S77" s="381"/>
      <c r="T77" s="107"/>
    </row>
    <row r="78" spans="2:20" ht="15" customHeight="1">
      <c r="B78" s="383"/>
      <c r="C78" s="439"/>
      <c r="D78" s="355"/>
      <c r="E78" s="356"/>
      <c r="F78" s="349"/>
      <c r="G78" s="177"/>
      <c r="H78" s="349"/>
      <c r="I78" s="175"/>
      <c r="J78" s="175"/>
      <c r="K78" s="179"/>
      <c r="L78" s="179"/>
      <c r="M78" s="179"/>
      <c r="N78" s="268"/>
      <c r="O78" s="357"/>
      <c r="P78" s="268"/>
      <c r="Q78" s="358"/>
      <c r="R78" s="390"/>
      <c r="S78" s="381"/>
      <c r="T78" s="107"/>
    </row>
    <row r="79" spans="2:20" ht="15" customHeight="1">
      <c r="B79" s="383"/>
      <c r="C79" s="439"/>
      <c r="D79" s="355"/>
      <c r="E79" s="356"/>
      <c r="F79" s="349"/>
      <c r="G79" s="177"/>
      <c r="H79" s="349"/>
      <c r="I79" s="175"/>
      <c r="J79" s="175"/>
      <c r="K79" s="179"/>
      <c r="L79" s="179"/>
      <c r="M79" s="179"/>
      <c r="N79" s="268"/>
      <c r="O79" s="357"/>
      <c r="P79" s="268"/>
      <c r="Q79" s="358"/>
      <c r="R79" s="390"/>
      <c r="S79" s="381"/>
      <c r="T79" s="107"/>
    </row>
    <row r="80" spans="2:20" ht="15" customHeight="1">
      <c r="B80" s="383"/>
      <c r="C80" s="439"/>
      <c r="D80" s="355"/>
      <c r="E80" s="356"/>
      <c r="F80" s="349"/>
      <c r="G80" s="177"/>
      <c r="H80" s="349"/>
      <c r="I80" s="175"/>
      <c r="J80" s="175"/>
      <c r="K80" s="179"/>
      <c r="L80" s="179"/>
      <c r="M80" s="179"/>
      <c r="N80" s="268"/>
      <c r="O80" s="357"/>
      <c r="P80" s="268"/>
      <c r="Q80" s="358"/>
      <c r="R80" s="390"/>
      <c r="S80" s="381"/>
      <c r="T80" s="107"/>
    </row>
    <row r="81" spans="2:20" ht="15" customHeight="1">
      <c r="B81" s="383"/>
      <c r="C81" s="439"/>
      <c r="D81" s="355"/>
      <c r="E81" s="356"/>
      <c r="F81" s="349"/>
      <c r="G81" s="177"/>
      <c r="H81" s="349"/>
      <c r="I81" s="175"/>
      <c r="J81" s="175"/>
      <c r="K81" s="179"/>
      <c r="L81" s="179"/>
      <c r="M81" s="179"/>
      <c r="N81" s="268"/>
      <c r="O81" s="357"/>
      <c r="P81" s="268"/>
      <c r="Q81" s="358"/>
      <c r="R81" s="390"/>
      <c r="S81" s="381"/>
      <c r="T81" s="107"/>
    </row>
    <row r="82" spans="2:20" ht="15" customHeight="1">
      <c r="B82" s="383"/>
      <c r="C82" s="439"/>
      <c r="D82" s="355"/>
      <c r="E82" s="356"/>
      <c r="F82" s="349"/>
      <c r="G82" s="177"/>
      <c r="H82" s="349"/>
      <c r="I82" s="175"/>
      <c r="J82" s="175"/>
      <c r="K82" s="179"/>
      <c r="L82" s="179"/>
      <c r="M82" s="179"/>
      <c r="N82" s="268"/>
      <c r="O82" s="357"/>
      <c r="P82" s="268"/>
      <c r="Q82" s="358"/>
      <c r="R82" s="390"/>
      <c r="S82" s="381"/>
      <c r="T82" s="107"/>
    </row>
    <row r="83" spans="2:20" ht="15" customHeight="1">
      <c r="B83" s="383"/>
      <c r="C83" s="439"/>
      <c r="D83" s="355"/>
      <c r="E83" s="356"/>
      <c r="F83" s="349"/>
      <c r="G83" s="177"/>
      <c r="H83" s="349"/>
      <c r="I83" s="175"/>
      <c r="J83" s="175"/>
      <c r="K83" s="179"/>
      <c r="L83" s="179"/>
      <c r="M83" s="179"/>
      <c r="N83" s="268"/>
      <c r="O83" s="357"/>
      <c r="P83" s="268"/>
      <c r="Q83" s="358"/>
      <c r="R83" s="390"/>
      <c r="S83" s="381"/>
      <c r="T83" s="107"/>
    </row>
    <row r="84" spans="2:20" ht="15" customHeight="1">
      <c r="B84" s="383"/>
      <c r="C84" s="439"/>
      <c r="D84" s="355"/>
      <c r="E84" s="356"/>
      <c r="F84" s="349"/>
      <c r="G84" s="177"/>
      <c r="H84" s="349"/>
      <c r="I84" s="175"/>
      <c r="J84" s="175"/>
      <c r="K84" s="179"/>
      <c r="L84" s="179"/>
      <c r="M84" s="179"/>
      <c r="N84" s="268"/>
      <c r="O84" s="357"/>
      <c r="P84" s="268"/>
      <c r="Q84" s="358"/>
      <c r="R84" s="390"/>
      <c r="S84" s="381"/>
      <c r="T84" s="107"/>
    </row>
    <row r="85" spans="2:20" ht="15" customHeight="1">
      <c r="B85" s="383"/>
      <c r="C85" s="439"/>
      <c r="D85" s="355"/>
      <c r="E85" s="356"/>
      <c r="F85" s="349"/>
      <c r="G85" s="177"/>
      <c r="H85" s="349"/>
      <c r="I85" s="175"/>
      <c r="J85" s="175"/>
      <c r="K85" s="179"/>
      <c r="L85" s="179"/>
      <c r="M85" s="179"/>
      <c r="N85" s="268"/>
      <c r="O85" s="357"/>
      <c r="P85" s="268"/>
      <c r="Q85" s="358"/>
      <c r="R85" s="390"/>
      <c r="S85" s="381"/>
      <c r="T85" s="107"/>
    </row>
    <row r="86" spans="2:20" ht="15" customHeight="1">
      <c r="B86" s="383"/>
      <c r="C86" s="439"/>
      <c r="D86" s="355"/>
      <c r="E86" s="356"/>
      <c r="F86" s="349"/>
      <c r="G86" s="177"/>
      <c r="H86" s="349"/>
      <c r="I86" s="175"/>
      <c r="J86" s="175"/>
      <c r="K86" s="179"/>
      <c r="L86" s="179"/>
      <c r="M86" s="179"/>
      <c r="N86" s="268"/>
      <c r="O86" s="357"/>
      <c r="P86" s="268"/>
      <c r="Q86" s="358"/>
      <c r="R86" s="390"/>
      <c r="S86" s="381"/>
      <c r="T86" s="107"/>
    </row>
    <row r="87" spans="2:20" ht="15" customHeight="1">
      <c r="B87" s="383"/>
      <c r="C87" s="439"/>
      <c r="D87" s="355"/>
      <c r="E87" s="356"/>
      <c r="F87" s="349"/>
      <c r="G87" s="177"/>
      <c r="H87" s="349"/>
      <c r="I87" s="175"/>
      <c r="J87" s="175"/>
      <c r="K87" s="179"/>
      <c r="L87" s="179"/>
      <c r="M87" s="179"/>
      <c r="N87" s="268"/>
      <c r="O87" s="357"/>
      <c r="P87" s="268"/>
      <c r="Q87" s="358"/>
      <c r="R87" s="390"/>
      <c r="S87" s="381"/>
      <c r="T87" s="107"/>
    </row>
    <row r="88" spans="2:20" ht="15" customHeight="1">
      <c r="B88" s="383"/>
      <c r="C88" s="439"/>
      <c r="D88" s="355"/>
      <c r="E88" s="356"/>
      <c r="F88" s="349"/>
      <c r="G88" s="177"/>
      <c r="H88" s="349"/>
      <c r="I88" s="175"/>
      <c r="J88" s="175"/>
      <c r="K88" s="179"/>
      <c r="L88" s="179"/>
      <c r="M88" s="179"/>
      <c r="N88" s="268"/>
      <c r="O88" s="357"/>
      <c r="P88" s="268"/>
      <c r="Q88" s="358"/>
      <c r="R88" s="390"/>
      <c r="S88" s="381"/>
      <c r="T88" s="107"/>
    </row>
    <row r="89" spans="2:20" ht="15" customHeight="1">
      <c r="B89" s="383"/>
      <c r="C89" s="439"/>
      <c r="D89" s="355"/>
      <c r="E89" s="356"/>
      <c r="F89" s="349"/>
      <c r="G89" s="177"/>
      <c r="H89" s="349"/>
      <c r="I89" s="175"/>
      <c r="J89" s="175"/>
      <c r="K89" s="179"/>
      <c r="L89" s="179"/>
      <c r="M89" s="179"/>
      <c r="N89" s="268"/>
      <c r="O89" s="357"/>
      <c r="P89" s="268"/>
      <c r="Q89" s="358"/>
      <c r="R89" s="390"/>
      <c r="S89" s="381"/>
      <c r="T89" s="107"/>
    </row>
    <row r="90" spans="2:20" ht="15" customHeight="1">
      <c r="B90" s="383"/>
      <c r="C90" s="439"/>
      <c r="D90" s="355"/>
      <c r="E90" s="356"/>
      <c r="F90" s="349"/>
      <c r="G90" s="177"/>
      <c r="H90" s="349"/>
      <c r="I90" s="175"/>
      <c r="J90" s="175"/>
      <c r="K90" s="179"/>
      <c r="L90" s="179"/>
      <c r="M90" s="179"/>
      <c r="N90" s="268"/>
      <c r="O90" s="357"/>
      <c r="P90" s="268"/>
      <c r="Q90" s="358"/>
      <c r="R90" s="390"/>
      <c r="S90" s="381"/>
      <c r="T90" s="107"/>
    </row>
    <row r="91" spans="2:20" ht="15" customHeight="1">
      <c r="B91" s="383"/>
      <c r="C91" s="439"/>
      <c r="D91" s="355"/>
      <c r="E91" s="356"/>
      <c r="F91" s="349"/>
      <c r="G91" s="177"/>
      <c r="H91" s="349"/>
      <c r="I91" s="175"/>
      <c r="J91" s="175"/>
      <c r="K91" s="179"/>
      <c r="L91" s="179"/>
      <c r="M91" s="179"/>
      <c r="N91" s="268"/>
      <c r="O91" s="357"/>
      <c r="P91" s="268"/>
      <c r="Q91" s="358"/>
      <c r="R91" s="390"/>
      <c r="S91" s="381"/>
      <c r="T91" s="107"/>
    </row>
    <row r="92" spans="2:20" ht="15" customHeight="1">
      <c r="B92" s="383"/>
      <c r="C92" s="439"/>
      <c r="D92" s="355"/>
      <c r="E92" s="356"/>
      <c r="F92" s="349"/>
      <c r="G92" s="177"/>
      <c r="H92" s="349"/>
      <c r="I92" s="175"/>
      <c r="J92" s="175"/>
      <c r="K92" s="179"/>
      <c r="L92" s="179"/>
      <c r="M92" s="179"/>
      <c r="N92" s="268"/>
      <c r="O92" s="357"/>
      <c r="P92" s="268"/>
      <c r="Q92" s="358"/>
      <c r="R92" s="390"/>
      <c r="S92" s="381"/>
      <c r="T92" s="107"/>
    </row>
    <row r="93" spans="2:20" ht="15" customHeight="1">
      <c r="B93" s="383"/>
      <c r="C93" s="439"/>
      <c r="D93" s="355"/>
      <c r="E93" s="356"/>
      <c r="F93" s="349"/>
      <c r="G93" s="177"/>
      <c r="H93" s="349"/>
      <c r="I93" s="175"/>
      <c r="J93" s="175"/>
      <c r="K93" s="179"/>
      <c r="L93" s="179"/>
      <c r="M93" s="179"/>
      <c r="N93" s="268"/>
      <c r="O93" s="357"/>
      <c r="P93" s="268"/>
      <c r="Q93" s="358"/>
      <c r="R93" s="390"/>
      <c r="S93" s="381"/>
      <c r="T93" s="107"/>
    </row>
    <row r="94" spans="2:20" ht="15" customHeight="1">
      <c r="B94" s="383"/>
      <c r="C94" s="439"/>
      <c r="D94" s="355"/>
      <c r="E94" s="356"/>
      <c r="F94" s="349"/>
      <c r="G94" s="177"/>
      <c r="H94" s="349"/>
      <c r="I94" s="175"/>
      <c r="J94" s="175"/>
      <c r="K94" s="179"/>
      <c r="L94" s="179"/>
      <c r="M94" s="179"/>
      <c r="N94" s="268"/>
      <c r="O94" s="357"/>
      <c r="P94" s="268"/>
      <c r="Q94" s="358"/>
      <c r="R94" s="390"/>
      <c r="S94" s="381"/>
      <c r="T94" s="107"/>
    </row>
    <row r="95" spans="2:20" ht="15" customHeight="1">
      <c r="B95" s="383"/>
      <c r="C95" s="439"/>
      <c r="D95" s="355"/>
      <c r="E95" s="356"/>
      <c r="F95" s="349"/>
      <c r="G95" s="177"/>
      <c r="H95" s="349"/>
      <c r="I95" s="175"/>
      <c r="J95" s="175"/>
      <c r="K95" s="179"/>
      <c r="L95" s="179"/>
      <c r="M95" s="179"/>
      <c r="N95" s="268"/>
      <c r="O95" s="357"/>
      <c r="P95" s="268"/>
      <c r="Q95" s="358"/>
      <c r="R95" s="390"/>
      <c r="S95" s="381"/>
      <c r="T95" s="107"/>
    </row>
    <row r="96" spans="2:20" ht="15" customHeight="1">
      <c r="B96" s="383"/>
      <c r="C96" s="439"/>
      <c r="D96" s="355"/>
      <c r="E96" s="356"/>
      <c r="F96" s="349"/>
      <c r="G96" s="177"/>
      <c r="H96" s="349"/>
      <c r="I96" s="175"/>
      <c r="J96" s="175"/>
      <c r="K96" s="179"/>
      <c r="L96" s="179"/>
      <c r="M96" s="179"/>
      <c r="N96" s="268"/>
      <c r="O96" s="357"/>
      <c r="P96" s="268"/>
      <c r="Q96" s="358"/>
      <c r="R96" s="390"/>
      <c r="S96" s="381"/>
      <c r="T96" s="107"/>
    </row>
    <row r="97" spans="2:20" ht="15" customHeight="1">
      <c r="B97" s="383"/>
      <c r="C97" s="439"/>
      <c r="D97" s="355"/>
      <c r="E97" s="356"/>
      <c r="F97" s="349"/>
      <c r="G97" s="177"/>
      <c r="H97" s="349"/>
      <c r="I97" s="175"/>
      <c r="J97" s="175"/>
      <c r="K97" s="179"/>
      <c r="L97" s="179"/>
      <c r="M97" s="179"/>
      <c r="N97" s="268"/>
      <c r="O97" s="357"/>
      <c r="P97" s="268"/>
      <c r="Q97" s="358"/>
      <c r="R97" s="390"/>
      <c r="S97" s="381"/>
      <c r="T97" s="107"/>
    </row>
    <row r="98" spans="2:20" ht="15" customHeight="1">
      <c r="B98" s="383"/>
      <c r="C98" s="439"/>
      <c r="D98" s="355"/>
      <c r="E98" s="356"/>
      <c r="F98" s="349"/>
      <c r="G98" s="177"/>
      <c r="H98" s="349"/>
      <c r="I98" s="175"/>
      <c r="J98" s="175"/>
      <c r="K98" s="179"/>
      <c r="L98" s="179"/>
      <c r="M98" s="179"/>
      <c r="N98" s="268"/>
      <c r="O98" s="357"/>
      <c r="P98" s="268"/>
      <c r="Q98" s="358"/>
      <c r="R98" s="390"/>
      <c r="S98" s="381"/>
      <c r="T98" s="107"/>
    </row>
    <row r="99" spans="2:20" ht="15" customHeight="1">
      <c r="B99" s="383"/>
      <c r="C99" s="439"/>
      <c r="D99" s="355"/>
      <c r="E99" s="356"/>
      <c r="F99" s="349"/>
      <c r="G99" s="177"/>
      <c r="H99" s="349"/>
      <c r="I99" s="175"/>
      <c r="J99" s="175"/>
      <c r="K99" s="179"/>
      <c r="L99" s="179"/>
      <c r="M99" s="179"/>
      <c r="N99" s="268"/>
      <c r="O99" s="357"/>
      <c r="P99" s="268"/>
      <c r="Q99" s="358"/>
      <c r="R99" s="390"/>
      <c r="S99" s="381"/>
      <c r="T99" s="107"/>
    </row>
    <row r="100" spans="2:20" ht="15" customHeight="1">
      <c r="B100" s="383"/>
      <c r="C100" s="439"/>
      <c r="D100" s="355"/>
      <c r="E100" s="356"/>
      <c r="F100" s="349"/>
      <c r="G100" s="177"/>
      <c r="H100" s="349"/>
      <c r="I100" s="175"/>
      <c r="J100" s="175"/>
      <c r="K100" s="179"/>
      <c r="L100" s="179"/>
      <c r="M100" s="179"/>
      <c r="N100" s="268"/>
      <c r="O100" s="357"/>
      <c r="P100" s="268"/>
      <c r="Q100" s="358"/>
      <c r="R100" s="390"/>
      <c r="S100" s="381"/>
      <c r="T100" s="107"/>
    </row>
    <row r="101" spans="2:20" ht="15" customHeight="1">
      <c r="B101" s="383"/>
      <c r="C101" s="439"/>
      <c r="D101" s="355"/>
      <c r="E101" s="356"/>
      <c r="F101" s="349"/>
      <c r="G101" s="177"/>
      <c r="H101" s="349"/>
      <c r="I101" s="175"/>
      <c r="J101" s="175"/>
      <c r="K101" s="179"/>
      <c r="L101" s="179"/>
      <c r="M101" s="179"/>
      <c r="N101" s="268"/>
      <c r="O101" s="357"/>
      <c r="P101" s="268"/>
      <c r="Q101" s="358"/>
      <c r="R101" s="390"/>
      <c r="S101" s="381"/>
      <c r="T101" s="107"/>
    </row>
    <row r="102" spans="2:20" ht="15" customHeight="1">
      <c r="B102" s="383"/>
      <c r="C102" s="439"/>
      <c r="D102" s="355"/>
      <c r="E102" s="356"/>
      <c r="F102" s="349"/>
      <c r="G102" s="177"/>
      <c r="H102" s="349"/>
      <c r="I102" s="175"/>
      <c r="J102" s="175"/>
      <c r="K102" s="179"/>
      <c r="L102" s="179"/>
      <c r="M102" s="179"/>
      <c r="N102" s="268"/>
      <c r="O102" s="357"/>
      <c r="P102" s="268"/>
      <c r="Q102" s="358"/>
      <c r="R102" s="390"/>
      <c r="S102" s="381"/>
      <c r="T102" s="107"/>
    </row>
    <row r="103" spans="2:20" ht="15" customHeight="1">
      <c r="B103" s="383"/>
      <c r="C103" s="439"/>
      <c r="D103" s="355"/>
      <c r="E103" s="356"/>
      <c r="F103" s="349"/>
      <c r="G103" s="177"/>
      <c r="H103" s="349"/>
      <c r="I103" s="175"/>
      <c r="J103" s="175"/>
      <c r="K103" s="179"/>
      <c r="L103" s="179"/>
      <c r="M103" s="179"/>
      <c r="N103" s="268"/>
      <c r="O103" s="357"/>
      <c r="P103" s="268"/>
      <c r="Q103" s="358"/>
      <c r="R103" s="390"/>
      <c r="S103" s="381"/>
      <c r="T103" s="107"/>
    </row>
    <row r="104" spans="2:20" ht="15" customHeight="1">
      <c r="B104" s="383"/>
      <c r="C104" s="439"/>
      <c r="D104" s="355"/>
      <c r="E104" s="356"/>
      <c r="F104" s="349"/>
      <c r="G104" s="177"/>
      <c r="H104" s="349"/>
      <c r="I104" s="175"/>
      <c r="J104" s="175"/>
      <c r="K104" s="179"/>
      <c r="L104" s="179"/>
      <c r="M104" s="179"/>
      <c r="N104" s="268"/>
      <c r="O104" s="357"/>
      <c r="P104" s="268"/>
      <c r="Q104" s="358"/>
      <c r="R104" s="390"/>
      <c r="S104" s="381"/>
      <c r="T104" s="107"/>
    </row>
    <row r="105" spans="2:20" ht="15" customHeight="1">
      <c r="B105" s="383"/>
      <c r="C105" s="439"/>
      <c r="D105" s="355"/>
      <c r="E105" s="356"/>
      <c r="F105" s="349"/>
      <c r="G105" s="177"/>
      <c r="H105" s="349"/>
      <c r="I105" s="175"/>
      <c r="J105" s="175"/>
      <c r="K105" s="179"/>
      <c r="L105" s="179"/>
      <c r="M105" s="179"/>
      <c r="N105" s="268"/>
      <c r="O105" s="357"/>
      <c r="P105" s="268"/>
      <c r="Q105" s="358"/>
      <c r="R105" s="390"/>
      <c r="S105" s="381"/>
      <c r="T105" s="107"/>
    </row>
    <row r="106" spans="2:20" ht="15" customHeight="1">
      <c r="B106" s="383"/>
      <c r="C106" s="439"/>
      <c r="D106" s="355"/>
      <c r="E106" s="356"/>
      <c r="F106" s="349"/>
      <c r="G106" s="177"/>
      <c r="H106" s="349"/>
      <c r="I106" s="175"/>
      <c r="J106" s="175"/>
      <c r="K106" s="179"/>
      <c r="L106" s="179"/>
      <c r="M106" s="179"/>
      <c r="N106" s="268"/>
      <c r="O106" s="357"/>
      <c r="P106" s="268"/>
      <c r="Q106" s="358"/>
      <c r="R106" s="390"/>
      <c r="S106" s="381"/>
      <c r="T106" s="107"/>
    </row>
    <row r="107" spans="2:20" ht="15" customHeight="1">
      <c r="B107" s="383"/>
      <c r="C107" s="439"/>
      <c r="D107" s="355"/>
      <c r="E107" s="356"/>
      <c r="F107" s="349"/>
      <c r="G107" s="177"/>
      <c r="H107" s="349"/>
      <c r="I107" s="175"/>
      <c r="J107" s="175"/>
      <c r="K107" s="179"/>
      <c r="L107" s="179"/>
      <c r="M107" s="179"/>
      <c r="N107" s="268"/>
      <c r="O107" s="357"/>
      <c r="P107" s="268"/>
      <c r="Q107" s="358"/>
      <c r="R107" s="390"/>
      <c r="S107" s="381"/>
      <c r="T107" s="107"/>
    </row>
    <row r="108" spans="2:20" ht="15" customHeight="1">
      <c r="B108" s="383"/>
      <c r="C108" s="439"/>
      <c r="D108" s="355"/>
      <c r="E108" s="356"/>
      <c r="F108" s="349"/>
      <c r="G108" s="177"/>
      <c r="H108" s="349"/>
      <c r="I108" s="175"/>
      <c r="J108" s="175"/>
      <c r="K108" s="179"/>
      <c r="L108" s="179"/>
      <c r="M108" s="179"/>
      <c r="N108" s="268"/>
      <c r="O108" s="357"/>
      <c r="P108" s="268"/>
      <c r="Q108" s="358"/>
      <c r="R108" s="390"/>
      <c r="S108" s="381"/>
      <c r="T108" s="107"/>
    </row>
    <row r="109" spans="2:20" ht="15" customHeight="1">
      <c r="B109" s="383"/>
      <c r="C109" s="439"/>
      <c r="D109" s="355"/>
      <c r="E109" s="356"/>
      <c r="F109" s="349"/>
      <c r="G109" s="177"/>
      <c r="H109" s="349"/>
      <c r="I109" s="175"/>
      <c r="J109" s="175"/>
      <c r="K109" s="179"/>
      <c r="L109" s="179"/>
      <c r="M109" s="179"/>
      <c r="N109" s="268"/>
      <c r="O109" s="357"/>
      <c r="P109" s="268"/>
      <c r="Q109" s="358"/>
      <c r="R109" s="390"/>
      <c r="S109" s="381"/>
      <c r="T109" s="107"/>
    </row>
    <row r="110" spans="2:20" ht="15" customHeight="1">
      <c r="B110" s="383"/>
      <c r="C110" s="439"/>
      <c r="D110" s="355"/>
      <c r="E110" s="356"/>
      <c r="F110" s="349"/>
      <c r="G110" s="177"/>
      <c r="H110" s="349"/>
      <c r="I110" s="175"/>
      <c r="J110" s="175"/>
      <c r="K110" s="179"/>
      <c r="L110" s="179"/>
      <c r="M110" s="179"/>
      <c r="N110" s="268"/>
      <c r="O110" s="357"/>
      <c r="P110" s="268"/>
      <c r="Q110" s="358"/>
      <c r="R110" s="390"/>
      <c r="S110" s="381"/>
      <c r="T110" s="107"/>
    </row>
    <row r="111" spans="2:20" ht="15" customHeight="1">
      <c r="B111" s="383"/>
      <c r="C111" s="439"/>
      <c r="D111" s="355"/>
      <c r="E111" s="356"/>
      <c r="F111" s="349"/>
      <c r="G111" s="177"/>
      <c r="H111" s="349"/>
      <c r="I111" s="175"/>
      <c r="J111" s="175"/>
      <c r="K111" s="179"/>
      <c r="L111" s="179"/>
      <c r="M111" s="179"/>
      <c r="N111" s="268"/>
      <c r="O111" s="357"/>
      <c r="P111" s="268"/>
      <c r="Q111" s="358"/>
      <c r="R111" s="390"/>
      <c r="S111" s="381"/>
      <c r="T111" s="107"/>
    </row>
    <row r="112" spans="2:20" ht="15" customHeight="1">
      <c r="B112" s="383"/>
      <c r="C112" s="439"/>
      <c r="D112" s="355"/>
      <c r="E112" s="356"/>
      <c r="F112" s="349"/>
      <c r="G112" s="177"/>
      <c r="H112" s="349"/>
      <c r="I112" s="175"/>
      <c r="J112" s="175"/>
      <c r="K112" s="179"/>
      <c r="L112" s="179"/>
      <c r="M112" s="179"/>
      <c r="N112" s="268"/>
      <c r="O112" s="357"/>
      <c r="P112" s="268"/>
      <c r="Q112" s="358"/>
      <c r="R112" s="390"/>
      <c r="S112" s="381"/>
      <c r="T112" s="107"/>
    </row>
    <row r="113" spans="2:20" ht="15" customHeight="1">
      <c r="B113" s="383"/>
      <c r="C113" s="439"/>
      <c r="D113" s="355"/>
      <c r="E113" s="356"/>
      <c r="F113" s="349"/>
      <c r="G113" s="177"/>
      <c r="H113" s="349"/>
      <c r="I113" s="175"/>
      <c r="J113" s="175"/>
      <c r="K113" s="179"/>
      <c r="L113" s="179"/>
      <c r="M113" s="179"/>
      <c r="N113" s="268"/>
      <c r="O113" s="357"/>
      <c r="P113" s="268"/>
      <c r="Q113" s="358"/>
      <c r="R113" s="390"/>
      <c r="S113" s="381"/>
      <c r="T113" s="107"/>
    </row>
    <row r="114" spans="2:20" ht="15" customHeight="1">
      <c r="B114" s="383"/>
      <c r="C114" s="439"/>
      <c r="D114" s="355"/>
      <c r="E114" s="356"/>
      <c r="F114" s="349"/>
      <c r="G114" s="177"/>
      <c r="H114" s="349"/>
      <c r="I114" s="175"/>
      <c r="J114" s="175"/>
      <c r="K114" s="179"/>
      <c r="L114" s="179"/>
      <c r="M114" s="179"/>
      <c r="N114" s="268"/>
      <c r="O114" s="357"/>
      <c r="P114" s="268"/>
      <c r="Q114" s="358"/>
      <c r="R114" s="390"/>
      <c r="S114" s="381"/>
      <c r="T114" s="107"/>
    </row>
    <row r="115" spans="2:20" ht="15" customHeight="1">
      <c r="B115" s="383"/>
      <c r="C115" s="439"/>
      <c r="D115" s="355"/>
      <c r="E115" s="356"/>
      <c r="F115" s="349"/>
      <c r="G115" s="177"/>
      <c r="H115" s="349"/>
      <c r="I115" s="175"/>
      <c r="J115" s="175"/>
      <c r="K115" s="179"/>
      <c r="L115" s="179"/>
      <c r="M115" s="179"/>
      <c r="N115" s="268"/>
      <c r="O115" s="357"/>
      <c r="P115" s="268"/>
      <c r="Q115" s="358"/>
      <c r="R115" s="390"/>
      <c r="S115" s="381"/>
      <c r="T115" s="107"/>
    </row>
    <row r="116" spans="2:20" ht="15" customHeight="1">
      <c r="B116" s="383"/>
      <c r="C116" s="439"/>
      <c r="D116" s="355"/>
      <c r="E116" s="356"/>
      <c r="F116" s="349"/>
      <c r="G116" s="177"/>
      <c r="H116" s="349"/>
      <c r="I116" s="175"/>
      <c r="J116" s="175"/>
      <c r="K116" s="179"/>
      <c r="L116" s="179"/>
      <c r="M116" s="179"/>
      <c r="N116" s="268"/>
      <c r="O116" s="357"/>
      <c r="P116" s="268"/>
      <c r="Q116" s="358"/>
      <c r="R116" s="390"/>
      <c r="S116" s="381"/>
      <c r="T116" s="107"/>
    </row>
    <row r="117" spans="2:20" ht="15" customHeight="1">
      <c r="B117" s="383"/>
      <c r="C117" s="439"/>
      <c r="D117" s="355"/>
      <c r="E117" s="356"/>
      <c r="F117" s="349"/>
      <c r="G117" s="177"/>
      <c r="H117" s="349"/>
      <c r="I117" s="175"/>
      <c r="J117" s="175"/>
      <c r="K117" s="179"/>
      <c r="L117" s="179"/>
      <c r="M117" s="179"/>
      <c r="N117" s="268"/>
      <c r="O117" s="357"/>
      <c r="P117" s="268"/>
      <c r="Q117" s="358"/>
      <c r="R117" s="390"/>
      <c r="S117" s="381"/>
      <c r="T117" s="107"/>
    </row>
    <row r="118" spans="2:20" ht="15" customHeight="1">
      <c r="B118" s="383"/>
      <c r="C118" s="439"/>
      <c r="D118" s="355"/>
      <c r="E118" s="356"/>
      <c r="F118" s="349"/>
      <c r="G118" s="177"/>
      <c r="H118" s="349"/>
      <c r="I118" s="175"/>
      <c r="J118" s="175"/>
      <c r="K118" s="179"/>
      <c r="L118" s="179"/>
      <c r="M118" s="179"/>
      <c r="N118" s="268"/>
      <c r="O118" s="357"/>
      <c r="P118" s="268"/>
      <c r="Q118" s="358"/>
      <c r="R118" s="390"/>
      <c r="S118" s="381"/>
      <c r="T118" s="107"/>
    </row>
    <row r="119" spans="2:20" ht="15" customHeight="1">
      <c r="B119" s="383"/>
      <c r="C119" s="439"/>
      <c r="D119" s="355"/>
      <c r="E119" s="356"/>
      <c r="F119" s="349"/>
      <c r="G119" s="177"/>
      <c r="H119" s="349"/>
      <c r="I119" s="175"/>
      <c r="J119" s="175"/>
      <c r="K119" s="179"/>
      <c r="L119" s="179"/>
      <c r="M119" s="179"/>
      <c r="N119" s="268"/>
      <c r="O119" s="357"/>
      <c r="P119" s="268"/>
      <c r="Q119" s="358"/>
      <c r="R119" s="390"/>
      <c r="S119" s="381"/>
      <c r="T119" s="107"/>
    </row>
    <row r="120" spans="2:20" ht="15" customHeight="1">
      <c r="B120" s="383"/>
      <c r="C120" s="439"/>
      <c r="D120" s="355"/>
      <c r="E120" s="356"/>
      <c r="F120" s="349"/>
      <c r="G120" s="177"/>
      <c r="H120" s="349"/>
      <c r="I120" s="175"/>
      <c r="J120" s="175"/>
      <c r="K120" s="179"/>
      <c r="L120" s="179"/>
      <c r="M120" s="179"/>
      <c r="N120" s="268"/>
      <c r="O120" s="357"/>
      <c r="P120" s="268"/>
      <c r="Q120" s="358"/>
      <c r="R120" s="390"/>
      <c r="S120" s="381"/>
      <c r="T120" s="107"/>
    </row>
    <row r="121" spans="2:20" ht="15" customHeight="1">
      <c r="B121" s="383"/>
      <c r="C121" s="439"/>
      <c r="D121" s="355"/>
      <c r="E121" s="356"/>
      <c r="F121" s="349"/>
      <c r="G121" s="177"/>
      <c r="H121" s="349"/>
      <c r="I121" s="175"/>
      <c r="J121" s="175"/>
      <c r="K121" s="179"/>
      <c r="L121" s="179"/>
      <c r="M121" s="179"/>
      <c r="N121" s="268"/>
      <c r="O121" s="357"/>
      <c r="P121" s="268"/>
      <c r="Q121" s="358"/>
      <c r="R121" s="390"/>
      <c r="S121" s="381"/>
      <c r="T121" s="107"/>
    </row>
    <row r="122" spans="2:20" ht="15" customHeight="1">
      <c r="B122" s="383"/>
      <c r="C122" s="439"/>
      <c r="D122" s="355"/>
      <c r="E122" s="356"/>
      <c r="F122" s="349"/>
      <c r="G122" s="177"/>
      <c r="H122" s="349"/>
      <c r="I122" s="175"/>
      <c r="J122" s="175"/>
      <c r="K122" s="179"/>
      <c r="L122" s="179"/>
      <c r="M122" s="179"/>
      <c r="N122" s="268"/>
      <c r="O122" s="357"/>
      <c r="P122" s="268"/>
      <c r="Q122" s="358"/>
      <c r="R122" s="390"/>
      <c r="S122" s="381"/>
      <c r="T122" s="107"/>
    </row>
    <row r="123" spans="2:20" ht="15" customHeight="1">
      <c r="B123" s="383"/>
      <c r="C123" s="439"/>
      <c r="D123" s="355"/>
      <c r="E123" s="356"/>
      <c r="F123" s="349"/>
      <c r="G123" s="177"/>
      <c r="H123" s="349"/>
      <c r="I123" s="175"/>
      <c r="J123" s="175"/>
      <c r="K123" s="179"/>
      <c r="L123" s="179"/>
      <c r="M123" s="179"/>
      <c r="N123" s="268"/>
      <c r="O123" s="357"/>
      <c r="P123" s="268"/>
      <c r="Q123" s="358"/>
      <c r="R123" s="390"/>
      <c r="S123" s="381"/>
      <c r="T123" s="107"/>
    </row>
    <row r="124" spans="2:20" ht="15" customHeight="1">
      <c r="B124" s="383"/>
      <c r="C124" s="439"/>
      <c r="D124" s="355"/>
      <c r="E124" s="356"/>
      <c r="F124" s="349"/>
      <c r="G124" s="177"/>
      <c r="H124" s="349"/>
      <c r="I124" s="175"/>
      <c r="J124" s="175"/>
      <c r="K124" s="179"/>
      <c r="L124" s="179"/>
      <c r="M124" s="179"/>
      <c r="N124" s="268"/>
      <c r="O124" s="357"/>
      <c r="P124" s="268"/>
      <c r="Q124" s="358"/>
      <c r="R124" s="390"/>
      <c r="S124" s="381"/>
      <c r="T124" s="107"/>
    </row>
    <row r="125" spans="2:20" ht="15" customHeight="1">
      <c r="B125" s="383"/>
      <c r="C125" s="439"/>
      <c r="D125" s="355"/>
      <c r="E125" s="356"/>
      <c r="F125" s="349"/>
      <c r="G125" s="177"/>
      <c r="H125" s="349"/>
      <c r="I125" s="175"/>
      <c r="J125" s="175"/>
      <c r="K125" s="179"/>
      <c r="L125" s="179"/>
      <c r="M125" s="179"/>
      <c r="N125" s="268"/>
      <c r="O125" s="357"/>
      <c r="P125" s="268"/>
      <c r="Q125" s="358"/>
      <c r="R125" s="390"/>
      <c r="S125" s="381"/>
      <c r="T125" s="107"/>
    </row>
    <row r="126" spans="2:20" ht="15" customHeight="1">
      <c r="B126" s="383"/>
      <c r="C126" s="439"/>
      <c r="D126" s="355"/>
      <c r="E126" s="356"/>
      <c r="F126" s="349"/>
      <c r="G126" s="177"/>
      <c r="H126" s="349"/>
      <c r="I126" s="175"/>
      <c r="J126" s="175"/>
      <c r="K126" s="179"/>
      <c r="L126" s="179"/>
      <c r="M126" s="179"/>
      <c r="N126" s="268"/>
      <c r="O126" s="357"/>
      <c r="P126" s="268"/>
      <c r="Q126" s="358"/>
      <c r="R126" s="390"/>
      <c r="S126" s="381"/>
      <c r="T126" s="107"/>
    </row>
    <row r="127" spans="2:20" ht="15" customHeight="1">
      <c r="B127" s="383"/>
      <c r="C127" s="439"/>
      <c r="D127" s="355"/>
      <c r="E127" s="356"/>
      <c r="F127" s="349"/>
      <c r="G127" s="177"/>
      <c r="H127" s="349"/>
      <c r="I127" s="175"/>
      <c r="J127" s="175"/>
      <c r="K127" s="179"/>
      <c r="L127" s="179"/>
      <c r="M127" s="179"/>
      <c r="N127" s="268"/>
      <c r="O127" s="357"/>
      <c r="P127" s="268"/>
      <c r="Q127" s="358"/>
      <c r="R127" s="390"/>
      <c r="S127" s="381"/>
      <c r="T127" s="107"/>
    </row>
    <row r="128" spans="2:20" ht="15" customHeight="1">
      <c r="B128" s="383"/>
      <c r="C128" s="439"/>
      <c r="D128" s="355"/>
      <c r="E128" s="356"/>
      <c r="F128" s="349"/>
      <c r="G128" s="177"/>
      <c r="H128" s="349"/>
      <c r="I128" s="175"/>
      <c r="J128" s="175"/>
      <c r="K128" s="179"/>
      <c r="L128" s="179"/>
      <c r="M128" s="179"/>
      <c r="N128" s="268"/>
      <c r="O128" s="357"/>
      <c r="P128" s="268"/>
      <c r="Q128" s="358"/>
      <c r="R128" s="390"/>
      <c r="S128" s="381"/>
      <c r="T128" s="107"/>
    </row>
    <row r="129" spans="2:20" ht="15" customHeight="1">
      <c r="B129" s="383"/>
      <c r="C129" s="439"/>
      <c r="D129" s="355"/>
      <c r="E129" s="356"/>
      <c r="F129" s="349"/>
      <c r="G129" s="177"/>
      <c r="H129" s="349"/>
      <c r="I129" s="175"/>
      <c r="J129" s="175"/>
      <c r="K129" s="179"/>
      <c r="L129" s="179"/>
      <c r="M129" s="179"/>
      <c r="N129" s="268"/>
      <c r="O129" s="357"/>
      <c r="P129" s="268"/>
      <c r="Q129" s="358"/>
      <c r="R129" s="390"/>
      <c r="S129" s="381"/>
      <c r="T129" s="107"/>
    </row>
    <row r="130" spans="2:20" ht="15" customHeight="1">
      <c r="B130" s="383"/>
      <c r="C130" s="439"/>
      <c r="D130" s="355"/>
      <c r="E130" s="356"/>
      <c r="F130" s="349"/>
      <c r="G130" s="177"/>
      <c r="H130" s="349"/>
      <c r="I130" s="175"/>
      <c r="J130" s="175"/>
      <c r="K130" s="179"/>
      <c r="L130" s="179"/>
      <c r="M130" s="179"/>
      <c r="N130" s="268"/>
      <c r="O130" s="357"/>
      <c r="P130" s="268"/>
      <c r="Q130" s="358"/>
      <c r="R130" s="390"/>
      <c r="S130" s="381"/>
      <c r="T130" s="107"/>
    </row>
    <row r="131" spans="2:20" ht="15" customHeight="1">
      <c r="B131" s="383"/>
      <c r="C131" s="439"/>
      <c r="D131" s="355"/>
      <c r="E131" s="356"/>
      <c r="F131" s="349"/>
      <c r="G131" s="177"/>
      <c r="H131" s="349"/>
      <c r="I131" s="175"/>
      <c r="J131" s="175"/>
      <c r="K131" s="179"/>
      <c r="L131" s="179"/>
      <c r="M131" s="179"/>
      <c r="N131" s="268"/>
      <c r="O131" s="357"/>
      <c r="P131" s="268"/>
      <c r="Q131" s="358"/>
      <c r="R131" s="390"/>
      <c r="S131" s="381"/>
      <c r="T131" s="107"/>
    </row>
    <row r="132" spans="2:20" ht="15" customHeight="1">
      <c r="B132" s="383"/>
      <c r="C132" s="439"/>
      <c r="D132" s="355"/>
      <c r="E132" s="356"/>
      <c r="F132" s="349"/>
      <c r="G132" s="177"/>
      <c r="H132" s="349"/>
      <c r="I132" s="175"/>
      <c r="J132" s="175"/>
      <c r="K132" s="179"/>
      <c r="L132" s="179"/>
      <c r="M132" s="179"/>
      <c r="N132" s="268"/>
      <c r="O132" s="357"/>
      <c r="P132" s="268"/>
      <c r="Q132" s="358"/>
      <c r="R132" s="390"/>
      <c r="S132" s="381"/>
      <c r="T132" s="107"/>
    </row>
    <row r="133" spans="2:20" ht="15" customHeight="1">
      <c r="B133" s="383"/>
      <c r="C133" s="439"/>
      <c r="D133" s="355"/>
      <c r="E133" s="356"/>
      <c r="F133" s="349"/>
      <c r="G133" s="177"/>
      <c r="H133" s="349"/>
      <c r="I133" s="175"/>
      <c r="J133" s="175"/>
      <c r="K133" s="179"/>
      <c r="L133" s="179"/>
      <c r="M133" s="179"/>
      <c r="N133" s="268"/>
      <c r="O133" s="357"/>
      <c r="P133" s="268"/>
      <c r="Q133" s="358"/>
      <c r="R133" s="390"/>
      <c r="S133" s="381"/>
      <c r="T133" s="107"/>
    </row>
    <row r="134" spans="2:20" ht="15" customHeight="1">
      <c r="B134" s="383"/>
      <c r="C134" s="439"/>
      <c r="D134" s="355"/>
      <c r="E134" s="356"/>
      <c r="F134" s="349"/>
      <c r="G134" s="177"/>
      <c r="H134" s="349"/>
      <c r="I134" s="175"/>
      <c r="J134" s="175"/>
      <c r="K134" s="179"/>
      <c r="L134" s="179"/>
      <c r="M134" s="179"/>
      <c r="N134" s="268"/>
      <c r="O134" s="357"/>
      <c r="P134" s="268"/>
      <c r="Q134" s="358"/>
      <c r="R134" s="390"/>
      <c r="S134" s="381"/>
      <c r="T134" s="107"/>
    </row>
    <row r="135" spans="2:20" ht="15" customHeight="1">
      <c r="B135" s="383"/>
      <c r="C135" s="439"/>
      <c r="D135" s="355"/>
      <c r="E135" s="356"/>
      <c r="F135" s="349"/>
      <c r="G135" s="177"/>
      <c r="H135" s="349"/>
      <c r="I135" s="175"/>
      <c r="J135" s="175"/>
      <c r="K135" s="179"/>
      <c r="L135" s="179"/>
      <c r="M135" s="179"/>
      <c r="N135" s="268"/>
      <c r="O135" s="357"/>
      <c r="P135" s="268"/>
      <c r="Q135" s="358"/>
      <c r="R135" s="390"/>
      <c r="S135" s="381"/>
      <c r="T135" s="107"/>
    </row>
    <row r="136" spans="2:20" ht="15" customHeight="1">
      <c r="B136" s="383"/>
      <c r="C136" s="439"/>
      <c r="D136" s="355"/>
      <c r="E136" s="356"/>
      <c r="F136" s="349"/>
      <c r="G136" s="177"/>
      <c r="H136" s="349"/>
      <c r="I136" s="175"/>
      <c r="J136" s="175"/>
      <c r="K136" s="179"/>
      <c r="L136" s="179"/>
      <c r="M136" s="179"/>
      <c r="N136" s="268"/>
      <c r="O136" s="357"/>
      <c r="P136" s="268"/>
      <c r="Q136" s="358"/>
      <c r="R136" s="390"/>
      <c r="S136" s="381"/>
      <c r="T136" s="107"/>
    </row>
    <row r="137" spans="2:20" ht="15" customHeight="1">
      <c r="B137" s="383"/>
      <c r="C137" s="439"/>
      <c r="D137" s="355"/>
      <c r="E137" s="356"/>
      <c r="F137" s="349"/>
      <c r="G137" s="177"/>
      <c r="H137" s="349"/>
      <c r="I137" s="175"/>
      <c r="J137" s="175"/>
      <c r="K137" s="179"/>
      <c r="L137" s="179"/>
      <c r="M137" s="179"/>
      <c r="N137" s="268"/>
      <c r="O137" s="357"/>
      <c r="P137" s="268"/>
      <c r="Q137" s="358"/>
      <c r="R137" s="390"/>
      <c r="S137" s="381"/>
      <c r="T137" s="107"/>
    </row>
    <row r="138" spans="2:20" ht="15" customHeight="1">
      <c r="B138" s="383"/>
      <c r="C138" s="439"/>
      <c r="D138" s="355"/>
      <c r="E138" s="356"/>
      <c r="F138" s="349"/>
      <c r="G138" s="177"/>
      <c r="H138" s="349"/>
      <c r="I138" s="175"/>
      <c r="J138" s="175"/>
      <c r="K138" s="179"/>
      <c r="L138" s="179"/>
      <c r="M138" s="179"/>
      <c r="N138" s="268"/>
      <c r="O138" s="357"/>
      <c r="P138" s="268"/>
      <c r="Q138" s="358"/>
      <c r="R138" s="390"/>
      <c r="S138" s="381"/>
      <c r="T138" s="107"/>
    </row>
    <row r="139" spans="2:20" ht="15" customHeight="1">
      <c r="B139" s="383"/>
      <c r="C139" s="439"/>
      <c r="D139" s="355"/>
      <c r="E139" s="356"/>
      <c r="F139" s="349"/>
      <c r="G139" s="177"/>
      <c r="H139" s="349"/>
      <c r="I139" s="175"/>
      <c r="J139" s="175"/>
      <c r="K139" s="179"/>
      <c r="L139" s="179"/>
      <c r="M139" s="179"/>
      <c r="N139" s="268"/>
      <c r="O139" s="357"/>
      <c r="P139" s="268"/>
      <c r="Q139" s="358"/>
      <c r="R139" s="390"/>
      <c r="S139" s="381"/>
      <c r="T139" s="107"/>
    </row>
    <row r="140" spans="2:20" ht="15" customHeight="1">
      <c r="B140" s="383"/>
      <c r="C140" s="439"/>
      <c r="D140" s="355"/>
      <c r="E140" s="356"/>
      <c r="F140" s="349"/>
      <c r="G140" s="177"/>
      <c r="H140" s="349"/>
      <c r="I140" s="175"/>
      <c r="J140" s="175"/>
      <c r="K140" s="179"/>
      <c r="L140" s="179"/>
      <c r="M140" s="179"/>
      <c r="N140" s="268"/>
      <c r="O140" s="357"/>
      <c r="P140" s="268"/>
      <c r="Q140" s="358"/>
      <c r="R140" s="390"/>
      <c r="S140" s="381"/>
      <c r="T140" s="107"/>
    </row>
    <row r="141" spans="2:20" ht="15" customHeight="1">
      <c r="B141" s="383"/>
      <c r="C141" s="439"/>
      <c r="D141" s="355"/>
      <c r="E141" s="356"/>
      <c r="F141" s="349"/>
      <c r="G141" s="177"/>
      <c r="H141" s="349"/>
      <c r="I141" s="175"/>
      <c r="J141" s="175"/>
      <c r="K141" s="179"/>
      <c r="L141" s="179"/>
      <c r="M141" s="179"/>
      <c r="N141" s="268"/>
      <c r="O141" s="357"/>
      <c r="P141" s="268"/>
      <c r="Q141" s="358"/>
      <c r="R141" s="390"/>
      <c r="S141" s="381"/>
      <c r="T141" s="107"/>
    </row>
    <row r="142" spans="2:20" ht="15" customHeight="1">
      <c r="B142" s="383"/>
      <c r="C142" s="439"/>
      <c r="D142" s="355"/>
      <c r="E142" s="356"/>
      <c r="F142" s="349"/>
      <c r="G142" s="177"/>
      <c r="H142" s="349"/>
      <c r="I142" s="175"/>
      <c r="J142" s="175"/>
      <c r="K142" s="179"/>
      <c r="L142" s="179"/>
      <c r="M142" s="179"/>
      <c r="N142" s="268"/>
      <c r="O142" s="357"/>
      <c r="P142" s="268"/>
      <c r="Q142" s="358"/>
      <c r="R142" s="390"/>
      <c r="S142" s="381"/>
      <c r="T142" s="107"/>
    </row>
    <row r="143" spans="2:20" ht="15" customHeight="1">
      <c r="B143" s="383"/>
      <c r="C143" s="439"/>
      <c r="D143" s="355"/>
      <c r="E143" s="356"/>
      <c r="F143" s="349"/>
      <c r="G143" s="177"/>
      <c r="H143" s="349"/>
      <c r="I143" s="175"/>
      <c r="J143" s="175"/>
      <c r="K143" s="179"/>
      <c r="L143" s="179"/>
      <c r="M143" s="179"/>
      <c r="N143" s="268"/>
      <c r="O143" s="357"/>
      <c r="P143" s="268"/>
      <c r="Q143" s="358"/>
      <c r="R143" s="390"/>
      <c r="S143" s="381"/>
      <c r="T143" s="107"/>
    </row>
    <row r="144" spans="2:20" ht="15" customHeight="1">
      <c r="B144" s="383"/>
      <c r="C144" s="439"/>
      <c r="D144" s="355"/>
      <c r="E144" s="356"/>
      <c r="F144" s="349"/>
      <c r="G144" s="177"/>
      <c r="H144" s="349"/>
      <c r="I144" s="175"/>
      <c r="J144" s="175"/>
      <c r="K144" s="179"/>
      <c r="L144" s="179"/>
      <c r="M144" s="179"/>
      <c r="N144" s="268"/>
      <c r="O144" s="357"/>
      <c r="P144" s="268"/>
      <c r="Q144" s="358"/>
      <c r="R144" s="390"/>
      <c r="S144" s="381"/>
      <c r="T144" s="107"/>
    </row>
    <row r="145" spans="2:20" ht="15" customHeight="1">
      <c r="B145" s="383"/>
      <c r="C145" s="439"/>
      <c r="D145" s="355"/>
      <c r="E145" s="356"/>
      <c r="F145" s="349"/>
      <c r="G145" s="177"/>
      <c r="H145" s="349"/>
      <c r="I145" s="175"/>
      <c r="J145" s="175"/>
      <c r="K145" s="179"/>
      <c r="L145" s="179"/>
      <c r="M145" s="179"/>
      <c r="N145" s="268"/>
      <c r="O145" s="357"/>
      <c r="P145" s="268"/>
      <c r="Q145" s="358"/>
      <c r="R145" s="390"/>
      <c r="S145" s="381"/>
      <c r="T145" s="107"/>
    </row>
    <row r="146" spans="2:20" ht="15" customHeight="1">
      <c r="B146" s="383"/>
      <c r="C146" s="439"/>
      <c r="D146" s="355"/>
      <c r="E146" s="356"/>
      <c r="F146" s="349"/>
      <c r="G146" s="177"/>
      <c r="H146" s="349"/>
      <c r="I146" s="175"/>
      <c r="J146" s="175"/>
      <c r="K146" s="179"/>
      <c r="L146" s="179"/>
      <c r="M146" s="179"/>
      <c r="N146" s="268"/>
      <c r="O146" s="357"/>
      <c r="P146" s="268"/>
      <c r="Q146" s="358"/>
      <c r="R146" s="390"/>
      <c r="S146" s="381"/>
      <c r="T146" s="107"/>
    </row>
    <row r="147" spans="2:20" ht="15" customHeight="1">
      <c r="B147" s="383"/>
      <c r="C147" s="439"/>
      <c r="D147" s="355"/>
      <c r="E147" s="356"/>
      <c r="F147" s="349"/>
      <c r="G147" s="177"/>
      <c r="H147" s="349"/>
      <c r="I147" s="175"/>
      <c r="J147" s="175"/>
      <c r="K147" s="179"/>
      <c r="L147" s="179"/>
      <c r="M147" s="179"/>
      <c r="N147" s="268"/>
      <c r="O147" s="357"/>
      <c r="P147" s="268"/>
      <c r="Q147" s="358"/>
      <c r="R147" s="390"/>
      <c r="S147" s="381"/>
      <c r="T147" s="107"/>
    </row>
    <row r="148" spans="2:20" ht="15" customHeight="1">
      <c r="B148" s="383"/>
      <c r="C148" s="439"/>
      <c r="D148" s="355"/>
      <c r="E148" s="356"/>
      <c r="F148" s="349"/>
      <c r="G148" s="177"/>
      <c r="H148" s="349"/>
      <c r="I148" s="175"/>
      <c r="J148" s="175"/>
      <c r="K148" s="179"/>
      <c r="L148" s="179"/>
      <c r="M148" s="179"/>
      <c r="N148" s="268"/>
      <c r="O148" s="357"/>
      <c r="P148" s="268"/>
      <c r="Q148" s="358"/>
      <c r="R148" s="390"/>
      <c r="S148" s="381"/>
      <c r="T148" s="107"/>
    </row>
    <row r="149" spans="2:20" ht="15" customHeight="1">
      <c r="B149" s="383"/>
      <c r="C149" s="439"/>
      <c r="D149" s="355"/>
      <c r="E149" s="356"/>
      <c r="F149" s="349"/>
      <c r="G149" s="177"/>
      <c r="H149" s="349"/>
      <c r="I149" s="175"/>
      <c r="J149" s="175"/>
      <c r="K149" s="179"/>
      <c r="L149" s="179"/>
      <c r="M149" s="179"/>
      <c r="N149" s="268"/>
      <c r="O149" s="357"/>
      <c r="P149" s="268"/>
      <c r="Q149" s="358"/>
      <c r="R149" s="390"/>
      <c r="S149" s="381"/>
      <c r="T149" s="107"/>
    </row>
    <row r="150" spans="2:20" ht="15" customHeight="1">
      <c r="B150" s="383"/>
      <c r="C150" s="439"/>
      <c r="D150" s="355"/>
      <c r="E150" s="356"/>
      <c r="F150" s="349"/>
      <c r="G150" s="177"/>
      <c r="H150" s="349"/>
      <c r="I150" s="175"/>
      <c r="J150" s="175"/>
      <c r="K150" s="179"/>
      <c r="L150" s="179"/>
      <c r="M150" s="179"/>
      <c r="N150" s="268"/>
      <c r="O150" s="357"/>
      <c r="P150" s="268"/>
      <c r="Q150" s="358"/>
      <c r="R150" s="390"/>
      <c r="S150" s="381"/>
      <c r="T150" s="107"/>
    </row>
    <row r="151" spans="2:20" ht="15" customHeight="1">
      <c r="B151" s="383"/>
      <c r="C151" s="439"/>
      <c r="D151" s="355"/>
      <c r="E151" s="356"/>
      <c r="F151" s="349"/>
      <c r="G151" s="177"/>
      <c r="H151" s="349"/>
      <c r="I151" s="175"/>
      <c r="J151" s="175"/>
      <c r="K151" s="179"/>
      <c r="L151" s="179"/>
      <c r="M151" s="179"/>
      <c r="N151" s="268"/>
      <c r="O151" s="357"/>
      <c r="P151" s="268"/>
      <c r="Q151" s="358"/>
      <c r="R151" s="390"/>
      <c r="S151" s="381"/>
      <c r="T151" s="107"/>
    </row>
    <row r="152" spans="2:20" ht="15" customHeight="1">
      <c r="B152" s="383"/>
      <c r="C152" s="439"/>
      <c r="D152" s="355"/>
      <c r="E152" s="356"/>
      <c r="F152" s="349"/>
      <c r="G152" s="177"/>
      <c r="H152" s="349"/>
      <c r="I152" s="175"/>
      <c r="J152" s="175"/>
      <c r="K152" s="179"/>
      <c r="L152" s="179"/>
      <c r="M152" s="179"/>
      <c r="N152" s="268"/>
      <c r="O152" s="357"/>
      <c r="P152" s="268"/>
      <c r="Q152" s="358"/>
      <c r="R152" s="390"/>
      <c r="S152" s="381"/>
      <c r="T152" s="107"/>
    </row>
    <row r="153" spans="2:20" ht="15" customHeight="1">
      <c r="B153" s="383"/>
      <c r="C153" s="439"/>
      <c r="D153" s="355"/>
      <c r="E153" s="356"/>
      <c r="F153" s="349"/>
      <c r="G153" s="177"/>
      <c r="H153" s="349"/>
      <c r="I153" s="175"/>
      <c r="J153" s="175"/>
      <c r="K153" s="179"/>
      <c r="L153" s="179"/>
      <c r="M153" s="179"/>
      <c r="N153" s="268"/>
      <c r="O153" s="357"/>
      <c r="P153" s="268"/>
      <c r="Q153" s="358"/>
      <c r="R153" s="390"/>
      <c r="S153" s="381"/>
      <c r="T153" s="107"/>
    </row>
    <row r="154" spans="2:20" ht="15" customHeight="1">
      <c r="B154" s="383"/>
      <c r="C154" s="439"/>
      <c r="D154" s="355"/>
      <c r="E154" s="356"/>
      <c r="F154" s="349"/>
      <c r="G154" s="177"/>
      <c r="H154" s="349"/>
      <c r="I154" s="175"/>
      <c r="J154" s="175"/>
      <c r="K154" s="179"/>
      <c r="L154" s="179"/>
      <c r="M154" s="179"/>
      <c r="N154" s="268"/>
      <c r="O154" s="357"/>
      <c r="P154" s="268"/>
      <c r="Q154" s="358"/>
      <c r="R154" s="390"/>
      <c r="S154" s="381"/>
      <c r="T154" s="107"/>
    </row>
    <row r="155" spans="2:20" ht="15" customHeight="1">
      <c r="B155" s="383"/>
      <c r="C155" s="439"/>
      <c r="D155" s="355"/>
      <c r="E155" s="356"/>
      <c r="F155" s="349"/>
      <c r="G155" s="177"/>
      <c r="H155" s="349"/>
      <c r="I155" s="175"/>
      <c r="J155" s="175"/>
      <c r="K155" s="179"/>
      <c r="L155" s="179"/>
      <c r="M155" s="179"/>
      <c r="N155" s="268"/>
      <c r="O155" s="357"/>
      <c r="P155" s="268"/>
      <c r="Q155" s="358"/>
      <c r="R155" s="390"/>
      <c r="S155" s="381"/>
      <c r="T155" s="107"/>
    </row>
    <row r="156" spans="2:20" ht="15" customHeight="1">
      <c r="B156" s="383"/>
      <c r="C156" s="439"/>
      <c r="D156" s="355"/>
      <c r="E156" s="356"/>
      <c r="F156" s="349"/>
      <c r="G156" s="177"/>
      <c r="H156" s="349"/>
      <c r="I156" s="175"/>
      <c r="J156" s="175"/>
      <c r="K156" s="179"/>
      <c r="L156" s="179"/>
      <c r="M156" s="179"/>
      <c r="N156" s="268"/>
      <c r="O156" s="357"/>
      <c r="P156" s="268"/>
      <c r="Q156" s="358"/>
      <c r="R156" s="390"/>
      <c r="S156" s="381"/>
      <c r="T156" s="107"/>
    </row>
    <row r="157" spans="2:20" ht="15" customHeight="1">
      <c r="B157" s="383"/>
      <c r="C157" s="439"/>
      <c r="D157" s="355"/>
      <c r="E157" s="356"/>
      <c r="F157" s="349"/>
      <c r="G157" s="177"/>
      <c r="H157" s="349"/>
      <c r="I157" s="175"/>
      <c r="J157" s="175"/>
      <c r="K157" s="179"/>
      <c r="L157" s="179"/>
      <c r="M157" s="179"/>
      <c r="N157" s="268"/>
      <c r="O157" s="357"/>
      <c r="P157" s="268"/>
      <c r="Q157" s="358"/>
      <c r="R157" s="390"/>
      <c r="S157" s="381"/>
      <c r="T157" s="107"/>
    </row>
    <row r="158" spans="2:20" ht="15" customHeight="1">
      <c r="B158" s="383"/>
      <c r="C158" s="439"/>
      <c r="D158" s="355"/>
      <c r="E158" s="356"/>
      <c r="F158" s="349"/>
      <c r="G158" s="177"/>
      <c r="H158" s="349"/>
      <c r="I158" s="175"/>
      <c r="J158" s="175"/>
      <c r="K158" s="179"/>
      <c r="L158" s="179"/>
      <c r="M158" s="179"/>
      <c r="N158" s="268"/>
      <c r="O158" s="357"/>
      <c r="P158" s="268"/>
      <c r="Q158" s="358"/>
      <c r="R158" s="390"/>
      <c r="S158" s="381"/>
      <c r="T158" s="107"/>
    </row>
    <row r="159" spans="2:20" ht="15" customHeight="1">
      <c r="B159" s="383"/>
      <c r="C159" s="439"/>
      <c r="D159" s="355"/>
      <c r="E159" s="356"/>
      <c r="F159" s="349"/>
      <c r="G159" s="177"/>
      <c r="H159" s="349"/>
      <c r="I159" s="175"/>
      <c r="J159" s="175"/>
      <c r="K159" s="179"/>
      <c r="L159" s="179"/>
      <c r="M159" s="179"/>
      <c r="N159" s="268"/>
      <c r="O159" s="357"/>
      <c r="P159" s="268"/>
      <c r="Q159" s="358"/>
      <c r="R159" s="390"/>
      <c r="S159" s="381"/>
      <c r="T159" s="107"/>
    </row>
    <row r="160" spans="2:20" ht="15" customHeight="1">
      <c r="B160" s="383"/>
      <c r="C160" s="439"/>
      <c r="D160" s="355"/>
      <c r="E160" s="356"/>
      <c r="F160" s="349"/>
      <c r="G160" s="177"/>
      <c r="H160" s="349"/>
      <c r="I160" s="175"/>
      <c r="J160" s="175"/>
      <c r="K160" s="179"/>
      <c r="L160" s="179"/>
      <c r="M160" s="179"/>
      <c r="N160" s="268"/>
      <c r="O160" s="357"/>
      <c r="P160" s="268"/>
      <c r="Q160" s="358"/>
      <c r="R160" s="390"/>
      <c r="S160" s="381"/>
      <c r="T160" s="107"/>
    </row>
    <row r="161" spans="2:20" ht="15" customHeight="1">
      <c r="B161" s="383"/>
      <c r="C161" s="439"/>
      <c r="D161" s="355"/>
      <c r="E161" s="356"/>
      <c r="F161" s="349"/>
      <c r="G161" s="177"/>
      <c r="H161" s="349"/>
      <c r="I161" s="175"/>
      <c r="J161" s="175"/>
      <c r="K161" s="179"/>
      <c r="L161" s="179"/>
      <c r="M161" s="179"/>
      <c r="N161" s="268"/>
      <c r="O161" s="357"/>
      <c r="P161" s="268"/>
      <c r="Q161" s="358"/>
      <c r="R161" s="390"/>
      <c r="S161" s="381"/>
      <c r="T161" s="107"/>
    </row>
    <row r="162" spans="2:20" ht="15" customHeight="1">
      <c r="B162" s="383"/>
      <c r="C162" s="439"/>
      <c r="D162" s="355"/>
      <c r="E162" s="356"/>
      <c r="F162" s="349"/>
      <c r="G162" s="177"/>
      <c r="H162" s="349"/>
      <c r="I162" s="175"/>
      <c r="J162" s="175"/>
      <c r="K162" s="179"/>
      <c r="L162" s="179"/>
      <c r="M162" s="179"/>
      <c r="N162" s="268"/>
      <c r="O162" s="357"/>
      <c r="P162" s="268"/>
      <c r="Q162" s="358"/>
      <c r="R162" s="390"/>
      <c r="S162" s="381"/>
      <c r="T162" s="107"/>
    </row>
    <row r="163" spans="2:20" ht="15" customHeight="1">
      <c r="B163" s="383"/>
      <c r="C163" s="439"/>
      <c r="D163" s="355"/>
      <c r="E163" s="356"/>
      <c r="F163" s="349"/>
      <c r="G163" s="177"/>
      <c r="H163" s="349"/>
      <c r="I163" s="175"/>
      <c r="J163" s="175"/>
      <c r="K163" s="179"/>
      <c r="L163" s="179"/>
      <c r="M163" s="179"/>
      <c r="N163" s="268"/>
      <c r="O163" s="357"/>
      <c r="P163" s="268"/>
      <c r="Q163" s="358"/>
      <c r="R163" s="390"/>
      <c r="S163" s="381"/>
      <c r="T163" s="107"/>
    </row>
    <row r="164" spans="2:20" ht="15" customHeight="1">
      <c r="B164" s="383"/>
      <c r="C164" s="439"/>
      <c r="D164" s="355"/>
      <c r="E164" s="356"/>
      <c r="F164" s="349"/>
      <c r="G164" s="177"/>
      <c r="H164" s="349"/>
      <c r="I164" s="175"/>
      <c r="J164" s="175"/>
      <c r="K164" s="179"/>
      <c r="L164" s="179"/>
      <c r="M164" s="179"/>
      <c r="N164" s="268"/>
      <c r="O164" s="357"/>
      <c r="P164" s="268"/>
      <c r="Q164" s="358"/>
      <c r="R164" s="390"/>
      <c r="S164" s="381"/>
      <c r="T164" s="107"/>
    </row>
    <row r="165" spans="2:20" ht="15" customHeight="1">
      <c r="B165" s="383"/>
      <c r="C165" s="439"/>
      <c r="D165" s="355"/>
      <c r="E165" s="356"/>
      <c r="F165" s="349"/>
      <c r="G165" s="177"/>
      <c r="H165" s="349"/>
      <c r="I165" s="175"/>
      <c r="J165" s="175"/>
      <c r="K165" s="179"/>
      <c r="L165" s="179"/>
      <c r="M165" s="179"/>
      <c r="N165" s="268"/>
      <c r="O165" s="357"/>
      <c r="P165" s="268"/>
      <c r="Q165" s="358"/>
      <c r="R165" s="390"/>
      <c r="S165" s="381"/>
      <c r="T165" s="107"/>
    </row>
    <row r="166" spans="2:20" ht="15" customHeight="1">
      <c r="B166" s="383"/>
      <c r="C166" s="439"/>
      <c r="D166" s="355"/>
      <c r="E166" s="356"/>
      <c r="F166" s="349"/>
      <c r="G166" s="177"/>
      <c r="H166" s="349"/>
      <c r="I166" s="175"/>
      <c r="J166" s="175"/>
      <c r="K166" s="179"/>
      <c r="L166" s="179"/>
      <c r="M166" s="179"/>
      <c r="N166" s="268"/>
      <c r="O166" s="357"/>
      <c r="P166" s="268"/>
      <c r="Q166" s="358"/>
      <c r="R166" s="390"/>
      <c r="S166" s="381"/>
      <c r="T166" s="107"/>
    </row>
    <row r="167" spans="2:20" ht="15" customHeight="1">
      <c r="B167" s="383"/>
      <c r="C167" s="439"/>
      <c r="D167" s="355"/>
      <c r="E167" s="356"/>
      <c r="F167" s="349"/>
      <c r="G167" s="177"/>
      <c r="H167" s="349"/>
      <c r="I167" s="175"/>
      <c r="J167" s="175"/>
      <c r="K167" s="179"/>
      <c r="L167" s="179"/>
      <c r="M167" s="179"/>
      <c r="N167" s="268"/>
      <c r="O167" s="357"/>
      <c r="P167" s="268"/>
      <c r="Q167" s="358"/>
      <c r="R167" s="390"/>
      <c r="S167" s="381"/>
      <c r="T167" s="107"/>
    </row>
    <row r="168" spans="2:20" ht="15" customHeight="1">
      <c r="B168" s="383"/>
      <c r="C168" s="439"/>
      <c r="D168" s="355"/>
      <c r="E168" s="356"/>
      <c r="F168" s="349"/>
      <c r="G168" s="177"/>
      <c r="H168" s="349"/>
      <c r="I168" s="175"/>
      <c r="J168" s="175"/>
      <c r="K168" s="179"/>
      <c r="L168" s="179"/>
      <c r="M168" s="179"/>
      <c r="N168" s="268"/>
      <c r="O168" s="357"/>
      <c r="P168" s="268"/>
      <c r="Q168" s="358"/>
      <c r="R168" s="390"/>
      <c r="S168" s="381"/>
      <c r="T168" s="107"/>
    </row>
    <row r="169" spans="2:20" ht="15" customHeight="1">
      <c r="B169" s="383"/>
      <c r="C169" s="439"/>
      <c r="D169" s="355"/>
      <c r="E169" s="356"/>
      <c r="F169" s="349"/>
      <c r="G169" s="177"/>
      <c r="H169" s="349"/>
      <c r="I169" s="175"/>
      <c r="J169" s="175"/>
      <c r="K169" s="179"/>
      <c r="L169" s="179"/>
      <c r="M169" s="179"/>
      <c r="N169" s="268"/>
      <c r="O169" s="357"/>
      <c r="P169" s="268"/>
      <c r="Q169" s="358"/>
      <c r="R169" s="390"/>
      <c r="S169" s="381"/>
      <c r="T169" s="107"/>
    </row>
    <row r="170" spans="2:20" ht="15" customHeight="1">
      <c r="B170" s="383"/>
      <c r="C170" s="439"/>
      <c r="D170" s="355"/>
      <c r="E170" s="356"/>
      <c r="F170" s="349"/>
      <c r="G170" s="177"/>
      <c r="H170" s="349"/>
      <c r="I170" s="175"/>
      <c r="J170" s="175"/>
      <c r="K170" s="179"/>
      <c r="L170" s="179"/>
      <c r="M170" s="179"/>
      <c r="N170" s="268"/>
      <c r="O170" s="357"/>
      <c r="P170" s="268"/>
      <c r="Q170" s="358"/>
      <c r="R170" s="390"/>
      <c r="S170" s="381"/>
      <c r="T170" s="107"/>
    </row>
    <row r="171" spans="2:20" ht="15" customHeight="1">
      <c r="B171" s="383"/>
      <c r="C171" s="439"/>
      <c r="D171" s="355"/>
      <c r="E171" s="356"/>
      <c r="F171" s="349"/>
      <c r="G171" s="177"/>
      <c r="H171" s="349"/>
      <c r="I171" s="175"/>
      <c r="J171" s="175"/>
      <c r="K171" s="179"/>
      <c r="L171" s="179"/>
      <c r="M171" s="179"/>
      <c r="N171" s="268"/>
      <c r="O171" s="357"/>
      <c r="P171" s="268"/>
      <c r="Q171" s="358"/>
      <c r="R171" s="390"/>
      <c r="S171" s="381"/>
      <c r="T171" s="107"/>
    </row>
    <row r="172" spans="2:20" ht="15" customHeight="1">
      <c r="B172" s="383"/>
      <c r="C172" s="439"/>
      <c r="D172" s="355"/>
      <c r="E172" s="356"/>
      <c r="F172" s="349"/>
      <c r="G172" s="177"/>
      <c r="H172" s="349"/>
      <c r="I172" s="175"/>
      <c r="J172" s="175"/>
      <c r="K172" s="179"/>
      <c r="L172" s="179"/>
      <c r="M172" s="179"/>
      <c r="N172" s="268"/>
      <c r="O172" s="357"/>
      <c r="P172" s="268"/>
      <c r="Q172" s="358"/>
      <c r="R172" s="390"/>
      <c r="S172" s="381"/>
      <c r="T172" s="107"/>
    </row>
    <row r="173" spans="2:20" ht="15" customHeight="1">
      <c r="B173" s="383"/>
      <c r="C173" s="439"/>
      <c r="D173" s="355"/>
      <c r="E173" s="356"/>
      <c r="F173" s="349"/>
      <c r="G173" s="177"/>
      <c r="H173" s="349"/>
      <c r="I173" s="175"/>
      <c r="J173" s="175"/>
      <c r="K173" s="179"/>
      <c r="L173" s="179"/>
      <c r="M173" s="179"/>
      <c r="N173" s="268"/>
      <c r="O173" s="357"/>
      <c r="P173" s="268"/>
      <c r="Q173" s="358"/>
      <c r="R173" s="390"/>
      <c r="S173" s="381"/>
      <c r="T173" s="107"/>
    </row>
    <row r="174" spans="2:20" ht="15" customHeight="1">
      <c r="B174" s="383"/>
      <c r="C174" s="439"/>
      <c r="D174" s="355"/>
      <c r="E174" s="356"/>
      <c r="F174" s="349"/>
      <c r="G174" s="177"/>
      <c r="H174" s="349"/>
      <c r="I174" s="175"/>
      <c r="J174" s="175"/>
      <c r="K174" s="179"/>
      <c r="L174" s="179"/>
      <c r="M174" s="179"/>
      <c r="N174" s="268"/>
      <c r="O174" s="357"/>
      <c r="P174" s="268"/>
      <c r="Q174" s="358"/>
      <c r="R174" s="390"/>
      <c r="S174" s="381"/>
      <c r="T174" s="107"/>
    </row>
    <row r="175" spans="2:20" ht="15" customHeight="1">
      <c r="B175" s="383"/>
      <c r="C175" s="439"/>
      <c r="D175" s="355"/>
      <c r="E175" s="356"/>
      <c r="F175" s="349"/>
      <c r="G175" s="177"/>
      <c r="H175" s="349"/>
      <c r="I175" s="175"/>
      <c r="J175" s="175"/>
      <c r="K175" s="179"/>
      <c r="L175" s="179"/>
      <c r="M175" s="179"/>
      <c r="N175" s="268"/>
      <c r="O175" s="357"/>
      <c r="P175" s="268"/>
      <c r="Q175" s="358"/>
      <c r="R175" s="390"/>
      <c r="S175" s="381"/>
      <c r="T175" s="107"/>
    </row>
    <row r="176" spans="2:20" ht="15" customHeight="1">
      <c r="B176" s="383"/>
      <c r="C176" s="439"/>
      <c r="D176" s="355"/>
      <c r="E176" s="356"/>
      <c r="F176" s="349"/>
      <c r="G176" s="177"/>
      <c r="H176" s="349"/>
      <c r="I176" s="175"/>
      <c r="J176" s="175"/>
      <c r="K176" s="179"/>
      <c r="L176" s="179"/>
      <c r="M176" s="179"/>
      <c r="N176" s="268"/>
      <c r="O176" s="357"/>
      <c r="P176" s="268"/>
      <c r="Q176" s="358"/>
      <c r="R176" s="390"/>
      <c r="S176" s="381"/>
      <c r="T176" s="107"/>
    </row>
    <row r="177" spans="2:20" ht="15" customHeight="1">
      <c r="B177" s="383"/>
      <c r="C177" s="439"/>
      <c r="D177" s="355"/>
      <c r="E177" s="356"/>
      <c r="F177" s="349"/>
      <c r="G177" s="177"/>
      <c r="H177" s="349"/>
      <c r="I177" s="175"/>
      <c r="J177" s="175"/>
      <c r="K177" s="179"/>
      <c r="L177" s="179"/>
      <c r="M177" s="179"/>
      <c r="N177" s="268"/>
      <c r="O177" s="357"/>
      <c r="P177" s="268"/>
      <c r="Q177" s="358"/>
      <c r="R177" s="390"/>
      <c r="S177" s="381"/>
      <c r="T177" s="107"/>
    </row>
    <row r="178" spans="2:20" ht="15" customHeight="1">
      <c r="B178" s="383"/>
      <c r="C178" s="439"/>
      <c r="D178" s="355"/>
      <c r="E178" s="356"/>
      <c r="F178" s="349"/>
      <c r="G178" s="177"/>
      <c r="H178" s="349"/>
      <c r="I178" s="175"/>
      <c r="J178" s="175"/>
      <c r="K178" s="179"/>
      <c r="L178" s="179"/>
      <c r="M178" s="179"/>
      <c r="N178" s="268"/>
      <c r="O178" s="357"/>
      <c r="P178" s="268"/>
      <c r="Q178" s="358"/>
      <c r="R178" s="390"/>
      <c r="S178" s="381"/>
      <c r="T178" s="107"/>
    </row>
    <row r="179" spans="2:20" ht="15" customHeight="1">
      <c r="B179" s="383"/>
      <c r="C179" s="439"/>
      <c r="D179" s="355"/>
      <c r="E179" s="356"/>
      <c r="F179" s="349"/>
      <c r="G179" s="177"/>
      <c r="H179" s="349"/>
      <c r="I179" s="175"/>
      <c r="J179" s="175"/>
      <c r="K179" s="179"/>
      <c r="L179" s="179"/>
      <c r="M179" s="179"/>
      <c r="N179" s="268"/>
      <c r="O179" s="357"/>
      <c r="P179" s="268"/>
      <c r="Q179" s="358"/>
      <c r="R179" s="390"/>
      <c r="S179" s="381"/>
      <c r="T179" s="107"/>
    </row>
    <row r="180" spans="2:20" ht="15" customHeight="1">
      <c r="B180" s="383"/>
      <c r="C180" s="439"/>
      <c r="D180" s="355"/>
      <c r="E180" s="356"/>
      <c r="F180" s="349"/>
      <c r="G180" s="177"/>
      <c r="H180" s="349"/>
      <c r="I180" s="175"/>
      <c r="J180" s="175"/>
      <c r="K180" s="179"/>
      <c r="L180" s="179"/>
      <c r="M180" s="179"/>
      <c r="N180" s="268"/>
      <c r="O180" s="357"/>
      <c r="P180" s="268"/>
      <c r="Q180" s="358"/>
      <c r="R180" s="390"/>
      <c r="S180" s="381"/>
      <c r="T180" s="107"/>
    </row>
    <row r="181" spans="2:20" ht="15" customHeight="1">
      <c r="B181" s="383"/>
      <c r="C181" s="439"/>
      <c r="D181" s="355"/>
      <c r="E181" s="356"/>
      <c r="F181" s="349"/>
      <c r="G181" s="177"/>
      <c r="H181" s="349"/>
      <c r="I181" s="175"/>
      <c r="J181" s="175"/>
      <c r="K181" s="179"/>
      <c r="L181" s="179"/>
      <c r="M181" s="179"/>
      <c r="N181" s="268"/>
      <c r="O181" s="357"/>
      <c r="P181" s="268"/>
      <c r="Q181" s="358"/>
      <c r="R181" s="390"/>
      <c r="S181" s="381"/>
      <c r="T181" s="107"/>
    </row>
    <row r="182" spans="2:20" ht="15" customHeight="1">
      <c r="B182" s="383"/>
      <c r="C182" s="439"/>
      <c r="D182" s="355"/>
      <c r="E182" s="356"/>
      <c r="F182" s="349"/>
      <c r="G182" s="177"/>
      <c r="H182" s="349"/>
      <c r="I182" s="175"/>
      <c r="J182" s="175"/>
      <c r="K182" s="179"/>
      <c r="L182" s="179"/>
      <c r="M182" s="179"/>
      <c r="N182" s="268"/>
      <c r="O182" s="357"/>
      <c r="P182" s="268"/>
      <c r="Q182" s="358"/>
      <c r="R182" s="390"/>
      <c r="S182" s="381"/>
      <c r="T182" s="107"/>
    </row>
    <row r="183" spans="2:20" ht="15" customHeight="1">
      <c r="B183" s="383"/>
      <c r="C183" s="439"/>
      <c r="D183" s="355"/>
      <c r="E183" s="356"/>
      <c r="F183" s="349"/>
      <c r="G183" s="177"/>
      <c r="H183" s="349"/>
      <c r="I183" s="175"/>
      <c r="J183" s="175"/>
      <c r="K183" s="179"/>
      <c r="L183" s="179"/>
      <c r="M183" s="179"/>
      <c r="N183" s="268"/>
      <c r="O183" s="357"/>
      <c r="P183" s="268"/>
      <c r="Q183" s="358"/>
      <c r="R183" s="390"/>
      <c r="S183" s="381"/>
      <c r="T183" s="107"/>
    </row>
    <row r="184" spans="2:20" ht="15" customHeight="1">
      <c r="B184" s="383"/>
      <c r="C184" s="439"/>
      <c r="D184" s="355"/>
      <c r="E184" s="356"/>
      <c r="F184" s="349"/>
      <c r="G184" s="177"/>
      <c r="H184" s="349"/>
      <c r="I184" s="175"/>
      <c r="J184" s="175"/>
      <c r="K184" s="179"/>
      <c r="L184" s="179"/>
      <c r="M184" s="179"/>
      <c r="N184" s="268"/>
      <c r="O184" s="357"/>
      <c r="P184" s="268"/>
      <c r="Q184" s="358"/>
      <c r="R184" s="390"/>
      <c r="S184" s="381"/>
      <c r="T184" s="107"/>
    </row>
    <row r="185" spans="2:20" ht="15" customHeight="1">
      <c r="B185" s="383"/>
      <c r="C185" s="439"/>
      <c r="D185" s="355"/>
      <c r="E185" s="356"/>
      <c r="F185" s="349"/>
      <c r="G185" s="177"/>
      <c r="H185" s="349"/>
      <c r="I185" s="175"/>
      <c r="J185" s="175"/>
      <c r="K185" s="179"/>
      <c r="L185" s="179"/>
      <c r="M185" s="179"/>
      <c r="N185" s="268"/>
      <c r="O185" s="357"/>
      <c r="P185" s="268"/>
      <c r="Q185" s="358"/>
      <c r="R185" s="390"/>
      <c r="S185" s="381"/>
      <c r="T185" s="107"/>
    </row>
    <row r="186" spans="2:20" ht="15" customHeight="1">
      <c r="B186" s="383"/>
      <c r="C186" s="439"/>
      <c r="D186" s="355"/>
      <c r="E186" s="356"/>
      <c r="F186" s="349"/>
      <c r="G186" s="177"/>
      <c r="H186" s="349"/>
      <c r="I186" s="175"/>
      <c r="J186" s="175"/>
      <c r="K186" s="179"/>
      <c r="L186" s="179"/>
      <c r="M186" s="179"/>
      <c r="N186" s="268"/>
      <c r="O186" s="357"/>
      <c r="P186" s="268"/>
      <c r="Q186" s="358"/>
      <c r="R186" s="390"/>
      <c r="S186" s="381"/>
      <c r="T186" s="107"/>
    </row>
    <row r="187" spans="2:20" ht="15" customHeight="1">
      <c r="B187" s="383"/>
      <c r="C187" s="439"/>
      <c r="D187" s="355"/>
      <c r="E187" s="356"/>
      <c r="F187" s="349"/>
      <c r="G187" s="177"/>
      <c r="H187" s="349"/>
      <c r="I187" s="175"/>
      <c r="J187" s="175"/>
      <c r="K187" s="179"/>
      <c r="L187" s="179"/>
      <c r="M187" s="179"/>
      <c r="N187" s="268"/>
      <c r="O187" s="357"/>
      <c r="P187" s="268"/>
      <c r="Q187" s="358"/>
      <c r="R187" s="390"/>
      <c r="S187" s="381"/>
      <c r="T187" s="107"/>
    </row>
    <row r="188" spans="2:20" ht="15" customHeight="1">
      <c r="B188" s="383"/>
      <c r="C188" s="439"/>
      <c r="D188" s="355"/>
      <c r="E188" s="356"/>
      <c r="F188" s="349"/>
      <c r="G188" s="177"/>
      <c r="H188" s="349"/>
      <c r="I188" s="175"/>
      <c r="J188" s="175"/>
      <c r="K188" s="179"/>
      <c r="L188" s="179"/>
      <c r="M188" s="179"/>
      <c r="N188" s="268"/>
      <c r="O188" s="357"/>
      <c r="P188" s="268"/>
      <c r="Q188" s="358"/>
      <c r="R188" s="390"/>
      <c r="S188" s="381"/>
      <c r="T188" s="107"/>
    </row>
    <row r="189" spans="2:20" ht="15" customHeight="1">
      <c r="B189" s="383"/>
      <c r="C189" s="439"/>
      <c r="D189" s="355"/>
      <c r="E189" s="356"/>
      <c r="F189" s="349"/>
      <c r="G189" s="177"/>
      <c r="H189" s="349"/>
      <c r="I189" s="175"/>
      <c r="J189" s="175"/>
      <c r="K189" s="179"/>
      <c r="L189" s="179"/>
      <c r="M189" s="179"/>
      <c r="N189" s="268"/>
      <c r="O189" s="357"/>
      <c r="P189" s="268"/>
      <c r="Q189" s="358"/>
      <c r="R189" s="390"/>
      <c r="S189" s="381"/>
      <c r="T189" s="107"/>
    </row>
    <row r="190" spans="2:20" ht="15" customHeight="1">
      <c r="B190" s="383"/>
      <c r="C190" s="439"/>
      <c r="D190" s="355"/>
      <c r="E190" s="356"/>
      <c r="F190" s="349"/>
      <c r="G190" s="177"/>
      <c r="H190" s="349"/>
      <c r="I190" s="175"/>
      <c r="J190" s="175"/>
      <c r="K190" s="179"/>
      <c r="L190" s="179"/>
      <c r="M190" s="179"/>
      <c r="N190" s="268"/>
      <c r="O190" s="357"/>
      <c r="P190" s="268"/>
      <c r="Q190" s="358"/>
      <c r="R190" s="390"/>
      <c r="S190" s="381"/>
      <c r="T190" s="107"/>
    </row>
    <row r="191" spans="2:20" ht="15" customHeight="1">
      <c r="B191" s="383"/>
      <c r="C191" s="439"/>
      <c r="D191" s="355"/>
      <c r="E191" s="356"/>
      <c r="F191" s="349"/>
      <c r="G191" s="177"/>
      <c r="H191" s="349"/>
      <c r="I191" s="175"/>
      <c r="J191" s="175"/>
      <c r="K191" s="179"/>
      <c r="L191" s="179"/>
      <c r="M191" s="179"/>
      <c r="N191" s="268"/>
      <c r="O191" s="357"/>
      <c r="P191" s="268"/>
      <c r="Q191" s="358"/>
      <c r="R191" s="390"/>
      <c r="S191" s="381"/>
      <c r="T191" s="107"/>
    </row>
    <row r="192" spans="2:20" ht="15" customHeight="1">
      <c r="B192" s="383"/>
      <c r="C192" s="439"/>
      <c r="D192" s="355"/>
      <c r="E192" s="356"/>
      <c r="F192" s="349"/>
      <c r="G192" s="177"/>
      <c r="H192" s="349"/>
      <c r="I192" s="175"/>
      <c r="J192" s="175"/>
      <c r="K192" s="179"/>
      <c r="L192" s="179"/>
      <c r="M192" s="179"/>
      <c r="N192" s="268"/>
      <c r="O192" s="357"/>
      <c r="P192" s="268"/>
      <c r="Q192" s="358"/>
      <c r="R192" s="390"/>
      <c r="S192" s="381"/>
      <c r="T192" s="107"/>
    </row>
    <row r="193" spans="2:20" ht="15" customHeight="1">
      <c r="B193" s="383"/>
      <c r="C193" s="439"/>
      <c r="D193" s="355"/>
      <c r="E193" s="356"/>
      <c r="F193" s="349"/>
      <c r="G193" s="177"/>
      <c r="H193" s="349"/>
      <c r="I193" s="175"/>
      <c r="J193" s="175"/>
      <c r="K193" s="179"/>
      <c r="L193" s="179"/>
      <c r="M193" s="179"/>
      <c r="N193" s="268"/>
      <c r="O193" s="357"/>
      <c r="P193" s="268"/>
      <c r="Q193" s="358"/>
      <c r="R193" s="390"/>
      <c r="S193" s="381"/>
      <c r="T193" s="107"/>
    </row>
    <row r="194" spans="2:20" ht="15" customHeight="1">
      <c r="B194" s="383"/>
      <c r="C194" s="439"/>
      <c r="D194" s="355"/>
      <c r="E194" s="356"/>
      <c r="F194" s="349"/>
      <c r="G194" s="177"/>
      <c r="H194" s="349"/>
      <c r="I194" s="175"/>
      <c r="J194" s="175"/>
      <c r="K194" s="179"/>
      <c r="L194" s="179"/>
      <c r="M194" s="179"/>
      <c r="N194" s="268"/>
      <c r="O194" s="357"/>
      <c r="P194" s="268"/>
      <c r="Q194" s="358"/>
      <c r="R194" s="390"/>
      <c r="S194" s="381"/>
      <c r="T194" s="107"/>
    </row>
    <row r="195" spans="2:20" ht="15" customHeight="1">
      <c r="B195" s="383"/>
      <c r="C195" s="439"/>
      <c r="D195" s="355"/>
      <c r="E195" s="356"/>
      <c r="F195" s="349"/>
      <c r="G195" s="177"/>
      <c r="H195" s="349"/>
      <c r="I195" s="175"/>
      <c r="J195" s="175"/>
      <c r="K195" s="179"/>
      <c r="L195" s="179"/>
      <c r="M195" s="179"/>
      <c r="N195" s="268"/>
      <c r="O195" s="357"/>
      <c r="P195" s="268"/>
      <c r="Q195" s="358"/>
      <c r="R195" s="390"/>
      <c r="S195" s="381"/>
      <c r="T195" s="107"/>
    </row>
    <row r="196" spans="2:20" ht="15" customHeight="1">
      <c r="B196" s="383"/>
      <c r="C196" s="439"/>
      <c r="D196" s="355"/>
      <c r="E196" s="356"/>
      <c r="F196" s="349"/>
      <c r="G196" s="177"/>
      <c r="H196" s="349"/>
      <c r="I196" s="175"/>
      <c r="J196" s="175"/>
      <c r="K196" s="179"/>
      <c r="L196" s="179"/>
      <c r="M196" s="179"/>
      <c r="N196" s="268"/>
      <c r="O196" s="357"/>
      <c r="P196" s="268"/>
      <c r="Q196" s="358"/>
      <c r="R196" s="390"/>
      <c r="S196" s="381"/>
      <c r="T196" s="107"/>
    </row>
    <row r="197" spans="2:20" ht="15" customHeight="1">
      <c r="B197" s="383"/>
      <c r="C197" s="439"/>
      <c r="D197" s="355"/>
      <c r="E197" s="356"/>
      <c r="F197" s="349"/>
      <c r="G197" s="177"/>
      <c r="H197" s="349"/>
      <c r="I197" s="175"/>
      <c r="J197" s="175"/>
      <c r="K197" s="179"/>
      <c r="L197" s="179"/>
      <c r="M197" s="179"/>
      <c r="N197" s="268"/>
      <c r="O197" s="357"/>
      <c r="P197" s="268"/>
      <c r="Q197" s="358"/>
      <c r="R197" s="390"/>
      <c r="S197" s="381"/>
      <c r="T197" s="107"/>
    </row>
    <row r="198" spans="2:20" ht="15" customHeight="1">
      <c r="B198" s="383"/>
      <c r="C198" s="439"/>
      <c r="D198" s="355"/>
      <c r="E198" s="356"/>
      <c r="F198" s="349"/>
      <c r="G198" s="177"/>
      <c r="H198" s="349"/>
      <c r="I198" s="175"/>
      <c r="J198" s="175"/>
      <c r="K198" s="179"/>
      <c r="L198" s="179"/>
      <c r="M198" s="179"/>
      <c r="N198" s="268"/>
      <c r="O198" s="357"/>
      <c r="P198" s="268"/>
      <c r="Q198" s="358"/>
      <c r="R198" s="390"/>
      <c r="S198" s="381"/>
      <c r="T198" s="107"/>
    </row>
    <row r="199" spans="2:20" ht="15" customHeight="1">
      <c r="B199" s="383"/>
      <c r="C199" s="439"/>
      <c r="D199" s="355"/>
      <c r="E199" s="356"/>
      <c r="F199" s="349"/>
      <c r="G199" s="177"/>
      <c r="H199" s="349"/>
      <c r="I199" s="175"/>
      <c r="J199" s="175"/>
      <c r="K199" s="179"/>
      <c r="L199" s="179"/>
      <c r="M199" s="179"/>
      <c r="N199" s="268"/>
      <c r="O199" s="357"/>
      <c r="P199" s="268"/>
      <c r="Q199" s="358"/>
      <c r="R199" s="390"/>
      <c r="S199" s="381"/>
      <c r="T199" s="107"/>
    </row>
    <row r="200" spans="2:20" ht="15" customHeight="1">
      <c r="B200" s="383"/>
      <c r="C200" s="439"/>
      <c r="D200" s="355"/>
      <c r="E200" s="356"/>
      <c r="F200" s="349"/>
      <c r="G200" s="177"/>
      <c r="H200" s="349"/>
      <c r="I200" s="175"/>
      <c r="J200" s="175"/>
      <c r="K200" s="179"/>
      <c r="L200" s="179"/>
      <c r="M200" s="179"/>
      <c r="N200" s="268"/>
      <c r="O200" s="357"/>
      <c r="P200" s="268"/>
      <c r="Q200" s="358"/>
      <c r="R200" s="390"/>
      <c r="S200" s="381"/>
      <c r="T200" s="107"/>
    </row>
    <row r="201" spans="2:20" ht="15" customHeight="1">
      <c r="B201" s="383"/>
      <c r="C201" s="439"/>
      <c r="D201" s="355"/>
      <c r="E201" s="356"/>
      <c r="F201" s="349"/>
      <c r="G201" s="177"/>
      <c r="H201" s="349"/>
      <c r="I201" s="175"/>
      <c r="J201" s="175"/>
      <c r="K201" s="179"/>
      <c r="L201" s="179"/>
      <c r="M201" s="179"/>
      <c r="N201" s="268"/>
      <c r="O201" s="357"/>
      <c r="P201" s="268"/>
      <c r="Q201" s="358"/>
      <c r="R201" s="390"/>
      <c r="S201" s="381"/>
      <c r="T201" s="107"/>
    </row>
    <row r="202" spans="2:20" ht="15" customHeight="1">
      <c r="B202" s="383"/>
      <c r="C202" s="439"/>
      <c r="D202" s="355"/>
      <c r="E202" s="356"/>
      <c r="F202" s="349"/>
      <c r="G202" s="177"/>
      <c r="H202" s="349"/>
      <c r="I202" s="175"/>
      <c r="J202" s="175"/>
      <c r="K202" s="179"/>
      <c r="L202" s="179"/>
      <c r="M202" s="179"/>
      <c r="N202" s="268"/>
      <c r="O202" s="357"/>
      <c r="P202" s="268"/>
      <c r="Q202" s="358"/>
      <c r="R202" s="390"/>
      <c r="S202" s="381"/>
      <c r="T202" s="107"/>
    </row>
    <row r="203" spans="2:20" ht="15" customHeight="1">
      <c r="B203" s="383"/>
      <c r="C203" s="439"/>
      <c r="D203" s="355"/>
      <c r="E203" s="356"/>
      <c r="F203" s="349"/>
      <c r="G203" s="177"/>
      <c r="H203" s="349"/>
      <c r="I203" s="175"/>
      <c r="J203" s="175"/>
      <c r="K203" s="179"/>
      <c r="L203" s="179"/>
      <c r="M203" s="179"/>
      <c r="N203" s="268"/>
      <c r="O203" s="357"/>
      <c r="P203" s="268"/>
      <c r="Q203" s="358"/>
      <c r="R203" s="390"/>
      <c r="S203" s="381"/>
      <c r="T203" s="107"/>
    </row>
    <row r="204" spans="2:20" ht="15" customHeight="1">
      <c r="B204" s="383"/>
      <c r="C204" s="439"/>
      <c r="D204" s="355"/>
      <c r="E204" s="356"/>
      <c r="F204" s="349"/>
      <c r="G204" s="177"/>
      <c r="H204" s="349"/>
      <c r="I204" s="175"/>
      <c r="J204" s="175"/>
      <c r="K204" s="179"/>
      <c r="L204" s="179"/>
      <c r="M204" s="179"/>
      <c r="N204" s="268"/>
      <c r="O204" s="357"/>
      <c r="P204" s="268"/>
      <c r="Q204" s="358"/>
      <c r="R204" s="390"/>
      <c r="S204" s="381"/>
      <c r="T204" s="107"/>
    </row>
    <row r="205" spans="2:20" ht="15" customHeight="1">
      <c r="B205" s="383"/>
      <c r="C205" s="439"/>
      <c r="D205" s="355"/>
      <c r="E205" s="356"/>
      <c r="F205" s="349"/>
      <c r="G205" s="177"/>
      <c r="H205" s="349"/>
      <c r="I205" s="175"/>
      <c r="J205" s="175"/>
      <c r="K205" s="179"/>
      <c r="L205" s="179"/>
      <c r="M205" s="179"/>
      <c r="N205" s="268"/>
      <c r="O205" s="357"/>
      <c r="P205" s="268"/>
      <c r="Q205" s="358"/>
      <c r="R205" s="390"/>
      <c r="S205" s="381"/>
      <c r="T205" s="107"/>
    </row>
    <row r="206" spans="2:20" ht="15" customHeight="1">
      <c r="B206" s="383"/>
      <c r="C206" s="439"/>
      <c r="D206" s="355"/>
      <c r="E206" s="356"/>
      <c r="F206" s="349"/>
      <c r="G206" s="177"/>
      <c r="H206" s="349"/>
      <c r="I206" s="175"/>
      <c r="J206" s="175"/>
      <c r="K206" s="179"/>
      <c r="L206" s="179"/>
      <c r="M206" s="179"/>
      <c r="N206" s="268"/>
      <c r="O206" s="357"/>
      <c r="P206" s="268"/>
      <c r="Q206" s="358"/>
      <c r="R206" s="390"/>
      <c r="S206" s="381"/>
      <c r="T206" s="107"/>
    </row>
    <row r="207" spans="2:20" ht="15" customHeight="1">
      <c r="B207" s="383"/>
      <c r="C207" s="439"/>
      <c r="D207" s="355"/>
      <c r="E207" s="356"/>
      <c r="F207" s="349"/>
      <c r="G207" s="177"/>
      <c r="H207" s="349"/>
      <c r="I207" s="175"/>
      <c r="J207" s="175"/>
      <c r="K207" s="179"/>
      <c r="L207" s="179"/>
      <c r="M207" s="179"/>
      <c r="N207" s="268"/>
      <c r="O207" s="357"/>
      <c r="P207" s="268"/>
      <c r="Q207" s="358"/>
      <c r="R207" s="390"/>
      <c r="S207" s="381"/>
      <c r="T207" s="107"/>
    </row>
    <row r="208" spans="2:20" ht="15" customHeight="1">
      <c r="B208" s="383"/>
      <c r="C208" s="439"/>
      <c r="D208" s="355"/>
      <c r="E208" s="356"/>
      <c r="F208" s="349"/>
      <c r="G208" s="177"/>
      <c r="H208" s="349"/>
      <c r="I208" s="175"/>
      <c r="J208" s="175"/>
      <c r="K208" s="179"/>
      <c r="L208" s="179"/>
      <c r="M208" s="179"/>
      <c r="N208" s="268"/>
      <c r="O208" s="357"/>
      <c r="P208" s="268"/>
      <c r="Q208" s="358"/>
      <c r="R208" s="390"/>
      <c r="S208" s="381"/>
      <c r="T208" s="107"/>
    </row>
    <row r="209" spans="2:20" ht="15" customHeight="1">
      <c r="B209" s="383"/>
      <c r="C209" s="439"/>
      <c r="D209" s="355"/>
      <c r="E209" s="356"/>
      <c r="F209" s="349"/>
      <c r="G209" s="177"/>
      <c r="H209" s="349"/>
      <c r="I209" s="175"/>
      <c r="J209" s="175"/>
      <c r="K209" s="179"/>
      <c r="L209" s="179"/>
      <c r="M209" s="179"/>
      <c r="N209" s="268"/>
      <c r="O209" s="357"/>
      <c r="P209" s="268"/>
      <c r="Q209" s="358"/>
      <c r="R209" s="390"/>
      <c r="S209" s="381"/>
      <c r="T209" s="107"/>
    </row>
    <row r="210" spans="2:20" ht="15" customHeight="1">
      <c r="B210" s="383"/>
      <c r="C210" s="439"/>
      <c r="D210" s="355"/>
      <c r="E210" s="356"/>
      <c r="F210" s="349"/>
      <c r="G210" s="177"/>
      <c r="H210" s="349"/>
      <c r="I210" s="175"/>
      <c r="J210" s="175"/>
      <c r="K210" s="179"/>
      <c r="L210" s="179"/>
      <c r="M210" s="179"/>
      <c r="N210" s="268"/>
      <c r="O210" s="357"/>
      <c r="P210" s="268"/>
      <c r="Q210" s="358"/>
      <c r="R210" s="390"/>
      <c r="S210" s="381"/>
      <c r="T210" s="107"/>
    </row>
    <row r="211" spans="2:20" ht="15" customHeight="1">
      <c r="B211" s="383"/>
      <c r="C211" s="439"/>
      <c r="D211" s="355"/>
      <c r="E211" s="356"/>
      <c r="F211" s="349"/>
      <c r="G211" s="177"/>
      <c r="H211" s="349"/>
      <c r="I211" s="175"/>
      <c r="J211" s="175"/>
      <c r="K211" s="179"/>
      <c r="L211" s="179"/>
      <c r="M211" s="179"/>
      <c r="N211" s="268"/>
      <c r="O211" s="357"/>
      <c r="P211" s="268"/>
      <c r="Q211" s="358"/>
      <c r="R211" s="390"/>
      <c r="S211" s="381"/>
      <c r="T211" s="107"/>
    </row>
    <row r="212" spans="2:20" ht="15" customHeight="1">
      <c r="B212" s="383"/>
      <c r="C212" s="439"/>
      <c r="D212" s="355"/>
      <c r="E212" s="356"/>
      <c r="F212" s="349"/>
      <c r="G212" s="177"/>
      <c r="H212" s="349"/>
      <c r="I212" s="175"/>
      <c r="J212" s="175"/>
      <c r="K212" s="179"/>
      <c r="L212" s="179"/>
      <c r="M212" s="179"/>
      <c r="N212" s="268"/>
      <c r="O212" s="357"/>
      <c r="P212" s="268"/>
      <c r="Q212" s="358"/>
      <c r="R212" s="390"/>
      <c r="S212" s="381"/>
      <c r="T212" s="107"/>
    </row>
    <row r="213" spans="2:20" ht="15" customHeight="1">
      <c r="B213" s="383"/>
      <c r="C213" s="439"/>
      <c r="D213" s="355"/>
      <c r="E213" s="356"/>
      <c r="F213" s="349"/>
      <c r="G213" s="177"/>
      <c r="H213" s="349"/>
      <c r="I213" s="175"/>
      <c r="J213" s="175"/>
      <c r="K213" s="179"/>
      <c r="L213" s="179"/>
      <c r="M213" s="179"/>
      <c r="N213" s="268"/>
      <c r="O213" s="357"/>
      <c r="P213" s="268"/>
      <c r="Q213" s="358"/>
      <c r="R213" s="390"/>
      <c r="S213" s="381"/>
      <c r="T213" s="107"/>
    </row>
    <row r="214" spans="2:20" ht="15" customHeight="1">
      <c r="B214" s="383"/>
      <c r="C214" s="439"/>
      <c r="D214" s="355"/>
      <c r="E214" s="356"/>
      <c r="F214" s="349"/>
      <c r="G214" s="177"/>
      <c r="H214" s="349"/>
      <c r="I214" s="175"/>
      <c r="J214" s="175"/>
      <c r="K214" s="179"/>
      <c r="L214" s="179"/>
      <c r="M214" s="179"/>
      <c r="N214" s="268"/>
      <c r="O214" s="357"/>
      <c r="P214" s="268"/>
      <c r="Q214" s="358"/>
      <c r="R214" s="390"/>
      <c r="S214" s="381"/>
      <c r="T214" s="107"/>
    </row>
    <row r="215" spans="2:20" ht="15" customHeight="1">
      <c r="B215" s="383"/>
      <c r="C215" s="439"/>
      <c r="D215" s="355"/>
      <c r="E215" s="356"/>
      <c r="F215" s="349"/>
      <c r="G215" s="177"/>
      <c r="H215" s="349"/>
      <c r="I215" s="175"/>
      <c r="J215" s="175"/>
      <c r="K215" s="179"/>
      <c r="L215" s="179"/>
      <c r="M215" s="179"/>
      <c r="N215" s="268"/>
      <c r="O215" s="357"/>
      <c r="P215" s="268"/>
      <c r="Q215" s="358"/>
      <c r="R215" s="390"/>
      <c r="S215" s="381"/>
      <c r="T215" s="107"/>
    </row>
    <row r="216" spans="2:20" ht="15" customHeight="1">
      <c r="B216" s="383"/>
      <c r="C216" s="439"/>
      <c r="D216" s="355"/>
      <c r="E216" s="356"/>
      <c r="F216" s="349"/>
      <c r="G216" s="177"/>
      <c r="H216" s="349"/>
      <c r="I216" s="175"/>
      <c r="J216" s="175"/>
      <c r="K216" s="179"/>
      <c r="L216" s="179"/>
      <c r="M216" s="179"/>
      <c r="N216" s="268"/>
      <c r="O216" s="357"/>
      <c r="P216" s="268"/>
      <c r="Q216" s="358"/>
      <c r="R216" s="390"/>
      <c r="S216" s="381"/>
      <c r="T216" s="107"/>
    </row>
    <row r="217" spans="2:20" ht="15" customHeight="1">
      <c r="B217" s="383"/>
      <c r="C217" s="439"/>
      <c r="D217" s="355"/>
      <c r="E217" s="356"/>
      <c r="F217" s="349"/>
      <c r="G217" s="177"/>
      <c r="H217" s="349"/>
      <c r="I217" s="175"/>
      <c r="J217" s="175"/>
      <c r="K217" s="179"/>
      <c r="L217" s="179"/>
      <c r="M217" s="179"/>
      <c r="N217" s="268"/>
      <c r="O217" s="357"/>
      <c r="P217" s="268"/>
      <c r="Q217" s="358"/>
      <c r="R217" s="390"/>
      <c r="S217" s="381"/>
      <c r="T217" s="107"/>
    </row>
    <row r="218" spans="2:20" ht="15" customHeight="1">
      <c r="B218" s="383"/>
      <c r="C218" s="439"/>
      <c r="D218" s="355"/>
      <c r="E218" s="356"/>
      <c r="F218" s="349"/>
      <c r="G218" s="177"/>
      <c r="H218" s="349"/>
      <c r="I218" s="175"/>
      <c r="J218" s="175"/>
      <c r="K218" s="179"/>
      <c r="L218" s="179"/>
      <c r="M218" s="179"/>
      <c r="N218" s="268"/>
      <c r="O218" s="357"/>
      <c r="P218" s="268"/>
      <c r="Q218" s="358"/>
      <c r="R218" s="390"/>
      <c r="S218" s="381"/>
      <c r="T218" s="107"/>
    </row>
    <row r="219" spans="2:20" ht="15" customHeight="1">
      <c r="B219" s="383"/>
      <c r="C219" s="439"/>
      <c r="D219" s="355"/>
      <c r="E219" s="356"/>
      <c r="F219" s="349"/>
      <c r="G219" s="177"/>
      <c r="H219" s="349"/>
      <c r="I219" s="175"/>
      <c r="J219" s="175"/>
      <c r="K219" s="179"/>
      <c r="L219" s="179"/>
      <c r="M219" s="179"/>
      <c r="N219" s="268"/>
      <c r="O219" s="357"/>
      <c r="P219" s="268"/>
      <c r="Q219" s="358"/>
      <c r="R219" s="390"/>
      <c r="S219" s="381"/>
      <c r="T219" s="107"/>
    </row>
    <row r="220" spans="2:20" ht="15" customHeight="1">
      <c r="B220" s="383"/>
      <c r="C220" s="439"/>
      <c r="D220" s="355"/>
      <c r="E220" s="356"/>
      <c r="F220" s="349"/>
      <c r="G220" s="177"/>
      <c r="H220" s="349"/>
      <c r="I220" s="175"/>
      <c r="J220" s="175"/>
      <c r="K220" s="179"/>
      <c r="L220" s="179"/>
      <c r="M220" s="179"/>
      <c r="N220" s="268"/>
      <c r="O220" s="357"/>
      <c r="P220" s="268"/>
      <c r="Q220" s="358"/>
      <c r="R220" s="390"/>
      <c r="S220" s="381"/>
      <c r="T220" s="107"/>
    </row>
    <row r="221" spans="2:20" ht="15" customHeight="1">
      <c r="B221" s="383"/>
      <c r="C221" s="439"/>
      <c r="D221" s="355"/>
      <c r="E221" s="356"/>
      <c r="F221" s="349"/>
      <c r="G221" s="177"/>
      <c r="H221" s="349"/>
      <c r="I221" s="175"/>
      <c r="J221" s="175"/>
      <c r="K221" s="179"/>
      <c r="L221" s="179"/>
      <c r="M221" s="179"/>
      <c r="N221" s="268"/>
      <c r="O221" s="357"/>
      <c r="P221" s="268"/>
      <c r="Q221" s="358"/>
      <c r="R221" s="390"/>
      <c r="S221" s="381"/>
      <c r="T221" s="107"/>
    </row>
    <row r="222" spans="2:20" ht="15" customHeight="1">
      <c r="B222" s="383"/>
      <c r="C222" s="439"/>
      <c r="D222" s="355"/>
      <c r="E222" s="356"/>
      <c r="F222" s="349"/>
      <c r="G222" s="177"/>
      <c r="H222" s="349"/>
      <c r="I222" s="175"/>
      <c r="J222" s="175"/>
      <c r="K222" s="179"/>
      <c r="L222" s="179"/>
      <c r="M222" s="179"/>
      <c r="N222" s="268"/>
      <c r="O222" s="357"/>
      <c r="P222" s="268"/>
      <c r="Q222" s="358"/>
      <c r="R222" s="390"/>
      <c r="S222" s="381"/>
      <c r="T222" s="107"/>
    </row>
    <row r="223" spans="2:20" ht="15" customHeight="1">
      <c r="B223" s="383"/>
      <c r="C223" s="439"/>
      <c r="D223" s="355"/>
      <c r="E223" s="356"/>
      <c r="F223" s="349"/>
      <c r="G223" s="177"/>
      <c r="H223" s="349"/>
      <c r="I223" s="175"/>
      <c r="J223" s="175"/>
      <c r="K223" s="179"/>
      <c r="L223" s="179"/>
      <c r="M223" s="179"/>
      <c r="N223" s="268"/>
      <c r="O223" s="357"/>
      <c r="P223" s="268"/>
      <c r="Q223" s="358"/>
      <c r="R223" s="390"/>
      <c r="S223" s="381"/>
      <c r="T223" s="107"/>
    </row>
    <row r="224" spans="2:20" ht="15" customHeight="1">
      <c r="B224" s="383"/>
      <c r="C224" s="439"/>
      <c r="D224" s="355"/>
      <c r="E224" s="356"/>
      <c r="F224" s="349"/>
      <c r="G224" s="177"/>
      <c r="H224" s="349"/>
      <c r="I224" s="175"/>
      <c r="J224" s="175"/>
      <c r="K224" s="179"/>
      <c r="L224" s="179"/>
      <c r="M224" s="179"/>
      <c r="N224" s="268"/>
      <c r="O224" s="357"/>
      <c r="P224" s="268"/>
      <c r="Q224" s="358"/>
      <c r="R224" s="390"/>
      <c r="S224" s="381"/>
      <c r="T224" s="107"/>
    </row>
    <row r="225" spans="2:20" ht="15" customHeight="1">
      <c r="B225" s="383"/>
      <c r="C225" s="439"/>
      <c r="D225" s="355"/>
      <c r="E225" s="356"/>
      <c r="F225" s="349"/>
      <c r="G225" s="177"/>
      <c r="H225" s="349"/>
      <c r="I225" s="175"/>
      <c r="J225" s="175"/>
      <c r="K225" s="179"/>
      <c r="L225" s="179"/>
      <c r="M225" s="179"/>
      <c r="N225" s="268"/>
      <c r="O225" s="357"/>
      <c r="P225" s="268"/>
      <c r="Q225" s="358"/>
      <c r="R225" s="390"/>
      <c r="S225" s="381"/>
      <c r="T225" s="107"/>
    </row>
    <row r="226" spans="2:20" ht="15" customHeight="1">
      <c r="B226" s="383"/>
      <c r="C226" s="439"/>
      <c r="D226" s="355"/>
      <c r="E226" s="356"/>
      <c r="F226" s="349"/>
      <c r="G226" s="177"/>
      <c r="H226" s="349"/>
      <c r="I226" s="175"/>
      <c r="J226" s="175"/>
      <c r="K226" s="179"/>
      <c r="L226" s="179"/>
      <c r="M226" s="179"/>
      <c r="N226" s="268"/>
      <c r="O226" s="357"/>
      <c r="P226" s="268"/>
      <c r="Q226" s="358"/>
      <c r="R226" s="390"/>
      <c r="S226" s="381"/>
      <c r="T226" s="107"/>
    </row>
    <row r="227" spans="2:20" ht="15" customHeight="1">
      <c r="B227" s="383"/>
      <c r="C227" s="439"/>
      <c r="D227" s="355"/>
      <c r="E227" s="356"/>
      <c r="F227" s="349"/>
      <c r="G227" s="177"/>
      <c r="H227" s="349"/>
      <c r="I227" s="175"/>
      <c r="J227" s="175"/>
      <c r="K227" s="179"/>
      <c r="L227" s="179"/>
      <c r="M227" s="179"/>
      <c r="N227" s="268"/>
      <c r="O227" s="357"/>
      <c r="P227" s="268"/>
      <c r="Q227" s="358"/>
      <c r="R227" s="390"/>
      <c r="S227" s="381"/>
      <c r="T227" s="107"/>
    </row>
    <row r="228" spans="2:20" ht="15" customHeight="1">
      <c r="B228" s="383"/>
      <c r="C228" s="439"/>
      <c r="D228" s="355"/>
      <c r="E228" s="356"/>
      <c r="F228" s="349"/>
      <c r="G228" s="177"/>
      <c r="H228" s="349"/>
      <c r="I228" s="175"/>
      <c r="J228" s="175"/>
      <c r="K228" s="179"/>
      <c r="L228" s="179"/>
      <c r="M228" s="179"/>
      <c r="N228" s="268"/>
      <c r="O228" s="357"/>
      <c r="P228" s="268"/>
      <c r="Q228" s="358"/>
      <c r="R228" s="390"/>
      <c r="S228" s="381"/>
      <c r="T228" s="107"/>
    </row>
    <row r="229" spans="2:20" ht="15" customHeight="1">
      <c r="B229" s="383"/>
      <c r="C229" s="439"/>
      <c r="D229" s="355"/>
      <c r="E229" s="356"/>
      <c r="F229" s="349"/>
      <c r="G229" s="177"/>
      <c r="H229" s="349"/>
      <c r="I229" s="175"/>
      <c r="J229" s="175"/>
      <c r="K229" s="179"/>
      <c r="L229" s="179"/>
      <c r="M229" s="179"/>
      <c r="N229" s="268"/>
      <c r="O229" s="357"/>
      <c r="P229" s="268"/>
      <c r="Q229" s="358"/>
      <c r="R229" s="390"/>
      <c r="S229" s="381"/>
      <c r="T229" s="107"/>
    </row>
    <row r="230" spans="2:20" ht="15" customHeight="1">
      <c r="B230" s="383"/>
      <c r="C230" s="439"/>
      <c r="D230" s="355"/>
      <c r="E230" s="356"/>
      <c r="F230" s="349"/>
      <c r="G230" s="177"/>
      <c r="H230" s="349"/>
      <c r="I230" s="175"/>
      <c r="J230" s="175"/>
      <c r="K230" s="179"/>
      <c r="L230" s="179"/>
      <c r="M230" s="179"/>
      <c r="N230" s="268"/>
      <c r="O230" s="357"/>
      <c r="P230" s="268"/>
      <c r="Q230" s="358"/>
      <c r="R230" s="390"/>
      <c r="S230" s="381"/>
      <c r="T230" s="107"/>
    </row>
    <row r="231" spans="2:20" ht="15" customHeight="1">
      <c r="B231" s="383"/>
      <c r="C231" s="439"/>
      <c r="D231" s="355"/>
      <c r="E231" s="356"/>
      <c r="F231" s="349"/>
      <c r="G231" s="177"/>
      <c r="H231" s="349"/>
      <c r="I231" s="175"/>
      <c r="J231" s="175"/>
      <c r="K231" s="179"/>
      <c r="L231" s="179"/>
      <c r="M231" s="179"/>
      <c r="N231" s="268"/>
      <c r="O231" s="357"/>
      <c r="P231" s="268"/>
      <c r="Q231" s="358"/>
      <c r="R231" s="390"/>
      <c r="S231" s="381"/>
      <c r="T231" s="107"/>
    </row>
    <row r="232" spans="2:20" ht="15" customHeight="1">
      <c r="B232" s="383"/>
      <c r="C232" s="439"/>
      <c r="D232" s="355"/>
      <c r="E232" s="356"/>
      <c r="F232" s="349"/>
      <c r="G232" s="177"/>
      <c r="H232" s="349"/>
      <c r="I232" s="175"/>
      <c r="J232" s="175"/>
      <c r="K232" s="179"/>
      <c r="L232" s="179"/>
      <c r="M232" s="179"/>
      <c r="N232" s="268"/>
      <c r="O232" s="357"/>
      <c r="P232" s="268"/>
      <c r="Q232" s="358"/>
      <c r="R232" s="390"/>
      <c r="S232" s="381"/>
      <c r="T232" s="107"/>
    </row>
    <row r="233" spans="2:20" ht="15" customHeight="1">
      <c r="B233" s="383"/>
      <c r="C233" s="439"/>
      <c r="D233" s="355"/>
      <c r="E233" s="356"/>
      <c r="F233" s="349"/>
      <c r="G233" s="177"/>
      <c r="H233" s="349"/>
      <c r="I233" s="175"/>
      <c r="J233" s="175"/>
      <c r="K233" s="179"/>
      <c r="L233" s="179"/>
      <c r="M233" s="179"/>
      <c r="N233" s="268"/>
      <c r="O233" s="357"/>
      <c r="P233" s="268"/>
      <c r="Q233" s="358"/>
      <c r="R233" s="390"/>
      <c r="S233" s="381"/>
      <c r="T233" s="107"/>
    </row>
    <row r="234" spans="2:20" ht="15" customHeight="1">
      <c r="B234" s="383"/>
      <c r="C234" s="439"/>
      <c r="D234" s="355"/>
      <c r="E234" s="356"/>
      <c r="F234" s="349"/>
      <c r="G234" s="177"/>
      <c r="H234" s="349"/>
      <c r="I234" s="175"/>
      <c r="J234" s="175"/>
      <c r="K234" s="179"/>
      <c r="L234" s="179"/>
      <c r="M234" s="179"/>
      <c r="N234" s="268"/>
      <c r="O234" s="357"/>
      <c r="P234" s="268"/>
      <c r="Q234" s="358"/>
      <c r="R234" s="390"/>
      <c r="S234" s="381"/>
      <c r="T234" s="107"/>
    </row>
    <row r="235" spans="2:20" ht="15" customHeight="1">
      <c r="B235" s="383"/>
      <c r="C235" s="439"/>
      <c r="D235" s="355"/>
      <c r="E235" s="356"/>
      <c r="F235" s="349"/>
      <c r="G235" s="177"/>
      <c r="H235" s="349"/>
      <c r="I235" s="175"/>
      <c r="J235" s="175"/>
      <c r="K235" s="179"/>
      <c r="L235" s="179"/>
      <c r="M235" s="179"/>
      <c r="N235" s="268"/>
      <c r="O235" s="357"/>
      <c r="P235" s="268"/>
      <c r="Q235" s="358"/>
      <c r="R235" s="390"/>
      <c r="S235" s="381"/>
      <c r="T235" s="107"/>
    </row>
    <row r="236" spans="2:20" ht="15" customHeight="1">
      <c r="B236" s="383"/>
      <c r="C236" s="439"/>
      <c r="D236" s="355"/>
      <c r="E236" s="356"/>
      <c r="F236" s="349"/>
      <c r="G236" s="177"/>
      <c r="H236" s="349"/>
      <c r="I236" s="175"/>
      <c r="J236" s="175"/>
      <c r="K236" s="179"/>
      <c r="L236" s="179"/>
      <c r="M236" s="179"/>
      <c r="N236" s="268"/>
      <c r="O236" s="357"/>
      <c r="P236" s="268"/>
      <c r="Q236" s="358"/>
      <c r="R236" s="390"/>
      <c r="S236" s="381"/>
      <c r="T236" s="107"/>
    </row>
    <row r="237" spans="2:20" ht="15" customHeight="1">
      <c r="B237" s="383"/>
      <c r="C237" s="439"/>
      <c r="D237" s="355"/>
      <c r="E237" s="356"/>
      <c r="F237" s="349"/>
      <c r="G237" s="177"/>
      <c r="H237" s="349"/>
      <c r="I237" s="175"/>
      <c r="J237" s="175"/>
      <c r="K237" s="179"/>
      <c r="L237" s="179"/>
      <c r="M237" s="179"/>
      <c r="N237" s="268"/>
      <c r="O237" s="357"/>
      <c r="P237" s="268"/>
      <c r="Q237" s="358"/>
      <c r="R237" s="390"/>
      <c r="S237" s="381"/>
      <c r="T237" s="107"/>
    </row>
    <row r="238" spans="2:20" ht="15" customHeight="1">
      <c r="B238" s="383"/>
      <c r="C238" s="439"/>
      <c r="D238" s="355"/>
      <c r="E238" s="356"/>
      <c r="F238" s="349"/>
      <c r="G238" s="177"/>
      <c r="H238" s="349"/>
      <c r="I238" s="175"/>
      <c r="J238" s="175"/>
      <c r="K238" s="179"/>
      <c r="L238" s="179"/>
      <c r="M238" s="179"/>
      <c r="N238" s="268"/>
      <c r="O238" s="357"/>
      <c r="P238" s="268"/>
      <c r="Q238" s="358"/>
      <c r="R238" s="390"/>
      <c r="S238" s="381"/>
      <c r="T238" s="107"/>
    </row>
    <row r="239" spans="2:20" ht="15" customHeight="1">
      <c r="B239" s="383"/>
      <c r="C239" s="439"/>
      <c r="D239" s="355"/>
      <c r="E239" s="356"/>
      <c r="F239" s="349"/>
      <c r="G239" s="177"/>
      <c r="H239" s="349"/>
      <c r="I239" s="175"/>
      <c r="J239" s="175"/>
      <c r="K239" s="179"/>
      <c r="L239" s="179"/>
      <c r="M239" s="179"/>
      <c r="N239" s="268"/>
      <c r="O239" s="357"/>
      <c r="P239" s="268"/>
      <c r="Q239" s="358"/>
      <c r="R239" s="390"/>
      <c r="S239" s="381"/>
      <c r="T239" s="107"/>
    </row>
    <row r="240" spans="2:20" ht="15" customHeight="1">
      <c r="B240" s="383"/>
      <c r="C240" s="439"/>
      <c r="D240" s="355"/>
      <c r="E240" s="356"/>
      <c r="F240" s="349"/>
      <c r="G240" s="177"/>
      <c r="H240" s="349"/>
      <c r="I240" s="175"/>
      <c r="J240" s="175"/>
      <c r="K240" s="179"/>
      <c r="L240" s="179"/>
      <c r="M240" s="179"/>
      <c r="N240" s="268"/>
      <c r="O240" s="357"/>
      <c r="P240" s="268"/>
      <c r="Q240" s="358"/>
      <c r="R240" s="390"/>
      <c r="S240" s="381"/>
      <c r="T240" s="107"/>
    </row>
    <row r="241" spans="2:20" ht="15" customHeight="1">
      <c r="B241" s="383"/>
      <c r="C241" s="439"/>
      <c r="D241" s="355"/>
      <c r="E241" s="356"/>
      <c r="F241" s="349"/>
      <c r="G241" s="177"/>
      <c r="H241" s="349"/>
      <c r="I241" s="175"/>
      <c r="J241" s="175"/>
      <c r="K241" s="179"/>
      <c r="L241" s="179"/>
      <c r="M241" s="179"/>
      <c r="N241" s="268"/>
      <c r="O241" s="357"/>
      <c r="P241" s="268"/>
      <c r="Q241" s="358"/>
      <c r="R241" s="390"/>
      <c r="S241" s="381"/>
      <c r="T241" s="107"/>
    </row>
    <row r="242" spans="2:20" ht="15" customHeight="1">
      <c r="B242" s="383"/>
      <c r="C242" s="439"/>
      <c r="D242" s="355"/>
      <c r="E242" s="356"/>
      <c r="F242" s="349"/>
      <c r="G242" s="177"/>
      <c r="H242" s="349"/>
      <c r="I242" s="175"/>
      <c r="J242" s="175"/>
      <c r="K242" s="179"/>
      <c r="L242" s="179"/>
      <c r="M242" s="179"/>
      <c r="N242" s="268"/>
      <c r="O242" s="357"/>
      <c r="P242" s="268"/>
      <c r="Q242" s="358"/>
      <c r="R242" s="390"/>
      <c r="S242" s="381"/>
      <c r="T242" s="107"/>
    </row>
    <row r="243" spans="2:20" ht="15" customHeight="1">
      <c r="B243" s="383"/>
      <c r="C243" s="439"/>
      <c r="D243" s="355"/>
      <c r="E243" s="356"/>
      <c r="F243" s="349"/>
      <c r="G243" s="177"/>
      <c r="H243" s="349"/>
      <c r="I243" s="175"/>
      <c r="J243" s="175"/>
      <c r="K243" s="179"/>
      <c r="L243" s="179"/>
      <c r="M243" s="179"/>
      <c r="N243" s="268"/>
      <c r="O243" s="357"/>
      <c r="P243" s="268"/>
      <c r="Q243" s="358"/>
      <c r="R243" s="390"/>
      <c r="S243" s="381"/>
      <c r="T243" s="107"/>
    </row>
    <row r="244" spans="2:20" ht="15" customHeight="1">
      <c r="B244" s="383"/>
      <c r="C244" s="439"/>
      <c r="D244" s="355"/>
      <c r="E244" s="356"/>
      <c r="F244" s="349"/>
      <c r="G244" s="177"/>
      <c r="H244" s="349"/>
      <c r="I244" s="175"/>
      <c r="J244" s="175"/>
      <c r="K244" s="179"/>
      <c r="L244" s="179"/>
      <c r="M244" s="179"/>
      <c r="N244" s="268"/>
      <c r="O244" s="357"/>
      <c r="P244" s="268"/>
      <c r="Q244" s="358"/>
      <c r="R244" s="390"/>
      <c r="S244" s="381"/>
      <c r="T244" s="107"/>
    </row>
    <row r="245" spans="2:20" ht="15" customHeight="1">
      <c r="B245" s="383"/>
      <c r="C245" s="439"/>
      <c r="D245" s="355"/>
      <c r="E245" s="356"/>
      <c r="F245" s="349"/>
      <c r="G245" s="177"/>
      <c r="H245" s="349"/>
      <c r="I245" s="175"/>
      <c r="J245" s="175"/>
      <c r="K245" s="179"/>
      <c r="L245" s="179"/>
      <c r="M245" s="179"/>
      <c r="N245" s="268"/>
      <c r="O245" s="357"/>
      <c r="P245" s="268"/>
      <c r="Q245" s="358"/>
      <c r="R245" s="390"/>
      <c r="S245" s="381"/>
      <c r="T245" s="107"/>
    </row>
    <row r="246" spans="2:20" ht="15" customHeight="1">
      <c r="B246" s="383"/>
      <c r="C246" s="439"/>
      <c r="D246" s="355"/>
      <c r="E246" s="356"/>
      <c r="F246" s="349"/>
      <c r="G246" s="177"/>
      <c r="H246" s="349"/>
      <c r="I246" s="175"/>
      <c r="J246" s="175"/>
      <c r="K246" s="179"/>
      <c r="L246" s="179"/>
      <c r="M246" s="179"/>
      <c r="N246" s="268"/>
      <c r="O246" s="357"/>
      <c r="P246" s="268"/>
      <c r="Q246" s="358"/>
      <c r="R246" s="390"/>
      <c r="S246" s="381"/>
      <c r="T246" s="107"/>
    </row>
    <row r="247" spans="2:20" ht="15" customHeight="1">
      <c r="B247" s="383"/>
      <c r="C247" s="439"/>
      <c r="D247" s="355"/>
      <c r="E247" s="356"/>
      <c r="F247" s="349"/>
      <c r="G247" s="177"/>
      <c r="H247" s="349"/>
      <c r="I247" s="175"/>
      <c r="J247" s="175"/>
      <c r="K247" s="179"/>
      <c r="L247" s="179"/>
      <c r="M247" s="179"/>
      <c r="N247" s="268"/>
      <c r="O247" s="357"/>
      <c r="P247" s="268"/>
      <c r="Q247" s="358"/>
      <c r="R247" s="390"/>
      <c r="S247" s="381"/>
      <c r="T247" s="107"/>
    </row>
    <row r="248" spans="2:20" ht="15" customHeight="1">
      <c r="B248" s="383"/>
      <c r="C248" s="439"/>
      <c r="D248" s="355"/>
      <c r="E248" s="356"/>
      <c r="F248" s="349"/>
      <c r="G248" s="177"/>
      <c r="H248" s="349"/>
      <c r="I248" s="175"/>
      <c r="J248" s="175"/>
      <c r="K248" s="179"/>
      <c r="L248" s="179"/>
      <c r="M248" s="179"/>
      <c r="N248" s="268"/>
      <c r="O248" s="357"/>
      <c r="P248" s="268"/>
      <c r="Q248" s="358"/>
      <c r="R248" s="390"/>
      <c r="S248" s="381"/>
      <c r="T248" s="107"/>
    </row>
    <row r="249" spans="2:20" ht="15" customHeight="1">
      <c r="B249" s="383"/>
      <c r="C249" s="439"/>
      <c r="D249" s="355"/>
      <c r="E249" s="356"/>
      <c r="F249" s="349"/>
      <c r="G249" s="177"/>
      <c r="H249" s="349"/>
      <c r="I249" s="175"/>
      <c r="J249" s="175"/>
      <c r="K249" s="179"/>
      <c r="L249" s="179"/>
      <c r="M249" s="179"/>
      <c r="N249" s="268"/>
      <c r="O249" s="357"/>
      <c r="P249" s="268"/>
      <c r="Q249" s="358"/>
      <c r="R249" s="390"/>
      <c r="S249" s="381"/>
      <c r="T249" s="107"/>
    </row>
    <row r="250" spans="2:20" ht="15" customHeight="1">
      <c r="B250" s="383"/>
      <c r="C250" s="439"/>
      <c r="D250" s="355"/>
      <c r="E250" s="356"/>
      <c r="F250" s="349"/>
      <c r="G250" s="177"/>
      <c r="H250" s="349"/>
      <c r="I250" s="175"/>
      <c r="J250" s="175"/>
      <c r="K250" s="179"/>
      <c r="L250" s="179"/>
      <c r="M250" s="179"/>
      <c r="N250" s="268"/>
      <c r="O250" s="357"/>
      <c r="P250" s="268"/>
      <c r="Q250" s="358"/>
      <c r="R250" s="390"/>
      <c r="S250" s="381"/>
      <c r="T250" s="107"/>
    </row>
    <row r="251" spans="2:20" ht="15" customHeight="1">
      <c r="B251" s="383"/>
      <c r="C251" s="439"/>
      <c r="D251" s="355"/>
      <c r="E251" s="356"/>
      <c r="F251" s="349"/>
      <c r="G251" s="177"/>
      <c r="H251" s="349"/>
      <c r="I251" s="175"/>
      <c r="J251" s="175"/>
      <c r="K251" s="179"/>
      <c r="L251" s="179"/>
      <c r="M251" s="179"/>
      <c r="N251" s="268"/>
      <c r="O251" s="357"/>
      <c r="P251" s="268"/>
      <c r="Q251" s="358"/>
      <c r="R251" s="390"/>
      <c r="S251" s="381"/>
      <c r="T251" s="107"/>
    </row>
    <row r="252" spans="2:20" ht="15" customHeight="1">
      <c r="B252" s="383"/>
      <c r="C252" s="439"/>
      <c r="D252" s="355"/>
      <c r="E252" s="356"/>
      <c r="F252" s="349"/>
      <c r="G252" s="177"/>
      <c r="H252" s="349"/>
      <c r="I252" s="175"/>
      <c r="J252" s="175"/>
      <c r="K252" s="179"/>
      <c r="L252" s="179"/>
      <c r="M252" s="179"/>
      <c r="N252" s="268"/>
      <c r="O252" s="357"/>
      <c r="P252" s="268"/>
      <c r="Q252" s="358"/>
      <c r="R252" s="390"/>
      <c r="S252" s="381"/>
      <c r="T252" s="107"/>
    </row>
    <row r="253" spans="2:20" ht="15" customHeight="1">
      <c r="B253" s="383"/>
      <c r="C253" s="439"/>
      <c r="D253" s="355"/>
      <c r="E253" s="356"/>
      <c r="F253" s="349"/>
      <c r="G253" s="177"/>
      <c r="H253" s="349"/>
      <c r="I253" s="175"/>
      <c r="J253" s="175"/>
      <c r="K253" s="179"/>
      <c r="L253" s="179"/>
      <c r="M253" s="179"/>
      <c r="N253" s="268"/>
      <c r="O253" s="357"/>
      <c r="P253" s="268"/>
      <c r="Q253" s="358"/>
      <c r="R253" s="390"/>
      <c r="S253" s="381"/>
      <c r="T253" s="107"/>
    </row>
    <row r="254" spans="2:20" ht="15" customHeight="1">
      <c r="B254" s="383"/>
      <c r="C254" s="439"/>
      <c r="D254" s="355"/>
      <c r="E254" s="356"/>
      <c r="F254" s="349"/>
      <c r="G254" s="177"/>
      <c r="H254" s="349"/>
      <c r="I254" s="175"/>
      <c r="J254" s="175"/>
      <c r="K254" s="179"/>
      <c r="L254" s="179"/>
      <c r="M254" s="179"/>
      <c r="N254" s="268"/>
      <c r="O254" s="357"/>
      <c r="P254" s="268"/>
      <c r="Q254" s="358"/>
      <c r="R254" s="390"/>
      <c r="S254" s="381"/>
      <c r="T254" s="107"/>
    </row>
    <row r="255" spans="2:20" ht="15" customHeight="1">
      <c r="B255" s="383"/>
      <c r="C255" s="439"/>
      <c r="D255" s="355"/>
      <c r="E255" s="356"/>
      <c r="F255" s="349"/>
      <c r="G255" s="177"/>
      <c r="H255" s="349"/>
      <c r="I255" s="175"/>
      <c r="J255" s="175"/>
      <c r="K255" s="179"/>
      <c r="L255" s="179"/>
      <c r="M255" s="179"/>
      <c r="N255" s="268"/>
      <c r="O255" s="357"/>
      <c r="P255" s="268"/>
      <c r="Q255" s="358"/>
      <c r="R255" s="390"/>
      <c r="S255" s="381"/>
      <c r="T255" s="107"/>
    </row>
    <row r="256" spans="2:20" ht="15" customHeight="1">
      <c r="B256" s="383"/>
      <c r="C256" s="439"/>
      <c r="D256" s="355"/>
      <c r="E256" s="356"/>
      <c r="F256" s="349"/>
      <c r="G256" s="177"/>
      <c r="H256" s="349"/>
      <c r="I256" s="175"/>
      <c r="J256" s="175"/>
      <c r="K256" s="179"/>
      <c r="L256" s="179"/>
      <c r="M256" s="179"/>
      <c r="N256" s="268"/>
      <c r="O256" s="357"/>
      <c r="P256" s="268"/>
      <c r="Q256" s="358"/>
      <c r="R256" s="390"/>
      <c r="S256" s="381"/>
      <c r="T256" s="107"/>
    </row>
    <row r="257" spans="2:20" ht="15" customHeight="1">
      <c r="B257" s="383"/>
      <c r="C257" s="439"/>
      <c r="D257" s="355"/>
      <c r="E257" s="356"/>
      <c r="F257" s="349"/>
      <c r="G257" s="177"/>
      <c r="H257" s="349"/>
      <c r="I257" s="175"/>
      <c r="J257" s="175"/>
      <c r="K257" s="179"/>
      <c r="L257" s="179"/>
      <c r="M257" s="179"/>
      <c r="N257" s="268"/>
      <c r="O257" s="357"/>
      <c r="P257" s="268"/>
      <c r="Q257" s="358"/>
      <c r="R257" s="390"/>
      <c r="S257" s="381"/>
      <c r="T257" s="107"/>
    </row>
    <row r="258" spans="2:20" ht="15" customHeight="1">
      <c r="B258" s="383"/>
      <c r="C258" s="439"/>
      <c r="D258" s="355"/>
      <c r="E258" s="356"/>
      <c r="F258" s="349"/>
      <c r="G258" s="177"/>
      <c r="H258" s="349"/>
      <c r="I258" s="175"/>
      <c r="J258" s="175"/>
      <c r="K258" s="179"/>
      <c r="L258" s="179"/>
      <c r="M258" s="179"/>
      <c r="N258" s="268"/>
      <c r="O258" s="357"/>
      <c r="P258" s="268"/>
      <c r="Q258" s="358"/>
      <c r="R258" s="390"/>
      <c r="S258" s="381"/>
      <c r="T258" s="107"/>
    </row>
    <row r="259" spans="2:20" ht="15" customHeight="1">
      <c r="B259" s="383"/>
      <c r="C259" s="439"/>
      <c r="D259" s="355"/>
      <c r="E259" s="356"/>
      <c r="F259" s="349"/>
      <c r="G259" s="177"/>
      <c r="H259" s="349"/>
      <c r="I259" s="175"/>
      <c r="J259" s="175"/>
      <c r="K259" s="179"/>
      <c r="L259" s="179"/>
      <c r="M259" s="179"/>
      <c r="N259" s="268"/>
      <c r="O259" s="357"/>
      <c r="P259" s="268"/>
      <c r="Q259" s="358"/>
      <c r="R259" s="390"/>
      <c r="S259" s="381"/>
      <c r="T259" s="107"/>
    </row>
    <row r="260" spans="2:20" ht="15" customHeight="1">
      <c r="B260" s="383"/>
      <c r="C260" s="439"/>
      <c r="D260" s="355"/>
      <c r="E260" s="356"/>
      <c r="F260" s="349"/>
      <c r="G260" s="177"/>
      <c r="H260" s="349"/>
      <c r="I260" s="175"/>
      <c r="J260" s="175"/>
      <c r="K260" s="179"/>
      <c r="L260" s="179"/>
      <c r="M260" s="179"/>
      <c r="N260" s="268"/>
      <c r="O260" s="357"/>
      <c r="P260" s="268"/>
      <c r="Q260" s="358"/>
      <c r="R260" s="390"/>
      <c r="S260" s="381"/>
      <c r="T260" s="107"/>
    </row>
    <row r="261" spans="2:20" ht="15" customHeight="1">
      <c r="B261" s="383"/>
      <c r="C261" s="439"/>
      <c r="D261" s="355"/>
      <c r="E261" s="356"/>
      <c r="F261" s="349"/>
      <c r="G261" s="177"/>
      <c r="H261" s="349"/>
      <c r="I261" s="175"/>
      <c r="J261" s="175"/>
      <c r="K261" s="179"/>
      <c r="L261" s="179"/>
      <c r="M261" s="179"/>
      <c r="N261" s="268"/>
      <c r="O261" s="357"/>
      <c r="P261" s="268"/>
      <c r="Q261" s="358"/>
      <c r="R261" s="390"/>
      <c r="S261" s="381"/>
      <c r="T261" s="107"/>
    </row>
    <row r="262" spans="2:20" ht="15" customHeight="1">
      <c r="B262" s="383"/>
      <c r="C262" s="439"/>
      <c r="D262" s="355"/>
      <c r="E262" s="356"/>
      <c r="F262" s="349"/>
      <c r="G262" s="177"/>
      <c r="H262" s="349"/>
      <c r="I262" s="175"/>
      <c r="J262" s="175"/>
      <c r="K262" s="179"/>
      <c r="L262" s="179"/>
      <c r="M262" s="179"/>
      <c r="N262" s="268"/>
      <c r="O262" s="357"/>
      <c r="P262" s="268"/>
      <c r="Q262" s="358"/>
      <c r="R262" s="390"/>
      <c r="S262" s="381"/>
      <c r="T262" s="107"/>
    </row>
    <row r="263" spans="2:20" ht="15" customHeight="1">
      <c r="B263" s="383"/>
      <c r="C263" s="439"/>
      <c r="D263" s="355"/>
      <c r="E263" s="356"/>
      <c r="F263" s="349"/>
      <c r="G263" s="177"/>
      <c r="H263" s="349"/>
      <c r="I263" s="175"/>
      <c r="J263" s="175"/>
      <c r="K263" s="179"/>
      <c r="L263" s="179"/>
      <c r="M263" s="179"/>
      <c r="N263" s="268"/>
      <c r="O263" s="357"/>
      <c r="P263" s="268"/>
      <c r="Q263" s="358"/>
      <c r="R263" s="390"/>
      <c r="S263" s="381"/>
      <c r="T263" s="107"/>
    </row>
    <row r="264" spans="2:20" ht="15" customHeight="1">
      <c r="B264" s="383"/>
      <c r="C264" s="439"/>
      <c r="D264" s="355"/>
      <c r="E264" s="356"/>
      <c r="F264" s="349"/>
      <c r="G264" s="177"/>
      <c r="H264" s="349"/>
      <c r="I264" s="175"/>
      <c r="J264" s="175"/>
      <c r="K264" s="179"/>
      <c r="L264" s="179"/>
      <c r="M264" s="179"/>
      <c r="N264" s="268"/>
      <c r="O264" s="357"/>
      <c r="P264" s="268"/>
      <c r="Q264" s="358"/>
      <c r="R264" s="390"/>
      <c r="S264" s="381"/>
      <c r="T264" s="107"/>
    </row>
    <row r="265" spans="2:20" ht="15" customHeight="1">
      <c r="B265" s="383"/>
      <c r="C265" s="439"/>
      <c r="D265" s="355"/>
      <c r="E265" s="356"/>
      <c r="F265" s="349"/>
      <c r="G265" s="177"/>
      <c r="H265" s="349"/>
      <c r="I265" s="175"/>
      <c r="J265" s="175"/>
      <c r="K265" s="179"/>
      <c r="L265" s="179"/>
      <c r="M265" s="179"/>
      <c r="N265" s="268"/>
      <c r="O265" s="357"/>
      <c r="P265" s="268"/>
      <c r="Q265" s="358"/>
      <c r="R265" s="390"/>
      <c r="S265" s="381"/>
      <c r="T265" s="107"/>
    </row>
    <row r="266" spans="2:20" ht="15" customHeight="1">
      <c r="B266" s="383"/>
      <c r="C266" s="439"/>
      <c r="D266" s="355"/>
      <c r="E266" s="356"/>
      <c r="F266" s="349"/>
      <c r="G266" s="177"/>
      <c r="H266" s="349"/>
      <c r="I266" s="175"/>
      <c r="J266" s="175"/>
      <c r="K266" s="179"/>
      <c r="L266" s="179"/>
      <c r="M266" s="179"/>
      <c r="N266" s="268"/>
      <c r="O266" s="357"/>
      <c r="P266" s="268"/>
      <c r="Q266" s="358"/>
      <c r="R266" s="390"/>
      <c r="S266" s="381"/>
      <c r="T266" s="107"/>
    </row>
    <row r="267" spans="2:20" ht="15" customHeight="1">
      <c r="B267" s="383"/>
      <c r="C267" s="439"/>
      <c r="D267" s="355"/>
      <c r="E267" s="356"/>
      <c r="F267" s="349"/>
      <c r="G267" s="177"/>
      <c r="H267" s="349"/>
      <c r="I267" s="175"/>
      <c r="J267" s="175"/>
      <c r="K267" s="179"/>
      <c r="L267" s="179"/>
      <c r="M267" s="179"/>
      <c r="N267" s="268"/>
      <c r="O267" s="357"/>
      <c r="P267" s="268"/>
      <c r="Q267" s="358"/>
      <c r="R267" s="390"/>
      <c r="S267" s="381"/>
      <c r="T267" s="107"/>
    </row>
    <row r="268" spans="2:20" ht="15" customHeight="1">
      <c r="B268" s="383"/>
      <c r="C268" s="439"/>
      <c r="D268" s="355"/>
      <c r="E268" s="356"/>
      <c r="F268" s="349"/>
      <c r="G268" s="177"/>
      <c r="H268" s="349"/>
      <c r="I268" s="175"/>
      <c r="J268" s="175"/>
      <c r="K268" s="179"/>
      <c r="L268" s="179"/>
      <c r="M268" s="179"/>
      <c r="N268" s="268"/>
      <c r="O268" s="357"/>
      <c r="P268" s="268"/>
      <c r="Q268" s="358"/>
      <c r="R268" s="390"/>
      <c r="S268" s="381"/>
      <c r="T268" s="107"/>
    </row>
    <row r="269" spans="2:20" ht="15" customHeight="1">
      <c r="B269" s="383"/>
      <c r="C269" s="439"/>
      <c r="D269" s="355"/>
      <c r="E269" s="356"/>
      <c r="F269" s="349"/>
      <c r="G269" s="177"/>
      <c r="H269" s="349"/>
      <c r="I269" s="175"/>
      <c r="J269" s="175"/>
      <c r="K269" s="179"/>
      <c r="L269" s="179"/>
      <c r="M269" s="179"/>
      <c r="N269" s="268"/>
      <c r="O269" s="357"/>
      <c r="P269" s="268"/>
      <c r="Q269" s="358"/>
      <c r="R269" s="390"/>
      <c r="S269" s="381"/>
      <c r="T269" s="107"/>
    </row>
    <row r="270" spans="2:20" ht="15" customHeight="1">
      <c r="B270" s="383"/>
      <c r="C270" s="439"/>
      <c r="D270" s="355"/>
      <c r="E270" s="356"/>
      <c r="F270" s="349"/>
      <c r="G270" s="177"/>
      <c r="H270" s="349"/>
      <c r="I270" s="175"/>
      <c r="J270" s="175"/>
      <c r="K270" s="179"/>
      <c r="L270" s="179"/>
      <c r="M270" s="179"/>
      <c r="N270" s="268"/>
      <c r="O270" s="357"/>
      <c r="P270" s="268"/>
      <c r="Q270" s="358"/>
      <c r="R270" s="390"/>
      <c r="S270" s="381"/>
      <c r="T270" s="107"/>
    </row>
    <row r="271" spans="2:20" ht="15" customHeight="1">
      <c r="B271" s="383"/>
      <c r="C271" s="439"/>
      <c r="D271" s="355"/>
      <c r="E271" s="356"/>
      <c r="F271" s="349"/>
      <c r="G271" s="177"/>
      <c r="H271" s="349"/>
      <c r="I271" s="175"/>
      <c r="J271" s="175"/>
      <c r="K271" s="179"/>
      <c r="L271" s="179"/>
      <c r="M271" s="179"/>
      <c r="N271" s="268"/>
      <c r="O271" s="357"/>
      <c r="P271" s="268"/>
      <c r="Q271" s="358"/>
      <c r="R271" s="390"/>
      <c r="S271" s="381"/>
      <c r="T271" s="107"/>
    </row>
    <row r="272" spans="2:20" ht="15" customHeight="1">
      <c r="B272" s="383"/>
      <c r="C272" s="439"/>
      <c r="D272" s="355"/>
      <c r="E272" s="356"/>
      <c r="F272" s="349"/>
      <c r="G272" s="177"/>
      <c r="H272" s="349"/>
      <c r="I272" s="175"/>
      <c r="J272" s="175"/>
      <c r="K272" s="179"/>
      <c r="L272" s="179"/>
      <c r="M272" s="179"/>
      <c r="N272" s="268"/>
      <c r="O272" s="357"/>
      <c r="P272" s="268"/>
      <c r="Q272" s="358"/>
      <c r="R272" s="390"/>
      <c r="S272" s="381"/>
      <c r="T272" s="107"/>
    </row>
    <row r="273" spans="2:20" ht="15" customHeight="1">
      <c r="B273" s="383"/>
      <c r="C273" s="439"/>
      <c r="D273" s="355"/>
      <c r="E273" s="356"/>
      <c r="F273" s="349"/>
      <c r="G273" s="177"/>
      <c r="H273" s="349"/>
      <c r="I273" s="175"/>
      <c r="J273" s="175"/>
      <c r="K273" s="179"/>
      <c r="L273" s="179"/>
      <c r="M273" s="179"/>
      <c r="N273" s="268"/>
      <c r="O273" s="357"/>
      <c r="P273" s="268"/>
      <c r="Q273" s="358"/>
      <c r="R273" s="390"/>
      <c r="S273" s="381"/>
      <c r="T273" s="107"/>
    </row>
    <row r="274" spans="2:20" ht="15" customHeight="1">
      <c r="B274" s="383"/>
      <c r="C274" s="439"/>
      <c r="D274" s="355"/>
      <c r="E274" s="356"/>
      <c r="F274" s="349"/>
      <c r="G274" s="177"/>
      <c r="H274" s="349"/>
      <c r="I274" s="175"/>
      <c r="J274" s="175"/>
      <c r="K274" s="179"/>
      <c r="L274" s="179"/>
      <c r="M274" s="179"/>
      <c r="N274" s="268"/>
      <c r="O274" s="357"/>
      <c r="P274" s="268"/>
      <c r="Q274" s="358"/>
      <c r="R274" s="390"/>
      <c r="S274" s="381"/>
      <c r="T274" s="107"/>
    </row>
    <row r="275" spans="2:20" ht="15" customHeight="1">
      <c r="B275" s="383"/>
      <c r="C275" s="439"/>
      <c r="D275" s="355"/>
      <c r="E275" s="356"/>
      <c r="F275" s="349"/>
      <c r="G275" s="177"/>
      <c r="H275" s="349"/>
      <c r="I275" s="175"/>
      <c r="J275" s="175"/>
      <c r="K275" s="179"/>
      <c r="L275" s="179"/>
      <c r="M275" s="179"/>
      <c r="N275" s="268"/>
      <c r="O275" s="357"/>
      <c r="P275" s="268"/>
      <c r="Q275" s="358"/>
      <c r="R275" s="390"/>
      <c r="S275" s="381"/>
      <c r="T275" s="107"/>
    </row>
    <row r="276" spans="2:20" ht="15" customHeight="1">
      <c r="B276" s="383"/>
      <c r="C276" s="439"/>
      <c r="D276" s="355"/>
      <c r="E276" s="356"/>
      <c r="F276" s="349"/>
      <c r="G276" s="177"/>
      <c r="H276" s="349"/>
      <c r="I276" s="175"/>
      <c r="J276" s="175"/>
      <c r="K276" s="179"/>
      <c r="L276" s="179"/>
      <c r="M276" s="179"/>
      <c r="N276" s="268"/>
      <c r="O276" s="357"/>
      <c r="P276" s="268"/>
      <c r="Q276" s="358"/>
      <c r="R276" s="390"/>
      <c r="S276" s="381"/>
      <c r="T276" s="107"/>
    </row>
    <row r="277" spans="2:20" ht="15" customHeight="1">
      <c r="B277" s="383"/>
      <c r="C277" s="439"/>
      <c r="D277" s="355"/>
      <c r="E277" s="356"/>
      <c r="F277" s="349"/>
      <c r="G277" s="177"/>
      <c r="H277" s="349"/>
      <c r="I277" s="175"/>
      <c r="J277" s="175"/>
      <c r="K277" s="179"/>
      <c r="L277" s="179"/>
      <c r="M277" s="179"/>
      <c r="N277" s="268"/>
      <c r="O277" s="357"/>
      <c r="P277" s="268"/>
      <c r="Q277" s="358"/>
      <c r="R277" s="390"/>
      <c r="S277" s="381"/>
      <c r="T277" s="107"/>
    </row>
    <row r="278" spans="2:20" ht="15" customHeight="1">
      <c r="B278" s="383"/>
      <c r="C278" s="439"/>
      <c r="D278" s="355"/>
      <c r="E278" s="356"/>
      <c r="F278" s="349"/>
      <c r="G278" s="177"/>
      <c r="H278" s="349"/>
      <c r="I278" s="175"/>
      <c r="J278" s="175"/>
      <c r="K278" s="179"/>
      <c r="L278" s="179"/>
      <c r="M278" s="179"/>
      <c r="N278" s="268"/>
      <c r="O278" s="357"/>
      <c r="P278" s="268"/>
      <c r="Q278" s="358"/>
      <c r="R278" s="390"/>
      <c r="S278" s="381"/>
      <c r="T278" s="107"/>
    </row>
    <row r="279" spans="2:20" ht="15" customHeight="1">
      <c r="B279" s="383"/>
      <c r="C279" s="439"/>
      <c r="D279" s="355"/>
      <c r="E279" s="356"/>
      <c r="F279" s="349"/>
      <c r="G279" s="177"/>
      <c r="H279" s="349"/>
      <c r="I279" s="175"/>
      <c r="J279" s="175"/>
      <c r="K279" s="179"/>
      <c r="L279" s="179"/>
      <c r="M279" s="179"/>
      <c r="N279" s="268"/>
      <c r="O279" s="357"/>
      <c r="P279" s="268"/>
      <c r="Q279" s="358"/>
      <c r="R279" s="390"/>
      <c r="S279" s="381"/>
      <c r="T279" s="107"/>
    </row>
    <row r="280" spans="2:20" ht="15" customHeight="1">
      <c r="B280" s="383"/>
      <c r="C280" s="439"/>
      <c r="D280" s="355"/>
      <c r="E280" s="356"/>
      <c r="F280" s="349"/>
      <c r="G280" s="177"/>
      <c r="H280" s="349"/>
      <c r="I280" s="175"/>
      <c r="J280" s="175"/>
      <c r="K280" s="179"/>
      <c r="L280" s="179"/>
      <c r="M280" s="179"/>
      <c r="N280" s="268"/>
      <c r="O280" s="357"/>
      <c r="P280" s="268"/>
      <c r="Q280" s="358"/>
      <c r="R280" s="390"/>
      <c r="S280" s="381"/>
      <c r="T280" s="107"/>
    </row>
    <row r="281" spans="2:20" ht="15" customHeight="1">
      <c r="B281" s="383"/>
      <c r="C281" s="439"/>
      <c r="D281" s="355"/>
      <c r="E281" s="356"/>
      <c r="F281" s="349"/>
      <c r="G281" s="177"/>
      <c r="H281" s="349"/>
      <c r="I281" s="175"/>
      <c r="J281" s="175"/>
      <c r="K281" s="179"/>
      <c r="L281" s="179"/>
      <c r="M281" s="179"/>
      <c r="N281" s="268"/>
      <c r="O281" s="357"/>
      <c r="P281" s="268"/>
      <c r="Q281" s="358"/>
      <c r="R281" s="390"/>
      <c r="S281" s="381"/>
      <c r="T281" s="107"/>
    </row>
    <row r="282" spans="2:20" ht="15" customHeight="1">
      <c r="B282" s="383"/>
      <c r="C282" s="439"/>
      <c r="D282" s="355"/>
      <c r="E282" s="356"/>
      <c r="F282" s="349"/>
      <c r="G282" s="177"/>
      <c r="H282" s="349"/>
      <c r="I282" s="175"/>
      <c r="J282" s="175"/>
      <c r="K282" s="179"/>
      <c r="L282" s="179"/>
      <c r="M282" s="179"/>
      <c r="N282" s="268"/>
      <c r="O282" s="357"/>
      <c r="P282" s="268"/>
      <c r="Q282" s="358"/>
      <c r="R282" s="390"/>
      <c r="S282" s="381"/>
      <c r="T282" s="107"/>
    </row>
    <row r="283" spans="2:20" ht="15" customHeight="1">
      <c r="B283" s="383"/>
      <c r="C283" s="439"/>
      <c r="D283" s="355"/>
      <c r="E283" s="356"/>
      <c r="F283" s="349"/>
      <c r="G283" s="177"/>
      <c r="H283" s="349"/>
      <c r="I283" s="175"/>
      <c r="J283" s="175"/>
      <c r="K283" s="179"/>
      <c r="L283" s="179"/>
      <c r="M283" s="179"/>
      <c r="N283" s="268"/>
      <c r="O283" s="357"/>
      <c r="P283" s="268"/>
      <c r="Q283" s="358"/>
      <c r="R283" s="390"/>
      <c r="S283" s="381"/>
      <c r="T283" s="107"/>
    </row>
    <row r="284" spans="2:20" ht="15" customHeight="1">
      <c r="B284" s="383"/>
      <c r="C284" s="439"/>
      <c r="D284" s="355"/>
      <c r="E284" s="356"/>
      <c r="F284" s="349"/>
      <c r="G284" s="177"/>
      <c r="H284" s="349"/>
      <c r="I284" s="175"/>
      <c r="J284" s="175"/>
      <c r="K284" s="179"/>
      <c r="L284" s="179"/>
      <c r="M284" s="179"/>
      <c r="N284" s="268"/>
      <c r="O284" s="357"/>
      <c r="P284" s="268"/>
      <c r="Q284" s="358"/>
      <c r="R284" s="390"/>
      <c r="S284" s="381"/>
      <c r="T284" s="107"/>
    </row>
    <row r="285" spans="2:20" ht="15" customHeight="1">
      <c r="B285" s="383"/>
      <c r="C285" s="439"/>
      <c r="D285" s="355"/>
      <c r="E285" s="356"/>
      <c r="F285" s="349"/>
      <c r="G285" s="177"/>
      <c r="H285" s="349"/>
      <c r="I285" s="175"/>
      <c r="J285" s="175"/>
      <c r="K285" s="179"/>
      <c r="L285" s="179"/>
      <c r="M285" s="179"/>
      <c r="N285" s="268"/>
      <c r="O285" s="357"/>
      <c r="P285" s="268"/>
      <c r="Q285" s="358"/>
      <c r="R285" s="390"/>
      <c r="S285" s="381"/>
      <c r="T285" s="107"/>
    </row>
    <row r="286" spans="2:20" ht="15" customHeight="1">
      <c r="B286" s="383"/>
      <c r="C286" s="439"/>
      <c r="D286" s="355"/>
      <c r="E286" s="356"/>
      <c r="F286" s="349"/>
      <c r="G286" s="177"/>
      <c r="H286" s="349"/>
      <c r="I286" s="175"/>
      <c r="J286" s="175"/>
      <c r="K286" s="179"/>
      <c r="L286" s="179"/>
      <c r="M286" s="179"/>
      <c r="N286" s="268"/>
      <c r="O286" s="357"/>
      <c r="P286" s="268"/>
      <c r="Q286" s="358"/>
      <c r="R286" s="390"/>
      <c r="S286" s="381"/>
      <c r="T286" s="107"/>
    </row>
    <row r="287" spans="2:20" ht="15" customHeight="1">
      <c r="B287" s="383"/>
      <c r="C287" s="439"/>
      <c r="D287" s="355"/>
      <c r="E287" s="356"/>
      <c r="F287" s="349"/>
      <c r="G287" s="177"/>
      <c r="H287" s="349"/>
      <c r="I287" s="175"/>
      <c r="J287" s="175"/>
      <c r="K287" s="179"/>
      <c r="L287" s="179"/>
      <c r="M287" s="179"/>
      <c r="N287" s="268"/>
      <c r="O287" s="357"/>
      <c r="P287" s="268"/>
      <c r="Q287" s="358"/>
      <c r="R287" s="390"/>
      <c r="S287" s="381"/>
      <c r="T287" s="107"/>
    </row>
    <row r="288" spans="2:20" ht="15" customHeight="1">
      <c r="B288" s="383"/>
      <c r="C288" s="439"/>
      <c r="D288" s="355"/>
      <c r="E288" s="356"/>
      <c r="F288" s="349"/>
      <c r="G288" s="177"/>
      <c r="H288" s="349"/>
      <c r="I288" s="175"/>
      <c r="J288" s="175"/>
      <c r="K288" s="179"/>
      <c r="L288" s="179"/>
      <c r="M288" s="179"/>
      <c r="N288" s="268"/>
      <c r="O288" s="357"/>
      <c r="P288" s="268"/>
      <c r="Q288" s="358"/>
      <c r="R288" s="390"/>
      <c r="S288" s="381"/>
      <c r="T288" s="107"/>
    </row>
    <row r="289" spans="2:20" ht="15" customHeight="1">
      <c r="B289" s="383"/>
      <c r="C289" s="439"/>
      <c r="D289" s="355"/>
      <c r="E289" s="356"/>
      <c r="F289" s="349"/>
      <c r="G289" s="177"/>
      <c r="H289" s="349"/>
      <c r="I289" s="175"/>
      <c r="J289" s="175"/>
      <c r="K289" s="179"/>
      <c r="L289" s="179"/>
      <c r="M289" s="179"/>
      <c r="N289" s="268"/>
      <c r="O289" s="357"/>
      <c r="P289" s="268"/>
      <c r="Q289" s="358"/>
      <c r="R289" s="390"/>
      <c r="S289" s="381"/>
      <c r="T289" s="107"/>
    </row>
    <row r="290" spans="2:20" ht="15" customHeight="1">
      <c r="B290" s="383"/>
      <c r="C290" s="439"/>
      <c r="D290" s="355"/>
      <c r="E290" s="356"/>
      <c r="F290" s="349"/>
      <c r="G290" s="177"/>
      <c r="H290" s="349"/>
      <c r="I290" s="175"/>
      <c r="J290" s="175"/>
      <c r="K290" s="179"/>
      <c r="L290" s="179"/>
      <c r="M290" s="179"/>
      <c r="N290" s="268"/>
      <c r="O290" s="357"/>
      <c r="P290" s="268"/>
      <c r="Q290" s="358"/>
      <c r="R290" s="390"/>
      <c r="S290" s="381"/>
      <c r="T290" s="107"/>
    </row>
    <row r="291" spans="2:20" ht="15" customHeight="1">
      <c r="B291" s="383"/>
      <c r="C291" s="439"/>
      <c r="D291" s="355"/>
      <c r="E291" s="356"/>
      <c r="F291" s="349"/>
      <c r="G291" s="177"/>
      <c r="H291" s="349"/>
      <c r="I291" s="175"/>
      <c r="J291" s="175"/>
      <c r="K291" s="179"/>
      <c r="L291" s="179"/>
      <c r="M291" s="179"/>
      <c r="N291" s="268"/>
      <c r="O291" s="357"/>
      <c r="P291" s="268"/>
      <c r="Q291" s="358"/>
      <c r="R291" s="390"/>
      <c r="S291" s="381"/>
      <c r="T291" s="107"/>
    </row>
    <row r="292" spans="2:20" ht="15" customHeight="1">
      <c r="B292" s="383"/>
      <c r="C292" s="439"/>
      <c r="D292" s="355"/>
      <c r="E292" s="356"/>
      <c r="F292" s="349"/>
      <c r="G292" s="177"/>
      <c r="H292" s="349"/>
      <c r="I292" s="175"/>
      <c r="J292" s="175"/>
      <c r="K292" s="179"/>
      <c r="L292" s="179"/>
      <c r="M292" s="179"/>
      <c r="N292" s="268"/>
      <c r="O292" s="357"/>
      <c r="P292" s="268"/>
      <c r="Q292" s="358"/>
      <c r="R292" s="390"/>
      <c r="S292" s="381"/>
      <c r="T292" s="107"/>
    </row>
    <row r="293" spans="2:20" ht="15" customHeight="1">
      <c r="B293" s="383"/>
      <c r="C293" s="439"/>
      <c r="D293" s="355"/>
      <c r="E293" s="356"/>
      <c r="F293" s="349"/>
      <c r="G293" s="177"/>
      <c r="H293" s="349"/>
      <c r="I293" s="175"/>
      <c r="J293" s="175"/>
      <c r="K293" s="179"/>
      <c r="L293" s="179"/>
      <c r="M293" s="179"/>
      <c r="N293" s="268"/>
      <c r="O293" s="357"/>
      <c r="P293" s="268"/>
      <c r="Q293" s="358"/>
      <c r="R293" s="390"/>
      <c r="S293" s="381"/>
      <c r="T293" s="107"/>
    </row>
    <row r="294" spans="2:20" ht="15" customHeight="1">
      <c r="B294" s="383"/>
      <c r="C294" s="439"/>
      <c r="D294" s="355"/>
      <c r="E294" s="356"/>
      <c r="F294" s="349"/>
      <c r="G294" s="177"/>
      <c r="H294" s="349"/>
      <c r="I294" s="175"/>
      <c r="J294" s="175"/>
      <c r="K294" s="179"/>
      <c r="L294" s="179"/>
      <c r="M294" s="179"/>
      <c r="N294" s="268"/>
      <c r="O294" s="357"/>
      <c r="P294" s="268"/>
      <c r="Q294" s="358"/>
      <c r="R294" s="390"/>
      <c r="S294" s="381"/>
      <c r="T294" s="107"/>
    </row>
    <row r="295" spans="2:20" ht="15" customHeight="1">
      <c r="B295" s="383"/>
      <c r="C295" s="439"/>
      <c r="D295" s="355"/>
      <c r="E295" s="356"/>
      <c r="F295" s="349"/>
      <c r="G295" s="177"/>
      <c r="H295" s="349"/>
      <c r="I295" s="175"/>
      <c r="J295" s="175"/>
      <c r="K295" s="179"/>
      <c r="L295" s="179"/>
      <c r="M295" s="179"/>
      <c r="N295" s="268"/>
      <c r="O295" s="357"/>
      <c r="P295" s="268"/>
      <c r="Q295" s="358"/>
      <c r="R295" s="390"/>
      <c r="S295" s="381"/>
      <c r="T295" s="107"/>
    </row>
    <row r="296" spans="2:20" ht="15" customHeight="1">
      <c r="B296" s="383"/>
      <c r="C296" s="439"/>
      <c r="D296" s="355"/>
      <c r="E296" s="356"/>
      <c r="F296" s="349"/>
      <c r="G296" s="177"/>
      <c r="H296" s="349"/>
      <c r="I296" s="175"/>
      <c r="J296" s="175"/>
      <c r="K296" s="179"/>
      <c r="L296" s="179"/>
      <c r="M296" s="179"/>
      <c r="N296" s="268"/>
      <c r="O296" s="357"/>
      <c r="P296" s="268"/>
      <c r="Q296" s="358"/>
      <c r="R296" s="390"/>
      <c r="S296" s="381"/>
      <c r="T296" s="107"/>
    </row>
    <row r="297" spans="2:20" ht="15" customHeight="1">
      <c r="B297" s="383"/>
      <c r="C297" s="439"/>
      <c r="D297" s="355"/>
      <c r="E297" s="356"/>
      <c r="F297" s="349"/>
      <c r="G297" s="177"/>
      <c r="H297" s="349"/>
      <c r="I297" s="175"/>
      <c r="J297" s="175"/>
      <c r="K297" s="179"/>
      <c r="L297" s="179"/>
      <c r="M297" s="179"/>
      <c r="N297" s="268"/>
      <c r="O297" s="357"/>
      <c r="P297" s="268"/>
      <c r="Q297" s="358"/>
      <c r="R297" s="390"/>
      <c r="S297" s="381"/>
      <c r="T297" s="107"/>
    </row>
    <row r="298" spans="2:20" ht="15" customHeight="1">
      <c r="B298" s="383"/>
      <c r="C298" s="439"/>
      <c r="D298" s="355"/>
      <c r="E298" s="356"/>
      <c r="F298" s="349"/>
      <c r="G298" s="177"/>
      <c r="H298" s="349"/>
      <c r="I298" s="175"/>
      <c r="J298" s="175"/>
      <c r="K298" s="179"/>
      <c r="L298" s="179"/>
      <c r="M298" s="179"/>
      <c r="N298" s="268"/>
      <c r="O298" s="357"/>
      <c r="P298" s="268"/>
      <c r="Q298" s="358"/>
      <c r="R298" s="390"/>
      <c r="S298" s="381"/>
      <c r="T298" s="107"/>
    </row>
    <row r="299" spans="2:20" ht="15" customHeight="1">
      <c r="B299" s="383"/>
      <c r="C299" s="439"/>
      <c r="D299" s="355"/>
      <c r="E299" s="356"/>
      <c r="F299" s="349"/>
      <c r="G299" s="177"/>
      <c r="H299" s="349"/>
      <c r="I299" s="175"/>
      <c r="J299" s="175"/>
      <c r="K299" s="179"/>
      <c r="L299" s="179"/>
      <c r="M299" s="179"/>
      <c r="N299" s="268"/>
      <c r="O299" s="357"/>
      <c r="P299" s="268"/>
      <c r="Q299" s="358"/>
      <c r="R299" s="390"/>
      <c r="S299" s="381"/>
      <c r="T299" s="107"/>
    </row>
    <row r="300" spans="2:20" ht="15" customHeight="1">
      <c r="B300" s="383"/>
      <c r="C300" s="439"/>
      <c r="D300" s="355"/>
      <c r="E300" s="356"/>
      <c r="F300" s="349"/>
      <c r="G300" s="177"/>
      <c r="H300" s="349"/>
      <c r="I300" s="175"/>
      <c r="J300" s="175"/>
      <c r="K300" s="179"/>
      <c r="L300" s="179"/>
      <c r="M300" s="179"/>
      <c r="N300" s="268"/>
      <c r="O300" s="357"/>
      <c r="P300" s="268"/>
      <c r="Q300" s="358"/>
      <c r="R300" s="390"/>
      <c r="S300" s="381"/>
      <c r="T300" s="107"/>
    </row>
    <row r="301" spans="2:20" ht="15" customHeight="1">
      <c r="B301" s="383"/>
      <c r="C301" s="439"/>
      <c r="D301" s="355"/>
      <c r="E301" s="356"/>
      <c r="F301" s="349"/>
      <c r="G301" s="177"/>
      <c r="H301" s="349"/>
      <c r="I301" s="175"/>
      <c r="J301" s="175"/>
      <c r="K301" s="179"/>
      <c r="L301" s="179"/>
      <c r="M301" s="179"/>
      <c r="N301" s="268"/>
      <c r="O301" s="357"/>
      <c r="P301" s="268"/>
      <c r="Q301" s="358"/>
      <c r="R301" s="390"/>
      <c r="S301" s="381"/>
      <c r="T301" s="107"/>
    </row>
    <row r="302" spans="2:20" ht="15" customHeight="1">
      <c r="B302" s="383"/>
      <c r="C302" s="439"/>
      <c r="D302" s="355"/>
      <c r="E302" s="356"/>
      <c r="F302" s="349"/>
      <c r="G302" s="177"/>
      <c r="H302" s="349"/>
      <c r="I302" s="175"/>
      <c r="J302" s="175"/>
      <c r="K302" s="179"/>
      <c r="L302" s="179"/>
      <c r="M302" s="179"/>
      <c r="N302" s="268"/>
      <c r="O302" s="357"/>
      <c r="P302" s="268"/>
      <c r="Q302" s="358"/>
      <c r="R302" s="390"/>
      <c r="S302" s="381"/>
      <c r="T302" s="107"/>
    </row>
    <row r="303" spans="2:20" ht="15" customHeight="1">
      <c r="B303" s="383"/>
      <c r="C303" s="439"/>
      <c r="D303" s="355"/>
      <c r="E303" s="356"/>
      <c r="F303" s="349"/>
      <c r="G303" s="177"/>
      <c r="H303" s="349"/>
      <c r="I303" s="175"/>
      <c r="J303" s="175"/>
      <c r="K303" s="179"/>
      <c r="L303" s="179"/>
      <c r="M303" s="179"/>
      <c r="N303" s="268"/>
      <c r="O303" s="357"/>
      <c r="P303" s="268"/>
      <c r="Q303" s="358"/>
      <c r="R303" s="390"/>
      <c r="S303" s="381"/>
      <c r="T303" s="107"/>
    </row>
    <row r="304" spans="2:20" ht="15" customHeight="1">
      <c r="B304" s="383"/>
      <c r="C304" s="439"/>
      <c r="D304" s="355"/>
      <c r="E304" s="356"/>
      <c r="F304" s="349"/>
      <c r="G304" s="177"/>
      <c r="H304" s="349"/>
      <c r="I304" s="175"/>
      <c r="J304" s="175"/>
      <c r="K304" s="179"/>
      <c r="L304" s="179"/>
      <c r="M304" s="179"/>
      <c r="N304" s="268"/>
      <c r="O304" s="357"/>
      <c r="P304" s="268"/>
      <c r="Q304" s="358"/>
      <c r="R304" s="390"/>
      <c r="S304" s="381"/>
      <c r="T304" s="107"/>
    </row>
    <row r="305" spans="2:20" ht="15" customHeight="1">
      <c r="B305" s="383"/>
      <c r="C305" s="439"/>
      <c r="D305" s="355"/>
      <c r="E305" s="356"/>
      <c r="F305" s="349"/>
      <c r="G305" s="177"/>
      <c r="H305" s="349"/>
      <c r="I305" s="175"/>
      <c r="J305" s="175"/>
      <c r="K305" s="179"/>
      <c r="L305" s="179"/>
      <c r="M305" s="179"/>
      <c r="N305" s="268"/>
      <c r="O305" s="357"/>
      <c r="P305" s="268"/>
      <c r="Q305" s="358"/>
      <c r="R305" s="390"/>
      <c r="S305" s="381"/>
      <c r="T305" s="107"/>
    </row>
    <row r="306" spans="2:20" ht="15" customHeight="1">
      <c r="B306" s="383"/>
      <c r="C306" s="439"/>
      <c r="D306" s="355"/>
      <c r="E306" s="356"/>
      <c r="F306" s="349"/>
      <c r="G306" s="177"/>
      <c r="H306" s="349"/>
      <c r="I306" s="175"/>
      <c r="J306" s="175"/>
      <c r="K306" s="179"/>
      <c r="L306" s="179"/>
      <c r="M306" s="179"/>
      <c r="N306" s="268"/>
      <c r="O306" s="357"/>
      <c r="P306" s="268"/>
      <c r="Q306" s="358"/>
      <c r="R306" s="390"/>
      <c r="S306" s="381"/>
      <c r="T306" s="107"/>
    </row>
    <row r="307" spans="2:20" ht="15" customHeight="1">
      <c r="B307" s="383"/>
      <c r="C307" s="439"/>
      <c r="D307" s="355"/>
      <c r="E307" s="356"/>
      <c r="F307" s="349"/>
      <c r="G307" s="177"/>
      <c r="H307" s="349"/>
      <c r="I307" s="175"/>
      <c r="J307" s="175"/>
      <c r="K307" s="179"/>
      <c r="L307" s="179"/>
      <c r="M307" s="179"/>
      <c r="N307" s="268"/>
      <c r="O307" s="357"/>
      <c r="P307" s="268"/>
      <c r="Q307" s="358"/>
      <c r="R307" s="390"/>
      <c r="S307" s="381"/>
      <c r="T307" s="107"/>
    </row>
    <row r="308" spans="2:20" ht="15" customHeight="1">
      <c r="B308" s="383"/>
      <c r="C308" s="439"/>
      <c r="D308" s="355"/>
      <c r="E308" s="356"/>
      <c r="F308" s="349"/>
      <c r="G308" s="177"/>
      <c r="H308" s="349"/>
      <c r="I308" s="175"/>
      <c r="J308" s="175"/>
      <c r="K308" s="179"/>
      <c r="L308" s="179"/>
      <c r="M308" s="179"/>
      <c r="N308" s="268"/>
      <c r="O308" s="357"/>
      <c r="P308" s="268"/>
      <c r="Q308" s="358"/>
      <c r="R308" s="390"/>
      <c r="S308" s="381"/>
      <c r="T308" s="107"/>
    </row>
    <row r="309" spans="2:20" ht="15" customHeight="1">
      <c r="B309" s="383"/>
      <c r="C309" s="439"/>
      <c r="D309" s="355"/>
      <c r="E309" s="356"/>
      <c r="F309" s="349"/>
      <c r="G309" s="177"/>
      <c r="H309" s="349"/>
      <c r="I309" s="175"/>
      <c r="J309" s="175"/>
      <c r="K309" s="179"/>
      <c r="L309" s="179"/>
      <c r="M309" s="179"/>
      <c r="N309" s="268"/>
      <c r="O309" s="357"/>
      <c r="P309" s="268"/>
      <c r="Q309" s="358"/>
      <c r="R309" s="390"/>
      <c r="S309" s="381"/>
      <c r="T309" s="107"/>
    </row>
    <row r="310" spans="2:20" ht="15" customHeight="1">
      <c r="B310" s="383"/>
      <c r="C310" s="439"/>
      <c r="D310" s="355"/>
      <c r="E310" s="356"/>
      <c r="F310" s="349"/>
      <c r="G310" s="177"/>
      <c r="H310" s="349"/>
      <c r="I310" s="175"/>
      <c r="J310" s="175"/>
      <c r="K310" s="179"/>
      <c r="L310" s="179"/>
      <c r="M310" s="179"/>
      <c r="N310" s="268"/>
      <c r="O310" s="357"/>
      <c r="P310" s="268"/>
      <c r="Q310" s="358"/>
      <c r="R310" s="390"/>
      <c r="S310" s="381"/>
      <c r="T310" s="107"/>
    </row>
    <row r="311" spans="2:20" ht="15" customHeight="1">
      <c r="B311" s="383"/>
      <c r="C311" s="439"/>
      <c r="D311" s="355"/>
      <c r="E311" s="356"/>
      <c r="F311" s="349"/>
      <c r="G311" s="177"/>
      <c r="H311" s="349"/>
      <c r="I311" s="175"/>
      <c r="J311" s="175"/>
      <c r="K311" s="179"/>
      <c r="L311" s="179"/>
      <c r="M311" s="179"/>
      <c r="N311" s="268"/>
      <c r="O311" s="357"/>
      <c r="P311" s="268"/>
      <c r="Q311" s="358"/>
      <c r="R311" s="390"/>
      <c r="S311" s="381"/>
      <c r="T311" s="107"/>
    </row>
    <row r="312" spans="2:20" ht="15" customHeight="1">
      <c r="B312" s="383"/>
      <c r="C312" s="439"/>
      <c r="D312" s="355"/>
      <c r="E312" s="356"/>
      <c r="F312" s="349"/>
      <c r="G312" s="177"/>
      <c r="H312" s="349"/>
      <c r="I312" s="175"/>
      <c r="J312" s="175"/>
      <c r="K312" s="179"/>
      <c r="L312" s="179"/>
      <c r="M312" s="179"/>
      <c r="N312" s="268"/>
      <c r="O312" s="357"/>
      <c r="P312" s="268"/>
      <c r="Q312" s="358"/>
      <c r="R312" s="390"/>
      <c r="S312" s="381"/>
      <c r="T312" s="107"/>
    </row>
    <row r="313" spans="2:20" ht="15" customHeight="1">
      <c r="B313" s="383"/>
      <c r="C313" s="439"/>
      <c r="D313" s="355"/>
      <c r="E313" s="356"/>
      <c r="F313" s="349"/>
      <c r="G313" s="177"/>
      <c r="H313" s="349"/>
      <c r="I313" s="175"/>
      <c r="J313" s="175"/>
      <c r="K313" s="179"/>
      <c r="L313" s="179"/>
      <c r="M313" s="179"/>
      <c r="N313" s="268"/>
      <c r="O313" s="357"/>
      <c r="P313" s="268"/>
      <c r="Q313" s="358"/>
      <c r="R313" s="390"/>
      <c r="S313" s="381"/>
      <c r="T313" s="107"/>
    </row>
    <row r="314" spans="2:20" ht="15" customHeight="1">
      <c r="B314" s="383"/>
      <c r="C314" s="439"/>
      <c r="D314" s="355"/>
      <c r="E314" s="356"/>
      <c r="F314" s="349"/>
      <c r="G314" s="177"/>
      <c r="H314" s="349"/>
      <c r="I314" s="175"/>
      <c r="J314" s="175"/>
      <c r="K314" s="179"/>
      <c r="L314" s="179"/>
      <c r="M314" s="179"/>
      <c r="N314" s="268"/>
      <c r="O314" s="357"/>
      <c r="P314" s="268"/>
      <c r="Q314" s="358"/>
      <c r="R314" s="390"/>
      <c r="S314" s="381"/>
      <c r="T314" s="107"/>
    </row>
    <row r="315" spans="2:20" ht="15" customHeight="1">
      <c r="B315" s="383"/>
      <c r="C315" s="439"/>
      <c r="D315" s="355"/>
      <c r="E315" s="356"/>
      <c r="F315" s="349"/>
      <c r="G315" s="177"/>
      <c r="H315" s="349"/>
      <c r="I315" s="175"/>
      <c r="J315" s="175"/>
      <c r="K315" s="179"/>
      <c r="L315" s="179"/>
      <c r="M315" s="179"/>
      <c r="N315" s="268"/>
      <c r="O315" s="357"/>
      <c r="P315" s="268"/>
      <c r="Q315" s="358"/>
      <c r="R315" s="390"/>
      <c r="S315" s="381"/>
      <c r="T315" s="107"/>
    </row>
    <row r="316" spans="2:20" ht="15" customHeight="1">
      <c r="B316" s="383"/>
      <c r="C316" s="439"/>
      <c r="D316" s="355"/>
      <c r="E316" s="356"/>
      <c r="F316" s="349"/>
      <c r="G316" s="177"/>
      <c r="H316" s="349"/>
      <c r="I316" s="175"/>
      <c r="J316" s="175"/>
      <c r="K316" s="179"/>
      <c r="L316" s="179"/>
      <c r="M316" s="179"/>
      <c r="N316" s="268"/>
      <c r="O316" s="357"/>
      <c r="P316" s="268"/>
      <c r="Q316" s="358"/>
      <c r="R316" s="390"/>
      <c r="S316" s="381"/>
      <c r="T316" s="107"/>
    </row>
    <row r="317" spans="2:20" ht="15" customHeight="1">
      <c r="B317" s="383"/>
      <c r="C317" s="439"/>
      <c r="D317" s="355"/>
      <c r="E317" s="356"/>
      <c r="F317" s="349"/>
      <c r="G317" s="177"/>
      <c r="H317" s="349"/>
      <c r="I317" s="175"/>
      <c r="J317" s="175"/>
      <c r="K317" s="179"/>
      <c r="L317" s="179"/>
      <c r="M317" s="179"/>
      <c r="N317" s="268"/>
      <c r="O317" s="357"/>
      <c r="P317" s="268"/>
      <c r="Q317" s="358"/>
      <c r="R317" s="390"/>
      <c r="S317" s="381"/>
      <c r="T317" s="107"/>
    </row>
    <row r="318" spans="2:20" ht="15" customHeight="1">
      <c r="B318" s="383"/>
      <c r="C318" s="439"/>
      <c r="D318" s="355"/>
      <c r="E318" s="356"/>
      <c r="F318" s="349"/>
      <c r="G318" s="177"/>
      <c r="H318" s="349"/>
      <c r="I318" s="175"/>
      <c r="J318" s="175"/>
      <c r="K318" s="179"/>
      <c r="L318" s="179"/>
      <c r="M318" s="179"/>
      <c r="N318" s="268"/>
      <c r="O318" s="357"/>
      <c r="P318" s="268"/>
      <c r="Q318" s="358"/>
      <c r="R318" s="390"/>
      <c r="S318" s="381"/>
      <c r="T318" s="107"/>
    </row>
    <row r="319" spans="2:20" ht="15" customHeight="1">
      <c r="B319" s="383"/>
      <c r="C319" s="439"/>
      <c r="D319" s="355"/>
      <c r="E319" s="356"/>
      <c r="F319" s="349"/>
      <c r="G319" s="177"/>
      <c r="H319" s="349"/>
      <c r="I319" s="175"/>
      <c r="J319" s="175"/>
      <c r="K319" s="179"/>
      <c r="L319" s="179"/>
      <c r="M319" s="179"/>
      <c r="N319" s="268"/>
      <c r="O319" s="357"/>
      <c r="P319" s="268"/>
      <c r="Q319" s="358"/>
      <c r="R319" s="390"/>
      <c r="S319" s="381"/>
      <c r="T319" s="107"/>
    </row>
    <row r="320" spans="2:20" ht="15" customHeight="1">
      <c r="B320" s="383"/>
      <c r="C320" s="439"/>
      <c r="D320" s="355"/>
      <c r="E320" s="356"/>
      <c r="F320" s="349"/>
      <c r="G320" s="177"/>
      <c r="H320" s="349"/>
      <c r="I320" s="175"/>
      <c r="J320" s="175"/>
      <c r="K320" s="179"/>
      <c r="L320" s="179"/>
      <c r="M320" s="179"/>
      <c r="N320" s="268"/>
      <c r="O320" s="357"/>
      <c r="P320" s="268"/>
      <c r="Q320" s="358"/>
      <c r="R320" s="390"/>
      <c r="S320" s="381"/>
      <c r="T320" s="107"/>
    </row>
    <row r="321" spans="2:20" ht="15" customHeight="1">
      <c r="B321" s="383"/>
      <c r="C321" s="439"/>
      <c r="D321" s="355"/>
      <c r="E321" s="356"/>
      <c r="F321" s="349"/>
      <c r="G321" s="177"/>
      <c r="H321" s="349"/>
      <c r="I321" s="175"/>
      <c r="J321" s="175"/>
      <c r="K321" s="179"/>
      <c r="L321" s="179"/>
      <c r="M321" s="179"/>
      <c r="N321" s="268"/>
      <c r="O321" s="357"/>
      <c r="P321" s="268"/>
      <c r="Q321" s="358"/>
      <c r="R321" s="390"/>
      <c r="S321" s="381"/>
      <c r="T321" s="107"/>
    </row>
    <row r="322" spans="2:20" ht="15" customHeight="1">
      <c r="B322" s="383"/>
      <c r="C322" s="439"/>
      <c r="D322" s="355"/>
      <c r="E322" s="356"/>
      <c r="F322" s="349"/>
      <c r="G322" s="177"/>
      <c r="H322" s="349"/>
      <c r="I322" s="175"/>
      <c r="J322" s="175"/>
      <c r="K322" s="179"/>
      <c r="L322" s="179"/>
      <c r="M322" s="179"/>
      <c r="N322" s="268"/>
      <c r="O322" s="357"/>
      <c r="P322" s="268"/>
      <c r="Q322" s="358"/>
      <c r="R322" s="390"/>
      <c r="S322" s="381"/>
      <c r="T322" s="107"/>
    </row>
    <row r="323" spans="2:20" ht="15" customHeight="1">
      <c r="B323" s="383"/>
      <c r="C323" s="439"/>
      <c r="D323" s="355"/>
      <c r="E323" s="356"/>
      <c r="F323" s="349"/>
      <c r="G323" s="177"/>
      <c r="H323" s="349"/>
      <c r="I323" s="175"/>
      <c r="J323" s="175"/>
      <c r="K323" s="179"/>
      <c r="L323" s="179"/>
      <c r="M323" s="179"/>
      <c r="N323" s="268"/>
      <c r="O323" s="357"/>
      <c r="P323" s="268"/>
      <c r="Q323" s="358"/>
      <c r="R323" s="390"/>
      <c r="S323" s="381"/>
      <c r="T323" s="107"/>
    </row>
    <row r="324" spans="2:20" ht="15" customHeight="1">
      <c r="B324" s="383"/>
      <c r="C324" s="439"/>
      <c r="D324" s="355"/>
      <c r="E324" s="356"/>
      <c r="F324" s="349"/>
      <c r="G324" s="177"/>
      <c r="H324" s="349"/>
      <c r="I324" s="175"/>
      <c r="J324" s="175"/>
      <c r="K324" s="179"/>
      <c r="L324" s="179"/>
      <c r="M324" s="179"/>
      <c r="N324" s="268"/>
      <c r="O324" s="357"/>
      <c r="P324" s="268"/>
      <c r="Q324" s="358"/>
      <c r="R324" s="390"/>
      <c r="S324" s="381"/>
      <c r="T324" s="107"/>
    </row>
    <row r="325" spans="2:20" ht="15" customHeight="1">
      <c r="B325" s="383"/>
      <c r="C325" s="439"/>
      <c r="D325" s="355"/>
      <c r="E325" s="356"/>
      <c r="F325" s="349"/>
      <c r="G325" s="177"/>
      <c r="H325" s="349"/>
      <c r="I325" s="175"/>
      <c r="J325" s="175"/>
      <c r="K325" s="179"/>
      <c r="L325" s="179"/>
      <c r="M325" s="179"/>
      <c r="N325" s="268"/>
      <c r="O325" s="357"/>
      <c r="P325" s="268"/>
      <c r="Q325" s="358"/>
      <c r="R325" s="390"/>
      <c r="S325" s="381"/>
      <c r="T325" s="107"/>
    </row>
    <row r="326" spans="2:20" ht="15" customHeight="1">
      <c r="B326" s="383"/>
      <c r="C326" s="439"/>
      <c r="D326" s="355"/>
      <c r="E326" s="356"/>
      <c r="F326" s="349"/>
      <c r="G326" s="177"/>
      <c r="H326" s="349"/>
      <c r="I326" s="175"/>
      <c r="J326" s="175"/>
      <c r="K326" s="179"/>
      <c r="L326" s="179"/>
      <c r="M326" s="179"/>
      <c r="N326" s="268"/>
      <c r="O326" s="357"/>
      <c r="P326" s="268"/>
      <c r="Q326" s="358"/>
      <c r="R326" s="390"/>
      <c r="S326" s="381"/>
      <c r="T326" s="107"/>
    </row>
    <row r="327" spans="2:20" ht="15" customHeight="1">
      <c r="B327" s="383"/>
      <c r="C327" s="439"/>
      <c r="D327" s="355"/>
      <c r="E327" s="356"/>
      <c r="F327" s="349"/>
      <c r="G327" s="177"/>
      <c r="H327" s="349"/>
      <c r="I327" s="175"/>
      <c r="J327" s="175"/>
      <c r="K327" s="179"/>
      <c r="L327" s="179"/>
      <c r="M327" s="179"/>
      <c r="N327" s="268"/>
      <c r="O327" s="357"/>
      <c r="P327" s="268"/>
      <c r="Q327" s="358"/>
      <c r="R327" s="390"/>
      <c r="S327" s="381"/>
      <c r="T327" s="107"/>
    </row>
    <row r="328" spans="2:20" ht="15" customHeight="1">
      <c r="B328" s="383"/>
      <c r="C328" s="439"/>
      <c r="D328" s="355"/>
      <c r="E328" s="356"/>
      <c r="F328" s="349"/>
      <c r="G328" s="177"/>
      <c r="H328" s="349"/>
      <c r="I328" s="175"/>
      <c r="J328" s="175"/>
      <c r="K328" s="179"/>
      <c r="L328" s="179"/>
      <c r="M328" s="179"/>
      <c r="N328" s="268"/>
      <c r="O328" s="357"/>
      <c r="P328" s="268"/>
      <c r="Q328" s="358"/>
      <c r="R328" s="390"/>
      <c r="S328" s="381"/>
      <c r="T328" s="107"/>
    </row>
    <row r="329" spans="2:20" ht="15" customHeight="1">
      <c r="B329" s="383"/>
      <c r="C329" s="439"/>
      <c r="D329" s="355"/>
      <c r="E329" s="356"/>
      <c r="F329" s="349"/>
      <c r="G329" s="177"/>
      <c r="H329" s="349"/>
      <c r="I329" s="175"/>
      <c r="J329" s="175"/>
      <c r="K329" s="179"/>
      <c r="L329" s="179"/>
      <c r="M329" s="179"/>
      <c r="N329" s="268"/>
      <c r="O329" s="357"/>
      <c r="P329" s="268"/>
      <c r="Q329" s="358"/>
      <c r="R329" s="390"/>
      <c r="S329" s="381"/>
      <c r="T329" s="107"/>
    </row>
    <row r="330" spans="2:20" ht="15" customHeight="1">
      <c r="B330" s="383"/>
      <c r="C330" s="439"/>
      <c r="D330" s="355"/>
      <c r="E330" s="356"/>
      <c r="F330" s="349"/>
      <c r="G330" s="177"/>
      <c r="H330" s="349"/>
      <c r="I330" s="175"/>
      <c r="J330" s="175"/>
      <c r="K330" s="179"/>
      <c r="L330" s="179"/>
      <c r="M330" s="179"/>
      <c r="N330" s="268"/>
      <c r="O330" s="357"/>
      <c r="P330" s="268"/>
      <c r="Q330" s="358"/>
      <c r="R330" s="390"/>
      <c r="S330" s="381"/>
      <c r="T330" s="107"/>
    </row>
    <row r="331" spans="2:20" ht="15" customHeight="1">
      <c r="B331" s="383"/>
      <c r="C331" s="439"/>
      <c r="D331" s="355"/>
      <c r="E331" s="356"/>
      <c r="F331" s="349"/>
      <c r="G331" s="177"/>
      <c r="H331" s="349"/>
      <c r="I331" s="175"/>
      <c r="J331" s="175"/>
      <c r="K331" s="179"/>
      <c r="L331" s="179"/>
      <c r="M331" s="179"/>
      <c r="N331" s="268"/>
      <c r="O331" s="357"/>
      <c r="P331" s="268"/>
      <c r="Q331" s="358"/>
      <c r="R331" s="390"/>
      <c r="S331" s="381"/>
      <c r="T331" s="107"/>
    </row>
    <row r="332" spans="2:20" ht="15" customHeight="1">
      <c r="B332" s="383"/>
      <c r="C332" s="439"/>
      <c r="D332" s="355"/>
      <c r="E332" s="356"/>
      <c r="F332" s="349"/>
      <c r="G332" s="177"/>
      <c r="H332" s="349"/>
      <c r="I332" s="175"/>
      <c r="J332" s="175"/>
      <c r="K332" s="179"/>
      <c r="L332" s="179"/>
      <c r="M332" s="179"/>
      <c r="N332" s="268"/>
      <c r="O332" s="357"/>
      <c r="P332" s="268"/>
      <c r="Q332" s="358"/>
      <c r="R332" s="390"/>
      <c r="S332" s="381"/>
      <c r="T332" s="107"/>
    </row>
    <row r="333" spans="2:20" ht="15" customHeight="1">
      <c r="B333" s="383"/>
      <c r="C333" s="439"/>
      <c r="D333" s="355"/>
      <c r="E333" s="356"/>
      <c r="F333" s="349"/>
      <c r="G333" s="177"/>
      <c r="H333" s="349"/>
      <c r="I333" s="175"/>
      <c r="J333" s="175"/>
      <c r="K333" s="179"/>
      <c r="L333" s="179"/>
      <c r="M333" s="179"/>
      <c r="N333" s="268"/>
      <c r="O333" s="357"/>
      <c r="P333" s="268"/>
      <c r="Q333" s="358"/>
      <c r="R333" s="390"/>
      <c r="S333" s="381"/>
      <c r="T333" s="107"/>
    </row>
    <row r="334" spans="2:20" ht="15" customHeight="1">
      <c r="B334" s="383"/>
      <c r="C334" s="439"/>
      <c r="D334" s="355"/>
      <c r="E334" s="356"/>
      <c r="F334" s="349"/>
      <c r="G334" s="177"/>
      <c r="H334" s="349"/>
      <c r="I334" s="175"/>
      <c r="J334" s="175"/>
      <c r="K334" s="179"/>
      <c r="L334" s="179"/>
      <c r="M334" s="179"/>
      <c r="N334" s="268"/>
      <c r="O334" s="357"/>
      <c r="P334" s="268"/>
      <c r="Q334" s="358"/>
      <c r="R334" s="390"/>
      <c r="S334" s="381"/>
      <c r="T334" s="107"/>
    </row>
    <row r="335" spans="2:20" ht="15" customHeight="1">
      <c r="B335" s="383"/>
      <c r="C335" s="439"/>
      <c r="D335" s="355"/>
      <c r="E335" s="356"/>
      <c r="F335" s="349"/>
      <c r="G335" s="177"/>
      <c r="H335" s="349"/>
      <c r="I335" s="175"/>
      <c r="J335" s="175"/>
      <c r="K335" s="179"/>
      <c r="L335" s="179"/>
      <c r="M335" s="179"/>
      <c r="N335" s="268"/>
      <c r="O335" s="357"/>
      <c r="P335" s="268"/>
      <c r="Q335" s="358"/>
      <c r="R335" s="390"/>
      <c r="S335" s="381"/>
      <c r="T335" s="107"/>
    </row>
    <row r="336" spans="2:20" ht="15" customHeight="1">
      <c r="B336" s="383"/>
      <c r="C336" s="439"/>
      <c r="D336" s="355"/>
      <c r="E336" s="356"/>
      <c r="F336" s="349"/>
      <c r="G336" s="177"/>
      <c r="H336" s="349"/>
      <c r="I336" s="175"/>
      <c r="J336" s="175"/>
      <c r="K336" s="179"/>
      <c r="L336" s="179"/>
      <c r="M336" s="179"/>
      <c r="N336" s="268"/>
      <c r="O336" s="357"/>
      <c r="P336" s="268"/>
      <c r="Q336" s="358"/>
      <c r="R336" s="390"/>
      <c r="S336" s="381"/>
      <c r="T336" s="107"/>
    </row>
    <row r="337" spans="2:20" ht="15" customHeight="1">
      <c r="B337" s="383"/>
      <c r="C337" s="439"/>
      <c r="D337" s="355"/>
      <c r="E337" s="356"/>
      <c r="F337" s="349"/>
      <c r="G337" s="177"/>
      <c r="H337" s="349"/>
      <c r="I337" s="175"/>
      <c r="J337" s="175"/>
      <c r="K337" s="179"/>
      <c r="L337" s="179"/>
      <c r="M337" s="179"/>
      <c r="N337" s="268"/>
      <c r="O337" s="357"/>
      <c r="P337" s="268"/>
      <c r="Q337" s="358"/>
      <c r="R337" s="390"/>
      <c r="S337" s="381"/>
      <c r="T337" s="107"/>
    </row>
    <row r="338" spans="2:20" ht="15" customHeight="1">
      <c r="B338" s="383"/>
      <c r="C338" s="439"/>
      <c r="D338" s="355"/>
      <c r="E338" s="356"/>
      <c r="F338" s="349"/>
      <c r="G338" s="177"/>
      <c r="H338" s="349"/>
      <c r="I338" s="175"/>
      <c r="J338" s="175"/>
      <c r="K338" s="179"/>
      <c r="L338" s="179"/>
      <c r="M338" s="179"/>
      <c r="N338" s="268"/>
      <c r="O338" s="357"/>
      <c r="P338" s="268"/>
      <c r="Q338" s="358"/>
      <c r="R338" s="390"/>
      <c r="S338" s="381"/>
      <c r="T338" s="107"/>
    </row>
    <row r="339" spans="2:20" ht="15" customHeight="1">
      <c r="B339" s="383"/>
      <c r="C339" s="439"/>
      <c r="D339" s="355"/>
      <c r="E339" s="356"/>
      <c r="F339" s="349"/>
      <c r="G339" s="177"/>
      <c r="H339" s="349"/>
      <c r="I339" s="175"/>
      <c r="J339" s="175"/>
      <c r="K339" s="179"/>
      <c r="L339" s="179"/>
      <c r="M339" s="179"/>
      <c r="N339" s="268"/>
      <c r="O339" s="357"/>
      <c r="P339" s="268"/>
      <c r="Q339" s="358"/>
      <c r="R339" s="390"/>
      <c r="S339" s="381"/>
      <c r="T339" s="107"/>
    </row>
    <row r="340" spans="2:20" ht="15" customHeight="1">
      <c r="B340" s="383"/>
      <c r="C340" s="439"/>
      <c r="D340" s="355"/>
      <c r="E340" s="356"/>
      <c r="F340" s="349"/>
      <c r="G340" s="177"/>
      <c r="H340" s="349"/>
      <c r="I340" s="175"/>
      <c r="J340" s="175"/>
      <c r="K340" s="179"/>
      <c r="L340" s="179"/>
      <c r="M340" s="179"/>
      <c r="N340" s="268"/>
      <c r="O340" s="357"/>
      <c r="P340" s="268"/>
      <c r="Q340" s="358"/>
      <c r="R340" s="390"/>
      <c r="S340" s="381"/>
      <c r="T340" s="107"/>
    </row>
    <row r="341" spans="2:20" ht="15" customHeight="1">
      <c r="B341" s="383"/>
      <c r="C341" s="439"/>
      <c r="D341" s="355"/>
      <c r="E341" s="356"/>
      <c r="F341" s="349"/>
      <c r="G341" s="177"/>
      <c r="H341" s="349"/>
      <c r="I341" s="175"/>
      <c r="J341" s="175"/>
      <c r="K341" s="179"/>
      <c r="L341" s="179"/>
      <c r="M341" s="179"/>
      <c r="N341" s="268"/>
      <c r="O341" s="357"/>
      <c r="P341" s="268"/>
      <c r="Q341" s="358"/>
      <c r="R341" s="390"/>
      <c r="S341" s="381"/>
      <c r="T341" s="107"/>
    </row>
    <row r="342" spans="2:20" ht="15" customHeight="1">
      <c r="B342" s="383"/>
      <c r="C342" s="439"/>
      <c r="D342" s="355"/>
      <c r="E342" s="356"/>
      <c r="F342" s="349"/>
      <c r="G342" s="177"/>
      <c r="H342" s="349"/>
      <c r="I342" s="175"/>
      <c r="J342" s="175"/>
      <c r="K342" s="179"/>
      <c r="L342" s="179"/>
      <c r="M342" s="179"/>
      <c r="N342" s="268"/>
      <c r="O342" s="357"/>
      <c r="P342" s="268"/>
      <c r="Q342" s="358"/>
      <c r="R342" s="390"/>
      <c r="S342" s="381"/>
      <c r="T342" s="107"/>
    </row>
    <row r="343" spans="2:20" ht="15" customHeight="1">
      <c r="B343" s="383"/>
      <c r="C343" s="439"/>
      <c r="D343" s="355"/>
      <c r="E343" s="356"/>
      <c r="F343" s="349"/>
      <c r="G343" s="177"/>
      <c r="H343" s="349"/>
      <c r="I343" s="175"/>
      <c r="J343" s="175"/>
      <c r="K343" s="179"/>
      <c r="L343" s="179"/>
      <c r="M343" s="179"/>
      <c r="N343" s="268"/>
      <c r="O343" s="357"/>
      <c r="P343" s="268"/>
      <c r="Q343" s="358"/>
      <c r="R343" s="390"/>
      <c r="S343" s="381"/>
      <c r="T343" s="107"/>
    </row>
    <row r="344" spans="2:20" ht="15" customHeight="1">
      <c r="B344" s="383"/>
      <c r="C344" s="439"/>
      <c r="D344" s="355"/>
      <c r="E344" s="356"/>
      <c r="F344" s="349"/>
      <c r="G344" s="177"/>
      <c r="H344" s="349"/>
      <c r="I344" s="175"/>
      <c r="J344" s="175"/>
      <c r="K344" s="179"/>
      <c r="L344" s="179"/>
      <c r="M344" s="179"/>
      <c r="N344" s="268"/>
      <c r="O344" s="357"/>
      <c r="P344" s="268"/>
      <c r="Q344" s="358"/>
      <c r="R344" s="390"/>
      <c r="S344" s="381"/>
      <c r="T344" s="107"/>
    </row>
    <row r="345" spans="2:20" ht="15" customHeight="1">
      <c r="B345" s="383"/>
      <c r="C345" s="439"/>
      <c r="D345" s="355"/>
      <c r="E345" s="356"/>
      <c r="F345" s="349"/>
      <c r="G345" s="177"/>
      <c r="H345" s="349"/>
      <c r="I345" s="175"/>
      <c r="J345" s="175"/>
      <c r="K345" s="179"/>
      <c r="L345" s="179"/>
      <c r="M345" s="179"/>
      <c r="N345" s="268"/>
      <c r="O345" s="357"/>
      <c r="P345" s="268"/>
      <c r="Q345" s="358"/>
      <c r="R345" s="390"/>
      <c r="S345" s="381"/>
      <c r="T345" s="107"/>
    </row>
    <row r="346" spans="2:20" ht="15" customHeight="1">
      <c r="B346" s="383"/>
      <c r="C346" s="439"/>
      <c r="D346" s="355"/>
      <c r="E346" s="356"/>
      <c r="F346" s="349"/>
      <c r="G346" s="177"/>
      <c r="H346" s="349"/>
      <c r="I346" s="175"/>
      <c r="J346" s="175"/>
      <c r="K346" s="179"/>
      <c r="L346" s="179"/>
      <c r="M346" s="179"/>
      <c r="N346" s="268"/>
      <c r="O346" s="357"/>
      <c r="P346" s="268"/>
      <c r="Q346" s="358"/>
      <c r="R346" s="390"/>
      <c r="S346" s="381"/>
      <c r="T346" s="107"/>
    </row>
    <row r="347" spans="2:20" ht="15" customHeight="1">
      <c r="B347" s="383"/>
      <c r="C347" s="439"/>
      <c r="D347" s="355"/>
      <c r="E347" s="356"/>
      <c r="F347" s="349"/>
      <c r="G347" s="177"/>
      <c r="H347" s="349"/>
      <c r="I347" s="175"/>
      <c r="J347" s="175"/>
      <c r="K347" s="179"/>
      <c r="L347" s="179"/>
      <c r="M347" s="179"/>
      <c r="N347" s="268"/>
      <c r="O347" s="357"/>
      <c r="P347" s="268"/>
      <c r="Q347" s="358"/>
      <c r="R347" s="390"/>
      <c r="S347" s="381"/>
      <c r="T347" s="107"/>
    </row>
    <row r="348" spans="2:20" ht="15" customHeight="1">
      <c r="B348" s="383"/>
      <c r="C348" s="439"/>
      <c r="D348" s="355"/>
      <c r="E348" s="356"/>
      <c r="F348" s="349"/>
      <c r="G348" s="177"/>
      <c r="H348" s="349"/>
      <c r="I348" s="175"/>
      <c r="J348" s="175"/>
      <c r="K348" s="179"/>
      <c r="L348" s="179"/>
      <c r="M348" s="179"/>
      <c r="N348" s="268"/>
      <c r="O348" s="357"/>
      <c r="P348" s="268"/>
      <c r="Q348" s="358"/>
      <c r="R348" s="390"/>
      <c r="S348" s="381"/>
      <c r="T348" s="107"/>
    </row>
    <row r="349" spans="2:20" ht="15" customHeight="1">
      <c r="B349" s="383"/>
      <c r="C349" s="439"/>
      <c r="D349" s="355"/>
      <c r="E349" s="356"/>
      <c r="F349" s="349"/>
      <c r="G349" s="177"/>
      <c r="H349" s="349"/>
      <c r="I349" s="175"/>
      <c r="J349" s="175"/>
      <c r="K349" s="179"/>
      <c r="L349" s="179"/>
      <c r="M349" s="179"/>
      <c r="N349" s="268"/>
      <c r="O349" s="357"/>
      <c r="P349" s="268"/>
      <c r="Q349" s="358"/>
      <c r="R349" s="390"/>
      <c r="S349" s="381"/>
      <c r="T349" s="107"/>
    </row>
    <row r="350" spans="2:20" ht="15" customHeight="1">
      <c r="B350" s="383"/>
      <c r="C350" s="439"/>
      <c r="D350" s="355"/>
      <c r="E350" s="356"/>
      <c r="F350" s="349"/>
      <c r="G350" s="177"/>
      <c r="H350" s="349"/>
      <c r="I350" s="175"/>
      <c r="J350" s="175"/>
      <c r="K350" s="179"/>
      <c r="L350" s="179"/>
      <c r="M350" s="179"/>
      <c r="N350" s="268"/>
      <c r="O350" s="357"/>
      <c r="P350" s="268"/>
      <c r="Q350" s="358"/>
      <c r="R350" s="390"/>
      <c r="S350" s="381"/>
      <c r="T350" s="107"/>
    </row>
    <row r="351" spans="2:20" ht="15" customHeight="1">
      <c r="B351" s="383"/>
      <c r="C351" s="439"/>
      <c r="D351" s="355"/>
      <c r="E351" s="356"/>
      <c r="F351" s="349"/>
      <c r="G351" s="177"/>
      <c r="H351" s="349"/>
      <c r="I351" s="175"/>
      <c r="J351" s="175"/>
      <c r="K351" s="179"/>
      <c r="L351" s="179"/>
      <c r="M351" s="179"/>
      <c r="N351" s="268"/>
      <c r="O351" s="357"/>
      <c r="P351" s="268"/>
      <c r="Q351" s="358"/>
      <c r="R351" s="390"/>
      <c r="S351" s="381"/>
      <c r="T351" s="107"/>
    </row>
    <row r="352" spans="2:20" ht="15" customHeight="1">
      <c r="B352" s="383"/>
      <c r="C352" s="439"/>
      <c r="D352" s="355"/>
      <c r="E352" s="356"/>
      <c r="F352" s="349"/>
      <c r="G352" s="177"/>
      <c r="H352" s="349"/>
      <c r="I352" s="175"/>
      <c r="J352" s="175"/>
      <c r="K352" s="179"/>
      <c r="L352" s="179"/>
      <c r="M352" s="179"/>
      <c r="N352" s="268"/>
      <c r="O352" s="357"/>
      <c r="P352" s="268"/>
      <c r="Q352" s="358"/>
      <c r="R352" s="390"/>
      <c r="S352" s="381"/>
      <c r="T352" s="107"/>
    </row>
    <row r="353" spans="2:20" ht="15" customHeight="1">
      <c r="B353" s="383"/>
      <c r="C353" s="439"/>
      <c r="D353" s="355"/>
      <c r="E353" s="356"/>
      <c r="F353" s="349"/>
      <c r="G353" s="177"/>
      <c r="H353" s="349"/>
      <c r="I353" s="175"/>
      <c r="J353" s="175"/>
      <c r="K353" s="179"/>
      <c r="L353" s="179"/>
      <c r="M353" s="179"/>
      <c r="N353" s="268"/>
      <c r="O353" s="357"/>
      <c r="P353" s="268"/>
      <c r="Q353" s="358"/>
      <c r="R353" s="390"/>
      <c r="S353" s="381"/>
      <c r="T353" s="107"/>
    </row>
    <row r="354" spans="2:20" ht="15" customHeight="1">
      <c r="B354" s="383"/>
      <c r="C354" s="439"/>
      <c r="D354" s="355"/>
      <c r="E354" s="356"/>
      <c r="F354" s="349"/>
      <c r="G354" s="177"/>
      <c r="H354" s="349"/>
      <c r="I354" s="175"/>
      <c r="J354" s="175"/>
      <c r="K354" s="179"/>
      <c r="L354" s="179"/>
      <c r="M354" s="179"/>
      <c r="N354" s="268"/>
      <c r="O354" s="357"/>
      <c r="P354" s="268"/>
      <c r="Q354" s="358"/>
      <c r="R354" s="390"/>
      <c r="S354" s="381"/>
      <c r="T354" s="107"/>
    </row>
    <row r="355" spans="2:20" ht="15" customHeight="1">
      <c r="B355" s="383"/>
      <c r="C355" s="439"/>
      <c r="D355" s="355"/>
      <c r="E355" s="356"/>
      <c r="F355" s="349"/>
      <c r="G355" s="177"/>
      <c r="H355" s="349"/>
      <c r="I355" s="175"/>
      <c r="J355" s="175"/>
      <c r="K355" s="179"/>
      <c r="L355" s="179"/>
      <c r="M355" s="179"/>
      <c r="N355" s="268"/>
      <c r="O355" s="357"/>
      <c r="P355" s="268"/>
      <c r="Q355" s="358"/>
      <c r="R355" s="390"/>
      <c r="S355" s="381"/>
      <c r="T355" s="107"/>
    </row>
    <row r="356" spans="2:20" ht="15" customHeight="1">
      <c r="B356" s="383"/>
      <c r="C356" s="439"/>
      <c r="D356" s="355"/>
      <c r="E356" s="356"/>
      <c r="F356" s="349"/>
      <c r="G356" s="177"/>
      <c r="H356" s="349"/>
      <c r="I356" s="175"/>
      <c r="J356" s="175"/>
      <c r="K356" s="179"/>
      <c r="L356" s="179"/>
      <c r="M356" s="179"/>
      <c r="N356" s="268"/>
      <c r="O356" s="357"/>
      <c r="P356" s="268"/>
      <c r="Q356" s="358"/>
      <c r="R356" s="390"/>
      <c r="S356" s="381"/>
      <c r="T356" s="107"/>
    </row>
    <row r="357" spans="2:20" ht="15" customHeight="1">
      <c r="B357" s="383"/>
      <c r="C357" s="439"/>
      <c r="D357" s="355"/>
      <c r="E357" s="356"/>
      <c r="F357" s="349"/>
      <c r="G357" s="177"/>
      <c r="H357" s="349"/>
      <c r="I357" s="175"/>
      <c r="J357" s="175"/>
      <c r="K357" s="179"/>
      <c r="L357" s="179"/>
      <c r="M357" s="179"/>
      <c r="N357" s="268"/>
      <c r="O357" s="357"/>
      <c r="P357" s="268"/>
      <c r="Q357" s="358"/>
      <c r="R357" s="390"/>
      <c r="S357" s="381"/>
      <c r="T357" s="107"/>
    </row>
    <row r="358" spans="2:20" ht="15" customHeight="1">
      <c r="B358" s="383"/>
      <c r="C358" s="439"/>
      <c r="D358" s="355"/>
      <c r="E358" s="356"/>
      <c r="F358" s="349"/>
      <c r="G358" s="177"/>
      <c r="H358" s="349"/>
      <c r="I358" s="175"/>
      <c r="J358" s="175"/>
      <c r="K358" s="179"/>
      <c r="L358" s="179"/>
      <c r="M358" s="179"/>
      <c r="N358" s="268"/>
      <c r="O358" s="357"/>
      <c r="P358" s="268"/>
      <c r="Q358" s="358"/>
      <c r="R358" s="390"/>
      <c r="S358" s="381"/>
      <c r="T358" s="107"/>
    </row>
    <row r="359" spans="2:20" ht="15" customHeight="1">
      <c r="B359" s="383"/>
      <c r="C359" s="439"/>
      <c r="D359" s="355"/>
      <c r="E359" s="356"/>
      <c r="F359" s="349"/>
      <c r="G359" s="177"/>
      <c r="H359" s="349"/>
      <c r="I359" s="175"/>
      <c r="J359" s="175"/>
      <c r="K359" s="179"/>
      <c r="L359" s="179"/>
      <c r="M359" s="179"/>
      <c r="N359" s="268"/>
      <c r="O359" s="357"/>
      <c r="P359" s="268"/>
      <c r="Q359" s="358"/>
      <c r="R359" s="390"/>
      <c r="S359" s="381"/>
      <c r="T359" s="107"/>
    </row>
    <row r="360" spans="2:20" ht="15" customHeight="1">
      <c r="B360" s="383"/>
      <c r="C360" s="439"/>
      <c r="D360" s="355"/>
      <c r="E360" s="356"/>
      <c r="F360" s="349"/>
      <c r="G360" s="177"/>
      <c r="H360" s="349"/>
      <c r="I360" s="175"/>
      <c r="J360" s="175"/>
      <c r="K360" s="179"/>
      <c r="L360" s="179"/>
      <c r="M360" s="179"/>
      <c r="N360" s="268"/>
      <c r="O360" s="357"/>
      <c r="P360" s="268"/>
      <c r="Q360" s="358"/>
      <c r="R360" s="390"/>
      <c r="S360" s="381"/>
      <c r="T360" s="107"/>
    </row>
    <row r="361" spans="2:20" ht="15" customHeight="1">
      <c r="B361" s="383"/>
      <c r="C361" s="439"/>
      <c r="D361" s="355"/>
      <c r="E361" s="356"/>
      <c r="F361" s="349"/>
      <c r="G361" s="177"/>
      <c r="H361" s="349"/>
      <c r="I361" s="175"/>
      <c r="J361" s="175"/>
      <c r="K361" s="179"/>
      <c r="L361" s="179"/>
      <c r="M361" s="179"/>
      <c r="N361" s="268"/>
      <c r="O361" s="357"/>
      <c r="P361" s="268"/>
      <c r="Q361" s="358"/>
      <c r="R361" s="390"/>
      <c r="S361" s="381"/>
      <c r="T361" s="107"/>
    </row>
    <row r="362" spans="2:20" ht="15" customHeight="1">
      <c r="B362" s="383"/>
      <c r="C362" s="439"/>
      <c r="D362" s="355"/>
      <c r="E362" s="356"/>
      <c r="F362" s="349"/>
      <c r="G362" s="177"/>
      <c r="H362" s="349"/>
      <c r="I362" s="175"/>
      <c r="J362" s="175"/>
      <c r="K362" s="179"/>
      <c r="L362" s="179"/>
      <c r="M362" s="179"/>
      <c r="N362" s="268"/>
      <c r="O362" s="357"/>
      <c r="P362" s="268"/>
      <c r="Q362" s="358"/>
      <c r="R362" s="390"/>
      <c r="S362" s="381"/>
      <c r="T362" s="107"/>
    </row>
    <row r="363" spans="2:20" ht="15" customHeight="1">
      <c r="B363" s="383"/>
      <c r="C363" s="439"/>
      <c r="D363" s="355"/>
      <c r="E363" s="356"/>
      <c r="F363" s="349"/>
      <c r="G363" s="177"/>
      <c r="H363" s="349"/>
      <c r="I363" s="175"/>
      <c r="J363" s="175"/>
      <c r="K363" s="179"/>
      <c r="L363" s="179"/>
      <c r="M363" s="179"/>
      <c r="N363" s="268"/>
      <c r="O363" s="357"/>
      <c r="P363" s="268"/>
      <c r="Q363" s="358"/>
      <c r="R363" s="390"/>
      <c r="S363" s="381"/>
      <c r="T363" s="107"/>
    </row>
    <row r="364" spans="2:20" ht="15" customHeight="1">
      <c r="B364" s="383"/>
      <c r="C364" s="439"/>
      <c r="D364" s="355"/>
      <c r="E364" s="356"/>
      <c r="F364" s="349"/>
      <c r="G364" s="177"/>
      <c r="H364" s="349"/>
      <c r="I364" s="175"/>
      <c r="J364" s="175"/>
      <c r="K364" s="179"/>
      <c r="L364" s="179"/>
      <c r="M364" s="179"/>
      <c r="N364" s="268"/>
      <c r="O364" s="357"/>
      <c r="P364" s="268"/>
      <c r="Q364" s="358"/>
      <c r="R364" s="390"/>
      <c r="S364" s="381"/>
      <c r="T364" s="107"/>
    </row>
    <row r="365" spans="2:20" ht="15" customHeight="1">
      <c r="B365" s="383"/>
      <c r="C365" s="439"/>
      <c r="D365" s="355"/>
      <c r="E365" s="356"/>
      <c r="F365" s="349"/>
      <c r="G365" s="177"/>
      <c r="H365" s="349"/>
      <c r="I365" s="175"/>
      <c r="J365" s="175"/>
      <c r="K365" s="179"/>
      <c r="L365" s="179"/>
      <c r="M365" s="179"/>
      <c r="N365" s="268"/>
      <c r="O365" s="357"/>
      <c r="P365" s="268"/>
      <c r="Q365" s="358"/>
      <c r="R365" s="390"/>
      <c r="S365" s="381"/>
      <c r="T365" s="107"/>
    </row>
    <row r="366" spans="2:20" ht="15" customHeight="1">
      <c r="B366" s="383"/>
      <c r="C366" s="439"/>
      <c r="D366" s="355"/>
      <c r="E366" s="356"/>
      <c r="F366" s="349"/>
      <c r="G366" s="177"/>
      <c r="H366" s="349"/>
      <c r="I366" s="175"/>
      <c r="J366" s="175"/>
      <c r="K366" s="179"/>
      <c r="L366" s="179"/>
      <c r="M366" s="179"/>
      <c r="N366" s="268"/>
      <c r="O366" s="357"/>
      <c r="P366" s="268"/>
      <c r="Q366" s="358"/>
      <c r="R366" s="390"/>
      <c r="S366" s="381"/>
      <c r="T366" s="107"/>
    </row>
    <row r="367" spans="2:20" ht="15" customHeight="1">
      <c r="B367" s="383"/>
      <c r="C367" s="439"/>
      <c r="D367" s="355"/>
      <c r="E367" s="356"/>
      <c r="F367" s="349"/>
      <c r="G367" s="177"/>
      <c r="H367" s="349"/>
      <c r="I367" s="175"/>
      <c r="J367" s="175"/>
      <c r="K367" s="179"/>
      <c r="L367" s="179"/>
      <c r="M367" s="179"/>
      <c r="N367" s="268"/>
      <c r="O367" s="357"/>
      <c r="P367" s="268"/>
      <c r="Q367" s="358"/>
      <c r="R367" s="390"/>
      <c r="S367" s="381"/>
      <c r="T367" s="107"/>
    </row>
    <row r="368" spans="2:20" ht="15" customHeight="1">
      <c r="B368" s="383"/>
      <c r="C368" s="439"/>
      <c r="D368" s="355"/>
      <c r="E368" s="356"/>
      <c r="F368" s="349"/>
      <c r="G368" s="177"/>
      <c r="H368" s="349"/>
      <c r="I368" s="175"/>
      <c r="J368" s="175"/>
      <c r="K368" s="179"/>
      <c r="L368" s="179"/>
      <c r="M368" s="179"/>
      <c r="N368" s="268"/>
      <c r="O368" s="357"/>
      <c r="P368" s="268"/>
      <c r="Q368" s="358"/>
      <c r="R368" s="390"/>
      <c r="S368" s="381"/>
      <c r="T368" s="107"/>
    </row>
    <row r="369" spans="2:20" ht="15" customHeight="1">
      <c r="B369" s="383"/>
      <c r="C369" s="439"/>
      <c r="D369" s="355"/>
      <c r="E369" s="356"/>
      <c r="F369" s="349"/>
      <c r="G369" s="177"/>
      <c r="H369" s="349"/>
      <c r="I369" s="175"/>
      <c r="J369" s="175"/>
      <c r="K369" s="179"/>
      <c r="L369" s="179"/>
      <c r="M369" s="179"/>
      <c r="N369" s="268"/>
      <c r="O369" s="357"/>
      <c r="P369" s="268"/>
      <c r="Q369" s="358"/>
      <c r="R369" s="390"/>
      <c r="S369" s="381"/>
      <c r="T369" s="107"/>
    </row>
    <row r="370" spans="2:20" ht="15" customHeight="1">
      <c r="B370" s="383"/>
      <c r="C370" s="439"/>
      <c r="D370" s="355"/>
      <c r="E370" s="356"/>
      <c r="F370" s="349"/>
      <c r="G370" s="177"/>
      <c r="H370" s="349"/>
      <c r="I370" s="175"/>
      <c r="J370" s="175"/>
      <c r="K370" s="179"/>
      <c r="L370" s="179"/>
      <c r="M370" s="179"/>
      <c r="N370" s="268"/>
      <c r="O370" s="357"/>
      <c r="P370" s="268"/>
      <c r="Q370" s="358"/>
      <c r="R370" s="390"/>
      <c r="S370" s="381"/>
      <c r="T370" s="107"/>
    </row>
    <row r="371" spans="2:20" ht="15" customHeight="1">
      <c r="B371" s="383"/>
      <c r="C371" s="439"/>
      <c r="D371" s="355"/>
      <c r="E371" s="356"/>
      <c r="F371" s="349"/>
      <c r="G371" s="177"/>
      <c r="H371" s="349"/>
      <c r="I371" s="175"/>
      <c r="J371" s="175"/>
      <c r="K371" s="179"/>
      <c r="L371" s="179"/>
      <c r="M371" s="179"/>
      <c r="N371" s="268"/>
      <c r="O371" s="357"/>
      <c r="P371" s="268"/>
      <c r="Q371" s="358"/>
      <c r="R371" s="390"/>
      <c r="S371" s="381"/>
      <c r="T371" s="107"/>
    </row>
    <row r="372" spans="2:20" ht="15" customHeight="1">
      <c r="B372" s="383"/>
      <c r="C372" s="439"/>
      <c r="D372" s="355"/>
      <c r="E372" s="356"/>
      <c r="F372" s="349"/>
      <c r="G372" s="177"/>
      <c r="H372" s="349"/>
      <c r="I372" s="175"/>
      <c r="J372" s="175"/>
      <c r="K372" s="179"/>
      <c r="L372" s="179"/>
      <c r="M372" s="179"/>
      <c r="N372" s="268"/>
      <c r="O372" s="357"/>
      <c r="P372" s="268"/>
      <c r="Q372" s="358"/>
      <c r="R372" s="390"/>
      <c r="S372" s="381"/>
      <c r="T372" s="107"/>
    </row>
    <row r="373" spans="2:20" ht="15" customHeight="1">
      <c r="B373" s="383"/>
      <c r="C373" s="439"/>
      <c r="D373" s="355"/>
      <c r="E373" s="356"/>
      <c r="F373" s="349"/>
      <c r="G373" s="177"/>
      <c r="H373" s="349"/>
      <c r="I373" s="175"/>
      <c r="J373" s="175"/>
      <c r="K373" s="179"/>
      <c r="L373" s="179"/>
      <c r="M373" s="179"/>
      <c r="N373" s="268"/>
      <c r="O373" s="357"/>
      <c r="P373" s="268"/>
      <c r="Q373" s="358"/>
      <c r="R373" s="390"/>
      <c r="S373" s="381"/>
      <c r="T373" s="107"/>
    </row>
    <row r="374" spans="2:20" ht="15" customHeight="1">
      <c r="B374" s="383"/>
      <c r="C374" s="439"/>
      <c r="D374" s="355"/>
      <c r="E374" s="356"/>
      <c r="F374" s="349"/>
      <c r="G374" s="177"/>
      <c r="H374" s="349"/>
      <c r="I374" s="175"/>
      <c r="J374" s="175"/>
      <c r="K374" s="179"/>
      <c r="L374" s="179"/>
      <c r="M374" s="179"/>
      <c r="N374" s="268"/>
      <c r="O374" s="357"/>
      <c r="P374" s="268"/>
      <c r="Q374" s="358"/>
      <c r="R374" s="390"/>
      <c r="S374" s="381"/>
      <c r="T374" s="107"/>
    </row>
    <row r="375" spans="2:20" ht="15" customHeight="1">
      <c r="B375" s="383"/>
      <c r="C375" s="439"/>
      <c r="D375" s="355"/>
      <c r="E375" s="356"/>
      <c r="F375" s="349"/>
      <c r="G375" s="177"/>
      <c r="H375" s="349"/>
      <c r="I375" s="175"/>
      <c r="J375" s="175"/>
      <c r="K375" s="179"/>
      <c r="L375" s="179"/>
      <c r="M375" s="179"/>
      <c r="N375" s="268"/>
      <c r="O375" s="357"/>
      <c r="P375" s="268"/>
      <c r="Q375" s="358"/>
      <c r="R375" s="390"/>
      <c r="S375" s="381"/>
      <c r="T375" s="107"/>
    </row>
    <row r="376" spans="2:20" ht="15" customHeight="1">
      <c r="B376" s="383"/>
      <c r="C376" s="439"/>
      <c r="D376" s="355"/>
      <c r="E376" s="356"/>
      <c r="F376" s="349"/>
      <c r="G376" s="177"/>
      <c r="H376" s="349"/>
      <c r="I376" s="175"/>
      <c r="J376" s="175"/>
      <c r="K376" s="179"/>
      <c r="L376" s="179"/>
      <c r="M376" s="179"/>
      <c r="N376" s="268"/>
      <c r="O376" s="357"/>
      <c r="P376" s="268"/>
      <c r="Q376" s="358"/>
      <c r="R376" s="390"/>
      <c r="S376" s="381"/>
      <c r="T376" s="107"/>
    </row>
    <row r="377" spans="2:20" ht="15" customHeight="1">
      <c r="B377" s="383"/>
      <c r="C377" s="439"/>
      <c r="D377" s="355"/>
      <c r="E377" s="356"/>
      <c r="F377" s="349"/>
      <c r="G377" s="177"/>
      <c r="H377" s="349"/>
      <c r="I377" s="175"/>
      <c r="J377" s="175"/>
      <c r="K377" s="179"/>
      <c r="L377" s="179"/>
      <c r="M377" s="179"/>
      <c r="N377" s="268"/>
      <c r="O377" s="357"/>
      <c r="P377" s="268"/>
      <c r="Q377" s="358"/>
      <c r="R377" s="390"/>
      <c r="S377" s="381"/>
      <c r="T377" s="107"/>
    </row>
    <row r="378" spans="2:20" ht="15" customHeight="1">
      <c r="B378" s="383"/>
      <c r="C378" s="439"/>
      <c r="D378" s="355"/>
      <c r="E378" s="356"/>
      <c r="F378" s="349"/>
      <c r="G378" s="177"/>
      <c r="H378" s="349"/>
      <c r="I378" s="175"/>
      <c r="J378" s="175"/>
      <c r="K378" s="179"/>
      <c r="L378" s="179"/>
      <c r="M378" s="179"/>
      <c r="N378" s="268"/>
      <c r="O378" s="357"/>
      <c r="P378" s="268"/>
      <c r="Q378" s="358"/>
      <c r="R378" s="390"/>
      <c r="S378" s="381"/>
      <c r="T378" s="107"/>
    </row>
    <row r="379" spans="2:20" ht="15" customHeight="1">
      <c r="B379" s="383"/>
      <c r="C379" s="439"/>
      <c r="D379" s="355"/>
      <c r="E379" s="356"/>
      <c r="F379" s="349"/>
      <c r="G379" s="177"/>
      <c r="H379" s="349"/>
      <c r="I379" s="175"/>
      <c r="J379" s="175"/>
      <c r="K379" s="179"/>
      <c r="L379" s="179"/>
      <c r="M379" s="179"/>
      <c r="N379" s="268"/>
      <c r="O379" s="357"/>
      <c r="P379" s="268"/>
      <c r="Q379" s="358"/>
      <c r="R379" s="390"/>
      <c r="S379" s="381"/>
      <c r="T379" s="107"/>
    </row>
    <row r="380" spans="2:20" ht="15" customHeight="1">
      <c r="B380" s="383"/>
      <c r="C380" s="439"/>
      <c r="D380" s="355"/>
      <c r="E380" s="356"/>
      <c r="F380" s="349"/>
      <c r="G380" s="177"/>
      <c r="H380" s="349"/>
      <c r="I380" s="175"/>
      <c r="J380" s="175"/>
      <c r="K380" s="179"/>
      <c r="L380" s="179"/>
      <c r="M380" s="179"/>
      <c r="N380" s="268"/>
      <c r="O380" s="357"/>
      <c r="P380" s="268"/>
      <c r="Q380" s="358"/>
      <c r="R380" s="390"/>
      <c r="S380" s="381"/>
      <c r="T380" s="107"/>
    </row>
    <row r="381" spans="2:20" ht="15" customHeight="1">
      <c r="B381" s="383"/>
      <c r="C381" s="439"/>
      <c r="D381" s="355"/>
      <c r="E381" s="356"/>
      <c r="F381" s="349"/>
      <c r="G381" s="177"/>
      <c r="H381" s="349"/>
      <c r="I381" s="175"/>
      <c r="J381" s="175"/>
      <c r="K381" s="179"/>
      <c r="L381" s="179"/>
      <c r="M381" s="179"/>
      <c r="N381" s="268"/>
      <c r="O381" s="357"/>
      <c r="P381" s="268"/>
      <c r="Q381" s="358"/>
      <c r="R381" s="390"/>
      <c r="S381" s="381"/>
      <c r="T381" s="107"/>
    </row>
    <row r="382" spans="2:20" ht="15" customHeight="1">
      <c r="B382" s="383"/>
      <c r="C382" s="439"/>
      <c r="D382" s="355"/>
      <c r="E382" s="356"/>
      <c r="F382" s="349"/>
      <c r="G382" s="177"/>
      <c r="H382" s="349"/>
      <c r="I382" s="175"/>
      <c r="J382" s="175"/>
      <c r="K382" s="179"/>
      <c r="L382" s="179"/>
      <c r="M382" s="179"/>
      <c r="N382" s="268"/>
      <c r="O382" s="357"/>
      <c r="P382" s="268"/>
      <c r="Q382" s="358"/>
      <c r="R382" s="390"/>
      <c r="S382" s="381"/>
      <c r="T382" s="107"/>
    </row>
    <row r="383" spans="2:20" ht="15" customHeight="1">
      <c r="B383" s="383"/>
      <c r="C383" s="439"/>
      <c r="D383" s="355"/>
      <c r="E383" s="356"/>
      <c r="F383" s="349"/>
      <c r="G383" s="177"/>
      <c r="H383" s="349"/>
      <c r="I383" s="175"/>
      <c r="J383" s="175"/>
      <c r="K383" s="179"/>
      <c r="L383" s="179"/>
      <c r="M383" s="179"/>
      <c r="N383" s="268"/>
      <c r="O383" s="357"/>
      <c r="P383" s="268"/>
      <c r="Q383" s="358"/>
      <c r="R383" s="390"/>
      <c r="S383" s="381"/>
      <c r="T383" s="107"/>
    </row>
    <row r="384" spans="2:20" ht="15" customHeight="1">
      <c r="B384" s="383"/>
      <c r="C384" s="439"/>
      <c r="D384" s="355"/>
      <c r="E384" s="356"/>
      <c r="F384" s="349"/>
      <c r="G384" s="177"/>
      <c r="H384" s="349"/>
      <c r="I384" s="175"/>
      <c r="J384" s="175"/>
      <c r="K384" s="179"/>
      <c r="L384" s="179"/>
      <c r="M384" s="179"/>
      <c r="N384" s="268"/>
      <c r="O384" s="357"/>
      <c r="P384" s="268"/>
      <c r="Q384" s="358"/>
      <c r="R384" s="390"/>
      <c r="S384" s="381"/>
      <c r="T384" s="107"/>
    </row>
    <row r="385" spans="2:20" ht="15" customHeight="1">
      <c r="B385" s="383"/>
      <c r="C385" s="439"/>
      <c r="D385" s="355"/>
      <c r="E385" s="356"/>
      <c r="F385" s="349"/>
      <c r="G385" s="177"/>
      <c r="H385" s="349"/>
      <c r="I385" s="175"/>
      <c r="J385" s="175"/>
      <c r="K385" s="179"/>
      <c r="L385" s="179"/>
      <c r="M385" s="179"/>
      <c r="N385" s="268"/>
      <c r="O385" s="357"/>
      <c r="P385" s="268"/>
      <c r="Q385" s="358"/>
      <c r="R385" s="390"/>
      <c r="S385" s="381"/>
      <c r="T385" s="107"/>
    </row>
    <row r="386" spans="2:20" ht="15" customHeight="1">
      <c r="B386" s="383"/>
      <c r="C386" s="439"/>
      <c r="D386" s="355"/>
      <c r="E386" s="356"/>
      <c r="F386" s="349"/>
      <c r="G386" s="177"/>
      <c r="H386" s="349"/>
      <c r="I386" s="175"/>
      <c r="J386" s="175"/>
      <c r="K386" s="179"/>
      <c r="L386" s="179"/>
      <c r="M386" s="179"/>
      <c r="N386" s="268"/>
      <c r="O386" s="357"/>
      <c r="P386" s="268"/>
      <c r="Q386" s="358"/>
      <c r="R386" s="390"/>
      <c r="S386" s="381"/>
      <c r="T386" s="107"/>
    </row>
    <row r="387" spans="2:20" ht="15" customHeight="1">
      <c r="B387" s="383"/>
      <c r="C387" s="439"/>
      <c r="D387" s="355"/>
      <c r="E387" s="356"/>
      <c r="F387" s="349"/>
      <c r="G387" s="177"/>
      <c r="H387" s="349"/>
      <c r="I387" s="175"/>
      <c r="J387" s="175"/>
      <c r="K387" s="179"/>
      <c r="L387" s="179"/>
      <c r="M387" s="179"/>
      <c r="N387" s="268"/>
      <c r="O387" s="357"/>
      <c r="P387" s="268"/>
      <c r="Q387" s="358"/>
      <c r="R387" s="390"/>
      <c r="S387" s="381"/>
      <c r="T387" s="107"/>
    </row>
    <row r="388" spans="2:20" ht="15" customHeight="1">
      <c r="B388" s="383"/>
      <c r="C388" s="439"/>
      <c r="D388" s="355"/>
      <c r="E388" s="356"/>
      <c r="F388" s="349"/>
      <c r="G388" s="177"/>
      <c r="H388" s="349"/>
      <c r="I388" s="175"/>
      <c r="J388" s="175"/>
      <c r="K388" s="179"/>
      <c r="L388" s="179"/>
      <c r="M388" s="179"/>
      <c r="N388" s="268"/>
      <c r="O388" s="357"/>
      <c r="P388" s="268"/>
      <c r="Q388" s="358"/>
      <c r="R388" s="390"/>
      <c r="S388" s="381"/>
      <c r="T388" s="107"/>
    </row>
    <row r="389" spans="2:20" ht="15" customHeight="1">
      <c r="B389" s="383"/>
      <c r="C389" s="439"/>
      <c r="D389" s="355"/>
      <c r="E389" s="356"/>
      <c r="F389" s="349"/>
      <c r="G389" s="177"/>
      <c r="H389" s="349"/>
      <c r="I389" s="175"/>
      <c r="J389" s="175"/>
      <c r="K389" s="179"/>
      <c r="L389" s="179"/>
      <c r="M389" s="179"/>
      <c r="N389" s="268"/>
      <c r="O389" s="357"/>
      <c r="P389" s="268"/>
      <c r="Q389" s="358"/>
      <c r="R389" s="390"/>
      <c r="S389" s="381"/>
      <c r="T389" s="107"/>
    </row>
    <row r="390" spans="2:20" ht="15" customHeight="1">
      <c r="B390" s="383"/>
      <c r="C390" s="439"/>
      <c r="D390" s="355"/>
      <c r="E390" s="356"/>
      <c r="F390" s="349"/>
      <c r="G390" s="177"/>
      <c r="H390" s="349"/>
      <c r="I390" s="175"/>
      <c r="J390" s="175"/>
      <c r="K390" s="179"/>
      <c r="L390" s="179"/>
      <c r="M390" s="179"/>
      <c r="N390" s="268"/>
      <c r="O390" s="357"/>
      <c r="P390" s="268"/>
      <c r="Q390" s="358"/>
      <c r="R390" s="390"/>
      <c r="S390" s="381"/>
      <c r="T390" s="107"/>
    </row>
    <row r="391" spans="2:20" ht="15" customHeight="1">
      <c r="B391" s="383"/>
      <c r="C391" s="439"/>
      <c r="D391" s="355"/>
      <c r="E391" s="356"/>
      <c r="F391" s="349"/>
      <c r="G391" s="177"/>
      <c r="H391" s="349"/>
      <c r="I391" s="175"/>
      <c r="J391" s="175"/>
      <c r="K391" s="179"/>
      <c r="L391" s="179"/>
      <c r="M391" s="179"/>
      <c r="N391" s="268"/>
      <c r="O391" s="357"/>
      <c r="P391" s="268"/>
      <c r="Q391" s="358"/>
      <c r="R391" s="390"/>
      <c r="S391" s="381"/>
      <c r="T391" s="107"/>
    </row>
    <row r="392" spans="2:20" ht="15" customHeight="1">
      <c r="B392" s="383"/>
      <c r="C392" s="439"/>
      <c r="D392" s="355"/>
      <c r="E392" s="356"/>
      <c r="F392" s="349"/>
      <c r="G392" s="177"/>
      <c r="H392" s="349"/>
      <c r="I392" s="175"/>
      <c r="J392" s="175"/>
      <c r="K392" s="179"/>
      <c r="L392" s="179"/>
      <c r="M392" s="179"/>
      <c r="N392" s="268"/>
      <c r="O392" s="357"/>
      <c r="P392" s="268"/>
      <c r="Q392" s="358"/>
      <c r="R392" s="390"/>
      <c r="S392" s="381"/>
      <c r="T392" s="107"/>
    </row>
    <row r="393" spans="2:20" ht="15" customHeight="1">
      <c r="B393" s="383"/>
      <c r="C393" s="439"/>
      <c r="D393" s="355"/>
      <c r="E393" s="356"/>
      <c r="F393" s="349"/>
      <c r="G393" s="177"/>
      <c r="H393" s="349"/>
      <c r="I393" s="175"/>
      <c r="J393" s="175"/>
      <c r="K393" s="179"/>
      <c r="L393" s="179"/>
      <c r="M393" s="179"/>
      <c r="N393" s="268"/>
      <c r="O393" s="357"/>
      <c r="P393" s="268"/>
      <c r="Q393" s="358"/>
      <c r="R393" s="390"/>
      <c r="S393" s="381"/>
      <c r="T393" s="107"/>
    </row>
    <row r="394" spans="2:20" ht="15" customHeight="1">
      <c r="B394" s="383"/>
      <c r="C394" s="439"/>
      <c r="D394" s="355"/>
      <c r="E394" s="356"/>
      <c r="F394" s="349"/>
      <c r="G394" s="177"/>
      <c r="H394" s="349"/>
      <c r="I394" s="175"/>
      <c r="J394" s="175"/>
      <c r="K394" s="179"/>
      <c r="L394" s="179"/>
      <c r="M394" s="179"/>
      <c r="N394" s="268"/>
      <c r="O394" s="357"/>
      <c r="P394" s="268"/>
      <c r="Q394" s="358"/>
      <c r="R394" s="390"/>
      <c r="S394" s="381"/>
      <c r="T394" s="107"/>
    </row>
    <row r="395" spans="2:20" ht="15" customHeight="1">
      <c r="B395" s="383"/>
      <c r="C395" s="439"/>
      <c r="D395" s="355"/>
      <c r="E395" s="356"/>
      <c r="F395" s="349"/>
      <c r="G395" s="177"/>
      <c r="H395" s="349"/>
      <c r="I395" s="175"/>
      <c r="J395" s="175"/>
      <c r="K395" s="179"/>
      <c r="L395" s="179"/>
      <c r="M395" s="179"/>
      <c r="N395" s="268"/>
      <c r="O395" s="357"/>
      <c r="P395" s="268"/>
      <c r="Q395" s="358"/>
      <c r="R395" s="390"/>
      <c r="S395" s="381"/>
      <c r="T395" s="107"/>
    </row>
    <row r="396" spans="2:20" ht="15" customHeight="1">
      <c r="B396" s="383"/>
      <c r="C396" s="439"/>
      <c r="D396" s="355"/>
      <c r="E396" s="356"/>
      <c r="F396" s="349"/>
      <c r="G396" s="177"/>
      <c r="H396" s="349"/>
      <c r="I396" s="175"/>
      <c r="J396" s="175"/>
      <c r="K396" s="179"/>
      <c r="L396" s="179"/>
      <c r="M396" s="179"/>
      <c r="N396" s="268"/>
      <c r="O396" s="357"/>
      <c r="P396" s="268"/>
      <c r="Q396" s="358"/>
      <c r="R396" s="390"/>
      <c r="S396" s="381"/>
      <c r="T396" s="107"/>
    </row>
    <row r="397" spans="2:20" ht="15" customHeight="1">
      <c r="B397" s="383"/>
      <c r="C397" s="439"/>
      <c r="D397" s="355"/>
      <c r="E397" s="356"/>
      <c r="F397" s="349"/>
      <c r="G397" s="177"/>
      <c r="H397" s="349"/>
      <c r="I397" s="175"/>
      <c r="J397" s="175"/>
      <c r="K397" s="179"/>
      <c r="L397" s="179"/>
      <c r="M397" s="179"/>
      <c r="N397" s="268"/>
      <c r="O397" s="357"/>
      <c r="P397" s="268"/>
      <c r="Q397" s="358"/>
      <c r="R397" s="390"/>
      <c r="S397" s="381"/>
      <c r="T397" s="107"/>
    </row>
    <row r="398" spans="2:20" ht="15" customHeight="1">
      <c r="B398" s="383"/>
      <c r="C398" s="439"/>
      <c r="D398" s="355"/>
      <c r="E398" s="356"/>
      <c r="F398" s="349"/>
      <c r="G398" s="177"/>
      <c r="H398" s="349"/>
      <c r="I398" s="175"/>
      <c r="J398" s="175"/>
      <c r="K398" s="179"/>
      <c r="L398" s="179"/>
      <c r="M398" s="179"/>
      <c r="N398" s="268"/>
      <c r="O398" s="357"/>
      <c r="P398" s="268"/>
      <c r="Q398" s="358"/>
      <c r="R398" s="390"/>
      <c r="S398" s="381"/>
      <c r="T398" s="107"/>
    </row>
    <row r="399" spans="2:20" ht="15" customHeight="1">
      <c r="B399" s="383"/>
      <c r="C399" s="439"/>
      <c r="D399" s="355"/>
      <c r="E399" s="356"/>
      <c r="F399" s="349"/>
      <c r="G399" s="177"/>
      <c r="H399" s="349"/>
      <c r="I399" s="175"/>
      <c r="J399" s="175"/>
      <c r="K399" s="179"/>
      <c r="L399" s="179"/>
      <c r="M399" s="179"/>
      <c r="N399" s="268"/>
      <c r="O399" s="357"/>
      <c r="P399" s="268"/>
      <c r="Q399" s="358"/>
      <c r="R399" s="390"/>
      <c r="S399" s="381"/>
      <c r="T399" s="107"/>
    </row>
    <row r="400" spans="2:20" ht="15" customHeight="1">
      <c r="B400" s="383"/>
      <c r="C400" s="439"/>
      <c r="D400" s="355"/>
      <c r="E400" s="356"/>
      <c r="F400" s="349"/>
      <c r="G400" s="177"/>
      <c r="H400" s="349"/>
      <c r="I400" s="175"/>
      <c r="J400" s="175"/>
      <c r="K400" s="179"/>
      <c r="L400" s="179"/>
      <c r="M400" s="179"/>
      <c r="N400" s="268"/>
      <c r="O400" s="357"/>
      <c r="P400" s="268"/>
      <c r="Q400" s="358"/>
      <c r="R400" s="390"/>
      <c r="S400" s="381"/>
      <c r="T400" s="107"/>
    </row>
    <row r="401" spans="2:20" ht="15" customHeight="1">
      <c r="B401" s="383"/>
      <c r="C401" s="439"/>
      <c r="D401" s="355"/>
      <c r="E401" s="356"/>
      <c r="F401" s="349"/>
      <c r="G401" s="177"/>
      <c r="H401" s="349"/>
      <c r="I401" s="175"/>
      <c r="J401" s="175"/>
      <c r="K401" s="179"/>
      <c r="L401" s="179"/>
      <c r="M401" s="179"/>
      <c r="N401" s="268"/>
      <c r="O401" s="357"/>
      <c r="P401" s="268"/>
      <c r="Q401" s="358"/>
      <c r="R401" s="390"/>
      <c r="S401" s="381"/>
      <c r="T401" s="107"/>
    </row>
    <row r="402" spans="2:20" ht="15" customHeight="1">
      <c r="B402" s="383"/>
      <c r="C402" s="439"/>
      <c r="D402" s="355"/>
      <c r="E402" s="356"/>
      <c r="F402" s="349"/>
      <c r="G402" s="177"/>
      <c r="H402" s="349"/>
      <c r="I402" s="175"/>
      <c r="J402" s="175"/>
      <c r="K402" s="179"/>
      <c r="L402" s="179"/>
      <c r="M402" s="179"/>
      <c r="N402" s="268"/>
      <c r="O402" s="357"/>
      <c r="P402" s="268"/>
      <c r="Q402" s="358"/>
      <c r="R402" s="390"/>
      <c r="S402" s="381"/>
      <c r="T402" s="107"/>
    </row>
    <row r="403" spans="2:20" ht="15" customHeight="1">
      <c r="B403" s="383"/>
      <c r="C403" s="439"/>
      <c r="D403" s="355"/>
      <c r="E403" s="356"/>
      <c r="F403" s="349"/>
      <c r="G403" s="177"/>
      <c r="H403" s="349"/>
      <c r="I403" s="175"/>
      <c r="J403" s="175"/>
      <c r="K403" s="179"/>
      <c r="L403" s="179"/>
      <c r="M403" s="179"/>
      <c r="N403" s="268"/>
      <c r="O403" s="357"/>
      <c r="P403" s="268"/>
      <c r="Q403" s="358"/>
      <c r="R403" s="390"/>
      <c r="S403" s="381"/>
      <c r="T403" s="107"/>
    </row>
    <row r="404" spans="2:20" ht="15" customHeight="1">
      <c r="B404" s="383"/>
      <c r="C404" s="439"/>
      <c r="D404" s="355"/>
      <c r="E404" s="356"/>
      <c r="F404" s="349"/>
      <c r="G404" s="177"/>
      <c r="H404" s="349"/>
      <c r="I404" s="175"/>
      <c r="J404" s="175"/>
      <c r="K404" s="179"/>
      <c r="L404" s="179"/>
      <c r="M404" s="179"/>
      <c r="N404" s="268"/>
      <c r="O404" s="357"/>
      <c r="P404" s="268"/>
      <c r="Q404" s="358"/>
      <c r="R404" s="390"/>
      <c r="S404" s="381"/>
      <c r="T404" s="107"/>
    </row>
    <row r="405" spans="2:20" ht="15" customHeight="1">
      <c r="B405" s="383"/>
      <c r="C405" s="439"/>
      <c r="D405" s="355"/>
      <c r="E405" s="356"/>
      <c r="F405" s="349"/>
      <c r="G405" s="177"/>
      <c r="H405" s="349"/>
      <c r="I405" s="175"/>
      <c r="J405" s="175"/>
      <c r="K405" s="179"/>
      <c r="L405" s="179"/>
      <c r="M405" s="179"/>
      <c r="N405" s="268"/>
      <c r="O405" s="357"/>
      <c r="P405" s="268"/>
      <c r="Q405" s="358"/>
      <c r="R405" s="390"/>
      <c r="S405" s="381"/>
      <c r="T405" s="107"/>
    </row>
    <row r="406" spans="2:20" ht="15" customHeight="1">
      <c r="B406" s="383"/>
      <c r="C406" s="439"/>
      <c r="D406" s="355"/>
      <c r="E406" s="356"/>
      <c r="F406" s="349"/>
      <c r="G406" s="177"/>
      <c r="H406" s="349"/>
      <c r="I406" s="175"/>
      <c r="J406" s="175"/>
      <c r="K406" s="179"/>
      <c r="L406" s="179"/>
      <c r="M406" s="179"/>
      <c r="N406" s="268"/>
      <c r="O406" s="357"/>
      <c r="P406" s="268"/>
      <c r="Q406" s="358"/>
      <c r="R406" s="390"/>
      <c r="S406" s="381"/>
      <c r="T406" s="107"/>
    </row>
    <row r="407" spans="2:20" ht="15" customHeight="1">
      <c r="B407" s="383"/>
      <c r="C407" s="439"/>
      <c r="D407" s="355"/>
      <c r="E407" s="356"/>
      <c r="F407" s="349"/>
      <c r="G407" s="177"/>
      <c r="H407" s="349"/>
      <c r="I407" s="175"/>
      <c r="J407" s="175"/>
      <c r="K407" s="179"/>
      <c r="L407" s="179"/>
      <c r="M407" s="179"/>
      <c r="N407" s="268"/>
      <c r="O407" s="357"/>
      <c r="P407" s="268"/>
      <c r="Q407" s="358"/>
      <c r="R407" s="390"/>
      <c r="S407" s="381"/>
      <c r="T407" s="107"/>
    </row>
    <row r="408" spans="2:20" ht="15" customHeight="1">
      <c r="B408" s="383"/>
      <c r="C408" s="439"/>
      <c r="D408" s="355"/>
      <c r="E408" s="356"/>
      <c r="F408" s="349"/>
      <c r="G408" s="177"/>
      <c r="H408" s="349"/>
      <c r="I408" s="175"/>
      <c r="J408" s="175"/>
      <c r="K408" s="179"/>
      <c r="L408" s="179"/>
      <c r="M408" s="179"/>
      <c r="N408" s="268"/>
      <c r="O408" s="357"/>
      <c r="P408" s="268"/>
      <c r="Q408" s="358"/>
      <c r="R408" s="390"/>
      <c r="S408" s="381"/>
      <c r="T408" s="107"/>
    </row>
    <row r="409" spans="2:20" ht="15" customHeight="1">
      <c r="B409" s="383"/>
      <c r="C409" s="439"/>
      <c r="D409" s="355"/>
      <c r="E409" s="356"/>
      <c r="F409" s="349"/>
      <c r="G409" s="177"/>
      <c r="H409" s="349"/>
      <c r="I409" s="175"/>
      <c r="J409" s="175"/>
      <c r="K409" s="179"/>
      <c r="L409" s="179"/>
      <c r="M409" s="179"/>
      <c r="N409" s="268"/>
      <c r="O409" s="357"/>
      <c r="P409" s="268"/>
      <c r="Q409" s="358"/>
      <c r="R409" s="390"/>
      <c r="S409" s="381"/>
      <c r="T409" s="107"/>
    </row>
    <row r="410" spans="2:20" ht="15" customHeight="1">
      <c r="B410" s="383"/>
      <c r="C410" s="439"/>
      <c r="D410" s="355"/>
      <c r="E410" s="356"/>
      <c r="F410" s="349"/>
      <c r="G410" s="177"/>
      <c r="H410" s="349"/>
      <c r="I410" s="175"/>
      <c r="J410" s="175"/>
      <c r="K410" s="179"/>
      <c r="L410" s="179"/>
      <c r="M410" s="179"/>
      <c r="N410" s="268"/>
      <c r="O410" s="357"/>
      <c r="P410" s="268"/>
      <c r="Q410" s="358"/>
      <c r="R410" s="390"/>
      <c r="S410" s="381"/>
      <c r="T410" s="107"/>
    </row>
    <row r="411" spans="2:20" ht="15" customHeight="1">
      <c r="B411" s="383"/>
      <c r="C411" s="439"/>
      <c r="D411" s="355"/>
      <c r="E411" s="356"/>
      <c r="F411" s="349"/>
      <c r="G411" s="177"/>
      <c r="H411" s="349"/>
      <c r="I411" s="175"/>
      <c r="J411" s="175"/>
      <c r="K411" s="179"/>
      <c r="L411" s="179"/>
      <c r="M411" s="179"/>
      <c r="N411" s="268"/>
      <c r="O411" s="357"/>
      <c r="P411" s="268"/>
      <c r="Q411" s="358"/>
      <c r="R411" s="390"/>
      <c r="S411" s="381"/>
      <c r="T411" s="107"/>
    </row>
    <row r="412" spans="2:20" ht="15" customHeight="1">
      <c r="B412" s="383"/>
      <c r="C412" s="439"/>
      <c r="D412" s="355"/>
      <c r="E412" s="356"/>
      <c r="F412" s="349"/>
      <c r="G412" s="177"/>
      <c r="H412" s="349"/>
      <c r="I412" s="175"/>
      <c r="J412" s="175"/>
      <c r="K412" s="179"/>
      <c r="L412" s="179"/>
      <c r="M412" s="179"/>
      <c r="N412" s="268"/>
      <c r="O412" s="357"/>
      <c r="P412" s="268"/>
      <c r="Q412" s="358"/>
      <c r="R412" s="390"/>
      <c r="S412" s="381"/>
      <c r="T412" s="107"/>
    </row>
    <row r="413" spans="2:20" ht="15" customHeight="1">
      <c r="B413" s="383"/>
      <c r="C413" s="439"/>
      <c r="D413" s="355"/>
      <c r="E413" s="356"/>
      <c r="F413" s="349"/>
      <c r="G413" s="177"/>
      <c r="H413" s="349"/>
      <c r="I413" s="175"/>
      <c r="J413" s="175"/>
      <c r="K413" s="179"/>
      <c r="L413" s="179"/>
      <c r="M413" s="179"/>
      <c r="N413" s="268"/>
      <c r="O413" s="357"/>
      <c r="P413" s="268"/>
      <c r="Q413" s="358"/>
      <c r="R413" s="390"/>
      <c r="S413" s="381"/>
      <c r="T413" s="107"/>
    </row>
    <row r="414" spans="2:20" ht="15" customHeight="1">
      <c r="B414" s="383"/>
      <c r="C414" s="439"/>
      <c r="D414" s="355"/>
      <c r="E414" s="356"/>
      <c r="F414" s="349"/>
      <c r="G414" s="177"/>
      <c r="H414" s="349"/>
      <c r="I414" s="175"/>
      <c r="J414" s="175"/>
      <c r="K414" s="179"/>
      <c r="L414" s="179"/>
      <c r="M414" s="179"/>
      <c r="N414" s="268"/>
      <c r="O414" s="357"/>
      <c r="P414" s="268"/>
      <c r="Q414" s="358"/>
      <c r="R414" s="390"/>
      <c r="S414" s="381"/>
      <c r="T414" s="107"/>
    </row>
    <row r="415" spans="2:20" ht="15" customHeight="1">
      <c r="B415" s="383"/>
      <c r="C415" s="439"/>
      <c r="D415" s="355"/>
      <c r="E415" s="356"/>
      <c r="F415" s="349"/>
      <c r="G415" s="177"/>
      <c r="H415" s="349"/>
      <c r="I415" s="175"/>
      <c r="J415" s="175"/>
      <c r="K415" s="179"/>
      <c r="L415" s="179"/>
      <c r="M415" s="179"/>
      <c r="N415" s="268"/>
      <c r="O415" s="357"/>
      <c r="P415" s="268"/>
      <c r="Q415" s="358"/>
      <c r="R415" s="390"/>
      <c r="S415" s="381"/>
      <c r="T415" s="107"/>
    </row>
    <row r="416" spans="2:20" ht="15" customHeight="1">
      <c r="B416" s="383"/>
      <c r="C416" s="439"/>
      <c r="D416" s="355"/>
      <c r="E416" s="356"/>
      <c r="F416" s="349"/>
      <c r="G416" s="177"/>
      <c r="H416" s="349"/>
      <c r="I416" s="175"/>
      <c r="J416" s="175"/>
      <c r="K416" s="179"/>
      <c r="L416" s="179"/>
      <c r="M416" s="179"/>
      <c r="N416" s="268"/>
      <c r="O416" s="357"/>
      <c r="P416" s="268"/>
      <c r="Q416" s="358"/>
      <c r="R416" s="390"/>
      <c r="S416" s="381"/>
      <c r="T416" s="107"/>
    </row>
    <row r="417" spans="2:20" ht="15" customHeight="1">
      <c r="B417" s="383"/>
      <c r="C417" s="439"/>
      <c r="D417" s="355"/>
      <c r="E417" s="356"/>
      <c r="F417" s="349"/>
      <c r="G417" s="177"/>
      <c r="H417" s="349"/>
      <c r="I417" s="175"/>
      <c r="J417" s="175"/>
      <c r="K417" s="179"/>
      <c r="L417" s="179"/>
      <c r="M417" s="179"/>
      <c r="N417" s="268"/>
      <c r="O417" s="357"/>
      <c r="P417" s="268"/>
      <c r="Q417" s="358"/>
      <c r="R417" s="390"/>
      <c r="S417" s="381"/>
      <c r="T417" s="107"/>
    </row>
    <row r="418" spans="2:20" ht="15" customHeight="1">
      <c r="B418" s="383"/>
      <c r="C418" s="439"/>
      <c r="D418" s="355"/>
      <c r="E418" s="356"/>
      <c r="F418" s="349"/>
      <c r="G418" s="177"/>
      <c r="H418" s="349"/>
      <c r="I418" s="175"/>
      <c r="J418" s="175"/>
      <c r="K418" s="179"/>
      <c r="L418" s="179"/>
      <c r="M418" s="179"/>
      <c r="N418" s="268"/>
      <c r="O418" s="357"/>
      <c r="P418" s="268"/>
      <c r="Q418" s="358"/>
      <c r="R418" s="390"/>
      <c r="S418" s="381"/>
      <c r="T418" s="107"/>
    </row>
    <row r="419" spans="2:20" ht="15" customHeight="1">
      <c r="B419" s="383"/>
      <c r="C419" s="439"/>
      <c r="D419" s="355"/>
      <c r="E419" s="356"/>
      <c r="F419" s="349"/>
      <c r="G419" s="177"/>
      <c r="H419" s="349"/>
      <c r="I419" s="175"/>
      <c r="J419" s="175"/>
      <c r="K419" s="179"/>
      <c r="L419" s="179"/>
      <c r="M419" s="179"/>
      <c r="N419" s="268"/>
      <c r="O419" s="357"/>
      <c r="P419" s="268"/>
      <c r="Q419" s="358"/>
      <c r="R419" s="390"/>
      <c r="S419" s="381"/>
      <c r="T419" s="107"/>
    </row>
    <row r="420" spans="2:20" ht="15" customHeight="1">
      <c r="B420" s="383"/>
      <c r="C420" s="439"/>
      <c r="D420" s="355"/>
      <c r="E420" s="356"/>
      <c r="F420" s="349"/>
      <c r="G420" s="177"/>
      <c r="H420" s="349"/>
      <c r="I420" s="175"/>
      <c r="J420" s="175"/>
      <c r="K420" s="179"/>
      <c r="L420" s="179"/>
      <c r="M420" s="179"/>
      <c r="N420" s="268"/>
      <c r="O420" s="357"/>
      <c r="P420" s="268"/>
      <c r="Q420" s="358"/>
      <c r="R420" s="390"/>
      <c r="S420" s="381"/>
      <c r="T420" s="107"/>
    </row>
    <row r="421" spans="2:20" ht="15" customHeight="1">
      <c r="B421" s="383"/>
      <c r="C421" s="439"/>
      <c r="D421" s="355"/>
      <c r="E421" s="356"/>
      <c r="F421" s="349"/>
      <c r="G421" s="177"/>
      <c r="H421" s="349"/>
      <c r="I421" s="175"/>
      <c r="J421" s="175"/>
      <c r="K421" s="179"/>
      <c r="L421" s="179"/>
      <c r="M421" s="179"/>
      <c r="N421" s="268"/>
      <c r="O421" s="357"/>
      <c r="P421" s="268"/>
      <c r="Q421" s="358"/>
      <c r="R421" s="390"/>
      <c r="S421" s="381"/>
      <c r="T421" s="107"/>
    </row>
    <row r="422" spans="2:20" ht="15" customHeight="1">
      <c r="B422" s="383"/>
      <c r="C422" s="439"/>
      <c r="D422" s="355"/>
      <c r="E422" s="356"/>
      <c r="F422" s="349"/>
      <c r="G422" s="177"/>
      <c r="H422" s="349"/>
      <c r="I422" s="175"/>
      <c r="J422" s="175"/>
      <c r="K422" s="179"/>
      <c r="L422" s="179"/>
      <c r="M422" s="179"/>
      <c r="N422" s="268"/>
      <c r="O422" s="357"/>
      <c r="P422" s="268"/>
      <c r="Q422" s="358"/>
      <c r="R422" s="390"/>
      <c r="S422" s="381"/>
      <c r="T422" s="107"/>
    </row>
    <row r="423" spans="2:20" ht="15" customHeight="1">
      <c r="B423" s="383"/>
      <c r="C423" s="439"/>
      <c r="D423" s="355"/>
      <c r="E423" s="356"/>
      <c r="F423" s="349"/>
      <c r="G423" s="177"/>
      <c r="H423" s="349"/>
      <c r="I423" s="175"/>
      <c r="J423" s="175"/>
      <c r="K423" s="179"/>
      <c r="L423" s="179"/>
      <c r="M423" s="179"/>
      <c r="N423" s="268"/>
      <c r="O423" s="357"/>
      <c r="P423" s="268"/>
      <c r="Q423" s="358"/>
      <c r="R423" s="390"/>
      <c r="S423" s="381"/>
      <c r="T423" s="107"/>
    </row>
    <row r="424" spans="2:20" ht="15" customHeight="1">
      <c r="B424" s="383"/>
      <c r="C424" s="439"/>
      <c r="D424" s="355"/>
      <c r="E424" s="356"/>
      <c r="F424" s="349"/>
      <c r="G424" s="177"/>
      <c r="H424" s="349"/>
      <c r="I424" s="175"/>
      <c r="J424" s="175"/>
      <c r="K424" s="179"/>
      <c r="L424" s="179"/>
      <c r="M424" s="179"/>
      <c r="N424" s="268"/>
      <c r="O424" s="357"/>
      <c r="P424" s="268"/>
      <c r="Q424" s="358"/>
      <c r="R424" s="390"/>
      <c r="S424" s="381"/>
      <c r="T424" s="107"/>
    </row>
    <row r="425" spans="2:20" ht="15" customHeight="1">
      <c r="B425" s="383"/>
      <c r="C425" s="439"/>
      <c r="D425" s="355"/>
      <c r="E425" s="356"/>
      <c r="F425" s="349"/>
      <c r="G425" s="177"/>
      <c r="H425" s="349"/>
      <c r="I425" s="175"/>
      <c r="J425" s="175"/>
      <c r="K425" s="179"/>
      <c r="L425" s="179"/>
      <c r="M425" s="179"/>
      <c r="N425" s="268"/>
      <c r="O425" s="357"/>
      <c r="P425" s="268"/>
      <c r="Q425" s="358"/>
      <c r="R425" s="390"/>
      <c r="S425" s="381"/>
      <c r="T425" s="107"/>
    </row>
    <row r="426" spans="2:20" ht="15" customHeight="1">
      <c r="B426" s="383"/>
      <c r="C426" s="439"/>
      <c r="D426" s="355"/>
      <c r="E426" s="356"/>
      <c r="F426" s="349"/>
      <c r="G426" s="177"/>
      <c r="H426" s="349"/>
      <c r="I426" s="175"/>
      <c r="J426" s="175"/>
      <c r="K426" s="179"/>
      <c r="L426" s="179"/>
      <c r="M426" s="179"/>
      <c r="N426" s="268"/>
      <c r="O426" s="357"/>
      <c r="P426" s="268"/>
      <c r="Q426" s="358"/>
      <c r="R426" s="390"/>
      <c r="S426" s="381"/>
      <c r="T426" s="107"/>
    </row>
    <row r="427" spans="2:20" ht="15" customHeight="1">
      <c r="B427" s="383"/>
      <c r="C427" s="439"/>
      <c r="D427" s="355"/>
      <c r="E427" s="356"/>
      <c r="F427" s="349"/>
      <c r="G427" s="177"/>
      <c r="H427" s="349"/>
      <c r="I427" s="175"/>
      <c r="J427" s="175"/>
      <c r="K427" s="179"/>
      <c r="L427" s="179"/>
      <c r="M427" s="179"/>
      <c r="N427" s="268"/>
      <c r="O427" s="357"/>
      <c r="P427" s="268"/>
      <c r="Q427" s="358"/>
      <c r="R427" s="390"/>
      <c r="S427" s="381"/>
      <c r="T427" s="107"/>
    </row>
    <row r="428" spans="2:20" ht="15" customHeight="1">
      <c r="B428" s="383"/>
      <c r="C428" s="439"/>
      <c r="D428" s="355"/>
      <c r="E428" s="356"/>
      <c r="F428" s="349"/>
      <c r="G428" s="177"/>
      <c r="H428" s="349"/>
      <c r="I428" s="175"/>
      <c r="J428" s="175"/>
      <c r="K428" s="179"/>
      <c r="L428" s="179"/>
      <c r="M428" s="179"/>
      <c r="N428" s="268"/>
      <c r="O428" s="357"/>
      <c r="P428" s="268"/>
      <c r="Q428" s="358"/>
      <c r="R428" s="390"/>
      <c r="S428" s="381"/>
      <c r="T428" s="107"/>
    </row>
    <row r="429" spans="2:20" ht="15" customHeight="1">
      <c r="B429" s="383"/>
      <c r="C429" s="439"/>
      <c r="D429" s="355"/>
      <c r="E429" s="356"/>
      <c r="F429" s="349"/>
      <c r="G429" s="177"/>
      <c r="H429" s="349"/>
      <c r="I429" s="175"/>
      <c r="J429" s="175"/>
      <c r="K429" s="179"/>
      <c r="L429" s="179"/>
      <c r="M429" s="179"/>
      <c r="N429" s="268"/>
      <c r="O429" s="357"/>
      <c r="P429" s="268"/>
      <c r="Q429" s="358"/>
      <c r="R429" s="390"/>
      <c r="S429" s="381"/>
      <c r="T429" s="107"/>
    </row>
    <row r="430" spans="2:20" ht="15" customHeight="1">
      <c r="B430" s="383"/>
      <c r="C430" s="439"/>
      <c r="D430" s="355"/>
      <c r="E430" s="356"/>
      <c r="F430" s="349"/>
      <c r="G430" s="177"/>
      <c r="H430" s="349"/>
      <c r="I430" s="175"/>
      <c r="J430" s="175"/>
      <c r="K430" s="179"/>
      <c r="L430" s="179"/>
      <c r="M430" s="179"/>
      <c r="N430" s="268"/>
      <c r="O430" s="357"/>
      <c r="P430" s="268"/>
      <c r="Q430" s="358"/>
      <c r="R430" s="390"/>
      <c r="S430" s="381"/>
      <c r="T430" s="107"/>
    </row>
    <row r="431" spans="2:20" ht="15" customHeight="1">
      <c r="B431" s="383"/>
      <c r="C431" s="439"/>
      <c r="D431" s="355"/>
      <c r="E431" s="356"/>
      <c r="F431" s="349"/>
      <c r="G431" s="177"/>
      <c r="H431" s="349"/>
      <c r="I431" s="175"/>
      <c r="J431" s="175"/>
      <c r="K431" s="179"/>
      <c r="L431" s="179"/>
      <c r="M431" s="179"/>
      <c r="N431" s="268"/>
      <c r="O431" s="357"/>
      <c r="P431" s="268"/>
      <c r="Q431" s="358"/>
      <c r="R431" s="390"/>
      <c r="S431" s="381"/>
      <c r="T431" s="107"/>
    </row>
    <row r="432" spans="2:20" ht="15" customHeight="1">
      <c r="B432" s="383"/>
      <c r="C432" s="439"/>
      <c r="D432" s="355"/>
      <c r="E432" s="356"/>
      <c r="F432" s="349"/>
      <c r="G432" s="177"/>
      <c r="H432" s="349"/>
      <c r="I432" s="175"/>
      <c r="J432" s="175"/>
      <c r="K432" s="179"/>
      <c r="L432" s="179"/>
      <c r="M432" s="179"/>
      <c r="N432" s="268"/>
      <c r="O432" s="357"/>
      <c r="P432" s="268"/>
      <c r="Q432" s="358"/>
      <c r="R432" s="390"/>
      <c r="S432" s="381"/>
      <c r="T432" s="107"/>
    </row>
    <row r="433" spans="2:20" ht="15" customHeight="1">
      <c r="B433" s="383"/>
      <c r="C433" s="439"/>
      <c r="D433" s="355"/>
      <c r="E433" s="356"/>
      <c r="F433" s="349"/>
      <c r="G433" s="177"/>
      <c r="H433" s="349"/>
      <c r="I433" s="175"/>
      <c r="J433" s="175"/>
      <c r="K433" s="179"/>
      <c r="L433" s="179"/>
      <c r="M433" s="179"/>
      <c r="N433" s="268"/>
      <c r="O433" s="357"/>
      <c r="P433" s="268"/>
      <c r="Q433" s="358"/>
      <c r="R433" s="390"/>
      <c r="S433" s="381"/>
      <c r="T433" s="107"/>
    </row>
    <row r="434" spans="2:20" ht="15" customHeight="1">
      <c r="B434" s="383"/>
      <c r="C434" s="439"/>
      <c r="D434" s="355"/>
      <c r="E434" s="356"/>
      <c r="F434" s="349"/>
      <c r="G434" s="177"/>
      <c r="H434" s="349"/>
      <c r="I434" s="175"/>
      <c r="J434" s="175"/>
      <c r="K434" s="179"/>
      <c r="L434" s="179"/>
      <c r="M434" s="179"/>
      <c r="N434" s="268"/>
      <c r="O434" s="357"/>
      <c r="P434" s="268"/>
      <c r="Q434" s="358"/>
      <c r="R434" s="390"/>
      <c r="S434" s="381"/>
      <c r="T434" s="107"/>
    </row>
    <row r="435" spans="2:20" ht="15" customHeight="1">
      <c r="B435" s="383"/>
      <c r="C435" s="439"/>
      <c r="D435" s="355"/>
      <c r="E435" s="356"/>
      <c r="F435" s="349"/>
      <c r="G435" s="177"/>
      <c r="H435" s="349"/>
      <c r="I435" s="175"/>
      <c r="J435" s="175"/>
      <c r="K435" s="179"/>
      <c r="L435" s="179"/>
      <c r="M435" s="179"/>
      <c r="N435" s="268"/>
      <c r="O435" s="357"/>
      <c r="P435" s="268"/>
      <c r="Q435" s="358"/>
      <c r="R435" s="390"/>
      <c r="S435" s="381"/>
      <c r="T435" s="107"/>
    </row>
    <row r="436" spans="2:20" ht="15" customHeight="1">
      <c r="B436" s="383"/>
      <c r="C436" s="439"/>
      <c r="D436" s="355"/>
      <c r="E436" s="356"/>
      <c r="F436" s="349"/>
      <c r="G436" s="177"/>
      <c r="H436" s="349"/>
      <c r="I436" s="175"/>
      <c r="J436" s="175"/>
      <c r="K436" s="179"/>
      <c r="L436" s="179"/>
      <c r="M436" s="179"/>
      <c r="N436" s="268"/>
      <c r="O436" s="357"/>
      <c r="P436" s="268"/>
      <c r="Q436" s="358"/>
      <c r="R436" s="390"/>
      <c r="S436" s="381"/>
      <c r="T436" s="107"/>
    </row>
    <row r="437" spans="2:20" ht="15" customHeight="1">
      <c r="B437" s="383"/>
      <c r="C437" s="439"/>
      <c r="D437" s="355"/>
      <c r="E437" s="356"/>
      <c r="F437" s="349"/>
      <c r="G437" s="177"/>
      <c r="H437" s="349"/>
      <c r="I437" s="175"/>
      <c r="J437" s="175"/>
      <c r="K437" s="179"/>
      <c r="L437" s="179"/>
      <c r="M437" s="179"/>
      <c r="N437" s="268"/>
      <c r="O437" s="357"/>
      <c r="P437" s="268"/>
      <c r="Q437" s="358"/>
      <c r="R437" s="390"/>
      <c r="S437" s="381"/>
      <c r="T437" s="107"/>
    </row>
    <row r="438" spans="2:20" ht="15" customHeight="1">
      <c r="B438" s="383"/>
      <c r="C438" s="439"/>
      <c r="D438" s="355"/>
      <c r="E438" s="356"/>
      <c r="F438" s="349"/>
      <c r="G438" s="177"/>
      <c r="H438" s="349"/>
      <c r="I438" s="175"/>
      <c r="J438" s="175"/>
      <c r="K438" s="179"/>
      <c r="L438" s="179"/>
      <c r="M438" s="179"/>
      <c r="N438" s="268"/>
      <c r="O438" s="357"/>
      <c r="P438" s="268"/>
      <c r="Q438" s="358"/>
      <c r="R438" s="390"/>
      <c r="S438" s="381"/>
      <c r="T438" s="107"/>
    </row>
    <row r="439" spans="2:20" ht="15" customHeight="1">
      <c r="B439" s="383"/>
      <c r="C439" s="439"/>
      <c r="D439" s="355"/>
      <c r="E439" s="356"/>
      <c r="F439" s="349"/>
      <c r="G439" s="177"/>
      <c r="H439" s="349"/>
      <c r="I439" s="175"/>
      <c r="J439" s="175"/>
      <c r="K439" s="179"/>
      <c r="L439" s="179"/>
      <c r="M439" s="179"/>
      <c r="N439" s="268"/>
      <c r="O439" s="357"/>
      <c r="P439" s="268"/>
      <c r="Q439" s="358"/>
      <c r="R439" s="390"/>
      <c r="S439" s="381"/>
      <c r="T439" s="107"/>
    </row>
    <row r="440" spans="2:20" ht="15" customHeight="1">
      <c r="B440" s="383"/>
      <c r="C440" s="439"/>
      <c r="D440" s="355"/>
      <c r="E440" s="356"/>
      <c r="F440" s="349"/>
      <c r="G440" s="177"/>
      <c r="H440" s="349"/>
      <c r="I440" s="175"/>
      <c r="J440" s="175"/>
      <c r="K440" s="179"/>
      <c r="L440" s="179"/>
      <c r="M440" s="179"/>
      <c r="N440" s="268"/>
      <c r="O440" s="357"/>
      <c r="P440" s="268"/>
      <c r="Q440" s="358"/>
      <c r="R440" s="390"/>
      <c r="S440" s="381"/>
      <c r="T440" s="107"/>
    </row>
    <row r="441" spans="2:20" ht="15" customHeight="1">
      <c r="B441" s="383"/>
      <c r="C441" s="439"/>
      <c r="D441" s="355"/>
      <c r="E441" s="356"/>
      <c r="F441" s="349"/>
      <c r="G441" s="177"/>
      <c r="H441" s="349"/>
      <c r="I441" s="175"/>
      <c r="J441" s="175"/>
      <c r="K441" s="179"/>
      <c r="L441" s="179"/>
      <c r="M441" s="179"/>
      <c r="N441" s="268"/>
      <c r="O441" s="357"/>
      <c r="P441" s="268"/>
      <c r="Q441" s="358"/>
      <c r="R441" s="390"/>
      <c r="S441" s="381"/>
      <c r="T441" s="107"/>
    </row>
    <row r="442" spans="2:20" ht="15" customHeight="1">
      <c r="B442" s="383"/>
      <c r="C442" s="439"/>
      <c r="D442" s="355"/>
      <c r="E442" s="356"/>
      <c r="F442" s="349"/>
      <c r="G442" s="177"/>
      <c r="H442" s="349"/>
      <c r="I442" s="175"/>
      <c r="J442" s="175"/>
      <c r="K442" s="179"/>
      <c r="L442" s="179"/>
      <c r="M442" s="179"/>
      <c r="N442" s="268"/>
      <c r="O442" s="357"/>
      <c r="P442" s="268"/>
      <c r="Q442" s="358"/>
      <c r="R442" s="390"/>
      <c r="S442" s="381"/>
      <c r="T442" s="107"/>
    </row>
    <row r="443" spans="2:20" ht="15" customHeight="1">
      <c r="B443" s="383"/>
      <c r="C443" s="439"/>
      <c r="D443" s="355"/>
      <c r="E443" s="356"/>
      <c r="F443" s="349"/>
      <c r="G443" s="177"/>
      <c r="H443" s="349"/>
      <c r="I443" s="175"/>
      <c r="J443" s="175"/>
      <c r="K443" s="179"/>
      <c r="L443" s="179"/>
      <c r="M443" s="179"/>
      <c r="N443" s="268"/>
      <c r="O443" s="357"/>
      <c r="P443" s="268"/>
      <c r="Q443" s="358"/>
      <c r="R443" s="390"/>
      <c r="S443" s="381"/>
      <c r="T443" s="107"/>
    </row>
    <row r="444" spans="2:20" ht="15" customHeight="1">
      <c r="B444" s="383"/>
      <c r="C444" s="439"/>
      <c r="D444" s="355"/>
      <c r="E444" s="356"/>
      <c r="F444" s="349"/>
      <c r="G444" s="177"/>
      <c r="H444" s="349"/>
      <c r="I444" s="175"/>
      <c r="J444" s="175"/>
      <c r="K444" s="179"/>
      <c r="L444" s="179"/>
      <c r="M444" s="179"/>
      <c r="N444" s="268"/>
      <c r="O444" s="357"/>
      <c r="P444" s="268"/>
      <c r="Q444" s="358"/>
      <c r="R444" s="390"/>
      <c r="S444" s="381"/>
      <c r="T444" s="107"/>
    </row>
    <row r="445" spans="2:20" ht="15" customHeight="1">
      <c r="B445" s="383"/>
      <c r="C445" s="439"/>
      <c r="D445" s="355"/>
      <c r="E445" s="356"/>
      <c r="F445" s="349"/>
      <c r="G445" s="177"/>
      <c r="H445" s="349"/>
      <c r="I445" s="175"/>
      <c r="J445" s="175"/>
      <c r="K445" s="179"/>
      <c r="L445" s="179"/>
      <c r="M445" s="179"/>
      <c r="N445" s="268"/>
      <c r="O445" s="357"/>
      <c r="P445" s="268"/>
      <c r="Q445" s="358"/>
      <c r="R445" s="390"/>
      <c r="S445" s="381"/>
      <c r="T445" s="107"/>
    </row>
    <row r="446" spans="2:20" ht="15" customHeight="1">
      <c r="B446" s="383"/>
      <c r="C446" s="439"/>
      <c r="D446" s="355"/>
      <c r="E446" s="356"/>
      <c r="F446" s="349"/>
      <c r="G446" s="177"/>
      <c r="H446" s="349"/>
      <c r="I446" s="175"/>
      <c r="J446" s="175"/>
      <c r="K446" s="179"/>
      <c r="L446" s="179"/>
      <c r="M446" s="179"/>
      <c r="N446" s="268"/>
      <c r="O446" s="357"/>
      <c r="P446" s="268"/>
      <c r="Q446" s="358"/>
      <c r="R446" s="390"/>
      <c r="S446" s="381"/>
      <c r="T446" s="107"/>
    </row>
    <row r="447" spans="2:20" ht="15" customHeight="1">
      <c r="B447" s="383"/>
      <c r="C447" s="439"/>
      <c r="D447" s="355"/>
      <c r="E447" s="356"/>
      <c r="F447" s="349"/>
      <c r="G447" s="177"/>
      <c r="H447" s="349"/>
      <c r="I447" s="175"/>
      <c r="J447" s="175"/>
      <c r="K447" s="179"/>
      <c r="L447" s="179"/>
      <c r="M447" s="179"/>
      <c r="N447" s="268"/>
      <c r="O447" s="357"/>
      <c r="P447" s="268"/>
      <c r="Q447" s="358"/>
      <c r="R447" s="390"/>
      <c r="S447" s="381"/>
      <c r="T447" s="107"/>
    </row>
    <row r="448" spans="2:20" ht="15" customHeight="1">
      <c r="B448" s="383"/>
      <c r="C448" s="439"/>
      <c r="D448" s="355"/>
      <c r="E448" s="356"/>
      <c r="F448" s="349"/>
      <c r="G448" s="177"/>
      <c r="H448" s="349"/>
      <c r="I448" s="175"/>
      <c r="J448" s="175"/>
      <c r="K448" s="179"/>
      <c r="L448" s="179"/>
      <c r="M448" s="179"/>
      <c r="N448" s="268"/>
      <c r="O448" s="357"/>
      <c r="P448" s="268"/>
      <c r="Q448" s="358"/>
      <c r="R448" s="390"/>
      <c r="S448" s="381"/>
      <c r="T448" s="107"/>
    </row>
    <row r="449" spans="2:20" ht="15" customHeight="1">
      <c r="B449" s="383"/>
      <c r="C449" s="439"/>
      <c r="D449" s="355"/>
      <c r="E449" s="356"/>
      <c r="F449" s="349"/>
      <c r="G449" s="177"/>
      <c r="H449" s="349"/>
      <c r="I449" s="175"/>
      <c r="J449" s="175"/>
      <c r="K449" s="179"/>
      <c r="L449" s="179"/>
      <c r="M449" s="179"/>
      <c r="N449" s="268"/>
      <c r="O449" s="357"/>
      <c r="P449" s="268"/>
      <c r="Q449" s="358"/>
      <c r="R449" s="390"/>
      <c r="S449" s="381"/>
      <c r="T449" s="107"/>
    </row>
    <row r="450" spans="2:20" ht="15" customHeight="1">
      <c r="B450" s="383"/>
      <c r="C450" s="439"/>
      <c r="D450" s="355"/>
      <c r="E450" s="356"/>
      <c r="F450" s="349"/>
      <c r="G450" s="177"/>
      <c r="H450" s="349"/>
      <c r="I450" s="175"/>
      <c r="J450" s="175"/>
      <c r="K450" s="179"/>
      <c r="L450" s="179"/>
      <c r="M450" s="179"/>
      <c r="N450" s="268"/>
      <c r="O450" s="357"/>
      <c r="P450" s="268"/>
      <c r="Q450" s="358"/>
      <c r="R450" s="390"/>
      <c r="S450" s="381"/>
      <c r="T450" s="107"/>
    </row>
    <row r="451" spans="2:20" ht="15" customHeight="1">
      <c r="B451" s="383"/>
      <c r="C451" s="439"/>
      <c r="D451" s="355"/>
      <c r="E451" s="356"/>
      <c r="F451" s="349"/>
      <c r="G451" s="177"/>
      <c r="H451" s="349"/>
      <c r="I451" s="175"/>
      <c r="J451" s="175"/>
      <c r="K451" s="179"/>
      <c r="L451" s="179"/>
      <c r="M451" s="179"/>
      <c r="N451" s="268"/>
      <c r="O451" s="357"/>
      <c r="P451" s="268"/>
      <c r="Q451" s="358"/>
      <c r="R451" s="390"/>
      <c r="S451" s="381"/>
      <c r="T451" s="107"/>
    </row>
    <row r="452" spans="2:20" ht="15" customHeight="1">
      <c r="B452" s="383"/>
      <c r="C452" s="439"/>
      <c r="D452" s="355"/>
      <c r="E452" s="356"/>
      <c r="F452" s="349"/>
      <c r="G452" s="177"/>
      <c r="H452" s="349"/>
      <c r="I452" s="175"/>
      <c r="J452" s="175"/>
      <c r="K452" s="179"/>
      <c r="L452" s="179"/>
      <c r="M452" s="179"/>
      <c r="N452" s="268"/>
      <c r="O452" s="357"/>
      <c r="P452" s="268"/>
      <c r="Q452" s="358"/>
      <c r="R452" s="390"/>
      <c r="S452" s="381"/>
      <c r="T452" s="107"/>
    </row>
    <row r="453" spans="2:20" ht="15" customHeight="1">
      <c r="B453" s="383"/>
      <c r="C453" s="439"/>
      <c r="D453" s="355"/>
      <c r="E453" s="356"/>
      <c r="F453" s="349"/>
      <c r="G453" s="177"/>
      <c r="H453" s="349"/>
      <c r="I453" s="175"/>
      <c r="J453" s="175"/>
      <c r="K453" s="179"/>
      <c r="L453" s="179"/>
      <c r="M453" s="179"/>
      <c r="N453" s="268"/>
      <c r="O453" s="357"/>
      <c r="P453" s="268"/>
      <c r="Q453" s="358"/>
      <c r="R453" s="390"/>
      <c r="S453" s="381"/>
      <c r="T453" s="107"/>
    </row>
    <row r="454" spans="2:20" ht="15" customHeight="1">
      <c r="B454" s="383"/>
      <c r="C454" s="439"/>
      <c r="D454" s="355"/>
      <c r="E454" s="356"/>
      <c r="F454" s="349"/>
      <c r="G454" s="177"/>
      <c r="H454" s="349"/>
      <c r="I454" s="175"/>
      <c r="J454" s="175"/>
      <c r="K454" s="179"/>
      <c r="L454" s="179"/>
      <c r="M454" s="179"/>
      <c r="N454" s="268"/>
      <c r="O454" s="357"/>
      <c r="P454" s="268"/>
      <c r="Q454" s="358"/>
      <c r="R454" s="390"/>
      <c r="S454" s="381"/>
      <c r="T454" s="107"/>
    </row>
    <row r="455" spans="2:20" ht="15" customHeight="1">
      <c r="B455" s="383"/>
      <c r="C455" s="439"/>
      <c r="D455" s="355"/>
      <c r="E455" s="356"/>
      <c r="F455" s="349"/>
      <c r="G455" s="177"/>
      <c r="H455" s="349"/>
      <c r="I455" s="175"/>
      <c r="J455" s="175"/>
      <c r="K455" s="179"/>
      <c r="L455" s="179"/>
      <c r="M455" s="179"/>
      <c r="N455" s="268"/>
      <c r="O455" s="357"/>
      <c r="P455" s="268"/>
      <c r="Q455" s="358"/>
      <c r="R455" s="390"/>
      <c r="S455" s="381"/>
      <c r="T455" s="107"/>
    </row>
    <row r="456" spans="2:20" ht="15" customHeight="1">
      <c r="B456" s="383"/>
      <c r="C456" s="439"/>
      <c r="D456" s="355"/>
      <c r="E456" s="356"/>
      <c r="F456" s="349"/>
      <c r="G456" s="177"/>
      <c r="H456" s="349"/>
      <c r="I456" s="175"/>
      <c r="J456" s="175"/>
      <c r="K456" s="179"/>
      <c r="L456" s="179"/>
      <c r="M456" s="179"/>
      <c r="N456" s="268"/>
      <c r="O456" s="357"/>
      <c r="P456" s="268"/>
      <c r="Q456" s="358"/>
      <c r="R456" s="390"/>
      <c r="S456" s="381"/>
      <c r="T456" s="107"/>
    </row>
    <row r="457" spans="2:20" ht="15" customHeight="1">
      <c r="B457" s="383"/>
      <c r="C457" s="439"/>
      <c r="D457" s="355"/>
      <c r="E457" s="356"/>
      <c r="F457" s="349"/>
      <c r="G457" s="177"/>
      <c r="H457" s="349"/>
      <c r="I457" s="175"/>
      <c r="J457" s="175"/>
      <c r="K457" s="179"/>
      <c r="L457" s="179"/>
      <c r="M457" s="179"/>
      <c r="N457" s="268"/>
      <c r="O457" s="357"/>
      <c r="P457" s="268"/>
      <c r="Q457" s="358"/>
      <c r="R457" s="390"/>
      <c r="S457" s="381"/>
      <c r="T457" s="107"/>
    </row>
    <row r="458" spans="2:20" ht="15" customHeight="1">
      <c r="B458" s="383"/>
      <c r="C458" s="439"/>
      <c r="D458" s="355"/>
      <c r="E458" s="356"/>
      <c r="F458" s="349"/>
      <c r="G458" s="177"/>
      <c r="H458" s="349"/>
      <c r="I458" s="175"/>
      <c r="J458" s="175"/>
      <c r="K458" s="179"/>
      <c r="L458" s="179"/>
      <c r="M458" s="179"/>
      <c r="N458" s="268"/>
      <c r="O458" s="357"/>
      <c r="P458" s="268"/>
      <c r="Q458" s="358"/>
      <c r="R458" s="390"/>
      <c r="S458" s="381"/>
      <c r="T458" s="107"/>
    </row>
    <row r="459" spans="2:20" ht="15" customHeight="1">
      <c r="B459" s="383"/>
      <c r="C459" s="439"/>
      <c r="D459" s="355"/>
      <c r="E459" s="356"/>
      <c r="F459" s="349"/>
      <c r="G459" s="177"/>
      <c r="H459" s="349"/>
      <c r="I459" s="175"/>
      <c r="J459" s="175"/>
      <c r="K459" s="179"/>
      <c r="L459" s="179"/>
      <c r="M459" s="179"/>
      <c r="N459" s="268"/>
      <c r="O459" s="357"/>
      <c r="P459" s="268"/>
      <c r="Q459" s="358"/>
      <c r="R459" s="390"/>
      <c r="S459" s="381"/>
      <c r="T459" s="107"/>
    </row>
    <row r="460" spans="2:20" ht="15" customHeight="1">
      <c r="B460" s="383"/>
      <c r="C460" s="439"/>
      <c r="D460" s="355"/>
      <c r="E460" s="356"/>
      <c r="F460" s="349"/>
      <c r="G460" s="177"/>
      <c r="H460" s="349"/>
      <c r="I460" s="175"/>
      <c r="J460" s="175"/>
      <c r="K460" s="179"/>
      <c r="L460" s="179"/>
      <c r="M460" s="179"/>
      <c r="N460" s="268"/>
      <c r="O460" s="357"/>
      <c r="P460" s="268"/>
      <c r="Q460" s="358"/>
      <c r="R460" s="390"/>
      <c r="S460" s="381"/>
      <c r="T460" s="107"/>
    </row>
    <row r="461" spans="2:20" ht="15" customHeight="1">
      <c r="B461" s="383"/>
      <c r="C461" s="439"/>
      <c r="D461" s="355"/>
      <c r="E461" s="356"/>
      <c r="F461" s="349"/>
      <c r="G461" s="177"/>
      <c r="H461" s="349"/>
      <c r="I461" s="175"/>
      <c r="J461" s="175"/>
      <c r="K461" s="179"/>
      <c r="L461" s="179"/>
      <c r="M461" s="179"/>
      <c r="N461" s="268"/>
      <c r="O461" s="357"/>
      <c r="P461" s="268"/>
      <c r="Q461" s="358"/>
      <c r="R461" s="390"/>
      <c r="S461" s="381"/>
      <c r="T461" s="107"/>
    </row>
    <row r="462" spans="2:20" ht="15" customHeight="1">
      <c r="B462" s="383"/>
      <c r="C462" s="439"/>
      <c r="D462" s="355"/>
      <c r="E462" s="356"/>
      <c r="F462" s="349"/>
      <c r="G462" s="177"/>
      <c r="H462" s="349"/>
      <c r="I462" s="175"/>
      <c r="J462" s="175"/>
      <c r="K462" s="179"/>
      <c r="L462" s="179"/>
      <c r="M462" s="179"/>
      <c r="N462" s="268"/>
      <c r="O462" s="357"/>
      <c r="P462" s="268"/>
      <c r="Q462" s="358"/>
      <c r="R462" s="390"/>
      <c r="S462" s="381"/>
      <c r="T462" s="107"/>
    </row>
    <row r="463" spans="2:20" ht="15" customHeight="1">
      <c r="B463" s="383"/>
      <c r="C463" s="439"/>
      <c r="D463" s="355"/>
      <c r="E463" s="356"/>
      <c r="F463" s="349"/>
      <c r="G463" s="177"/>
      <c r="H463" s="349"/>
      <c r="I463" s="175"/>
      <c r="J463" s="175"/>
      <c r="K463" s="179"/>
      <c r="L463" s="179"/>
      <c r="M463" s="179"/>
      <c r="N463" s="268"/>
      <c r="O463" s="357"/>
      <c r="P463" s="268"/>
      <c r="Q463" s="358"/>
      <c r="R463" s="390"/>
      <c r="S463" s="381"/>
      <c r="T463" s="107"/>
    </row>
    <row r="464" spans="2:20" ht="15" customHeight="1">
      <c r="B464" s="383"/>
      <c r="C464" s="439"/>
      <c r="D464" s="355"/>
      <c r="E464" s="356"/>
      <c r="F464" s="349"/>
      <c r="G464" s="177"/>
      <c r="H464" s="349"/>
      <c r="I464" s="175"/>
      <c r="J464" s="175"/>
      <c r="K464" s="179"/>
      <c r="L464" s="179"/>
      <c r="M464" s="179"/>
      <c r="N464" s="268"/>
      <c r="O464" s="357"/>
      <c r="P464" s="268"/>
      <c r="Q464" s="358"/>
      <c r="R464" s="390"/>
      <c r="S464" s="381"/>
      <c r="T464" s="107"/>
    </row>
    <row r="465" spans="2:20" ht="15" customHeight="1">
      <c r="B465" s="383"/>
      <c r="C465" s="439"/>
      <c r="D465" s="355"/>
      <c r="E465" s="356"/>
      <c r="F465" s="349"/>
      <c r="G465" s="177"/>
      <c r="H465" s="349"/>
      <c r="I465" s="175"/>
      <c r="J465" s="175"/>
      <c r="K465" s="179"/>
      <c r="L465" s="179"/>
      <c r="M465" s="179"/>
      <c r="N465" s="268"/>
      <c r="O465" s="357"/>
      <c r="P465" s="268"/>
      <c r="Q465" s="358"/>
      <c r="R465" s="390"/>
      <c r="S465" s="381"/>
      <c r="T465" s="107"/>
    </row>
    <row r="466" spans="2:20" ht="15" customHeight="1">
      <c r="B466" s="383"/>
      <c r="C466" s="439"/>
      <c r="D466" s="355"/>
      <c r="E466" s="356"/>
      <c r="F466" s="349"/>
      <c r="G466" s="177"/>
      <c r="H466" s="349"/>
      <c r="I466" s="175"/>
      <c r="J466" s="175"/>
      <c r="K466" s="179"/>
      <c r="L466" s="179"/>
      <c r="M466" s="179"/>
      <c r="N466" s="268"/>
      <c r="O466" s="357"/>
      <c r="P466" s="268"/>
      <c r="Q466" s="358"/>
      <c r="R466" s="390"/>
      <c r="S466" s="381"/>
      <c r="T466" s="107"/>
    </row>
    <row r="467" spans="2:20" ht="15" customHeight="1">
      <c r="B467" s="383"/>
      <c r="C467" s="439"/>
      <c r="D467" s="355"/>
      <c r="E467" s="356"/>
      <c r="F467" s="349"/>
      <c r="G467" s="177"/>
      <c r="H467" s="349"/>
      <c r="I467" s="175"/>
      <c r="J467" s="175"/>
      <c r="K467" s="179"/>
      <c r="L467" s="179"/>
      <c r="M467" s="179"/>
      <c r="N467" s="268"/>
      <c r="O467" s="357"/>
      <c r="P467" s="268"/>
      <c r="Q467" s="358"/>
      <c r="R467" s="390"/>
      <c r="S467" s="381"/>
      <c r="T467" s="107"/>
    </row>
    <row r="468" spans="2:20" ht="15" customHeight="1">
      <c r="B468" s="383"/>
      <c r="C468" s="439"/>
      <c r="D468" s="355"/>
      <c r="E468" s="356"/>
      <c r="F468" s="349"/>
      <c r="G468" s="177"/>
      <c r="H468" s="349"/>
      <c r="I468" s="175"/>
      <c r="J468" s="175"/>
      <c r="K468" s="179"/>
      <c r="L468" s="179"/>
      <c r="M468" s="179"/>
      <c r="N468" s="268"/>
      <c r="O468" s="357"/>
      <c r="P468" s="268"/>
      <c r="Q468" s="358"/>
      <c r="R468" s="390"/>
      <c r="S468" s="381"/>
      <c r="T468" s="107"/>
    </row>
    <row r="469" spans="2:20" ht="15" customHeight="1">
      <c r="B469" s="383"/>
      <c r="C469" s="439"/>
      <c r="D469" s="355"/>
      <c r="E469" s="356"/>
      <c r="F469" s="349"/>
      <c r="G469" s="177"/>
      <c r="H469" s="349"/>
      <c r="I469" s="175"/>
      <c r="J469" s="175"/>
      <c r="K469" s="179"/>
      <c r="L469" s="179"/>
      <c r="M469" s="179"/>
      <c r="N469" s="268"/>
      <c r="O469" s="357"/>
      <c r="P469" s="268"/>
      <c r="Q469" s="358"/>
      <c r="R469" s="390"/>
      <c r="S469" s="381"/>
      <c r="T469" s="107"/>
    </row>
    <row r="470" spans="2:20" ht="15" customHeight="1">
      <c r="B470" s="383"/>
      <c r="C470" s="439"/>
      <c r="D470" s="355"/>
      <c r="E470" s="356"/>
      <c r="F470" s="349"/>
      <c r="G470" s="177"/>
      <c r="H470" s="349"/>
      <c r="I470" s="175"/>
      <c r="J470" s="175"/>
      <c r="K470" s="179"/>
      <c r="L470" s="179"/>
      <c r="M470" s="179"/>
      <c r="N470" s="268"/>
      <c r="O470" s="357"/>
      <c r="P470" s="268"/>
      <c r="Q470" s="358"/>
      <c r="R470" s="390"/>
      <c r="S470" s="381"/>
      <c r="T470" s="107"/>
    </row>
    <row r="471" spans="2:20" ht="15" customHeight="1">
      <c r="B471" s="383"/>
      <c r="C471" s="439"/>
      <c r="D471" s="355"/>
      <c r="E471" s="356"/>
      <c r="F471" s="349"/>
      <c r="G471" s="177"/>
      <c r="H471" s="349"/>
      <c r="I471" s="175"/>
      <c r="J471" s="175"/>
      <c r="K471" s="179"/>
      <c r="L471" s="179"/>
      <c r="M471" s="179"/>
      <c r="N471" s="268"/>
      <c r="O471" s="357"/>
      <c r="P471" s="268"/>
      <c r="Q471" s="358"/>
      <c r="R471" s="390"/>
      <c r="S471" s="381"/>
      <c r="T471" s="107"/>
    </row>
    <row r="472" spans="2:20" ht="15" customHeight="1">
      <c r="B472" s="383"/>
      <c r="C472" s="439"/>
      <c r="D472" s="355"/>
      <c r="E472" s="356"/>
      <c r="F472" s="349"/>
      <c r="G472" s="177"/>
      <c r="H472" s="349"/>
      <c r="I472" s="175"/>
      <c r="J472" s="175"/>
      <c r="K472" s="179"/>
      <c r="L472" s="179"/>
      <c r="M472" s="179"/>
      <c r="N472" s="268"/>
      <c r="O472" s="357"/>
      <c r="P472" s="268"/>
      <c r="Q472" s="358"/>
      <c r="R472" s="390"/>
      <c r="S472" s="381"/>
      <c r="T472" s="107"/>
    </row>
    <row r="473" spans="2:20" ht="15" customHeight="1">
      <c r="B473" s="383"/>
      <c r="C473" s="439"/>
      <c r="D473" s="355"/>
      <c r="E473" s="356"/>
      <c r="F473" s="349"/>
      <c r="G473" s="177"/>
      <c r="H473" s="349"/>
      <c r="I473" s="175"/>
      <c r="J473" s="175"/>
      <c r="K473" s="179"/>
      <c r="L473" s="179"/>
      <c r="M473" s="179"/>
      <c r="N473" s="268"/>
      <c r="O473" s="357"/>
      <c r="P473" s="268"/>
      <c r="Q473" s="358"/>
      <c r="R473" s="390"/>
      <c r="S473" s="381"/>
      <c r="T473" s="107"/>
    </row>
    <row r="474" spans="2:20" ht="15" customHeight="1">
      <c r="B474" s="383"/>
      <c r="C474" s="439"/>
      <c r="D474" s="355"/>
      <c r="E474" s="356"/>
      <c r="F474" s="349"/>
      <c r="G474" s="177"/>
      <c r="H474" s="349"/>
      <c r="I474" s="175"/>
      <c r="J474" s="175"/>
      <c r="K474" s="179"/>
      <c r="L474" s="179"/>
      <c r="M474" s="179"/>
      <c r="N474" s="268"/>
      <c r="O474" s="357"/>
      <c r="P474" s="268"/>
      <c r="Q474" s="358"/>
      <c r="R474" s="390"/>
      <c r="S474" s="381"/>
      <c r="T474" s="107"/>
    </row>
    <row r="475" spans="2:20" ht="15" customHeight="1">
      <c r="B475" s="383"/>
      <c r="C475" s="439"/>
      <c r="D475" s="355"/>
      <c r="E475" s="356"/>
      <c r="F475" s="349"/>
      <c r="G475" s="177"/>
      <c r="H475" s="349"/>
      <c r="I475" s="175"/>
      <c r="J475" s="175"/>
      <c r="K475" s="179"/>
      <c r="L475" s="179"/>
      <c r="M475" s="179"/>
      <c r="N475" s="268"/>
      <c r="O475" s="357"/>
      <c r="P475" s="268"/>
      <c r="Q475" s="358"/>
      <c r="R475" s="390"/>
      <c r="S475" s="381"/>
      <c r="T475" s="107"/>
    </row>
    <row r="476" spans="2:20" ht="15" customHeight="1">
      <c r="B476" s="383"/>
      <c r="C476" s="439"/>
      <c r="D476" s="355"/>
      <c r="E476" s="356"/>
      <c r="F476" s="349"/>
      <c r="G476" s="177"/>
      <c r="H476" s="349"/>
      <c r="I476" s="175"/>
      <c r="J476" s="175"/>
      <c r="K476" s="179"/>
      <c r="L476" s="179"/>
      <c r="M476" s="179"/>
      <c r="N476" s="268"/>
      <c r="O476" s="357"/>
      <c r="P476" s="268"/>
      <c r="Q476" s="358"/>
      <c r="R476" s="390"/>
      <c r="S476" s="381"/>
      <c r="T476" s="107"/>
    </row>
    <row r="477" spans="2:20" ht="15" customHeight="1">
      <c r="B477" s="383"/>
      <c r="C477" s="439"/>
      <c r="D477" s="355"/>
      <c r="E477" s="356"/>
      <c r="F477" s="349"/>
      <c r="G477" s="177"/>
      <c r="H477" s="349"/>
      <c r="I477" s="175"/>
      <c r="J477" s="175"/>
      <c r="K477" s="179"/>
      <c r="L477" s="179"/>
      <c r="M477" s="179"/>
      <c r="N477" s="268"/>
      <c r="O477" s="357"/>
      <c r="P477" s="268"/>
      <c r="Q477" s="358"/>
      <c r="R477" s="390"/>
      <c r="S477" s="381"/>
      <c r="T477" s="107"/>
    </row>
    <row r="478" spans="2:20" ht="15" customHeight="1">
      <c r="B478" s="383"/>
      <c r="C478" s="439"/>
      <c r="D478" s="355"/>
      <c r="E478" s="356"/>
      <c r="F478" s="349"/>
      <c r="G478" s="177"/>
      <c r="H478" s="349"/>
      <c r="I478" s="175"/>
      <c r="J478" s="175"/>
      <c r="K478" s="179"/>
      <c r="L478" s="179"/>
      <c r="M478" s="179"/>
      <c r="N478" s="268"/>
      <c r="O478" s="357"/>
      <c r="P478" s="268"/>
      <c r="Q478" s="358"/>
      <c r="R478" s="390"/>
      <c r="S478" s="381"/>
      <c r="T478" s="107"/>
    </row>
    <row r="479" spans="2:20" ht="15" customHeight="1">
      <c r="B479" s="383"/>
      <c r="C479" s="439"/>
      <c r="D479" s="355"/>
      <c r="E479" s="356"/>
      <c r="F479" s="349"/>
      <c r="G479" s="177"/>
      <c r="H479" s="349"/>
      <c r="I479" s="175"/>
      <c r="J479" s="175"/>
      <c r="K479" s="179"/>
      <c r="L479" s="179"/>
      <c r="M479" s="179"/>
      <c r="N479" s="268"/>
      <c r="O479" s="357"/>
      <c r="P479" s="268"/>
      <c r="Q479" s="358"/>
      <c r="R479" s="390"/>
      <c r="S479" s="381"/>
      <c r="T479" s="107"/>
    </row>
    <row r="480" spans="2:20" ht="15" customHeight="1">
      <c r="B480" s="383"/>
      <c r="C480" s="439"/>
      <c r="D480" s="355"/>
      <c r="E480" s="356"/>
      <c r="F480" s="349"/>
      <c r="G480" s="177"/>
      <c r="H480" s="349"/>
      <c r="I480" s="175"/>
      <c r="J480" s="175"/>
      <c r="K480" s="179"/>
      <c r="L480" s="179"/>
      <c r="M480" s="179"/>
      <c r="N480" s="268"/>
      <c r="O480" s="357"/>
      <c r="P480" s="268"/>
      <c r="Q480" s="358"/>
      <c r="R480" s="390"/>
      <c r="S480" s="381"/>
      <c r="T480" s="107"/>
    </row>
    <row r="481" spans="2:20" ht="15" customHeight="1">
      <c r="B481" s="383"/>
      <c r="C481" s="439"/>
      <c r="D481" s="355"/>
      <c r="E481" s="356"/>
      <c r="F481" s="349"/>
      <c r="G481" s="177"/>
      <c r="H481" s="349"/>
      <c r="I481" s="175"/>
      <c r="J481" s="175"/>
      <c r="K481" s="179"/>
      <c r="L481" s="179"/>
      <c r="M481" s="179"/>
      <c r="N481" s="268"/>
      <c r="O481" s="357"/>
      <c r="P481" s="268"/>
      <c r="Q481" s="358"/>
      <c r="R481" s="390"/>
      <c r="S481" s="381"/>
      <c r="T481" s="107"/>
    </row>
    <row r="482" spans="2:20" ht="15" customHeight="1">
      <c r="B482" s="383"/>
      <c r="C482" s="439"/>
      <c r="D482" s="355"/>
      <c r="E482" s="356"/>
      <c r="F482" s="349"/>
      <c r="G482" s="177"/>
      <c r="H482" s="349"/>
      <c r="I482" s="175"/>
      <c r="J482" s="175"/>
      <c r="K482" s="179"/>
      <c r="L482" s="179"/>
      <c r="M482" s="179"/>
      <c r="N482" s="268"/>
      <c r="O482" s="357"/>
      <c r="P482" s="268"/>
      <c r="Q482" s="358"/>
      <c r="R482" s="390"/>
      <c r="S482" s="381"/>
      <c r="T482" s="107"/>
    </row>
    <row r="483" spans="2:20" ht="15" customHeight="1">
      <c r="B483" s="383"/>
      <c r="C483" s="439"/>
      <c r="D483" s="355"/>
      <c r="E483" s="356"/>
      <c r="F483" s="349"/>
      <c r="G483" s="177"/>
      <c r="H483" s="349"/>
      <c r="I483" s="175"/>
      <c r="J483" s="175"/>
      <c r="K483" s="179"/>
      <c r="L483" s="179"/>
      <c r="M483" s="179"/>
      <c r="N483" s="268"/>
      <c r="O483" s="357"/>
      <c r="P483" s="268"/>
      <c r="Q483" s="358"/>
      <c r="R483" s="390"/>
      <c r="S483" s="381"/>
      <c r="T483" s="107"/>
    </row>
    <row r="484" spans="2:20" ht="15" customHeight="1">
      <c r="B484" s="383"/>
      <c r="C484" s="439"/>
      <c r="D484" s="355"/>
      <c r="E484" s="356"/>
      <c r="F484" s="349"/>
      <c r="G484" s="177"/>
      <c r="H484" s="349"/>
      <c r="I484" s="175"/>
      <c r="J484" s="175"/>
      <c r="K484" s="179"/>
      <c r="L484" s="179"/>
      <c r="M484" s="179"/>
      <c r="N484" s="268"/>
      <c r="O484" s="357"/>
      <c r="P484" s="268"/>
      <c r="Q484" s="358"/>
      <c r="R484" s="390"/>
      <c r="S484" s="381"/>
      <c r="T484" s="107"/>
    </row>
    <row r="485" spans="2:20" ht="15" customHeight="1">
      <c r="B485" s="383"/>
      <c r="C485" s="439"/>
      <c r="D485" s="355"/>
      <c r="E485" s="356"/>
      <c r="F485" s="349"/>
      <c r="G485" s="177"/>
      <c r="H485" s="349"/>
      <c r="I485" s="175"/>
      <c r="J485" s="175"/>
      <c r="K485" s="179"/>
      <c r="L485" s="179"/>
      <c r="M485" s="179"/>
      <c r="N485" s="268"/>
      <c r="O485" s="357"/>
      <c r="P485" s="268"/>
      <c r="Q485" s="358"/>
      <c r="R485" s="390"/>
      <c r="S485" s="381"/>
      <c r="T485" s="107"/>
    </row>
    <row r="486" spans="2:20" ht="15" customHeight="1">
      <c r="B486" s="383"/>
      <c r="C486" s="439"/>
      <c r="D486" s="355"/>
      <c r="E486" s="356"/>
      <c r="F486" s="349"/>
      <c r="G486" s="177"/>
      <c r="H486" s="349"/>
      <c r="I486" s="175"/>
      <c r="J486" s="175"/>
      <c r="K486" s="179"/>
      <c r="L486" s="179"/>
      <c r="M486" s="179"/>
      <c r="N486" s="268"/>
      <c r="O486" s="357"/>
      <c r="P486" s="268"/>
      <c r="Q486" s="358"/>
      <c r="R486" s="390"/>
      <c r="S486" s="381"/>
      <c r="T486" s="107"/>
    </row>
    <row r="487" spans="2:20" ht="15" customHeight="1">
      <c r="B487" s="383"/>
      <c r="C487" s="439"/>
      <c r="D487" s="355"/>
      <c r="E487" s="356"/>
      <c r="F487" s="349"/>
      <c r="G487" s="177"/>
      <c r="H487" s="349"/>
      <c r="I487" s="175"/>
      <c r="J487" s="175"/>
      <c r="K487" s="179"/>
      <c r="L487" s="179"/>
      <c r="M487" s="179"/>
      <c r="N487" s="268"/>
      <c r="O487" s="357"/>
      <c r="P487" s="268"/>
      <c r="Q487" s="358"/>
      <c r="R487" s="390"/>
      <c r="S487" s="381"/>
      <c r="T487" s="107"/>
    </row>
    <row r="488" spans="2:20" ht="15" customHeight="1">
      <c r="B488" s="383"/>
      <c r="C488" s="439"/>
      <c r="D488" s="355"/>
      <c r="E488" s="356"/>
      <c r="F488" s="349"/>
      <c r="G488" s="177"/>
      <c r="H488" s="349"/>
      <c r="I488" s="175"/>
      <c r="J488" s="175"/>
      <c r="K488" s="179"/>
      <c r="L488" s="179"/>
      <c r="M488" s="179"/>
      <c r="N488" s="268"/>
      <c r="O488" s="357"/>
      <c r="P488" s="268"/>
      <c r="Q488" s="358"/>
      <c r="R488" s="390"/>
      <c r="S488" s="381"/>
      <c r="T488" s="107"/>
    </row>
    <row r="489" spans="2:20" ht="15" customHeight="1">
      <c r="B489" s="383"/>
      <c r="C489" s="439"/>
      <c r="D489" s="355"/>
      <c r="E489" s="356"/>
      <c r="F489" s="349"/>
      <c r="G489" s="177"/>
      <c r="H489" s="349"/>
      <c r="I489" s="175"/>
      <c r="J489" s="175"/>
      <c r="K489" s="179"/>
      <c r="L489" s="179"/>
      <c r="M489" s="179"/>
      <c r="N489" s="268"/>
      <c r="O489" s="357"/>
      <c r="P489" s="268"/>
      <c r="Q489" s="358"/>
      <c r="R489" s="390"/>
      <c r="S489" s="381"/>
      <c r="T489" s="107"/>
    </row>
    <row r="490" spans="2:20" ht="15" customHeight="1">
      <c r="B490" s="383"/>
      <c r="C490" s="439"/>
      <c r="D490" s="355"/>
      <c r="E490" s="356"/>
      <c r="F490" s="349"/>
      <c r="G490" s="177"/>
      <c r="H490" s="349"/>
      <c r="I490" s="175"/>
      <c r="J490" s="175"/>
      <c r="K490" s="179"/>
      <c r="L490" s="179"/>
      <c r="M490" s="179"/>
      <c r="N490" s="268"/>
      <c r="O490" s="357"/>
      <c r="P490" s="268"/>
      <c r="Q490" s="358"/>
      <c r="R490" s="390"/>
      <c r="S490" s="381"/>
      <c r="T490" s="107"/>
    </row>
    <row r="491" spans="2:20" ht="15" customHeight="1">
      <c r="B491" s="383"/>
      <c r="C491" s="439"/>
      <c r="D491" s="355"/>
      <c r="E491" s="356"/>
      <c r="F491" s="349"/>
      <c r="G491" s="177"/>
      <c r="H491" s="349"/>
      <c r="I491" s="175"/>
      <c r="J491" s="175"/>
      <c r="K491" s="179"/>
      <c r="L491" s="179"/>
      <c r="M491" s="179"/>
      <c r="N491" s="268"/>
      <c r="O491" s="357"/>
      <c r="P491" s="268"/>
      <c r="Q491" s="358"/>
      <c r="R491" s="390"/>
      <c r="S491" s="381"/>
      <c r="T491" s="107"/>
    </row>
    <row r="492" spans="2:20" ht="15" customHeight="1">
      <c r="B492" s="383"/>
      <c r="C492" s="439"/>
      <c r="D492" s="355"/>
      <c r="E492" s="356"/>
      <c r="F492" s="349"/>
      <c r="G492" s="177"/>
      <c r="H492" s="349"/>
      <c r="I492" s="175"/>
      <c r="J492" s="175"/>
      <c r="K492" s="179"/>
      <c r="L492" s="179"/>
      <c r="M492" s="179"/>
      <c r="N492" s="268"/>
      <c r="O492" s="357"/>
      <c r="P492" s="268"/>
      <c r="Q492" s="358"/>
      <c r="R492" s="390"/>
      <c r="S492" s="381"/>
      <c r="T492" s="107"/>
    </row>
    <row r="493" spans="2:20" ht="15" customHeight="1">
      <c r="B493" s="383"/>
      <c r="C493" s="439"/>
      <c r="D493" s="355"/>
      <c r="E493" s="356"/>
      <c r="F493" s="349"/>
      <c r="G493" s="177"/>
      <c r="H493" s="349"/>
      <c r="I493" s="175"/>
      <c r="J493" s="175"/>
      <c r="K493" s="179"/>
      <c r="L493" s="179"/>
      <c r="M493" s="179"/>
      <c r="N493" s="268"/>
      <c r="O493" s="357"/>
      <c r="P493" s="268"/>
      <c r="Q493" s="358"/>
      <c r="R493" s="390"/>
      <c r="S493" s="381"/>
      <c r="T493" s="107"/>
    </row>
    <row r="494" spans="2:20" ht="15" customHeight="1">
      <c r="B494" s="383"/>
      <c r="C494" s="439"/>
      <c r="D494" s="355"/>
      <c r="E494" s="356"/>
      <c r="F494" s="349"/>
      <c r="G494" s="177"/>
      <c r="H494" s="349"/>
      <c r="I494" s="175"/>
      <c r="J494" s="175"/>
      <c r="K494" s="179"/>
      <c r="L494" s="179"/>
      <c r="M494" s="179"/>
      <c r="N494" s="268"/>
      <c r="O494" s="357"/>
      <c r="P494" s="268"/>
      <c r="Q494" s="358"/>
      <c r="R494" s="390"/>
      <c r="S494" s="381"/>
      <c r="T494" s="107"/>
    </row>
    <row r="495" spans="2:20" ht="15" customHeight="1">
      <c r="B495" s="383"/>
      <c r="C495" s="439"/>
      <c r="D495" s="355"/>
      <c r="E495" s="356"/>
      <c r="F495" s="349"/>
      <c r="G495" s="177"/>
      <c r="H495" s="349"/>
      <c r="I495" s="175"/>
      <c r="J495" s="175"/>
      <c r="K495" s="179"/>
      <c r="L495" s="179"/>
      <c r="M495" s="179"/>
      <c r="N495" s="268"/>
      <c r="O495" s="357"/>
      <c r="P495" s="268"/>
      <c r="Q495" s="358"/>
      <c r="R495" s="390"/>
      <c r="S495" s="381"/>
      <c r="T495" s="107"/>
    </row>
    <row r="496" spans="2:20" ht="15" customHeight="1">
      <c r="B496" s="383"/>
      <c r="C496" s="439"/>
      <c r="D496" s="355"/>
      <c r="E496" s="356"/>
      <c r="F496" s="349"/>
      <c r="G496" s="177"/>
      <c r="H496" s="349"/>
      <c r="I496" s="175"/>
      <c r="J496" s="175"/>
      <c r="K496" s="179"/>
      <c r="L496" s="179"/>
      <c r="M496" s="179"/>
      <c r="N496" s="268"/>
      <c r="O496" s="357"/>
      <c r="P496" s="268"/>
      <c r="Q496" s="358"/>
      <c r="R496" s="390"/>
      <c r="S496" s="381"/>
      <c r="T496" s="107"/>
    </row>
    <row r="497" spans="2:20" ht="15" customHeight="1">
      <c r="B497" s="383"/>
      <c r="C497" s="439"/>
      <c r="D497" s="355"/>
      <c r="E497" s="356"/>
      <c r="F497" s="349"/>
      <c r="G497" s="177"/>
      <c r="H497" s="349"/>
      <c r="I497" s="175"/>
      <c r="J497" s="175"/>
      <c r="K497" s="179"/>
      <c r="L497" s="179"/>
      <c r="M497" s="179"/>
      <c r="N497" s="268"/>
      <c r="O497" s="357"/>
      <c r="P497" s="268"/>
      <c r="Q497" s="358"/>
      <c r="R497" s="390"/>
      <c r="S497" s="381"/>
      <c r="T497" s="107"/>
    </row>
    <row r="498" spans="2:20" ht="15" customHeight="1">
      <c r="B498" s="383"/>
      <c r="C498" s="439"/>
      <c r="D498" s="355"/>
      <c r="E498" s="356"/>
      <c r="F498" s="349"/>
      <c r="G498" s="177"/>
      <c r="H498" s="349"/>
      <c r="I498" s="175"/>
      <c r="J498" s="175"/>
      <c r="K498" s="179"/>
      <c r="L498" s="179"/>
      <c r="M498" s="179"/>
      <c r="N498" s="268"/>
      <c r="O498" s="357"/>
      <c r="P498" s="268"/>
      <c r="Q498" s="358"/>
      <c r="R498" s="390"/>
      <c r="S498" s="381"/>
      <c r="T498" s="107"/>
    </row>
    <row r="499" spans="2:20" ht="15" customHeight="1">
      <c r="B499" s="383"/>
      <c r="C499" s="439"/>
      <c r="D499" s="355"/>
      <c r="E499" s="356"/>
      <c r="F499" s="349"/>
      <c r="G499" s="177"/>
      <c r="H499" s="349"/>
      <c r="I499" s="175"/>
      <c r="J499" s="175"/>
      <c r="K499" s="179"/>
      <c r="L499" s="179"/>
      <c r="M499" s="179"/>
      <c r="N499" s="268"/>
      <c r="O499" s="357"/>
      <c r="P499" s="268"/>
      <c r="Q499" s="358"/>
      <c r="R499" s="390"/>
      <c r="S499" s="381"/>
      <c r="T499" s="107"/>
    </row>
    <row r="500" spans="2:20" ht="15" customHeight="1">
      <c r="B500" s="383"/>
      <c r="C500" s="439"/>
      <c r="D500" s="355"/>
      <c r="E500" s="356"/>
      <c r="F500" s="349"/>
      <c r="G500" s="177"/>
      <c r="H500" s="349"/>
      <c r="I500" s="175"/>
      <c r="J500" s="175"/>
      <c r="K500" s="179"/>
      <c r="L500" s="179"/>
      <c r="M500" s="179"/>
      <c r="N500" s="268"/>
      <c r="O500" s="357"/>
      <c r="P500" s="268"/>
      <c r="Q500" s="358"/>
      <c r="R500" s="390"/>
      <c r="S500" s="381"/>
      <c r="T500" s="107"/>
    </row>
    <row r="501" spans="2:20" ht="15" customHeight="1">
      <c r="B501" s="383"/>
      <c r="C501" s="439"/>
      <c r="D501" s="355"/>
      <c r="E501" s="356"/>
      <c r="F501" s="349"/>
      <c r="G501" s="177"/>
      <c r="H501" s="349"/>
      <c r="I501" s="175"/>
      <c r="J501" s="175"/>
      <c r="K501" s="179"/>
      <c r="L501" s="179"/>
      <c r="M501" s="179"/>
      <c r="N501" s="268"/>
      <c r="O501" s="357"/>
      <c r="P501" s="268"/>
      <c r="Q501" s="358"/>
      <c r="R501" s="390"/>
      <c r="S501" s="381"/>
      <c r="T501" s="107"/>
    </row>
    <row r="502" spans="2:20" ht="15" customHeight="1">
      <c r="B502" s="383"/>
      <c r="C502" s="439"/>
      <c r="D502" s="355"/>
      <c r="E502" s="356"/>
      <c r="F502" s="349"/>
      <c r="G502" s="177"/>
      <c r="H502" s="349"/>
      <c r="I502" s="175"/>
      <c r="J502" s="175"/>
      <c r="K502" s="179"/>
      <c r="L502" s="179"/>
      <c r="M502" s="179"/>
      <c r="N502" s="268"/>
      <c r="O502" s="357"/>
      <c r="P502" s="268"/>
      <c r="Q502" s="358"/>
      <c r="R502" s="390"/>
      <c r="S502" s="381"/>
      <c r="T502" s="107"/>
    </row>
    <row r="503" spans="2:20" ht="15" customHeight="1">
      <c r="B503" s="383"/>
      <c r="C503" s="439"/>
      <c r="D503" s="355"/>
      <c r="E503" s="356"/>
      <c r="F503" s="349"/>
      <c r="G503" s="177"/>
      <c r="H503" s="349"/>
      <c r="I503" s="175"/>
      <c r="J503" s="175"/>
      <c r="K503" s="179"/>
      <c r="L503" s="179"/>
      <c r="M503" s="179"/>
      <c r="N503" s="268"/>
      <c r="O503" s="357"/>
      <c r="P503" s="268"/>
      <c r="Q503" s="358"/>
      <c r="R503" s="390"/>
      <c r="S503" s="381"/>
      <c r="T503" s="107"/>
    </row>
    <row r="504" spans="2:20" ht="15" customHeight="1">
      <c r="B504" s="383"/>
      <c r="C504" s="439"/>
      <c r="D504" s="355"/>
      <c r="E504" s="356"/>
      <c r="F504" s="349"/>
      <c r="G504" s="177"/>
      <c r="H504" s="349"/>
      <c r="I504" s="175"/>
      <c r="J504" s="175"/>
      <c r="K504" s="179"/>
      <c r="L504" s="179"/>
      <c r="M504" s="179"/>
      <c r="N504" s="268"/>
      <c r="O504" s="357"/>
      <c r="P504" s="268"/>
      <c r="Q504" s="358"/>
      <c r="R504" s="390"/>
      <c r="S504" s="381"/>
      <c r="T504" s="107"/>
    </row>
    <row r="505" spans="2:20" ht="15" customHeight="1">
      <c r="B505" s="383"/>
      <c r="C505" s="439"/>
      <c r="D505" s="355"/>
      <c r="E505" s="356"/>
      <c r="F505" s="349"/>
      <c r="G505" s="177"/>
      <c r="H505" s="349"/>
      <c r="I505" s="175"/>
      <c r="J505" s="175"/>
      <c r="K505" s="179"/>
      <c r="L505" s="179"/>
      <c r="M505" s="179"/>
      <c r="N505" s="268"/>
      <c r="O505" s="357"/>
      <c r="P505" s="268"/>
      <c r="Q505" s="358"/>
      <c r="R505" s="390"/>
      <c r="S505" s="381"/>
      <c r="T505" s="107"/>
    </row>
    <row r="506" spans="2:20" ht="15" customHeight="1">
      <c r="B506" s="383"/>
      <c r="C506" s="439"/>
      <c r="D506" s="355"/>
      <c r="E506" s="356"/>
      <c r="F506" s="349"/>
      <c r="G506" s="177"/>
      <c r="H506" s="349"/>
      <c r="I506" s="175"/>
      <c r="J506" s="175"/>
      <c r="K506" s="179"/>
      <c r="L506" s="179"/>
      <c r="M506" s="179"/>
      <c r="N506" s="268"/>
      <c r="O506" s="357"/>
      <c r="P506" s="268"/>
      <c r="Q506" s="358"/>
      <c r="R506" s="390"/>
      <c r="S506" s="381"/>
      <c r="T506" s="107"/>
    </row>
    <row r="507" spans="2:20" ht="15" customHeight="1">
      <c r="B507" s="383"/>
      <c r="C507" s="439"/>
      <c r="D507" s="355"/>
      <c r="E507" s="356"/>
      <c r="F507" s="349"/>
      <c r="G507" s="177"/>
      <c r="H507" s="349"/>
      <c r="I507" s="175"/>
      <c r="J507" s="175"/>
      <c r="K507" s="179"/>
      <c r="L507" s="179"/>
      <c r="M507" s="179"/>
      <c r="N507" s="268"/>
      <c r="O507" s="357"/>
      <c r="P507" s="268"/>
      <c r="Q507" s="358"/>
      <c r="R507" s="390"/>
      <c r="S507" s="381"/>
      <c r="T507" s="107"/>
    </row>
    <row r="508" spans="2:20" ht="15" customHeight="1">
      <c r="B508" s="383"/>
      <c r="C508" s="439"/>
      <c r="D508" s="355"/>
      <c r="E508" s="356"/>
      <c r="F508" s="349"/>
      <c r="G508" s="177"/>
      <c r="H508" s="349"/>
      <c r="I508" s="175"/>
      <c r="J508" s="175"/>
      <c r="K508" s="179"/>
      <c r="L508" s="179"/>
      <c r="M508" s="179"/>
      <c r="N508" s="268"/>
      <c r="O508" s="357"/>
      <c r="P508" s="268"/>
      <c r="Q508" s="358"/>
      <c r="R508" s="390"/>
      <c r="S508" s="381"/>
      <c r="T508" s="107"/>
    </row>
    <row r="509" spans="2:20" ht="15" customHeight="1">
      <c r="B509" s="383"/>
      <c r="C509" s="439"/>
      <c r="D509" s="355"/>
      <c r="E509" s="356"/>
      <c r="F509" s="349"/>
      <c r="G509" s="177"/>
      <c r="H509" s="349"/>
      <c r="I509" s="175"/>
      <c r="J509" s="175"/>
      <c r="K509" s="179"/>
      <c r="L509" s="179"/>
      <c r="M509" s="179"/>
      <c r="N509" s="268"/>
      <c r="O509" s="357"/>
      <c r="P509" s="268"/>
      <c r="Q509" s="358"/>
      <c r="R509" s="390"/>
      <c r="S509" s="381"/>
      <c r="T509" s="107"/>
    </row>
    <row r="510" spans="2:20" ht="15" customHeight="1">
      <c r="B510" s="383"/>
      <c r="C510" s="439"/>
      <c r="D510" s="355"/>
      <c r="E510" s="356"/>
      <c r="F510" s="349"/>
      <c r="G510" s="177"/>
      <c r="H510" s="349"/>
      <c r="I510" s="175"/>
      <c r="J510" s="175"/>
      <c r="K510" s="179"/>
      <c r="L510" s="179"/>
      <c r="M510" s="179"/>
      <c r="N510" s="268"/>
      <c r="O510" s="357"/>
      <c r="P510" s="268"/>
      <c r="Q510" s="358"/>
      <c r="R510" s="390"/>
      <c r="S510" s="381"/>
      <c r="T510" s="107"/>
    </row>
    <row r="511" spans="2:20" ht="15" customHeight="1">
      <c r="B511" s="383"/>
      <c r="C511" s="439"/>
      <c r="D511" s="355"/>
      <c r="E511" s="356"/>
      <c r="F511" s="349"/>
      <c r="G511" s="177"/>
      <c r="H511" s="349"/>
      <c r="I511" s="175"/>
      <c r="J511" s="175"/>
      <c r="K511" s="179"/>
      <c r="L511" s="179"/>
      <c r="M511" s="179"/>
      <c r="N511" s="268"/>
      <c r="O511" s="357"/>
      <c r="P511" s="268"/>
      <c r="Q511" s="358"/>
      <c r="R511" s="390"/>
      <c r="S511" s="381"/>
      <c r="T511" s="107"/>
    </row>
    <row r="512" spans="2:20" ht="15" customHeight="1">
      <c r="B512" s="383"/>
      <c r="C512" s="439"/>
      <c r="D512" s="355"/>
      <c r="E512" s="356"/>
      <c r="F512" s="349"/>
      <c r="G512" s="177"/>
      <c r="H512" s="349"/>
      <c r="I512" s="175"/>
      <c r="J512" s="175"/>
      <c r="K512" s="179"/>
      <c r="L512" s="179"/>
      <c r="M512" s="179"/>
      <c r="N512" s="268"/>
      <c r="O512" s="357"/>
      <c r="P512" s="268"/>
      <c r="Q512" s="358"/>
      <c r="R512" s="390"/>
      <c r="S512" s="381"/>
      <c r="T512" s="107"/>
    </row>
    <row r="513" spans="2:20" ht="15" customHeight="1">
      <c r="B513" s="383"/>
      <c r="C513" s="439"/>
      <c r="D513" s="355"/>
      <c r="E513" s="356"/>
      <c r="F513" s="349"/>
      <c r="G513" s="177"/>
      <c r="H513" s="349"/>
      <c r="I513" s="175"/>
      <c r="J513" s="175"/>
      <c r="K513" s="179"/>
      <c r="L513" s="179"/>
      <c r="M513" s="179"/>
      <c r="N513" s="268"/>
      <c r="O513" s="357"/>
      <c r="P513" s="268"/>
      <c r="Q513" s="358"/>
      <c r="R513" s="390"/>
      <c r="S513" s="381"/>
      <c r="T513" s="107"/>
    </row>
    <row r="514" spans="2:20" ht="15" customHeight="1">
      <c r="B514" s="383"/>
      <c r="C514" s="439"/>
      <c r="D514" s="355"/>
      <c r="E514" s="356"/>
      <c r="F514" s="349"/>
      <c r="G514" s="177"/>
      <c r="H514" s="349"/>
      <c r="I514" s="175"/>
      <c r="J514" s="175"/>
      <c r="K514" s="179"/>
      <c r="L514" s="179"/>
      <c r="M514" s="179"/>
      <c r="N514" s="268"/>
      <c r="O514" s="357"/>
      <c r="P514" s="268"/>
      <c r="Q514" s="358"/>
      <c r="R514" s="390"/>
      <c r="S514" s="381"/>
      <c r="T514" s="107"/>
    </row>
    <row r="515" spans="2:20" ht="15" customHeight="1">
      <c r="B515" s="383"/>
      <c r="C515" s="439"/>
      <c r="D515" s="355"/>
      <c r="E515" s="356"/>
      <c r="F515" s="349"/>
      <c r="G515" s="177"/>
      <c r="H515" s="349"/>
      <c r="I515" s="175"/>
      <c r="J515" s="175"/>
      <c r="K515" s="179"/>
      <c r="L515" s="179"/>
      <c r="M515" s="179"/>
      <c r="N515" s="268"/>
      <c r="O515" s="357"/>
      <c r="P515" s="268"/>
      <c r="Q515" s="358"/>
      <c r="R515" s="390"/>
      <c r="S515" s="381"/>
      <c r="T515" s="107"/>
    </row>
    <row r="516" spans="2:20" ht="15" customHeight="1">
      <c r="B516" s="383"/>
      <c r="C516" s="439"/>
      <c r="D516" s="355"/>
      <c r="E516" s="356"/>
      <c r="F516" s="349"/>
      <c r="G516" s="177"/>
      <c r="H516" s="349"/>
      <c r="I516" s="175"/>
      <c r="J516" s="175"/>
      <c r="K516" s="179"/>
      <c r="L516" s="179"/>
      <c r="M516" s="179"/>
      <c r="N516" s="268"/>
      <c r="O516" s="357"/>
      <c r="P516" s="268"/>
      <c r="Q516" s="358"/>
      <c r="R516" s="390"/>
      <c r="S516" s="381"/>
      <c r="T516" s="107"/>
    </row>
    <row r="517" spans="2:20" ht="15" customHeight="1">
      <c r="B517" s="383"/>
      <c r="C517" s="439"/>
      <c r="D517" s="355"/>
      <c r="E517" s="356"/>
      <c r="F517" s="349"/>
      <c r="G517" s="177"/>
      <c r="H517" s="349"/>
      <c r="I517" s="175"/>
      <c r="J517" s="175"/>
      <c r="K517" s="179"/>
      <c r="L517" s="179"/>
      <c r="M517" s="179"/>
      <c r="N517" s="268"/>
      <c r="O517" s="357"/>
      <c r="P517" s="268"/>
      <c r="Q517" s="358"/>
      <c r="R517" s="390"/>
      <c r="S517" s="381"/>
      <c r="T517" s="107"/>
    </row>
    <row r="518" spans="2:20" ht="15" customHeight="1">
      <c r="B518" s="383"/>
      <c r="C518" s="439"/>
      <c r="D518" s="355"/>
      <c r="E518" s="356"/>
      <c r="F518" s="349"/>
      <c r="G518" s="177"/>
      <c r="H518" s="349"/>
      <c r="I518" s="175"/>
      <c r="J518" s="175"/>
      <c r="K518" s="179"/>
      <c r="L518" s="179"/>
      <c r="M518" s="179"/>
      <c r="N518" s="268"/>
      <c r="O518" s="357"/>
      <c r="P518" s="268"/>
      <c r="Q518" s="358"/>
      <c r="R518" s="390"/>
      <c r="S518" s="381"/>
      <c r="T518" s="107"/>
    </row>
    <row r="519" spans="2:20" ht="15" customHeight="1">
      <c r="B519" s="383"/>
      <c r="C519" s="439"/>
      <c r="D519" s="355"/>
      <c r="E519" s="356"/>
      <c r="F519" s="349"/>
      <c r="G519" s="177"/>
      <c r="H519" s="349"/>
      <c r="I519" s="175"/>
      <c r="J519" s="175"/>
      <c r="K519" s="179"/>
      <c r="L519" s="179"/>
      <c r="M519" s="179"/>
      <c r="N519" s="268"/>
      <c r="O519" s="357"/>
      <c r="P519" s="268"/>
      <c r="Q519" s="358"/>
      <c r="R519" s="390"/>
      <c r="S519" s="381"/>
      <c r="T519" s="107"/>
    </row>
    <row r="520" spans="2:20" ht="15" customHeight="1">
      <c r="B520" s="383"/>
      <c r="C520" s="439"/>
      <c r="D520" s="355"/>
      <c r="E520" s="356"/>
      <c r="F520" s="349"/>
      <c r="G520" s="177"/>
      <c r="H520" s="349"/>
      <c r="I520" s="175"/>
      <c r="J520" s="175"/>
      <c r="K520" s="179"/>
      <c r="L520" s="179"/>
      <c r="M520" s="179"/>
      <c r="N520" s="268"/>
      <c r="O520" s="357"/>
      <c r="P520" s="268"/>
      <c r="Q520" s="358"/>
      <c r="R520" s="390"/>
      <c r="S520" s="381"/>
      <c r="T520" s="107"/>
    </row>
    <row r="521" spans="2:20" ht="15" customHeight="1">
      <c r="B521" s="383"/>
      <c r="C521" s="439"/>
      <c r="D521" s="355"/>
      <c r="E521" s="356"/>
      <c r="F521" s="349"/>
      <c r="G521" s="177"/>
      <c r="H521" s="349"/>
      <c r="I521" s="175"/>
      <c r="J521" s="175"/>
      <c r="K521" s="179"/>
      <c r="L521" s="179"/>
      <c r="M521" s="179"/>
      <c r="N521" s="268"/>
      <c r="O521" s="357"/>
      <c r="P521" s="268"/>
      <c r="Q521" s="358"/>
      <c r="R521" s="390"/>
      <c r="S521" s="381"/>
      <c r="T521" s="107"/>
    </row>
    <row r="522" spans="2:20" ht="15" customHeight="1">
      <c r="B522" s="383"/>
      <c r="C522" s="439"/>
      <c r="D522" s="355"/>
      <c r="E522" s="356"/>
      <c r="F522" s="349"/>
      <c r="G522" s="177"/>
      <c r="H522" s="349"/>
      <c r="I522" s="175"/>
      <c r="J522" s="175"/>
      <c r="K522" s="179"/>
      <c r="L522" s="179"/>
      <c r="M522" s="179"/>
      <c r="N522" s="268"/>
      <c r="O522" s="357"/>
      <c r="P522" s="268"/>
      <c r="Q522" s="358"/>
      <c r="R522" s="390"/>
      <c r="S522" s="381"/>
      <c r="T522" s="107"/>
    </row>
    <row r="523" spans="2:20" ht="15" customHeight="1">
      <c r="B523" s="383"/>
      <c r="C523" s="439"/>
      <c r="D523" s="355"/>
      <c r="E523" s="356"/>
      <c r="F523" s="349"/>
      <c r="G523" s="177"/>
      <c r="H523" s="349"/>
      <c r="I523" s="175"/>
      <c r="J523" s="175"/>
      <c r="K523" s="179"/>
      <c r="L523" s="179"/>
      <c r="M523" s="179"/>
      <c r="N523" s="268"/>
      <c r="O523" s="357"/>
      <c r="P523" s="268"/>
      <c r="Q523" s="358"/>
      <c r="R523" s="390"/>
      <c r="S523" s="381"/>
      <c r="T523" s="107"/>
    </row>
    <row r="524" spans="2:20" ht="15" customHeight="1">
      <c r="B524" s="383"/>
      <c r="C524" s="439"/>
      <c r="D524" s="355"/>
      <c r="E524" s="356"/>
      <c r="F524" s="349"/>
      <c r="G524" s="177"/>
      <c r="H524" s="349"/>
      <c r="I524" s="175"/>
      <c r="J524" s="175"/>
      <c r="K524" s="179"/>
      <c r="L524" s="179"/>
      <c r="M524" s="179"/>
      <c r="N524" s="268"/>
      <c r="O524" s="357"/>
      <c r="P524" s="268"/>
      <c r="Q524" s="358"/>
      <c r="R524" s="390"/>
      <c r="S524" s="381"/>
      <c r="T524" s="107"/>
    </row>
    <row r="525" spans="2:20" ht="15" customHeight="1">
      <c r="B525" s="383"/>
      <c r="C525" s="439"/>
      <c r="D525" s="355"/>
      <c r="E525" s="356"/>
      <c r="F525" s="349"/>
      <c r="G525" s="177"/>
      <c r="H525" s="349"/>
      <c r="I525" s="175"/>
      <c r="J525" s="175"/>
      <c r="K525" s="179"/>
      <c r="L525" s="179"/>
      <c r="M525" s="179"/>
      <c r="N525" s="268"/>
      <c r="O525" s="357"/>
      <c r="P525" s="268"/>
      <c r="Q525" s="358"/>
      <c r="R525" s="390"/>
      <c r="S525" s="381"/>
      <c r="T525" s="107"/>
    </row>
    <row r="526" spans="2:20" ht="15" customHeight="1">
      <c r="B526" s="383"/>
      <c r="C526" s="439"/>
      <c r="D526" s="355"/>
      <c r="E526" s="356"/>
      <c r="F526" s="349"/>
      <c r="G526" s="177"/>
      <c r="H526" s="349"/>
      <c r="I526" s="175"/>
      <c r="J526" s="175"/>
      <c r="K526" s="179"/>
      <c r="L526" s="179"/>
      <c r="M526" s="179"/>
      <c r="N526" s="268"/>
      <c r="O526" s="357"/>
      <c r="P526" s="268"/>
      <c r="Q526" s="358"/>
      <c r="R526" s="390"/>
      <c r="S526" s="381"/>
      <c r="T526" s="107"/>
    </row>
    <row r="527" spans="2:20" ht="15" customHeight="1">
      <c r="B527" s="383"/>
      <c r="C527" s="439"/>
      <c r="D527" s="355"/>
      <c r="E527" s="356"/>
      <c r="F527" s="349"/>
      <c r="G527" s="177"/>
      <c r="H527" s="349"/>
      <c r="I527" s="175"/>
      <c r="J527" s="175"/>
      <c r="K527" s="179"/>
      <c r="L527" s="179"/>
      <c r="M527" s="179"/>
      <c r="N527" s="268"/>
      <c r="O527" s="357"/>
      <c r="P527" s="268"/>
      <c r="Q527" s="358"/>
      <c r="R527" s="390"/>
      <c r="S527" s="381"/>
      <c r="T527" s="107"/>
    </row>
    <row r="528" spans="2:20" ht="15" customHeight="1">
      <c r="B528" s="383"/>
      <c r="C528" s="439"/>
      <c r="D528" s="355"/>
      <c r="E528" s="356"/>
      <c r="F528" s="349"/>
      <c r="G528" s="177"/>
      <c r="H528" s="349"/>
      <c r="I528" s="175"/>
      <c r="J528" s="175"/>
      <c r="K528" s="179"/>
      <c r="L528" s="179"/>
      <c r="M528" s="179"/>
      <c r="N528" s="268"/>
      <c r="O528" s="357"/>
      <c r="P528" s="268"/>
      <c r="Q528" s="358"/>
      <c r="R528" s="390"/>
      <c r="S528" s="381"/>
      <c r="T528" s="107"/>
    </row>
    <row r="529" spans="2:20" ht="15" customHeight="1">
      <c r="B529" s="383"/>
      <c r="C529" s="439"/>
      <c r="D529" s="355"/>
      <c r="E529" s="356"/>
      <c r="F529" s="349"/>
      <c r="G529" s="177"/>
      <c r="H529" s="349"/>
      <c r="I529" s="175"/>
      <c r="J529" s="175"/>
      <c r="K529" s="179"/>
      <c r="L529" s="179"/>
      <c r="M529" s="179"/>
      <c r="N529" s="268"/>
      <c r="O529" s="357"/>
      <c r="P529" s="268"/>
      <c r="Q529" s="358"/>
      <c r="R529" s="390"/>
      <c r="S529" s="381"/>
      <c r="T529" s="107"/>
    </row>
    <row r="530" spans="2:20" ht="15" customHeight="1">
      <c r="B530" s="383"/>
      <c r="C530" s="439"/>
      <c r="D530" s="355"/>
      <c r="E530" s="356"/>
      <c r="F530" s="349"/>
      <c r="G530" s="177"/>
      <c r="H530" s="349"/>
      <c r="I530" s="175"/>
      <c r="J530" s="175"/>
      <c r="K530" s="179"/>
      <c r="L530" s="179"/>
      <c r="M530" s="179"/>
      <c r="N530" s="268"/>
      <c r="O530" s="357"/>
      <c r="P530" s="268"/>
      <c r="Q530" s="358"/>
      <c r="R530" s="390"/>
      <c r="S530" s="381"/>
      <c r="T530" s="107"/>
    </row>
    <row r="531" spans="2:20" ht="15" customHeight="1">
      <c r="B531" s="383"/>
      <c r="C531" s="439"/>
      <c r="D531" s="355"/>
      <c r="E531" s="356"/>
      <c r="F531" s="349"/>
      <c r="G531" s="177"/>
      <c r="H531" s="349"/>
      <c r="I531" s="175"/>
      <c r="J531" s="175"/>
      <c r="K531" s="179"/>
      <c r="L531" s="179"/>
      <c r="M531" s="179"/>
      <c r="N531" s="268"/>
      <c r="O531" s="357"/>
      <c r="P531" s="268"/>
      <c r="Q531" s="358"/>
      <c r="R531" s="390"/>
      <c r="S531" s="381"/>
      <c r="T531" s="107"/>
    </row>
    <row r="532" spans="2:20" ht="15" customHeight="1">
      <c r="B532" s="383"/>
      <c r="C532" s="439"/>
      <c r="D532" s="355"/>
      <c r="E532" s="356"/>
      <c r="F532" s="349"/>
      <c r="G532" s="177"/>
      <c r="H532" s="349"/>
      <c r="I532" s="175"/>
      <c r="J532" s="175"/>
      <c r="K532" s="179"/>
      <c r="L532" s="179"/>
      <c r="M532" s="179"/>
      <c r="N532" s="268"/>
      <c r="O532" s="357"/>
      <c r="P532" s="268"/>
      <c r="Q532" s="358"/>
      <c r="R532" s="390"/>
      <c r="S532" s="381"/>
      <c r="T532" s="107"/>
    </row>
    <row r="533" spans="2:20" ht="15" customHeight="1">
      <c r="B533" s="383"/>
      <c r="C533" s="439"/>
      <c r="D533" s="355"/>
      <c r="E533" s="356"/>
      <c r="F533" s="349"/>
      <c r="G533" s="177"/>
      <c r="H533" s="349"/>
      <c r="I533" s="175"/>
      <c r="J533" s="175"/>
      <c r="K533" s="179"/>
      <c r="L533" s="179"/>
      <c r="M533" s="179"/>
      <c r="N533" s="268"/>
      <c r="O533" s="357"/>
      <c r="P533" s="268"/>
      <c r="Q533" s="358"/>
      <c r="R533" s="390"/>
      <c r="S533" s="381"/>
      <c r="T533" s="107"/>
    </row>
    <row r="534" spans="2:20" ht="15" customHeight="1">
      <c r="B534" s="383"/>
      <c r="C534" s="439"/>
      <c r="D534" s="355"/>
      <c r="E534" s="356"/>
      <c r="F534" s="349"/>
      <c r="G534" s="177"/>
      <c r="H534" s="349"/>
      <c r="I534" s="175"/>
      <c r="J534" s="175"/>
      <c r="K534" s="179"/>
      <c r="L534" s="179"/>
      <c r="M534" s="179"/>
      <c r="N534" s="268"/>
      <c r="O534" s="357"/>
      <c r="P534" s="268"/>
      <c r="Q534" s="358"/>
      <c r="R534" s="390"/>
      <c r="S534" s="381"/>
      <c r="T534" s="107"/>
    </row>
    <row r="535" spans="2:20" ht="15" customHeight="1">
      <c r="B535" s="383"/>
      <c r="C535" s="439"/>
      <c r="D535" s="355"/>
      <c r="E535" s="356"/>
      <c r="F535" s="349"/>
      <c r="G535" s="177"/>
      <c r="H535" s="349"/>
      <c r="I535" s="175"/>
      <c r="J535" s="175"/>
      <c r="K535" s="179"/>
      <c r="L535" s="179"/>
      <c r="M535" s="179"/>
      <c r="N535" s="268"/>
      <c r="O535" s="357"/>
      <c r="P535" s="268"/>
      <c r="Q535" s="358"/>
      <c r="R535" s="390"/>
      <c r="S535" s="381"/>
      <c r="T535" s="107"/>
    </row>
    <row r="536" spans="2:20" ht="15" customHeight="1">
      <c r="B536" s="383"/>
      <c r="C536" s="439"/>
      <c r="D536" s="355"/>
      <c r="E536" s="356"/>
      <c r="F536" s="349"/>
      <c r="G536" s="177"/>
      <c r="H536" s="349"/>
      <c r="I536" s="175"/>
      <c r="J536" s="175"/>
      <c r="K536" s="179"/>
      <c r="L536" s="179"/>
      <c r="M536" s="179"/>
      <c r="N536" s="268"/>
      <c r="O536" s="357"/>
      <c r="P536" s="268"/>
      <c r="Q536" s="358"/>
      <c r="R536" s="390"/>
      <c r="S536" s="381"/>
      <c r="T536" s="107"/>
    </row>
    <row r="537" spans="2:20" ht="15" customHeight="1">
      <c r="B537" s="383"/>
      <c r="C537" s="439"/>
      <c r="D537" s="355"/>
      <c r="E537" s="356"/>
      <c r="F537" s="349"/>
      <c r="G537" s="177"/>
      <c r="H537" s="349"/>
      <c r="I537" s="175"/>
      <c r="J537" s="175"/>
      <c r="K537" s="179"/>
      <c r="L537" s="179"/>
      <c r="M537" s="179"/>
      <c r="N537" s="268"/>
      <c r="O537" s="357"/>
      <c r="P537" s="268"/>
      <c r="Q537" s="358"/>
      <c r="R537" s="390"/>
      <c r="S537" s="381"/>
      <c r="T537" s="107"/>
    </row>
    <row r="538" spans="2:20" ht="15" customHeight="1">
      <c r="B538" s="383"/>
      <c r="C538" s="439"/>
      <c r="D538" s="355"/>
      <c r="E538" s="356"/>
      <c r="F538" s="349"/>
      <c r="G538" s="177"/>
      <c r="H538" s="349"/>
      <c r="I538" s="175"/>
      <c r="J538" s="175"/>
      <c r="K538" s="179"/>
      <c r="L538" s="179"/>
      <c r="M538" s="179"/>
      <c r="N538" s="268"/>
      <c r="O538" s="357"/>
      <c r="P538" s="268"/>
      <c r="Q538" s="358"/>
      <c r="R538" s="390"/>
      <c r="S538" s="381"/>
      <c r="T538" s="107"/>
    </row>
    <row r="539" spans="2:20" ht="15" customHeight="1">
      <c r="B539" s="383"/>
      <c r="C539" s="439"/>
      <c r="D539" s="355"/>
      <c r="E539" s="356"/>
      <c r="F539" s="349"/>
      <c r="G539" s="177"/>
      <c r="H539" s="349"/>
      <c r="I539" s="175"/>
      <c r="J539" s="175"/>
      <c r="K539" s="179"/>
      <c r="L539" s="179"/>
      <c r="M539" s="179"/>
      <c r="N539" s="268"/>
      <c r="O539" s="357"/>
      <c r="P539" s="268"/>
      <c r="Q539" s="358"/>
      <c r="R539" s="390"/>
      <c r="S539" s="381"/>
      <c r="T539" s="107"/>
    </row>
    <row r="540" spans="2:20" ht="15" customHeight="1">
      <c r="B540" s="383"/>
      <c r="C540" s="439"/>
      <c r="D540" s="355"/>
      <c r="E540" s="356"/>
      <c r="F540" s="349"/>
      <c r="G540" s="177"/>
      <c r="H540" s="349"/>
      <c r="I540" s="175"/>
      <c r="J540" s="175"/>
      <c r="K540" s="179"/>
      <c r="L540" s="179"/>
      <c r="M540" s="179"/>
      <c r="N540" s="268"/>
      <c r="O540" s="357"/>
      <c r="P540" s="268"/>
      <c r="Q540" s="358"/>
      <c r="R540" s="390"/>
      <c r="S540" s="381"/>
      <c r="T540" s="107"/>
    </row>
    <row r="541" spans="2:20" ht="15" customHeight="1">
      <c r="B541" s="383"/>
      <c r="C541" s="439"/>
      <c r="D541" s="355"/>
      <c r="E541" s="356"/>
      <c r="F541" s="349"/>
      <c r="G541" s="177"/>
      <c r="H541" s="349"/>
      <c r="I541" s="175"/>
      <c r="J541" s="175"/>
      <c r="K541" s="179"/>
      <c r="L541" s="179"/>
      <c r="M541" s="179"/>
      <c r="N541" s="268"/>
      <c r="O541" s="357"/>
      <c r="P541" s="268"/>
      <c r="Q541" s="358"/>
      <c r="R541" s="390"/>
      <c r="S541" s="381"/>
      <c r="T541" s="107"/>
    </row>
    <row r="542" spans="2:20" ht="15" customHeight="1">
      <c r="B542" s="383"/>
      <c r="C542" s="439"/>
      <c r="D542" s="355"/>
      <c r="E542" s="356"/>
      <c r="F542" s="349"/>
      <c r="G542" s="177"/>
      <c r="H542" s="349"/>
      <c r="I542" s="175"/>
      <c r="J542" s="175"/>
      <c r="K542" s="179"/>
      <c r="L542" s="179"/>
      <c r="M542" s="179"/>
      <c r="N542" s="268"/>
      <c r="O542" s="357"/>
      <c r="P542" s="268"/>
      <c r="Q542" s="358"/>
      <c r="R542" s="390"/>
      <c r="S542" s="381"/>
      <c r="T542" s="107"/>
    </row>
    <row r="543" spans="2:20" ht="15" customHeight="1">
      <c r="B543" s="383"/>
      <c r="C543" s="439"/>
      <c r="D543" s="355"/>
      <c r="E543" s="356"/>
      <c r="F543" s="349"/>
      <c r="G543" s="177"/>
      <c r="H543" s="349"/>
      <c r="I543" s="175"/>
      <c r="J543" s="175"/>
      <c r="K543" s="179"/>
      <c r="L543" s="179"/>
      <c r="M543" s="179"/>
      <c r="N543" s="268"/>
      <c r="O543" s="357"/>
      <c r="P543" s="268"/>
      <c r="Q543" s="358"/>
      <c r="R543" s="390"/>
      <c r="S543" s="381"/>
      <c r="T543" s="107"/>
    </row>
    <row r="544" spans="2:20" ht="15" customHeight="1">
      <c r="B544" s="383"/>
      <c r="C544" s="439"/>
      <c r="D544" s="355"/>
      <c r="E544" s="356"/>
      <c r="F544" s="349"/>
      <c r="G544" s="177"/>
      <c r="H544" s="349"/>
      <c r="I544" s="175"/>
      <c r="J544" s="175"/>
      <c r="K544" s="179"/>
      <c r="L544" s="179"/>
      <c r="M544" s="179"/>
      <c r="N544" s="268"/>
      <c r="O544" s="357"/>
      <c r="P544" s="268"/>
      <c r="Q544" s="358"/>
      <c r="R544" s="390"/>
      <c r="S544" s="381"/>
      <c r="T544" s="107"/>
    </row>
    <row r="545" spans="2:20" ht="15" customHeight="1">
      <c r="B545" s="383"/>
      <c r="C545" s="439"/>
      <c r="D545" s="355"/>
      <c r="E545" s="356"/>
      <c r="F545" s="349"/>
      <c r="G545" s="177"/>
      <c r="H545" s="349"/>
      <c r="I545" s="175"/>
      <c r="J545" s="175"/>
      <c r="K545" s="179"/>
      <c r="L545" s="179"/>
      <c r="M545" s="179"/>
      <c r="N545" s="268"/>
      <c r="O545" s="357"/>
      <c r="P545" s="268"/>
      <c r="Q545" s="358"/>
      <c r="R545" s="390"/>
      <c r="S545" s="381"/>
      <c r="T545" s="107"/>
    </row>
    <row r="546" spans="2:20" ht="15" customHeight="1">
      <c r="B546" s="383"/>
      <c r="C546" s="439"/>
      <c r="D546" s="355"/>
      <c r="E546" s="356"/>
      <c r="F546" s="349"/>
      <c r="G546" s="177"/>
      <c r="H546" s="349"/>
      <c r="I546" s="175"/>
      <c r="J546" s="175"/>
      <c r="K546" s="179"/>
      <c r="L546" s="179"/>
      <c r="M546" s="179"/>
      <c r="N546" s="268"/>
      <c r="O546" s="357"/>
      <c r="P546" s="268"/>
      <c r="Q546" s="358"/>
      <c r="R546" s="390"/>
      <c r="S546" s="381"/>
      <c r="T546" s="107"/>
    </row>
    <row r="547" spans="2:20" ht="15" customHeight="1">
      <c r="B547" s="383"/>
      <c r="C547" s="439"/>
      <c r="D547" s="355"/>
      <c r="E547" s="356"/>
      <c r="F547" s="349"/>
      <c r="G547" s="177"/>
      <c r="H547" s="349"/>
      <c r="I547" s="175"/>
      <c r="J547" s="175"/>
      <c r="K547" s="179"/>
      <c r="L547" s="179"/>
      <c r="M547" s="179"/>
      <c r="N547" s="268"/>
      <c r="O547" s="357"/>
      <c r="P547" s="268"/>
      <c r="Q547" s="358"/>
      <c r="R547" s="390"/>
      <c r="S547" s="381"/>
      <c r="T547" s="107"/>
    </row>
    <row r="548" spans="2:20" ht="15" customHeight="1">
      <c r="B548" s="383"/>
      <c r="C548" s="439"/>
      <c r="D548" s="355"/>
      <c r="E548" s="356"/>
      <c r="F548" s="349"/>
      <c r="G548" s="177"/>
      <c r="H548" s="349"/>
      <c r="I548" s="175"/>
      <c r="J548" s="175"/>
      <c r="K548" s="179"/>
      <c r="L548" s="179"/>
      <c r="M548" s="179"/>
      <c r="N548" s="268"/>
      <c r="O548" s="357"/>
      <c r="P548" s="268"/>
      <c r="Q548" s="358"/>
      <c r="R548" s="390"/>
      <c r="S548" s="381"/>
      <c r="T548" s="107"/>
    </row>
    <row r="549" spans="2:20" ht="15" customHeight="1">
      <c r="B549" s="383"/>
      <c r="C549" s="439"/>
      <c r="D549" s="355"/>
      <c r="E549" s="356"/>
      <c r="F549" s="349"/>
      <c r="G549" s="177"/>
      <c r="H549" s="349"/>
      <c r="I549" s="175"/>
      <c r="J549" s="175"/>
      <c r="K549" s="179"/>
      <c r="L549" s="179"/>
      <c r="M549" s="179"/>
      <c r="N549" s="268"/>
      <c r="O549" s="357"/>
      <c r="P549" s="268"/>
      <c r="Q549" s="358"/>
      <c r="R549" s="390"/>
      <c r="S549" s="381"/>
      <c r="T549" s="107"/>
    </row>
    <row r="550" spans="2:20" ht="15" customHeight="1">
      <c r="B550" s="383"/>
      <c r="C550" s="439"/>
      <c r="D550" s="355"/>
      <c r="E550" s="356"/>
      <c r="F550" s="349"/>
      <c r="G550" s="177"/>
      <c r="H550" s="349"/>
      <c r="I550" s="175"/>
      <c r="J550" s="175"/>
      <c r="K550" s="179"/>
      <c r="L550" s="179"/>
      <c r="M550" s="179"/>
      <c r="N550" s="268"/>
      <c r="O550" s="357"/>
      <c r="P550" s="268"/>
      <c r="Q550" s="358"/>
      <c r="R550" s="390"/>
      <c r="S550" s="381"/>
      <c r="T550" s="107"/>
    </row>
    <row r="551" spans="2:20" ht="15" customHeight="1">
      <c r="B551" s="383"/>
      <c r="C551" s="439"/>
      <c r="D551" s="355"/>
      <c r="E551" s="356"/>
      <c r="F551" s="349"/>
      <c r="G551" s="177"/>
      <c r="H551" s="349"/>
      <c r="I551" s="175"/>
      <c r="J551" s="175"/>
      <c r="K551" s="179"/>
      <c r="L551" s="179"/>
      <c r="M551" s="179"/>
      <c r="N551" s="268"/>
      <c r="O551" s="357"/>
      <c r="P551" s="268"/>
      <c r="Q551" s="358"/>
      <c r="R551" s="390"/>
      <c r="S551" s="381"/>
      <c r="T551" s="107"/>
    </row>
    <row r="552" spans="2:20" ht="15" customHeight="1">
      <c r="B552" s="383"/>
      <c r="C552" s="439"/>
      <c r="D552" s="355"/>
      <c r="E552" s="356"/>
      <c r="F552" s="349"/>
      <c r="G552" s="177"/>
      <c r="H552" s="349"/>
      <c r="I552" s="175"/>
      <c r="J552" s="175"/>
      <c r="K552" s="179"/>
      <c r="L552" s="179"/>
      <c r="M552" s="179"/>
      <c r="N552" s="268"/>
      <c r="O552" s="357"/>
      <c r="P552" s="268"/>
      <c r="Q552" s="358"/>
      <c r="R552" s="390"/>
      <c r="S552" s="381"/>
      <c r="T552" s="107"/>
    </row>
    <row r="553" spans="2:20" ht="15" customHeight="1">
      <c r="B553" s="383"/>
      <c r="C553" s="439"/>
      <c r="D553" s="355"/>
      <c r="E553" s="356"/>
      <c r="F553" s="349"/>
      <c r="G553" s="177"/>
      <c r="H553" s="349"/>
      <c r="I553" s="175"/>
      <c r="J553" s="175"/>
      <c r="K553" s="179"/>
      <c r="L553" s="179"/>
      <c r="M553" s="179"/>
      <c r="N553" s="268"/>
      <c r="O553" s="357"/>
      <c r="P553" s="268"/>
      <c r="Q553" s="358"/>
      <c r="R553" s="390"/>
      <c r="S553" s="381"/>
      <c r="T553" s="107"/>
    </row>
    <row r="554" spans="2:20" ht="15" customHeight="1">
      <c r="B554" s="383"/>
      <c r="C554" s="439"/>
      <c r="D554" s="355"/>
      <c r="E554" s="356"/>
      <c r="F554" s="349"/>
      <c r="G554" s="177"/>
      <c r="H554" s="349"/>
      <c r="I554" s="175"/>
      <c r="J554" s="175"/>
      <c r="K554" s="179"/>
      <c r="L554" s="179"/>
      <c r="M554" s="179"/>
      <c r="N554" s="268"/>
      <c r="O554" s="357"/>
      <c r="P554" s="268"/>
      <c r="Q554" s="358"/>
      <c r="R554" s="390"/>
      <c r="S554" s="381"/>
      <c r="T554" s="107"/>
    </row>
    <row r="555" spans="2:20" ht="15" customHeight="1">
      <c r="B555" s="383"/>
      <c r="C555" s="439"/>
      <c r="D555" s="355"/>
      <c r="E555" s="356"/>
      <c r="F555" s="349"/>
      <c r="G555" s="177"/>
      <c r="H555" s="349"/>
      <c r="I555" s="175"/>
      <c r="J555" s="175"/>
      <c r="K555" s="179"/>
      <c r="L555" s="179"/>
      <c r="M555" s="179"/>
      <c r="N555" s="268"/>
      <c r="O555" s="357"/>
      <c r="P555" s="268"/>
      <c r="Q555" s="358"/>
      <c r="R555" s="390"/>
      <c r="S555" s="381"/>
      <c r="T555" s="107"/>
    </row>
    <row r="556" spans="2:20" ht="15" customHeight="1">
      <c r="B556" s="383"/>
      <c r="C556" s="439"/>
      <c r="D556" s="355"/>
      <c r="E556" s="356"/>
      <c r="F556" s="349"/>
      <c r="G556" s="177"/>
      <c r="H556" s="349"/>
      <c r="I556" s="175"/>
      <c r="J556" s="175"/>
      <c r="K556" s="179"/>
      <c r="L556" s="179"/>
      <c r="M556" s="179"/>
      <c r="N556" s="268"/>
      <c r="O556" s="357"/>
      <c r="P556" s="268"/>
      <c r="Q556" s="358"/>
      <c r="R556" s="390"/>
      <c r="S556" s="381"/>
      <c r="T556" s="107"/>
    </row>
    <row r="557" spans="2:20" ht="15" customHeight="1">
      <c r="B557" s="383"/>
      <c r="C557" s="439"/>
      <c r="D557" s="355"/>
      <c r="E557" s="356"/>
      <c r="F557" s="349"/>
      <c r="G557" s="177"/>
      <c r="H557" s="349"/>
      <c r="I557" s="175"/>
      <c r="J557" s="175"/>
      <c r="K557" s="179"/>
      <c r="L557" s="179"/>
      <c r="M557" s="179"/>
      <c r="N557" s="268"/>
      <c r="O557" s="357"/>
      <c r="P557" s="268"/>
      <c r="Q557" s="358"/>
      <c r="R557" s="390"/>
      <c r="S557" s="381"/>
      <c r="T557" s="107"/>
    </row>
    <row r="558" spans="2:20" ht="15" customHeight="1">
      <c r="B558" s="383"/>
      <c r="C558" s="439"/>
      <c r="D558" s="355"/>
      <c r="E558" s="356"/>
      <c r="F558" s="349"/>
      <c r="G558" s="177"/>
      <c r="H558" s="349"/>
      <c r="I558" s="175"/>
      <c r="J558" s="175"/>
      <c r="K558" s="179"/>
      <c r="L558" s="179"/>
      <c r="M558" s="179"/>
      <c r="N558" s="268"/>
      <c r="O558" s="357"/>
      <c r="P558" s="268"/>
      <c r="Q558" s="358"/>
      <c r="R558" s="390"/>
      <c r="S558" s="381"/>
      <c r="T558" s="107"/>
    </row>
    <row r="559" spans="2:20" ht="15" customHeight="1">
      <c r="B559" s="383"/>
      <c r="C559" s="439"/>
      <c r="D559" s="355"/>
      <c r="E559" s="356"/>
      <c r="F559" s="349"/>
      <c r="G559" s="177"/>
      <c r="H559" s="349"/>
      <c r="I559" s="175"/>
      <c r="J559" s="175"/>
      <c r="K559" s="179"/>
      <c r="L559" s="179"/>
      <c r="M559" s="179"/>
      <c r="N559" s="268"/>
      <c r="O559" s="357"/>
      <c r="P559" s="268"/>
      <c r="Q559" s="358"/>
      <c r="R559" s="390"/>
      <c r="S559" s="381"/>
      <c r="T559" s="107"/>
    </row>
    <row r="560" spans="2:20" ht="15" customHeight="1">
      <c r="B560" s="383"/>
      <c r="C560" s="439"/>
      <c r="D560" s="355"/>
      <c r="E560" s="356"/>
      <c r="F560" s="349"/>
      <c r="G560" s="177"/>
      <c r="H560" s="349"/>
      <c r="I560" s="175"/>
      <c r="J560" s="175"/>
      <c r="K560" s="179"/>
      <c r="L560" s="179"/>
      <c r="M560" s="179"/>
      <c r="N560" s="268"/>
      <c r="O560" s="357"/>
      <c r="P560" s="268"/>
      <c r="Q560" s="358"/>
      <c r="R560" s="390"/>
      <c r="S560" s="381"/>
      <c r="T560" s="107"/>
    </row>
    <row r="561" spans="2:20" ht="15" customHeight="1">
      <c r="B561" s="383"/>
      <c r="C561" s="439"/>
      <c r="D561" s="355"/>
      <c r="E561" s="356"/>
      <c r="F561" s="349"/>
      <c r="G561" s="177"/>
      <c r="H561" s="349"/>
      <c r="I561" s="175"/>
      <c r="J561" s="175"/>
      <c r="K561" s="179"/>
      <c r="L561" s="179"/>
      <c r="M561" s="179"/>
      <c r="N561" s="268"/>
      <c r="O561" s="357"/>
      <c r="P561" s="268"/>
      <c r="Q561" s="358"/>
      <c r="R561" s="390"/>
      <c r="S561" s="381"/>
      <c r="T561" s="107"/>
    </row>
    <row r="562" spans="2:20" ht="15" customHeight="1">
      <c r="B562" s="383"/>
      <c r="C562" s="439"/>
      <c r="D562" s="355"/>
      <c r="E562" s="356"/>
      <c r="F562" s="349"/>
      <c r="G562" s="177"/>
      <c r="H562" s="349"/>
      <c r="I562" s="175"/>
      <c r="J562" s="175"/>
      <c r="K562" s="179"/>
      <c r="L562" s="179"/>
      <c r="M562" s="179"/>
      <c r="N562" s="268"/>
      <c r="O562" s="357"/>
      <c r="P562" s="268"/>
      <c r="Q562" s="358"/>
      <c r="R562" s="390"/>
      <c r="S562" s="381"/>
      <c r="T562" s="107"/>
    </row>
    <row r="563" spans="2:20" ht="15" customHeight="1">
      <c r="B563" s="383"/>
      <c r="C563" s="439"/>
      <c r="D563" s="355"/>
      <c r="E563" s="356"/>
      <c r="F563" s="349"/>
      <c r="G563" s="177"/>
      <c r="H563" s="349"/>
      <c r="I563" s="175"/>
      <c r="J563" s="175"/>
      <c r="K563" s="179"/>
      <c r="L563" s="179"/>
      <c r="M563" s="179"/>
      <c r="N563" s="268"/>
      <c r="O563" s="357"/>
      <c r="P563" s="268"/>
      <c r="Q563" s="358"/>
      <c r="R563" s="390"/>
      <c r="S563" s="381"/>
      <c r="T563" s="107"/>
    </row>
    <row r="564" spans="2:20" ht="15" customHeight="1">
      <c r="B564" s="383"/>
      <c r="C564" s="439"/>
      <c r="D564" s="355"/>
      <c r="E564" s="356"/>
      <c r="F564" s="349"/>
      <c r="G564" s="177"/>
      <c r="H564" s="349"/>
      <c r="I564" s="175"/>
      <c r="J564" s="175"/>
      <c r="K564" s="179"/>
      <c r="L564" s="179"/>
      <c r="M564" s="179"/>
      <c r="N564" s="268"/>
      <c r="O564" s="357"/>
      <c r="P564" s="268"/>
      <c r="Q564" s="358"/>
      <c r="R564" s="390"/>
      <c r="S564" s="381"/>
      <c r="T564" s="107"/>
    </row>
    <row r="565" spans="2:20" ht="15" customHeight="1">
      <c r="B565" s="383"/>
      <c r="C565" s="439"/>
      <c r="D565" s="355"/>
      <c r="E565" s="356"/>
      <c r="F565" s="349"/>
      <c r="G565" s="177"/>
      <c r="H565" s="349"/>
      <c r="I565" s="175"/>
      <c r="J565" s="175"/>
      <c r="K565" s="179"/>
      <c r="L565" s="179"/>
      <c r="M565" s="179"/>
      <c r="N565" s="268"/>
      <c r="O565" s="357"/>
      <c r="P565" s="268"/>
      <c r="Q565" s="358"/>
      <c r="R565" s="390"/>
      <c r="S565" s="381"/>
      <c r="T565" s="107"/>
    </row>
    <row r="566" spans="2:20" ht="15" customHeight="1">
      <c r="B566" s="383"/>
      <c r="C566" s="439"/>
      <c r="D566" s="355"/>
      <c r="E566" s="356"/>
      <c r="F566" s="349"/>
      <c r="G566" s="177"/>
      <c r="H566" s="349"/>
      <c r="I566" s="175"/>
      <c r="J566" s="175"/>
      <c r="K566" s="179"/>
      <c r="L566" s="179"/>
      <c r="M566" s="179"/>
      <c r="N566" s="268"/>
      <c r="O566" s="357"/>
      <c r="P566" s="268"/>
      <c r="Q566" s="358"/>
      <c r="R566" s="390"/>
      <c r="S566" s="381"/>
      <c r="T566" s="107"/>
    </row>
    <row r="567" spans="2:20" ht="15" customHeight="1">
      <c r="B567" s="383"/>
      <c r="C567" s="439"/>
      <c r="D567" s="355"/>
      <c r="E567" s="356"/>
      <c r="F567" s="349"/>
      <c r="G567" s="177"/>
      <c r="H567" s="349"/>
      <c r="I567" s="175"/>
      <c r="J567" s="175"/>
      <c r="K567" s="179"/>
      <c r="L567" s="179"/>
      <c r="M567" s="179"/>
      <c r="N567" s="268"/>
      <c r="O567" s="357"/>
      <c r="P567" s="268"/>
      <c r="Q567" s="358"/>
      <c r="R567" s="390"/>
      <c r="S567" s="381"/>
      <c r="T567" s="107"/>
    </row>
    <row r="568" spans="2:20" ht="15" customHeight="1">
      <c r="B568" s="383"/>
      <c r="C568" s="439"/>
      <c r="D568" s="355"/>
      <c r="E568" s="356"/>
      <c r="F568" s="349"/>
      <c r="G568" s="177"/>
      <c r="H568" s="349"/>
      <c r="I568" s="175"/>
      <c r="J568" s="175"/>
      <c r="K568" s="179"/>
      <c r="L568" s="179"/>
      <c r="M568" s="179"/>
      <c r="N568" s="268"/>
      <c r="O568" s="357"/>
      <c r="P568" s="268"/>
      <c r="Q568" s="358"/>
      <c r="R568" s="390"/>
      <c r="S568" s="381"/>
      <c r="T568" s="107"/>
    </row>
    <row r="569" spans="2:20" ht="15" customHeight="1">
      <c r="B569" s="383"/>
      <c r="C569" s="439"/>
      <c r="D569" s="355"/>
      <c r="E569" s="356"/>
      <c r="F569" s="349"/>
      <c r="G569" s="177"/>
      <c r="H569" s="349"/>
      <c r="I569" s="175"/>
      <c r="J569" s="175"/>
      <c r="K569" s="179"/>
      <c r="L569" s="179"/>
      <c r="M569" s="179"/>
      <c r="N569" s="268"/>
      <c r="O569" s="357"/>
      <c r="P569" s="268"/>
      <c r="Q569" s="358"/>
      <c r="R569" s="390"/>
      <c r="S569" s="381"/>
      <c r="T569" s="107"/>
    </row>
    <row r="570" spans="2:20" ht="15" customHeight="1">
      <c r="B570" s="383"/>
      <c r="C570" s="439"/>
      <c r="D570" s="355"/>
      <c r="E570" s="356"/>
      <c r="F570" s="349"/>
      <c r="G570" s="177"/>
      <c r="H570" s="349"/>
      <c r="I570" s="175"/>
      <c r="J570" s="175"/>
      <c r="K570" s="179"/>
      <c r="L570" s="179"/>
      <c r="M570" s="179"/>
      <c r="N570" s="268"/>
      <c r="O570" s="357"/>
      <c r="P570" s="268"/>
      <c r="Q570" s="358"/>
      <c r="R570" s="390"/>
      <c r="S570" s="381"/>
      <c r="T570" s="107"/>
    </row>
    <row r="571" spans="2:20" ht="15" customHeight="1">
      <c r="B571" s="383"/>
      <c r="C571" s="439"/>
      <c r="D571" s="355"/>
      <c r="E571" s="356"/>
      <c r="F571" s="349"/>
      <c r="G571" s="177"/>
      <c r="H571" s="349"/>
      <c r="I571" s="175"/>
      <c r="J571" s="175"/>
      <c r="K571" s="179"/>
      <c r="L571" s="179"/>
      <c r="M571" s="179"/>
      <c r="N571" s="268"/>
      <c r="O571" s="357"/>
      <c r="P571" s="268"/>
      <c r="Q571" s="358"/>
      <c r="R571" s="390"/>
      <c r="S571" s="381"/>
      <c r="T571" s="107"/>
    </row>
    <row r="572" spans="2:20" ht="15" customHeight="1">
      <c r="B572" s="383"/>
      <c r="C572" s="439"/>
      <c r="D572" s="355"/>
      <c r="E572" s="356"/>
      <c r="F572" s="349"/>
      <c r="G572" s="177"/>
      <c r="H572" s="349"/>
      <c r="I572" s="175"/>
      <c r="J572" s="175"/>
      <c r="K572" s="179"/>
      <c r="L572" s="179"/>
      <c r="M572" s="179"/>
      <c r="N572" s="268"/>
      <c r="O572" s="357"/>
      <c r="P572" s="268"/>
      <c r="Q572" s="358"/>
      <c r="R572" s="390"/>
      <c r="S572" s="381"/>
      <c r="T572" s="107"/>
    </row>
    <row r="573" spans="2:20" ht="15" customHeight="1">
      <c r="B573" s="383"/>
      <c r="C573" s="439"/>
      <c r="D573" s="355"/>
      <c r="E573" s="356"/>
      <c r="F573" s="349"/>
      <c r="G573" s="177"/>
      <c r="H573" s="349"/>
      <c r="I573" s="175"/>
      <c r="J573" s="175"/>
      <c r="K573" s="179"/>
      <c r="L573" s="179"/>
      <c r="M573" s="179"/>
      <c r="N573" s="268"/>
      <c r="O573" s="357"/>
      <c r="P573" s="268"/>
      <c r="Q573" s="358"/>
      <c r="R573" s="390"/>
      <c r="S573" s="381"/>
      <c r="T573" s="107"/>
    </row>
    <row r="574" spans="2:20" ht="15" customHeight="1">
      <c r="B574" s="383"/>
      <c r="C574" s="439"/>
      <c r="D574" s="355"/>
      <c r="E574" s="356"/>
      <c r="F574" s="349"/>
      <c r="G574" s="177"/>
      <c r="H574" s="349"/>
      <c r="I574" s="175"/>
      <c r="J574" s="175"/>
      <c r="K574" s="179"/>
      <c r="L574" s="179"/>
      <c r="M574" s="179"/>
      <c r="N574" s="268"/>
      <c r="O574" s="357"/>
      <c r="P574" s="268"/>
      <c r="Q574" s="358"/>
      <c r="R574" s="390"/>
      <c r="S574" s="381"/>
      <c r="T574" s="107"/>
    </row>
    <row r="575" spans="2:20" ht="15" customHeight="1">
      <c r="B575" s="383"/>
      <c r="C575" s="439"/>
      <c r="D575" s="355"/>
      <c r="E575" s="356"/>
      <c r="F575" s="349"/>
      <c r="G575" s="177"/>
      <c r="H575" s="349"/>
      <c r="I575" s="175"/>
      <c r="J575" s="175"/>
      <c r="K575" s="179"/>
      <c r="L575" s="179"/>
      <c r="M575" s="179"/>
      <c r="N575" s="268"/>
      <c r="O575" s="357"/>
      <c r="P575" s="268"/>
      <c r="Q575" s="358"/>
      <c r="R575" s="390"/>
      <c r="S575" s="381"/>
      <c r="T575" s="107"/>
    </row>
    <row r="576" spans="2:20" ht="15" customHeight="1">
      <c r="B576" s="383"/>
      <c r="C576" s="439"/>
      <c r="D576" s="355"/>
      <c r="E576" s="356"/>
      <c r="F576" s="349"/>
      <c r="G576" s="177"/>
      <c r="H576" s="349"/>
      <c r="I576" s="175"/>
      <c r="J576" s="175"/>
      <c r="K576" s="179"/>
      <c r="L576" s="179"/>
      <c r="M576" s="179"/>
      <c r="N576" s="268"/>
      <c r="O576" s="357"/>
      <c r="P576" s="268"/>
      <c r="Q576" s="358"/>
      <c r="R576" s="390"/>
      <c r="S576" s="381"/>
      <c r="T576" s="107"/>
    </row>
    <row r="577" spans="2:20" ht="15" customHeight="1">
      <c r="B577" s="383"/>
      <c r="C577" s="439"/>
      <c r="D577" s="355"/>
      <c r="E577" s="356"/>
      <c r="F577" s="349"/>
      <c r="G577" s="177"/>
      <c r="H577" s="349"/>
      <c r="I577" s="175"/>
      <c r="J577" s="175"/>
      <c r="K577" s="179"/>
      <c r="L577" s="179"/>
      <c r="M577" s="179"/>
      <c r="N577" s="268"/>
      <c r="O577" s="357"/>
      <c r="P577" s="268"/>
      <c r="Q577" s="358"/>
      <c r="R577" s="390"/>
      <c r="S577" s="381"/>
      <c r="T577" s="107"/>
    </row>
    <row r="578" spans="2:20" ht="15" customHeight="1">
      <c r="B578" s="383"/>
      <c r="C578" s="439"/>
      <c r="D578" s="355"/>
      <c r="E578" s="356"/>
      <c r="F578" s="349"/>
      <c r="G578" s="177"/>
      <c r="H578" s="349"/>
      <c r="I578" s="175"/>
      <c r="J578" s="175"/>
      <c r="K578" s="179"/>
      <c r="L578" s="179"/>
      <c r="M578" s="179"/>
      <c r="N578" s="268"/>
      <c r="O578" s="357"/>
      <c r="P578" s="268"/>
      <c r="Q578" s="358"/>
      <c r="R578" s="390"/>
      <c r="S578" s="381"/>
      <c r="T578" s="107"/>
    </row>
    <row r="579" spans="2:20" ht="15" customHeight="1">
      <c r="B579" s="383"/>
      <c r="C579" s="439"/>
      <c r="D579" s="355"/>
      <c r="E579" s="356"/>
      <c r="F579" s="349"/>
      <c r="G579" s="177"/>
      <c r="H579" s="349"/>
      <c r="I579" s="175"/>
      <c r="J579" s="175"/>
      <c r="K579" s="179"/>
      <c r="L579" s="179"/>
      <c r="M579" s="179"/>
      <c r="N579" s="268"/>
      <c r="O579" s="357"/>
      <c r="P579" s="268"/>
      <c r="Q579" s="358"/>
      <c r="R579" s="390"/>
      <c r="S579" s="381"/>
      <c r="T579" s="107"/>
    </row>
    <row r="580" spans="2:20" ht="15" customHeight="1">
      <c r="B580" s="383"/>
      <c r="C580" s="439"/>
      <c r="D580" s="355"/>
      <c r="E580" s="356"/>
      <c r="F580" s="349"/>
      <c r="G580" s="177"/>
      <c r="H580" s="349"/>
      <c r="I580" s="175"/>
      <c r="J580" s="175"/>
      <c r="K580" s="179"/>
      <c r="L580" s="179"/>
      <c r="M580" s="179"/>
      <c r="N580" s="268"/>
      <c r="O580" s="357"/>
      <c r="P580" s="268"/>
      <c r="Q580" s="358"/>
      <c r="R580" s="390"/>
      <c r="S580" s="381"/>
      <c r="T580" s="107"/>
    </row>
    <row r="581" spans="2:20" ht="15" customHeight="1">
      <c r="B581" s="383"/>
      <c r="C581" s="439"/>
      <c r="D581" s="355"/>
      <c r="E581" s="356"/>
      <c r="F581" s="349"/>
      <c r="G581" s="177"/>
      <c r="H581" s="349"/>
      <c r="I581" s="175"/>
      <c r="J581" s="175"/>
      <c r="K581" s="179"/>
      <c r="L581" s="179"/>
      <c r="M581" s="179"/>
      <c r="N581" s="268"/>
      <c r="O581" s="357"/>
      <c r="P581" s="268"/>
      <c r="Q581" s="358"/>
      <c r="R581" s="390"/>
      <c r="S581" s="381"/>
      <c r="T581" s="107"/>
    </row>
    <row r="582" spans="2:20" ht="15" customHeight="1">
      <c r="B582" s="383"/>
      <c r="C582" s="439"/>
      <c r="D582" s="355"/>
      <c r="E582" s="356"/>
      <c r="F582" s="349"/>
      <c r="G582" s="177"/>
      <c r="H582" s="349"/>
      <c r="I582" s="175"/>
      <c r="J582" s="175"/>
      <c r="K582" s="179"/>
      <c r="L582" s="179"/>
      <c r="M582" s="179"/>
      <c r="N582" s="268"/>
      <c r="O582" s="357"/>
      <c r="P582" s="268"/>
      <c r="Q582" s="358"/>
      <c r="R582" s="390"/>
      <c r="S582" s="381"/>
      <c r="T582" s="107"/>
    </row>
    <row r="583" spans="2:20" ht="15" customHeight="1">
      <c r="B583" s="383"/>
      <c r="C583" s="439"/>
      <c r="D583" s="355"/>
      <c r="E583" s="356"/>
      <c r="F583" s="349"/>
      <c r="G583" s="177"/>
      <c r="H583" s="349"/>
      <c r="I583" s="175"/>
      <c r="J583" s="175"/>
      <c r="K583" s="179"/>
      <c r="L583" s="179"/>
      <c r="M583" s="179"/>
      <c r="N583" s="268"/>
      <c r="O583" s="357"/>
      <c r="P583" s="268"/>
      <c r="Q583" s="358"/>
      <c r="R583" s="390"/>
      <c r="S583" s="381"/>
      <c r="T583" s="107"/>
    </row>
    <row r="584" spans="2:20" ht="15" customHeight="1">
      <c r="B584" s="383"/>
      <c r="C584" s="439"/>
      <c r="D584" s="355"/>
      <c r="E584" s="356"/>
      <c r="F584" s="349"/>
      <c r="G584" s="177"/>
      <c r="H584" s="349"/>
      <c r="I584" s="175"/>
      <c r="J584" s="175"/>
      <c r="K584" s="179"/>
      <c r="L584" s="179"/>
      <c r="M584" s="179"/>
      <c r="N584" s="268"/>
      <c r="O584" s="357"/>
      <c r="P584" s="268"/>
      <c r="Q584" s="358"/>
      <c r="R584" s="390"/>
      <c r="S584" s="381"/>
      <c r="T584" s="107"/>
    </row>
    <row r="585" spans="2:20" ht="15" customHeight="1">
      <c r="B585" s="383"/>
      <c r="C585" s="439"/>
      <c r="D585" s="355"/>
      <c r="E585" s="356"/>
      <c r="F585" s="349"/>
      <c r="G585" s="177"/>
      <c r="H585" s="349"/>
      <c r="I585" s="175"/>
      <c r="J585" s="175"/>
      <c r="K585" s="179"/>
      <c r="L585" s="179"/>
      <c r="M585" s="179"/>
      <c r="N585" s="268"/>
      <c r="O585" s="357"/>
      <c r="P585" s="268"/>
      <c r="Q585" s="358"/>
      <c r="R585" s="390"/>
      <c r="S585" s="381"/>
      <c r="T585" s="107"/>
    </row>
    <row r="586" spans="2:20" ht="15" customHeight="1">
      <c r="B586" s="383"/>
      <c r="C586" s="439"/>
      <c r="D586" s="355"/>
      <c r="E586" s="356"/>
      <c r="F586" s="349"/>
      <c r="G586" s="177"/>
      <c r="H586" s="349"/>
      <c r="I586" s="175"/>
      <c r="J586" s="175"/>
      <c r="K586" s="179"/>
      <c r="L586" s="179"/>
      <c r="M586" s="179"/>
      <c r="N586" s="268"/>
      <c r="O586" s="357"/>
      <c r="P586" s="268"/>
      <c r="Q586" s="358"/>
      <c r="R586" s="390"/>
      <c r="S586" s="381"/>
      <c r="T586" s="107"/>
    </row>
    <row r="587" spans="2:20" ht="15" customHeight="1">
      <c r="B587" s="383"/>
      <c r="C587" s="439"/>
      <c r="D587" s="355"/>
      <c r="E587" s="356"/>
      <c r="F587" s="349"/>
      <c r="G587" s="177"/>
      <c r="H587" s="349"/>
      <c r="I587" s="175"/>
      <c r="J587" s="175"/>
      <c r="K587" s="179"/>
      <c r="L587" s="179"/>
      <c r="M587" s="179"/>
      <c r="N587" s="268"/>
      <c r="O587" s="357"/>
      <c r="P587" s="268"/>
      <c r="Q587" s="358"/>
      <c r="R587" s="390"/>
      <c r="S587" s="381"/>
      <c r="T587" s="107"/>
    </row>
    <row r="588" spans="2:20" ht="15" customHeight="1">
      <c r="B588" s="383"/>
      <c r="C588" s="439"/>
      <c r="D588" s="355"/>
      <c r="E588" s="356"/>
      <c r="F588" s="349"/>
      <c r="G588" s="177"/>
      <c r="H588" s="349"/>
      <c r="I588" s="175"/>
      <c r="J588" s="175"/>
      <c r="K588" s="179"/>
      <c r="L588" s="179"/>
      <c r="M588" s="179"/>
      <c r="N588" s="268"/>
      <c r="O588" s="357"/>
      <c r="P588" s="268"/>
      <c r="Q588" s="358"/>
      <c r="R588" s="390"/>
      <c r="S588" s="381"/>
      <c r="T588" s="107"/>
    </row>
    <row r="589" spans="2:20" ht="15" customHeight="1">
      <c r="B589" s="383"/>
      <c r="C589" s="439"/>
      <c r="D589" s="355"/>
      <c r="E589" s="356"/>
      <c r="F589" s="349"/>
      <c r="G589" s="177"/>
      <c r="H589" s="349"/>
      <c r="I589" s="175"/>
      <c r="J589" s="175"/>
      <c r="K589" s="179"/>
      <c r="L589" s="179"/>
      <c r="M589" s="179"/>
      <c r="N589" s="268"/>
      <c r="O589" s="357"/>
      <c r="P589" s="268"/>
      <c r="Q589" s="358"/>
      <c r="R589" s="390"/>
      <c r="S589" s="381"/>
      <c r="T589" s="107"/>
    </row>
    <row r="590" spans="2:20" ht="15" customHeight="1">
      <c r="B590" s="383"/>
      <c r="C590" s="439"/>
      <c r="D590" s="355"/>
      <c r="E590" s="356"/>
      <c r="F590" s="349"/>
      <c r="G590" s="177"/>
      <c r="H590" s="349"/>
      <c r="I590" s="175"/>
      <c r="J590" s="175"/>
      <c r="K590" s="179"/>
      <c r="L590" s="179"/>
      <c r="M590" s="179"/>
      <c r="N590" s="268"/>
      <c r="O590" s="357"/>
      <c r="P590" s="268"/>
      <c r="Q590" s="358"/>
      <c r="R590" s="390"/>
      <c r="S590" s="381"/>
      <c r="T590" s="107"/>
    </row>
    <row r="591" spans="2:20" ht="15" customHeight="1">
      <c r="B591" s="383"/>
      <c r="C591" s="439"/>
      <c r="D591" s="355"/>
      <c r="E591" s="356"/>
      <c r="F591" s="349"/>
      <c r="G591" s="177"/>
      <c r="H591" s="349"/>
      <c r="I591" s="175"/>
      <c r="J591" s="175"/>
      <c r="K591" s="179"/>
      <c r="L591" s="179"/>
      <c r="M591" s="179"/>
      <c r="N591" s="268"/>
      <c r="O591" s="357"/>
      <c r="P591" s="268"/>
      <c r="Q591" s="358"/>
      <c r="R591" s="390"/>
      <c r="S591" s="381"/>
      <c r="T591" s="107"/>
    </row>
    <row r="592" spans="2:20" ht="15" customHeight="1">
      <c r="B592" s="383"/>
      <c r="C592" s="439"/>
      <c r="D592" s="355"/>
      <c r="E592" s="356"/>
      <c r="F592" s="349"/>
      <c r="G592" s="177"/>
      <c r="H592" s="349"/>
      <c r="I592" s="175"/>
      <c r="J592" s="175"/>
      <c r="K592" s="179"/>
      <c r="L592" s="179"/>
      <c r="M592" s="179"/>
      <c r="N592" s="268"/>
      <c r="O592" s="357"/>
      <c r="P592" s="268"/>
      <c r="Q592" s="358"/>
      <c r="R592" s="390"/>
      <c r="S592" s="381"/>
      <c r="T592" s="107"/>
    </row>
    <row r="593" spans="2:20" ht="15" customHeight="1">
      <c r="B593" s="383"/>
      <c r="C593" s="439"/>
      <c r="D593" s="355"/>
      <c r="E593" s="356"/>
      <c r="F593" s="349"/>
      <c r="G593" s="177"/>
      <c r="H593" s="349"/>
      <c r="I593" s="175"/>
      <c r="J593" s="175"/>
      <c r="K593" s="179"/>
      <c r="L593" s="179"/>
      <c r="M593" s="179"/>
      <c r="N593" s="268"/>
      <c r="O593" s="357"/>
      <c r="P593" s="268"/>
      <c r="Q593" s="358"/>
      <c r="R593" s="390"/>
      <c r="S593" s="381"/>
      <c r="T593" s="107"/>
    </row>
    <row r="594" spans="2:20" ht="15" customHeight="1">
      <c r="B594" s="383"/>
      <c r="C594" s="439"/>
      <c r="D594" s="355"/>
      <c r="E594" s="356"/>
      <c r="F594" s="349"/>
      <c r="G594" s="177"/>
      <c r="H594" s="349"/>
      <c r="I594" s="175"/>
      <c r="J594" s="175"/>
      <c r="K594" s="179"/>
      <c r="L594" s="179"/>
      <c r="M594" s="179"/>
      <c r="N594" s="268"/>
      <c r="O594" s="357"/>
      <c r="P594" s="268"/>
      <c r="Q594" s="358"/>
      <c r="R594" s="390"/>
      <c r="S594" s="381"/>
      <c r="T594" s="107"/>
    </row>
    <row r="595" spans="2:20" ht="15" customHeight="1">
      <c r="B595" s="383"/>
      <c r="C595" s="439"/>
      <c r="D595" s="355"/>
      <c r="E595" s="356"/>
      <c r="F595" s="349"/>
      <c r="G595" s="177"/>
      <c r="H595" s="349"/>
      <c r="I595" s="175"/>
      <c r="J595" s="175"/>
      <c r="K595" s="179"/>
      <c r="L595" s="179"/>
      <c r="M595" s="179"/>
      <c r="N595" s="268"/>
      <c r="O595" s="357"/>
      <c r="P595" s="268"/>
      <c r="Q595" s="358"/>
      <c r="R595" s="390"/>
      <c r="S595" s="381"/>
      <c r="T595" s="107"/>
    </row>
    <row r="596" spans="2:20" ht="15" customHeight="1">
      <c r="B596" s="383"/>
      <c r="C596" s="439"/>
      <c r="D596" s="355"/>
      <c r="E596" s="356"/>
      <c r="F596" s="349"/>
      <c r="G596" s="177"/>
      <c r="H596" s="349"/>
      <c r="I596" s="175"/>
      <c r="J596" s="175"/>
      <c r="K596" s="179"/>
      <c r="L596" s="179"/>
      <c r="M596" s="179"/>
      <c r="N596" s="268"/>
      <c r="O596" s="357"/>
      <c r="P596" s="268"/>
      <c r="Q596" s="358"/>
      <c r="R596" s="390"/>
      <c r="S596" s="381"/>
      <c r="T596" s="107"/>
    </row>
    <row r="597" spans="2:20" ht="15" customHeight="1">
      <c r="B597" s="383"/>
      <c r="C597" s="439"/>
      <c r="D597" s="355"/>
      <c r="E597" s="356"/>
      <c r="F597" s="349"/>
      <c r="G597" s="177"/>
      <c r="H597" s="349"/>
      <c r="I597" s="175"/>
      <c r="J597" s="175"/>
      <c r="K597" s="179"/>
      <c r="L597" s="179"/>
      <c r="M597" s="179"/>
      <c r="N597" s="268"/>
      <c r="O597" s="357"/>
      <c r="P597" s="268"/>
      <c r="Q597" s="358"/>
      <c r="R597" s="390"/>
      <c r="S597" s="381"/>
      <c r="T597" s="107"/>
    </row>
    <row r="598" spans="2:20" ht="15" customHeight="1">
      <c r="B598" s="383"/>
      <c r="C598" s="439"/>
      <c r="D598" s="355"/>
      <c r="E598" s="356"/>
      <c r="F598" s="349"/>
      <c r="G598" s="177"/>
      <c r="H598" s="349"/>
      <c r="I598" s="175"/>
      <c r="J598" s="175"/>
      <c r="K598" s="179"/>
      <c r="L598" s="179"/>
      <c r="M598" s="179"/>
      <c r="N598" s="268"/>
      <c r="O598" s="357"/>
      <c r="P598" s="268"/>
      <c r="Q598" s="358"/>
      <c r="R598" s="390"/>
      <c r="S598" s="381"/>
      <c r="T598" s="107"/>
    </row>
    <row r="599" spans="2:20" ht="15" customHeight="1">
      <c r="B599" s="383"/>
      <c r="C599" s="439"/>
      <c r="D599" s="355"/>
      <c r="E599" s="356"/>
      <c r="F599" s="349"/>
      <c r="G599" s="177"/>
      <c r="H599" s="349"/>
      <c r="I599" s="175"/>
      <c r="J599" s="175"/>
      <c r="K599" s="179"/>
      <c r="L599" s="179"/>
      <c r="M599" s="179"/>
      <c r="N599" s="268"/>
      <c r="O599" s="357"/>
      <c r="P599" s="268"/>
      <c r="Q599" s="358"/>
      <c r="R599" s="390"/>
      <c r="S599" s="381"/>
      <c r="T599" s="107"/>
    </row>
    <row r="600" spans="2:20" ht="15" customHeight="1">
      <c r="B600" s="383"/>
      <c r="C600" s="439"/>
      <c r="D600" s="355"/>
      <c r="E600" s="356"/>
      <c r="F600" s="349"/>
      <c r="G600" s="177"/>
      <c r="H600" s="349"/>
      <c r="I600" s="175"/>
      <c r="J600" s="175"/>
      <c r="K600" s="179"/>
      <c r="L600" s="179"/>
      <c r="M600" s="179"/>
      <c r="N600" s="268"/>
      <c r="O600" s="357"/>
      <c r="P600" s="268"/>
      <c r="Q600" s="358"/>
      <c r="R600" s="390"/>
      <c r="S600" s="381"/>
      <c r="T600" s="107"/>
    </row>
    <row r="601" spans="2:20" ht="15" customHeight="1">
      <c r="B601" s="383"/>
      <c r="C601" s="439"/>
      <c r="D601" s="355"/>
      <c r="E601" s="356"/>
      <c r="F601" s="349"/>
      <c r="G601" s="177"/>
      <c r="H601" s="349"/>
      <c r="I601" s="175"/>
      <c r="J601" s="175"/>
      <c r="K601" s="179"/>
      <c r="L601" s="179"/>
      <c r="M601" s="179"/>
      <c r="N601" s="268"/>
      <c r="O601" s="357"/>
      <c r="P601" s="268"/>
      <c r="Q601" s="358"/>
      <c r="R601" s="390"/>
      <c r="S601" s="381"/>
      <c r="T601" s="107"/>
    </row>
    <row r="602" spans="2:20" ht="15" customHeight="1">
      <c r="B602" s="383"/>
      <c r="C602" s="439"/>
      <c r="D602" s="355"/>
      <c r="E602" s="356"/>
      <c r="F602" s="349"/>
      <c r="G602" s="177"/>
      <c r="H602" s="349"/>
      <c r="I602" s="175"/>
      <c r="J602" s="175"/>
      <c r="K602" s="179"/>
      <c r="L602" s="179"/>
      <c r="M602" s="179"/>
      <c r="N602" s="268"/>
      <c r="O602" s="357"/>
      <c r="P602" s="268"/>
      <c r="Q602" s="358"/>
      <c r="R602" s="390"/>
      <c r="S602" s="381"/>
      <c r="T602" s="107"/>
    </row>
    <row r="603" spans="2:20" ht="15" customHeight="1">
      <c r="B603" s="383"/>
      <c r="C603" s="439"/>
      <c r="D603" s="355"/>
      <c r="E603" s="356"/>
      <c r="F603" s="349"/>
      <c r="G603" s="177"/>
      <c r="H603" s="349"/>
      <c r="I603" s="175"/>
      <c r="J603" s="175"/>
      <c r="K603" s="179"/>
      <c r="L603" s="179"/>
      <c r="M603" s="179"/>
      <c r="N603" s="268"/>
      <c r="O603" s="357"/>
      <c r="P603" s="268"/>
      <c r="Q603" s="358"/>
      <c r="R603" s="390"/>
      <c r="S603" s="381"/>
      <c r="T603" s="107"/>
    </row>
    <row r="604" spans="2:20" ht="15" customHeight="1">
      <c r="B604" s="383"/>
      <c r="C604" s="439"/>
      <c r="D604" s="355"/>
      <c r="E604" s="356"/>
      <c r="F604" s="349"/>
      <c r="G604" s="177"/>
      <c r="H604" s="349"/>
      <c r="I604" s="175"/>
      <c r="J604" s="175"/>
      <c r="K604" s="179"/>
      <c r="L604" s="179"/>
      <c r="M604" s="179"/>
      <c r="N604" s="268"/>
      <c r="O604" s="357"/>
      <c r="P604" s="268"/>
      <c r="Q604" s="358"/>
      <c r="R604" s="390"/>
      <c r="S604" s="381"/>
      <c r="T604" s="107"/>
    </row>
    <row r="605" spans="2:20" ht="15" customHeight="1">
      <c r="B605" s="383"/>
      <c r="C605" s="439"/>
      <c r="D605" s="355"/>
      <c r="E605" s="356"/>
      <c r="F605" s="349"/>
      <c r="G605" s="177"/>
      <c r="H605" s="349"/>
      <c r="I605" s="175"/>
      <c r="J605" s="175"/>
      <c r="K605" s="179"/>
      <c r="L605" s="179"/>
      <c r="M605" s="179"/>
      <c r="N605" s="268"/>
      <c r="O605" s="357"/>
      <c r="P605" s="268"/>
      <c r="Q605" s="358"/>
      <c r="R605" s="390"/>
      <c r="S605" s="381"/>
      <c r="T605" s="107"/>
    </row>
    <row r="606" spans="2:20" ht="15" customHeight="1">
      <c r="B606" s="383"/>
      <c r="C606" s="439"/>
      <c r="D606" s="355"/>
      <c r="E606" s="356"/>
      <c r="F606" s="349"/>
      <c r="G606" s="177"/>
      <c r="H606" s="349"/>
      <c r="I606" s="175"/>
      <c r="J606" s="175"/>
      <c r="K606" s="179"/>
      <c r="L606" s="179"/>
      <c r="M606" s="179"/>
      <c r="N606" s="268"/>
      <c r="O606" s="357"/>
      <c r="P606" s="268"/>
      <c r="Q606" s="358"/>
      <c r="R606" s="390"/>
      <c r="S606" s="381"/>
      <c r="T606" s="107"/>
    </row>
    <row r="607" spans="2:20" ht="15" customHeight="1">
      <c r="B607" s="383"/>
      <c r="C607" s="439"/>
      <c r="D607" s="355"/>
      <c r="E607" s="356"/>
      <c r="F607" s="349"/>
      <c r="G607" s="177"/>
      <c r="H607" s="349"/>
      <c r="I607" s="175"/>
      <c r="J607" s="175"/>
      <c r="K607" s="179"/>
      <c r="L607" s="179"/>
      <c r="M607" s="179"/>
      <c r="N607" s="268"/>
      <c r="O607" s="357"/>
      <c r="P607" s="268"/>
      <c r="Q607" s="358"/>
      <c r="R607" s="390"/>
      <c r="S607" s="381"/>
      <c r="T607" s="107"/>
    </row>
    <row r="608" spans="2:20" ht="15" customHeight="1">
      <c r="B608" s="383"/>
      <c r="C608" s="439"/>
      <c r="D608" s="355"/>
      <c r="E608" s="356"/>
      <c r="F608" s="349"/>
      <c r="G608" s="177"/>
      <c r="H608" s="349"/>
      <c r="I608" s="175"/>
      <c r="J608" s="175"/>
      <c r="K608" s="179"/>
      <c r="L608" s="179"/>
      <c r="M608" s="179"/>
      <c r="N608" s="268"/>
      <c r="O608" s="357"/>
      <c r="P608" s="268"/>
      <c r="Q608" s="358"/>
      <c r="R608" s="390"/>
      <c r="S608" s="381"/>
      <c r="T608" s="107"/>
    </row>
    <row r="609" spans="2:20" ht="15" customHeight="1">
      <c r="B609" s="383"/>
      <c r="C609" s="439"/>
      <c r="D609" s="355"/>
      <c r="E609" s="356"/>
      <c r="F609" s="349"/>
      <c r="G609" s="177"/>
      <c r="H609" s="349"/>
      <c r="I609" s="175"/>
      <c r="J609" s="175"/>
      <c r="K609" s="179"/>
      <c r="L609" s="179"/>
      <c r="M609" s="179"/>
      <c r="N609" s="268"/>
      <c r="O609" s="357"/>
      <c r="P609" s="268"/>
      <c r="Q609" s="358"/>
      <c r="R609" s="390"/>
      <c r="S609" s="381"/>
      <c r="T609" s="107"/>
    </row>
    <row r="610" spans="2:20" ht="15" customHeight="1">
      <c r="B610" s="383"/>
      <c r="C610" s="439"/>
      <c r="D610" s="355"/>
      <c r="E610" s="356"/>
      <c r="F610" s="349"/>
      <c r="G610" s="177"/>
      <c r="H610" s="349"/>
      <c r="I610" s="175"/>
      <c r="J610" s="175"/>
      <c r="K610" s="179"/>
      <c r="L610" s="179"/>
      <c r="M610" s="179"/>
      <c r="N610" s="268"/>
      <c r="O610" s="357"/>
      <c r="P610" s="268"/>
      <c r="Q610" s="358"/>
      <c r="R610" s="390"/>
      <c r="S610" s="381"/>
      <c r="T610" s="107"/>
    </row>
    <row r="611" spans="2:20" ht="15" customHeight="1">
      <c r="B611" s="383"/>
      <c r="C611" s="439"/>
      <c r="D611" s="355"/>
      <c r="E611" s="356"/>
      <c r="F611" s="349"/>
      <c r="G611" s="177"/>
      <c r="H611" s="349"/>
      <c r="I611" s="175"/>
      <c r="J611" s="175"/>
      <c r="K611" s="179"/>
      <c r="L611" s="179"/>
      <c r="M611" s="179"/>
      <c r="N611" s="268"/>
      <c r="O611" s="357"/>
      <c r="P611" s="268"/>
      <c r="Q611" s="358"/>
      <c r="R611" s="390"/>
      <c r="S611" s="381"/>
      <c r="T611" s="107"/>
    </row>
    <row r="612" spans="2:20" ht="15" customHeight="1">
      <c r="B612" s="383"/>
      <c r="C612" s="439"/>
      <c r="D612" s="355"/>
      <c r="E612" s="356"/>
      <c r="F612" s="349"/>
      <c r="G612" s="177"/>
      <c r="H612" s="349"/>
      <c r="I612" s="175"/>
      <c r="J612" s="175"/>
      <c r="K612" s="179"/>
      <c r="L612" s="179"/>
      <c r="M612" s="179"/>
      <c r="N612" s="268"/>
      <c r="O612" s="357"/>
      <c r="P612" s="268"/>
      <c r="Q612" s="358"/>
      <c r="R612" s="390"/>
      <c r="S612" s="381"/>
      <c r="T612" s="107"/>
    </row>
    <row r="613" spans="2:20" ht="15" customHeight="1">
      <c r="B613" s="383"/>
      <c r="C613" s="439"/>
      <c r="D613" s="355"/>
      <c r="E613" s="356"/>
      <c r="F613" s="349"/>
      <c r="G613" s="177"/>
      <c r="H613" s="349"/>
      <c r="I613" s="175"/>
      <c r="J613" s="175"/>
      <c r="K613" s="179"/>
      <c r="L613" s="179"/>
      <c r="M613" s="179"/>
      <c r="N613" s="268"/>
      <c r="O613" s="357"/>
      <c r="P613" s="268"/>
      <c r="Q613" s="358"/>
      <c r="R613" s="390"/>
      <c r="S613" s="381"/>
      <c r="T613" s="107"/>
    </row>
    <row r="614" spans="2:20" ht="15" customHeight="1">
      <c r="B614" s="383"/>
      <c r="C614" s="439"/>
      <c r="D614" s="355"/>
      <c r="E614" s="356"/>
      <c r="F614" s="349"/>
      <c r="G614" s="177"/>
      <c r="H614" s="349"/>
      <c r="I614" s="175"/>
      <c r="J614" s="175"/>
      <c r="K614" s="179"/>
      <c r="L614" s="179"/>
      <c r="M614" s="179"/>
      <c r="N614" s="268"/>
      <c r="O614" s="357"/>
      <c r="P614" s="268"/>
      <c r="Q614" s="358"/>
      <c r="R614" s="390"/>
      <c r="S614" s="381"/>
      <c r="T614" s="107"/>
    </row>
    <row r="615" spans="2:20" ht="15" customHeight="1">
      <c r="B615" s="383"/>
      <c r="C615" s="439"/>
      <c r="D615" s="355"/>
      <c r="E615" s="356"/>
      <c r="F615" s="349"/>
      <c r="G615" s="177"/>
      <c r="H615" s="349"/>
      <c r="I615" s="175"/>
      <c r="J615" s="175"/>
      <c r="K615" s="179"/>
      <c r="L615" s="179"/>
      <c r="M615" s="179"/>
      <c r="N615" s="268"/>
      <c r="O615" s="357"/>
      <c r="P615" s="268"/>
      <c r="Q615" s="358"/>
      <c r="R615" s="390"/>
      <c r="S615" s="381"/>
      <c r="T615" s="107"/>
    </row>
    <row r="616" spans="2:20" ht="15" customHeight="1">
      <c r="B616" s="383"/>
      <c r="C616" s="439"/>
      <c r="D616" s="355"/>
      <c r="E616" s="356"/>
      <c r="F616" s="349"/>
      <c r="G616" s="177"/>
      <c r="H616" s="349"/>
      <c r="I616" s="175"/>
      <c r="J616" s="175"/>
      <c r="K616" s="179"/>
      <c r="L616" s="179"/>
      <c r="M616" s="179"/>
      <c r="N616" s="268"/>
      <c r="O616" s="357"/>
      <c r="P616" s="268"/>
      <c r="Q616" s="358"/>
      <c r="R616" s="390"/>
      <c r="S616" s="381"/>
      <c r="T616" s="107"/>
    </row>
    <row r="617" spans="2:20" ht="15" customHeight="1">
      <c r="B617" s="383"/>
      <c r="C617" s="439"/>
      <c r="D617" s="355"/>
      <c r="E617" s="356"/>
      <c r="F617" s="349"/>
      <c r="G617" s="177"/>
      <c r="H617" s="349"/>
      <c r="I617" s="175"/>
      <c r="J617" s="175"/>
      <c r="K617" s="179"/>
      <c r="L617" s="179"/>
      <c r="M617" s="179"/>
      <c r="N617" s="268"/>
      <c r="O617" s="357"/>
      <c r="P617" s="268"/>
      <c r="Q617" s="358"/>
      <c r="R617" s="390"/>
      <c r="S617" s="381"/>
      <c r="T617" s="107"/>
    </row>
    <row r="618" spans="2:20" ht="15" customHeight="1">
      <c r="B618" s="383"/>
      <c r="C618" s="439"/>
      <c r="D618" s="355"/>
      <c r="E618" s="356"/>
      <c r="F618" s="349"/>
      <c r="G618" s="177"/>
      <c r="H618" s="349"/>
      <c r="I618" s="175"/>
      <c r="J618" s="175"/>
      <c r="K618" s="179"/>
      <c r="L618" s="179"/>
      <c r="M618" s="179"/>
      <c r="N618" s="268"/>
      <c r="O618" s="357"/>
      <c r="P618" s="268"/>
      <c r="Q618" s="358"/>
      <c r="R618" s="390"/>
      <c r="S618" s="381"/>
      <c r="T618" s="107"/>
    </row>
    <row r="619" spans="2:20" ht="15" customHeight="1">
      <c r="B619" s="383"/>
      <c r="C619" s="439"/>
      <c r="D619" s="355"/>
      <c r="E619" s="356"/>
      <c r="F619" s="349"/>
      <c r="G619" s="177"/>
      <c r="H619" s="349"/>
      <c r="I619" s="175"/>
      <c r="J619" s="175"/>
      <c r="K619" s="179"/>
      <c r="L619" s="179"/>
      <c r="M619" s="179"/>
      <c r="N619" s="268"/>
      <c r="O619" s="357"/>
      <c r="P619" s="268"/>
      <c r="Q619" s="358"/>
      <c r="R619" s="390"/>
      <c r="S619" s="381"/>
      <c r="T619" s="107"/>
    </row>
    <row r="620" spans="2:20" ht="15" customHeight="1">
      <c r="B620" s="383"/>
      <c r="C620" s="439"/>
      <c r="D620" s="355"/>
      <c r="E620" s="356"/>
      <c r="F620" s="349"/>
      <c r="G620" s="177"/>
      <c r="H620" s="349"/>
      <c r="I620" s="175"/>
      <c r="J620" s="175"/>
      <c r="K620" s="179"/>
      <c r="L620" s="179"/>
      <c r="M620" s="179"/>
      <c r="N620" s="268"/>
      <c r="O620" s="357"/>
      <c r="P620" s="268"/>
      <c r="Q620" s="358"/>
      <c r="R620" s="390"/>
      <c r="S620" s="381"/>
      <c r="T620" s="107"/>
    </row>
    <row r="621" spans="2:20" ht="15" customHeight="1">
      <c r="B621" s="383"/>
      <c r="C621" s="439"/>
      <c r="D621" s="355"/>
      <c r="E621" s="356"/>
      <c r="F621" s="349"/>
      <c r="G621" s="177"/>
      <c r="H621" s="349"/>
      <c r="I621" s="175"/>
      <c r="J621" s="175"/>
      <c r="K621" s="179"/>
      <c r="L621" s="179"/>
      <c r="M621" s="179"/>
      <c r="N621" s="268"/>
      <c r="O621" s="357"/>
      <c r="P621" s="268"/>
      <c r="Q621" s="358"/>
      <c r="R621" s="390"/>
      <c r="S621" s="381"/>
      <c r="T621" s="107"/>
    </row>
    <row r="622" spans="2:20" ht="15" customHeight="1">
      <c r="B622" s="383"/>
      <c r="C622" s="439"/>
      <c r="D622" s="355"/>
      <c r="E622" s="356"/>
      <c r="F622" s="349"/>
      <c r="G622" s="177"/>
      <c r="H622" s="349"/>
      <c r="I622" s="175"/>
      <c r="J622" s="175"/>
      <c r="K622" s="179"/>
      <c r="L622" s="179"/>
      <c r="M622" s="179"/>
      <c r="N622" s="268"/>
      <c r="O622" s="357"/>
      <c r="P622" s="268"/>
      <c r="Q622" s="358"/>
      <c r="R622" s="390"/>
      <c r="S622" s="381"/>
      <c r="T622" s="107"/>
    </row>
    <row r="623" spans="2:20" ht="15" customHeight="1">
      <c r="B623" s="383"/>
      <c r="C623" s="439"/>
      <c r="D623" s="355"/>
      <c r="E623" s="356"/>
      <c r="F623" s="349"/>
      <c r="G623" s="177"/>
      <c r="H623" s="349"/>
      <c r="I623" s="175"/>
      <c r="J623" s="175"/>
      <c r="K623" s="179"/>
      <c r="L623" s="179"/>
      <c r="M623" s="179"/>
      <c r="N623" s="268"/>
      <c r="O623" s="357"/>
      <c r="P623" s="268"/>
      <c r="Q623" s="358"/>
      <c r="R623" s="390"/>
      <c r="S623" s="381"/>
      <c r="T623" s="107"/>
    </row>
    <row r="624" spans="2:20" ht="15" customHeight="1">
      <c r="B624" s="383"/>
      <c r="C624" s="439"/>
      <c r="D624" s="355"/>
      <c r="E624" s="356"/>
      <c r="F624" s="349"/>
      <c r="G624" s="177"/>
      <c r="H624" s="349"/>
      <c r="I624" s="175"/>
      <c r="J624" s="175"/>
      <c r="K624" s="179"/>
      <c r="L624" s="179"/>
      <c r="M624" s="179"/>
      <c r="N624" s="268"/>
      <c r="O624" s="357"/>
      <c r="P624" s="268"/>
      <c r="Q624" s="358"/>
      <c r="R624" s="390"/>
      <c r="S624" s="381"/>
      <c r="T624" s="107"/>
    </row>
    <row r="625" spans="2:20" ht="15" customHeight="1">
      <c r="B625" s="383"/>
      <c r="C625" s="439"/>
      <c r="D625" s="355"/>
      <c r="E625" s="356"/>
      <c r="F625" s="349"/>
      <c r="G625" s="177"/>
      <c r="H625" s="349"/>
      <c r="I625" s="175"/>
      <c r="J625" s="175"/>
      <c r="K625" s="179"/>
      <c r="L625" s="179"/>
      <c r="M625" s="179"/>
      <c r="N625" s="268"/>
      <c r="O625" s="357"/>
      <c r="P625" s="268"/>
      <c r="Q625" s="358"/>
      <c r="R625" s="390"/>
      <c r="S625" s="381"/>
      <c r="T625" s="107"/>
    </row>
    <row r="626" spans="2:20" ht="15" customHeight="1">
      <c r="B626" s="383"/>
      <c r="C626" s="439"/>
      <c r="D626" s="355"/>
      <c r="E626" s="356"/>
      <c r="F626" s="349"/>
      <c r="G626" s="177"/>
      <c r="H626" s="349"/>
      <c r="I626" s="175"/>
      <c r="J626" s="175"/>
      <c r="K626" s="179"/>
      <c r="L626" s="179"/>
      <c r="M626" s="179"/>
      <c r="N626" s="268"/>
      <c r="O626" s="357"/>
      <c r="P626" s="268"/>
      <c r="Q626" s="358"/>
      <c r="R626" s="390"/>
      <c r="S626" s="381"/>
      <c r="T626" s="107"/>
    </row>
    <row r="627" spans="2:20" ht="15" customHeight="1">
      <c r="B627" s="383"/>
      <c r="C627" s="439"/>
      <c r="D627" s="355"/>
      <c r="E627" s="356"/>
      <c r="F627" s="349"/>
      <c r="G627" s="177"/>
      <c r="H627" s="349"/>
      <c r="I627" s="175"/>
      <c r="J627" s="175"/>
      <c r="K627" s="179"/>
      <c r="L627" s="179"/>
      <c r="M627" s="179"/>
      <c r="N627" s="268"/>
      <c r="O627" s="357"/>
      <c r="P627" s="268"/>
      <c r="Q627" s="358"/>
      <c r="R627" s="390"/>
      <c r="S627" s="381"/>
      <c r="T627" s="107"/>
    </row>
    <row r="628" spans="2:20" ht="15" customHeight="1">
      <c r="B628" s="383"/>
      <c r="C628" s="439"/>
      <c r="D628" s="355"/>
      <c r="E628" s="356"/>
      <c r="F628" s="349"/>
      <c r="G628" s="177"/>
      <c r="H628" s="349"/>
      <c r="I628" s="175"/>
      <c r="J628" s="175"/>
      <c r="K628" s="179"/>
      <c r="L628" s="179"/>
      <c r="M628" s="179"/>
      <c r="N628" s="268"/>
      <c r="O628" s="357"/>
      <c r="P628" s="268"/>
      <c r="Q628" s="358"/>
      <c r="R628" s="390"/>
      <c r="S628" s="381"/>
      <c r="T628" s="107"/>
    </row>
    <row r="629" spans="2:20" ht="15" customHeight="1">
      <c r="B629" s="383"/>
      <c r="C629" s="439"/>
      <c r="D629" s="355"/>
      <c r="E629" s="356"/>
      <c r="F629" s="349"/>
      <c r="G629" s="177"/>
      <c r="H629" s="349"/>
      <c r="I629" s="175"/>
      <c r="J629" s="175"/>
      <c r="K629" s="179"/>
      <c r="L629" s="179"/>
      <c r="M629" s="179"/>
      <c r="N629" s="268"/>
      <c r="O629" s="357"/>
      <c r="P629" s="268"/>
      <c r="Q629" s="358"/>
      <c r="R629" s="390"/>
      <c r="S629" s="381"/>
      <c r="T629" s="107"/>
    </row>
    <row r="630" spans="2:20" ht="15" customHeight="1">
      <c r="B630" s="383"/>
      <c r="C630" s="439"/>
      <c r="D630" s="355"/>
      <c r="E630" s="356"/>
      <c r="F630" s="349"/>
      <c r="G630" s="177"/>
      <c r="H630" s="349"/>
      <c r="I630" s="175"/>
      <c r="J630" s="175"/>
      <c r="K630" s="179"/>
      <c r="L630" s="179"/>
      <c r="M630" s="179"/>
      <c r="N630" s="268"/>
      <c r="O630" s="357"/>
      <c r="P630" s="268"/>
      <c r="Q630" s="358"/>
      <c r="R630" s="390"/>
      <c r="S630" s="381"/>
      <c r="T630" s="107"/>
    </row>
    <row r="631" spans="2:20" ht="15" customHeight="1">
      <c r="B631" s="383"/>
      <c r="C631" s="439"/>
      <c r="D631" s="355"/>
      <c r="E631" s="356"/>
      <c r="F631" s="349"/>
      <c r="G631" s="177"/>
      <c r="H631" s="349"/>
      <c r="I631" s="175"/>
      <c r="J631" s="175"/>
      <c r="K631" s="179"/>
      <c r="L631" s="179"/>
      <c r="M631" s="179"/>
      <c r="N631" s="268"/>
      <c r="O631" s="357"/>
      <c r="P631" s="268"/>
      <c r="Q631" s="358"/>
      <c r="R631" s="390"/>
      <c r="S631" s="381"/>
      <c r="T631" s="107"/>
    </row>
    <row r="632" spans="2:20" ht="15" customHeight="1">
      <c r="B632" s="383"/>
      <c r="C632" s="439"/>
      <c r="D632" s="355"/>
      <c r="E632" s="356"/>
      <c r="F632" s="349"/>
      <c r="G632" s="177"/>
      <c r="H632" s="349"/>
      <c r="I632" s="175"/>
      <c r="J632" s="175"/>
      <c r="K632" s="179"/>
      <c r="L632" s="179"/>
      <c r="M632" s="179"/>
      <c r="N632" s="268"/>
      <c r="O632" s="357"/>
      <c r="P632" s="268"/>
      <c r="Q632" s="358"/>
      <c r="R632" s="390"/>
      <c r="S632" s="381"/>
      <c r="T632" s="107"/>
    </row>
    <row r="633" spans="2:20" ht="15" customHeight="1">
      <c r="B633" s="383"/>
      <c r="C633" s="439"/>
      <c r="D633" s="355"/>
      <c r="E633" s="356"/>
      <c r="F633" s="349"/>
      <c r="G633" s="177"/>
      <c r="H633" s="349"/>
      <c r="I633" s="175"/>
      <c r="J633" s="175"/>
      <c r="K633" s="179"/>
      <c r="L633" s="179"/>
      <c r="M633" s="179"/>
      <c r="N633" s="268"/>
      <c r="O633" s="357"/>
      <c r="P633" s="268"/>
      <c r="Q633" s="358"/>
      <c r="R633" s="390"/>
      <c r="S633" s="381"/>
      <c r="T633" s="107"/>
    </row>
    <row r="634" spans="2:20" ht="15" customHeight="1">
      <c r="B634" s="383"/>
      <c r="C634" s="439"/>
      <c r="D634" s="355"/>
      <c r="E634" s="356"/>
      <c r="F634" s="349"/>
      <c r="G634" s="177"/>
      <c r="H634" s="349"/>
      <c r="I634" s="175"/>
      <c r="J634" s="175"/>
      <c r="K634" s="179"/>
      <c r="L634" s="179"/>
      <c r="M634" s="179"/>
      <c r="N634" s="268"/>
      <c r="O634" s="357"/>
      <c r="P634" s="268"/>
      <c r="Q634" s="358"/>
      <c r="R634" s="390"/>
      <c r="S634" s="381"/>
      <c r="T634" s="107"/>
    </row>
    <row r="635" spans="2:20" ht="15" customHeight="1">
      <c r="B635" s="383"/>
      <c r="C635" s="439"/>
      <c r="D635" s="355"/>
      <c r="E635" s="356"/>
      <c r="F635" s="349"/>
      <c r="G635" s="177"/>
      <c r="H635" s="349"/>
      <c r="I635" s="175"/>
      <c r="J635" s="175"/>
      <c r="K635" s="179"/>
      <c r="L635" s="179"/>
      <c r="M635" s="179"/>
      <c r="N635" s="268"/>
      <c r="O635" s="357"/>
      <c r="P635" s="268"/>
      <c r="Q635" s="358"/>
      <c r="R635" s="390"/>
      <c r="S635" s="381"/>
      <c r="T635" s="107"/>
    </row>
    <row r="636" spans="2:20" ht="15" customHeight="1">
      <c r="B636" s="383"/>
      <c r="C636" s="439"/>
      <c r="D636" s="355"/>
      <c r="E636" s="356"/>
      <c r="F636" s="349"/>
      <c r="G636" s="177"/>
      <c r="H636" s="349"/>
      <c r="I636" s="175"/>
      <c r="J636" s="175"/>
      <c r="K636" s="179"/>
      <c r="L636" s="179"/>
      <c r="M636" s="179"/>
      <c r="N636" s="268"/>
      <c r="O636" s="357"/>
      <c r="P636" s="268"/>
      <c r="Q636" s="358"/>
      <c r="R636" s="390"/>
      <c r="S636" s="381"/>
      <c r="T636" s="107"/>
    </row>
    <row r="637" spans="2:20" ht="15" customHeight="1">
      <c r="B637" s="383"/>
      <c r="C637" s="439"/>
      <c r="D637" s="355"/>
      <c r="E637" s="356"/>
      <c r="F637" s="349"/>
      <c r="G637" s="177"/>
      <c r="H637" s="349"/>
      <c r="I637" s="175"/>
      <c r="J637" s="175"/>
      <c r="K637" s="179"/>
      <c r="L637" s="179"/>
      <c r="M637" s="179"/>
      <c r="N637" s="268"/>
      <c r="O637" s="357"/>
      <c r="P637" s="268"/>
      <c r="Q637" s="358"/>
      <c r="R637" s="390"/>
      <c r="S637" s="381"/>
      <c r="T637" s="107"/>
    </row>
    <row r="638" spans="2:20" ht="15" customHeight="1">
      <c r="B638" s="383"/>
      <c r="C638" s="439"/>
      <c r="D638" s="355"/>
      <c r="E638" s="356"/>
      <c r="F638" s="349"/>
      <c r="G638" s="177"/>
      <c r="H638" s="349"/>
      <c r="I638" s="175"/>
      <c r="J638" s="175"/>
      <c r="K638" s="179"/>
      <c r="L638" s="179"/>
      <c r="M638" s="179"/>
      <c r="N638" s="268"/>
      <c r="O638" s="357"/>
      <c r="P638" s="268"/>
      <c r="Q638" s="358"/>
      <c r="R638" s="390"/>
      <c r="S638" s="381"/>
      <c r="T638" s="107"/>
    </row>
    <row r="639" spans="2:20" ht="15" customHeight="1">
      <c r="B639" s="383"/>
      <c r="C639" s="439"/>
      <c r="D639" s="355"/>
      <c r="E639" s="356"/>
      <c r="F639" s="349"/>
      <c r="G639" s="177"/>
      <c r="H639" s="349"/>
      <c r="I639" s="175"/>
      <c r="J639" s="175"/>
      <c r="K639" s="179"/>
      <c r="L639" s="179"/>
      <c r="M639" s="179"/>
      <c r="N639" s="268"/>
      <c r="O639" s="357"/>
      <c r="P639" s="268"/>
      <c r="Q639" s="358"/>
      <c r="R639" s="390"/>
      <c r="S639" s="381"/>
      <c r="T639" s="107"/>
    </row>
    <row r="640" spans="2:20" ht="15" customHeight="1">
      <c r="B640" s="383"/>
      <c r="C640" s="439"/>
      <c r="D640" s="355"/>
      <c r="E640" s="356"/>
      <c r="F640" s="349"/>
      <c r="G640" s="177"/>
      <c r="H640" s="349"/>
      <c r="I640" s="175"/>
      <c r="J640" s="175"/>
      <c r="K640" s="179"/>
      <c r="L640" s="179"/>
      <c r="M640" s="179"/>
      <c r="N640" s="268"/>
      <c r="O640" s="357"/>
      <c r="P640" s="268"/>
      <c r="Q640" s="358"/>
      <c r="R640" s="390"/>
      <c r="S640" s="381"/>
      <c r="T640" s="107"/>
    </row>
    <row r="641" spans="2:20" ht="15" customHeight="1">
      <c r="B641" s="383"/>
      <c r="C641" s="439"/>
      <c r="D641" s="355"/>
      <c r="E641" s="356"/>
      <c r="F641" s="349"/>
      <c r="G641" s="177"/>
      <c r="H641" s="349"/>
      <c r="I641" s="175"/>
      <c r="J641" s="175"/>
      <c r="K641" s="179"/>
      <c r="L641" s="179"/>
      <c r="M641" s="179"/>
      <c r="N641" s="268"/>
      <c r="O641" s="357"/>
      <c r="P641" s="268"/>
      <c r="Q641" s="358"/>
      <c r="R641" s="390"/>
      <c r="S641" s="381"/>
      <c r="T641" s="107"/>
    </row>
    <row r="642" spans="2:20" ht="15" customHeight="1">
      <c r="B642" s="383"/>
      <c r="C642" s="439"/>
      <c r="D642" s="355"/>
      <c r="E642" s="356"/>
      <c r="F642" s="349"/>
      <c r="G642" s="177"/>
      <c r="H642" s="349"/>
      <c r="I642" s="175"/>
      <c r="J642" s="175"/>
      <c r="K642" s="179"/>
      <c r="L642" s="179"/>
      <c r="M642" s="179"/>
      <c r="N642" s="268"/>
      <c r="O642" s="357"/>
      <c r="P642" s="268"/>
      <c r="Q642" s="358"/>
      <c r="R642" s="390"/>
      <c r="S642" s="381"/>
      <c r="T642" s="107"/>
    </row>
    <row r="643" spans="2:20" ht="15" customHeight="1">
      <c r="B643" s="383"/>
      <c r="C643" s="439"/>
      <c r="D643" s="355"/>
      <c r="E643" s="356"/>
      <c r="F643" s="349"/>
      <c r="G643" s="177"/>
      <c r="H643" s="349"/>
      <c r="I643" s="175"/>
      <c r="J643" s="175"/>
      <c r="K643" s="179"/>
      <c r="L643" s="179"/>
      <c r="M643" s="179"/>
      <c r="N643" s="268"/>
      <c r="O643" s="357"/>
      <c r="P643" s="268"/>
      <c r="Q643" s="358"/>
      <c r="R643" s="390"/>
      <c r="S643" s="381"/>
      <c r="T643" s="107"/>
    </row>
    <row r="644" spans="2:20" ht="15" customHeight="1">
      <c r="B644" s="383"/>
      <c r="C644" s="439"/>
      <c r="D644" s="355"/>
      <c r="E644" s="356"/>
      <c r="F644" s="349"/>
      <c r="G644" s="177"/>
      <c r="H644" s="349"/>
      <c r="I644" s="175"/>
      <c r="J644" s="175"/>
      <c r="K644" s="179"/>
      <c r="L644" s="179"/>
      <c r="M644" s="179"/>
      <c r="N644" s="268"/>
      <c r="O644" s="357"/>
      <c r="P644" s="268"/>
      <c r="Q644" s="358"/>
      <c r="R644" s="390"/>
      <c r="S644" s="381"/>
      <c r="T644" s="107"/>
    </row>
    <row r="645" spans="2:20" ht="15" customHeight="1">
      <c r="B645" s="383"/>
      <c r="C645" s="439"/>
      <c r="D645" s="355"/>
      <c r="E645" s="356"/>
      <c r="F645" s="349"/>
      <c r="G645" s="177"/>
      <c r="H645" s="349"/>
      <c r="I645" s="175"/>
      <c r="J645" s="175"/>
      <c r="K645" s="179"/>
      <c r="L645" s="179"/>
      <c r="M645" s="179"/>
      <c r="N645" s="268"/>
      <c r="O645" s="357"/>
      <c r="P645" s="268"/>
      <c r="Q645" s="358"/>
      <c r="R645" s="390"/>
      <c r="S645" s="381"/>
      <c r="T645" s="107"/>
    </row>
    <row r="646" spans="2:20" ht="15" customHeight="1">
      <c r="B646" s="383"/>
      <c r="C646" s="439"/>
      <c r="D646" s="355"/>
      <c r="E646" s="356"/>
      <c r="F646" s="349"/>
      <c r="G646" s="177"/>
      <c r="H646" s="349"/>
      <c r="I646" s="175"/>
      <c r="J646" s="175"/>
      <c r="K646" s="179"/>
      <c r="L646" s="179"/>
      <c r="M646" s="179"/>
      <c r="N646" s="268"/>
      <c r="O646" s="357"/>
      <c r="P646" s="268"/>
      <c r="Q646" s="358"/>
      <c r="R646" s="390"/>
      <c r="S646" s="381"/>
      <c r="T646" s="107"/>
    </row>
    <row r="647" spans="2:20" ht="15" customHeight="1">
      <c r="B647" s="383"/>
      <c r="C647" s="439"/>
      <c r="D647" s="355"/>
      <c r="E647" s="356"/>
      <c r="F647" s="349"/>
      <c r="G647" s="177"/>
      <c r="H647" s="349"/>
      <c r="I647" s="175"/>
      <c r="J647" s="175"/>
      <c r="K647" s="179"/>
      <c r="L647" s="179"/>
      <c r="M647" s="179"/>
      <c r="N647" s="268"/>
      <c r="O647" s="357"/>
      <c r="P647" s="268"/>
      <c r="Q647" s="358"/>
      <c r="R647" s="390"/>
      <c r="S647" s="381"/>
      <c r="T647" s="107"/>
    </row>
    <row r="648" spans="2:20" ht="15" customHeight="1">
      <c r="B648" s="383"/>
      <c r="C648" s="439"/>
      <c r="D648" s="355"/>
      <c r="E648" s="356"/>
      <c r="F648" s="349"/>
      <c r="G648" s="177"/>
      <c r="H648" s="349"/>
      <c r="I648" s="175"/>
      <c r="J648" s="175"/>
      <c r="K648" s="179"/>
      <c r="L648" s="179"/>
      <c r="M648" s="179"/>
      <c r="N648" s="268"/>
      <c r="O648" s="357"/>
      <c r="P648" s="268"/>
      <c r="Q648" s="358"/>
      <c r="R648" s="390"/>
      <c r="S648" s="381"/>
      <c r="T648" s="107"/>
    </row>
    <row r="649" spans="2:20" ht="15" customHeight="1">
      <c r="B649" s="383"/>
      <c r="C649" s="439"/>
      <c r="D649" s="355"/>
      <c r="E649" s="356"/>
      <c r="F649" s="349"/>
      <c r="G649" s="177"/>
      <c r="H649" s="349"/>
      <c r="I649" s="175"/>
      <c r="J649" s="175"/>
      <c r="K649" s="179"/>
      <c r="L649" s="179"/>
      <c r="M649" s="179"/>
      <c r="N649" s="268"/>
      <c r="O649" s="357"/>
      <c r="P649" s="268"/>
      <c r="Q649" s="358"/>
      <c r="R649" s="390"/>
      <c r="S649" s="381"/>
      <c r="T649" s="107"/>
    </row>
    <row r="650" spans="2:20" ht="15" customHeight="1">
      <c r="B650" s="383"/>
      <c r="C650" s="439"/>
      <c r="D650" s="355"/>
      <c r="E650" s="356"/>
      <c r="F650" s="349"/>
      <c r="G650" s="177"/>
      <c r="H650" s="349"/>
      <c r="I650" s="175"/>
      <c r="J650" s="175"/>
      <c r="K650" s="179"/>
      <c r="L650" s="179"/>
      <c r="M650" s="179"/>
      <c r="N650" s="268"/>
      <c r="O650" s="357"/>
      <c r="P650" s="268"/>
      <c r="Q650" s="358"/>
      <c r="R650" s="390"/>
      <c r="S650" s="381"/>
      <c r="T650" s="107"/>
    </row>
    <row r="651" spans="2:20" ht="15" customHeight="1">
      <c r="B651" s="383"/>
      <c r="C651" s="439"/>
      <c r="D651" s="355"/>
      <c r="E651" s="356"/>
      <c r="F651" s="349"/>
      <c r="G651" s="177"/>
      <c r="H651" s="349"/>
      <c r="I651" s="175"/>
      <c r="J651" s="175"/>
      <c r="K651" s="179"/>
      <c r="L651" s="179"/>
      <c r="M651" s="179"/>
      <c r="N651" s="268"/>
      <c r="O651" s="357"/>
      <c r="P651" s="268"/>
      <c r="Q651" s="358"/>
      <c r="R651" s="390"/>
      <c r="S651" s="381"/>
      <c r="T651" s="107"/>
    </row>
    <row r="652" spans="2:20" ht="15" customHeight="1">
      <c r="B652" s="383"/>
      <c r="C652" s="439"/>
      <c r="D652" s="355"/>
      <c r="E652" s="356"/>
      <c r="F652" s="349"/>
      <c r="G652" s="177"/>
      <c r="H652" s="349"/>
      <c r="I652" s="175"/>
      <c r="J652" s="175"/>
      <c r="K652" s="179"/>
      <c r="L652" s="179"/>
      <c r="M652" s="179"/>
      <c r="N652" s="268"/>
      <c r="O652" s="357"/>
      <c r="P652" s="268"/>
      <c r="Q652" s="358"/>
      <c r="R652" s="390"/>
      <c r="S652" s="381"/>
      <c r="T652" s="107"/>
    </row>
    <row r="653" spans="2:20" ht="15" customHeight="1">
      <c r="B653" s="383"/>
      <c r="C653" s="439"/>
      <c r="D653" s="355"/>
      <c r="E653" s="356"/>
      <c r="F653" s="349"/>
      <c r="G653" s="177"/>
      <c r="H653" s="349"/>
      <c r="I653" s="175"/>
      <c r="J653" s="175"/>
      <c r="K653" s="179"/>
      <c r="L653" s="179"/>
      <c r="M653" s="179"/>
      <c r="N653" s="268"/>
      <c r="O653" s="357"/>
      <c r="P653" s="268"/>
      <c r="Q653" s="358"/>
      <c r="R653" s="390"/>
      <c r="S653" s="381"/>
      <c r="T653" s="107"/>
    </row>
    <row r="654" spans="2:20" ht="15" customHeight="1">
      <c r="B654" s="383"/>
      <c r="C654" s="439"/>
      <c r="D654" s="355"/>
      <c r="E654" s="356"/>
      <c r="F654" s="349"/>
      <c r="G654" s="177"/>
      <c r="H654" s="349"/>
      <c r="I654" s="175"/>
      <c r="J654" s="175"/>
      <c r="K654" s="179"/>
      <c r="L654" s="179"/>
      <c r="M654" s="179"/>
      <c r="N654" s="268"/>
      <c r="O654" s="357"/>
      <c r="P654" s="268"/>
      <c r="Q654" s="358"/>
      <c r="R654" s="390"/>
      <c r="S654" s="381"/>
      <c r="T654" s="107"/>
    </row>
    <row r="655" spans="2:20" ht="15" customHeight="1">
      <c r="B655" s="383"/>
      <c r="C655" s="439"/>
      <c r="D655" s="355"/>
      <c r="E655" s="356"/>
      <c r="F655" s="349"/>
      <c r="G655" s="177"/>
      <c r="H655" s="349"/>
      <c r="I655" s="175"/>
      <c r="J655" s="175"/>
      <c r="K655" s="179"/>
      <c r="L655" s="179"/>
      <c r="M655" s="179"/>
      <c r="N655" s="268"/>
      <c r="O655" s="357"/>
      <c r="P655" s="268"/>
      <c r="Q655" s="358"/>
      <c r="R655" s="390"/>
      <c r="S655" s="381"/>
      <c r="T655" s="107"/>
    </row>
    <row r="656" spans="2:20" ht="15" customHeight="1">
      <c r="B656" s="383"/>
      <c r="C656" s="439"/>
      <c r="D656" s="355"/>
      <c r="E656" s="356"/>
      <c r="F656" s="349"/>
      <c r="G656" s="177"/>
      <c r="H656" s="349"/>
      <c r="I656" s="175"/>
      <c r="J656" s="175"/>
      <c r="K656" s="179"/>
      <c r="L656" s="179"/>
      <c r="M656" s="179"/>
      <c r="N656" s="268"/>
      <c r="O656" s="357"/>
      <c r="P656" s="268"/>
      <c r="Q656" s="358"/>
      <c r="R656" s="390"/>
      <c r="S656" s="381"/>
      <c r="T656" s="107"/>
    </row>
    <row r="657" spans="2:20" ht="15" customHeight="1">
      <c r="B657" s="383"/>
      <c r="C657" s="439"/>
      <c r="D657" s="355"/>
      <c r="E657" s="356"/>
      <c r="F657" s="349"/>
      <c r="G657" s="177"/>
      <c r="H657" s="349"/>
      <c r="I657" s="175"/>
      <c r="J657" s="175"/>
      <c r="K657" s="179"/>
      <c r="L657" s="179"/>
      <c r="M657" s="179"/>
      <c r="N657" s="268"/>
      <c r="O657" s="357"/>
      <c r="P657" s="268"/>
      <c r="Q657" s="358"/>
      <c r="R657" s="390"/>
      <c r="S657" s="381"/>
      <c r="T657" s="107"/>
    </row>
    <row r="658" spans="2:20" ht="15" customHeight="1">
      <c r="B658" s="383"/>
      <c r="C658" s="439"/>
      <c r="D658" s="355"/>
      <c r="E658" s="356"/>
      <c r="F658" s="349"/>
      <c r="G658" s="177"/>
      <c r="H658" s="349"/>
      <c r="I658" s="175"/>
      <c r="J658" s="175"/>
      <c r="K658" s="179"/>
      <c r="L658" s="179"/>
      <c r="M658" s="179"/>
      <c r="N658" s="268"/>
      <c r="O658" s="357"/>
      <c r="P658" s="268"/>
      <c r="Q658" s="358"/>
      <c r="R658" s="390"/>
      <c r="S658" s="381"/>
      <c r="T658" s="107"/>
    </row>
    <row r="659" spans="2:20" ht="15" customHeight="1">
      <c r="B659" s="383"/>
      <c r="C659" s="439"/>
      <c r="D659" s="355"/>
      <c r="E659" s="356"/>
      <c r="F659" s="349"/>
      <c r="G659" s="177"/>
      <c r="H659" s="349"/>
      <c r="I659" s="175"/>
      <c r="J659" s="175"/>
      <c r="K659" s="179"/>
      <c r="L659" s="179"/>
      <c r="M659" s="179"/>
      <c r="N659" s="268"/>
      <c r="O659" s="357"/>
      <c r="P659" s="268"/>
      <c r="Q659" s="358"/>
      <c r="R659" s="390"/>
      <c r="S659" s="381"/>
      <c r="T659" s="107"/>
    </row>
    <row r="660" spans="2:20" ht="15" customHeight="1">
      <c r="B660" s="383"/>
      <c r="C660" s="439"/>
      <c r="D660" s="355"/>
      <c r="E660" s="356"/>
      <c r="F660" s="349"/>
      <c r="G660" s="177"/>
      <c r="H660" s="349"/>
      <c r="I660" s="175"/>
      <c r="J660" s="175"/>
      <c r="K660" s="179"/>
      <c r="L660" s="179"/>
      <c r="M660" s="179"/>
      <c r="N660" s="268"/>
      <c r="O660" s="357"/>
      <c r="P660" s="268"/>
      <c r="Q660" s="358"/>
      <c r="R660" s="390"/>
      <c r="S660" s="381"/>
      <c r="T660" s="107"/>
    </row>
    <row r="661" spans="2:20" ht="15" customHeight="1">
      <c r="B661" s="383"/>
      <c r="C661" s="439"/>
      <c r="D661" s="355"/>
      <c r="E661" s="356"/>
      <c r="F661" s="349"/>
      <c r="G661" s="177"/>
      <c r="H661" s="349"/>
      <c r="I661" s="175"/>
      <c r="J661" s="175"/>
      <c r="K661" s="179"/>
      <c r="L661" s="179"/>
      <c r="M661" s="179"/>
      <c r="N661" s="268"/>
      <c r="O661" s="357"/>
      <c r="P661" s="268"/>
      <c r="Q661" s="358"/>
      <c r="R661" s="390"/>
      <c r="S661" s="381"/>
      <c r="T661" s="107"/>
    </row>
    <row r="662" spans="2:20" ht="15" customHeight="1">
      <c r="B662" s="383"/>
      <c r="C662" s="439"/>
      <c r="D662" s="355"/>
      <c r="E662" s="356"/>
      <c r="F662" s="349"/>
      <c r="G662" s="177"/>
      <c r="H662" s="349"/>
      <c r="I662" s="175"/>
      <c r="J662" s="175"/>
      <c r="K662" s="179"/>
      <c r="L662" s="179"/>
      <c r="M662" s="179"/>
      <c r="N662" s="268"/>
      <c r="O662" s="357"/>
      <c r="P662" s="268"/>
      <c r="Q662" s="358"/>
      <c r="R662" s="390"/>
      <c r="S662" s="381"/>
      <c r="T662" s="107"/>
    </row>
    <row r="663" spans="2:20" ht="15" customHeight="1">
      <c r="B663" s="383"/>
      <c r="C663" s="439"/>
      <c r="D663" s="355"/>
      <c r="E663" s="356"/>
      <c r="F663" s="349"/>
      <c r="G663" s="177"/>
      <c r="H663" s="349"/>
      <c r="I663" s="175"/>
      <c r="J663" s="175"/>
      <c r="K663" s="179"/>
      <c r="L663" s="179"/>
      <c r="M663" s="179"/>
      <c r="N663" s="268"/>
      <c r="O663" s="357"/>
      <c r="P663" s="268"/>
      <c r="Q663" s="358"/>
      <c r="R663" s="390"/>
      <c r="S663" s="381"/>
      <c r="T663" s="107"/>
    </row>
    <row r="664" spans="2:20" ht="15" customHeight="1">
      <c r="B664" s="383"/>
      <c r="C664" s="439"/>
      <c r="D664" s="355"/>
      <c r="E664" s="356"/>
      <c r="F664" s="349"/>
      <c r="G664" s="177"/>
      <c r="H664" s="349"/>
      <c r="I664" s="175"/>
      <c r="J664" s="175"/>
      <c r="K664" s="179"/>
      <c r="L664" s="179"/>
      <c r="M664" s="179"/>
      <c r="N664" s="268"/>
      <c r="O664" s="357"/>
      <c r="P664" s="268"/>
      <c r="Q664" s="358"/>
      <c r="R664" s="390"/>
      <c r="S664" s="381"/>
      <c r="T664" s="107"/>
    </row>
    <row r="665" spans="2:20" ht="15" customHeight="1">
      <c r="B665" s="383"/>
      <c r="C665" s="439"/>
      <c r="D665" s="355"/>
      <c r="E665" s="356"/>
      <c r="F665" s="349"/>
      <c r="G665" s="177"/>
      <c r="H665" s="349"/>
      <c r="I665" s="175"/>
      <c r="J665" s="175"/>
      <c r="K665" s="179"/>
      <c r="L665" s="179"/>
      <c r="M665" s="179"/>
      <c r="N665" s="268"/>
      <c r="O665" s="357"/>
      <c r="P665" s="268"/>
      <c r="Q665" s="358"/>
      <c r="R665" s="390"/>
      <c r="S665" s="381"/>
      <c r="T665" s="107"/>
    </row>
    <row r="666" spans="2:20" ht="15" customHeight="1">
      <c r="B666" s="383"/>
      <c r="C666" s="439"/>
      <c r="D666" s="355"/>
      <c r="E666" s="356"/>
      <c r="F666" s="349"/>
      <c r="G666" s="177"/>
      <c r="H666" s="349"/>
      <c r="I666" s="175"/>
      <c r="J666" s="175"/>
      <c r="K666" s="179"/>
      <c r="L666" s="179"/>
      <c r="M666" s="179"/>
      <c r="N666" s="268"/>
      <c r="O666" s="357"/>
      <c r="P666" s="268"/>
      <c r="Q666" s="358"/>
      <c r="R666" s="390"/>
      <c r="S666" s="381"/>
      <c r="T666" s="107"/>
    </row>
    <row r="667" spans="2:20" ht="15" customHeight="1">
      <c r="B667" s="383"/>
      <c r="C667" s="439"/>
      <c r="D667" s="355"/>
      <c r="E667" s="356"/>
      <c r="F667" s="349"/>
      <c r="G667" s="177"/>
      <c r="H667" s="349"/>
      <c r="I667" s="175"/>
      <c r="J667" s="175"/>
      <c r="K667" s="179"/>
      <c r="L667" s="179"/>
      <c r="M667" s="179"/>
      <c r="N667" s="268"/>
      <c r="O667" s="357"/>
      <c r="P667" s="268"/>
      <c r="Q667" s="358"/>
      <c r="R667" s="390"/>
      <c r="S667" s="381"/>
      <c r="T667" s="107"/>
    </row>
    <row r="668" spans="2:20" ht="15" customHeight="1">
      <c r="B668" s="383"/>
      <c r="C668" s="439"/>
      <c r="D668" s="355"/>
      <c r="E668" s="356"/>
      <c r="F668" s="349"/>
      <c r="G668" s="177"/>
      <c r="H668" s="349"/>
      <c r="I668" s="175"/>
      <c r="J668" s="175"/>
      <c r="K668" s="179"/>
      <c r="L668" s="179"/>
      <c r="M668" s="179"/>
      <c r="N668" s="268"/>
      <c r="O668" s="357"/>
      <c r="P668" s="268"/>
      <c r="Q668" s="358"/>
      <c r="R668" s="390"/>
      <c r="S668" s="381"/>
      <c r="T668" s="107"/>
    </row>
    <row r="669" spans="2:20" ht="15" customHeight="1">
      <c r="B669" s="383"/>
      <c r="C669" s="439"/>
      <c r="D669" s="355"/>
      <c r="E669" s="356"/>
      <c r="F669" s="349"/>
      <c r="G669" s="177"/>
      <c r="H669" s="349"/>
      <c r="I669" s="175"/>
      <c r="J669" s="175"/>
      <c r="K669" s="179"/>
      <c r="L669" s="179"/>
      <c r="M669" s="179"/>
      <c r="N669" s="268"/>
      <c r="O669" s="357"/>
      <c r="P669" s="268"/>
      <c r="Q669" s="358"/>
      <c r="R669" s="390"/>
      <c r="S669" s="381"/>
      <c r="T669" s="107"/>
    </row>
    <row r="670" spans="2:20" ht="15" customHeight="1">
      <c r="B670" s="383"/>
      <c r="C670" s="439"/>
      <c r="D670" s="355"/>
      <c r="E670" s="356"/>
      <c r="F670" s="349"/>
      <c r="G670" s="177"/>
      <c r="H670" s="349"/>
      <c r="I670" s="175"/>
      <c r="J670" s="175"/>
      <c r="K670" s="179"/>
      <c r="L670" s="179"/>
      <c r="M670" s="179"/>
      <c r="N670" s="268"/>
      <c r="O670" s="357"/>
      <c r="P670" s="268"/>
      <c r="Q670" s="358"/>
      <c r="R670" s="390"/>
      <c r="S670" s="381"/>
      <c r="T670" s="107"/>
    </row>
    <row r="671" spans="2:20" ht="15" customHeight="1">
      <c r="B671" s="383"/>
      <c r="C671" s="439"/>
      <c r="D671" s="355"/>
      <c r="E671" s="356"/>
      <c r="F671" s="349"/>
      <c r="G671" s="177"/>
      <c r="H671" s="349"/>
      <c r="I671" s="175"/>
      <c r="J671" s="175"/>
      <c r="K671" s="179"/>
      <c r="L671" s="179"/>
      <c r="M671" s="179"/>
      <c r="N671" s="268"/>
      <c r="O671" s="357"/>
      <c r="P671" s="268"/>
      <c r="Q671" s="358"/>
      <c r="R671" s="390"/>
      <c r="S671" s="381"/>
      <c r="T671" s="107"/>
    </row>
    <row r="672" spans="2:20" ht="15" customHeight="1">
      <c r="B672" s="383"/>
      <c r="C672" s="439"/>
      <c r="D672" s="355"/>
      <c r="E672" s="356"/>
      <c r="F672" s="349"/>
      <c r="G672" s="177"/>
      <c r="H672" s="349"/>
      <c r="I672" s="175"/>
      <c r="J672" s="175"/>
      <c r="K672" s="179"/>
      <c r="L672" s="179"/>
      <c r="M672" s="179"/>
      <c r="N672" s="268"/>
      <c r="O672" s="357"/>
      <c r="P672" s="268"/>
      <c r="Q672" s="358"/>
      <c r="R672" s="390"/>
      <c r="S672" s="381"/>
      <c r="T672" s="107"/>
    </row>
    <row r="673" spans="2:20" ht="15" customHeight="1">
      <c r="B673" s="383"/>
      <c r="C673" s="439"/>
      <c r="D673" s="355"/>
      <c r="E673" s="356"/>
      <c r="F673" s="349"/>
      <c r="G673" s="177"/>
      <c r="H673" s="349"/>
      <c r="I673" s="175"/>
      <c r="J673" s="175"/>
      <c r="K673" s="179"/>
      <c r="L673" s="179"/>
      <c r="M673" s="179"/>
      <c r="N673" s="268"/>
      <c r="O673" s="357"/>
      <c r="P673" s="268"/>
      <c r="Q673" s="358"/>
      <c r="R673" s="390"/>
      <c r="S673" s="381"/>
      <c r="T673" s="107"/>
    </row>
    <row r="674" spans="2:20" ht="15" customHeight="1">
      <c r="B674" s="383"/>
      <c r="C674" s="439"/>
      <c r="D674" s="355"/>
      <c r="E674" s="356"/>
      <c r="F674" s="349"/>
      <c r="G674" s="177"/>
      <c r="H674" s="349"/>
      <c r="I674" s="175"/>
      <c r="J674" s="175"/>
      <c r="K674" s="179"/>
      <c r="L674" s="179"/>
      <c r="M674" s="179"/>
      <c r="N674" s="268"/>
      <c r="O674" s="357"/>
      <c r="P674" s="268"/>
      <c r="Q674" s="358"/>
      <c r="R674" s="390"/>
      <c r="S674" s="381"/>
      <c r="T674" s="107"/>
    </row>
    <row r="675" spans="2:20" ht="15" customHeight="1">
      <c r="B675" s="383"/>
      <c r="C675" s="439"/>
      <c r="D675" s="355"/>
      <c r="E675" s="356"/>
      <c r="F675" s="349"/>
      <c r="G675" s="177"/>
      <c r="H675" s="349"/>
      <c r="I675" s="175"/>
      <c r="J675" s="175"/>
      <c r="K675" s="179"/>
      <c r="L675" s="179"/>
      <c r="M675" s="179"/>
      <c r="N675" s="268"/>
      <c r="O675" s="357"/>
      <c r="P675" s="268"/>
      <c r="Q675" s="358"/>
      <c r="R675" s="390"/>
      <c r="S675" s="381"/>
      <c r="T675" s="107"/>
    </row>
    <row r="676" spans="2:20" ht="15" customHeight="1">
      <c r="B676" s="383"/>
      <c r="C676" s="439"/>
      <c r="D676" s="355"/>
      <c r="E676" s="356"/>
      <c r="F676" s="349"/>
      <c r="G676" s="177"/>
      <c r="H676" s="349"/>
      <c r="I676" s="175"/>
      <c r="J676" s="175"/>
      <c r="K676" s="179"/>
      <c r="L676" s="179"/>
      <c r="M676" s="179"/>
      <c r="N676" s="268"/>
      <c r="O676" s="357"/>
      <c r="P676" s="268"/>
      <c r="Q676" s="358"/>
      <c r="R676" s="390"/>
      <c r="S676" s="381"/>
      <c r="T676" s="107"/>
    </row>
    <row r="677" spans="2:20" ht="15" customHeight="1">
      <c r="B677" s="383"/>
      <c r="C677" s="439"/>
      <c r="D677" s="355"/>
      <c r="E677" s="356"/>
      <c r="F677" s="349"/>
      <c r="G677" s="177"/>
      <c r="H677" s="349"/>
      <c r="I677" s="175"/>
      <c r="J677" s="175"/>
      <c r="K677" s="179"/>
      <c r="L677" s="179"/>
      <c r="M677" s="179"/>
      <c r="N677" s="268"/>
      <c r="O677" s="357"/>
      <c r="P677" s="268"/>
      <c r="Q677" s="358"/>
      <c r="R677" s="390"/>
      <c r="S677" s="381"/>
      <c r="T677" s="107"/>
    </row>
    <row r="678" spans="2:20" ht="15" customHeight="1">
      <c r="B678" s="383"/>
      <c r="C678" s="439"/>
      <c r="D678" s="355"/>
      <c r="E678" s="356"/>
      <c r="F678" s="349"/>
      <c r="G678" s="177"/>
      <c r="H678" s="349"/>
      <c r="I678" s="175"/>
      <c r="J678" s="175"/>
      <c r="K678" s="179"/>
      <c r="L678" s="179"/>
      <c r="M678" s="179"/>
      <c r="N678" s="268"/>
      <c r="O678" s="357"/>
      <c r="P678" s="268"/>
      <c r="Q678" s="358"/>
      <c r="R678" s="390"/>
      <c r="S678" s="381"/>
      <c r="T678" s="107"/>
    </row>
    <row r="679" spans="2:20" ht="15" customHeight="1">
      <c r="B679" s="383"/>
      <c r="C679" s="439"/>
      <c r="D679" s="355"/>
      <c r="E679" s="356"/>
      <c r="F679" s="349"/>
      <c r="G679" s="177"/>
      <c r="H679" s="349"/>
      <c r="I679" s="175"/>
      <c r="J679" s="175"/>
      <c r="K679" s="179"/>
      <c r="L679" s="179"/>
      <c r="M679" s="179"/>
      <c r="N679" s="268"/>
      <c r="O679" s="357"/>
      <c r="P679" s="268"/>
      <c r="Q679" s="358"/>
      <c r="R679" s="390"/>
      <c r="S679" s="381"/>
      <c r="T679" s="107"/>
    </row>
    <row r="680" spans="2:20" ht="15" customHeight="1">
      <c r="B680" s="383"/>
      <c r="C680" s="439"/>
      <c r="D680" s="355"/>
      <c r="E680" s="356"/>
      <c r="F680" s="349"/>
      <c r="G680" s="177"/>
      <c r="H680" s="349"/>
      <c r="I680" s="175"/>
      <c r="J680" s="175"/>
      <c r="K680" s="179"/>
      <c r="L680" s="179"/>
      <c r="M680" s="179"/>
      <c r="N680" s="268"/>
      <c r="O680" s="357"/>
      <c r="P680" s="268"/>
      <c r="Q680" s="358"/>
      <c r="R680" s="390"/>
      <c r="S680" s="381"/>
      <c r="T680" s="107"/>
    </row>
    <row r="681" spans="2:20" ht="15" customHeight="1">
      <c r="B681" s="383"/>
      <c r="C681" s="439"/>
      <c r="D681" s="355"/>
      <c r="E681" s="356"/>
      <c r="F681" s="349"/>
      <c r="G681" s="177"/>
      <c r="H681" s="349"/>
      <c r="I681" s="175"/>
      <c r="J681" s="175"/>
      <c r="K681" s="179"/>
      <c r="L681" s="179"/>
      <c r="M681" s="179"/>
      <c r="N681" s="268"/>
      <c r="O681" s="357"/>
      <c r="P681" s="268"/>
      <c r="Q681" s="358"/>
      <c r="R681" s="390"/>
      <c r="S681" s="381"/>
      <c r="T681" s="107"/>
    </row>
    <row r="682" spans="2:20" ht="15" customHeight="1">
      <c r="B682" s="383"/>
      <c r="C682" s="439"/>
      <c r="D682" s="355"/>
      <c r="E682" s="356"/>
      <c r="F682" s="349"/>
      <c r="G682" s="177"/>
      <c r="H682" s="349"/>
      <c r="I682" s="175"/>
      <c r="J682" s="175"/>
      <c r="K682" s="179"/>
      <c r="L682" s="179"/>
      <c r="M682" s="179"/>
      <c r="N682" s="268"/>
      <c r="O682" s="357"/>
      <c r="P682" s="268"/>
      <c r="Q682" s="358"/>
      <c r="R682" s="390"/>
      <c r="S682" s="381"/>
      <c r="T682" s="107"/>
    </row>
    <row r="683" spans="2:20" ht="15" customHeight="1">
      <c r="B683" s="383"/>
      <c r="C683" s="439"/>
      <c r="D683" s="355"/>
      <c r="E683" s="356"/>
      <c r="F683" s="349"/>
      <c r="G683" s="177"/>
      <c r="H683" s="349"/>
      <c r="I683" s="175"/>
      <c r="J683" s="175"/>
      <c r="K683" s="179"/>
      <c r="L683" s="179"/>
      <c r="M683" s="179"/>
      <c r="N683" s="268"/>
      <c r="O683" s="357"/>
      <c r="P683" s="268"/>
      <c r="Q683" s="358"/>
      <c r="R683" s="390"/>
      <c r="S683" s="381"/>
      <c r="T683" s="107"/>
    </row>
    <row r="684" spans="2:20" ht="15" customHeight="1">
      <c r="B684" s="383"/>
      <c r="C684" s="439"/>
      <c r="D684" s="355"/>
      <c r="E684" s="356"/>
      <c r="F684" s="349"/>
      <c r="G684" s="177"/>
      <c r="H684" s="349"/>
      <c r="I684" s="175"/>
      <c r="J684" s="175"/>
      <c r="K684" s="179"/>
      <c r="L684" s="179"/>
      <c r="M684" s="179"/>
      <c r="N684" s="268"/>
      <c r="O684" s="357"/>
      <c r="P684" s="268"/>
      <c r="Q684" s="358"/>
      <c r="R684" s="390"/>
      <c r="S684" s="381"/>
      <c r="T684" s="107"/>
    </row>
    <row r="685" spans="2:20" ht="15" customHeight="1">
      <c r="B685" s="383"/>
      <c r="C685" s="439"/>
      <c r="D685" s="355"/>
      <c r="E685" s="356"/>
      <c r="F685" s="349"/>
      <c r="G685" s="177"/>
      <c r="H685" s="349"/>
      <c r="I685" s="175"/>
      <c r="J685" s="175"/>
      <c r="K685" s="179"/>
      <c r="L685" s="179"/>
      <c r="M685" s="179"/>
      <c r="N685" s="268"/>
      <c r="O685" s="357"/>
      <c r="P685" s="268"/>
      <c r="Q685" s="358"/>
      <c r="R685" s="390"/>
      <c r="S685" s="381"/>
      <c r="T685" s="107"/>
    </row>
    <row r="686" spans="2:20" ht="15" customHeight="1">
      <c r="B686" s="383"/>
      <c r="C686" s="439"/>
      <c r="D686" s="355"/>
      <c r="E686" s="356"/>
      <c r="F686" s="349"/>
      <c r="G686" s="177"/>
      <c r="H686" s="349"/>
      <c r="I686" s="175"/>
      <c r="J686" s="175"/>
      <c r="K686" s="179"/>
      <c r="L686" s="179"/>
      <c r="M686" s="179"/>
      <c r="N686" s="268"/>
      <c r="O686" s="357"/>
      <c r="P686" s="268"/>
      <c r="Q686" s="358"/>
      <c r="R686" s="390"/>
      <c r="S686" s="381"/>
      <c r="T686" s="107"/>
    </row>
    <row r="687" spans="2:20" ht="15" customHeight="1">
      <c r="B687" s="383"/>
      <c r="C687" s="439"/>
      <c r="D687" s="355"/>
      <c r="E687" s="356"/>
      <c r="F687" s="349"/>
      <c r="G687" s="177"/>
      <c r="H687" s="349"/>
      <c r="I687" s="175"/>
      <c r="J687" s="175"/>
      <c r="K687" s="179"/>
      <c r="L687" s="179"/>
      <c r="M687" s="179"/>
      <c r="N687" s="268"/>
      <c r="O687" s="357"/>
      <c r="P687" s="268"/>
      <c r="Q687" s="358"/>
      <c r="R687" s="390"/>
      <c r="S687" s="381"/>
      <c r="T687" s="107"/>
    </row>
    <row r="688" spans="2:20" ht="15" customHeight="1">
      <c r="B688" s="383"/>
      <c r="C688" s="439"/>
      <c r="D688" s="355"/>
      <c r="E688" s="356"/>
      <c r="F688" s="349"/>
      <c r="G688" s="177"/>
      <c r="H688" s="349"/>
      <c r="I688" s="175"/>
      <c r="J688" s="175"/>
      <c r="K688" s="179"/>
      <c r="L688" s="179"/>
      <c r="M688" s="179"/>
      <c r="N688" s="268"/>
      <c r="O688" s="357"/>
      <c r="P688" s="268"/>
      <c r="Q688" s="358"/>
      <c r="R688" s="390"/>
      <c r="S688" s="381"/>
      <c r="T688" s="107"/>
    </row>
    <row r="689" spans="2:20" ht="15" customHeight="1">
      <c r="B689" s="383"/>
      <c r="C689" s="439"/>
      <c r="D689" s="355"/>
      <c r="E689" s="356"/>
      <c r="F689" s="349"/>
      <c r="G689" s="177"/>
      <c r="H689" s="349"/>
      <c r="I689" s="175"/>
      <c r="J689" s="175"/>
      <c r="K689" s="179"/>
      <c r="L689" s="179"/>
      <c r="M689" s="179"/>
      <c r="N689" s="268"/>
      <c r="O689" s="357"/>
      <c r="P689" s="268"/>
      <c r="Q689" s="358"/>
      <c r="R689" s="390"/>
      <c r="S689" s="381"/>
      <c r="T689" s="107"/>
    </row>
    <row r="690" spans="2:20" ht="15" customHeight="1">
      <c r="B690" s="383"/>
      <c r="C690" s="439"/>
      <c r="D690" s="355"/>
      <c r="E690" s="356"/>
      <c r="F690" s="349"/>
      <c r="G690" s="177"/>
      <c r="H690" s="349"/>
      <c r="I690" s="175"/>
      <c r="J690" s="175"/>
      <c r="K690" s="179"/>
      <c r="L690" s="179"/>
      <c r="M690" s="179"/>
      <c r="N690" s="268"/>
      <c r="O690" s="357"/>
      <c r="P690" s="268"/>
      <c r="Q690" s="358"/>
      <c r="R690" s="390"/>
      <c r="S690" s="381"/>
      <c r="T690" s="107"/>
    </row>
    <row r="691" spans="2:20" ht="15" customHeight="1">
      <c r="B691" s="383"/>
      <c r="C691" s="439"/>
      <c r="D691" s="355"/>
      <c r="E691" s="356"/>
      <c r="F691" s="349"/>
      <c r="G691" s="177"/>
      <c r="H691" s="349"/>
      <c r="I691" s="175"/>
      <c r="J691" s="175"/>
      <c r="K691" s="179"/>
      <c r="L691" s="179"/>
      <c r="M691" s="179"/>
      <c r="N691" s="268"/>
      <c r="O691" s="357"/>
      <c r="P691" s="268"/>
      <c r="Q691" s="358"/>
      <c r="R691" s="390"/>
      <c r="S691" s="381"/>
      <c r="T691" s="107"/>
    </row>
    <row r="692" spans="2:20" ht="15" customHeight="1">
      <c r="B692" s="383"/>
      <c r="C692" s="439"/>
      <c r="D692" s="355"/>
      <c r="E692" s="356"/>
      <c r="F692" s="349"/>
      <c r="G692" s="177"/>
      <c r="H692" s="349"/>
      <c r="I692" s="175"/>
      <c r="J692" s="175"/>
      <c r="K692" s="179"/>
      <c r="L692" s="179"/>
      <c r="M692" s="179"/>
      <c r="N692" s="268"/>
      <c r="O692" s="357"/>
      <c r="P692" s="268"/>
      <c r="Q692" s="358"/>
      <c r="R692" s="390"/>
      <c r="S692" s="381"/>
      <c r="T692" s="107"/>
    </row>
    <row r="693" spans="2:20" ht="15" customHeight="1">
      <c r="B693" s="383"/>
      <c r="C693" s="439"/>
      <c r="D693" s="355"/>
      <c r="E693" s="356"/>
      <c r="F693" s="349"/>
      <c r="G693" s="177"/>
      <c r="H693" s="349"/>
      <c r="I693" s="175"/>
      <c r="J693" s="175"/>
      <c r="K693" s="179"/>
      <c r="L693" s="179"/>
      <c r="M693" s="179"/>
      <c r="N693" s="268"/>
      <c r="O693" s="357"/>
      <c r="P693" s="268"/>
      <c r="Q693" s="358"/>
      <c r="R693" s="390"/>
      <c r="S693" s="381"/>
      <c r="T693" s="107"/>
    </row>
    <row r="694" spans="2:20" ht="15" customHeight="1">
      <c r="B694" s="383"/>
      <c r="C694" s="439"/>
      <c r="D694" s="355"/>
      <c r="E694" s="356"/>
      <c r="F694" s="349"/>
      <c r="G694" s="177"/>
      <c r="H694" s="349"/>
      <c r="I694" s="175"/>
      <c r="J694" s="175"/>
      <c r="K694" s="179"/>
      <c r="L694" s="179"/>
      <c r="M694" s="179"/>
      <c r="N694" s="268"/>
      <c r="O694" s="357"/>
      <c r="P694" s="268"/>
      <c r="Q694" s="358"/>
      <c r="R694" s="390"/>
      <c r="S694" s="381"/>
      <c r="T694" s="107"/>
    </row>
    <row r="695" spans="2:20" ht="15" customHeight="1">
      <c r="B695" s="383"/>
      <c r="C695" s="439"/>
      <c r="D695" s="355"/>
      <c r="E695" s="356"/>
      <c r="F695" s="349"/>
      <c r="G695" s="177"/>
      <c r="H695" s="349"/>
      <c r="I695" s="175"/>
      <c r="J695" s="175"/>
      <c r="K695" s="179"/>
      <c r="L695" s="179"/>
      <c r="M695" s="179"/>
      <c r="N695" s="268"/>
      <c r="O695" s="357"/>
      <c r="P695" s="268"/>
      <c r="Q695" s="358"/>
      <c r="R695" s="390"/>
      <c r="S695" s="381"/>
      <c r="T695" s="107"/>
    </row>
    <row r="696" spans="2:20" ht="15" customHeight="1">
      <c r="B696" s="383"/>
      <c r="C696" s="439"/>
      <c r="D696" s="355"/>
      <c r="E696" s="356"/>
      <c r="F696" s="349"/>
      <c r="G696" s="177"/>
      <c r="H696" s="349"/>
      <c r="I696" s="175"/>
      <c r="J696" s="175"/>
      <c r="K696" s="179"/>
      <c r="L696" s="179"/>
      <c r="M696" s="179"/>
      <c r="N696" s="268"/>
      <c r="O696" s="357"/>
      <c r="P696" s="268"/>
      <c r="Q696" s="358"/>
      <c r="R696" s="390"/>
      <c r="S696" s="381"/>
      <c r="T696" s="107"/>
    </row>
    <row r="697" spans="2:20" ht="15" customHeight="1">
      <c r="B697" s="383"/>
      <c r="C697" s="439"/>
      <c r="D697" s="355"/>
      <c r="E697" s="356"/>
      <c r="F697" s="349"/>
      <c r="G697" s="177"/>
      <c r="H697" s="349"/>
      <c r="I697" s="175"/>
      <c r="J697" s="175"/>
      <c r="K697" s="179"/>
      <c r="L697" s="179"/>
      <c r="M697" s="179"/>
      <c r="N697" s="268"/>
      <c r="O697" s="357"/>
      <c r="P697" s="268"/>
      <c r="Q697" s="358"/>
      <c r="R697" s="390"/>
      <c r="S697" s="381"/>
      <c r="T697" s="107"/>
    </row>
    <row r="698" spans="2:20" ht="15" customHeight="1">
      <c r="B698" s="383"/>
      <c r="C698" s="439"/>
      <c r="D698" s="355"/>
      <c r="E698" s="356"/>
      <c r="F698" s="349"/>
      <c r="G698" s="177"/>
      <c r="H698" s="349"/>
      <c r="I698" s="175"/>
      <c r="J698" s="175"/>
      <c r="K698" s="179"/>
      <c r="L698" s="179"/>
      <c r="M698" s="179"/>
      <c r="N698" s="268"/>
      <c r="O698" s="357"/>
      <c r="P698" s="268"/>
      <c r="Q698" s="358"/>
      <c r="R698" s="390"/>
      <c r="S698" s="381"/>
      <c r="T698" s="107"/>
    </row>
    <row r="699" spans="2:20" ht="15" customHeight="1">
      <c r="B699" s="383"/>
      <c r="C699" s="439"/>
      <c r="D699" s="355"/>
      <c r="E699" s="356"/>
      <c r="F699" s="349"/>
      <c r="G699" s="177"/>
      <c r="H699" s="349"/>
      <c r="I699" s="175"/>
      <c r="J699" s="175"/>
      <c r="K699" s="179"/>
      <c r="L699" s="179"/>
      <c r="M699" s="179"/>
      <c r="N699" s="268"/>
      <c r="O699" s="357"/>
      <c r="P699" s="268"/>
      <c r="Q699" s="358"/>
      <c r="R699" s="390"/>
      <c r="S699" s="381"/>
      <c r="T699" s="107"/>
    </row>
    <row r="700" spans="2:20" ht="15" customHeight="1">
      <c r="B700" s="383"/>
      <c r="C700" s="439"/>
      <c r="D700" s="355"/>
      <c r="E700" s="356"/>
      <c r="F700" s="349"/>
      <c r="G700" s="177"/>
      <c r="H700" s="349"/>
      <c r="I700" s="175"/>
      <c r="J700" s="175"/>
      <c r="K700" s="179"/>
      <c r="L700" s="179"/>
      <c r="M700" s="179"/>
      <c r="N700" s="268"/>
      <c r="O700" s="357"/>
      <c r="P700" s="268"/>
      <c r="Q700" s="358"/>
      <c r="R700" s="390"/>
      <c r="S700" s="381"/>
      <c r="T700" s="107"/>
    </row>
    <row r="701" spans="2:20" ht="15" customHeight="1">
      <c r="B701" s="383"/>
      <c r="C701" s="439"/>
      <c r="D701" s="355"/>
      <c r="E701" s="356"/>
      <c r="F701" s="349"/>
      <c r="G701" s="177"/>
      <c r="H701" s="349"/>
      <c r="I701" s="175"/>
      <c r="J701" s="175"/>
      <c r="K701" s="179"/>
      <c r="L701" s="179"/>
      <c r="M701" s="179"/>
      <c r="N701" s="268"/>
      <c r="O701" s="357"/>
      <c r="P701" s="268"/>
      <c r="Q701" s="358"/>
      <c r="R701" s="390"/>
      <c r="S701" s="381"/>
      <c r="T701" s="107"/>
    </row>
    <row r="702" spans="2:20" ht="15" customHeight="1">
      <c r="B702" s="383"/>
      <c r="C702" s="439"/>
      <c r="D702" s="355"/>
      <c r="E702" s="356"/>
      <c r="F702" s="349"/>
      <c r="G702" s="177"/>
      <c r="H702" s="349"/>
      <c r="I702" s="175"/>
      <c r="J702" s="175"/>
      <c r="K702" s="179"/>
      <c r="L702" s="179"/>
      <c r="M702" s="179"/>
      <c r="N702" s="268"/>
      <c r="O702" s="357"/>
      <c r="P702" s="268"/>
      <c r="Q702" s="358"/>
      <c r="R702" s="390"/>
      <c r="S702" s="381"/>
      <c r="T702" s="107"/>
    </row>
    <row r="703" spans="2:20" ht="15" customHeight="1">
      <c r="B703" s="383"/>
      <c r="C703" s="439"/>
      <c r="D703" s="355"/>
      <c r="E703" s="356"/>
      <c r="F703" s="349"/>
      <c r="G703" s="177"/>
      <c r="H703" s="349"/>
      <c r="I703" s="175"/>
      <c r="J703" s="175"/>
      <c r="K703" s="179"/>
      <c r="L703" s="179"/>
      <c r="M703" s="179"/>
      <c r="N703" s="268"/>
      <c r="O703" s="357"/>
      <c r="P703" s="268"/>
      <c r="Q703" s="358"/>
      <c r="R703" s="390"/>
      <c r="S703" s="381"/>
      <c r="T703" s="107"/>
    </row>
    <row r="704" spans="2:20" ht="15" customHeight="1">
      <c r="B704" s="383"/>
      <c r="C704" s="439"/>
      <c r="D704" s="355"/>
      <c r="E704" s="356"/>
      <c r="F704" s="349"/>
      <c r="G704" s="177"/>
      <c r="H704" s="349"/>
      <c r="I704" s="175"/>
      <c r="J704" s="175"/>
      <c r="K704" s="179"/>
      <c r="L704" s="179"/>
      <c r="M704" s="179"/>
      <c r="N704" s="268"/>
      <c r="O704" s="357"/>
      <c r="P704" s="268"/>
      <c r="Q704" s="358"/>
      <c r="R704" s="390"/>
      <c r="S704" s="381"/>
      <c r="T704" s="107"/>
    </row>
    <row r="705" spans="2:20" ht="15" customHeight="1">
      <c r="B705" s="383"/>
      <c r="C705" s="439"/>
      <c r="D705" s="355"/>
      <c r="E705" s="356"/>
      <c r="F705" s="349"/>
      <c r="G705" s="177"/>
      <c r="H705" s="349"/>
      <c r="I705" s="175"/>
      <c r="J705" s="175"/>
      <c r="K705" s="179"/>
      <c r="L705" s="179"/>
      <c r="M705" s="179"/>
      <c r="N705" s="268"/>
      <c r="O705" s="357"/>
      <c r="P705" s="268"/>
      <c r="Q705" s="358"/>
      <c r="R705" s="390"/>
      <c r="S705" s="381"/>
      <c r="T705" s="107"/>
    </row>
    <row r="706" spans="2:20" ht="15" customHeight="1">
      <c r="B706" s="383"/>
      <c r="C706" s="439"/>
      <c r="D706" s="355"/>
      <c r="E706" s="356"/>
      <c r="F706" s="349"/>
      <c r="G706" s="177"/>
      <c r="H706" s="349"/>
      <c r="I706" s="175"/>
      <c r="J706" s="175"/>
      <c r="K706" s="179"/>
      <c r="L706" s="179"/>
      <c r="M706" s="179"/>
      <c r="N706" s="268"/>
      <c r="O706" s="357"/>
      <c r="P706" s="268"/>
      <c r="Q706" s="358"/>
      <c r="R706" s="390"/>
      <c r="S706" s="381"/>
      <c r="T706" s="107"/>
    </row>
    <row r="707" spans="2:20" ht="15" customHeight="1">
      <c r="B707" s="383"/>
      <c r="C707" s="439"/>
      <c r="D707" s="355"/>
      <c r="E707" s="356"/>
      <c r="F707" s="349"/>
      <c r="G707" s="177"/>
      <c r="H707" s="349"/>
      <c r="I707" s="175"/>
      <c r="J707" s="175"/>
      <c r="K707" s="179"/>
      <c r="L707" s="179"/>
      <c r="M707" s="179"/>
      <c r="N707" s="268"/>
      <c r="O707" s="357"/>
      <c r="P707" s="268"/>
      <c r="Q707" s="358"/>
      <c r="R707" s="390"/>
      <c r="S707" s="381"/>
      <c r="T707" s="107"/>
    </row>
    <row r="708" spans="2:20" ht="15" customHeight="1">
      <c r="B708" s="383"/>
      <c r="C708" s="439"/>
      <c r="D708" s="355"/>
      <c r="E708" s="356"/>
      <c r="F708" s="349"/>
      <c r="G708" s="177"/>
      <c r="H708" s="349"/>
      <c r="I708" s="175"/>
      <c r="J708" s="175"/>
      <c r="K708" s="179"/>
      <c r="L708" s="179"/>
      <c r="M708" s="179"/>
      <c r="N708" s="268"/>
      <c r="O708" s="357"/>
      <c r="P708" s="268"/>
      <c r="Q708" s="358"/>
      <c r="R708" s="390"/>
      <c r="S708" s="381"/>
      <c r="T708" s="107"/>
    </row>
    <row r="709" spans="2:20" ht="15" customHeight="1">
      <c r="B709" s="383"/>
      <c r="C709" s="439"/>
      <c r="D709" s="355"/>
      <c r="E709" s="356"/>
      <c r="F709" s="349"/>
      <c r="G709" s="177"/>
      <c r="H709" s="349"/>
      <c r="I709" s="175"/>
      <c r="J709" s="175"/>
      <c r="K709" s="179"/>
      <c r="L709" s="179"/>
      <c r="M709" s="179"/>
      <c r="N709" s="268"/>
      <c r="O709" s="357"/>
      <c r="P709" s="268"/>
      <c r="Q709" s="358"/>
      <c r="R709" s="390"/>
      <c r="S709" s="381"/>
      <c r="T709" s="107"/>
    </row>
    <row r="710" spans="2:20" ht="15" customHeight="1">
      <c r="B710" s="383"/>
      <c r="C710" s="439"/>
      <c r="D710" s="355"/>
      <c r="E710" s="356"/>
      <c r="F710" s="349"/>
      <c r="G710" s="177"/>
      <c r="H710" s="349"/>
      <c r="I710" s="175"/>
      <c r="J710" s="175"/>
      <c r="K710" s="179"/>
      <c r="L710" s="179"/>
      <c r="M710" s="179"/>
      <c r="N710" s="268"/>
      <c r="O710" s="357"/>
      <c r="P710" s="268"/>
      <c r="Q710" s="358"/>
      <c r="R710" s="390"/>
      <c r="S710" s="381"/>
      <c r="T710" s="107"/>
    </row>
    <row r="711" spans="2:20" ht="15" customHeight="1">
      <c r="B711" s="383"/>
      <c r="C711" s="439"/>
      <c r="D711" s="355"/>
      <c r="E711" s="356"/>
      <c r="F711" s="349"/>
      <c r="G711" s="177"/>
      <c r="H711" s="349"/>
      <c r="I711" s="175"/>
      <c r="J711" s="175"/>
      <c r="K711" s="179"/>
      <c r="L711" s="179"/>
      <c r="M711" s="179"/>
      <c r="N711" s="268"/>
      <c r="O711" s="357"/>
      <c r="P711" s="268"/>
      <c r="Q711" s="358"/>
      <c r="R711" s="390"/>
      <c r="S711" s="381"/>
      <c r="T711" s="107"/>
    </row>
    <row r="712" spans="2:20" ht="15" customHeight="1">
      <c r="B712" s="383"/>
      <c r="C712" s="439"/>
      <c r="D712" s="355"/>
      <c r="E712" s="356"/>
      <c r="F712" s="349"/>
      <c r="G712" s="177"/>
      <c r="H712" s="349"/>
      <c r="I712" s="175"/>
      <c r="J712" s="175"/>
      <c r="K712" s="179"/>
      <c r="L712" s="179"/>
      <c r="M712" s="179"/>
      <c r="N712" s="268"/>
      <c r="O712" s="357"/>
      <c r="P712" s="268"/>
      <c r="Q712" s="358"/>
      <c r="R712" s="390"/>
      <c r="S712" s="381"/>
      <c r="T712" s="107"/>
    </row>
    <row r="713" spans="2:20" ht="15" customHeight="1">
      <c r="B713" s="383"/>
      <c r="C713" s="439"/>
      <c r="D713" s="355"/>
      <c r="E713" s="356"/>
      <c r="F713" s="349"/>
      <c r="G713" s="177"/>
      <c r="H713" s="349"/>
      <c r="I713" s="175"/>
      <c r="J713" s="175"/>
      <c r="K713" s="179"/>
      <c r="L713" s="179"/>
      <c r="M713" s="179"/>
      <c r="N713" s="268"/>
      <c r="O713" s="357"/>
      <c r="P713" s="268"/>
      <c r="Q713" s="358"/>
      <c r="R713" s="390"/>
      <c r="S713" s="381"/>
      <c r="T713" s="107"/>
    </row>
    <row r="714" spans="2:20" ht="15" customHeight="1">
      <c r="B714" s="383"/>
      <c r="C714" s="439"/>
      <c r="D714" s="355"/>
      <c r="E714" s="356"/>
      <c r="F714" s="349"/>
      <c r="G714" s="177"/>
      <c r="H714" s="349"/>
      <c r="I714" s="175"/>
      <c r="J714" s="175"/>
      <c r="K714" s="179"/>
      <c r="L714" s="179"/>
      <c r="M714" s="179"/>
      <c r="N714" s="268"/>
      <c r="O714" s="357"/>
      <c r="P714" s="268"/>
      <c r="Q714" s="358"/>
      <c r="R714" s="390"/>
      <c r="S714" s="381"/>
      <c r="T714" s="107"/>
    </row>
    <row r="715" spans="2:20" ht="15" customHeight="1">
      <c r="B715" s="383"/>
      <c r="C715" s="439"/>
      <c r="D715" s="355"/>
      <c r="E715" s="356"/>
      <c r="F715" s="349"/>
      <c r="G715" s="177"/>
      <c r="H715" s="349"/>
      <c r="I715" s="175"/>
      <c r="J715" s="175"/>
      <c r="K715" s="179"/>
      <c r="L715" s="179"/>
      <c r="M715" s="179"/>
      <c r="N715" s="268"/>
      <c r="O715" s="357"/>
      <c r="P715" s="268"/>
      <c r="Q715" s="358"/>
      <c r="R715" s="390"/>
      <c r="S715" s="381"/>
      <c r="T715" s="107"/>
    </row>
    <row r="716" spans="2:20" ht="15" customHeight="1">
      <c r="B716" s="383"/>
      <c r="C716" s="439"/>
      <c r="D716" s="355"/>
      <c r="E716" s="356"/>
      <c r="F716" s="349"/>
      <c r="G716" s="177"/>
      <c r="H716" s="349"/>
      <c r="I716" s="175"/>
      <c r="J716" s="175"/>
      <c r="K716" s="179"/>
      <c r="L716" s="179"/>
      <c r="M716" s="179"/>
      <c r="N716" s="268"/>
      <c r="O716" s="357"/>
      <c r="P716" s="268"/>
      <c r="Q716" s="358"/>
      <c r="R716" s="390"/>
      <c r="S716" s="381"/>
      <c r="T716" s="107"/>
    </row>
    <row r="717" spans="2:20" ht="15" customHeight="1">
      <c r="B717" s="383"/>
      <c r="C717" s="439"/>
      <c r="D717" s="355"/>
      <c r="E717" s="356"/>
      <c r="F717" s="349"/>
      <c r="G717" s="177"/>
      <c r="H717" s="349"/>
      <c r="I717" s="175"/>
      <c r="J717" s="175"/>
      <c r="K717" s="179"/>
      <c r="L717" s="179"/>
      <c r="M717" s="179"/>
      <c r="N717" s="268"/>
      <c r="O717" s="357"/>
      <c r="P717" s="268"/>
      <c r="Q717" s="358"/>
      <c r="R717" s="390"/>
      <c r="S717" s="381"/>
      <c r="T717" s="107"/>
    </row>
    <row r="718" spans="2:20" ht="15" customHeight="1">
      <c r="B718" s="383"/>
      <c r="C718" s="439"/>
      <c r="D718" s="355"/>
      <c r="E718" s="356"/>
      <c r="F718" s="349"/>
      <c r="G718" s="177"/>
      <c r="H718" s="349"/>
      <c r="I718" s="175"/>
      <c r="J718" s="175"/>
      <c r="K718" s="179"/>
      <c r="L718" s="179"/>
      <c r="M718" s="179"/>
      <c r="N718" s="268"/>
      <c r="O718" s="357"/>
      <c r="P718" s="268"/>
      <c r="Q718" s="358"/>
      <c r="R718" s="390"/>
      <c r="S718" s="381"/>
      <c r="T718" s="107"/>
    </row>
    <row r="719" spans="2:20" ht="15" customHeight="1">
      <c r="B719" s="383"/>
      <c r="C719" s="439"/>
      <c r="D719" s="355"/>
      <c r="E719" s="356"/>
      <c r="F719" s="349"/>
      <c r="G719" s="177"/>
      <c r="H719" s="349"/>
      <c r="I719" s="175"/>
      <c r="J719" s="175"/>
      <c r="K719" s="179"/>
      <c r="L719" s="179"/>
      <c r="M719" s="179"/>
      <c r="N719" s="268"/>
      <c r="O719" s="357"/>
      <c r="P719" s="268"/>
      <c r="Q719" s="358"/>
      <c r="R719" s="390"/>
      <c r="S719" s="381"/>
      <c r="T719" s="107"/>
    </row>
    <row r="720" spans="2:20" ht="15" customHeight="1">
      <c r="B720" s="383"/>
      <c r="C720" s="439"/>
      <c r="D720" s="355"/>
      <c r="E720" s="356"/>
      <c r="F720" s="349"/>
      <c r="G720" s="177"/>
      <c r="H720" s="349"/>
      <c r="I720" s="175"/>
      <c r="J720" s="175"/>
      <c r="K720" s="179"/>
      <c r="L720" s="179"/>
      <c r="M720" s="179"/>
      <c r="N720" s="268"/>
      <c r="O720" s="357"/>
      <c r="P720" s="268"/>
      <c r="Q720" s="358"/>
      <c r="R720" s="390"/>
      <c r="S720" s="381"/>
      <c r="T720" s="107"/>
    </row>
    <row r="721" spans="2:20" ht="15" customHeight="1">
      <c r="B721" s="383"/>
      <c r="C721" s="439"/>
      <c r="D721" s="355"/>
      <c r="E721" s="356"/>
      <c r="F721" s="349"/>
      <c r="G721" s="177"/>
      <c r="H721" s="349"/>
      <c r="I721" s="175"/>
      <c r="J721" s="175"/>
      <c r="K721" s="179"/>
      <c r="L721" s="179"/>
      <c r="M721" s="179"/>
      <c r="N721" s="268"/>
      <c r="O721" s="357"/>
      <c r="P721" s="268"/>
      <c r="Q721" s="358"/>
      <c r="R721" s="390"/>
      <c r="S721" s="381"/>
      <c r="T721" s="107"/>
    </row>
    <row r="722" spans="2:20" ht="15" customHeight="1">
      <c r="B722" s="383"/>
      <c r="C722" s="439"/>
      <c r="D722" s="355"/>
      <c r="E722" s="356"/>
      <c r="F722" s="349"/>
      <c r="G722" s="177"/>
      <c r="H722" s="349"/>
      <c r="I722" s="175"/>
      <c r="J722" s="175"/>
      <c r="K722" s="179"/>
      <c r="L722" s="179"/>
      <c r="M722" s="179"/>
      <c r="N722" s="268"/>
      <c r="O722" s="357"/>
      <c r="P722" s="268"/>
      <c r="Q722" s="358"/>
      <c r="R722" s="390"/>
      <c r="S722" s="381"/>
      <c r="T722" s="107"/>
    </row>
    <row r="723" spans="2:20" ht="15" customHeight="1">
      <c r="B723" s="383"/>
      <c r="C723" s="439"/>
      <c r="D723" s="355"/>
      <c r="E723" s="356"/>
      <c r="F723" s="349"/>
      <c r="G723" s="177"/>
      <c r="H723" s="349"/>
      <c r="I723" s="175"/>
      <c r="J723" s="175"/>
      <c r="K723" s="179"/>
      <c r="L723" s="179"/>
      <c r="M723" s="179"/>
      <c r="N723" s="268"/>
      <c r="O723" s="357"/>
      <c r="P723" s="268"/>
      <c r="Q723" s="358"/>
      <c r="R723" s="390"/>
      <c r="S723" s="381"/>
      <c r="T723" s="107"/>
    </row>
    <row r="724" spans="2:20" ht="15" customHeight="1">
      <c r="B724" s="383"/>
      <c r="C724" s="439"/>
      <c r="D724" s="355"/>
      <c r="E724" s="356"/>
      <c r="F724" s="349"/>
      <c r="G724" s="177"/>
      <c r="H724" s="349"/>
      <c r="I724" s="175"/>
      <c r="J724" s="175"/>
      <c r="K724" s="179"/>
      <c r="L724" s="179"/>
      <c r="M724" s="179"/>
      <c r="N724" s="268"/>
      <c r="O724" s="357"/>
      <c r="P724" s="268"/>
      <c r="Q724" s="358"/>
      <c r="R724" s="390"/>
      <c r="S724" s="381"/>
      <c r="T724" s="107"/>
    </row>
    <row r="725" spans="2:20" ht="15" customHeight="1">
      <c r="B725" s="383"/>
      <c r="C725" s="439"/>
      <c r="D725" s="355"/>
      <c r="E725" s="356"/>
      <c r="F725" s="349"/>
      <c r="G725" s="177"/>
      <c r="H725" s="349"/>
      <c r="I725" s="175"/>
      <c r="J725" s="175"/>
      <c r="K725" s="179"/>
      <c r="L725" s="179"/>
      <c r="M725" s="179"/>
      <c r="N725" s="268"/>
      <c r="O725" s="357"/>
      <c r="P725" s="268"/>
      <c r="Q725" s="358"/>
      <c r="R725" s="390"/>
      <c r="S725" s="381"/>
      <c r="T725" s="107"/>
    </row>
    <row r="726" spans="2:20" ht="15" customHeight="1">
      <c r="B726" s="383"/>
      <c r="C726" s="439"/>
      <c r="D726" s="355"/>
      <c r="E726" s="356"/>
      <c r="F726" s="349"/>
      <c r="G726" s="177"/>
      <c r="H726" s="349"/>
      <c r="I726" s="175"/>
      <c r="J726" s="175"/>
      <c r="K726" s="179"/>
      <c r="L726" s="179"/>
      <c r="M726" s="179"/>
      <c r="N726" s="268"/>
      <c r="O726" s="357"/>
      <c r="P726" s="268"/>
      <c r="Q726" s="358"/>
      <c r="R726" s="390"/>
      <c r="S726" s="381"/>
      <c r="T726" s="107"/>
    </row>
    <row r="727" spans="2:20" ht="15" customHeight="1">
      <c r="B727" s="383"/>
      <c r="C727" s="439"/>
      <c r="D727" s="355"/>
      <c r="E727" s="356"/>
      <c r="F727" s="349"/>
      <c r="G727" s="177"/>
      <c r="H727" s="349"/>
      <c r="I727" s="175"/>
      <c r="J727" s="175"/>
      <c r="K727" s="179"/>
      <c r="L727" s="179"/>
      <c r="M727" s="179"/>
      <c r="N727" s="268"/>
      <c r="O727" s="357"/>
      <c r="P727" s="268"/>
      <c r="Q727" s="358"/>
      <c r="R727" s="390"/>
      <c r="S727" s="381"/>
      <c r="T727" s="107"/>
    </row>
    <row r="728" spans="2:20" ht="15" customHeight="1">
      <c r="B728" s="383"/>
      <c r="C728" s="439"/>
      <c r="D728" s="355"/>
      <c r="E728" s="356"/>
      <c r="F728" s="349"/>
      <c r="G728" s="177"/>
      <c r="H728" s="349"/>
      <c r="I728" s="175"/>
      <c r="J728" s="175"/>
      <c r="K728" s="179"/>
      <c r="L728" s="179"/>
      <c r="M728" s="179"/>
      <c r="N728" s="268"/>
      <c r="O728" s="357"/>
      <c r="P728" s="268"/>
      <c r="Q728" s="358"/>
      <c r="R728" s="390"/>
      <c r="S728" s="381"/>
      <c r="T728" s="107"/>
    </row>
    <row r="729" spans="2:20" ht="15" customHeight="1">
      <c r="B729" s="383"/>
      <c r="C729" s="439"/>
      <c r="D729" s="355"/>
      <c r="E729" s="356"/>
      <c r="F729" s="349"/>
      <c r="G729" s="177"/>
      <c r="H729" s="349"/>
      <c r="I729" s="175"/>
      <c r="J729" s="175"/>
      <c r="K729" s="179"/>
      <c r="L729" s="179"/>
      <c r="M729" s="179"/>
      <c r="N729" s="268"/>
      <c r="O729" s="357"/>
      <c r="P729" s="268"/>
      <c r="Q729" s="358"/>
      <c r="R729" s="390"/>
      <c r="S729" s="381"/>
      <c r="T729" s="107"/>
    </row>
    <row r="730" spans="2:20" ht="15" customHeight="1">
      <c r="B730" s="383"/>
      <c r="C730" s="439"/>
      <c r="D730" s="355"/>
      <c r="E730" s="356"/>
      <c r="F730" s="349"/>
      <c r="G730" s="177"/>
      <c r="H730" s="349"/>
      <c r="I730" s="175"/>
      <c r="J730" s="175"/>
      <c r="K730" s="179"/>
      <c r="L730" s="179"/>
      <c r="M730" s="179"/>
      <c r="N730" s="268"/>
      <c r="O730" s="357"/>
      <c r="P730" s="268"/>
      <c r="Q730" s="358"/>
      <c r="R730" s="390"/>
      <c r="S730" s="381"/>
      <c r="T730" s="107"/>
    </row>
    <row r="731" spans="2:20" ht="15" customHeight="1">
      <c r="B731" s="383"/>
      <c r="C731" s="439"/>
      <c r="D731" s="355"/>
      <c r="E731" s="356"/>
      <c r="F731" s="349"/>
      <c r="G731" s="177"/>
      <c r="H731" s="349"/>
      <c r="I731" s="175"/>
      <c r="J731" s="175"/>
      <c r="K731" s="179"/>
      <c r="L731" s="179"/>
      <c r="M731" s="179"/>
      <c r="N731" s="268"/>
      <c r="O731" s="357"/>
      <c r="P731" s="268"/>
      <c r="Q731" s="358"/>
      <c r="R731" s="390"/>
      <c r="S731" s="381"/>
      <c r="T731" s="107"/>
    </row>
    <row r="732" spans="2:20" ht="15" customHeight="1">
      <c r="B732" s="383"/>
      <c r="C732" s="439"/>
      <c r="D732" s="355"/>
      <c r="E732" s="356"/>
      <c r="F732" s="349"/>
      <c r="G732" s="177"/>
      <c r="H732" s="349"/>
      <c r="I732" s="175"/>
      <c r="J732" s="175"/>
      <c r="K732" s="179"/>
      <c r="L732" s="179"/>
      <c r="M732" s="179"/>
      <c r="N732" s="268"/>
      <c r="O732" s="357"/>
      <c r="P732" s="268"/>
      <c r="Q732" s="358"/>
      <c r="R732" s="390"/>
      <c r="S732" s="381"/>
      <c r="T732" s="107"/>
    </row>
    <row r="733" spans="2:20" ht="15" customHeight="1">
      <c r="B733" s="383"/>
      <c r="C733" s="439"/>
      <c r="D733" s="355"/>
      <c r="E733" s="356"/>
      <c r="F733" s="349"/>
      <c r="G733" s="177"/>
      <c r="H733" s="349"/>
      <c r="I733" s="175"/>
      <c r="J733" s="175"/>
      <c r="K733" s="179"/>
      <c r="L733" s="179"/>
      <c r="M733" s="179"/>
      <c r="N733" s="268"/>
      <c r="O733" s="357"/>
      <c r="P733" s="268"/>
      <c r="Q733" s="358"/>
      <c r="R733" s="390"/>
      <c r="S733" s="381"/>
      <c r="T733" s="107"/>
    </row>
    <row r="734" spans="2:20" ht="15" customHeight="1">
      <c r="B734" s="383"/>
      <c r="C734" s="439"/>
      <c r="D734" s="355"/>
      <c r="E734" s="356"/>
      <c r="F734" s="349"/>
      <c r="G734" s="177"/>
      <c r="H734" s="349"/>
      <c r="I734" s="175"/>
      <c r="J734" s="175"/>
      <c r="K734" s="179"/>
      <c r="L734" s="179"/>
      <c r="M734" s="179"/>
      <c r="N734" s="268"/>
      <c r="O734" s="357"/>
      <c r="P734" s="268"/>
      <c r="Q734" s="358"/>
      <c r="R734" s="390"/>
      <c r="S734" s="381"/>
      <c r="T734" s="107"/>
    </row>
    <row r="735" spans="2:20" ht="15" customHeight="1">
      <c r="B735" s="383"/>
      <c r="C735" s="439"/>
      <c r="D735" s="355"/>
      <c r="E735" s="356"/>
      <c r="F735" s="349"/>
      <c r="G735" s="177"/>
      <c r="H735" s="349"/>
      <c r="I735" s="175"/>
      <c r="J735" s="175"/>
      <c r="K735" s="179"/>
      <c r="L735" s="179"/>
      <c r="M735" s="179"/>
      <c r="N735" s="268"/>
      <c r="O735" s="357"/>
      <c r="P735" s="268"/>
      <c r="Q735" s="358"/>
      <c r="R735" s="390"/>
      <c r="S735" s="381"/>
      <c r="T735" s="107"/>
    </row>
    <row r="736" spans="2:20" ht="15" customHeight="1">
      <c r="B736" s="383"/>
      <c r="C736" s="439"/>
      <c r="D736" s="355"/>
      <c r="E736" s="356"/>
      <c r="F736" s="349"/>
      <c r="G736" s="177"/>
      <c r="H736" s="349"/>
      <c r="I736" s="175"/>
      <c r="J736" s="175"/>
      <c r="K736" s="179"/>
      <c r="L736" s="179"/>
      <c r="M736" s="179"/>
      <c r="N736" s="268"/>
      <c r="O736" s="357"/>
      <c r="P736" s="268"/>
      <c r="Q736" s="358"/>
      <c r="R736" s="390"/>
      <c r="S736" s="381"/>
      <c r="T736" s="107"/>
    </row>
    <row r="737" spans="2:20" ht="15" customHeight="1">
      <c r="B737" s="383"/>
      <c r="C737" s="439"/>
      <c r="D737" s="355"/>
      <c r="E737" s="356"/>
      <c r="F737" s="349"/>
      <c r="G737" s="177"/>
      <c r="H737" s="349"/>
      <c r="I737" s="175"/>
      <c r="J737" s="175"/>
      <c r="K737" s="179"/>
      <c r="L737" s="179"/>
      <c r="M737" s="179"/>
      <c r="N737" s="268"/>
      <c r="O737" s="357"/>
      <c r="P737" s="268"/>
      <c r="Q737" s="358"/>
      <c r="R737" s="390"/>
      <c r="S737" s="381"/>
      <c r="T737" s="107"/>
    </row>
    <row r="738" spans="2:20" ht="15" customHeight="1">
      <c r="B738" s="383"/>
      <c r="C738" s="439"/>
      <c r="D738" s="355"/>
      <c r="E738" s="356"/>
      <c r="F738" s="349"/>
      <c r="G738" s="177"/>
      <c r="H738" s="349"/>
      <c r="I738" s="175"/>
      <c r="J738" s="175"/>
      <c r="K738" s="179"/>
      <c r="L738" s="179"/>
      <c r="M738" s="179"/>
      <c r="N738" s="268"/>
      <c r="O738" s="357"/>
      <c r="P738" s="268"/>
      <c r="Q738" s="358"/>
      <c r="R738" s="390"/>
      <c r="S738" s="381"/>
      <c r="T738" s="107"/>
    </row>
    <row r="739" spans="2:20" ht="15" customHeight="1">
      <c r="B739" s="383"/>
      <c r="C739" s="439"/>
      <c r="D739" s="355"/>
      <c r="E739" s="356"/>
      <c r="F739" s="349"/>
      <c r="G739" s="177"/>
      <c r="H739" s="349"/>
      <c r="I739" s="175"/>
      <c r="J739" s="175"/>
      <c r="K739" s="179"/>
      <c r="L739" s="179"/>
      <c r="M739" s="179"/>
      <c r="N739" s="268"/>
      <c r="O739" s="357"/>
      <c r="P739" s="268"/>
      <c r="Q739" s="358"/>
      <c r="R739" s="390"/>
      <c r="S739" s="381"/>
      <c r="T739" s="107"/>
    </row>
    <row r="740" spans="2:20" ht="15" customHeight="1">
      <c r="B740" s="383"/>
      <c r="C740" s="439"/>
      <c r="D740" s="355"/>
      <c r="E740" s="356"/>
      <c r="F740" s="349"/>
      <c r="G740" s="177"/>
      <c r="H740" s="349"/>
      <c r="I740" s="175"/>
      <c r="J740" s="175"/>
      <c r="K740" s="179"/>
      <c r="L740" s="179"/>
      <c r="M740" s="179"/>
      <c r="N740" s="268"/>
      <c r="O740" s="357"/>
      <c r="P740" s="268"/>
      <c r="Q740" s="358"/>
      <c r="R740" s="390"/>
      <c r="S740" s="381"/>
      <c r="T740" s="107"/>
    </row>
    <row r="741" spans="2:20" ht="15" customHeight="1">
      <c r="B741" s="383"/>
      <c r="C741" s="439"/>
      <c r="D741" s="355"/>
      <c r="E741" s="356"/>
      <c r="F741" s="349"/>
      <c r="G741" s="177"/>
      <c r="H741" s="349"/>
      <c r="I741" s="175"/>
      <c r="J741" s="175"/>
      <c r="K741" s="179"/>
      <c r="L741" s="179"/>
      <c r="M741" s="179"/>
      <c r="N741" s="268"/>
      <c r="O741" s="357"/>
      <c r="P741" s="268"/>
      <c r="Q741" s="358"/>
      <c r="R741" s="390"/>
      <c r="S741" s="381"/>
      <c r="T741" s="107"/>
    </row>
    <row r="742" spans="2:20" ht="15" customHeight="1">
      <c r="B742" s="383"/>
      <c r="C742" s="439"/>
      <c r="D742" s="355"/>
      <c r="E742" s="356"/>
      <c r="F742" s="349"/>
      <c r="G742" s="177"/>
      <c r="H742" s="349"/>
      <c r="I742" s="175"/>
      <c r="J742" s="175"/>
      <c r="K742" s="179"/>
      <c r="L742" s="179"/>
      <c r="M742" s="179"/>
      <c r="N742" s="268"/>
      <c r="O742" s="357"/>
      <c r="P742" s="268"/>
      <c r="Q742" s="358"/>
      <c r="R742" s="390"/>
      <c r="S742" s="381"/>
      <c r="T742" s="107"/>
    </row>
    <row r="743" spans="2:20" ht="15" customHeight="1">
      <c r="B743" s="383"/>
      <c r="C743" s="439"/>
      <c r="D743" s="355"/>
      <c r="E743" s="356"/>
      <c r="F743" s="349"/>
      <c r="G743" s="177"/>
      <c r="H743" s="349"/>
      <c r="I743" s="175"/>
      <c r="J743" s="175"/>
      <c r="K743" s="179"/>
      <c r="L743" s="179"/>
      <c r="M743" s="179"/>
      <c r="N743" s="268"/>
      <c r="O743" s="357"/>
      <c r="P743" s="268"/>
      <c r="Q743" s="358"/>
      <c r="R743" s="390"/>
      <c r="S743" s="381"/>
      <c r="T743" s="107"/>
    </row>
    <row r="744" spans="2:20" ht="15" customHeight="1">
      <c r="B744" s="383"/>
      <c r="C744" s="439"/>
      <c r="D744" s="355"/>
      <c r="E744" s="356"/>
      <c r="F744" s="349"/>
      <c r="G744" s="177"/>
      <c r="H744" s="349"/>
      <c r="I744" s="175"/>
      <c r="J744" s="175"/>
      <c r="K744" s="179"/>
      <c r="L744" s="179"/>
      <c r="M744" s="179"/>
      <c r="N744" s="268"/>
      <c r="O744" s="357"/>
      <c r="P744" s="268"/>
      <c r="Q744" s="358"/>
      <c r="R744" s="390"/>
      <c r="S744" s="381"/>
      <c r="T744" s="107"/>
    </row>
    <row r="745" spans="2:20" ht="15" customHeight="1">
      <c r="B745" s="383"/>
      <c r="C745" s="439"/>
      <c r="D745" s="355"/>
      <c r="E745" s="356"/>
      <c r="F745" s="349"/>
      <c r="G745" s="177"/>
      <c r="H745" s="349"/>
      <c r="I745" s="175"/>
      <c r="J745" s="175"/>
      <c r="K745" s="179"/>
      <c r="L745" s="179"/>
      <c r="M745" s="179"/>
      <c r="N745" s="268"/>
      <c r="O745" s="357"/>
      <c r="P745" s="268"/>
      <c r="Q745" s="358"/>
      <c r="R745" s="390"/>
      <c r="S745" s="381"/>
      <c r="T745" s="107"/>
    </row>
    <row r="746" spans="2:20" ht="15" customHeight="1">
      <c r="B746" s="383"/>
      <c r="C746" s="439"/>
      <c r="D746" s="355"/>
      <c r="E746" s="356"/>
      <c r="F746" s="349"/>
      <c r="G746" s="177"/>
      <c r="H746" s="349"/>
      <c r="I746" s="175"/>
      <c r="J746" s="175"/>
      <c r="K746" s="179"/>
      <c r="L746" s="179"/>
      <c r="M746" s="179"/>
      <c r="N746" s="268"/>
      <c r="O746" s="357"/>
      <c r="P746" s="268"/>
      <c r="Q746" s="358"/>
      <c r="R746" s="390"/>
      <c r="S746" s="381"/>
      <c r="T746" s="107"/>
    </row>
    <row r="747" spans="2:20" ht="15" customHeight="1">
      <c r="B747" s="383"/>
      <c r="C747" s="439"/>
      <c r="D747" s="355"/>
      <c r="E747" s="356"/>
      <c r="F747" s="349"/>
      <c r="G747" s="177"/>
      <c r="H747" s="349"/>
      <c r="I747" s="175"/>
      <c r="J747" s="175"/>
      <c r="K747" s="179"/>
      <c r="L747" s="179"/>
      <c r="M747" s="179"/>
      <c r="N747" s="268"/>
      <c r="O747" s="357"/>
      <c r="P747" s="268"/>
      <c r="Q747" s="358"/>
      <c r="R747" s="390"/>
      <c r="S747" s="381"/>
      <c r="T747" s="107"/>
    </row>
    <row r="748" spans="2:20" ht="15" customHeight="1">
      <c r="B748" s="383"/>
      <c r="C748" s="439"/>
      <c r="D748" s="355"/>
      <c r="E748" s="356"/>
      <c r="F748" s="349"/>
      <c r="G748" s="177"/>
      <c r="H748" s="349"/>
      <c r="I748" s="175"/>
      <c r="J748" s="175"/>
      <c r="K748" s="179"/>
      <c r="L748" s="179"/>
      <c r="M748" s="179"/>
      <c r="N748" s="268"/>
      <c r="O748" s="357"/>
      <c r="P748" s="268"/>
      <c r="Q748" s="358"/>
      <c r="R748" s="390"/>
      <c r="S748" s="381"/>
      <c r="T748" s="107"/>
    </row>
    <row r="749" spans="2:20" ht="15" customHeight="1">
      <c r="B749" s="383"/>
      <c r="C749" s="439"/>
      <c r="D749" s="355"/>
      <c r="E749" s="356"/>
      <c r="F749" s="349"/>
      <c r="G749" s="177"/>
      <c r="H749" s="349"/>
      <c r="I749" s="175"/>
      <c r="J749" s="175"/>
      <c r="K749" s="179"/>
      <c r="L749" s="179"/>
      <c r="M749" s="179"/>
      <c r="N749" s="268"/>
      <c r="O749" s="357"/>
      <c r="P749" s="268"/>
      <c r="Q749" s="358"/>
      <c r="R749" s="390"/>
      <c r="S749" s="381"/>
      <c r="T749" s="107"/>
    </row>
    <row r="750" spans="2:20" ht="15" customHeight="1">
      <c r="B750" s="383"/>
      <c r="C750" s="439"/>
      <c r="D750" s="355"/>
      <c r="E750" s="356"/>
      <c r="F750" s="349"/>
      <c r="G750" s="177"/>
      <c r="H750" s="349"/>
      <c r="I750" s="175"/>
      <c r="J750" s="175"/>
      <c r="K750" s="179"/>
      <c r="L750" s="179"/>
      <c r="M750" s="179"/>
      <c r="N750" s="268"/>
      <c r="O750" s="357"/>
      <c r="P750" s="268"/>
      <c r="Q750" s="358"/>
      <c r="R750" s="390"/>
      <c r="S750" s="381"/>
      <c r="T750" s="107"/>
    </row>
    <row r="751" spans="2:20" ht="15" customHeight="1">
      <c r="B751" s="383"/>
      <c r="C751" s="439"/>
      <c r="D751" s="355"/>
      <c r="E751" s="356"/>
      <c r="F751" s="349"/>
      <c r="G751" s="177"/>
      <c r="H751" s="349"/>
      <c r="I751" s="175"/>
      <c r="J751" s="175"/>
      <c r="K751" s="179"/>
      <c r="L751" s="179"/>
      <c r="M751" s="179"/>
      <c r="N751" s="268"/>
      <c r="O751" s="357"/>
      <c r="P751" s="268"/>
      <c r="Q751" s="358"/>
      <c r="R751" s="390"/>
      <c r="S751" s="381"/>
      <c r="T751" s="107"/>
    </row>
    <row r="752" spans="2:20" ht="15" customHeight="1">
      <c r="B752" s="383"/>
      <c r="C752" s="439"/>
      <c r="D752" s="355"/>
      <c r="E752" s="356"/>
      <c r="F752" s="349"/>
      <c r="G752" s="177"/>
      <c r="H752" s="349"/>
      <c r="I752" s="175"/>
      <c r="J752" s="175"/>
      <c r="K752" s="179"/>
      <c r="L752" s="179"/>
      <c r="M752" s="179"/>
      <c r="N752" s="268"/>
      <c r="O752" s="357"/>
      <c r="P752" s="268"/>
      <c r="Q752" s="358"/>
      <c r="R752" s="390"/>
      <c r="S752" s="381"/>
      <c r="T752" s="107"/>
    </row>
    <row r="753" spans="2:20" ht="15" customHeight="1">
      <c r="B753" s="383"/>
      <c r="C753" s="439"/>
      <c r="D753" s="355"/>
      <c r="E753" s="356"/>
      <c r="F753" s="349"/>
      <c r="G753" s="177"/>
      <c r="H753" s="349"/>
      <c r="I753" s="175"/>
      <c r="J753" s="175"/>
      <c r="K753" s="179"/>
      <c r="L753" s="179"/>
      <c r="M753" s="179"/>
      <c r="N753" s="268"/>
      <c r="O753" s="357"/>
      <c r="P753" s="268"/>
      <c r="Q753" s="358"/>
      <c r="R753" s="390"/>
      <c r="S753" s="381"/>
      <c r="T753" s="107"/>
    </row>
    <row r="754" spans="2:20" ht="15" customHeight="1">
      <c r="B754" s="383"/>
      <c r="C754" s="439"/>
      <c r="D754" s="355"/>
      <c r="E754" s="356"/>
      <c r="F754" s="349"/>
      <c r="G754" s="177"/>
      <c r="H754" s="349"/>
      <c r="I754" s="175"/>
      <c r="J754" s="175"/>
      <c r="K754" s="179"/>
      <c r="L754" s="179"/>
      <c r="M754" s="179"/>
      <c r="N754" s="268"/>
      <c r="O754" s="357"/>
      <c r="P754" s="268"/>
      <c r="Q754" s="358"/>
      <c r="R754" s="390"/>
      <c r="S754" s="381"/>
      <c r="T754" s="107"/>
    </row>
    <row r="755" spans="2:20" ht="15" customHeight="1">
      <c r="B755" s="383"/>
      <c r="C755" s="439"/>
      <c r="D755" s="355"/>
      <c r="E755" s="356"/>
      <c r="F755" s="349"/>
      <c r="G755" s="177"/>
      <c r="H755" s="349"/>
      <c r="I755" s="175"/>
      <c r="J755" s="175"/>
      <c r="K755" s="179"/>
      <c r="L755" s="179"/>
      <c r="M755" s="179"/>
      <c r="N755" s="268"/>
      <c r="O755" s="357"/>
      <c r="P755" s="268"/>
      <c r="Q755" s="358"/>
      <c r="R755" s="390"/>
      <c r="S755" s="381"/>
      <c r="T755" s="107"/>
    </row>
    <row r="756" spans="2:20" ht="15" customHeight="1">
      <c r="B756" s="383"/>
      <c r="C756" s="439"/>
      <c r="D756" s="355"/>
      <c r="E756" s="356"/>
      <c r="F756" s="349"/>
      <c r="G756" s="177"/>
      <c r="H756" s="349"/>
      <c r="I756" s="175"/>
      <c r="J756" s="175"/>
      <c r="K756" s="179"/>
      <c r="L756" s="179"/>
      <c r="M756" s="179"/>
      <c r="N756" s="268"/>
      <c r="O756" s="357"/>
      <c r="P756" s="268"/>
      <c r="Q756" s="358"/>
      <c r="R756" s="390"/>
      <c r="S756" s="381"/>
      <c r="T756" s="107"/>
    </row>
    <row r="757" spans="2:20" ht="15" customHeight="1">
      <c r="B757" s="383"/>
      <c r="C757" s="439"/>
      <c r="D757" s="355"/>
      <c r="E757" s="356"/>
      <c r="F757" s="349"/>
      <c r="G757" s="177"/>
      <c r="H757" s="349"/>
      <c r="I757" s="175"/>
      <c r="J757" s="175"/>
      <c r="K757" s="179"/>
      <c r="L757" s="179"/>
      <c r="M757" s="179"/>
      <c r="N757" s="268"/>
      <c r="O757" s="357"/>
      <c r="P757" s="268"/>
      <c r="Q757" s="358"/>
      <c r="R757" s="390"/>
      <c r="S757" s="381"/>
      <c r="T757" s="107"/>
    </row>
    <row r="758" spans="2:20" ht="15" customHeight="1">
      <c r="B758" s="383"/>
      <c r="C758" s="439"/>
      <c r="D758" s="355"/>
      <c r="E758" s="356"/>
      <c r="F758" s="349"/>
      <c r="G758" s="177"/>
      <c r="H758" s="349"/>
      <c r="I758" s="175"/>
      <c r="J758" s="175"/>
      <c r="K758" s="179"/>
      <c r="L758" s="179"/>
      <c r="M758" s="179"/>
      <c r="N758" s="268"/>
      <c r="O758" s="357"/>
      <c r="P758" s="268"/>
      <c r="Q758" s="358"/>
      <c r="R758" s="390"/>
      <c r="S758" s="381"/>
      <c r="T758" s="107"/>
    </row>
    <row r="759" spans="2:20" ht="15" customHeight="1">
      <c r="B759" s="383"/>
      <c r="C759" s="439"/>
      <c r="D759" s="355"/>
      <c r="E759" s="356"/>
      <c r="F759" s="349"/>
      <c r="G759" s="177"/>
      <c r="H759" s="349"/>
      <c r="I759" s="175"/>
      <c r="J759" s="175"/>
      <c r="K759" s="179"/>
      <c r="L759" s="179"/>
      <c r="M759" s="179"/>
      <c r="N759" s="268"/>
      <c r="O759" s="357"/>
      <c r="P759" s="268"/>
      <c r="Q759" s="358"/>
      <c r="R759" s="390"/>
      <c r="S759" s="381"/>
      <c r="T759" s="107"/>
    </row>
    <row r="760" spans="2:20" ht="15" customHeight="1">
      <c r="B760" s="383"/>
      <c r="C760" s="439"/>
      <c r="D760" s="355"/>
      <c r="E760" s="356"/>
      <c r="F760" s="349"/>
      <c r="G760" s="177"/>
      <c r="H760" s="349"/>
      <c r="I760" s="175"/>
      <c r="J760" s="175"/>
      <c r="K760" s="179"/>
      <c r="L760" s="179"/>
      <c r="M760" s="179"/>
      <c r="N760" s="268"/>
      <c r="O760" s="357"/>
      <c r="P760" s="268"/>
      <c r="Q760" s="358"/>
      <c r="R760" s="390"/>
      <c r="S760" s="381"/>
      <c r="T760" s="107"/>
    </row>
    <row r="761" spans="2:20" ht="15" customHeight="1">
      <c r="B761" s="383"/>
      <c r="C761" s="439"/>
      <c r="D761" s="355"/>
      <c r="E761" s="356"/>
      <c r="F761" s="349"/>
      <c r="G761" s="177"/>
      <c r="H761" s="349"/>
      <c r="I761" s="175"/>
      <c r="J761" s="175"/>
      <c r="K761" s="179"/>
      <c r="L761" s="179"/>
      <c r="M761" s="179"/>
      <c r="N761" s="268"/>
      <c r="O761" s="357"/>
      <c r="P761" s="268"/>
      <c r="Q761" s="358"/>
      <c r="R761" s="390"/>
      <c r="S761" s="381"/>
      <c r="T761" s="107"/>
    </row>
    <row r="762" spans="2:20" ht="15" customHeight="1">
      <c r="B762" s="383"/>
      <c r="C762" s="439"/>
      <c r="D762" s="355"/>
      <c r="E762" s="356"/>
      <c r="F762" s="349"/>
      <c r="G762" s="177"/>
      <c r="H762" s="349"/>
      <c r="I762" s="175"/>
      <c r="J762" s="175"/>
      <c r="K762" s="179"/>
      <c r="L762" s="179"/>
      <c r="M762" s="179"/>
      <c r="N762" s="268"/>
      <c r="O762" s="357"/>
      <c r="P762" s="268"/>
      <c r="Q762" s="358"/>
      <c r="R762" s="390"/>
      <c r="S762" s="381"/>
      <c r="T762" s="107"/>
    </row>
    <row r="763" spans="2:20" ht="15" customHeight="1">
      <c r="B763" s="383"/>
      <c r="C763" s="439"/>
      <c r="D763" s="355"/>
      <c r="E763" s="356"/>
      <c r="F763" s="349"/>
      <c r="G763" s="177"/>
      <c r="H763" s="349"/>
      <c r="I763" s="175"/>
      <c r="J763" s="175"/>
      <c r="K763" s="179"/>
      <c r="L763" s="179"/>
      <c r="M763" s="179"/>
      <c r="N763" s="268"/>
      <c r="O763" s="357"/>
      <c r="P763" s="268"/>
      <c r="Q763" s="358"/>
      <c r="R763" s="390"/>
      <c r="S763" s="381"/>
      <c r="T763" s="107"/>
    </row>
    <row r="764" spans="2:20" ht="15" customHeight="1">
      <c r="B764" s="383"/>
      <c r="C764" s="439"/>
      <c r="D764" s="355"/>
      <c r="E764" s="356"/>
      <c r="F764" s="349"/>
      <c r="G764" s="177"/>
      <c r="H764" s="349"/>
      <c r="I764" s="175"/>
      <c r="J764" s="175"/>
      <c r="K764" s="179"/>
      <c r="L764" s="179"/>
      <c r="M764" s="179"/>
      <c r="N764" s="268"/>
      <c r="O764" s="357"/>
      <c r="P764" s="268"/>
      <c r="Q764" s="358"/>
      <c r="R764" s="390"/>
      <c r="S764" s="381"/>
      <c r="T764" s="107"/>
    </row>
    <row r="765" spans="2:20" ht="15" customHeight="1">
      <c r="B765" s="383"/>
      <c r="C765" s="439"/>
      <c r="D765" s="355"/>
      <c r="E765" s="356"/>
      <c r="F765" s="349"/>
      <c r="G765" s="177"/>
      <c r="H765" s="349"/>
      <c r="I765" s="175"/>
      <c r="J765" s="175"/>
      <c r="K765" s="179"/>
      <c r="L765" s="179"/>
      <c r="M765" s="179"/>
      <c r="N765" s="268"/>
      <c r="O765" s="357"/>
      <c r="P765" s="268"/>
      <c r="Q765" s="358"/>
      <c r="R765" s="390"/>
      <c r="S765" s="381"/>
      <c r="T765" s="107"/>
    </row>
    <row r="766" spans="2:20" ht="15" customHeight="1">
      <c r="B766" s="383"/>
      <c r="C766" s="439"/>
      <c r="D766" s="355"/>
      <c r="E766" s="356"/>
      <c r="F766" s="349"/>
      <c r="G766" s="177"/>
      <c r="H766" s="349"/>
      <c r="I766" s="175"/>
      <c r="J766" s="175"/>
      <c r="K766" s="179"/>
      <c r="L766" s="179"/>
      <c r="M766" s="179"/>
      <c r="N766" s="268"/>
      <c r="O766" s="357"/>
      <c r="P766" s="268"/>
      <c r="Q766" s="358"/>
      <c r="R766" s="390"/>
      <c r="S766" s="381"/>
      <c r="T766" s="107"/>
    </row>
    <row r="767" spans="2:20" ht="15" customHeight="1">
      <c r="B767" s="383"/>
      <c r="C767" s="439"/>
      <c r="D767" s="355"/>
      <c r="E767" s="356"/>
      <c r="F767" s="349"/>
      <c r="G767" s="177"/>
      <c r="H767" s="349"/>
      <c r="I767" s="175"/>
      <c r="J767" s="175"/>
      <c r="K767" s="179"/>
      <c r="L767" s="179"/>
      <c r="M767" s="179"/>
      <c r="N767" s="268"/>
      <c r="O767" s="357"/>
      <c r="P767" s="268"/>
      <c r="Q767" s="358"/>
      <c r="R767" s="390"/>
      <c r="S767" s="381"/>
      <c r="T767" s="107"/>
    </row>
    <row r="768" spans="2:20" ht="15" customHeight="1">
      <c r="B768" s="383"/>
      <c r="C768" s="439"/>
      <c r="D768" s="355"/>
      <c r="E768" s="356"/>
      <c r="F768" s="349"/>
      <c r="G768" s="177"/>
      <c r="H768" s="349"/>
      <c r="I768" s="175"/>
      <c r="J768" s="175"/>
      <c r="K768" s="179"/>
      <c r="L768" s="179"/>
      <c r="M768" s="179"/>
      <c r="N768" s="268"/>
      <c r="O768" s="357"/>
      <c r="P768" s="268"/>
      <c r="Q768" s="358"/>
      <c r="R768" s="390"/>
      <c r="S768" s="381"/>
      <c r="T768" s="107"/>
    </row>
    <row r="769" spans="2:20" ht="15" customHeight="1">
      <c r="B769" s="383"/>
      <c r="C769" s="439"/>
      <c r="D769" s="355"/>
      <c r="E769" s="356"/>
      <c r="F769" s="349"/>
      <c r="G769" s="177"/>
      <c r="H769" s="349"/>
      <c r="I769" s="175"/>
      <c r="J769" s="175"/>
      <c r="K769" s="179"/>
      <c r="L769" s="179"/>
      <c r="M769" s="179"/>
      <c r="N769" s="268"/>
      <c r="O769" s="357"/>
      <c r="P769" s="268"/>
      <c r="Q769" s="358"/>
      <c r="R769" s="390"/>
      <c r="S769" s="381"/>
      <c r="T769" s="107"/>
    </row>
    <row r="770" spans="2:20" ht="15" customHeight="1">
      <c r="B770" s="383"/>
      <c r="C770" s="439"/>
      <c r="D770" s="355"/>
      <c r="E770" s="356"/>
      <c r="F770" s="349"/>
      <c r="G770" s="177"/>
      <c r="H770" s="349"/>
      <c r="I770" s="175"/>
      <c r="J770" s="175"/>
      <c r="K770" s="179"/>
      <c r="L770" s="179"/>
      <c r="M770" s="179"/>
      <c r="N770" s="268"/>
      <c r="O770" s="357"/>
      <c r="P770" s="268"/>
      <c r="Q770" s="358"/>
      <c r="R770" s="390"/>
      <c r="S770" s="381"/>
      <c r="T770" s="107"/>
    </row>
    <row r="771" spans="2:20" ht="15" customHeight="1">
      <c r="B771" s="383"/>
      <c r="C771" s="439"/>
      <c r="D771" s="355"/>
      <c r="E771" s="356"/>
      <c r="F771" s="349"/>
      <c r="G771" s="177"/>
      <c r="H771" s="349"/>
      <c r="I771" s="175"/>
      <c r="J771" s="175"/>
      <c r="K771" s="179"/>
      <c r="L771" s="179"/>
      <c r="M771" s="179"/>
      <c r="N771" s="268"/>
      <c r="O771" s="357"/>
      <c r="P771" s="268"/>
      <c r="Q771" s="358"/>
      <c r="R771" s="390"/>
      <c r="S771" s="381"/>
      <c r="T771" s="107"/>
    </row>
    <row r="772" spans="2:20" ht="15" customHeight="1">
      <c r="B772" s="383"/>
      <c r="C772" s="439"/>
      <c r="D772" s="355"/>
      <c r="E772" s="356"/>
      <c r="F772" s="349"/>
      <c r="G772" s="177"/>
      <c r="H772" s="349"/>
      <c r="I772" s="175"/>
      <c r="J772" s="175"/>
      <c r="K772" s="179"/>
      <c r="L772" s="179"/>
      <c r="M772" s="179"/>
      <c r="N772" s="268"/>
      <c r="O772" s="357"/>
      <c r="P772" s="268"/>
      <c r="Q772" s="358"/>
      <c r="R772" s="390"/>
      <c r="S772" s="381"/>
      <c r="T772" s="107"/>
    </row>
    <row r="773" spans="2:20" ht="15" customHeight="1">
      <c r="B773" s="383"/>
      <c r="C773" s="439"/>
      <c r="D773" s="355"/>
      <c r="E773" s="356"/>
      <c r="F773" s="349"/>
      <c r="G773" s="177"/>
      <c r="H773" s="349"/>
      <c r="I773" s="175"/>
      <c r="J773" s="175"/>
      <c r="K773" s="179"/>
      <c r="L773" s="179"/>
      <c r="M773" s="179"/>
      <c r="N773" s="268"/>
      <c r="O773" s="357"/>
      <c r="P773" s="268"/>
      <c r="Q773" s="358"/>
      <c r="R773" s="390"/>
      <c r="S773" s="381"/>
      <c r="T773" s="107"/>
    </row>
    <row r="774" spans="2:20" ht="15" customHeight="1">
      <c r="B774" s="383"/>
      <c r="C774" s="439"/>
      <c r="D774" s="355"/>
      <c r="E774" s="356"/>
      <c r="F774" s="349"/>
      <c r="G774" s="177"/>
      <c r="H774" s="349"/>
      <c r="I774" s="175"/>
      <c r="J774" s="175"/>
      <c r="K774" s="179"/>
      <c r="L774" s="179"/>
      <c r="M774" s="179"/>
      <c r="N774" s="268"/>
      <c r="O774" s="357"/>
      <c r="P774" s="268"/>
      <c r="Q774" s="358"/>
      <c r="R774" s="390"/>
      <c r="S774" s="381"/>
      <c r="T774" s="107"/>
    </row>
    <row r="775" spans="2:20" ht="15" customHeight="1">
      <c r="B775" s="383"/>
      <c r="C775" s="439"/>
      <c r="D775" s="355"/>
      <c r="E775" s="356"/>
      <c r="F775" s="349"/>
      <c r="G775" s="177"/>
      <c r="H775" s="349"/>
      <c r="I775" s="175"/>
      <c r="J775" s="175"/>
      <c r="K775" s="179"/>
      <c r="L775" s="179"/>
      <c r="M775" s="179"/>
      <c r="N775" s="268"/>
      <c r="O775" s="357"/>
      <c r="P775" s="268"/>
      <c r="Q775" s="358"/>
      <c r="R775" s="390"/>
      <c r="S775" s="381"/>
      <c r="T775" s="107"/>
    </row>
    <row r="776" spans="2:20" ht="15" customHeight="1">
      <c r="B776" s="383"/>
      <c r="C776" s="439"/>
      <c r="D776" s="355"/>
      <c r="E776" s="356"/>
      <c r="F776" s="349"/>
      <c r="G776" s="177"/>
      <c r="H776" s="349"/>
      <c r="I776" s="175"/>
      <c r="J776" s="175"/>
      <c r="K776" s="179"/>
      <c r="L776" s="179"/>
      <c r="M776" s="179"/>
      <c r="N776" s="268"/>
      <c r="O776" s="357"/>
      <c r="P776" s="268"/>
      <c r="Q776" s="358"/>
      <c r="R776" s="390"/>
      <c r="S776" s="381"/>
      <c r="T776" s="107"/>
    </row>
    <row r="777" spans="2:20" ht="15" customHeight="1">
      <c r="B777" s="383"/>
      <c r="C777" s="439"/>
      <c r="D777" s="355"/>
      <c r="E777" s="356"/>
      <c r="F777" s="349"/>
      <c r="G777" s="177"/>
      <c r="H777" s="349"/>
      <c r="I777" s="175"/>
      <c r="J777" s="175"/>
      <c r="K777" s="179"/>
      <c r="L777" s="179"/>
      <c r="M777" s="179"/>
      <c r="N777" s="268"/>
      <c r="O777" s="357"/>
      <c r="P777" s="268"/>
      <c r="Q777" s="358"/>
      <c r="R777" s="390"/>
      <c r="S777" s="381"/>
      <c r="T777" s="107"/>
    </row>
    <row r="778" spans="2:20" ht="15" customHeight="1">
      <c r="B778" s="383"/>
      <c r="C778" s="439"/>
      <c r="D778" s="355"/>
      <c r="E778" s="356"/>
      <c r="F778" s="349"/>
      <c r="G778" s="177"/>
      <c r="H778" s="349"/>
      <c r="I778" s="175"/>
      <c r="J778" s="175"/>
      <c r="K778" s="179"/>
      <c r="L778" s="179"/>
      <c r="M778" s="179"/>
      <c r="N778" s="268"/>
      <c r="O778" s="357"/>
      <c r="P778" s="268"/>
      <c r="Q778" s="358"/>
      <c r="R778" s="390"/>
      <c r="S778" s="381"/>
      <c r="T778" s="107"/>
    </row>
    <row r="779" spans="2:20" ht="15" customHeight="1">
      <c r="B779" s="383"/>
      <c r="C779" s="439"/>
      <c r="D779" s="355"/>
      <c r="E779" s="356"/>
      <c r="F779" s="349"/>
      <c r="G779" s="177"/>
      <c r="H779" s="349"/>
      <c r="I779" s="175"/>
      <c r="J779" s="175"/>
      <c r="K779" s="179"/>
      <c r="L779" s="179"/>
      <c r="M779" s="179"/>
      <c r="N779" s="268"/>
      <c r="O779" s="357"/>
      <c r="P779" s="268"/>
      <c r="Q779" s="358"/>
      <c r="R779" s="390"/>
      <c r="S779" s="381"/>
      <c r="T779" s="107"/>
    </row>
    <row r="780" spans="2:20" ht="15" customHeight="1">
      <c r="B780" s="383"/>
      <c r="C780" s="439"/>
      <c r="D780" s="355"/>
      <c r="E780" s="356"/>
      <c r="F780" s="349"/>
      <c r="G780" s="177"/>
      <c r="H780" s="349"/>
      <c r="I780" s="175"/>
      <c r="J780" s="175"/>
      <c r="K780" s="179"/>
      <c r="L780" s="179"/>
      <c r="M780" s="179"/>
      <c r="N780" s="268"/>
      <c r="O780" s="357"/>
      <c r="P780" s="268"/>
      <c r="Q780" s="358"/>
      <c r="R780" s="390"/>
      <c r="S780" s="381"/>
      <c r="T780" s="107"/>
    </row>
    <row r="781" spans="2:20" ht="15" customHeight="1">
      <c r="B781" s="383"/>
      <c r="C781" s="439"/>
      <c r="D781" s="355"/>
      <c r="E781" s="356"/>
      <c r="F781" s="349"/>
      <c r="G781" s="177"/>
      <c r="H781" s="349"/>
      <c r="I781" s="175"/>
      <c r="J781" s="175"/>
      <c r="K781" s="179"/>
      <c r="L781" s="179"/>
      <c r="M781" s="179"/>
      <c r="N781" s="268"/>
      <c r="O781" s="357"/>
      <c r="P781" s="268"/>
      <c r="Q781" s="358"/>
      <c r="R781" s="390"/>
      <c r="S781" s="381"/>
      <c r="T781" s="107"/>
    </row>
    <row r="782" spans="2:20" ht="15" customHeight="1">
      <c r="B782" s="383"/>
      <c r="C782" s="439"/>
      <c r="D782" s="355"/>
      <c r="E782" s="356"/>
      <c r="F782" s="349"/>
      <c r="G782" s="177"/>
      <c r="H782" s="349"/>
      <c r="I782" s="175"/>
      <c r="J782" s="175"/>
      <c r="K782" s="179"/>
      <c r="L782" s="179"/>
      <c r="M782" s="179"/>
      <c r="N782" s="268"/>
      <c r="O782" s="357"/>
      <c r="P782" s="268"/>
      <c r="Q782" s="358"/>
      <c r="R782" s="390"/>
      <c r="S782" s="381"/>
      <c r="T782" s="107"/>
    </row>
    <row r="783" spans="2:20" ht="15" customHeight="1">
      <c r="B783" s="383"/>
      <c r="C783" s="439"/>
      <c r="D783" s="355"/>
      <c r="E783" s="356"/>
      <c r="F783" s="349"/>
      <c r="G783" s="177"/>
      <c r="H783" s="349"/>
      <c r="I783" s="175"/>
      <c r="J783" s="175"/>
      <c r="K783" s="179"/>
      <c r="L783" s="179"/>
      <c r="M783" s="179"/>
      <c r="N783" s="268"/>
      <c r="O783" s="357"/>
      <c r="P783" s="268"/>
      <c r="Q783" s="358"/>
      <c r="R783" s="390"/>
      <c r="S783" s="381"/>
      <c r="T783" s="107"/>
    </row>
    <row r="784" spans="2:20" ht="15" customHeight="1">
      <c r="B784" s="383"/>
      <c r="C784" s="439"/>
      <c r="D784" s="355"/>
      <c r="E784" s="356"/>
      <c r="F784" s="349"/>
      <c r="G784" s="177"/>
      <c r="H784" s="349"/>
      <c r="I784" s="175"/>
      <c r="J784" s="175"/>
      <c r="K784" s="179"/>
      <c r="L784" s="179"/>
      <c r="M784" s="179"/>
      <c r="N784" s="268"/>
      <c r="O784" s="357"/>
      <c r="P784" s="268"/>
      <c r="Q784" s="358"/>
      <c r="R784" s="390"/>
      <c r="S784" s="381"/>
      <c r="T784" s="107"/>
    </row>
    <row r="785" spans="2:20" ht="15" customHeight="1">
      <c r="B785" s="383"/>
      <c r="C785" s="439"/>
      <c r="D785" s="355"/>
      <c r="E785" s="356"/>
      <c r="F785" s="349"/>
      <c r="G785" s="177"/>
      <c r="H785" s="349"/>
      <c r="I785" s="175"/>
      <c r="J785" s="175"/>
      <c r="K785" s="179"/>
      <c r="L785" s="179"/>
      <c r="M785" s="179"/>
      <c r="N785" s="268"/>
      <c r="O785" s="357"/>
      <c r="P785" s="268"/>
      <c r="Q785" s="358"/>
      <c r="R785" s="390"/>
      <c r="S785" s="381"/>
      <c r="T785" s="107"/>
    </row>
    <row r="786" spans="2:20" ht="15" customHeight="1">
      <c r="B786" s="383"/>
      <c r="C786" s="439"/>
      <c r="D786" s="355"/>
      <c r="E786" s="356"/>
      <c r="F786" s="349"/>
      <c r="G786" s="177"/>
      <c r="H786" s="349"/>
      <c r="I786" s="175"/>
      <c r="J786" s="175"/>
      <c r="K786" s="179"/>
      <c r="L786" s="179"/>
      <c r="M786" s="179"/>
      <c r="N786" s="268"/>
      <c r="O786" s="357"/>
      <c r="P786" s="268"/>
      <c r="Q786" s="358"/>
      <c r="R786" s="390"/>
      <c r="S786" s="381"/>
      <c r="T786" s="107"/>
    </row>
    <row r="787" spans="2:20" ht="15" customHeight="1">
      <c r="B787" s="383"/>
      <c r="C787" s="439"/>
      <c r="D787" s="355"/>
      <c r="E787" s="356"/>
      <c r="F787" s="349"/>
      <c r="G787" s="177"/>
      <c r="H787" s="349"/>
      <c r="I787" s="175"/>
      <c r="J787" s="175"/>
      <c r="K787" s="179"/>
      <c r="L787" s="179"/>
      <c r="M787" s="179"/>
      <c r="N787" s="268"/>
      <c r="O787" s="357"/>
      <c r="P787" s="268"/>
      <c r="Q787" s="358"/>
      <c r="R787" s="390"/>
      <c r="S787" s="381"/>
      <c r="T787" s="107"/>
    </row>
    <row r="788" spans="2:20" ht="15" customHeight="1">
      <c r="B788" s="383"/>
      <c r="C788" s="439"/>
      <c r="D788" s="355"/>
      <c r="E788" s="356"/>
      <c r="F788" s="349"/>
      <c r="G788" s="177"/>
      <c r="H788" s="349"/>
      <c r="I788" s="175"/>
      <c r="J788" s="175"/>
      <c r="K788" s="179"/>
      <c r="L788" s="179"/>
      <c r="M788" s="179"/>
      <c r="N788" s="268"/>
      <c r="O788" s="357"/>
      <c r="P788" s="268"/>
      <c r="Q788" s="358"/>
      <c r="R788" s="390"/>
      <c r="S788" s="381"/>
      <c r="T788" s="107"/>
    </row>
    <row r="789" spans="2:20" ht="15" customHeight="1">
      <c r="B789" s="383"/>
      <c r="C789" s="439"/>
      <c r="D789" s="355"/>
      <c r="E789" s="356"/>
      <c r="F789" s="349"/>
      <c r="G789" s="177"/>
      <c r="H789" s="349"/>
      <c r="I789" s="175"/>
      <c r="J789" s="175"/>
      <c r="K789" s="179"/>
      <c r="L789" s="179"/>
      <c r="M789" s="179"/>
      <c r="N789" s="268"/>
      <c r="O789" s="357"/>
      <c r="P789" s="268"/>
      <c r="Q789" s="358"/>
      <c r="R789" s="390"/>
      <c r="S789" s="381"/>
      <c r="T789" s="107"/>
    </row>
    <row r="790" spans="2:20" ht="15" customHeight="1">
      <c r="B790" s="383"/>
      <c r="C790" s="439"/>
      <c r="D790" s="355"/>
      <c r="E790" s="356"/>
      <c r="F790" s="349"/>
      <c r="G790" s="177"/>
      <c r="H790" s="349"/>
      <c r="I790" s="175"/>
      <c r="J790" s="175"/>
      <c r="K790" s="179"/>
      <c r="L790" s="179"/>
      <c r="M790" s="179"/>
      <c r="N790" s="268"/>
      <c r="O790" s="357"/>
      <c r="P790" s="268"/>
      <c r="Q790" s="358"/>
      <c r="R790" s="390"/>
      <c r="S790" s="381"/>
      <c r="T790" s="107"/>
    </row>
    <row r="791" spans="2:20" ht="15" customHeight="1">
      <c r="B791" s="383"/>
      <c r="C791" s="439"/>
      <c r="D791" s="355"/>
      <c r="E791" s="356"/>
      <c r="F791" s="349"/>
      <c r="G791" s="177"/>
      <c r="H791" s="349"/>
      <c r="I791" s="175"/>
      <c r="J791" s="175"/>
      <c r="K791" s="179"/>
      <c r="L791" s="179"/>
      <c r="M791" s="179"/>
      <c r="N791" s="268"/>
      <c r="O791" s="357"/>
      <c r="P791" s="268"/>
      <c r="Q791" s="358"/>
      <c r="R791" s="390"/>
      <c r="S791" s="381"/>
      <c r="T791" s="107"/>
    </row>
    <row r="792" spans="2:20" ht="15" customHeight="1">
      <c r="B792" s="383"/>
      <c r="C792" s="439"/>
      <c r="D792" s="355"/>
      <c r="E792" s="356"/>
      <c r="F792" s="349"/>
      <c r="G792" s="177"/>
      <c r="H792" s="349"/>
      <c r="I792" s="175"/>
      <c r="J792" s="175"/>
      <c r="K792" s="179"/>
      <c r="L792" s="179"/>
      <c r="M792" s="179"/>
      <c r="N792" s="268"/>
      <c r="O792" s="357"/>
      <c r="P792" s="268"/>
      <c r="Q792" s="358"/>
      <c r="R792" s="390"/>
      <c r="S792" s="381"/>
      <c r="T792" s="107"/>
    </row>
    <row r="793" spans="2:20" ht="15" customHeight="1">
      <c r="B793" s="383"/>
      <c r="C793" s="439"/>
      <c r="D793" s="355"/>
      <c r="E793" s="356"/>
      <c r="F793" s="349"/>
      <c r="G793" s="177"/>
      <c r="H793" s="349"/>
      <c r="I793" s="175"/>
      <c r="J793" s="175"/>
      <c r="K793" s="179"/>
      <c r="L793" s="179"/>
      <c r="M793" s="179"/>
      <c r="N793" s="268"/>
      <c r="O793" s="357"/>
      <c r="P793" s="268"/>
      <c r="Q793" s="358"/>
      <c r="R793" s="390"/>
      <c r="S793" s="381"/>
      <c r="T793" s="107"/>
    </row>
    <row r="794" spans="2:20" ht="15" customHeight="1">
      <c r="B794" s="383"/>
      <c r="C794" s="439"/>
      <c r="D794" s="355"/>
      <c r="E794" s="356"/>
      <c r="F794" s="349"/>
      <c r="G794" s="177"/>
      <c r="H794" s="349"/>
      <c r="I794" s="175"/>
      <c r="J794" s="175"/>
      <c r="K794" s="179"/>
      <c r="L794" s="179"/>
      <c r="M794" s="179"/>
      <c r="N794" s="268"/>
      <c r="O794" s="357"/>
      <c r="P794" s="268"/>
      <c r="Q794" s="358"/>
      <c r="R794" s="390"/>
      <c r="S794" s="381"/>
      <c r="T794" s="107"/>
    </row>
    <row r="795" spans="2:20" ht="15" customHeight="1">
      <c r="B795" s="383"/>
      <c r="C795" s="439"/>
      <c r="D795" s="355"/>
      <c r="E795" s="356"/>
      <c r="F795" s="349"/>
      <c r="G795" s="177"/>
      <c r="H795" s="349"/>
      <c r="I795" s="175"/>
      <c r="J795" s="175"/>
      <c r="K795" s="179"/>
      <c r="L795" s="179"/>
      <c r="M795" s="179"/>
      <c r="N795" s="268"/>
      <c r="O795" s="357"/>
      <c r="P795" s="268"/>
      <c r="Q795" s="358"/>
      <c r="R795" s="390"/>
      <c r="S795" s="381"/>
      <c r="T795" s="107"/>
    </row>
    <row r="796" spans="2:20" ht="15" customHeight="1">
      <c r="B796" s="383"/>
      <c r="C796" s="439"/>
      <c r="D796" s="355"/>
      <c r="E796" s="356"/>
      <c r="F796" s="349"/>
      <c r="G796" s="177"/>
      <c r="H796" s="349"/>
      <c r="I796" s="175"/>
      <c r="J796" s="175"/>
      <c r="K796" s="179"/>
      <c r="L796" s="179"/>
      <c r="M796" s="179"/>
      <c r="N796" s="268"/>
      <c r="O796" s="357"/>
      <c r="P796" s="268"/>
      <c r="Q796" s="358"/>
      <c r="R796" s="390"/>
      <c r="S796" s="381"/>
      <c r="T796" s="107"/>
    </row>
    <row r="797" spans="2:20" ht="15" customHeight="1">
      <c r="B797" s="383"/>
      <c r="C797" s="439"/>
      <c r="D797" s="355"/>
      <c r="E797" s="356"/>
      <c r="F797" s="349"/>
      <c r="G797" s="177"/>
      <c r="H797" s="349"/>
      <c r="I797" s="175"/>
      <c r="J797" s="175"/>
      <c r="K797" s="179"/>
      <c r="L797" s="179"/>
      <c r="M797" s="179"/>
      <c r="N797" s="268"/>
      <c r="O797" s="357"/>
      <c r="P797" s="268"/>
      <c r="Q797" s="358"/>
      <c r="R797" s="390"/>
      <c r="S797" s="381"/>
      <c r="T797" s="107"/>
    </row>
    <row r="798" spans="2:20" ht="15" customHeight="1">
      <c r="B798" s="383"/>
      <c r="C798" s="439"/>
      <c r="D798" s="355"/>
      <c r="E798" s="356"/>
      <c r="F798" s="349"/>
      <c r="G798" s="177"/>
      <c r="H798" s="349"/>
      <c r="I798" s="175"/>
      <c r="J798" s="175"/>
      <c r="K798" s="179"/>
      <c r="L798" s="179"/>
      <c r="M798" s="179"/>
      <c r="N798" s="268"/>
      <c r="O798" s="357"/>
      <c r="P798" s="268"/>
      <c r="Q798" s="358"/>
      <c r="R798" s="390"/>
      <c r="S798" s="381"/>
      <c r="T798" s="107"/>
    </row>
    <row r="799" spans="2:20" ht="15" customHeight="1">
      <c r="B799" s="383"/>
      <c r="C799" s="439"/>
      <c r="D799" s="355"/>
      <c r="E799" s="356"/>
      <c r="F799" s="349"/>
      <c r="G799" s="177"/>
      <c r="H799" s="349"/>
      <c r="I799" s="175"/>
      <c r="J799" s="175"/>
      <c r="K799" s="179"/>
      <c r="L799" s="179"/>
      <c r="M799" s="179"/>
      <c r="N799" s="268"/>
      <c r="O799" s="357"/>
      <c r="P799" s="268"/>
      <c r="Q799" s="358"/>
      <c r="R799" s="390"/>
      <c r="S799" s="381"/>
      <c r="T799" s="107"/>
    </row>
    <row r="800" spans="2:20" ht="15" customHeight="1">
      <c r="B800" s="383"/>
      <c r="C800" s="439"/>
      <c r="D800" s="355"/>
      <c r="E800" s="356"/>
      <c r="F800" s="349"/>
      <c r="G800" s="177"/>
      <c r="H800" s="349"/>
      <c r="I800" s="175"/>
      <c r="J800" s="175"/>
      <c r="K800" s="179"/>
      <c r="L800" s="179"/>
      <c r="M800" s="179"/>
      <c r="N800" s="268"/>
      <c r="O800" s="357"/>
      <c r="P800" s="268"/>
      <c r="Q800" s="358"/>
      <c r="R800" s="390"/>
      <c r="S800" s="381"/>
      <c r="T800" s="107"/>
    </row>
    <row r="801" spans="2:20" ht="15" customHeight="1">
      <c r="B801" s="383"/>
      <c r="C801" s="439"/>
      <c r="D801" s="355"/>
      <c r="E801" s="356"/>
      <c r="F801" s="349"/>
      <c r="G801" s="177"/>
      <c r="H801" s="349"/>
      <c r="I801" s="175"/>
      <c r="J801" s="175"/>
      <c r="K801" s="179"/>
      <c r="L801" s="179"/>
      <c r="M801" s="179"/>
      <c r="N801" s="268"/>
      <c r="O801" s="357"/>
      <c r="P801" s="268"/>
      <c r="Q801" s="358"/>
      <c r="R801" s="390"/>
      <c r="S801" s="381"/>
      <c r="T801" s="107"/>
    </row>
    <row r="802" spans="2:20" ht="15" customHeight="1">
      <c r="B802" s="383"/>
      <c r="C802" s="439"/>
      <c r="D802" s="355"/>
      <c r="E802" s="356"/>
      <c r="F802" s="349"/>
      <c r="G802" s="177"/>
      <c r="H802" s="349"/>
      <c r="I802" s="175"/>
      <c r="J802" s="175"/>
      <c r="K802" s="179"/>
      <c r="L802" s="179"/>
      <c r="M802" s="179"/>
      <c r="N802" s="268"/>
      <c r="O802" s="357"/>
      <c r="P802" s="268"/>
      <c r="Q802" s="358"/>
      <c r="R802" s="390"/>
      <c r="S802" s="381"/>
      <c r="T802" s="107"/>
    </row>
    <row r="803" spans="2:20" ht="15" customHeight="1">
      <c r="B803" s="383"/>
      <c r="C803" s="439"/>
      <c r="D803" s="355"/>
      <c r="E803" s="356"/>
      <c r="F803" s="349"/>
      <c r="G803" s="177"/>
      <c r="H803" s="349"/>
      <c r="I803" s="175"/>
      <c r="J803" s="175"/>
      <c r="K803" s="179"/>
      <c r="L803" s="179"/>
      <c r="M803" s="179"/>
      <c r="N803" s="268"/>
      <c r="O803" s="357"/>
      <c r="P803" s="268"/>
      <c r="Q803" s="358"/>
      <c r="R803" s="390"/>
      <c r="S803" s="381"/>
      <c r="T803" s="107"/>
    </row>
    <row r="804" spans="2:20" ht="15" customHeight="1">
      <c r="B804" s="383"/>
      <c r="C804" s="439"/>
      <c r="D804" s="355"/>
      <c r="E804" s="356"/>
      <c r="F804" s="349"/>
      <c r="G804" s="177"/>
      <c r="H804" s="349"/>
      <c r="I804" s="175"/>
      <c r="J804" s="175"/>
      <c r="K804" s="179"/>
      <c r="L804" s="179"/>
      <c r="M804" s="179"/>
      <c r="N804" s="268"/>
      <c r="O804" s="357"/>
      <c r="P804" s="268"/>
      <c r="Q804" s="358"/>
      <c r="R804" s="390"/>
      <c r="S804" s="381"/>
      <c r="T804" s="107"/>
    </row>
    <row r="805" spans="2:20" ht="15" customHeight="1">
      <c r="B805" s="383"/>
      <c r="C805" s="439"/>
      <c r="D805" s="355"/>
      <c r="E805" s="356"/>
      <c r="F805" s="349"/>
      <c r="G805" s="177"/>
      <c r="H805" s="349"/>
      <c r="I805" s="175"/>
      <c r="J805" s="175"/>
      <c r="K805" s="179"/>
      <c r="L805" s="179"/>
      <c r="M805" s="179"/>
      <c r="N805" s="268"/>
      <c r="O805" s="357"/>
      <c r="P805" s="268"/>
      <c r="Q805" s="358"/>
      <c r="R805" s="390"/>
      <c r="S805" s="381"/>
      <c r="T805" s="107"/>
    </row>
    <row r="806" spans="2:20" ht="15" customHeight="1">
      <c r="B806" s="383"/>
      <c r="C806" s="439"/>
      <c r="D806" s="355"/>
      <c r="E806" s="356"/>
      <c r="F806" s="349"/>
      <c r="G806" s="177"/>
      <c r="H806" s="349"/>
      <c r="I806" s="175"/>
      <c r="J806" s="175"/>
      <c r="K806" s="179"/>
      <c r="L806" s="179"/>
      <c r="M806" s="179"/>
      <c r="N806" s="268"/>
      <c r="O806" s="357"/>
      <c r="P806" s="268"/>
      <c r="Q806" s="358"/>
      <c r="R806" s="390"/>
      <c r="S806" s="381"/>
      <c r="T806" s="107"/>
    </row>
    <row r="807" spans="2:20" ht="15" customHeight="1">
      <c r="B807" s="383"/>
      <c r="C807" s="439"/>
      <c r="D807" s="355"/>
      <c r="E807" s="356"/>
      <c r="F807" s="349"/>
      <c r="G807" s="177"/>
      <c r="H807" s="349"/>
      <c r="I807" s="175"/>
      <c r="J807" s="175"/>
      <c r="K807" s="179"/>
      <c r="L807" s="179"/>
      <c r="M807" s="179"/>
      <c r="N807" s="268"/>
      <c r="O807" s="357"/>
      <c r="P807" s="268"/>
      <c r="Q807" s="358"/>
      <c r="R807" s="390"/>
      <c r="S807" s="381"/>
      <c r="T807" s="107"/>
    </row>
    <row r="808" spans="2:20" ht="15" customHeight="1">
      <c r="B808" s="383"/>
      <c r="C808" s="439"/>
      <c r="D808" s="355"/>
      <c r="E808" s="356"/>
      <c r="F808" s="349"/>
      <c r="G808" s="177"/>
      <c r="H808" s="349"/>
      <c r="I808" s="175"/>
      <c r="J808" s="175"/>
      <c r="K808" s="179"/>
      <c r="L808" s="179"/>
      <c r="M808" s="179"/>
      <c r="N808" s="268"/>
      <c r="O808" s="357"/>
      <c r="P808" s="268"/>
      <c r="Q808" s="358"/>
      <c r="R808" s="390"/>
      <c r="S808" s="381"/>
      <c r="T808" s="107"/>
    </row>
    <row r="809" spans="2:20" ht="15" customHeight="1">
      <c r="B809" s="383"/>
      <c r="C809" s="439"/>
      <c r="D809" s="355"/>
      <c r="E809" s="356"/>
      <c r="F809" s="349"/>
      <c r="G809" s="177"/>
      <c r="H809" s="349"/>
      <c r="I809" s="175"/>
      <c r="J809" s="175"/>
      <c r="K809" s="179"/>
      <c r="L809" s="179"/>
      <c r="M809" s="179"/>
      <c r="N809" s="268"/>
      <c r="O809" s="357"/>
      <c r="P809" s="268"/>
      <c r="Q809" s="358"/>
      <c r="R809" s="390"/>
      <c r="S809" s="381"/>
      <c r="T809" s="107"/>
    </row>
    <row r="810" spans="2:20" ht="15" customHeight="1">
      <c r="B810" s="383"/>
      <c r="C810" s="439"/>
      <c r="D810" s="355"/>
      <c r="E810" s="356"/>
      <c r="F810" s="349"/>
      <c r="G810" s="177"/>
      <c r="H810" s="349"/>
      <c r="I810" s="175"/>
      <c r="J810" s="175"/>
      <c r="K810" s="179"/>
      <c r="L810" s="179"/>
      <c r="M810" s="179"/>
      <c r="N810" s="268"/>
      <c r="O810" s="357"/>
      <c r="P810" s="268"/>
      <c r="Q810" s="358"/>
      <c r="R810" s="390"/>
      <c r="S810" s="381"/>
      <c r="T810" s="107"/>
    </row>
    <row r="811" spans="2:20" ht="15" customHeight="1">
      <c r="B811" s="383"/>
      <c r="C811" s="439"/>
      <c r="D811" s="355"/>
      <c r="E811" s="356"/>
      <c r="F811" s="349"/>
      <c r="G811" s="177"/>
      <c r="H811" s="349"/>
      <c r="I811" s="175"/>
      <c r="J811" s="175"/>
      <c r="K811" s="179"/>
      <c r="L811" s="179"/>
      <c r="M811" s="179"/>
      <c r="N811" s="268"/>
      <c r="O811" s="357"/>
      <c r="P811" s="268"/>
      <c r="Q811" s="358"/>
      <c r="R811" s="390"/>
      <c r="S811" s="381"/>
      <c r="T811" s="107"/>
    </row>
    <row r="812" spans="2:20" ht="15" customHeight="1">
      <c r="B812" s="383"/>
      <c r="C812" s="439"/>
      <c r="D812" s="355"/>
      <c r="E812" s="356"/>
      <c r="F812" s="349"/>
      <c r="G812" s="177"/>
      <c r="H812" s="349"/>
      <c r="I812" s="175"/>
      <c r="J812" s="175"/>
      <c r="K812" s="179"/>
      <c r="L812" s="179"/>
      <c r="M812" s="179"/>
      <c r="N812" s="268"/>
      <c r="O812" s="357"/>
      <c r="P812" s="268"/>
      <c r="Q812" s="358"/>
      <c r="R812" s="390"/>
      <c r="S812" s="381"/>
      <c r="T812" s="107"/>
    </row>
    <row r="813" spans="2:20" ht="15" customHeight="1">
      <c r="B813" s="383"/>
      <c r="C813" s="439"/>
      <c r="D813" s="355"/>
      <c r="E813" s="356"/>
      <c r="F813" s="349"/>
      <c r="G813" s="177"/>
      <c r="H813" s="349"/>
      <c r="I813" s="175"/>
      <c r="J813" s="175"/>
      <c r="K813" s="179"/>
      <c r="L813" s="179"/>
      <c r="M813" s="179"/>
      <c r="N813" s="268"/>
      <c r="O813" s="357"/>
      <c r="P813" s="268"/>
      <c r="Q813" s="358"/>
      <c r="R813" s="390"/>
      <c r="S813" s="381"/>
      <c r="T813" s="107"/>
    </row>
    <row r="814" spans="2:20" ht="15" customHeight="1">
      <c r="B814" s="383"/>
      <c r="C814" s="439"/>
      <c r="D814" s="355"/>
      <c r="E814" s="356"/>
      <c r="F814" s="349"/>
      <c r="G814" s="177"/>
      <c r="H814" s="349"/>
      <c r="I814" s="175"/>
      <c r="J814" s="175"/>
      <c r="K814" s="179"/>
      <c r="L814" s="179"/>
      <c r="M814" s="179"/>
      <c r="N814" s="268"/>
      <c r="O814" s="357"/>
      <c r="P814" s="268"/>
      <c r="Q814" s="358"/>
      <c r="R814" s="390"/>
      <c r="S814" s="381"/>
      <c r="T814" s="107"/>
    </row>
    <row r="815" spans="2:20" ht="15" customHeight="1">
      <c r="B815" s="383"/>
      <c r="C815" s="439"/>
      <c r="D815" s="355"/>
      <c r="E815" s="356"/>
      <c r="F815" s="349"/>
      <c r="G815" s="177"/>
      <c r="H815" s="349"/>
      <c r="I815" s="175"/>
      <c r="J815" s="175"/>
      <c r="K815" s="179"/>
      <c r="L815" s="179"/>
      <c r="M815" s="179"/>
      <c r="N815" s="268"/>
      <c r="O815" s="357"/>
      <c r="P815" s="268"/>
      <c r="Q815" s="358"/>
      <c r="R815" s="390"/>
      <c r="S815" s="381"/>
      <c r="T815" s="107"/>
    </row>
    <row r="816" spans="2:20" ht="15" customHeight="1">
      <c r="B816" s="383"/>
      <c r="C816" s="439"/>
      <c r="D816" s="355"/>
      <c r="E816" s="356"/>
      <c r="F816" s="349"/>
      <c r="G816" s="177"/>
      <c r="H816" s="349"/>
      <c r="I816" s="175"/>
      <c r="J816" s="175"/>
      <c r="K816" s="179"/>
      <c r="L816" s="179"/>
      <c r="M816" s="179"/>
      <c r="N816" s="268"/>
      <c r="O816" s="357"/>
      <c r="P816" s="268"/>
      <c r="Q816" s="358"/>
      <c r="R816" s="390"/>
      <c r="S816" s="381"/>
      <c r="T816" s="107"/>
    </row>
    <row r="817" spans="2:20" ht="15" customHeight="1">
      <c r="B817" s="383"/>
      <c r="C817" s="439"/>
      <c r="D817" s="355"/>
      <c r="E817" s="356"/>
      <c r="F817" s="349"/>
      <c r="G817" s="177"/>
      <c r="H817" s="349"/>
      <c r="I817" s="175"/>
      <c r="J817" s="175"/>
      <c r="K817" s="179"/>
      <c r="L817" s="179"/>
      <c r="M817" s="179"/>
      <c r="N817" s="268"/>
      <c r="O817" s="357"/>
      <c r="P817" s="268"/>
      <c r="Q817" s="358"/>
      <c r="R817" s="390"/>
      <c r="S817" s="381"/>
      <c r="T817" s="107"/>
    </row>
    <row r="818" spans="2:20" ht="15" customHeight="1">
      <c r="B818" s="383"/>
      <c r="C818" s="439"/>
      <c r="D818" s="355"/>
      <c r="E818" s="356"/>
      <c r="F818" s="349"/>
      <c r="G818" s="177"/>
      <c r="H818" s="349"/>
      <c r="I818" s="175"/>
      <c r="J818" s="175"/>
      <c r="K818" s="179"/>
      <c r="L818" s="179"/>
      <c r="M818" s="179"/>
      <c r="N818" s="268"/>
      <c r="O818" s="357"/>
      <c r="P818" s="268"/>
      <c r="Q818" s="358"/>
      <c r="R818" s="390"/>
      <c r="S818" s="381"/>
      <c r="T818" s="107"/>
    </row>
    <row r="819" spans="2:20" ht="15" customHeight="1">
      <c r="B819" s="383"/>
      <c r="C819" s="439"/>
      <c r="D819" s="355"/>
      <c r="E819" s="356"/>
      <c r="F819" s="349"/>
      <c r="G819" s="177"/>
      <c r="H819" s="349"/>
      <c r="I819" s="175"/>
      <c r="J819" s="175"/>
      <c r="K819" s="179"/>
      <c r="L819" s="179"/>
      <c r="M819" s="179"/>
      <c r="N819" s="268"/>
      <c r="O819" s="357"/>
      <c r="P819" s="268"/>
      <c r="Q819" s="358"/>
      <c r="R819" s="390"/>
      <c r="S819" s="381"/>
      <c r="T819" s="107"/>
    </row>
    <row r="820" spans="2:20" ht="15" customHeight="1">
      <c r="B820" s="383"/>
      <c r="C820" s="439"/>
      <c r="D820" s="355"/>
      <c r="E820" s="356"/>
      <c r="F820" s="349"/>
      <c r="G820" s="177"/>
      <c r="H820" s="349"/>
      <c r="I820" s="175"/>
      <c r="J820" s="175"/>
      <c r="K820" s="179"/>
      <c r="L820" s="179"/>
      <c r="M820" s="179"/>
      <c r="N820" s="268"/>
      <c r="O820" s="357"/>
      <c r="P820" s="268"/>
      <c r="Q820" s="358"/>
      <c r="R820" s="390"/>
      <c r="S820" s="381"/>
      <c r="T820" s="107"/>
    </row>
    <row r="821" spans="2:20" ht="15" customHeight="1">
      <c r="B821" s="383"/>
      <c r="C821" s="439"/>
      <c r="D821" s="355"/>
      <c r="E821" s="356"/>
      <c r="F821" s="349"/>
      <c r="G821" s="177"/>
      <c r="H821" s="349"/>
      <c r="I821" s="175"/>
      <c r="J821" s="175"/>
      <c r="K821" s="179"/>
      <c r="L821" s="179"/>
      <c r="M821" s="179"/>
      <c r="N821" s="268"/>
      <c r="O821" s="357"/>
      <c r="P821" s="268"/>
      <c r="Q821" s="358"/>
      <c r="R821" s="390"/>
      <c r="S821" s="381"/>
      <c r="T821" s="107"/>
    </row>
    <row r="822" spans="2:20" ht="15" customHeight="1">
      <c r="B822" s="383"/>
      <c r="C822" s="439"/>
      <c r="D822" s="355"/>
      <c r="E822" s="356"/>
      <c r="F822" s="349"/>
      <c r="G822" s="177"/>
      <c r="H822" s="349"/>
      <c r="I822" s="175"/>
      <c r="J822" s="175"/>
      <c r="K822" s="179"/>
      <c r="L822" s="179"/>
      <c r="M822" s="179"/>
      <c r="N822" s="268"/>
      <c r="O822" s="357"/>
      <c r="P822" s="268"/>
      <c r="Q822" s="358"/>
      <c r="R822" s="390"/>
      <c r="S822" s="381"/>
      <c r="T822" s="107"/>
    </row>
    <row r="823" spans="2:20" ht="15" customHeight="1">
      <c r="B823" s="383"/>
      <c r="C823" s="439"/>
      <c r="D823" s="355"/>
      <c r="E823" s="356"/>
      <c r="F823" s="349"/>
      <c r="G823" s="177"/>
      <c r="H823" s="349"/>
      <c r="I823" s="175"/>
      <c r="J823" s="175"/>
      <c r="K823" s="179"/>
      <c r="L823" s="179"/>
      <c r="M823" s="179"/>
      <c r="N823" s="268"/>
      <c r="O823" s="357"/>
      <c r="P823" s="268"/>
      <c r="Q823" s="358"/>
      <c r="R823" s="390"/>
      <c r="S823" s="381"/>
      <c r="T823" s="107"/>
    </row>
    <row r="824" spans="2:20" ht="15" customHeight="1">
      <c r="B824" s="383"/>
      <c r="C824" s="439"/>
      <c r="D824" s="355"/>
      <c r="E824" s="356"/>
      <c r="F824" s="349"/>
      <c r="G824" s="177"/>
      <c r="H824" s="349"/>
      <c r="I824" s="175"/>
      <c r="J824" s="175"/>
      <c r="K824" s="179"/>
      <c r="L824" s="179"/>
      <c r="M824" s="179"/>
      <c r="N824" s="268"/>
      <c r="O824" s="357"/>
      <c r="P824" s="268"/>
      <c r="Q824" s="358"/>
      <c r="R824" s="390"/>
      <c r="S824" s="381"/>
      <c r="T824" s="107"/>
    </row>
    <row r="825" spans="2:20" ht="15" customHeight="1">
      <c r="B825" s="383"/>
      <c r="C825" s="439"/>
      <c r="D825" s="355"/>
      <c r="E825" s="356"/>
      <c r="F825" s="349"/>
      <c r="G825" s="177"/>
      <c r="H825" s="349"/>
      <c r="I825" s="175"/>
      <c r="J825" s="175"/>
      <c r="K825" s="179"/>
      <c r="L825" s="179"/>
      <c r="M825" s="179"/>
      <c r="N825" s="268"/>
      <c r="O825" s="357"/>
      <c r="P825" s="268"/>
      <c r="Q825" s="358"/>
      <c r="R825" s="390"/>
      <c r="S825" s="381"/>
      <c r="T825" s="107"/>
    </row>
    <row r="826" spans="2:20" ht="15" customHeight="1">
      <c r="B826" s="383"/>
      <c r="C826" s="439"/>
      <c r="D826" s="355"/>
      <c r="E826" s="356"/>
      <c r="F826" s="349"/>
      <c r="G826" s="177"/>
      <c r="H826" s="349"/>
      <c r="I826" s="175"/>
      <c r="J826" s="175"/>
      <c r="K826" s="179"/>
      <c r="L826" s="179"/>
      <c r="M826" s="179"/>
      <c r="N826" s="268"/>
      <c r="O826" s="357"/>
      <c r="P826" s="268"/>
      <c r="Q826" s="358"/>
      <c r="R826" s="390"/>
      <c r="S826" s="381"/>
      <c r="T826" s="107"/>
    </row>
    <row r="827" spans="2:20" ht="15" customHeight="1">
      <c r="B827" s="383"/>
      <c r="C827" s="439"/>
      <c r="D827" s="355"/>
      <c r="E827" s="356"/>
      <c r="F827" s="349"/>
      <c r="G827" s="177"/>
      <c r="H827" s="349"/>
      <c r="I827" s="175"/>
      <c r="J827" s="175"/>
      <c r="K827" s="179"/>
      <c r="L827" s="179"/>
      <c r="M827" s="179"/>
      <c r="N827" s="268"/>
      <c r="O827" s="357"/>
      <c r="P827" s="268"/>
      <c r="Q827" s="358"/>
      <c r="R827" s="390"/>
      <c r="S827" s="381"/>
      <c r="T827" s="107"/>
    </row>
    <row r="828" spans="2:20" ht="15" customHeight="1">
      <c r="B828" s="383"/>
      <c r="C828" s="439"/>
      <c r="D828" s="355"/>
      <c r="E828" s="356"/>
      <c r="F828" s="349"/>
      <c r="G828" s="177"/>
      <c r="H828" s="349"/>
      <c r="I828" s="175"/>
      <c r="J828" s="175"/>
      <c r="K828" s="179"/>
      <c r="L828" s="179"/>
      <c r="M828" s="179"/>
      <c r="N828" s="268"/>
      <c r="O828" s="357"/>
      <c r="P828" s="268"/>
      <c r="Q828" s="358"/>
      <c r="R828" s="390"/>
      <c r="S828" s="381"/>
      <c r="T828" s="107"/>
    </row>
    <row r="829" spans="2:20" ht="15" customHeight="1">
      <c r="B829" s="383"/>
      <c r="C829" s="439"/>
      <c r="D829" s="355"/>
      <c r="E829" s="356"/>
      <c r="F829" s="349"/>
      <c r="G829" s="177"/>
      <c r="H829" s="349"/>
      <c r="I829" s="175"/>
      <c r="J829" s="175"/>
      <c r="K829" s="179"/>
      <c r="L829" s="179"/>
      <c r="M829" s="179"/>
      <c r="N829" s="268"/>
      <c r="O829" s="357"/>
      <c r="P829" s="268"/>
      <c r="Q829" s="358"/>
      <c r="R829" s="390"/>
      <c r="S829" s="381"/>
      <c r="T829" s="107"/>
    </row>
    <row r="830" spans="2:20" ht="15" customHeight="1">
      <c r="B830" s="383"/>
      <c r="C830" s="439"/>
      <c r="D830" s="355"/>
      <c r="E830" s="356"/>
      <c r="F830" s="349"/>
      <c r="G830" s="177"/>
      <c r="H830" s="349"/>
      <c r="I830" s="175"/>
      <c r="J830" s="175"/>
      <c r="K830" s="179"/>
      <c r="L830" s="179"/>
      <c r="M830" s="179"/>
      <c r="N830" s="268"/>
      <c r="O830" s="357"/>
      <c r="P830" s="268"/>
      <c r="Q830" s="358"/>
      <c r="R830" s="390"/>
      <c r="S830" s="381"/>
      <c r="T830" s="107"/>
    </row>
    <row r="831" spans="2:20" ht="15" customHeight="1">
      <c r="B831" s="383"/>
      <c r="C831" s="439"/>
      <c r="D831" s="355"/>
      <c r="E831" s="356"/>
      <c r="F831" s="349"/>
      <c r="G831" s="177"/>
      <c r="H831" s="349"/>
      <c r="I831" s="175"/>
      <c r="J831" s="175"/>
      <c r="K831" s="179"/>
      <c r="L831" s="179"/>
      <c r="M831" s="179"/>
      <c r="N831" s="268"/>
      <c r="O831" s="357"/>
      <c r="P831" s="268"/>
      <c r="Q831" s="358"/>
      <c r="R831" s="390"/>
      <c r="S831" s="381"/>
      <c r="T831" s="107"/>
    </row>
    <row r="832" spans="2:20" ht="15" customHeight="1">
      <c r="B832" s="383"/>
      <c r="C832" s="439"/>
      <c r="D832" s="355"/>
      <c r="E832" s="356"/>
      <c r="F832" s="349"/>
      <c r="G832" s="177"/>
      <c r="H832" s="349"/>
      <c r="I832" s="175"/>
      <c r="J832" s="175"/>
      <c r="K832" s="179"/>
      <c r="L832" s="179"/>
      <c r="M832" s="179"/>
      <c r="N832" s="268"/>
      <c r="O832" s="357"/>
      <c r="P832" s="268"/>
      <c r="Q832" s="358"/>
      <c r="R832" s="390"/>
      <c r="S832" s="381"/>
      <c r="T832" s="107"/>
    </row>
    <row r="833" spans="2:20" ht="15" customHeight="1">
      <c r="B833" s="383"/>
      <c r="C833" s="439"/>
      <c r="D833" s="355"/>
      <c r="E833" s="356"/>
      <c r="F833" s="349"/>
      <c r="G833" s="177"/>
      <c r="H833" s="349"/>
      <c r="I833" s="175"/>
      <c r="J833" s="175"/>
      <c r="K833" s="179"/>
      <c r="L833" s="179"/>
      <c r="M833" s="179"/>
      <c r="N833" s="268"/>
      <c r="O833" s="357"/>
      <c r="P833" s="268"/>
      <c r="Q833" s="358"/>
      <c r="R833" s="390"/>
      <c r="S833" s="381"/>
      <c r="T833" s="107"/>
    </row>
    <row r="834" spans="2:20" ht="15" customHeight="1">
      <c r="B834" s="383"/>
      <c r="C834" s="439"/>
      <c r="D834" s="355"/>
      <c r="E834" s="356"/>
      <c r="F834" s="349"/>
      <c r="G834" s="177"/>
      <c r="H834" s="349"/>
      <c r="I834" s="175"/>
      <c r="J834" s="175"/>
      <c r="K834" s="179"/>
      <c r="L834" s="179"/>
      <c r="M834" s="179"/>
      <c r="N834" s="268"/>
      <c r="O834" s="357"/>
      <c r="P834" s="268"/>
      <c r="Q834" s="358"/>
      <c r="R834" s="390"/>
      <c r="S834" s="381"/>
      <c r="T834" s="107"/>
    </row>
    <row r="835" spans="2:20" ht="15" customHeight="1">
      <c r="B835" s="383"/>
      <c r="C835" s="439"/>
      <c r="D835" s="355"/>
      <c r="E835" s="356"/>
      <c r="F835" s="349"/>
      <c r="G835" s="177"/>
      <c r="H835" s="349"/>
      <c r="I835" s="175"/>
      <c r="J835" s="175"/>
      <c r="K835" s="179"/>
      <c r="L835" s="179"/>
      <c r="M835" s="179"/>
      <c r="N835" s="268"/>
      <c r="O835" s="357"/>
      <c r="P835" s="268"/>
      <c r="Q835" s="358"/>
      <c r="R835" s="390"/>
      <c r="S835" s="381"/>
      <c r="T835" s="107"/>
    </row>
    <row r="836" spans="2:20" ht="15" customHeight="1">
      <c r="B836" s="383"/>
      <c r="C836" s="439"/>
      <c r="D836" s="355"/>
      <c r="E836" s="356"/>
      <c r="F836" s="349"/>
      <c r="G836" s="177"/>
      <c r="H836" s="349"/>
      <c r="I836" s="175"/>
      <c r="J836" s="175"/>
      <c r="K836" s="179"/>
      <c r="L836" s="179"/>
      <c r="M836" s="179"/>
      <c r="N836" s="268"/>
      <c r="O836" s="357"/>
      <c r="P836" s="268"/>
      <c r="Q836" s="358"/>
      <c r="R836" s="390"/>
      <c r="S836" s="381"/>
      <c r="T836" s="107"/>
    </row>
    <row r="837" spans="2:20" ht="15" customHeight="1">
      <c r="B837" s="383"/>
      <c r="C837" s="439"/>
      <c r="D837" s="355"/>
      <c r="E837" s="356"/>
      <c r="F837" s="349"/>
      <c r="G837" s="177"/>
      <c r="H837" s="349"/>
      <c r="I837" s="175"/>
      <c r="J837" s="175"/>
      <c r="K837" s="179"/>
      <c r="L837" s="179"/>
      <c r="M837" s="179"/>
      <c r="N837" s="268"/>
      <c r="O837" s="357"/>
      <c r="P837" s="268"/>
      <c r="Q837" s="358"/>
      <c r="R837" s="390"/>
      <c r="S837" s="381"/>
      <c r="T837" s="107"/>
    </row>
    <row r="838" spans="2:20" ht="15" customHeight="1">
      <c r="B838" s="383"/>
      <c r="C838" s="439"/>
      <c r="D838" s="355"/>
      <c r="E838" s="356"/>
      <c r="F838" s="349"/>
      <c r="G838" s="177"/>
      <c r="H838" s="349"/>
      <c r="I838" s="175"/>
      <c r="J838" s="175"/>
      <c r="K838" s="179"/>
      <c r="L838" s="179"/>
      <c r="M838" s="179"/>
      <c r="N838" s="268"/>
      <c r="O838" s="357"/>
      <c r="P838" s="268"/>
      <c r="Q838" s="358"/>
      <c r="R838" s="390"/>
      <c r="S838" s="381"/>
      <c r="T838" s="107"/>
    </row>
    <row r="839" spans="2:20" ht="15" customHeight="1">
      <c r="B839" s="383"/>
      <c r="C839" s="439"/>
      <c r="D839" s="355"/>
      <c r="E839" s="356"/>
      <c r="F839" s="349"/>
      <c r="G839" s="177"/>
      <c r="H839" s="349"/>
      <c r="I839" s="175"/>
      <c r="J839" s="175"/>
      <c r="K839" s="179"/>
      <c r="L839" s="179"/>
      <c r="M839" s="179"/>
      <c r="N839" s="268"/>
      <c r="O839" s="357"/>
      <c r="P839" s="268"/>
      <c r="Q839" s="358"/>
      <c r="R839" s="390"/>
      <c r="S839" s="381"/>
      <c r="T839" s="107"/>
    </row>
    <row r="840" spans="2:20" ht="15" customHeight="1">
      <c r="B840" s="383"/>
      <c r="C840" s="439"/>
      <c r="D840" s="355"/>
      <c r="E840" s="356"/>
      <c r="F840" s="349"/>
      <c r="G840" s="177"/>
      <c r="H840" s="349"/>
      <c r="I840" s="175"/>
      <c r="J840" s="175"/>
      <c r="K840" s="179"/>
      <c r="L840" s="179"/>
      <c r="M840" s="179"/>
      <c r="N840" s="268"/>
      <c r="O840" s="357"/>
      <c r="P840" s="268"/>
      <c r="Q840" s="358"/>
      <c r="R840" s="390"/>
      <c r="S840" s="381"/>
      <c r="T840" s="107"/>
    </row>
    <row r="841" spans="2:20" ht="15" customHeight="1">
      <c r="B841" s="383"/>
      <c r="C841" s="439"/>
      <c r="D841" s="355"/>
      <c r="E841" s="356"/>
      <c r="F841" s="349"/>
      <c r="G841" s="177"/>
      <c r="H841" s="349"/>
      <c r="I841" s="175"/>
      <c r="J841" s="175"/>
      <c r="K841" s="179"/>
      <c r="L841" s="179"/>
      <c r="M841" s="179"/>
      <c r="N841" s="268"/>
      <c r="O841" s="357"/>
      <c r="P841" s="268"/>
      <c r="Q841" s="358"/>
      <c r="R841" s="390"/>
      <c r="S841" s="381"/>
      <c r="T841" s="107"/>
    </row>
    <row r="842" spans="2:20" ht="15" customHeight="1">
      <c r="B842" s="383"/>
      <c r="C842" s="439"/>
      <c r="D842" s="355"/>
      <c r="E842" s="356"/>
      <c r="F842" s="349"/>
      <c r="G842" s="177"/>
      <c r="H842" s="349"/>
      <c r="I842" s="175"/>
      <c r="J842" s="175"/>
      <c r="K842" s="179"/>
      <c r="L842" s="179"/>
      <c r="M842" s="179"/>
      <c r="N842" s="268"/>
      <c r="O842" s="357"/>
      <c r="P842" s="268"/>
      <c r="Q842" s="358"/>
      <c r="R842" s="390"/>
      <c r="S842" s="381"/>
      <c r="T842" s="107"/>
    </row>
    <row r="843" spans="2:20" ht="15" customHeight="1">
      <c r="B843" s="383"/>
      <c r="C843" s="439"/>
      <c r="D843" s="355"/>
      <c r="E843" s="356"/>
      <c r="F843" s="349"/>
      <c r="G843" s="177"/>
      <c r="H843" s="349"/>
      <c r="I843" s="175"/>
      <c r="J843" s="175"/>
      <c r="K843" s="179"/>
      <c r="L843" s="179"/>
      <c r="M843" s="179"/>
      <c r="N843" s="268"/>
      <c r="O843" s="357"/>
      <c r="P843" s="268"/>
      <c r="Q843" s="358"/>
      <c r="R843" s="390"/>
      <c r="S843" s="381"/>
      <c r="T843" s="107"/>
    </row>
    <row r="844" spans="2:20" ht="15" customHeight="1">
      <c r="B844" s="383"/>
      <c r="C844" s="439"/>
      <c r="D844" s="355"/>
      <c r="E844" s="356"/>
      <c r="F844" s="349"/>
      <c r="G844" s="177"/>
      <c r="H844" s="349"/>
      <c r="I844" s="175"/>
      <c r="J844" s="175"/>
      <c r="K844" s="179"/>
      <c r="L844" s="179"/>
      <c r="M844" s="179"/>
      <c r="N844" s="268"/>
      <c r="O844" s="357"/>
      <c r="P844" s="268"/>
      <c r="Q844" s="358"/>
      <c r="R844" s="390"/>
      <c r="S844" s="381"/>
      <c r="T844" s="107"/>
    </row>
    <row r="845" spans="2:20" ht="15" customHeight="1">
      <c r="B845" s="383"/>
      <c r="C845" s="439"/>
      <c r="D845" s="355"/>
      <c r="E845" s="356"/>
      <c r="F845" s="349"/>
      <c r="G845" s="177"/>
      <c r="H845" s="349"/>
      <c r="I845" s="175"/>
      <c r="J845" s="175"/>
      <c r="K845" s="179"/>
      <c r="L845" s="179"/>
      <c r="M845" s="179"/>
      <c r="N845" s="268"/>
      <c r="O845" s="357"/>
      <c r="P845" s="268"/>
      <c r="Q845" s="358"/>
      <c r="R845" s="390"/>
      <c r="S845" s="381"/>
      <c r="T845" s="107"/>
    </row>
    <row r="846" spans="2:20" ht="15" customHeight="1">
      <c r="B846" s="383"/>
      <c r="C846" s="439"/>
      <c r="D846" s="355"/>
      <c r="E846" s="356"/>
      <c r="F846" s="349"/>
      <c r="G846" s="177"/>
      <c r="H846" s="349"/>
      <c r="I846" s="175"/>
      <c r="J846" s="175"/>
      <c r="K846" s="179"/>
      <c r="L846" s="179"/>
      <c r="M846" s="179"/>
      <c r="N846" s="268"/>
      <c r="O846" s="357"/>
      <c r="P846" s="268"/>
      <c r="Q846" s="358"/>
      <c r="R846" s="390"/>
      <c r="S846" s="381"/>
      <c r="T846" s="107"/>
    </row>
    <row r="847" spans="2:20" ht="15" customHeight="1">
      <c r="B847" s="383"/>
      <c r="C847" s="439"/>
      <c r="D847" s="355"/>
      <c r="E847" s="356"/>
      <c r="F847" s="349"/>
      <c r="G847" s="177"/>
      <c r="H847" s="349"/>
      <c r="I847" s="175"/>
      <c r="J847" s="175"/>
      <c r="K847" s="179"/>
      <c r="L847" s="179"/>
      <c r="M847" s="179"/>
      <c r="N847" s="268"/>
      <c r="O847" s="357"/>
      <c r="P847" s="268"/>
      <c r="Q847" s="358"/>
      <c r="R847" s="390"/>
      <c r="S847" s="381"/>
      <c r="T847" s="107"/>
    </row>
    <row r="848" spans="2:20" ht="15" customHeight="1">
      <c r="B848" s="383"/>
      <c r="C848" s="439"/>
      <c r="D848" s="355"/>
      <c r="E848" s="356"/>
      <c r="F848" s="349"/>
      <c r="G848" s="177"/>
      <c r="H848" s="349"/>
      <c r="I848" s="175"/>
      <c r="J848" s="175"/>
      <c r="K848" s="179"/>
      <c r="L848" s="179"/>
      <c r="M848" s="179"/>
      <c r="N848" s="268"/>
      <c r="O848" s="357"/>
      <c r="P848" s="268"/>
      <c r="Q848" s="358"/>
      <c r="R848" s="390"/>
      <c r="S848" s="381"/>
      <c r="T848" s="107"/>
    </row>
    <row r="849" spans="2:20" ht="15" customHeight="1">
      <c r="B849" s="383"/>
      <c r="C849" s="439"/>
      <c r="D849" s="355"/>
      <c r="E849" s="356"/>
      <c r="F849" s="349"/>
      <c r="G849" s="177"/>
      <c r="H849" s="349"/>
      <c r="I849" s="175"/>
      <c r="J849" s="175"/>
      <c r="K849" s="179"/>
      <c r="L849" s="179"/>
      <c r="M849" s="179"/>
      <c r="N849" s="268"/>
      <c r="O849" s="357"/>
      <c r="P849" s="268"/>
      <c r="Q849" s="358"/>
      <c r="R849" s="390"/>
      <c r="S849" s="381"/>
      <c r="T849" s="107"/>
    </row>
    <row r="850" spans="2:20" ht="15" customHeight="1">
      <c r="B850" s="383"/>
      <c r="C850" s="439"/>
      <c r="D850" s="355"/>
      <c r="E850" s="356"/>
      <c r="F850" s="349"/>
      <c r="G850" s="177"/>
      <c r="H850" s="349"/>
      <c r="I850" s="175"/>
      <c r="J850" s="175"/>
      <c r="K850" s="179"/>
      <c r="L850" s="179"/>
      <c r="M850" s="179"/>
      <c r="N850" s="268"/>
      <c r="O850" s="357"/>
      <c r="P850" s="268"/>
      <c r="Q850" s="358"/>
      <c r="R850" s="390"/>
      <c r="S850" s="381"/>
      <c r="T850" s="107"/>
    </row>
    <row r="851" spans="2:20" ht="15" customHeight="1">
      <c r="B851" s="383"/>
      <c r="C851" s="439"/>
      <c r="D851" s="355"/>
      <c r="E851" s="356"/>
      <c r="F851" s="349"/>
      <c r="G851" s="177"/>
      <c r="H851" s="349"/>
      <c r="I851" s="175"/>
      <c r="J851" s="175"/>
      <c r="K851" s="179"/>
      <c r="L851" s="179"/>
      <c r="M851" s="179"/>
      <c r="N851" s="268"/>
      <c r="O851" s="357"/>
      <c r="P851" s="268"/>
      <c r="Q851" s="358"/>
      <c r="R851" s="390"/>
      <c r="S851" s="381"/>
      <c r="T851" s="107"/>
    </row>
    <row r="852" spans="2:20" ht="15" customHeight="1">
      <c r="B852" s="383"/>
      <c r="C852" s="439"/>
      <c r="D852" s="355"/>
      <c r="E852" s="356"/>
      <c r="F852" s="349"/>
      <c r="G852" s="177"/>
      <c r="H852" s="349"/>
      <c r="I852" s="175"/>
      <c r="J852" s="175"/>
      <c r="K852" s="179"/>
      <c r="L852" s="179"/>
      <c r="M852" s="179"/>
      <c r="N852" s="268"/>
      <c r="O852" s="357"/>
      <c r="P852" s="268"/>
      <c r="Q852" s="358"/>
      <c r="R852" s="390"/>
      <c r="S852" s="381"/>
      <c r="T852" s="107"/>
    </row>
    <row r="853" spans="2:20" ht="15" customHeight="1">
      <c r="B853" s="383"/>
      <c r="C853" s="439"/>
      <c r="D853" s="355"/>
      <c r="E853" s="356"/>
      <c r="F853" s="349"/>
      <c r="G853" s="177"/>
      <c r="H853" s="349"/>
      <c r="I853" s="175"/>
      <c r="J853" s="175"/>
      <c r="K853" s="179"/>
      <c r="L853" s="179"/>
      <c r="M853" s="179"/>
      <c r="N853" s="268"/>
      <c r="O853" s="357"/>
      <c r="P853" s="268"/>
      <c r="Q853" s="358"/>
      <c r="R853" s="390"/>
      <c r="S853" s="381"/>
      <c r="T853" s="107"/>
    </row>
    <row r="854" spans="2:20" ht="15" customHeight="1">
      <c r="B854" s="383"/>
      <c r="C854" s="439"/>
      <c r="D854" s="355"/>
      <c r="E854" s="356"/>
      <c r="F854" s="349"/>
      <c r="G854" s="177"/>
      <c r="H854" s="349"/>
      <c r="I854" s="175"/>
      <c r="J854" s="175"/>
      <c r="K854" s="179"/>
      <c r="L854" s="179"/>
      <c r="M854" s="179"/>
      <c r="N854" s="268"/>
      <c r="O854" s="357"/>
      <c r="P854" s="268"/>
      <c r="Q854" s="358"/>
      <c r="R854" s="390"/>
      <c r="S854" s="381"/>
      <c r="T854" s="107"/>
    </row>
    <row r="855" spans="2:20" ht="15" customHeight="1">
      <c r="B855" s="383"/>
      <c r="C855" s="439"/>
      <c r="D855" s="355"/>
      <c r="E855" s="356"/>
      <c r="F855" s="349"/>
      <c r="G855" s="177"/>
      <c r="H855" s="349"/>
      <c r="I855" s="175"/>
      <c r="J855" s="175"/>
      <c r="K855" s="179"/>
      <c r="L855" s="179"/>
      <c r="M855" s="179"/>
      <c r="N855" s="268"/>
      <c r="O855" s="357"/>
      <c r="P855" s="268"/>
      <c r="Q855" s="358"/>
      <c r="R855" s="390"/>
      <c r="S855" s="381"/>
      <c r="T855" s="107"/>
    </row>
    <row r="856" spans="2:20" ht="15" customHeight="1">
      <c r="B856" s="383"/>
      <c r="C856" s="439"/>
      <c r="D856" s="355"/>
      <c r="E856" s="356"/>
      <c r="F856" s="349"/>
      <c r="G856" s="177"/>
      <c r="H856" s="349"/>
      <c r="I856" s="175"/>
      <c r="J856" s="175"/>
      <c r="K856" s="179"/>
      <c r="L856" s="179"/>
      <c r="M856" s="179"/>
      <c r="N856" s="268"/>
      <c r="O856" s="357"/>
      <c r="P856" s="268"/>
      <c r="Q856" s="358"/>
      <c r="R856" s="390"/>
      <c r="S856" s="381"/>
      <c r="T856" s="107"/>
    </row>
    <row r="857" spans="2:20" ht="15" customHeight="1">
      <c r="B857" s="383"/>
      <c r="C857" s="439"/>
      <c r="D857" s="355"/>
      <c r="E857" s="356"/>
      <c r="F857" s="349"/>
      <c r="G857" s="177"/>
      <c r="H857" s="349"/>
      <c r="I857" s="175"/>
      <c r="J857" s="175"/>
      <c r="K857" s="179"/>
      <c r="L857" s="179"/>
      <c r="M857" s="179"/>
      <c r="N857" s="268"/>
      <c r="O857" s="357"/>
      <c r="P857" s="268"/>
      <c r="Q857" s="358"/>
      <c r="R857" s="390"/>
      <c r="S857" s="381"/>
      <c r="T857" s="107"/>
    </row>
    <row r="858" spans="2:20" ht="15" customHeight="1">
      <c r="B858" s="383"/>
      <c r="C858" s="439"/>
      <c r="D858" s="355"/>
      <c r="E858" s="356"/>
      <c r="F858" s="349"/>
      <c r="G858" s="177"/>
      <c r="H858" s="349"/>
      <c r="I858" s="175"/>
      <c r="J858" s="175"/>
      <c r="K858" s="179"/>
      <c r="L858" s="179"/>
      <c r="M858" s="179"/>
      <c r="N858" s="268"/>
      <c r="O858" s="357"/>
      <c r="P858" s="268"/>
      <c r="Q858" s="358"/>
      <c r="R858" s="390"/>
      <c r="S858" s="381"/>
      <c r="T858" s="107"/>
    </row>
    <row r="859" spans="2:20" ht="15" customHeight="1">
      <c r="B859" s="383"/>
      <c r="C859" s="439"/>
      <c r="D859" s="355"/>
      <c r="E859" s="356"/>
      <c r="F859" s="349"/>
      <c r="G859" s="177"/>
      <c r="H859" s="349"/>
      <c r="I859" s="175"/>
      <c r="J859" s="175"/>
      <c r="K859" s="179"/>
      <c r="L859" s="179"/>
      <c r="M859" s="179"/>
      <c r="N859" s="268"/>
      <c r="O859" s="357"/>
      <c r="P859" s="268"/>
      <c r="Q859" s="358"/>
      <c r="R859" s="390"/>
      <c r="S859" s="381"/>
      <c r="T859" s="107"/>
    </row>
    <row r="860" spans="2:20" ht="15" customHeight="1">
      <c r="B860" s="383"/>
      <c r="C860" s="439"/>
      <c r="D860" s="355"/>
      <c r="E860" s="356"/>
      <c r="F860" s="349"/>
      <c r="G860" s="177"/>
      <c r="H860" s="349"/>
      <c r="I860" s="175"/>
      <c r="J860" s="175"/>
      <c r="K860" s="179"/>
      <c r="L860" s="179"/>
      <c r="M860" s="179"/>
      <c r="N860" s="268"/>
      <c r="O860" s="357"/>
      <c r="P860" s="268"/>
      <c r="Q860" s="358"/>
      <c r="R860" s="390"/>
      <c r="S860" s="381"/>
      <c r="T860" s="107"/>
    </row>
    <row r="861" spans="2:20" ht="15" customHeight="1">
      <c r="B861" s="383"/>
      <c r="C861" s="439"/>
      <c r="D861" s="355"/>
      <c r="E861" s="356"/>
      <c r="F861" s="349"/>
      <c r="G861" s="177"/>
      <c r="H861" s="349"/>
      <c r="I861" s="175"/>
      <c r="J861" s="175"/>
      <c r="K861" s="179"/>
      <c r="L861" s="179"/>
      <c r="M861" s="179"/>
      <c r="N861" s="268"/>
      <c r="O861" s="357"/>
      <c r="P861" s="268"/>
      <c r="Q861" s="358"/>
      <c r="R861" s="390"/>
      <c r="S861" s="381"/>
      <c r="T861" s="107"/>
    </row>
    <row r="862" spans="2:20" ht="15" customHeight="1">
      <c r="B862" s="383"/>
      <c r="C862" s="439"/>
      <c r="D862" s="355"/>
      <c r="E862" s="356"/>
      <c r="F862" s="349"/>
      <c r="G862" s="177"/>
      <c r="H862" s="349"/>
      <c r="I862" s="175"/>
      <c r="J862" s="175"/>
      <c r="K862" s="179"/>
      <c r="L862" s="179"/>
      <c r="M862" s="179"/>
      <c r="N862" s="268"/>
      <c r="O862" s="357"/>
      <c r="P862" s="268"/>
      <c r="Q862" s="358"/>
      <c r="R862" s="390"/>
      <c r="S862" s="381"/>
      <c r="T862" s="107"/>
    </row>
    <row r="863" spans="2:20" ht="15" customHeight="1">
      <c r="B863" s="383"/>
      <c r="C863" s="439"/>
      <c r="D863" s="355"/>
      <c r="E863" s="356"/>
      <c r="F863" s="349"/>
      <c r="G863" s="177"/>
      <c r="H863" s="349"/>
      <c r="I863" s="175"/>
      <c r="J863" s="175"/>
      <c r="K863" s="179"/>
      <c r="L863" s="179"/>
      <c r="M863" s="179"/>
      <c r="N863" s="268"/>
      <c r="O863" s="357"/>
      <c r="P863" s="268"/>
      <c r="Q863" s="358"/>
      <c r="R863" s="390"/>
      <c r="S863" s="381"/>
      <c r="T863" s="107"/>
    </row>
    <row r="864" spans="2:20" ht="15" customHeight="1">
      <c r="B864" s="383"/>
      <c r="C864" s="439"/>
      <c r="D864" s="355"/>
      <c r="E864" s="356"/>
      <c r="F864" s="349"/>
      <c r="G864" s="177"/>
      <c r="H864" s="349"/>
      <c r="I864" s="175"/>
      <c r="J864" s="175"/>
      <c r="K864" s="179"/>
      <c r="L864" s="179"/>
      <c r="M864" s="179"/>
      <c r="N864" s="268"/>
      <c r="O864" s="357"/>
      <c r="P864" s="268"/>
      <c r="Q864" s="358"/>
      <c r="R864" s="390"/>
      <c r="S864" s="381"/>
      <c r="T864" s="107"/>
    </row>
    <row r="865" spans="2:20" ht="15" customHeight="1">
      <c r="B865" s="383"/>
      <c r="C865" s="439"/>
      <c r="D865" s="355"/>
      <c r="E865" s="356"/>
      <c r="F865" s="349"/>
      <c r="G865" s="177"/>
      <c r="H865" s="349"/>
      <c r="I865" s="175"/>
      <c r="J865" s="175"/>
      <c r="K865" s="179"/>
      <c r="L865" s="179"/>
      <c r="M865" s="179"/>
      <c r="N865" s="268"/>
      <c r="O865" s="357"/>
      <c r="P865" s="268"/>
      <c r="Q865" s="358"/>
      <c r="R865" s="390"/>
      <c r="S865" s="381"/>
      <c r="T865" s="107"/>
    </row>
    <row r="866" spans="2:20" ht="15" customHeight="1">
      <c r="B866" s="383"/>
      <c r="C866" s="439"/>
      <c r="D866" s="355"/>
      <c r="E866" s="356"/>
      <c r="F866" s="349"/>
      <c r="G866" s="177"/>
      <c r="H866" s="349"/>
      <c r="I866" s="175"/>
      <c r="J866" s="175"/>
      <c r="K866" s="179"/>
      <c r="L866" s="179"/>
      <c r="M866" s="179"/>
      <c r="N866" s="268"/>
      <c r="O866" s="357"/>
      <c r="P866" s="268"/>
      <c r="Q866" s="358"/>
      <c r="R866" s="390"/>
      <c r="S866" s="381"/>
      <c r="T866" s="107"/>
    </row>
    <row r="867" spans="2:20" ht="15" customHeight="1">
      <c r="B867" s="383"/>
      <c r="C867" s="439"/>
      <c r="D867" s="355"/>
      <c r="E867" s="356"/>
      <c r="F867" s="349"/>
      <c r="G867" s="177"/>
      <c r="H867" s="349"/>
      <c r="I867" s="175"/>
      <c r="J867" s="175"/>
      <c r="K867" s="179"/>
      <c r="L867" s="179"/>
      <c r="M867" s="179"/>
      <c r="N867" s="268"/>
      <c r="O867" s="357"/>
      <c r="P867" s="268"/>
      <c r="Q867" s="358"/>
      <c r="R867" s="390"/>
      <c r="S867" s="381"/>
      <c r="T867" s="107"/>
    </row>
    <row r="868" spans="2:20" ht="15" customHeight="1">
      <c r="B868" s="383"/>
      <c r="C868" s="439"/>
      <c r="D868" s="355"/>
      <c r="E868" s="356"/>
      <c r="F868" s="349"/>
      <c r="G868" s="177"/>
      <c r="H868" s="349"/>
      <c r="I868" s="175"/>
      <c r="J868" s="175"/>
      <c r="K868" s="179"/>
      <c r="L868" s="179"/>
      <c r="M868" s="179"/>
      <c r="N868" s="268"/>
      <c r="O868" s="357"/>
      <c r="P868" s="268"/>
      <c r="Q868" s="358"/>
      <c r="R868" s="390"/>
      <c r="S868" s="381"/>
      <c r="T868" s="107"/>
    </row>
    <row r="869" spans="2:20" ht="15" customHeight="1">
      <c r="B869" s="383"/>
      <c r="C869" s="439"/>
      <c r="D869" s="355"/>
      <c r="E869" s="356"/>
      <c r="F869" s="349"/>
      <c r="G869" s="177"/>
      <c r="H869" s="349"/>
      <c r="I869" s="175"/>
      <c r="J869" s="175"/>
      <c r="K869" s="179"/>
      <c r="L869" s="179"/>
      <c r="M869" s="179"/>
      <c r="N869" s="268"/>
      <c r="O869" s="357"/>
      <c r="P869" s="268"/>
      <c r="Q869" s="358"/>
      <c r="R869" s="390"/>
      <c r="S869" s="381"/>
      <c r="T869" s="107"/>
    </row>
    <row r="870" spans="2:20" ht="15" customHeight="1">
      <c r="B870" s="383"/>
      <c r="C870" s="439"/>
      <c r="D870" s="355"/>
      <c r="E870" s="356"/>
      <c r="F870" s="349"/>
      <c r="G870" s="177"/>
      <c r="H870" s="349"/>
      <c r="I870" s="175"/>
      <c r="J870" s="175"/>
      <c r="K870" s="179"/>
      <c r="L870" s="179"/>
      <c r="M870" s="179"/>
      <c r="N870" s="268"/>
      <c r="O870" s="357"/>
      <c r="P870" s="268"/>
      <c r="Q870" s="358"/>
      <c r="R870" s="390"/>
      <c r="S870" s="381"/>
      <c r="T870" s="107"/>
    </row>
    <row r="871" spans="2:20" ht="15" customHeight="1">
      <c r="B871" s="383"/>
      <c r="C871" s="439"/>
      <c r="D871" s="355"/>
      <c r="E871" s="356"/>
      <c r="F871" s="349"/>
      <c r="G871" s="177"/>
      <c r="H871" s="349"/>
      <c r="I871" s="175"/>
      <c r="J871" s="175"/>
      <c r="K871" s="179"/>
      <c r="L871" s="179"/>
      <c r="M871" s="179"/>
      <c r="N871" s="268"/>
      <c r="O871" s="357"/>
      <c r="P871" s="268"/>
      <c r="Q871" s="358"/>
      <c r="R871" s="390"/>
      <c r="S871" s="381"/>
      <c r="T871" s="107"/>
    </row>
    <row r="872" spans="2:20" ht="15" customHeight="1">
      <c r="B872" s="383"/>
      <c r="C872" s="439"/>
      <c r="D872" s="355"/>
      <c r="E872" s="356"/>
      <c r="F872" s="349"/>
      <c r="G872" s="177"/>
      <c r="H872" s="349"/>
      <c r="I872" s="175"/>
      <c r="J872" s="175"/>
      <c r="K872" s="179"/>
      <c r="L872" s="179"/>
      <c r="M872" s="179"/>
      <c r="N872" s="268"/>
      <c r="O872" s="357"/>
      <c r="P872" s="268"/>
      <c r="Q872" s="358"/>
      <c r="R872" s="390"/>
      <c r="S872" s="381"/>
      <c r="T872" s="107"/>
    </row>
    <row r="873" spans="2:20" ht="15" customHeight="1">
      <c r="B873" s="383"/>
      <c r="C873" s="439"/>
      <c r="D873" s="355"/>
      <c r="E873" s="356"/>
      <c r="F873" s="349"/>
      <c r="G873" s="177"/>
      <c r="H873" s="349"/>
      <c r="I873" s="175"/>
      <c r="J873" s="175"/>
      <c r="K873" s="179"/>
      <c r="L873" s="179"/>
      <c r="M873" s="179"/>
      <c r="N873" s="268"/>
      <c r="O873" s="357"/>
      <c r="P873" s="268"/>
      <c r="Q873" s="358"/>
      <c r="R873" s="390"/>
      <c r="S873" s="381"/>
      <c r="T873" s="107"/>
    </row>
    <row r="874" spans="2:20" ht="15" customHeight="1">
      <c r="B874" s="383"/>
      <c r="C874" s="439"/>
      <c r="D874" s="355"/>
      <c r="E874" s="356"/>
      <c r="F874" s="349"/>
      <c r="G874" s="177"/>
      <c r="H874" s="349"/>
      <c r="I874" s="175"/>
      <c r="J874" s="175"/>
      <c r="K874" s="179"/>
      <c r="L874" s="179"/>
      <c r="M874" s="179"/>
      <c r="N874" s="268"/>
      <c r="O874" s="357"/>
      <c r="P874" s="268"/>
      <c r="Q874" s="358"/>
      <c r="R874" s="390"/>
      <c r="S874" s="381"/>
      <c r="T874" s="107"/>
    </row>
    <row r="875" spans="2:20" ht="15" customHeight="1">
      <c r="B875" s="383"/>
      <c r="C875" s="439"/>
      <c r="D875" s="355"/>
      <c r="E875" s="356"/>
      <c r="F875" s="349"/>
      <c r="G875" s="177"/>
      <c r="H875" s="349"/>
      <c r="I875" s="175"/>
      <c r="J875" s="175"/>
      <c r="K875" s="179"/>
      <c r="L875" s="179"/>
      <c r="M875" s="179"/>
      <c r="N875" s="268"/>
      <c r="O875" s="357"/>
      <c r="P875" s="268"/>
      <c r="Q875" s="358"/>
      <c r="R875" s="390"/>
      <c r="S875" s="381"/>
      <c r="T875" s="107"/>
    </row>
    <row r="876" spans="2:20" ht="15" customHeight="1">
      <c r="B876" s="383"/>
      <c r="C876" s="439"/>
      <c r="D876" s="355"/>
      <c r="E876" s="356"/>
      <c r="F876" s="349"/>
      <c r="G876" s="177"/>
      <c r="H876" s="349"/>
      <c r="I876" s="175"/>
      <c r="J876" s="175"/>
      <c r="K876" s="179"/>
      <c r="L876" s="179"/>
      <c r="M876" s="179"/>
      <c r="N876" s="268"/>
      <c r="O876" s="357"/>
      <c r="P876" s="268"/>
      <c r="Q876" s="358"/>
      <c r="R876" s="390"/>
      <c r="S876" s="381"/>
      <c r="T876" s="107"/>
    </row>
    <row r="877" spans="2:20" ht="15" customHeight="1">
      <c r="B877" s="383"/>
      <c r="C877" s="439"/>
      <c r="D877" s="355"/>
      <c r="E877" s="356"/>
      <c r="F877" s="349"/>
      <c r="G877" s="177"/>
      <c r="H877" s="349"/>
      <c r="I877" s="175"/>
      <c r="J877" s="175"/>
      <c r="K877" s="179"/>
      <c r="L877" s="179"/>
      <c r="M877" s="179"/>
      <c r="N877" s="268"/>
      <c r="O877" s="357"/>
      <c r="P877" s="268"/>
      <c r="Q877" s="358"/>
      <c r="R877" s="390"/>
      <c r="S877" s="381"/>
      <c r="T877" s="107"/>
    </row>
    <row r="878" spans="2:20" ht="15" customHeight="1">
      <c r="B878" s="383"/>
      <c r="C878" s="439"/>
      <c r="D878" s="355"/>
      <c r="E878" s="356"/>
      <c r="F878" s="349"/>
      <c r="G878" s="177"/>
      <c r="H878" s="349"/>
      <c r="I878" s="175"/>
      <c r="J878" s="175"/>
      <c r="K878" s="179"/>
      <c r="L878" s="179"/>
      <c r="M878" s="179"/>
      <c r="N878" s="268"/>
      <c r="O878" s="357"/>
      <c r="P878" s="268"/>
      <c r="Q878" s="358"/>
      <c r="R878" s="390"/>
      <c r="S878" s="381"/>
      <c r="T878" s="107"/>
    </row>
    <row r="879" spans="2:20" ht="15" customHeight="1">
      <c r="B879" s="383"/>
      <c r="C879" s="439"/>
      <c r="D879" s="355"/>
      <c r="E879" s="356"/>
      <c r="F879" s="349"/>
      <c r="G879" s="177"/>
      <c r="H879" s="349"/>
      <c r="I879" s="175"/>
      <c r="J879" s="175"/>
      <c r="K879" s="179"/>
      <c r="L879" s="179"/>
      <c r="M879" s="179"/>
      <c r="N879" s="268"/>
      <c r="O879" s="357"/>
      <c r="P879" s="268"/>
      <c r="Q879" s="358"/>
      <c r="R879" s="390"/>
      <c r="S879" s="381"/>
      <c r="T879" s="107"/>
    </row>
    <row r="880" spans="2:20" ht="15" customHeight="1">
      <c r="B880" s="383"/>
      <c r="C880" s="439"/>
      <c r="D880" s="355"/>
      <c r="E880" s="356"/>
      <c r="F880" s="349"/>
      <c r="G880" s="177"/>
      <c r="H880" s="349"/>
      <c r="I880" s="175"/>
      <c r="J880" s="175"/>
      <c r="K880" s="179"/>
      <c r="L880" s="179"/>
      <c r="M880" s="179"/>
      <c r="N880" s="268"/>
      <c r="O880" s="357"/>
      <c r="P880" s="268"/>
      <c r="Q880" s="358"/>
      <c r="R880" s="390"/>
      <c r="S880" s="381"/>
      <c r="T880" s="107"/>
    </row>
    <row r="881" spans="2:20" ht="15" customHeight="1">
      <c r="B881" s="383"/>
      <c r="C881" s="439"/>
      <c r="D881" s="355"/>
      <c r="E881" s="356"/>
      <c r="F881" s="349"/>
      <c r="G881" s="177"/>
      <c r="H881" s="349"/>
      <c r="I881" s="175"/>
      <c r="J881" s="175"/>
      <c r="K881" s="179"/>
      <c r="L881" s="179"/>
      <c r="M881" s="179"/>
      <c r="N881" s="268"/>
      <c r="O881" s="357"/>
      <c r="P881" s="268"/>
      <c r="Q881" s="358"/>
      <c r="R881" s="390"/>
      <c r="S881" s="381"/>
      <c r="T881" s="107"/>
    </row>
    <row r="882" spans="2:20" ht="15" customHeight="1">
      <c r="B882" s="383"/>
      <c r="C882" s="439"/>
      <c r="D882" s="355"/>
      <c r="E882" s="356"/>
      <c r="F882" s="349"/>
      <c r="G882" s="177"/>
      <c r="H882" s="349"/>
      <c r="I882" s="175"/>
      <c r="J882" s="175"/>
      <c r="K882" s="179"/>
      <c r="L882" s="179"/>
      <c r="M882" s="179"/>
      <c r="N882" s="268"/>
      <c r="O882" s="357"/>
      <c r="P882" s="268"/>
      <c r="Q882" s="358"/>
      <c r="R882" s="390"/>
      <c r="S882" s="381"/>
      <c r="T882" s="107"/>
    </row>
    <row r="883" spans="2:20" ht="15" customHeight="1">
      <c r="B883" s="383"/>
      <c r="C883" s="439"/>
      <c r="D883" s="355"/>
      <c r="E883" s="356"/>
      <c r="F883" s="349"/>
      <c r="G883" s="177"/>
      <c r="H883" s="349"/>
      <c r="I883" s="175"/>
      <c r="J883" s="175"/>
      <c r="K883" s="179"/>
      <c r="L883" s="179"/>
      <c r="M883" s="179"/>
      <c r="N883" s="268"/>
      <c r="O883" s="357"/>
      <c r="P883" s="268"/>
      <c r="Q883" s="358"/>
      <c r="R883" s="390"/>
      <c r="S883" s="381"/>
      <c r="T883" s="107"/>
    </row>
    <row r="884" spans="2:20" ht="15" customHeight="1">
      <c r="B884" s="383"/>
      <c r="C884" s="439"/>
      <c r="D884" s="355"/>
      <c r="E884" s="356"/>
      <c r="F884" s="349"/>
      <c r="G884" s="177"/>
      <c r="H884" s="349"/>
      <c r="I884" s="175"/>
      <c r="J884" s="175"/>
      <c r="K884" s="179"/>
      <c r="L884" s="179"/>
      <c r="M884" s="179"/>
      <c r="N884" s="268"/>
      <c r="O884" s="357"/>
      <c r="P884" s="268"/>
      <c r="Q884" s="358"/>
      <c r="R884" s="390"/>
      <c r="S884" s="381"/>
      <c r="T884" s="107"/>
    </row>
    <row r="885" spans="2:20" ht="15" customHeight="1">
      <c r="B885" s="383"/>
      <c r="C885" s="439"/>
      <c r="D885" s="355"/>
      <c r="E885" s="356"/>
      <c r="F885" s="349"/>
      <c r="G885" s="177"/>
      <c r="H885" s="349"/>
      <c r="I885" s="175"/>
      <c r="J885" s="175"/>
      <c r="K885" s="179"/>
      <c r="L885" s="179"/>
      <c r="M885" s="179"/>
      <c r="N885" s="268"/>
      <c r="O885" s="357"/>
      <c r="P885" s="268"/>
      <c r="Q885" s="358"/>
      <c r="R885" s="390"/>
      <c r="S885" s="381"/>
      <c r="T885" s="107"/>
    </row>
    <row r="886" spans="2:20" ht="15" customHeight="1">
      <c r="B886" s="383"/>
      <c r="C886" s="439"/>
      <c r="D886" s="355"/>
      <c r="E886" s="356"/>
      <c r="F886" s="349"/>
      <c r="G886" s="177"/>
      <c r="H886" s="349"/>
      <c r="I886" s="175"/>
      <c r="J886" s="175"/>
      <c r="K886" s="179"/>
      <c r="L886" s="179"/>
      <c r="M886" s="179"/>
      <c r="N886" s="268"/>
      <c r="O886" s="357"/>
      <c r="P886" s="268"/>
      <c r="Q886" s="358"/>
      <c r="R886" s="390"/>
      <c r="S886" s="381"/>
      <c r="T886" s="107"/>
    </row>
    <row r="887" spans="2:20" ht="15" customHeight="1">
      <c r="B887" s="383"/>
      <c r="C887" s="439"/>
      <c r="D887" s="355"/>
      <c r="E887" s="356"/>
      <c r="F887" s="349"/>
      <c r="G887" s="177"/>
      <c r="H887" s="349"/>
      <c r="I887" s="175"/>
      <c r="J887" s="175"/>
      <c r="K887" s="179"/>
      <c r="L887" s="179"/>
      <c r="M887" s="179"/>
      <c r="N887" s="268"/>
      <c r="O887" s="357"/>
      <c r="P887" s="268"/>
      <c r="Q887" s="358"/>
      <c r="R887" s="390"/>
      <c r="S887" s="381"/>
      <c r="T887" s="107"/>
    </row>
    <row r="888" spans="2:20" ht="15" customHeight="1">
      <c r="B888" s="383"/>
      <c r="C888" s="439"/>
      <c r="D888" s="355"/>
      <c r="E888" s="356"/>
      <c r="F888" s="349"/>
      <c r="G888" s="177"/>
      <c r="H888" s="349"/>
      <c r="I888" s="175"/>
      <c r="J888" s="175"/>
      <c r="K888" s="179"/>
      <c r="L888" s="179"/>
      <c r="M888" s="179"/>
      <c r="N888" s="268"/>
      <c r="O888" s="357"/>
      <c r="P888" s="268"/>
      <c r="Q888" s="358"/>
      <c r="R888" s="390"/>
      <c r="S888" s="381"/>
      <c r="T888" s="107"/>
    </row>
    <row r="889" spans="2:20" ht="15" customHeight="1">
      <c r="B889" s="383"/>
      <c r="C889" s="439"/>
      <c r="D889" s="355"/>
      <c r="E889" s="356"/>
      <c r="F889" s="349"/>
      <c r="G889" s="177"/>
      <c r="H889" s="349"/>
      <c r="I889" s="175"/>
      <c r="J889" s="175"/>
      <c r="K889" s="179"/>
      <c r="L889" s="179"/>
      <c r="M889" s="179"/>
      <c r="N889" s="268"/>
      <c r="O889" s="357"/>
      <c r="P889" s="268"/>
      <c r="Q889" s="358"/>
      <c r="R889" s="390"/>
      <c r="S889" s="381"/>
      <c r="T889" s="107"/>
    </row>
    <row r="890" spans="2:20" ht="15" customHeight="1">
      <c r="B890" s="383"/>
      <c r="C890" s="439"/>
      <c r="D890" s="355"/>
      <c r="E890" s="356"/>
      <c r="F890" s="349"/>
      <c r="G890" s="177"/>
      <c r="H890" s="349"/>
      <c r="I890" s="175"/>
      <c r="J890" s="175"/>
      <c r="K890" s="179"/>
      <c r="L890" s="179"/>
      <c r="M890" s="179"/>
      <c r="N890" s="268"/>
      <c r="O890" s="357"/>
      <c r="P890" s="268"/>
      <c r="Q890" s="358"/>
      <c r="R890" s="390"/>
      <c r="S890" s="381"/>
      <c r="T890" s="107"/>
    </row>
    <row r="891" spans="2:20" ht="15" customHeight="1">
      <c r="B891" s="383"/>
      <c r="C891" s="439"/>
      <c r="D891" s="355"/>
      <c r="E891" s="356"/>
      <c r="F891" s="349"/>
      <c r="G891" s="177"/>
      <c r="H891" s="349"/>
      <c r="I891" s="175"/>
      <c r="J891" s="175"/>
      <c r="K891" s="179"/>
      <c r="L891" s="179"/>
      <c r="M891" s="179"/>
      <c r="N891" s="268"/>
      <c r="O891" s="357"/>
      <c r="P891" s="268"/>
      <c r="Q891" s="358"/>
      <c r="R891" s="390"/>
      <c r="S891" s="381"/>
      <c r="T891" s="107"/>
    </row>
    <row r="892" spans="2:20" ht="15" customHeight="1">
      <c r="B892" s="383"/>
      <c r="C892" s="439"/>
      <c r="D892" s="355"/>
      <c r="E892" s="356"/>
      <c r="F892" s="349"/>
      <c r="G892" s="177"/>
      <c r="H892" s="349"/>
      <c r="I892" s="175"/>
      <c r="J892" s="175"/>
      <c r="K892" s="179"/>
      <c r="L892" s="179"/>
      <c r="M892" s="179"/>
      <c r="N892" s="268"/>
      <c r="O892" s="357"/>
      <c r="P892" s="268"/>
      <c r="Q892" s="358"/>
      <c r="R892" s="390"/>
      <c r="S892" s="381"/>
      <c r="T892" s="107"/>
    </row>
    <row r="893" spans="2:20" ht="15" customHeight="1">
      <c r="B893" s="383"/>
      <c r="C893" s="439"/>
      <c r="D893" s="355"/>
      <c r="E893" s="356"/>
      <c r="F893" s="349"/>
      <c r="G893" s="177"/>
      <c r="H893" s="349"/>
      <c r="I893" s="175"/>
      <c r="J893" s="175"/>
      <c r="K893" s="179"/>
      <c r="L893" s="179"/>
      <c r="M893" s="179"/>
      <c r="N893" s="268"/>
      <c r="O893" s="357"/>
      <c r="P893" s="268"/>
      <c r="Q893" s="358"/>
      <c r="R893" s="390"/>
      <c r="S893" s="381"/>
      <c r="T893" s="107"/>
    </row>
    <row r="894" spans="2:20" ht="15" customHeight="1">
      <c r="B894" s="383"/>
      <c r="C894" s="439"/>
      <c r="D894" s="355"/>
      <c r="E894" s="356"/>
      <c r="F894" s="349"/>
      <c r="G894" s="177"/>
      <c r="H894" s="349"/>
      <c r="I894" s="175"/>
      <c r="J894" s="175"/>
      <c r="K894" s="179"/>
      <c r="L894" s="179"/>
      <c r="M894" s="179"/>
      <c r="N894" s="268"/>
      <c r="O894" s="357"/>
      <c r="P894" s="268"/>
      <c r="Q894" s="358"/>
      <c r="R894" s="390"/>
      <c r="S894" s="381"/>
      <c r="T894" s="107"/>
    </row>
    <row r="895" spans="2:20" ht="15" customHeight="1">
      <c r="B895" s="383"/>
      <c r="C895" s="439"/>
      <c r="D895" s="355"/>
      <c r="E895" s="356"/>
      <c r="F895" s="349"/>
      <c r="G895" s="177"/>
      <c r="H895" s="349"/>
      <c r="I895" s="175"/>
      <c r="J895" s="175"/>
      <c r="K895" s="179"/>
      <c r="L895" s="179"/>
      <c r="M895" s="179"/>
      <c r="N895" s="268"/>
      <c r="O895" s="357"/>
      <c r="P895" s="268"/>
      <c r="Q895" s="358"/>
      <c r="R895" s="390"/>
      <c r="S895" s="381"/>
      <c r="T895" s="107"/>
    </row>
    <row r="896" spans="2:20" ht="15" customHeight="1">
      <c r="B896" s="383"/>
      <c r="C896" s="439"/>
      <c r="D896" s="355"/>
      <c r="E896" s="356"/>
      <c r="F896" s="349"/>
      <c r="G896" s="177"/>
      <c r="H896" s="349"/>
      <c r="I896" s="175"/>
      <c r="J896" s="175"/>
      <c r="K896" s="179"/>
      <c r="L896" s="179"/>
      <c r="M896" s="179"/>
      <c r="N896" s="268"/>
      <c r="O896" s="357"/>
      <c r="P896" s="268"/>
      <c r="Q896" s="358"/>
      <c r="R896" s="390"/>
      <c r="S896" s="381"/>
      <c r="T896" s="107"/>
    </row>
    <row r="897" spans="2:20" ht="15" customHeight="1">
      <c r="B897" s="383"/>
      <c r="C897" s="439"/>
      <c r="D897" s="355"/>
      <c r="E897" s="356"/>
      <c r="F897" s="349"/>
      <c r="G897" s="177"/>
      <c r="H897" s="349"/>
      <c r="I897" s="175"/>
      <c r="J897" s="175"/>
      <c r="K897" s="179"/>
      <c r="L897" s="179"/>
      <c r="M897" s="179"/>
      <c r="N897" s="268"/>
      <c r="O897" s="357"/>
      <c r="P897" s="268"/>
      <c r="Q897" s="358"/>
      <c r="R897" s="390"/>
      <c r="S897" s="381"/>
      <c r="T897" s="107"/>
    </row>
    <row r="898" spans="2:20" ht="15" customHeight="1">
      <c r="B898" s="383"/>
      <c r="C898" s="439"/>
      <c r="D898" s="355"/>
      <c r="E898" s="356"/>
      <c r="F898" s="349"/>
      <c r="G898" s="177"/>
      <c r="H898" s="349"/>
      <c r="I898" s="175"/>
      <c r="J898" s="175"/>
      <c r="K898" s="179"/>
      <c r="L898" s="179"/>
      <c r="M898" s="179"/>
      <c r="N898" s="268"/>
      <c r="O898" s="357"/>
      <c r="P898" s="268"/>
      <c r="Q898" s="358"/>
      <c r="R898" s="390"/>
      <c r="S898" s="381"/>
      <c r="T898" s="107"/>
    </row>
    <row r="899" spans="2:20" ht="15" customHeight="1">
      <c r="B899" s="383"/>
      <c r="C899" s="439"/>
      <c r="D899" s="355"/>
      <c r="E899" s="356"/>
      <c r="F899" s="349"/>
      <c r="G899" s="177"/>
      <c r="H899" s="349"/>
      <c r="I899" s="175"/>
      <c r="J899" s="175"/>
      <c r="K899" s="179"/>
      <c r="L899" s="179"/>
      <c r="M899" s="179"/>
      <c r="N899" s="268"/>
      <c r="O899" s="357"/>
      <c r="P899" s="268"/>
      <c r="Q899" s="358"/>
      <c r="R899" s="390"/>
      <c r="S899" s="381"/>
      <c r="T899" s="107"/>
    </row>
    <row r="900" spans="2:20" ht="15" customHeight="1">
      <c r="B900" s="383"/>
      <c r="C900" s="439"/>
      <c r="D900" s="355"/>
      <c r="E900" s="356"/>
      <c r="F900" s="349"/>
      <c r="G900" s="177"/>
      <c r="H900" s="349"/>
      <c r="I900" s="175"/>
      <c r="J900" s="175"/>
      <c r="K900" s="179"/>
      <c r="L900" s="179"/>
      <c r="M900" s="179"/>
      <c r="N900" s="268"/>
      <c r="O900" s="357"/>
      <c r="P900" s="268"/>
      <c r="Q900" s="358"/>
      <c r="R900" s="390"/>
      <c r="S900" s="381"/>
      <c r="T900" s="107"/>
    </row>
    <row r="901" spans="2:20" ht="15" customHeight="1">
      <c r="B901" s="383"/>
      <c r="C901" s="439"/>
      <c r="D901" s="355"/>
      <c r="E901" s="356"/>
      <c r="F901" s="349"/>
      <c r="G901" s="177"/>
      <c r="H901" s="349"/>
      <c r="I901" s="175"/>
      <c r="J901" s="175"/>
      <c r="K901" s="179"/>
      <c r="L901" s="179"/>
      <c r="M901" s="179"/>
      <c r="N901" s="268"/>
      <c r="O901" s="357"/>
      <c r="P901" s="268"/>
      <c r="Q901" s="358"/>
      <c r="R901" s="390"/>
      <c r="S901" s="381"/>
      <c r="T901" s="107"/>
    </row>
    <row r="902" spans="2:20" ht="15" customHeight="1">
      <c r="B902" s="383"/>
      <c r="C902" s="439"/>
      <c r="D902" s="355"/>
      <c r="E902" s="356"/>
      <c r="F902" s="349"/>
      <c r="G902" s="177"/>
      <c r="H902" s="349"/>
      <c r="I902" s="175"/>
      <c r="J902" s="175"/>
      <c r="K902" s="179"/>
      <c r="L902" s="179"/>
      <c r="M902" s="179"/>
      <c r="N902" s="268"/>
      <c r="O902" s="357"/>
      <c r="P902" s="268"/>
      <c r="Q902" s="358"/>
      <c r="R902" s="390"/>
      <c r="S902" s="381"/>
      <c r="T902" s="107"/>
    </row>
    <row r="903" spans="2:20" ht="15" customHeight="1">
      <c r="B903" s="383"/>
      <c r="C903" s="439"/>
      <c r="D903" s="355"/>
      <c r="E903" s="356"/>
      <c r="F903" s="349"/>
      <c r="G903" s="177"/>
      <c r="H903" s="349"/>
      <c r="I903" s="175"/>
      <c r="J903" s="175"/>
      <c r="K903" s="179"/>
      <c r="L903" s="179"/>
      <c r="M903" s="179"/>
      <c r="N903" s="268"/>
      <c r="O903" s="357"/>
      <c r="P903" s="268"/>
      <c r="Q903" s="358"/>
      <c r="R903" s="390"/>
      <c r="S903" s="381"/>
      <c r="T903" s="107"/>
    </row>
    <row r="904" spans="2:20" ht="15" customHeight="1">
      <c r="B904" s="383"/>
      <c r="C904" s="439"/>
      <c r="D904" s="355"/>
      <c r="E904" s="356"/>
      <c r="F904" s="349"/>
      <c r="G904" s="177"/>
      <c r="H904" s="349"/>
      <c r="I904" s="175"/>
      <c r="J904" s="175"/>
      <c r="K904" s="179"/>
      <c r="L904" s="179"/>
      <c r="M904" s="179"/>
      <c r="N904" s="268"/>
      <c r="O904" s="357"/>
      <c r="P904" s="268"/>
      <c r="Q904" s="358"/>
      <c r="R904" s="390"/>
      <c r="S904" s="381"/>
      <c r="T904" s="107"/>
    </row>
    <row r="905" spans="2:20" ht="15" customHeight="1">
      <c r="B905" s="383"/>
      <c r="C905" s="439"/>
      <c r="D905" s="355"/>
      <c r="E905" s="356"/>
      <c r="F905" s="349"/>
      <c r="G905" s="177"/>
      <c r="H905" s="349"/>
      <c r="I905" s="175"/>
      <c r="J905" s="175"/>
      <c r="K905" s="179"/>
      <c r="L905" s="179"/>
      <c r="M905" s="179"/>
      <c r="N905" s="268"/>
      <c r="O905" s="357"/>
      <c r="P905" s="268"/>
      <c r="Q905" s="358"/>
      <c r="R905" s="390"/>
      <c r="S905" s="381"/>
      <c r="T905" s="107"/>
    </row>
    <row r="906" spans="2:20" ht="15" customHeight="1">
      <c r="B906" s="383"/>
      <c r="C906" s="439"/>
      <c r="D906" s="355"/>
      <c r="E906" s="356"/>
      <c r="F906" s="349"/>
      <c r="G906" s="177"/>
      <c r="H906" s="349"/>
      <c r="I906" s="175"/>
      <c r="J906" s="175"/>
      <c r="K906" s="179"/>
      <c r="L906" s="179"/>
      <c r="M906" s="179"/>
      <c r="N906" s="268"/>
      <c r="O906" s="357"/>
      <c r="P906" s="268"/>
      <c r="Q906" s="358"/>
      <c r="R906" s="390"/>
      <c r="S906" s="381"/>
      <c r="T906" s="107"/>
    </row>
    <row r="907" spans="2:20" ht="15" customHeight="1">
      <c r="B907" s="383"/>
      <c r="C907" s="439"/>
      <c r="D907" s="355"/>
      <c r="E907" s="356"/>
      <c r="F907" s="349"/>
      <c r="G907" s="177"/>
      <c r="H907" s="349"/>
      <c r="I907" s="175"/>
      <c r="J907" s="175"/>
      <c r="K907" s="179"/>
      <c r="L907" s="179"/>
      <c r="M907" s="179"/>
      <c r="N907" s="268"/>
      <c r="O907" s="357"/>
      <c r="P907" s="268"/>
      <c r="Q907" s="358"/>
      <c r="R907" s="390"/>
      <c r="S907" s="381"/>
      <c r="T907" s="107"/>
    </row>
    <row r="908" spans="2:20" ht="15" customHeight="1">
      <c r="B908" s="383"/>
      <c r="C908" s="439"/>
      <c r="D908" s="355"/>
      <c r="E908" s="356"/>
      <c r="F908" s="349"/>
      <c r="G908" s="177"/>
      <c r="H908" s="349"/>
      <c r="I908" s="175"/>
      <c r="J908" s="175"/>
      <c r="K908" s="179"/>
      <c r="L908" s="179"/>
      <c r="M908" s="179"/>
      <c r="N908" s="268"/>
      <c r="O908" s="357"/>
      <c r="P908" s="268"/>
      <c r="Q908" s="358"/>
      <c r="R908" s="390"/>
      <c r="S908" s="381"/>
      <c r="T908" s="107"/>
    </row>
    <row r="909" spans="2:20" ht="15" customHeight="1">
      <c r="B909" s="383"/>
      <c r="C909" s="439"/>
      <c r="D909" s="355"/>
      <c r="E909" s="356"/>
      <c r="F909" s="349"/>
      <c r="G909" s="177"/>
      <c r="H909" s="349"/>
      <c r="I909" s="175"/>
      <c r="J909" s="175"/>
      <c r="K909" s="179"/>
      <c r="L909" s="179"/>
      <c r="M909" s="179"/>
      <c r="N909" s="268"/>
      <c r="O909" s="357"/>
      <c r="P909" s="268"/>
      <c r="Q909" s="358"/>
      <c r="R909" s="390"/>
      <c r="S909" s="381"/>
      <c r="T909" s="107"/>
    </row>
    <row r="910" spans="2:20" ht="15" customHeight="1">
      <c r="B910" s="383"/>
      <c r="C910" s="439"/>
      <c r="D910" s="355"/>
      <c r="E910" s="356"/>
      <c r="F910" s="349"/>
      <c r="G910" s="177"/>
      <c r="H910" s="349"/>
      <c r="I910" s="175"/>
      <c r="J910" s="175"/>
      <c r="K910" s="179"/>
      <c r="L910" s="179"/>
      <c r="M910" s="179"/>
      <c r="N910" s="268"/>
      <c r="O910" s="357"/>
      <c r="P910" s="268"/>
      <c r="Q910" s="358"/>
      <c r="R910" s="390"/>
      <c r="S910" s="381"/>
      <c r="T910" s="107"/>
    </row>
    <row r="911" spans="2:20" ht="15" customHeight="1">
      <c r="B911" s="383"/>
      <c r="C911" s="439"/>
      <c r="D911" s="355"/>
      <c r="E911" s="356"/>
      <c r="F911" s="349"/>
      <c r="G911" s="177"/>
      <c r="H911" s="349"/>
      <c r="I911" s="175"/>
      <c r="J911" s="175"/>
      <c r="K911" s="179"/>
      <c r="L911" s="179"/>
      <c r="M911" s="179"/>
      <c r="N911" s="268"/>
      <c r="O911" s="357"/>
      <c r="P911" s="268"/>
      <c r="Q911" s="358"/>
      <c r="R911" s="390"/>
      <c r="S911" s="381"/>
      <c r="T911" s="107"/>
    </row>
    <row r="912" spans="2:20" ht="15" customHeight="1">
      <c r="B912" s="383"/>
      <c r="C912" s="439"/>
      <c r="D912" s="355"/>
      <c r="E912" s="356"/>
      <c r="F912" s="349"/>
      <c r="G912" s="177"/>
      <c r="H912" s="349"/>
      <c r="I912" s="175"/>
      <c r="J912" s="175"/>
      <c r="K912" s="179"/>
      <c r="L912" s="179"/>
      <c r="M912" s="179"/>
      <c r="N912" s="268"/>
      <c r="O912" s="357"/>
      <c r="P912" s="268"/>
      <c r="Q912" s="358"/>
      <c r="R912" s="390"/>
      <c r="S912" s="381"/>
      <c r="T912" s="107"/>
    </row>
    <row r="913" spans="2:20" ht="15" customHeight="1">
      <c r="B913" s="383"/>
      <c r="C913" s="439"/>
      <c r="D913" s="355"/>
      <c r="E913" s="356"/>
      <c r="F913" s="349"/>
      <c r="G913" s="177"/>
      <c r="H913" s="349"/>
      <c r="I913" s="175"/>
      <c r="J913" s="175"/>
      <c r="K913" s="179"/>
      <c r="L913" s="179"/>
      <c r="M913" s="179"/>
      <c r="N913" s="268"/>
      <c r="O913" s="357"/>
      <c r="P913" s="268"/>
      <c r="Q913" s="358"/>
      <c r="R913" s="390"/>
      <c r="S913" s="381"/>
      <c r="T913" s="107"/>
    </row>
    <row r="914" spans="2:20" ht="15" customHeight="1">
      <c r="B914" s="383"/>
      <c r="C914" s="439"/>
      <c r="D914" s="355"/>
      <c r="E914" s="356"/>
      <c r="F914" s="349"/>
      <c r="G914" s="177"/>
      <c r="H914" s="349"/>
      <c r="I914" s="175"/>
      <c r="J914" s="175"/>
      <c r="K914" s="179"/>
      <c r="L914" s="179"/>
      <c r="M914" s="179"/>
      <c r="N914" s="268"/>
      <c r="O914" s="357"/>
      <c r="P914" s="268"/>
      <c r="Q914" s="358"/>
      <c r="R914" s="390"/>
      <c r="S914" s="381"/>
      <c r="T914" s="107"/>
    </row>
    <row r="915" spans="2:20" ht="15" customHeight="1">
      <c r="B915" s="383"/>
      <c r="C915" s="439"/>
      <c r="D915" s="355"/>
      <c r="E915" s="356"/>
      <c r="F915" s="349"/>
      <c r="G915" s="177"/>
      <c r="H915" s="349"/>
      <c r="I915" s="175"/>
      <c r="J915" s="175"/>
      <c r="K915" s="179"/>
      <c r="L915" s="179"/>
      <c r="M915" s="179"/>
      <c r="N915" s="268"/>
      <c r="O915" s="357"/>
      <c r="P915" s="268"/>
      <c r="Q915" s="358"/>
      <c r="R915" s="390"/>
      <c r="S915" s="381"/>
      <c r="T915" s="107"/>
    </row>
    <row r="916" spans="2:20" ht="15" customHeight="1">
      <c r="B916" s="383"/>
      <c r="C916" s="439"/>
      <c r="D916" s="355"/>
      <c r="E916" s="356"/>
      <c r="F916" s="349"/>
      <c r="G916" s="177"/>
      <c r="H916" s="349"/>
      <c r="I916" s="175"/>
      <c r="J916" s="175"/>
      <c r="K916" s="179"/>
      <c r="L916" s="179"/>
      <c r="M916" s="179"/>
      <c r="N916" s="268"/>
      <c r="O916" s="357"/>
      <c r="P916" s="268"/>
      <c r="Q916" s="358"/>
      <c r="R916" s="390"/>
      <c r="S916" s="381"/>
      <c r="T916" s="107"/>
    </row>
    <row r="917" spans="2:20" ht="15" customHeight="1">
      <c r="B917" s="383"/>
      <c r="C917" s="439"/>
      <c r="D917" s="355"/>
      <c r="E917" s="356"/>
      <c r="F917" s="349"/>
      <c r="G917" s="177"/>
      <c r="H917" s="349"/>
      <c r="I917" s="175"/>
      <c r="J917" s="175"/>
      <c r="K917" s="179"/>
      <c r="L917" s="179"/>
      <c r="M917" s="179"/>
      <c r="N917" s="268"/>
      <c r="O917" s="357"/>
      <c r="P917" s="268"/>
      <c r="Q917" s="358"/>
      <c r="R917" s="390"/>
      <c r="S917" s="381"/>
      <c r="T917" s="107"/>
    </row>
    <row r="918" spans="2:20" ht="15" customHeight="1">
      <c r="B918" s="383"/>
      <c r="C918" s="439"/>
      <c r="D918" s="355"/>
      <c r="E918" s="356"/>
      <c r="F918" s="349"/>
      <c r="G918" s="177"/>
      <c r="H918" s="349"/>
      <c r="I918" s="175"/>
      <c r="J918" s="175"/>
      <c r="K918" s="179"/>
      <c r="L918" s="179"/>
      <c r="M918" s="179"/>
      <c r="N918" s="268"/>
      <c r="O918" s="357"/>
      <c r="P918" s="268"/>
      <c r="Q918" s="358"/>
      <c r="R918" s="390"/>
      <c r="S918" s="381"/>
      <c r="T918" s="107"/>
    </row>
    <row r="919" spans="2:20" ht="15" customHeight="1">
      <c r="B919" s="383"/>
      <c r="C919" s="439"/>
      <c r="D919" s="355"/>
      <c r="E919" s="356"/>
      <c r="F919" s="349"/>
      <c r="G919" s="177"/>
      <c r="H919" s="349"/>
      <c r="I919" s="175"/>
      <c r="J919" s="175"/>
      <c r="K919" s="179"/>
      <c r="L919" s="179"/>
      <c r="M919" s="179"/>
      <c r="N919" s="268"/>
      <c r="O919" s="357"/>
      <c r="P919" s="268"/>
      <c r="Q919" s="358"/>
      <c r="R919" s="390"/>
      <c r="S919" s="381"/>
      <c r="T919" s="107"/>
    </row>
    <row r="920" spans="2:20" ht="15" customHeight="1">
      <c r="B920" s="383"/>
      <c r="C920" s="439"/>
      <c r="D920" s="355"/>
      <c r="E920" s="356"/>
      <c r="F920" s="349"/>
      <c r="G920" s="177"/>
      <c r="H920" s="349"/>
      <c r="I920" s="175"/>
      <c r="J920" s="175"/>
      <c r="K920" s="179"/>
      <c r="L920" s="179"/>
      <c r="M920" s="179"/>
      <c r="N920" s="268"/>
      <c r="O920" s="357"/>
      <c r="P920" s="268"/>
      <c r="Q920" s="358"/>
      <c r="R920" s="390"/>
      <c r="S920" s="381"/>
      <c r="T920" s="107"/>
    </row>
    <row r="921" spans="2:20" ht="15" customHeight="1">
      <c r="B921" s="383"/>
      <c r="C921" s="439"/>
      <c r="D921" s="355"/>
      <c r="E921" s="356"/>
      <c r="F921" s="349"/>
      <c r="G921" s="177"/>
      <c r="H921" s="349"/>
      <c r="I921" s="175"/>
      <c r="J921" s="175"/>
      <c r="K921" s="179"/>
      <c r="L921" s="179"/>
      <c r="M921" s="179"/>
      <c r="N921" s="268"/>
      <c r="O921" s="357"/>
      <c r="P921" s="268"/>
      <c r="Q921" s="358"/>
      <c r="R921" s="390"/>
      <c r="S921" s="381"/>
      <c r="T921" s="107"/>
    </row>
    <row r="922" spans="2:20" ht="15" customHeight="1">
      <c r="B922" s="383"/>
      <c r="C922" s="439"/>
      <c r="D922" s="355"/>
      <c r="E922" s="356"/>
      <c r="F922" s="349"/>
      <c r="G922" s="177"/>
      <c r="H922" s="349"/>
      <c r="I922" s="175"/>
      <c r="J922" s="175"/>
      <c r="K922" s="179"/>
      <c r="L922" s="179"/>
      <c r="M922" s="179"/>
      <c r="N922" s="268"/>
      <c r="O922" s="357"/>
      <c r="P922" s="268"/>
      <c r="Q922" s="358"/>
      <c r="R922" s="390"/>
      <c r="S922" s="381"/>
      <c r="T922" s="107"/>
    </row>
    <row r="923" spans="2:20" ht="15" customHeight="1">
      <c r="B923" s="383"/>
      <c r="C923" s="439"/>
      <c r="D923" s="355"/>
      <c r="E923" s="356"/>
      <c r="F923" s="349"/>
      <c r="G923" s="177"/>
      <c r="H923" s="349"/>
      <c r="I923" s="175"/>
      <c r="J923" s="175"/>
      <c r="K923" s="179"/>
      <c r="L923" s="179"/>
      <c r="M923" s="179"/>
      <c r="N923" s="268"/>
      <c r="O923" s="357"/>
      <c r="P923" s="268"/>
      <c r="Q923" s="358"/>
      <c r="R923" s="390"/>
      <c r="S923" s="381"/>
      <c r="T923" s="107"/>
    </row>
    <row r="924" spans="2:20" ht="15" customHeight="1">
      <c r="B924" s="383"/>
      <c r="C924" s="439"/>
      <c r="D924" s="355"/>
      <c r="E924" s="356"/>
      <c r="F924" s="349"/>
      <c r="G924" s="177"/>
      <c r="H924" s="349"/>
      <c r="I924" s="175"/>
      <c r="J924" s="175"/>
      <c r="K924" s="179"/>
      <c r="L924" s="179"/>
      <c r="M924" s="179"/>
      <c r="N924" s="268"/>
      <c r="O924" s="357"/>
      <c r="P924" s="268"/>
      <c r="Q924" s="358"/>
      <c r="R924" s="390"/>
      <c r="S924" s="381"/>
      <c r="T924" s="107"/>
    </row>
    <row r="925" spans="2:20" ht="15" customHeight="1">
      <c r="B925" s="383"/>
      <c r="C925" s="439"/>
      <c r="D925" s="355"/>
      <c r="E925" s="356"/>
      <c r="F925" s="349"/>
      <c r="G925" s="177"/>
      <c r="H925" s="349"/>
      <c r="I925" s="175"/>
      <c r="J925" s="175"/>
      <c r="K925" s="179"/>
      <c r="L925" s="179"/>
      <c r="M925" s="179"/>
      <c r="N925" s="268"/>
      <c r="O925" s="357"/>
      <c r="P925" s="268"/>
      <c r="Q925" s="358"/>
      <c r="R925" s="390"/>
      <c r="S925" s="381"/>
      <c r="T925" s="107"/>
    </row>
    <row r="926" spans="2:20" ht="15" customHeight="1">
      <c r="B926" s="383"/>
      <c r="C926" s="439"/>
      <c r="D926" s="355"/>
      <c r="E926" s="356"/>
      <c r="F926" s="349"/>
      <c r="G926" s="177"/>
      <c r="H926" s="349"/>
      <c r="I926" s="175"/>
      <c r="J926" s="175"/>
      <c r="K926" s="179"/>
      <c r="L926" s="179"/>
      <c r="M926" s="179"/>
      <c r="N926" s="268"/>
      <c r="O926" s="357"/>
      <c r="P926" s="268"/>
      <c r="Q926" s="358"/>
      <c r="R926" s="390"/>
      <c r="S926" s="381"/>
      <c r="T926" s="107"/>
    </row>
    <row r="927" spans="2:20" ht="15" customHeight="1">
      <c r="B927" s="383"/>
      <c r="C927" s="439"/>
      <c r="D927" s="355"/>
      <c r="E927" s="356"/>
      <c r="F927" s="349"/>
      <c r="G927" s="177"/>
      <c r="H927" s="349"/>
      <c r="I927" s="175"/>
      <c r="J927" s="175"/>
      <c r="K927" s="179"/>
      <c r="L927" s="179"/>
      <c r="M927" s="179"/>
      <c r="N927" s="268"/>
      <c r="O927" s="357"/>
      <c r="P927" s="268"/>
      <c r="Q927" s="358"/>
      <c r="R927" s="390"/>
      <c r="S927" s="381"/>
      <c r="T927" s="107"/>
    </row>
    <row r="928" spans="2:20" ht="15" customHeight="1">
      <c r="B928" s="383"/>
      <c r="C928" s="439"/>
      <c r="D928" s="355"/>
      <c r="E928" s="356"/>
      <c r="F928" s="349"/>
      <c r="G928" s="177"/>
      <c r="H928" s="349"/>
      <c r="I928" s="175"/>
      <c r="J928" s="175"/>
      <c r="K928" s="179"/>
      <c r="L928" s="179"/>
      <c r="M928" s="179"/>
      <c r="N928" s="268"/>
      <c r="O928" s="357"/>
      <c r="P928" s="268"/>
      <c r="Q928" s="358"/>
      <c r="R928" s="390"/>
      <c r="S928" s="381"/>
      <c r="T928" s="107"/>
    </row>
    <row r="929" spans="2:20" ht="15" customHeight="1">
      <c r="B929" s="383"/>
      <c r="C929" s="439"/>
      <c r="D929" s="355"/>
      <c r="E929" s="356"/>
      <c r="F929" s="349"/>
      <c r="G929" s="177"/>
      <c r="H929" s="349"/>
      <c r="I929" s="175"/>
      <c r="J929" s="175"/>
      <c r="K929" s="179"/>
      <c r="L929" s="179"/>
      <c r="M929" s="179"/>
      <c r="N929" s="268"/>
      <c r="O929" s="357"/>
      <c r="P929" s="268"/>
      <c r="Q929" s="358"/>
      <c r="R929" s="390"/>
      <c r="S929" s="381"/>
      <c r="T929" s="107"/>
    </row>
    <row r="930" spans="2:20" ht="15" customHeight="1">
      <c r="B930" s="383"/>
      <c r="C930" s="439"/>
      <c r="D930" s="355"/>
      <c r="E930" s="356"/>
      <c r="F930" s="349"/>
      <c r="G930" s="177"/>
      <c r="H930" s="349"/>
      <c r="I930" s="175"/>
      <c r="J930" s="175"/>
      <c r="K930" s="179"/>
      <c r="L930" s="179"/>
      <c r="M930" s="179"/>
      <c r="N930" s="268"/>
      <c r="O930" s="357"/>
      <c r="P930" s="268"/>
      <c r="Q930" s="358"/>
      <c r="R930" s="390"/>
      <c r="S930" s="381"/>
      <c r="T930" s="107"/>
    </row>
    <row r="931" spans="2:20" ht="15" customHeight="1">
      <c r="B931" s="383"/>
      <c r="C931" s="439"/>
      <c r="D931" s="355"/>
      <c r="E931" s="356"/>
      <c r="F931" s="349"/>
      <c r="G931" s="177"/>
      <c r="H931" s="349"/>
      <c r="I931" s="175"/>
      <c r="J931" s="175"/>
      <c r="K931" s="179"/>
      <c r="L931" s="179"/>
      <c r="M931" s="179"/>
      <c r="N931" s="268"/>
      <c r="O931" s="357"/>
      <c r="P931" s="268"/>
      <c r="Q931" s="358"/>
      <c r="R931" s="390"/>
      <c r="S931" s="381"/>
      <c r="T931" s="107"/>
    </row>
    <row r="932" spans="2:20" ht="15" customHeight="1">
      <c r="B932" s="383"/>
      <c r="C932" s="439"/>
      <c r="D932" s="355"/>
      <c r="E932" s="356"/>
      <c r="F932" s="349"/>
      <c r="G932" s="177"/>
      <c r="H932" s="349"/>
      <c r="I932" s="175"/>
      <c r="J932" s="175"/>
      <c r="K932" s="179"/>
      <c r="L932" s="179"/>
      <c r="M932" s="179"/>
      <c r="N932" s="268"/>
      <c r="O932" s="357"/>
      <c r="P932" s="268"/>
      <c r="Q932" s="358"/>
      <c r="R932" s="390"/>
      <c r="S932" s="381"/>
      <c r="T932" s="107"/>
    </row>
    <row r="933" spans="2:20" ht="15" customHeight="1">
      <c r="B933" s="383"/>
      <c r="C933" s="439"/>
      <c r="D933" s="355"/>
      <c r="E933" s="356"/>
      <c r="F933" s="349"/>
      <c r="G933" s="177"/>
      <c r="H933" s="349"/>
      <c r="I933" s="175"/>
      <c r="J933" s="175"/>
      <c r="K933" s="179"/>
      <c r="L933" s="179"/>
      <c r="M933" s="179"/>
      <c r="N933" s="268"/>
      <c r="O933" s="357"/>
      <c r="P933" s="268"/>
      <c r="Q933" s="358"/>
      <c r="R933" s="390"/>
      <c r="S933" s="381"/>
      <c r="T933" s="107"/>
    </row>
    <row r="934" spans="2:20" ht="15" customHeight="1">
      <c r="B934" s="383"/>
      <c r="C934" s="439"/>
      <c r="D934" s="355"/>
      <c r="E934" s="356"/>
      <c r="F934" s="349"/>
      <c r="G934" s="177"/>
      <c r="H934" s="349"/>
      <c r="I934" s="175"/>
      <c r="J934" s="175"/>
      <c r="K934" s="179"/>
      <c r="L934" s="179"/>
      <c r="M934" s="179"/>
      <c r="N934" s="268"/>
      <c r="O934" s="357"/>
      <c r="P934" s="268"/>
      <c r="Q934" s="358"/>
      <c r="R934" s="390"/>
      <c r="S934" s="381"/>
      <c r="T934" s="107"/>
    </row>
    <row r="935" spans="2:20" ht="15" customHeight="1">
      <c r="B935" s="383"/>
      <c r="C935" s="439"/>
      <c r="D935" s="355"/>
      <c r="E935" s="356"/>
      <c r="F935" s="349"/>
      <c r="G935" s="177"/>
      <c r="H935" s="349"/>
      <c r="I935" s="175"/>
      <c r="J935" s="175"/>
      <c r="K935" s="179"/>
      <c r="L935" s="179"/>
      <c r="M935" s="179"/>
      <c r="N935" s="268"/>
      <c r="O935" s="357"/>
      <c r="P935" s="268"/>
      <c r="Q935" s="358"/>
      <c r="R935" s="390"/>
      <c r="S935" s="381"/>
      <c r="T935" s="107"/>
    </row>
    <row r="936" spans="2:20" ht="15" customHeight="1">
      <c r="B936" s="383"/>
      <c r="C936" s="439"/>
      <c r="D936" s="355"/>
      <c r="E936" s="356"/>
      <c r="F936" s="349"/>
      <c r="G936" s="177"/>
      <c r="H936" s="349"/>
      <c r="I936" s="175"/>
      <c r="J936" s="175"/>
      <c r="K936" s="179"/>
      <c r="L936" s="179"/>
      <c r="M936" s="179"/>
      <c r="N936" s="268"/>
      <c r="O936" s="357"/>
      <c r="P936" s="268"/>
      <c r="Q936" s="358"/>
      <c r="R936" s="390"/>
      <c r="S936" s="381"/>
      <c r="T936" s="107"/>
    </row>
    <row r="937" spans="2:20" ht="15" customHeight="1">
      <c r="B937" s="383"/>
      <c r="C937" s="439"/>
      <c r="D937" s="355"/>
      <c r="E937" s="356"/>
      <c r="F937" s="349"/>
      <c r="G937" s="177"/>
      <c r="H937" s="349"/>
      <c r="I937" s="175"/>
      <c r="J937" s="175"/>
      <c r="K937" s="179"/>
      <c r="L937" s="179"/>
      <c r="M937" s="179"/>
      <c r="N937" s="268"/>
      <c r="O937" s="357"/>
      <c r="P937" s="268"/>
      <c r="Q937" s="358"/>
      <c r="R937" s="390"/>
      <c r="S937" s="381"/>
      <c r="T937" s="107"/>
    </row>
    <row r="938" spans="2:20" ht="15" customHeight="1">
      <c r="B938" s="383"/>
      <c r="C938" s="439"/>
      <c r="D938" s="355"/>
      <c r="E938" s="356"/>
      <c r="F938" s="349"/>
      <c r="G938" s="177"/>
      <c r="H938" s="349"/>
      <c r="I938" s="175"/>
      <c r="J938" s="175"/>
      <c r="K938" s="179"/>
      <c r="L938" s="179"/>
      <c r="M938" s="179"/>
      <c r="N938" s="268"/>
      <c r="O938" s="357"/>
      <c r="P938" s="268"/>
      <c r="Q938" s="358"/>
      <c r="R938" s="390"/>
      <c r="S938" s="381"/>
      <c r="T938" s="107"/>
    </row>
    <row r="939" spans="2:20" ht="15" customHeight="1">
      <c r="B939" s="383"/>
      <c r="C939" s="439"/>
      <c r="D939" s="355"/>
      <c r="E939" s="356"/>
      <c r="F939" s="349"/>
      <c r="G939" s="177"/>
      <c r="H939" s="349"/>
      <c r="I939" s="175"/>
      <c r="J939" s="175"/>
      <c r="K939" s="179"/>
      <c r="L939" s="179"/>
      <c r="M939" s="179"/>
      <c r="N939" s="268"/>
      <c r="O939" s="357"/>
      <c r="P939" s="268"/>
      <c r="Q939" s="358"/>
      <c r="R939" s="390"/>
      <c r="S939" s="381"/>
      <c r="T939" s="107"/>
    </row>
    <row r="940" spans="2:20" ht="15" customHeight="1">
      <c r="B940" s="383"/>
      <c r="C940" s="439"/>
      <c r="D940" s="355"/>
      <c r="E940" s="356"/>
      <c r="F940" s="349"/>
      <c r="G940" s="177"/>
      <c r="H940" s="349"/>
      <c r="I940" s="175"/>
      <c r="J940" s="175"/>
      <c r="K940" s="179"/>
      <c r="L940" s="179"/>
      <c r="M940" s="179"/>
      <c r="N940" s="268"/>
      <c r="O940" s="357"/>
      <c r="P940" s="268"/>
      <c r="Q940" s="358"/>
      <c r="R940" s="390"/>
      <c r="S940" s="381"/>
      <c r="T940" s="107"/>
    </row>
    <row r="941" spans="2:20" ht="15" customHeight="1">
      <c r="B941" s="383"/>
      <c r="C941" s="439"/>
      <c r="D941" s="355"/>
      <c r="E941" s="356"/>
      <c r="F941" s="349"/>
      <c r="G941" s="177"/>
      <c r="H941" s="349"/>
      <c r="I941" s="175"/>
      <c r="J941" s="175"/>
      <c r="K941" s="179"/>
      <c r="L941" s="179"/>
      <c r="M941" s="179"/>
      <c r="N941" s="268"/>
      <c r="O941" s="357"/>
      <c r="P941" s="268"/>
      <c r="Q941" s="358"/>
      <c r="R941" s="390"/>
      <c r="S941" s="381"/>
      <c r="T941" s="107"/>
    </row>
    <row r="942" spans="2:20" ht="15" customHeight="1">
      <c r="B942" s="383"/>
      <c r="C942" s="439"/>
      <c r="D942" s="355"/>
      <c r="E942" s="356"/>
      <c r="F942" s="349"/>
      <c r="G942" s="177"/>
      <c r="H942" s="349"/>
      <c r="I942" s="175"/>
      <c r="J942" s="175"/>
      <c r="K942" s="179"/>
      <c r="L942" s="179"/>
      <c r="M942" s="179"/>
      <c r="N942" s="268"/>
      <c r="O942" s="357"/>
      <c r="P942" s="268"/>
      <c r="Q942" s="358"/>
      <c r="R942" s="390"/>
      <c r="S942" s="381"/>
      <c r="T942" s="107"/>
    </row>
    <row r="943" spans="2:20" ht="15" customHeight="1">
      <c r="B943" s="383"/>
      <c r="C943" s="439"/>
      <c r="D943" s="355"/>
      <c r="E943" s="356"/>
      <c r="F943" s="349"/>
      <c r="G943" s="177"/>
      <c r="H943" s="349"/>
      <c r="I943" s="175"/>
      <c r="J943" s="175"/>
      <c r="K943" s="179"/>
      <c r="L943" s="179"/>
      <c r="M943" s="179"/>
      <c r="N943" s="268"/>
      <c r="O943" s="357"/>
      <c r="P943" s="268"/>
      <c r="Q943" s="358"/>
      <c r="R943" s="390"/>
      <c r="S943" s="381"/>
      <c r="T943" s="107"/>
    </row>
    <row r="944" spans="2:20" ht="15" customHeight="1">
      <c r="B944" s="383"/>
      <c r="C944" s="439"/>
      <c r="D944" s="355"/>
      <c r="E944" s="356"/>
      <c r="F944" s="349"/>
      <c r="G944" s="177"/>
      <c r="H944" s="349"/>
      <c r="I944" s="175"/>
      <c r="J944" s="175"/>
      <c r="K944" s="179"/>
      <c r="L944" s="179"/>
      <c r="M944" s="179"/>
      <c r="N944" s="268"/>
      <c r="O944" s="357"/>
      <c r="P944" s="268"/>
      <c r="Q944" s="358"/>
      <c r="R944" s="390"/>
      <c r="S944" s="381"/>
      <c r="T944" s="107"/>
    </row>
    <row r="945" spans="2:20" ht="15" customHeight="1">
      <c r="B945" s="383"/>
      <c r="C945" s="439"/>
      <c r="D945" s="355"/>
      <c r="E945" s="356"/>
      <c r="F945" s="349"/>
      <c r="G945" s="177"/>
      <c r="H945" s="349"/>
      <c r="I945" s="175"/>
      <c r="J945" s="175"/>
      <c r="K945" s="179"/>
      <c r="L945" s="179"/>
      <c r="M945" s="179"/>
      <c r="N945" s="268"/>
      <c r="O945" s="357"/>
      <c r="P945" s="268"/>
      <c r="Q945" s="358"/>
      <c r="R945" s="390"/>
      <c r="S945" s="381"/>
      <c r="T945" s="107"/>
    </row>
    <row r="946" spans="2:20" ht="15" customHeight="1">
      <c r="B946" s="383"/>
      <c r="C946" s="439"/>
      <c r="D946" s="355"/>
      <c r="E946" s="356"/>
      <c r="F946" s="349"/>
      <c r="G946" s="177"/>
      <c r="H946" s="349"/>
      <c r="I946" s="175"/>
      <c r="J946" s="175"/>
      <c r="K946" s="179"/>
      <c r="L946" s="179"/>
      <c r="M946" s="179"/>
      <c r="N946" s="268"/>
      <c r="O946" s="357"/>
      <c r="P946" s="268"/>
      <c r="Q946" s="358"/>
      <c r="R946" s="390"/>
      <c r="S946" s="381"/>
      <c r="T946" s="107"/>
    </row>
    <row r="947" spans="2:20" ht="15" customHeight="1">
      <c r="B947" s="383"/>
      <c r="C947" s="439"/>
      <c r="D947" s="355"/>
      <c r="E947" s="356"/>
      <c r="F947" s="349"/>
      <c r="G947" s="177"/>
      <c r="H947" s="349"/>
      <c r="I947" s="175"/>
      <c r="J947" s="175"/>
      <c r="K947" s="179"/>
      <c r="L947" s="179"/>
      <c r="M947" s="179"/>
      <c r="N947" s="268"/>
      <c r="O947" s="357"/>
      <c r="P947" s="268"/>
      <c r="Q947" s="358"/>
      <c r="R947" s="390"/>
      <c r="S947" s="381"/>
      <c r="T947" s="107"/>
    </row>
    <row r="948" spans="2:20" ht="15" customHeight="1">
      <c r="B948" s="383"/>
      <c r="C948" s="439"/>
      <c r="D948" s="355"/>
      <c r="E948" s="356"/>
      <c r="F948" s="349"/>
      <c r="G948" s="177"/>
      <c r="H948" s="349"/>
      <c r="I948" s="175"/>
      <c r="J948" s="175"/>
      <c r="K948" s="179"/>
      <c r="L948" s="179"/>
      <c r="M948" s="179"/>
      <c r="N948" s="268"/>
      <c r="O948" s="357"/>
      <c r="P948" s="268"/>
      <c r="Q948" s="358"/>
      <c r="R948" s="390"/>
      <c r="S948" s="381"/>
      <c r="T948" s="107"/>
    </row>
    <row r="949" spans="2:20" ht="15" customHeight="1">
      <c r="B949" s="383"/>
      <c r="C949" s="439"/>
      <c r="D949" s="355"/>
      <c r="E949" s="356"/>
      <c r="F949" s="349"/>
      <c r="G949" s="177"/>
      <c r="H949" s="349"/>
      <c r="I949" s="175"/>
      <c r="J949" s="175"/>
      <c r="K949" s="179"/>
      <c r="L949" s="179"/>
      <c r="M949" s="179"/>
      <c r="N949" s="268"/>
      <c r="O949" s="357"/>
      <c r="P949" s="268"/>
      <c r="Q949" s="358"/>
      <c r="R949" s="390"/>
      <c r="S949" s="381"/>
      <c r="T949" s="107"/>
    </row>
    <row r="950" spans="2:20" ht="15" customHeight="1">
      <c r="B950" s="383"/>
      <c r="C950" s="439"/>
      <c r="D950" s="355"/>
      <c r="E950" s="356"/>
      <c r="F950" s="349"/>
      <c r="G950" s="177"/>
      <c r="H950" s="349"/>
      <c r="I950" s="175"/>
      <c r="J950" s="175"/>
      <c r="K950" s="179"/>
      <c r="L950" s="179"/>
      <c r="M950" s="179"/>
      <c r="N950" s="268"/>
      <c r="O950" s="357"/>
      <c r="P950" s="268"/>
      <c r="Q950" s="358"/>
      <c r="R950" s="390"/>
      <c r="S950" s="381"/>
      <c r="T950" s="107"/>
    </row>
    <row r="951" spans="2:20" ht="15" customHeight="1">
      <c r="B951" s="383"/>
      <c r="C951" s="439"/>
      <c r="D951" s="355"/>
      <c r="E951" s="356"/>
      <c r="F951" s="349"/>
      <c r="G951" s="177"/>
      <c r="H951" s="349"/>
      <c r="I951" s="175"/>
      <c r="J951" s="175"/>
      <c r="K951" s="179"/>
      <c r="L951" s="179"/>
      <c r="M951" s="179"/>
      <c r="N951" s="268"/>
      <c r="O951" s="357"/>
      <c r="P951" s="268"/>
      <c r="Q951" s="358"/>
      <c r="R951" s="390"/>
      <c r="S951" s="381"/>
      <c r="T951" s="107"/>
    </row>
    <row r="952" spans="2:20" ht="15" customHeight="1">
      <c r="B952" s="383"/>
      <c r="C952" s="439"/>
      <c r="D952" s="355"/>
      <c r="E952" s="356"/>
      <c r="F952" s="349"/>
      <c r="G952" s="177"/>
      <c r="H952" s="349"/>
      <c r="I952" s="175"/>
      <c r="J952" s="175"/>
      <c r="K952" s="179"/>
      <c r="L952" s="179"/>
      <c r="M952" s="179"/>
      <c r="N952" s="268"/>
      <c r="O952" s="357"/>
      <c r="P952" s="268"/>
      <c r="Q952" s="358"/>
      <c r="R952" s="390"/>
      <c r="S952" s="381"/>
      <c r="T952" s="107"/>
    </row>
    <row r="953" spans="2:20" ht="15" customHeight="1">
      <c r="B953" s="383"/>
      <c r="C953" s="439"/>
      <c r="D953" s="355"/>
      <c r="E953" s="356"/>
      <c r="F953" s="349"/>
      <c r="G953" s="177"/>
      <c r="H953" s="349"/>
      <c r="I953" s="175"/>
      <c r="J953" s="175"/>
      <c r="K953" s="179"/>
      <c r="L953" s="179"/>
      <c r="M953" s="179"/>
      <c r="N953" s="268"/>
      <c r="O953" s="357"/>
      <c r="P953" s="268"/>
      <c r="Q953" s="358"/>
      <c r="R953" s="390"/>
      <c r="S953" s="381"/>
      <c r="T953" s="107"/>
    </row>
    <row r="954" spans="2:20" ht="15" customHeight="1">
      <c r="B954" s="383"/>
      <c r="C954" s="439"/>
      <c r="D954" s="355"/>
      <c r="E954" s="356"/>
      <c r="F954" s="349"/>
      <c r="G954" s="177"/>
      <c r="H954" s="349"/>
      <c r="I954" s="175"/>
      <c r="J954" s="175"/>
      <c r="K954" s="179"/>
      <c r="L954" s="179"/>
      <c r="M954" s="179"/>
      <c r="N954" s="268"/>
      <c r="O954" s="357"/>
      <c r="P954" s="268"/>
      <c r="Q954" s="358"/>
      <c r="R954" s="390"/>
      <c r="S954" s="381"/>
      <c r="T954" s="107"/>
    </row>
    <row r="955" spans="2:20" ht="15" customHeight="1">
      <c r="B955" s="383"/>
      <c r="C955" s="439"/>
      <c r="D955" s="355"/>
      <c r="E955" s="356"/>
      <c r="F955" s="349"/>
      <c r="G955" s="177"/>
      <c r="H955" s="349"/>
      <c r="I955" s="175"/>
      <c r="J955" s="175"/>
      <c r="K955" s="179"/>
      <c r="L955" s="179"/>
      <c r="M955" s="179"/>
      <c r="N955" s="268"/>
      <c r="O955" s="357"/>
      <c r="P955" s="268"/>
      <c r="Q955" s="358"/>
      <c r="R955" s="390"/>
      <c r="S955" s="381"/>
      <c r="T955" s="107"/>
    </row>
    <row r="956" spans="2:20" ht="15" customHeight="1">
      <c r="B956" s="383"/>
      <c r="C956" s="439"/>
      <c r="D956" s="355"/>
      <c r="E956" s="356"/>
      <c r="F956" s="349"/>
      <c r="G956" s="177"/>
      <c r="H956" s="349"/>
      <c r="I956" s="175"/>
      <c r="J956" s="175"/>
      <c r="K956" s="179"/>
      <c r="L956" s="179"/>
      <c r="M956" s="179"/>
      <c r="N956" s="268"/>
      <c r="O956" s="357"/>
      <c r="P956" s="268"/>
      <c r="Q956" s="358"/>
      <c r="R956" s="390"/>
      <c r="S956" s="381"/>
      <c r="T956" s="107"/>
    </row>
    <row r="957" spans="2:20" ht="15" customHeight="1">
      <c r="B957" s="383"/>
      <c r="C957" s="439"/>
      <c r="D957" s="355"/>
      <c r="E957" s="356"/>
      <c r="F957" s="349"/>
      <c r="G957" s="177"/>
      <c r="H957" s="349"/>
      <c r="I957" s="175"/>
      <c r="J957" s="175"/>
      <c r="K957" s="179"/>
      <c r="L957" s="179"/>
      <c r="M957" s="179"/>
      <c r="N957" s="268"/>
      <c r="O957" s="357"/>
      <c r="P957" s="268"/>
      <c r="Q957" s="358"/>
      <c r="R957" s="390"/>
      <c r="S957" s="381"/>
      <c r="T957" s="107"/>
    </row>
    <row r="958" spans="2:20" ht="15" customHeight="1">
      <c r="B958" s="383"/>
      <c r="C958" s="439"/>
      <c r="D958" s="355"/>
      <c r="E958" s="356"/>
      <c r="F958" s="349"/>
      <c r="G958" s="177"/>
      <c r="H958" s="349"/>
      <c r="I958" s="175"/>
      <c r="J958" s="175"/>
      <c r="K958" s="179"/>
      <c r="L958" s="179"/>
      <c r="M958" s="179"/>
      <c r="N958" s="268"/>
      <c r="O958" s="357"/>
      <c r="P958" s="268"/>
      <c r="Q958" s="358"/>
      <c r="R958" s="390"/>
      <c r="S958" s="381"/>
      <c r="T958" s="107"/>
    </row>
    <row r="959" spans="2:20" ht="15" customHeight="1">
      <c r="B959" s="383"/>
      <c r="C959" s="439"/>
      <c r="D959" s="355"/>
      <c r="E959" s="356"/>
      <c r="F959" s="349"/>
      <c r="G959" s="177"/>
      <c r="H959" s="349"/>
      <c r="I959" s="175"/>
      <c r="J959" s="175"/>
      <c r="K959" s="179"/>
      <c r="L959" s="179"/>
      <c r="M959" s="179"/>
      <c r="N959" s="268"/>
      <c r="O959" s="357"/>
      <c r="P959" s="268"/>
      <c r="Q959" s="358"/>
      <c r="R959" s="390"/>
      <c r="S959" s="381"/>
      <c r="T959" s="107"/>
    </row>
    <row r="960" spans="2:20" ht="15" customHeight="1">
      <c r="B960" s="383"/>
      <c r="C960" s="439"/>
      <c r="D960" s="355"/>
      <c r="E960" s="356"/>
      <c r="F960" s="349"/>
      <c r="G960" s="177"/>
      <c r="H960" s="349"/>
      <c r="I960" s="175"/>
      <c r="J960" s="175"/>
      <c r="K960" s="179"/>
      <c r="L960" s="179"/>
      <c r="M960" s="179"/>
      <c r="N960" s="268"/>
      <c r="O960" s="357"/>
      <c r="P960" s="268"/>
      <c r="Q960" s="358"/>
      <c r="R960" s="390"/>
      <c r="S960" s="381"/>
      <c r="T960" s="107"/>
    </row>
    <row r="961" spans="2:20" ht="15" customHeight="1">
      <c r="B961" s="383"/>
      <c r="C961" s="439"/>
      <c r="D961" s="355"/>
      <c r="E961" s="356"/>
      <c r="F961" s="349"/>
      <c r="G961" s="177"/>
      <c r="H961" s="349"/>
      <c r="I961" s="175"/>
      <c r="J961" s="175"/>
      <c r="K961" s="179"/>
      <c r="L961" s="179"/>
      <c r="M961" s="179"/>
      <c r="N961" s="268"/>
      <c r="O961" s="357"/>
      <c r="P961" s="268"/>
      <c r="Q961" s="358"/>
      <c r="R961" s="390"/>
      <c r="S961" s="381"/>
      <c r="T961" s="107"/>
    </row>
    <row r="962" spans="2:20" ht="15" customHeight="1">
      <c r="B962" s="383"/>
      <c r="C962" s="439"/>
      <c r="D962" s="355"/>
      <c r="E962" s="356"/>
      <c r="F962" s="349"/>
      <c r="G962" s="177"/>
      <c r="H962" s="349"/>
      <c r="I962" s="175"/>
      <c r="J962" s="175"/>
      <c r="K962" s="179"/>
      <c r="L962" s="179"/>
      <c r="M962" s="179"/>
      <c r="N962" s="268"/>
      <c r="O962" s="357"/>
      <c r="P962" s="268"/>
      <c r="Q962" s="358"/>
      <c r="R962" s="390"/>
      <c r="S962" s="381"/>
      <c r="T962" s="107"/>
    </row>
    <row r="963" spans="2:20" ht="15" customHeight="1">
      <c r="B963" s="383"/>
      <c r="C963" s="439"/>
      <c r="D963" s="355"/>
      <c r="E963" s="356"/>
      <c r="F963" s="349"/>
      <c r="G963" s="177"/>
      <c r="H963" s="349"/>
      <c r="I963" s="175"/>
      <c r="J963" s="175"/>
      <c r="K963" s="179"/>
      <c r="L963" s="179"/>
      <c r="M963" s="179"/>
      <c r="N963" s="268"/>
      <c r="O963" s="357"/>
      <c r="P963" s="268"/>
      <c r="Q963" s="358"/>
      <c r="R963" s="390"/>
      <c r="S963" s="381"/>
      <c r="T963" s="107"/>
    </row>
    <row r="964" spans="2:20" ht="15" customHeight="1">
      <c r="B964" s="383"/>
      <c r="C964" s="439"/>
      <c r="D964" s="355"/>
      <c r="E964" s="356"/>
      <c r="F964" s="349"/>
      <c r="G964" s="177"/>
      <c r="H964" s="349"/>
      <c r="I964" s="175"/>
      <c r="J964" s="175"/>
      <c r="K964" s="179"/>
      <c r="L964" s="179"/>
      <c r="M964" s="179"/>
      <c r="N964" s="268"/>
      <c r="O964" s="357"/>
      <c r="P964" s="268"/>
      <c r="Q964" s="358"/>
      <c r="R964" s="390"/>
      <c r="S964" s="381"/>
      <c r="T964" s="107"/>
    </row>
    <row r="965" spans="2:20" ht="15" customHeight="1">
      <c r="B965" s="383"/>
      <c r="C965" s="439"/>
      <c r="D965" s="355"/>
      <c r="E965" s="356"/>
      <c r="F965" s="349"/>
      <c r="G965" s="177"/>
      <c r="H965" s="349"/>
      <c r="I965" s="175"/>
      <c r="J965" s="175"/>
      <c r="K965" s="179"/>
      <c r="L965" s="179"/>
      <c r="M965" s="179"/>
      <c r="N965" s="268"/>
      <c r="O965" s="357"/>
      <c r="P965" s="268"/>
      <c r="Q965" s="358"/>
      <c r="R965" s="390"/>
      <c r="S965" s="381"/>
      <c r="T965" s="107"/>
    </row>
    <row r="966" spans="2:20" ht="15" customHeight="1">
      <c r="B966" s="383"/>
      <c r="C966" s="439"/>
      <c r="D966" s="355"/>
      <c r="E966" s="356"/>
      <c r="F966" s="349"/>
      <c r="G966" s="177"/>
      <c r="H966" s="349"/>
      <c r="I966" s="175"/>
      <c r="J966" s="175"/>
      <c r="K966" s="179"/>
      <c r="L966" s="179"/>
      <c r="M966" s="179"/>
      <c r="N966" s="268"/>
      <c r="O966" s="357"/>
      <c r="P966" s="268"/>
      <c r="Q966" s="358"/>
      <c r="R966" s="390"/>
      <c r="S966" s="381"/>
      <c r="T966" s="107"/>
    </row>
    <row r="967" spans="2:20" ht="15" customHeight="1">
      <c r="B967" s="383"/>
      <c r="C967" s="439"/>
      <c r="D967" s="355"/>
      <c r="E967" s="356"/>
      <c r="F967" s="349"/>
      <c r="G967" s="177"/>
      <c r="H967" s="349"/>
      <c r="I967" s="175"/>
      <c r="J967" s="175"/>
      <c r="K967" s="179"/>
      <c r="L967" s="179"/>
      <c r="M967" s="179"/>
      <c r="N967" s="268"/>
      <c r="O967" s="357"/>
      <c r="P967" s="268"/>
      <c r="Q967" s="358"/>
      <c r="R967" s="390"/>
      <c r="S967" s="381"/>
      <c r="T967" s="107"/>
    </row>
    <row r="968" spans="2:20" ht="15" customHeight="1">
      <c r="B968" s="383"/>
      <c r="C968" s="439"/>
      <c r="D968" s="355"/>
      <c r="E968" s="356"/>
      <c r="F968" s="349"/>
      <c r="G968" s="177"/>
      <c r="H968" s="349"/>
      <c r="I968" s="175"/>
      <c r="J968" s="175"/>
      <c r="K968" s="179"/>
      <c r="L968" s="179"/>
      <c r="M968" s="179"/>
      <c r="N968" s="268"/>
      <c r="O968" s="357"/>
      <c r="P968" s="268"/>
      <c r="Q968" s="358"/>
      <c r="R968" s="390"/>
      <c r="S968" s="381"/>
      <c r="T968" s="107"/>
    </row>
    <row r="969" spans="2:20" ht="15" customHeight="1">
      <c r="B969" s="383"/>
      <c r="C969" s="439"/>
      <c r="D969" s="355"/>
      <c r="E969" s="356"/>
      <c r="F969" s="349"/>
      <c r="G969" s="177"/>
      <c r="H969" s="349"/>
      <c r="I969" s="175"/>
      <c r="J969" s="175"/>
      <c r="K969" s="179"/>
      <c r="L969" s="179"/>
      <c r="M969" s="179"/>
      <c r="N969" s="268"/>
      <c r="O969" s="357"/>
      <c r="P969" s="268"/>
      <c r="Q969" s="358"/>
      <c r="R969" s="390"/>
      <c r="S969" s="381"/>
      <c r="T969" s="107"/>
    </row>
    <row r="970" spans="2:20" ht="15" customHeight="1">
      <c r="B970" s="383"/>
      <c r="C970" s="439"/>
      <c r="D970" s="355"/>
      <c r="E970" s="356"/>
      <c r="F970" s="349"/>
      <c r="G970" s="177"/>
      <c r="H970" s="349"/>
      <c r="I970" s="175"/>
      <c r="J970" s="175"/>
      <c r="K970" s="179"/>
      <c r="L970" s="179"/>
      <c r="M970" s="179"/>
      <c r="N970" s="268"/>
      <c r="O970" s="357"/>
      <c r="P970" s="268"/>
      <c r="Q970" s="358"/>
      <c r="R970" s="390"/>
      <c r="S970" s="381"/>
      <c r="T970" s="107"/>
    </row>
    <row r="971" spans="2:20" ht="15" customHeight="1">
      <c r="B971" s="383"/>
      <c r="C971" s="439"/>
      <c r="D971" s="355"/>
      <c r="E971" s="356"/>
      <c r="F971" s="349"/>
      <c r="G971" s="177"/>
      <c r="H971" s="349"/>
      <c r="I971" s="175"/>
      <c r="J971" s="175"/>
      <c r="K971" s="179"/>
      <c r="L971" s="179"/>
      <c r="M971" s="179"/>
      <c r="N971" s="268"/>
      <c r="O971" s="357"/>
      <c r="P971" s="268"/>
      <c r="Q971" s="358"/>
      <c r="R971" s="390"/>
      <c r="S971" s="381"/>
      <c r="T971" s="107"/>
    </row>
    <row r="972" spans="2:20" ht="15" customHeight="1">
      <c r="B972" s="383"/>
      <c r="C972" s="439"/>
      <c r="D972" s="355"/>
      <c r="E972" s="356"/>
      <c r="F972" s="349"/>
      <c r="G972" s="177"/>
      <c r="H972" s="349"/>
      <c r="I972" s="175"/>
      <c r="J972" s="175"/>
      <c r="K972" s="179"/>
      <c r="L972" s="179"/>
      <c r="M972" s="179"/>
      <c r="N972" s="268"/>
      <c r="O972" s="357"/>
      <c r="P972" s="268"/>
      <c r="Q972" s="358"/>
      <c r="R972" s="390"/>
      <c r="S972" s="381"/>
      <c r="T972" s="107"/>
    </row>
    <row r="973" spans="2:20" ht="15" customHeight="1">
      <c r="B973" s="383"/>
      <c r="C973" s="439"/>
      <c r="D973" s="355"/>
      <c r="E973" s="356"/>
      <c r="F973" s="349"/>
      <c r="G973" s="177"/>
      <c r="H973" s="349"/>
      <c r="I973" s="175"/>
      <c r="J973" s="175"/>
      <c r="K973" s="179"/>
      <c r="L973" s="179"/>
      <c r="M973" s="179"/>
      <c r="N973" s="268"/>
      <c r="O973" s="357"/>
      <c r="P973" s="268"/>
      <c r="Q973" s="358"/>
      <c r="R973" s="390"/>
      <c r="S973" s="381"/>
      <c r="T973" s="107"/>
    </row>
    <row r="974" spans="2:20" ht="15" customHeight="1">
      <c r="B974" s="383"/>
      <c r="C974" s="439"/>
      <c r="D974" s="355"/>
      <c r="E974" s="356"/>
      <c r="F974" s="349"/>
      <c r="G974" s="177"/>
      <c r="H974" s="349"/>
      <c r="I974" s="175"/>
      <c r="J974" s="175"/>
      <c r="K974" s="179"/>
      <c r="L974" s="179"/>
      <c r="M974" s="179"/>
      <c r="N974" s="268"/>
      <c r="O974" s="357"/>
      <c r="P974" s="268"/>
      <c r="Q974" s="358"/>
      <c r="R974" s="390"/>
      <c r="S974" s="381"/>
      <c r="T974" s="107"/>
    </row>
    <row r="975" spans="2:20" ht="15" customHeight="1">
      <c r="B975" s="383"/>
      <c r="C975" s="439"/>
      <c r="D975" s="355"/>
      <c r="E975" s="356"/>
      <c r="F975" s="349"/>
      <c r="G975" s="177"/>
      <c r="H975" s="349"/>
      <c r="I975" s="175"/>
      <c r="J975" s="175"/>
      <c r="K975" s="179"/>
      <c r="L975" s="179"/>
      <c r="M975" s="179"/>
      <c r="N975" s="268"/>
      <c r="O975" s="357"/>
      <c r="P975" s="268"/>
      <c r="Q975" s="358"/>
      <c r="R975" s="390"/>
      <c r="S975" s="381"/>
      <c r="T975" s="107"/>
    </row>
    <row r="976" spans="2:20" ht="15" customHeight="1">
      <c r="B976" s="383"/>
      <c r="C976" s="439"/>
      <c r="D976" s="355"/>
      <c r="E976" s="356"/>
      <c r="F976" s="349"/>
      <c r="G976" s="177"/>
      <c r="H976" s="349"/>
      <c r="I976" s="175"/>
      <c r="J976" s="175"/>
      <c r="K976" s="179"/>
      <c r="L976" s="179"/>
      <c r="M976" s="179"/>
      <c r="N976" s="268"/>
      <c r="O976" s="357"/>
      <c r="P976" s="268"/>
      <c r="Q976" s="358"/>
      <c r="R976" s="390"/>
      <c r="S976" s="381"/>
      <c r="T976" s="107"/>
    </row>
    <row r="977" spans="2:20" ht="15" customHeight="1">
      <c r="B977" s="383"/>
      <c r="C977" s="439"/>
      <c r="D977" s="355"/>
      <c r="E977" s="356"/>
      <c r="F977" s="349"/>
      <c r="G977" s="177"/>
      <c r="H977" s="349"/>
      <c r="I977" s="175"/>
      <c r="J977" s="175"/>
      <c r="K977" s="179"/>
      <c r="L977" s="179"/>
      <c r="M977" s="179"/>
      <c r="N977" s="268"/>
      <c r="O977" s="357"/>
      <c r="P977" s="268"/>
      <c r="Q977" s="358"/>
      <c r="R977" s="390"/>
      <c r="S977" s="381"/>
      <c r="T977" s="107"/>
    </row>
    <row r="978" spans="2:20" ht="15" customHeight="1">
      <c r="B978" s="383"/>
      <c r="C978" s="439"/>
      <c r="D978" s="355"/>
      <c r="E978" s="356"/>
      <c r="F978" s="349"/>
      <c r="G978" s="177"/>
      <c r="H978" s="349"/>
      <c r="I978" s="175"/>
      <c r="J978" s="175"/>
      <c r="K978" s="179"/>
      <c r="L978" s="179"/>
      <c r="M978" s="179"/>
      <c r="N978" s="268"/>
      <c r="O978" s="357"/>
      <c r="P978" s="268"/>
      <c r="Q978" s="358"/>
      <c r="R978" s="390"/>
      <c r="S978" s="381"/>
      <c r="T978" s="107"/>
    </row>
    <row r="979" spans="2:20" ht="15" customHeight="1">
      <c r="B979" s="383"/>
      <c r="C979" s="439"/>
      <c r="D979" s="355"/>
      <c r="E979" s="356"/>
      <c r="F979" s="349"/>
      <c r="G979" s="177"/>
      <c r="H979" s="349"/>
      <c r="I979" s="175"/>
      <c r="J979" s="175"/>
      <c r="K979" s="179"/>
      <c r="L979" s="179"/>
      <c r="M979" s="179"/>
      <c r="N979" s="268"/>
      <c r="O979" s="357"/>
      <c r="P979" s="268"/>
      <c r="Q979" s="358"/>
      <c r="R979" s="390"/>
      <c r="S979" s="381"/>
      <c r="T979" s="107"/>
    </row>
    <row r="980" spans="2:20" ht="15" customHeight="1">
      <c r="B980" s="383"/>
      <c r="C980" s="439"/>
      <c r="D980" s="355"/>
      <c r="E980" s="356"/>
      <c r="F980" s="349"/>
      <c r="G980" s="177"/>
      <c r="H980" s="349"/>
      <c r="I980" s="175"/>
      <c r="J980" s="175"/>
      <c r="K980" s="179"/>
      <c r="L980" s="179"/>
      <c r="M980" s="179"/>
      <c r="N980" s="268"/>
      <c r="O980" s="357"/>
      <c r="P980" s="268"/>
      <c r="Q980" s="358"/>
      <c r="R980" s="390"/>
      <c r="S980" s="381"/>
      <c r="T980" s="107"/>
    </row>
    <row r="981" spans="2:20" ht="15" customHeight="1">
      <c r="B981" s="383"/>
      <c r="C981" s="439"/>
      <c r="D981" s="355"/>
      <c r="E981" s="356"/>
      <c r="F981" s="349"/>
      <c r="G981" s="177"/>
      <c r="H981" s="349"/>
      <c r="I981" s="175"/>
      <c r="J981" s="175"/>
      <c r="K981" s="179"/>
      <c r="L981" s="179"/>
      <c r="M981" s="179"/>
      <c r="N981" s="268"/>
      <c r="O981" s="357"/>
      <c r="P981" s="268"/>
      <c r="Q981" s="358"/>
      <c r="R981" s="390"/>
      <c r="S981" s="381"/>
      <c r="T981" s="107"/>
    </row>
    <row r="982" spans="2:20" ht="15" customHeight="1">
      <c r="B982" s="383"/>
      <c r="C982" s="439"/>
      <c r="D982" s="355"/>
      <c r="E982" s="356"/>
      <c r="F982" s="349"/>
      <c r="G982" s="177"/>
      <c r="H982" s="349"/>
      <c r="I982" s="175"/>
      <c r="J982" s="175"/>
      <c r="K982" s="179"/>
      <c r="L982" s="179"/>
      <c r="M982" s="179"/>
      <c r="N982" s="268"/>
      <c r="O982" s="357"/>
      <c r="P982" s="268"/>
      <c r="Q982" s="358"/>
      <c r="R982" s="390"/>
      <c r="S982" s="381"/>
      <c r="T982" s="107"/>
    </row>
    <row r="983" spans="2:20" ht="15" customHeight="1">
      <c r="B983" s="383"/>
      <c r="C983" s="439"/>
      <c r="D983" s="355"/>
      <c r="E983" s="356"/>
      <c r="F983" s="349"/>
      <c r="G983" s="177"/>
      <c r="H983" s="349"/>
      <c r="I983" s="175"/>
      <c r="J983" s="175"/>
      <c r="K983" s="179"/>
      <c r="L983" s="179"/>
      <c r="M983" s="179"/>
      <c r="N983" s="268"/>
      <c r="O983" s="357"/>
      <c r="P983" s="268"/>
      <c r="Q983" s="358"/>
      <c r="R983" s="390"/>
      <c r="S983" s="381"/>
      <c r="T983" s="107"/>
    </row>
    <row r="984" spans="2:20" ht="15" customHeight="1">
      <c r="B984" s="383"/>
      <c r="C984" s="439"/>
      <c r="D984" s="355"/>
      <c r="E984" s="356"/>
      <c r="F984" s="349"/>
      <c r="G984" s="177"/>
      <c r="H984" s="349"/>
      <c r="I984" s="175"/>
      <c r="J984" s="175"/>
      <c r="K984" s="179"/>
      <c r="L984" s="179"/>
      <c r="M984" s="179"/>
      <c r="N984" s="268"/>
      <c r="O984" s="357"/>
      <c r="P984" s="268"/>
      <c r="Q984" s="358"/>
      <c r="R984" s="390"/>
      <c r="S984" s="381"/>
      <c r="T984" s="107"/>
    </row>
    <row r="985" spans="2:20" ht="15" customHeight="1">
      <c r="B985" s="383"/>
      <c r="C985" s="439"/>
      <c r="D985" s="355"/>
      <c r="E985" s="356"/>
      <c r="F985" s="349"/>
      <c r="G985" s="177"/>
      <c r="H985" s="349"/>
      <c r="I985" s="175"/>
      <c r="J985" s="175"/>
      <c r="K985" s="179"/>
      <c r="L985" s="179"/>
      <c r="M985" s="179"/>
      <c r="N985" s="268"/>
      <c r="O985" s="357"/>
      <c r="P985" s="268"/>
      <c r="Q985" s="358"/>
      <c r="R985" s="390"/>
      <c r="S985" s="381"/>
      <c r="T985" s="107"/>
    </row>
    <row r="986" spans="2:20" ht="15" customHeight="1">
      <c r="B986" s="383"/>
      <c r="C986" s="439"/>
      <c r="D986" s="355"/>
      <c r="E986" s="356"/>
      <c r="F986" s="349"/>
      <c r="G986" s="177"/>
      <c r="H986" s="349"/>
      <c r="I986" s="175"/>
      <c r="J986" s="175"/>
      <c r="K986" s="179"/>
      <c r="L986" s="179"/>
      <c r="M986" s="179"/>
      <c r="N986" s="268"/>
      <c r="O986" s="357"/>
      <c r="P986" s="268"/>
      <c r="Q986" s="358"/>
      <c r="R986" s="390"/>
      <c r="S986" s="381"/>
      <c r="T986" s="107"/>
    </row>
    <row r="987" spans="2:20" ht="15" customHeight="1">
      <c r="B987" s="383"/>
      <c r="C987" s="439"/>
      <c r="D987" s="355"/>
      <c r="E987" s="356"/>
      <c r="F987" s="349"/>
      <c r="G987" s="177"/>
      <c r="H987" s="349"/>
      <c r="I987" s="175"/>
      <c r="J987" s="175"/>
      <c r="K987" s="179"/>
      <c r="L987" s="179"/>
      <c r="M987" s="179"/>
      <c r="N987" s="268"/>
      <c r="O987" s="357"/>
      <c r="P987" s="268"/>
      <c r="Q987" s="358"/>
      <c r="R987" s="390"/>
      <c r="S987" s="381"/>
      <c r="T987" s="107"/>
    </row>
    <row r="988" spans="2:20" ht="15" customHeight="1">
      <c r="B988" s="383"/>
      <c r="C988" s="439"/>
      <c r="D988" s="355"/>
      <c r="E988" s="356"/>
      <c r="F988" s="349"/>
      <c r="G988" s="177"/>
      <c r="H988" s="349"/>
      <c r="I988" s="175"/>
      <c r="J988" s="175"/>
      <c r="K988" s="179"/>
      <c r="L988" s="179"/>
      <c r="M988" s="179"/>
      <c r="N988" s="268"/>
      <c r="O988" s="357"/>
      <c r="P988" s="268"/>
      <c r="Q988" s="358"/>
      <c r="R988" s="390"/>
      <c r="S988" s="381"/>
      <c r="T988" s="107"/>
    </row>
    <row r="989" spans="2:20" ht="15" customHeight="1">
      <c r="B989" s="383"/>
      <c r="C989" s="439"/>
      <c r="D989" s="355"/>
      <c r="E989" s="356"/>
      <c r="F989" s="349"/>
      <c r="G989" s="177"/>
      <c r="H989" s="349"/>
      <c r="I989" s="175"/>
      <c r="J989" s="175"/>
      <c r="K989" s="179"/>
      <c r="L989" s="179"/>
      <c r="M989" s="179"/>
      <c r="N989" s="268"/>
      <c r="O989" s="357"/>
      <c r="P989" s="268"/>
      <c r="Q989" s="358"/>
      <c r="R989" s="390"/>
      <c r="S989" s="381"/>
      <c r="T989" s="107"/>
    </row>
    <row r="990" spans="2:20" ht="15" customHeight="1">
      <c r="B990" s="383"/>
      <c r="C990" s="439"/>
      <c r="D990" s="355"/>
      <c r="E990" s="356"/>
      <c r="F990" s="349"/>
      <c r="G990" s="177"/>
      <c r="H990" s="349"/>
      <c r="I990" s="175"/>
      <c r="J990" s="175"/>
      <c r="K990" s="179"/>
      <c r="L990" s="179"/>
      <c r="M990" s="179"/>
      <c r="N990" s="268"/>
      <c r="O990" s="357"/>
      <c r="P990" s="268"/>
      <c r="Q990" s="358"/>
      <c r="R990" s="390"/>
      <c r="S990" s="381"/>
      <c r="T990" s="107"/>
    </row>
    <row r="991" spans="2:20" ht="15" customHeight="1">
      <c r="B991" s="383"/>
      <c r="C991" s="439"/>
      <c r="D991" s="355"/>
      <c r="E991" s="356"/>
      <c r="F991" s="349"/>
      <c r="G991" s="177"/>
      <c r="H991" s="349"/>
      <c r="I991" s="175"/>
      <c r="J991" s="175"/>
      <c r="K991" s="179"/>
      <c r="L991" s="179"/>
      <c r="M991" s="179"/>
      <c r="N991" s="268"/>
      <c r="O991" s="357"/>
      <c r="P991" s="268"/>
      <c r="Q991" s="358"/>
      <c r="R991" s="390"/>
      <c r="S991" s="381"/>
      <c r="T991" s="107"/>
    </row>
    <row r="992" spans="2:20" ht="15" customHeight="1">
      <c r="B992" s="383"/>
      <c r="C992" s="439"/>
      <c r="D992" s="355"/>
      <c r="E992" s="356"/>
      <c r="F992" s="349"/>
      <c r="G992" s="177"/>
      <c r="H992" s="349"/>
      <c r="I992" s="175"/>
      <c r="J992" s="175"/>
      <c r="K992" s="179"/>
      <c r="L992" s="179"/>
      <c r="M992" s="179"/>
      <c r="N992" s="268"/>
      <c r="O992" s="357"/>
      <c r="P992" s="268"/>
      <c r="Q992" s="358"/>
      <c r="R992" s="390"/>
      <c r="S992" s="381"/>
      <c r="T992" s="107"/>
    </row>
    <row r="993" spans="2:20" ht="15" customHeight="1">
      <c r="B993" s="383"/>
      <c r="C993" s="439"/>
      <c r="D993" s="355"/>
      <c r="E993" s="356"/>
      <c r="F993" s="349"/>
      <c r="G993" s="177"/>
      <c r="H993" s="349"/>
      <c r="I993" s="175"/>
      <c r="J993" s="175"/>
      <c r="K993" s="179"/>
      <c r="L993" s="179"/>
      <c r="M993" s="179"/>
      <c r="N993" s="268"/>
      <c r="O993" s="357"/>
      <c r="P993" s="268"/>
      <c r="Q993" s="358"/>
      <c r="R993" s="390"/>
      <c r="S993" s="381"/>
      <c r="T993" s="107"/>
    </row>
    <row r="994" spans="2:20" ht="15" customHeight="1">
      <c r="B994" s="383"/>
      <c r="C994" s="439"/>
      <c r="D994" s="355"/>
      <c r="E994" s="356"/>
      <c r="F994" s="349"/>
      <c r="G994" s="177"/>
      <c r="H994" s="349"/>
      <c r="I994" s="175"/>
      <c r="J994" s="175"/>
      <c r="K994" s="179"/>
      <c r="L994" s="179"/>
      <c r="M994" s="179"/>
      <c r="N994" s="268"/>
      <c r="O994" s="357"/>
      <c r="P994" s="268"/>
      <c r="Q994" s="358"/>
      <c r="R994" s="390"/>
      <c r="S994" s="381"/>
      <c r="T994" s="107"/>
    </row>
    <row r="995" spans="2:20" ht="15" customHeight="1">
      <c r="B995" s="383"/>
      <c r="C995" s="439"/>
      <c r="D995" s="355"/>
      <c r="E995" s="356"/>
      <c r="F995" s="349"/>
      <c r="G995" s="177"/>
      <c r="H995" s="349"/>
      <c r="I995" s="175"/>
      <c r="J995" s="175"/>
      <c r="K995" s="179"/>
      <c r="L995" s="179"/>
      <c r="M995" s="179"/>
      <c r="N995" s="268"/>
      <c r="O995" s="357"/>
      <c r="P995" s="268"/>
      <c r="Q995" s="358"/>
      <c r="R995" s="390"/>
      <c r="S995" s="381"/>
      <c r="T995" s="107"/>
    </row>
    <row r="996" spans="2:20" ht="15" customHeight="1">
      <c r="B996" s="383"/>
      <c r="C996" s="439"/>
      <c r="D996" s="355"/>
      <c r="E996" s="356"/>
      <c r="F996" s="349"/>
      <c r="G996" s="177"/>
      <c r="H996" s="349"/>
      <c r="I996" s="175"/>
      <c r="J996" s="175"/>
      <c r="K996" s="179"/>
      <c r="L996" s="179"/>
      <c r="M996" s="179"/>
      <c r="N996" s="268"/>
      <c r="O996" s="357"/>
      <c r="P996" s="268"/>
      <c r="Q996" s="358"/>
      <c r="R996" s="390"/>
      <c r="S996" s="381"/>
      <c r="T996" s="107"/>
    </row>
    <row r="997" spans="2:20" ht="15" customHeight="1">
      <c r="B997" s="383"/>
      <c r="C997" s="439"/>
      <c r="D997" s="355"/>
      <c r="E997" s="356"/>
      <c r="F997" s="349"/>
      <c r="G997" s="177"/>
      <c r="H997" s="349"/>
      <c r="I997" s="175"/>
      <c r="J997" s="175"/>
      <c r="K997" s="179"/>
      <c r="L997" s="179"/>
      <c r="M997" s="179"/>
      <c r="N997" s="268"/>
      <c r="O997" s="357"/>
      <c r="P997" s="268"/>
      <c r="Q997" s="358"/>
      <c r="R997" s="390"/>
      <c r="S997" s="381"/>
      <c r="T997" s="107"/>
    </row>
    <row r="998" spans="2:20" ht="15" customHeight="1">
      <c r="B998" s="383"/>
      <c r="C998" s="439"/>
      <c r="D998" s="355"/>
      <c r="E998" s="356"/>
      <c r="F998" s="349"/>
      <c r="G998" s="177"/>
      <c r="H998" s="349"/>
      <c r="I998" s="175"/>
      <c r="J998" s="175"/>
      <c r="K998" s="179"/>
      <c r="L998" s="179"/>
      <c r="M998" s="179"/>
      <c r="N998" s="268"/>
      <c r="O998" s="357"/>
      <c r="P998" s="268"/>
      <c r="Q998" s="358"/>
      <c r="R998" s="390"/>
      <c r="S998" s="381"/>
      <c r="T998" s="107"/>
    </row>
    <row r="999" spans="2:20" ht="15" customHeight="1">
      <c r="B999" s="383"/>
      <c r="C999" s="439"/>
      <c r="D999" s="355"/>
      <c r="E999" s="356"/>
      <c r="F999" s="349"/>
      <c r="G999" s="177"/>
      <c r="H999" s="349"/>
      <c r="I999" s="175"/>
      <c r="J999" s="175"/>
      <c r="K999" s="179"/>
      <c r="L999" s="179"/>
      <c r="M999" s="179"/>
      <c r="N999" s="268"/>
      <c r="O999" s="357"/>
      <c r="P999" s="268"/>
      <c r="Q999" s="358"/>
      <c r="R999" s="390"/>
      <c r="S999" s="381"/>
      <c r="T999" s="107"/>
    </row>
    <row r="1000" spans="2:20" ht="15" customHeight="1">
      <c r="B1000" s="383"/>
      <c r="C1000" s="439"/>
      <c r="D1000" s="355"/>
      <c r="E1000" s="356"/>
      <c r="F1000" s="349"/>
      <c r="G1000" s="177"/>
      <c r="H1000" s="349"/>
      <c r="I1000" s="175"/>
      <c r="J1000" s="175"/>
      <c r="K1000" s="179"/>
      <c r="L1000" s="179"/>
      <c r="M1000" s="179"/>
      <c r="N1000" s="268"/>
      <c r="O1000" s="357"/>
      <c r="P1000" s="268"/>
      <c r="Q1000" s="358"/>
      <c r="R1000" s="390"/>
      <c r="S1000" s="381"/>
      <c r="T1000" s="107"/>
    </row>
    <row r="1001" spans="2:20" ht="15" customHeight="1">
      <c r="B1001" s="383"/>
      <c r="C1001" s="439"/>
      <c r="D1001" s="355"/>
      <c r="E1001" s="356"/>
      <c r="F1001" s="349"/>
      <c r="G1001" s="177"/>
      <c r="H1001" s="349"/>
      <c r="I1001" s="175"/>
      <c r="J1001" s="175"/>
      <c r="K1001" s="179"/>
      <c r="L1001" s="179"/>
      <c r="M1001" s="179"/>
      <c r="N1001" s="268"/>
      <c r="O1001" s="357"/>
      <c r="P1001" s="268"/>
      <c r="Q1001" s="358"/>
      <c r="R1001" s="390"/>
      <c r="S1001" s="381"/>
      <c r="T1001" s="107"/>
    </row>
    <row r="1002" spans="2:20" ht="15" customHeight="1">
      <c r="B1002" s="383"/>
      <c r="C1002" s="439"/>
      <c r="D1002" s="355"/>
      <c r="E1002" s="356"/>
      <c r="F1002" s="349"/>
      <c r="G1002" s="177"/>
      <c r="H1002" s="349"/>
      <c r="I1002" s="175"/>
      <c r="J1002" s="175"/>
      <c r="K1002" s="179"/>
      <c r="L1002" s="179"/>
      <c r="M1002" s="179"/>
      <c r="N1002" s="268"/>
      <c r="O1002" s="357"/>
      <c r="P1002" s="268"/>
      <c r="Q1002" s="358"/>
      <c r="R1002" s="390"/>
      <c r="S1002" s="381"/>
      <c r="T1002" s="107"/>
    </row>
    <row r="1003" spans="2:20" ht="15" customHeight="1">
      <c r="B1003" s="383"/>
      <c r="C1003" s="439"/>
      <c r="D1003" s="355"/>
      <c r="E1003" s="356"/>
      <c r="F1003" s="349"/>
      <c r="G1003" s="177"/>
      <c r="H1003" s="349"/>
      <c r="I1003" s="175"/>
      <c r="J1003" s="175"/>
      <c r="K1003" s="179"/>
      <c r="L1003" s="179"/>
      <c r="M1003" s="179"/>
      <c r="N1003" s="268"/>
      <c r="O1003" s="357"/>
      <c r="P1003" s="268"/>
      <c r="Q1003" s="358"/>
      <c r="R1003" s="390"/>
      <c r="S1003" s="381"/>
      <c r="T1003" s="107"/>
    </row>
    <row r="1004" spans="2:20" ht="15" customHeight="1">
      <c r="B1004" s="383"/>
      <c r="C1004" s="439"/>
      <c r="D1004" s="355"/>
      <c r="E1004" s="356"/>
      <c r="F1004" s="349"/>
      <c r="G1004" s="177"/>
      <c r="H1004" s="349"/>
      <c r="I1004" s="175"/>
      <c r="J1004" s="175"/>
      <c r="K1004" s="179"/>
      <c r="L1004" s="179"/>
      <c r="M1004" s="179"/>
      <c r="N1004" s="268"/>
      <c r="O1004" s="357"/>
      <c r="P1004" s="268"/>
      <c r="Q1004" s="358"/>
      <c r="R1004" s="390"/>
      <c r="S1004" s="381"/>
      <c r="T1004" s="107"/>
    </row>
    <row r="1005" spans="2:20" ht="15" customHeight="1">
      <c r="B1005" s="383"/>
      <c r="C1005" s="439"/>
      <c r="D1005" s="355"/>
      <c r="E1005" s="356"/>
      <c r="F1005" s="349"/>
      <c r="G1005" s="177"/>
      <c r="H1005" s="349"/>
      <c r="I1005" s="175"/>
      <c r="J1005" s="175"/>
      <c r="K1005" s="179"/>
      <c r="L1005" s="179"/>
      <c r="M1005" s="179"/>
      <c r="N1005" s="268"/>
      <c r="O1005" s="357"/>
      <c r="P1005" s="268"/>
      <c r="Q1005" s="358"/>
      <c r="R1005" s="390"/>
      <c r="S1005" s="381"/>
      <c r="T1005" s="107"/>
    </row>
    <row r="1006" spans="2:20" ht="15" customHeight="1">
      <c r="B1006" s="383"/>
      <c r="C1006" s="439"/>
      <c r="D1006" s="355"/>
      <c r="E1006" s="356"/>
      <c r="F1006" s="349"/>
      <c r="G1006" s="177"/>
      <c r="H1006" s="349"/>
      <c r="I1006" s="175"/>
      <c r="J1006" s="175"/>
      <c r="K1006" s="179"/>
      <c r="L1006" s="179"/>
      <c r="M1006" s="179"/>
      <c r="N1006" s="268"/>
      <c r="O1006" s="357"/>
      <c r="P1006" s="268"/>
      <c r="Q1006" s="358"/>
      <c r="R1006" s="390"/>
      <c r="S1006" s="381"/>
      <c r="T1006" s="107"/>
    </row>
    <row r="1007" spans="2:20" ht="15" customHeight="1">
      <c r="B1007" s="383"/>
      <c r="C1007" s="439"/>
      <c r="D1007" s="355"/>
      <c r="E1007" s="356"/>
      <c r="F1007" s="349"/>
      <c r="G1007" s="177"/>
      <c r="H1007" s="349"/>
      <c r="I1007" s="175"/>
      <c r="J1007" s="175"/>
      <c r="K1007" s="179"/>
      <c r="L1007" s="179"/>
      <c r="M1007" s="179"/>
      <c r="N1007" s="268"/>
      <c r="O1007" s="357"/>
      <c r="P1007" s="268"/>
      <c r="Q1007" s="358"/>
      <c r="R1007" s="390"/>
      <c r="S1007" s="381"/>
      <c r="T1007" s="107"/>
    </row>
    <row r="1008" spans="2:20" ht="15" customHeight="1">
      <c r="B1008" s="383"/>
      <c r="C1008" s="439"/>
      <c r="D1008" s="355"/>
      <c r="E1008" s="356"/>
      <c r="F1008" s="349"/>
      <c r="G1008" s="177"/>
      <c r="H1008" s="349"/>
      <c r="I1008" s="175"/>
      <c r="J1008" s="175"/>
      <c r="K1008" s="179"/>
      <c r="L1008" s="179"/>
      <c r="M1008" s="179"/>
      <c r="N1008" s="268"/>
      <c r="O1008" s="357"/>
      <c r="P1008" s="268"/>
      <c r="Q1008" s="358"/>
      <c r="R1008" s="390"/>
      <c r="S1008" s="381"/>
      <c r="T1008" s="107"/>
    </row>
    <row r="1009" spans="2:20" ht="15" customHeight="1">
      <c r="B1009" s="383"/>
      <c r="C1009" s="439"/>
      <c r="D1009" s="355"/>
      <c r="E1009" s="356"/>
      <c r="F1009" s="349"/>
      <c r="G1009" s="177"/>
      <c r="H1009" s="349"/>
      <c r="I1009" s="175"/>
      <c r="J1009" s="175"/>
      <c r="K1009" s="179"/>
      <c r="L1009" s="179"/>
      <c r="M1009" s="179"/>
      <c r="N1009" s="268"/>
      <c r="O1009" s="357"/>
      <c r="P1009" s="268"/>
      <c r="Q1009" s="358"/>
      <c r="R1009" s="390"/>
      <c r="S1009" s="381"/>
      <c r="T1009" s="107"/>
    </row>
    <row r="1010" spans="2:20" ht="15" customHeight="1">
      <c r="B1010" s="383"/>
      <c r="C1010" s="439"/>
      <c r="D1010" s="355"/>
      <c r="E1010" s="356"/>
      <c r="F1010" s="349"/>
      <c r="G1010" s="177"/>
      <c r="H1010" s="349"/>
      <c r="I1010" s="175"/>
      <c r="J1010" s="175"/>
      <c r="K1010" s="179"/>
      <c r="L1010" s="179"/>
      <c r="M1010" s="179"/>
      <c r="N1010" s="268"/>
      <c r="O1010" s="357"/>
      <c r="P1010" s="268"/>
      <c r="Q1010" s="358"/>
      <c r="R1010" s="390"/>
      <c r="S1010" s="381"/>
      <c r="T1010" s="107"/>
    </row>
    <row r="1011" spans="2:20" ht="15" customHeight="1">
      <c r="B1011" s="383"/>
      <c r="C1011" s="439"/>
      <c r="D1011" s="355"/>
      <c r="E1011" s="356"/>
      <c r="F1011" s="349"/>
      <c r="G1011" s="177"/>
      <c r="H1011" s="349"/>
      <c r="I1011" s="175"/>
      <c r="J1011" s="175"/>
      <c r="K1011" s="179"/>
      <c r="L1011" s="179"/>
      <c r="M1011" s="179"/>
      <c r="N1011" s="268"/>
      <c r="O1011" s="357"/>
      <c r="P1011" s="268"/>
      <c r="Q1011" s="358"/>
      <c r="R1011" s="390"/>
      <c r="S1011" s="381"/>
      <c r="T1011" s="107"/>
    </row>
    <row r="1012" spans="2:20" ht="15" customHeight="1">
      <c r="B1012" s="383"/>
      <c r="C1012" s="439"/>
      <c r="D1012" s="355"/>
      <c r="E1012" s="356"/>
      <c r="F1012" s="349"/>
      <c r="G1012" s="177"/>
      <c r="H1012" s="349"/>
      <c r="I1012" s="175"/>
      <c r="J1012" s="175"/>
      <c r="K1012" s="179"/>
      <c r="L1012" s="179"/>
      <c r="M1012" s="179"/>
      <c r="N1012" s="268"/>
      <c r="O1012" s="357"/>
      <c r="P1012" s="268"/>
      <c r="Q1012" s="358"/>
      <c r="R1012" s="390"/>
      <c r="S1012" s="381"/>
      <c r="T1012" s="107"/>
    </row>
    <row r="1013" spans="2:20" ht="15" customHeight="1">
      <c r="B1013" s="383"/>
      <c r="C1013" s="439"/>
      <c r="D1013" s="355"/>
      <c r="E1013" s="356"/>
      <c r="F1013" s="349"/>
      <c r="G1013" s="177"/>
      <c r="H1013" s="349"/>
      <c r="I1013" s="175"/>
      <c r="J1013" s="175"/>
      <c r="K1013" s="179"/>
      <c r="L1013" s="179"/>
      <c r="M1013" s="179"/>
      <c r="N1013" s="268"/>
      <c r="O1013" s="357"/>
      <c r="P1013" s="268"/>
      <c r="Q1013" s="358"/>
      <c r="R1013" s="390"/>
      <c r="S1013" s="381"/>
      <c r="T1013" s="107"/>
    </row>
    <row r="1014" spans="2:20" ht="15" customHeight="1">
      <c r="B1014" s="383"/>
      <c r="C1014" s="439"/>
      <c r="D1014" s="355"/>
      <c r="E1014" s="356"/>
      <c r="F1014" s="349"/>
      <c r="G1014" s="177"/>
      <c r="H1014" s="349"/>
      <c r="I1014" s="175"/>
      <c r="J1014" s="175"/>
      <c r="K1014" s="179"/>
      <c r="L1014" s="179"/>
      <c r="M1014" s="179"/>
      <c r="N1014" s="268"/>
      <c r="O1014" s="357"/>
      <c r="P1014" s="268"/>
      <c r="Q1014" s="358"/>
      <c r="R1014" s="390"/>
      <c r="S1014" s="381"/>
      <c r="T1014" s="107"/>
    </row>
    <row r="1015" spans="2:20" ht="15" customHeight="1">
      <c r="B1015" s="383"/>
      <c r="C1015" s="439"/>
      <c r="D1015" s="355"/>
      <c r="E1015" s="356"/>
      <c r="F1015" s="349"/>
      <c r="G1015" s="177"/>
      <c r="H1015" s="349"/>
      <c r="I1015" s="175"/>
      <c r="J1015" s="175"/>
      <c r="K1015" s="179"/>
      <c r="L1015" s="179"/>
      <c r="M1015" s="179"/>
      <c r="N1015" s="268"/>
      <c r="O1015" s="357"/>
      <c r="P1015" s="268"/>
      <c r="Q1015" s="358"/>
      <c r="R1015" s="390"/>
      <c r="S1015" s="381"/>
      <c r="T1015" s="107"/>
    </row>
    <row r="1016" spans="2:20" ht="15" customHeight="1">
      <c r="B1016" s="383"/>
      <c r="C1016" s="439"/>
      <c r="D1016" s="355"/>
      <c r="E1016" s="356"/>
      <c r="F1016" s="349"/>
      <c r="G1016" s="177"/>
      <c r="H1016" s="349"/>
      <c r="I1016" s="175"/>
      <c r="J1016" s="175"/>
      <c r="K1016" s="179"/>
      <c r="L1016" s="179"/>
      <c r="M1016" s="179"/>
      <c r="N1016" s="268"/>
      <c r="O1016" s="357"/>
      <c r="P1016" s="268"/>
      <c r="Q1016" s="358"/>
      <c r="R1016" s="390"/>
      <c r="S1016" s="381"/>
      <c r="T1016" s="107"/>
    </row>
    <row r="1017" spans="2:20" ht="15" customHeight="1">
      <c r="B1017" s="383"/>
      <c r="C1017" s="439"/>
      <c r="D1017" s="355"/>
      <c r="E1017" s="356"/>
      <c r="F1017" s="349"/>
      <c r="G1017" s="177"/>
      <c r="H1017" s="349"/>
      <c r="I1017" s="175"/>
      <c r="J1017" s="175"/>
      <c r="K1017" s="179"/>
      <c r="L1017" s="179"/>
      <c r="M1017" s="179"/>
      <c r="N1017" s="268"/>
      <c r="O1017" s="357"/>
      <c r="P1017" s="268"/>
      <c r="Q1017" s="358"/>
      <c r="R1017" s="390"/>
      <c r="S1017" s="381"/>
      <c r="T1017" s="107"/>
    </row>
    <row r="1018" spans="2:20" ht="15" customHeight="1">
      <c r="B1018" s="383"/>
      <c r="C1018" s="439"/>
      <c r="D1018" s="355"/>
      <c r="E1018" s="356"/>
      <c r="F1018" s="349"/>
      <c r="G1018" s="177"/>
      <c r="H1018" s="349"/>
      <c r="I1018" s="175"/>
      <c r="J1018" s="175"/>
      <c r="K1018" s="179"/>
      <c r="L1018" s="179"/>
      <c r="M1018" s="179"/>
      <c r="N1018" s="268"/>
      <c r="O1018" s="357"/>
      <c r="P1018" s="268"/>
      <c r="Q1018" s="358"/>
      <c r="R1018" s="390"/>
      <c r="S1018" s="381"/>
      <c r="T1018" s="107"/>
    </row>
    <row r="1019" spans="2:20" ht="15" customHeight="1">
      <c r="B1019" s="383"/>
      <c r="C1019" s="439"/>
      <c r="D1019" s="355"/>
      <c r="E1019" s="356"/>
      <c r="F1019" s="349"/>
      <c r="G1019" s="177"/>
      <c r="H1019" s="349"/>
      <c r="I1019" s="175"/>
      <c r="J1019" s="175"/>
      <c r="K1019" s="179"/>
      <c r="L1019" s="179"/>
      <c r="M1019" s="179"/>
      <c r="N1019" s="268"/>
      <c r="O1019" s="357"/>
      <c r="P1019" s="268"/>
      <c r="Q1019" s="358"/>
      <c r="R1019" s="390"/>
      <c r="S1019" s="381"/>
      <c r="T1019" s="107"/>
    </row>
    <row r="1020" spans="2:20" ht="15" customHeight="1">
      <c r="B1020" s="383"/>
      <c r="C1020" s="439"/>
      <c r="D1020" s="355"/>
      <c r="E1020" s="356"/>
      <c r="F1020" s="349"/>
      <c r="G1020" s="177"/>
      <c r="H1020" s="349"/>
      <c r="I1020" s="175"/>
      <c r="J1020" s="175"/>
      <c r="K1020" s="179"/>
      <c r="L1020" s="179"/>
      <c r="M1020" s="179"/>
      <c r="N1020" s="268"/>
      <c r="O1020" s="357"/>
      <c r="P1020" s="268"/>
      <c r="Q1020" s="358"/>
      <c r="R1020" s="390"/>
      <c r="S1020" s="381"/>
      <c r="T1020" s="107"/>
    </row>
    <row r="1021" spans="2:20" ht="15" customHeight="1">
      <c r="B1021" s="383"/>
      <c r="C1021" s="439"/>
      <c r="D1021" s="355"/>
      <c r="E1021" s="356"/>
      <c r="F1021" s="349"/>
      <c r="G1021" s="177"/>
      <c r="H1021" s="349"/>
      <c r="I1021" s="175"/>
      <c r="J1021" s="175"/>
      <c r="K1021" s="179"/>
      <c r="L1021" s="179"/>
      <c r="M1021" s="179"/>
      <c r="N1021" s="268"/>
      <c r="O1021" s="357"/>
      <c r="P1021" s="268"/>
      <c r="Q1021" s="358"/>
      <c r="R1021" s="390"/>
      <c r="S1021" s="381"/>
      <c r="T1021" s="107"/>
    </row>
    <row r="1022" spans="2:20" ht="15" customHeight="1">
      <c r="B1022" s="383"/>
      <c r="C1022" s="439"/>
      <c r="D1022" s="355"/>
      <c r="E1022" s="356"/>
      <c r="F1022" s="349"/>
      <c r="G1022" s="177"/>
      <c r="H1022" s="349"/>
      <c r="I1022" s="175"/>
      <c r="J1022" s="175"/>
      <c r="K1022" s="179"/>
      <c r="L1022" s="179"/>
      <c r="M1022" s="179"/>
      <c r="N1022" s="268"/>
      <c r="O1022" s="357"/>
      <c r="P1022" s="268"/>
      <c r="Q1022" s="358"/>
      <c r="R1022" s="390"/>
      <c r="S1022" s="381"/>
      <c r="T1022" s="107"/>
    </row>
    <row r="1023" spans="2:20" ht="15" customHeight="1">
      <c r="B1023" s="383"/>
      <c r="C1023" s="439"/>
      <c r="D1023" s="355"/>
      <c r="E1023" s="356"/>
      <c r="F1023" s="349"/>
      <c r="G1023" s="177"/>
      <c r="H1023" s="349"/>
      <c r="I1023" s="175"/>
      <c r="J1023" s="175"/>
      <c r="K1023" s="179"/>
      <c r="L1023" s="179"/>
      <c r="M1023" s="179"/>
      <c r="N1023" s="268"/>
      <c r="O1023" s="357"/>
      <c r="P1023" s="268"/>
      <c r="Q1023" s="358"/>
      <c r="R1023" s="390"/>
      <c r="S1023" s="381"/>
      <c r="T1023" s="107"/>
    </row>
    <row r="1024" spans="2:20" ht="15" customHeight="1">
      <c r="B1024" s="383"/>
      <c r="C1024" s="439"/>
      <c r="D1024" s="355"/>
      <c r="E1024" s="356"/>
      <c r="F1024" s="349"/>
      <c r="G1024" s="177"/>
      <c r="H1024" s="349"/>
      <c r="I1024" s="175"/>
      <c r="J1024" s="175"/>
      <c r="K1024" s="179"/>
      <c r="L1024" s="179"/>
      <c r="M1024" s="179"/>
      <c r="N1024" s="268"/>
      <c r="O1024" s="357"/>
      <c r="P1024" s="268"/>
      <c r="Q1024" s="358"/>
      <c r="R1024" s="390"/>
      <c r="S1024" s="381"/>
      <c r="T1024" s="107"/>
    </row>
    <row r="1025" spans="2:20" ht="15" customHeight="1">
      <c r="B1025" s="383"/>
      <c r="C1025" s="439"/>
      <c r="D1025" s="355"/>
      <c r="E1025" s="356"/>
      <c r="F1025" s="349"/>
      <c r="G1025" s="177"/>
      <c r="H1025" s="349"/>
      <c r="I1025" s="175"/>
      <c r="J1025" s="175"/>
      <c r="K1025" s="179"/>
      <c r="L1025" s="179"/>
      <c r="M1025" s="179"/>
      <c r="N1025" s="268"/>
      <c r="O1025" s="357"/>
      <c r="P1025" s="268"/>
      <c r="Q1025" s="358"/>
      <c r="R1025" s="390"/>
      <c r="S1025" s="381"/>
      <c r="T1025" s="107"/>
    </row>
    <row r="1026" spans="2:20" ht="15" customHeight="1">
      <c r="B1026" s="383"/>
      <c r="C1026" s="439"/>
      <c r="D1026" s="355"/>
      <c r="E1026" s="356"/>
      <c r="F1026" s="349"/>
      <c r="G1026" s="177"/>
      <c r="H1026" s="349"/>
      <c r="I1026" s="175"/>
      <c r="J1026" s="175"/>
      <c r="K1026" s="179"/>
      <c r="L1026" s="179"/>
      <c r="M1026" s="179"/>
      <c r="N1026" s="268"/>
      <c r="O1026" s="357"/>
      <c r="P1026" s="268"/>
      <c r="Q1026" s="358"/>
      <c r="R1026" s="390"/>
      <c r="S1026" s="381"/>
      <c r="T1026" s="107"/>
    </row>
    <row r="1027" spans="2:20" ht="15" customHeight="1">
      <c r="B1027" s="383"/>
      <c r="C1027" s="439"/>
      <c r="D1027" s="355"/>
      <c r="E1027" s="356"/>
      <c r="F1027" s="349"/>
      <c r="G1027" s="177"/>
      <c r="H1027" s="349"/>
      <c r="I1027" s="175"/>
      <c r="J1027" s="175"/>
      <c r="K1027" s="179"/>
      <c r="L1027" s="179"/>
      <c r="M1027" s="179"/>
      <c r="N1027" s="268"/>
      <c r="O1027" s="357"/>
      <c r="P1027" s="268"/>
      <c r="Q1027" s="358"/>
      <c r="R1027" s="390"/>
      <c r="S1027" s="381"/>
      <c r="T1027" s="107"/>
    </row>
    <row r="1028" spans="2:20" ht="15" customHeight="1">
      <c r="B1028" s="383"/>
      <c r="C1028" s="439"/>
      <c r="D1028" s="355"/>
      <c r="E1028" s="356"/>
      <c r="F1028" s="349"/>
      <c r="G1028" s="177"/>
      <c r="H1028" s="349"/>
      <c r="I1028" s="175"/>
      <c r="J1028" s="175"/>
      <c r="K1028" s="179"/>
      <c r="L1028" s="179"/>
      <c r="M1028" s="179"/>
      <c r="N1028" s="268"/>
      <c r="O1028" s="357"/>
      <c r="P1028" s="268"/>
      <c r="Q1028" s="358"/>
      <c r="R1028" s="390"/>
      <c r="S1028" s="381"/>
      <c r="T1028" s="107"/>
    </row>
    <row r="1029" spans="2:20" ht="15" customHeight="1">
      <c r="B1029" s="383"/>
      <c r="C1029" s="439"/>
      <c r="D1029" s="355"/>
      <c r="E1029" s="356"/>
      <c r="F1029" s="349"/>
      <c r="G1029" s="177"/>
      <c r="H1029" s="349"/>
      <c r="I1029" s="175"/>
      <c r="J1029" s="175"/>
      <c r="K1029" s="179"/>
      <c r="L1029" s="179"/>
      <c r="M1029" s="179"/>
      <c r="N1029" s="268"/>
      <c r="O1029" s="357"/>
      <c r="P1029" s="268"/>
      <c r="Q1029" s="358"/>
      <c r="R1029" s="390"/>
      <c r="S1029" s="381"/>
      <c r="T1029" s="107"/>
    </row>
    <row r="1030" spans="2:20" ht="15" customHeight="1">
      <c r="B1030" s="383"/>
      <c r="C1030" s="439"/>
      <c r="D1030" s="355"/>
      <c r="E1030" s="356"/>
      <c r="F1030" s="349"/>
      <c r="G1030" s="177"/>
      <c r="H1030" s="349"/>
      <c r="I1030" s="175"/>
      <c r="J1030" s="175"/>
      <c r="K1030" s="179"/>
      <c r="L1030" s="179"/>
      <c r="M1030" s="179"/>
      <c r="N1030" s="268"/>
      <c r="O1030" s="357"/>
      <c r="P1030" s="268"/>
      <c r="Q1030" s="358"/>
      <c r="R1030" s="390"/>
      <c r="S1030" s="381"/>
      <c r="T1030" s="107"/>
    </row>
    <row r="1031" spans="2:20" ht="15" customHeight="1">
      <c r="B1031" s="383"/>
      <c r="C1031" s="439"/>
      <c r="D1031" s="355"/>
      <c r="E1031" s="356"/>
      <c r="F1031" s="349"/>
      <c r="G1031" s="177"/>
      <c r="H1031" s="349"/>
      <c r="I1031" s="175"/>
      <c r="J1031" s="175"/>
      <c r="K1031" s="179"/>
      <c r="L1031" s="179"/>
      <c r="M1031" s="179"/>
      <c r="N1031" s="268"/>
      <c r="O1031" s="357"/>
      <c r="P1031" s="268"/>
      <c r="Q1031" s="358"/>
      <c r="R1031" s="390"/>
      <c r="S1031" s="381"/>
      <c r="T1031" s="107"/>
    </row>
    <row r="1032" spans="2:20" ht="15" customHeight="1">
      <c r="B1032" s="383"/>
      <c r="C1032" s="439"/>
      <c r="D1032" s="355"/>
      <c r="E1032" s="356"/>
      <c r="F1032" s="349"/>
      <c r="G1032" s="177"/>
      <c r="H1032" s="349"/>
      <c r="I1032" s="175"/>
      <c r="J1032" s="175"/>
      <c r="K1032" s="179"/>
      <c r="L1032" s="179"/>
      <c r="M1032" s="179"/>
      <c r="N1032" s="268"/>
      <c r="O1032" s="357"/>
      <c r="P1032" s="268"/>
      <c r="Q1032" s="358"/>
      <c r="R1032" s="390"/>
      <c r="S1032" s="381"/>
      <c r="T1032" s="107"/>
    </row>
    <row r="1033" spans="2:20" ht="15" customHeight="1">
      <c r="B1033" s="383"/>
      <c r="C1033" s="439"/>
      <c r="D1033" s="355"/>
      <c r="E1033" s="356"/>
      <c r="F1033" s="349"/>
      <c r="G1033" s="177"/>
      <c r="H1033" s="349"/>
      <c r="I1033" s="175"/>
      <c r="J1033" s="175"/>
      <c r="K1033" s="179"/>
      <c r="L1033" s="179"/>
      <c r="M1033" s="179"/>
      <c r="N1033" s="268"/>
      <c r="O1033" s="357"/>
      <c r="P1033" s="268"/>
      <c r="Q1033" s="358"/>
      <c r="R1033" s="390"/>
      <c r="S1033" s="381"/>
      <c r="T1033" s="107"/>
    </row>
    <row r="1034" spans="2:20" ht="15" customHeight="1">
      <c r="B1034" s="383"/>
      <c r="C1034" s="439"/>
      <c r="D1034" s="355"/>
      <c r="E1034" s="356"/>
      <c r="F1034" s="349"/>
      <c r="G1034" s="177"/>
      <c r="H1034" s="349"/>
      <c r="I1034" s="175"/>
      <c r="J1034" s="175"/>
      <c r="K1034" s="179"/>
      <c r="L1034" s="179"/>
      <c r="M1034" s="179"/>
      <c r="N1034" s="268"/>
      <c r="O1034" s="357"/>
      <c r="P1034" s="268"/>
      <c r="Q1034" s="358"/>
      <c r="R1034" s="390"/>
      <c r="S1034" s="381"/>
      <c r="T1034" s="107"/>
    </row>
    <row r="1035" spans="2:20" ht="15" customHeight="1">
      <c r="B1035" s="383"/>
      <c r="C1035" s="439"/>
      <c r="D1035" s="355"/>
      <c r="E1035" s="356"/>
      <c r="F1035" s="349"/>
      <c r="G1035" s="177"/>
      <c r="H1035" s="349"/>
      <c r="I1035" s="175"/>
      <c r="J1035" s="175"/>
      <c r="K1035" s="179"/>
      <c r="L1035" s="179"/>
      <c r="M1035" s="179"/>
      <c r="N1035" s="268"/>
      <c r="O1035" s="357"/>
      <c r="P1035" s="268"/>
      <c r="Q1035" s="358"/>
      <c r="R1035" s="390"/>
      <c r="S1035" s="381"/>
      <c r="T1035" s="107"/>
    </row>
    <row r="1036" spans="2:20" ht="15" customHeight="1">
      <c r="B1036" s="383"/>
      <c r="C1036" s="439"/>
      <c r="D1036" s="355"/>
      <c r="E1036" s="356"/>
      <c r="F1036" s="349"/>
      <c r="G1036" s="177"/>
      <c r="H1036" s="349"/>
      <c r="I1036" s="175"/>
      <c r="J1036" s="175"/>
      <c r="K1036" s="179"/>
      <c r="L1036" s="179"/>
      <c r="M1036" s="179"/>
      <c r="N1036" s="268"/>
      <c r="O1036" s="357"/>
      <c r="P1036" s="268"/>
      <c r="Q1036" s="358"/>
      <c r="R1036" s="390"/>
      <c r="S1036" s="381"/>
      <c r="T1036" s="107"/>
    </row>
    <row r="1037" spans="2:20" ht="15" customHeight="1">
      <c r="B1037" s="383"/>
      <c r="C1037" s="439"/>
      <c r="D1037" s="355"/>
      <c r="E1037" s="356"/>
      <c r="F1037" s="349"/>
      <c r="G1037" s="177"/>
      <c r="H1037" s="349"/>
      <c r="I1037" s="175"/>
      <c r="J1037" s="175"/>
      <c r="K1037" s="179"/>
      <c r="L1037" s="179"/>
      <c r="M1037" s="179"/>
      <c r="N1037" s="268"/>
      <c r="O1037" s="357"/>
      <c r="P1037" s="268"/>
      <c r="Q1037" s="358"/>
      <c r="R1037" s="390"/>
      <c r="S1037" s="381"/>
      <c r="T1037" s="107"/>
    </row>
    <row r="1038" spans="2:20" ht="15" customHeight="1">
      <c r="B1038" s="383"/>
      <c r="C1038" s="439"/>
      <c r="D1038" s="355"/>
      <c r="E1038" s="356"/>
      <c r="F1038" s="349"/>
      <c r="G1038" s="177"/>
      <c r="H1038" s="349"/>
      <c r="I1038" s="175"/>
      <c r="J1038" s="175"/>
      <c r="K1038" s="179"/>
      <c r="L1038" s="179"/>
      <c r="M1038" s="179"/>
      <c r="N1038" s="268"/>
      <c r="O1038" s="357"/>
      <c r="P1038" s="268"/>
      <c r="Q1038" s="358"/>
      <c r="R1038" s="390"/>
      <c r="S1038" s="381"/>
      <c r="T1038" s="107"/>
    </row>
    <row r="1039" spans="2:20" ht="15" customHeight="1">
      <c r="B1039" s="383"/>
      <c r="C1039" s="439"/>
      <c r="D1039" s="355"/>
      <c r="E1039" s="356"/>
      <c r="F1039" s="349"/>
      <c r="G1039" s="177"/>
      <c r="H1039" s="349"/>
      <c r="I1039" s="175"/>
      <c r="J1039" s="175"/>
      <c r="K1039" s="179"/>
      <c r="L1039" s="179"/>
      <c r="M1039" s="179"/>
      <c r="N1039" s="268"/>
      <c r="O1039" s="357"/>
      <c r="P1039" s="268"/>
      <c r="Q1039" s="358"/>
      <c r="R1039" s="390"/>
      <c r="S1039" s="381"/>
      <c r="T1039" s="107"/>
    </row>
    <row r="1040" spans="2:20" ht="15" customHeight="1">
      <c r="B1040" s="383"/>
      <c r="C1040" s="439"/>
      <c r="D1040" s="355"/>
      <c r="E1040" s="356"/>
      <c r="F1040" s="349"/>
      <c r="G1040" s="177"/>
      <c r="H1040" s="349"/>
      <c r="I1040" s="175"/>
      <c r="J1040" s="175"/>
      <c r="K1040" s="179"/>
      <c r="L1040" s="179"/>
      <c r="M1040" s="179"/>
      <c r="N1040" s="268"/>
      <c r="O1040" s="357"/>
      <c r="P1040" s="268"/>
      <c r="Q1040" s="358"/>
      <c r="R1040" s="390"/>
      <c r="S1040" s="381"/>
      <c r="T1040" s="107"/>
    </row>
    <row r="1041" spans="2:20" ht="15" customHeight="1">
      <c r="B1041" s="383"/>
      <c r="C1041" s="439"/>
      <c r="D1041" s="355"/>
      <c r="E1041" s="356"/>
      <c r="F1041" s="349"/>
      <c r="G1041" s="177"/>
      <c r="H1041" s="349"/>
      <c r="I1041" s="175"/>
      <c r="J1041" s="175"/>
      <c r="K1041" s="179"/>
      <c r="L1041" s="179"/>
      <c r="M1041" s="179"/>
      <c r="N1041" s="268"/>
      <c r="O1041" s="357"/>
      <c r="P1041" s="268"/>
      <c r="Q1041" s="358"/>
      <c r="R1041" s="390"/>
      <c r="S1041" s="381"/>
      <c r="T1041" s="107"/>
    </row>
    <row r="1042" spans="2:20" ht="15" customHeight="1">
      <c r="B1042" s="383"/>
      <c r="C1042" s="439"/>
      <c r="D1042" s="355"/>
      <c r="E1042" s="356"/>
      <c r="F1042" s="349"/>
      <c r="G1042" s="177"/>
      <c r="H1042" s="349"/>
      <c r="I1042" s="175"/>
      <c r="J1042" s="175"/>
      <c r="K1042" s="179"/>
      <c r="L1042" s="179"/>
      <c r="M1042" s="179"/>
      <c r="N1042" s="268"/>
      <c r="O1042" s="357"/>
      <c r="P1042" s="268"/>
      <c r="Q1042" s="358"/>
      <c r="R1042" s="390"/>
      <c r="S1042" s="381"/>
      <c r="T1042" s="107"/>
    </row>
    <row r="1043" spans="2:20" ht="15" customHeight="1">
      <c r="B1043" s="383"/>
      <c r="C1043" s="439"/>
      <c r="D1043" s="355"/>
      <c r="E1043" s="356"/>
      <c r="F1043" s="349"/>
      <c r="G1043" s="177"/>
      <c r="H1043" s="349"/>
      <c r="I1043" s="175"/>
      <c r="J1043" s="175"/>
      <c r="K1043" s="179"/>
      <c r="L1043" s="179"/>
      <c r="M1043" s="179"/>
      <c r="N1043" s="268"/>
      <c r="O1043" s="357"/>
      <c r="P1043" s="268"/>
      <c r="Q1043" s="358"/>
      <c r="R1043" s="390"/>
      <c r="S1043" s="381"/>
      <c r="T1043" s="107"/>
    </row>
    <row r="1044" spans="2:20" ht="15" customHeight="1">
      <c r="B1044" s="383"/>
      <c r="C1044" s="439"/>
      <c r="D1044" s="355"/>
      <c r="E1044" s="356"/>
      <c r="F1044" s="349"/>
      <c r="G1044" s="177"/>
      <c r="H1044" s="349"/>
      <c r="I1044" s="175"/>
      <c r="J1044" s="175"/>
      <c r="K1044" s="179"/>
      <c r="L1044" s="179"/>
      <c r="M1044" s="179"/>
      <c r="N1044" s="268"/>
      <c r="O1044" s="357"/>
      <c r="P1044" s="268"/>
      <c r="Q1044" s="358"/>
      <c r="R1044" s="390"/>
      <c r="S1044" s="381"/>
      <c r="T1044" s="107"/>
    </row>
    <row r="1045" spans="2:20" ht="15" customHeight="1">
      <c r="B1045" s="383"/>
      <c r="C1045" s="439"/>
      <c r="D1045" s="355"/>
      <c r="E1045" s="356"/>
      <c r="F1045" s="349"/>
      <c r="G1045" s="177"/>
      <c r="H1045" s="349"/>
      <c r="I1045" s="175"/>
      <c r="J1045" s="175"/>
      <c r="K1045" s="179"/>
      <c r="L1045" s="179"/>
      <c r="M1045" s="179"/>
      <c r="N1045" s="268"/>
      <c r="O1045" s="357"/>
      <c r="P1045" s="268"/>
      <c r="Q1045" s="358"/>
      <c r="R1045" s="390"/>
      <c r="S1045" s="381"/>
      <c r="T1045" s="107"/>
    </row>
    <row r="1046" spans="2:20" ht="15" customHeight="1">
      <c r="B1046" s="383"/>
      <c r="C1046" s="439"/>
      <c r="D1046" s="355"/>
      <c r="E1046" s="356"/>
      <c r="F1046" s="349"/>
      <c r="G1046" s="177"/>
      <c r="H1046" s="349"/>
      <c r="I1046" s="175"/>
      <c r="J1046" s="175"/>
      <c r="K1046" s="179"/>
      <c r="L1046" s="179"/>
      <c r="M1046" s="179"/>
      <c r="N1046" s="268"/>
      <c r="O1046" s="357"/>
      <c r="P1046" s="268"/>
      <c r="Q1046" s="358"/>
      <c r="R1046" s="390"/>
      <c r="S1046" s="381"/>
      <c r="T1046" s="107"/>
    </row>
    <row r="1047" spans="2:20" ht="15" customHeight="1">
      <c r="B1047" s="383"/>
      <c r="C1047" s="439"/>
      <c r="D1047" s="355"/>
      <c r="E1047" s="356"/>
      <c r="F1047" s="349"/>
      <c r="G1047" s="177"/>
      <c r="H1047" s="349"/>
      <c r="I1047" s="175"/>
      <c r="J1047" s="175"/>
      <c r="K1047" s="179"/>
      <c r="L1047" s="179"/>
      <c r="M1047" s="179"/>
      <c r="N1047" s="268"/>
      <c r="O1047" s="357"/>
      <c r="P1047" s="268"/>
      <c r="Q1047" s="358"/>
      <c r="R1047" s="390"/>
      <c r="S1047" s="381"/>
      <c r="T1047" s="107"/>
    </row>
    <row r="1048" spans="2:20" ht="15" customHeight="1">
      <c r="B1048" s="383"/>
      <c r="C1048" s="439"/>
      <c r="D1048" s="355"/>
      <c r="E1048" s="356"/>
      <c r="F1048" s="349"/>
      <c r="G1048" s="177"/>
      <c r="H1048" s="349"/>
      <c r="I1048" s="175"/>
      <c r="J1048" s="175"/>
      <c r="K1048" s="179"/>
      <c r="L1048" s="179"/>
      <c r="M1048" s="179"/>
      <c r="N1048" s="268"/>
      <c r="O1048" s="357"/>
      <c r="P1048" s="268"/>
      <c r="Q1048" s="358"/>
      <c r="R1048" s="390"/>
      <c r="S1048" s="381"/>
      <c r="T1048" s="107"/>
    </row>
    <row r="1049" spans="2:20" ht="15" customHeight="1">
      <c r="B1049" s="383"/>
      <c r="C1049" s="439"/>
      <c r="D1049" s="355"/>
      <c r="E1049" s="356"/>
      <c r="F1049" s="349"/>
      <c r="G1049" s="177"/>
      <c r="H1049" s="349"/>
      <c r="I1049" s="175"/>
      <c r="J1049" s="175"/>
      <c r="K1049" s="179"/>
      <c r="L1049" s="179"/>
      <c r="M1049" s="179"/>
      <c r="N1049" s="268"/>
      <c r="O1049" s="357"/>
      <c r="P1049" s="268"/>
      <c r="Q1049" s="358"/>
      <c r="R1049" s="390"/>
      <c r="S1049" s="381"/>
      <c r="T1049" s="107"/>
    </row>
    <row r="1050" spans="2:20" ht="15" customHeight="1">
      <c r="B1050" s="383"/>
      <c r="C1050" s="439"/>
      <c r="D1050" s="355"/>
      <c r="E1050" s="356"/>
      <c r="F1050" s="349"/>
      <c r="G1050" s="177"/>
      <c r="H1050" s="349"/>
      <c r="I1050" s="175"/>
      <c r="J1050" s="175"/>
      <c r="K1050" s="179"/>
      <c r="L1050" s="179"/>
      <c r="M1050" s="179"/>
      <c r="N1050" s="268"/>
      <c r="O1050" s="357"/>
      <c r="P1050" s="268"/>
      <c r="Q1050" s="358"/>
      <c r="R1050" s="390"/>
      <c r="S1050" s="381"/>
      <c r="T1050" s="107"/>
    </row>
    <row r="1051" spans="2:20" ht="15" customHeight="1">
      <c r="B1051" s="383"/>
      <c r="C1051" s="439"/>
      <c r="D1051" s="355"/>
      <c r="E1051" s="356"/>
      <c r="F1051" s="349"/>
      <c r="G1051" s="177"/>
      <c r="H1051" s="349"/>
      <c r="I1051" s="175"/>
      <c r="J1051" s="175"/>
      <c r="K1051" s="179"/>
      <c r="L1051" s="179"/>
      <c r="M1051" s="179"/>
      <c r="N1051" s="268"/>
      <c r="O1051" s="357"/>
      <c r="P1051" s="268"/>
      <c r="Q1051" s="358"/>
      <c r="R1051" s="390"/>
      <c r="S1051" s="381"/>
      <c r="T1051" s="107"/>
    </row>
    <row r="1052" spans="2:20" ht="15" customHeight="1">
      <c r="B1052" s="383"/>
      <c r="C1052" s="439"/>
      <c r="D1052" s="355"/>
      <c r="E1052" s="356"/>
      <c r="F1052" s="349"/>
      <c r="G1052" s="177"/>
      <c r="H1052" s="349"/>
      <c r="I1052" s="175"/>
      <c r="J1052" s="175"/>
      <c r="K1052" s="179"/>
      <c r="L1052" s="179"/>
      <c r="M1052" s="179"/>
      <c r="N1052" s="268"/>
      <c r="O1052" s="357"/>
      <c r="P1052" s="268"/>
      <c r="Q1052" s="358"/>
      <c r="R1052" s="390"/>
      <c r="S1052" s="381"/>
      <c r="T1052" s="107"/>
    </row>
    <row r="1053" spans="2:20" ht="15" customHeight="1">
      <c r="B1053" s="383"/>
      <c r="C1053" s="439"/>
      <c r="D1053" s="355"/>
      <c r="E1053" s="356"/>
      <c r="F1053" s="349"/>
      <c r="G1053" s="177"/>
      <c r="H1053" s="349"/>
      <c r="I1053" s="175"/>
      <c r="J1053" s="175"/>
      <c r="K1053" s="179"/>
      <c r="L1053" s="179"/>
      <c r="M1053" s="179"/>
      <c r="N1053" s="268"/>
      <c r="O1053" s="357"/>
      <c r="P1053" s="268"/>
      <c r="Q1053" s="358"/>
      <c r="R1053" s="390"/>
      <c r="S1053" s="381"/>
      <c r="T1053" s="107"/>
    </row>
    <row r="1054" spans="2:20" ht="15" customHeight="1">
      <c r="B1054" s="383"/>
      <c r="C1054" s="439"/>
      <c r="D1054" s="355"/>
      <c r="E1054" s="356"/>
      <c r="F1054" s="349"/>
      <c r="G1054" s="177"/>
      <c r="H1054" s="349"/>
      <c r="I1054" s="175"/>
      <c r="J1054" s="175"/>
      <c r="K1054" s="179"/>
      <c r="L1054" s="179"/>
      <c r="M1054" s="179"/>
      <c r="N1054" s="268"/>
      <c r="O1054" s="357"/>
      <c r="P1054" s="268"/>
      <c r="Q1054" s="358"/>
      <c r="R1054" s="390"/>
      <c r="S1054" s="381"/>
      <c r="T1054" s="107"/>
    </row>
    <row r="1055" spans="2:20" ht="15" customHeight="1">
      <c r="B1055" s="383"/>
      <c r="C1055" s="439"/>
      <c r="D1055" s="355"/>
      <c r="E1055" s="356"/>
      <c r="F1055" s="349"/>
      <c r="G1055" s="177"/>
      <c r="H1055" s="349"/>
      <c r="I1055" s="175"/>
      <c r="J1055" s="175"/>
      <c r="K1055" s="179"/>
      <c r="L1055" s="179"/>
      <c r="M1055" s="179"/>
      <c r="N1055" s="268"/>
      <c r="O1055" s="357"/>
      <c r="P1055" s="268"/>
      <c r="Q1055" s="358"/>
      <c r="R1055" s="390"/>
      <c r="S1055" s="381"/>
      <c r="T1055" s="107"/>
    </row>
    <row r="1056" spans="2:20" ht="15" customHeight="1">
      <c r="B1056" s="383"/>
      <c r="C1056" s="439"/>
      <c r="D1056" s="355"/>
      <c r="E1056" s="356"/>
      <c r="F1056" s="349"/>
      <c r="G1056" s="177"/>
      <c r="H1056" s="349"/>
      <c r="I1056" s="175"/>
      <c r="J1056" s="175"/>
      <c r="K1056" s="179"/>
      <c r="L1056" s="179"/>
      <c r="M1056" s="179"/>
      <c r="N1056" s="268"/>
      <c r="O1056" s="357"/>
      <c r="P1056" s="268"/>
      <c r="Q1056" s="358"/>
      <c r="R1056" s="390"/>
      <c r="S1056" s="381"/>
      <c r="T1056" s="107"/>
    </row>
    <row r="1057" spans="2:20" ht="15" customHeight="1">
      <c r="B1057" s="383"/>
      <c r="C1057" s="439"/>
      <c r="D1057" s="355"/>
      <c r="E1057" s="356"/>
      <c r="F1057" s="349"/>
      <c r="G1057" s="177"/>
      <c r="H1057" s="349"/>
      <c r="I1057" s="175"/>
      <c r="J1057" s="175"/>
      <c r="K1057" s="179"/>
      <c r="L1057" s="179"/>
      <c r="M1057" s="179"/>
      <c r="N1057" s="268"/>
      <c r="O1057" s="357"/>
      <c r="P1057" s="268"/>
      <c r="Q1057" s="358"/>
      <c r="R1057" s="390"/>
      <c r="S1057" s="381"/>
      <c r="T1057" s="107"/>
    </row>
    <row r="1058" spans="2:20" ht="15" customHeight="1">
      <c r="B1058" s="383"/>
      <c r="C1058" s="439"/>
      <c r="D1058" s="355"/>
      <c r="E1058" s="356"/>
      <c r="F1058" s="349"/>
      <c r="G1058" s="177"/>
      <c r="H1058" s="349"/>
      <c r="I1058" s="175"/>
      <c r="J1058" s="175"/>
      <c r="K1058" s="179"/>
      <c r="L1058" s="179"/>
      <c r="M1058" s="179"/>
      <c r="N1058" s="268"/>
      <c r="O1058" s="357"/>
      <c r="P1058" s="268"/>
      <c r="Q1058" s="358"/>
      <c r="R1058" s="390"/>
      <c r="S1058" s="381"/>
      <c r="T1058" s="107"/>
    </row>
    <row r="1059" spans="2:20" ht="15" customHeight="1">
      <c r="B1059" s="383"/>
      <c r="C1059" s="439"/>
      <c r="D1059" s="355"/>
      <c r="E1059" s="356"/>
      <c r="F1059" s="349"/>
      <c r="G1059" s="177"/>
      <c r="H1059" s="349"/>
      <c r="I1059" s="175"/>
      <c r="J1059" s="175"/>
      <c r="K1059" s="179"/>
      <c r="L1059" s="179"/>
      <c r="M1059" s="179"/>
      <c r="N1059" s="268"/>
      <c r="O1059" s="357"/>
      <c r="P1059" s="268"/>
      <c r="Q1059" s="358"/>
      <c r="R1059" s="390"/>
      <c r="S1059" s="381"/>
      <c r="T1059" s="107"/>
    </row>
    <row r="1060" spans="2:20" ht="15" customHeight="1">
      <c r="B1060" s="383"/>
      <c r="C1060" s="439"/>
      <c r="D1060" s="355"/>
      <c r="E1060" s="356"/>
      <c r="F1060" s="349"/>
      <c r="G1060" s="177"/>
      <c r="H1060" s="349"/>
      <c r="I1060" s="175"/>
      <c r="J1060" s="175"/>
      <c r="K1060" s="179"/>
      <c r="L1060" s="179"/>
      <c r="M1060" s="179"/>
      <c r="N1060" s="268"/>
      <c r="O1060" s="357"/>
      <c r="P1060" s="268"/>
      <c r="Q1060" s="358"/>
      <c r="R1060" s="390"/>
      <c r="S1060" s="381"/>
      <c r="T1060" s="107"/>
    </row>
    <row r="1061" spans="2:20" ht="15" customHeight="1">
      <c r="B1061" s="383"/>
      <c r="C1061" s="439"/>
      <c r="D1061" s="355"/>
      <c r="E1061" s="356"/>
      <c r="F1061" s="349"/>
      <c r="G1061" s="177"/>
      <c r="H1061" s="349"/>
      <c r="I1061" s="175"/>
      <c r="J1061" s="175"/>
      <c r="K1061" s="179"/>
      <c r="L1061" s="179"/>
      <c r="M1061" s="179"/>
      <c r="N1061" s="268"/>
      <c r="O1061" s="357"/>
      <c r="P1061" s="268"/>
      <c r="Q1061" s="358"/>
      <c r="R1061" s="390"/>
      <c r="S1061" s="381"/>
      <c r="T1061" s="107"/>
    </row>
    <row r="1062" spans="2:20" ht="15" customHeight="1">
      <c r="B1062" s="383"/>
      <c r="C1062" s="439"/>
      <c r="D1062" s="355"/>
      <c r="E1062" s="356"/>
      <c r="F1062" s="349"/>
      <c r="G1062" s="177"/>
      <c r="H1062" s="349"/>
      <c r="I1062" s="175"/>
      <c r="J1062" s="175"/>
      <c r="K1062" s="179"/>
      <c r="L1062" s="179"/>
      <c r="M1062" s="179"/>
      <c r="N1062" s="268"/>
      <c r="O1062" s="357"/>
      <c r="P1062" s="268"/>
      <c r="Q1062" s="358"/>
      <c r="R1062" s="390"/>
      <c r="S1062" s="381"/>
      <c r="T1062" s="107"/>
    </row>
    <row r="1063" spans="2:20" ht="15" customHeight="1">
      <c r="B1063" s="383"/>
      <c r="C1063" s="439"/>
      <c r="D1063" s="355"/>
      <c r="E1063" s="356"/>
      <c r="F1063" s="349"/>
      <c r="G1063" s="177"/>
      <c r="H1063" s="349"/>
      <c r="I1063" s="175"/>
      <c r="J1063" s="175"/>
      <c r="K1063" s="179"/>
      <c r="L1063" s="179"/>
      <c r="M1063" s="179"/>
      <c r="N1063" s="268"/>
      <c r="O1063" s="357"/>
      <c r="P1063" s="268"/>
      <c r="Q1063" s="358"/>
      <c r="R1063" s="390"/>
      <c r="S1063" s="381"/>
      <c r="T1063" s="107"/>
    </row>
    <row r="1064" spans="2:20" ht="15" customHeight="1">
      <c r="B1064" s="383"/>
      <c r="C1064" s="439"/>
      <c r="D1064" s="355"/>
      <c r="E1064" s="356"/>
      <c r="F1064" s="349"/>
      <c r="G1064" s="177"/>
      <c r="H1064" s="349"/>
      <c r="I1064" s="175"/>
      <c r="J1064" s="175"/>
      <c r="K1064" s="179"/>
      <c r="L1064" s="179"/>
      <c r="M1064" s="179"/>
      <c r="N1064" s="268"/>
      <c r="O1064" s="357"/>
      <c r="P1064" s="268"/>
      <c r="Q1064" s="358"/>
      <c r="R1064" s="390"/>
      <c r="S1064" s="381"/>
      <c r="T1064" s="107"/>
    </row>
    <row r="1065" spans="2:20" ht="15" customHeight="1">
      <c r="B1065" s="383"/>
      <c r="C1065" s="439"/>
      <c r="D1065" s="355"/>
      <c r="E1065" s="356"/>
      <c r="F1065" s="349"/>
      <c r="G1065" s="177"/>
      <c r="H1065" s="349"/>
      <c r="I1065" s="175"/>
      <c r="J1065" s="175"/>
      <c r="K1065" s="179"/>
      <c r="L1065" s="179"/>
      <c r="M1065" s="179"/>
      <c r="N1065" s="268"/>
      <c r="O1065" s="357"/>
      <c r="P1065" s="268"/>
      <c r="Q1065" s="358"/>
      <c r="R1065" s="390"/>
      <c r="S1065" s="381"/>
      <c r="T1065" s="107"/>
    </row>
    <row r="1066" spans="2:20" ht="15" customHeight="1">
      <c r="B1066" s="383"/>
      <c r="C1066" s="439"/>
      <c r="D1066" s="355"/>
      <c r="E1066" s="356"/>
      <c r="F1066" s="349"/>
      <c r="G1066" s="177"/>
      <c r="H1066" s="349"/>
      <c r="I1066" s="175"/>
      <c r="J1066" s="175"/>
      <c r="K1066" s="179"/>
      <c r="L1066" s="179"/>
      <c r="M1066" s="179"/>
      <c r="N1066" s="268"/>
      <c r="O1066" s="357"/>
      <c r="P1066" s="268"/>
      <c r="Q1066" s="358"/>
      <c r="R1066" s="390"/>
      <c r="S1066" s="381"/>
      <c r="T1066" s="107"/>
    </row>
    <row r="1067" spans="2:20" ht="15" customHeight="1">
      <c r="B1067" s="383"/>
      <c r="C1067" s="439"/>
      <c r="D1067" s="355"/>
      <c r="E1067" s="356"/>
      <c r="F1067" s="349"/>
      <c r="G1067" s="177"/>
      <c r="H1067" s="349"/>
      <c r="I1067" s="175"/>
      <c r="J1067" s="175"/>
      <c r="K1067" s="179"/>
      <c r="L1067" s="179"/>
      <c r="M1067" s="179"/>
      <c r="N1067" s="268"/>
      <c r="O1067" s="357"/>
      <c r="P1067" s="268"/>
      <c r="Q1067" s="358"/>
      <c r="R1067" s="390"/>
      <c r="S1067" s="381"/>
      <c r="T1067" s="107"/>
    </row>
    <row r="1068" spans="2:20" ht="15" customHeight="1">
      <c r="B1068" s="383"/>
      <c r="C1068" s="439"/>
      <c r="D1068" s="355"/>
      <c r="E1068" s="356"/>
      <c r="F1068" s="349"/>
      <c r="G1068" s="177"/>
      <c r="H1068" s="349"/>
      <c r="I1068" s="175"/>
      <c r="J1068" s="175"/>
      <c r="K1068" s="179"/>
      <c r="L1068" s="179"/>
      <c r="M1068" s="179"/>
      <c r="N1068" s="268"/>
      <c r="O1068" s="357"/>
      <c r="P1068" s="268"/>
      <c r="Q1068" s="358"/>
      <c r="R1068" s="390"/>
      <c r="S1068" s="381"/>
      <c r="T1068" s="107"/>
    </row>
    <row r="1069" spans="2:20" ht="15" customHeight="1">
      <c r="B1069" s="383"/>
      <c r="C1069" s="439"/>
      <c r="D1069" s="355"/>
      <c r="E1069" s="356"/>
      <c r="F1069" s="349"/>
      <c r="G1069" s="177"/>
      <c r="H1069" s="349"/>
      <c r="I1069" s="175"/>
      <c r="J1069" s="175"/>
      <c r="K1069" s="179"/>
      <c r="L1069" s="179"/>
      <c r="M1069" s="179"/>
      <c r="N1069" s="268"/>
      <c r="O1069" s="357"/>
      <c r="P1069" s="268"/>
      <c r="Q1069" s="358"/>
      <c r="R1069" s="390"/>
      <c r="S1069" s="381"/>
      <c r="T1069" s="107"/>
    </row>
    <row r="1070" spans="2:20" ht="15" customHeight="1">
      <c r="B1070" s="383"/>
      <c r="C1070" s="439"/>
      <c r="D1070" s="355"/>
      <c r="E1070" s="356"/>
      <c r="F1070" s="349"/>
      <c r="G1070" s="177"/>
      <c r="H1070" s="349"/>
      <c r="I1070" s="175"/>
      <c r="J1070" s="175"/>
      <c r="K1070" s="179"/>
      <c r="L1070" s="179"/>
      <c r="M1070" s="179"/>
      <c r="N1070" s="268"/>
      <c r="O1070" s="357"/>
      <c r="P1070" s="268"/>
      <c r="Q1070" s="358"/>
      <c r="R1070" s="390"/>
      <c r="S1070" s="381"/>
      <c r="T1070" s="107"/>
    </row>
    <row r="1071" spans="2:20" ht="15" customHeight="1">
      <c r="B1071" s="383"/>
      <c r="C1071" s="439"/>
      <c r="D1071" s="355"/>
      <c r="E1071" s="356"/>
      <c r="F1071" s="349"/>
      <c r="G1071" s="177"/>
      <c r="H1071" s="349"/>
      <c r="I1071" s="175"/>
      <c r="J1071" s="175"/>
      <c r="K1071" s="179"/>
      <c r="L1071" s="179"/>
      <c r="M1071" s="179"/>
      <c r="N1071" s="268"/>
      <c r="O1071" s="357"/>
      <c r="P1071" s="268"/>
      <c r="Q1071" s="358"/>
      <c r="R1071" s="390"/>
      <c r="S1071" s="381"/>
      <c r="T1071" s="107"/>
    </row>
    <row r="1072" spans="2:20" ht="15" customHeight="1">
      <c r="B1072" s="383"/>
      <c r="C1072" s="439"/>
      <c r="D1072" s="355"/>
      <c r="E1072" s="356"/>
      <c r="F1072" s="349"/>
      <c r="G1072" s="177"/>
      <c r="H1072" s="349"/>
      <c r="I1072" s="175"/>
      <c r="J1072" s="175"/>
      <c r="K1072" s="179"/>
      <c r="L1072" s="179"/>
      <c r="M1072" s="179"/>
      <c r="N1072" s="268"/>
      <c r="O1072" s="357"/>
      <c r="P1072" s="268"/>
      <c r="Q1072" s="358"/>
      <c r="R1072" s="390"/>
      <c r="S1072" s="381"/>
      <c r="T1072" s="107"/>
    </row>
    <row r="1073" spans="2:20" ht="15" customHeight="1">
      <c r="B1073" s="383"/>
      <c r="C1073" s="439"/>
      <c r="D1073" s="355"/>
      <c r="E1073" s="356"/>
      <c r="F1073" s="349"/>
      <c r="G1073" s="177"/>
      <c r="H1073" s="349"/>
      <c r="I1073" s="175"/>
      <c r="J1073" s="175"/>
      <c r="K1073" s="179"/>
      <c r="L1073" s="179"/>
      <c r="M1073" s="179"/>
      <c r="N1073" s="268"/>
      <c r="O1073" s="357"/>
      <c r="P1073" s="268"/>
      <c r="Q1073" s="358"/>
      <c r="R1073" s="390"/>
      <c r="S1073" s="381"/>
      <c r="T1073" s="107"/>
    </row>
    <row r="1074" spans="2:20" ht="15" customHeight="1">
      <c r="B1074" s="383"/>
      <c r="C1074" s="439"/>
      <c r="D1074" s="355"/>
      <c r="E1074" s="356"/>
      <c r="F1074" s="349"/>
      <c r="G1074" s="177"/>
      <c r="H1074" s="349"/>
      <c r="I1074" s="175"/>
      <c r="J1074" s="175"/>
      <c r="K1074" s="179"/>
      <c r="L1074" s="179"/>
      <c r="M1074" s="179"/>
      <c r="N1074" s="268"/>
      <c r="O1074" s="357"/>
      <c r="P1074" s="268"/>
      <c r="Q1074" s="358"/>
      <c r="R1074" s="390"/>
      <c r="S1074" s="381"/>
      <c r="T1074" s="107"/>
    </row>
    <row r="1075" spans="2:20" ht="15" customHeight="1">
      <c r="B1075" s="383"/>
      <c r="C1075" s="439"/>
      <c r="D1075" s="355"/>
      <c r="E1075" s="356"/>
      <c r="F1075" s="349"/>
      <c r="G1075" s="177"/>
      <c r="H1075" s="349"/>
      <c r="I1075" s="175"/>
      <c r="J1075" s="175"/>
      <c r="K1075" s="179"/>
      <c r="L1075" s="179"/>
      <c r="M1075" s="179"/>
      <c r="N1075" s="268"/>
      <c r="O1075" s="357"/>
      <c r="P1075" s="268"/>
      <c r="Q1075" s="358"/>
      <c r="R1075" s="390"/>
      <c r="S1075" s="381"/>
      <c r="T1075" s="107"/>
    </row>
    <row r="1076" spans="2:20" ht="15" customHeight="1">
      <c r="B1076" s="383"/>
      <c r="C1076" s="439"/>
      <c r="D1076" s="355"/>
      <c r="E1076" s="356"/>
      <c r="F1076" s="349"/>
      <c r="G1076" s="177"/>
      <c r="H1076" s="349"/>
      <c r="I1076" s="175"/>
      <c r="J1076" s="175"/>
      <c r="K1076" s="179"/>
      <c r="L1076" s="179"/>
      <c r="M1076" s="179"/>
      <c r="N1076" s="268"/>
      <c r="O1076" s="357"/>
      <c r="P1076" s="268"/>
      <c r="Q1076" s="358"/>
      <c r="R1076" s="390"/>
      <c r="S1076" s="381"/>
      <c r="T1076" s="107"/>
    </row>
    <row r="1077" spans="2:20" ht="15" customHeight="1">
      <c r="B1077" s="383"/>
      <c r="C1077" s="439"/>
      <c r="D1077" s="355"/>
      <c r="E1077" s="356"/>
      <c r="F1077" s="349"/>
      <c r="G1077" s="177"/>
      <c r="H1077" s="349"/>
      <c r="I1077" s="175"/>
      <c r="J1077" s="175"/>
      <c r="K1077" s="179"/>
      <c r="L1077" s="179"/>
      <c r="M1077" s="179"/>
      <c r="N1077" s="268"/>
      <c r="O1077" s="357"/>
      <c r="P1077" s="268"/>
      <c r="Q1077" s="358"/>
      <c r="R1077" s="390"/>
      <c r="S1077" s="381"/>
      <c r="T1077" s="107"/>
    </row>
    <row r="1078" spans="2:20" ht="15" customHeight="1">
      <c r="B1078" s="383"/>
      <c r="C1078" s="439"/>
      <c r="D1078" s="355"/>
      <c r="E1078" s="356"/>
      <c r="F1078" s="349"/>
      <c r="G1078" s="177"/>
      <c r="H1078" s="349"/>
      <c r="I1078" s="175"/>
      <c r="J1078" s="175"/>
      <c r="K1078" s="179"/>
      <c r="L1078" s="179"/>
      <c r="M1078" s="179"/>
      <c r="N1078" s="268"/>
      <c r="O1078" s="357"/>
      <c r="P1078" s="268"/>
      <c r="Q1078" s="358"/>
      <c r="R1078" s="390"/>
      <c r="S1078" s="381"/>
      <c r="T1078" s="107"/>
    </row>
    <row r="1079" spans="2:20" ht="15" customHeight="1">
      <c r="B1079" s="383"/>
      <c r="C1079" s="439"/>
      <c r="D1079" s="355"/>
      <c r="E1079" s="356"/>
      <c r="F1079" s="349"/>
      <c r="G1079" s="177"/>
      <c r="H1079" s="349"/>
      <c r="I1079" s="175"/>
      <c r="J1079" s="175"/>
      <c r="K1079" s="179"/>
      <c r="L1079" s="179"/>
      <c r="M1079" s="179"/>
      <c r="N1079" s="268"/>
      <c r="O1079" s="357"/>
      <c r="P1079" s="268"/>
      <c r="Q1079" s="358"/>
      <c r="R1079" s="390"/>
      <c r="S1079" s="381"/>
      <c r="T1079" s="107"/>
    </row>
    <row r="1080" spans="2:20" ht="15" customHeight="1">
      <c r="B1080" s="383"/>
      <c r="C1080" s="439"/>
      <c r="D1080" s="355"/>
      <c r="E1080" s="356"/>
      <c r="F1080" s="349"/>
      <c r="G1080" s="177"/>
      <c r="H1080" s="349"/>
      <c r="I1080" s="175"/>
      <c r="J1080" s="175"/>
      <c r="K1080" s="179"/>
      <c r="L1080" s="179"/>
      <c r="M1080" s="179"/>
      <c r="N1080" s="268"/>
      <c r="O1080" s="357"/>
      <c r="P1080" s="268"/>
      <c r="Q1080" s="358"/>
      <c r="R1080" s="390"/>
      <c r="S1080" s="381"/>
      <c r="T1080" s="107"/>
    </row>
    <row r="1081" spans="2:20" ht="15" customHeight="1">
      <c r="B1081" s="383"/>
      <c r="C1081" s="439"/>
      <c r="D1081" s="355"/>
      <c r="E1081" s="356"/>
      <c r="F1081" s="349"/>
      <c r="G1081" s="177"/>
      <c r="H1081" s="349"/>
      <c r="I1081" s="175"/>
      <c r="J1081" s="175"/>
      <c r="K1081" s="179"/>
      <c r="L1081" s="179"/>
      <c r="M1081" s="179"/>
      <c r="N1081" s="268"/>
      <c r="O1081" s="357"/>
      <c r="P1081" s="268"/>
      <c r="Q1081" s="358"/>
      <c r="R1081" s="390"/>
      <c r="S1081" s="381"/>
      <c r="T1081" s="107"/>
    </row>
    <row r="1082" spans="2:20" ht="15" customHeight="1">
      <c r="B1082" s="383"/>
      <c r="C1082" s="439"/>
      <c r="D1082" s="355"/>
      <c r="E1082" s="356"/>
      <c r="F1082" s="349"/>
      <c r="G1082" s="177"/>
      <c r="H1082" s="349"/>
      <c r="I1082" s="175"/>
      <c r="J1082" s="175"/>
      <c r="K1082" s="179"/>
      <c r="L1082" s="179"/>
      <c r="M1082" s="179"/>
      <c r="N1082" s="268"/>
      <c r="O1082" s="357"/>
      <c r="P1082" s="268"/>
      <c r="Q1082" s="358"/>
      <c r="R1082" s="390"/>
      <c r="S1082" s="381"/>
      <c r="T1082" s="107"/>
    </row>
    <row r="1083" spans="2:20" ht="15" customHeight="1">
      <c r="B1083" s="383"/>
      <c r="C1083" s="439"/>
      <c r="D1083" s="355"/>
      <c r="E1083" s="356"/>
      <c r="F1083" s="349"/>
      <c r="G1083" s="177"/>
      <c r="H1083" s="349"/>
      <c r="I1083" s="175"/>
      <c r="J1083" s="175"/>
      <c r="K1083" s="179"/>
      <c r="L1083" s="179"/>
      <c r="M1083" s="179"/>
      <c r="N1083" s="268"/>
      <c r="O1083" s="357"/>
      <c r="P1083" s="268"/>
      <c r="Q1083" s="358"/>
      <c r="R1083" s="390"/>
      <c r="S1083" s="381"/>
      <c r="T1083" s="107"/>
    </row>
    <row r="1084" spans="2:20" ht="15" customHeight="1">
      <c r="B1084" s="383"/>
      <c r="C1084" s="439"/>
      <c r="D1084" s="355"/>
      <c r="E1084" s="356"/>
      <c r="F1084" s="349"/>
      <c r="G1084" s="177"/>
      <c r="H1084" s="349"/>
      <c r="I1084" s="175"/>
      <c r="J1084" s="175"/>
      <c r="K1084" s="179"/>
      <c r="L1084" s="179"/>
      <c r="M1084" s="179"/>
      <c r="N1084" s="268"/>
      <c r="O1084" s="357"/>
      <c r="P1084" s="268"/>
      <c r="Q1084" s="358"/>
      <c r="R1084" s="390"/>
      <c r="S1084" s="381"/>
      <c r="T1084" s="107"/>
    </row>
    <row r="1085" spans="2:20" ht="15" customHeight="1">
      <c r="B1085" s="383"/>
      <c r="C1085" s="439"/>
      <c r="D1085" s="355"/>
      <c r="E1085" s="356"/>
      <c r="F1085" s="349"/>
      <c r="G1085" s="177"/>
      <c r="H1085" s="349"/>
      <c r="I1085" s="175"/>
      <c r="J1085" s="175"/>
      <c r="K1085" s="179"/>
      <c r="L1085" s="179"/>
      <c r="M1085" s="179"/>
      <c r="N1085" s="268"/>
      <c r="O1085" s="357"/>
      <c r="P1085" s="268"/>
      <c r="Q1085" s="358"/>
      <c r="R1085" s="390"/>
      <c r="S1085" s="381"/>
      <c r="T1085" s="107"/>
    </row>
    <row r="1086" spans="2:20" ht="15" customHeight="1">
      <c r="B1086" s="383"/>
      <c r="C1086" s="439"/>
      <c r="D1086" s="355"/>
      <c r="E1086" s="356"/>
      <c r="F1086" s="349"/>
      <c r="G1086" s="177"/>
      <c r="H1086" s="349"/>
      <c r="I1086" s="175"/>
      <c r="J1086" s="175"/>
      <c r="K1086" s="179"/>
      <c r="L1086" s="179"/>
      <c r="M1086" s="179"/>
      <c r="N1086" s="268"/>
      <c r="O1086" s="357"/>
      <c r="P1086" s="268"/>
      <c r="Q1086" s="358"/>
      <c r="R1086" s="390"/>
      <c r="S1086" s="381"/>
      <c r="T1086" s="107"/>
    </row>
    <row r="1087" spans="2:20" ht="15" customHeight="1">
      <c r="B1087" s="383"/>
      <c r="C1087" s="439"/>
      <c r="D1087" s="355"/>
      <c r="E1087" s="356"/>
      <c r="F1087" s="349"/>
      <c r="G1087" s="177"/>
      <c r="H1087" s="349"/>
      <c r="I1087" s="175"/>
      <c r="J1087" s="175"/>
      <c r="K1087" s="179"/>
      <c r="L1087" s="179"/>
      <c r="M1087" s="179"/>
      <c r="N1087" s="268"/>
      <c r="O1087" s="357"/>
      <c r="P1087" s="268"/>
      <c r="Q1087" s="358"/>
      <c r="R1087" s="390"/>
      <c r="S1087" s="381"/>
      <c r="T1087" s="107"/>
    </row>
    <row r="1088" spans="2:20" ht="15" customHeight="1">
      <c r="B1088" s="383"/>
      <c r="C1088" s="439"/>
      <c r="D1088" s="355"/>
      <c r="E1088" s="356"/>
      <c r="F1088" s="349"/>
      <c r="G1088" s="177"/>
      <c r="H1088" s="349"/>
      <c r="I1088" s="175"/>
      <c r="J1088" s="175"/>
      <c r="K1088" s="179"/>
      <c r="L1088" s="179"/>
      <c r="M1088" s="179"/>
      <c r="N1088" s="268"/>
      <c r="O1088" s="357"/>
      <c r="P1088" s="268"/>
      <c r="Q1088" s="358"/>
      <c r="R1088" s="390"/>
      <c r="S1088" s="381"/>
      <c r="T1088" s="107"/>
    </row>
    <row r="1089" spans="2:20" ht="15" customHeight="1">
      <c r="B1089" s="383"/>
      <c r="C1089" s="439"/>
      <c r="D1089" s="355"/>
      <c r="E1089" s="356"/>
      <c r="F1089" s="349"/>
      <c r="G1089" s="177"/>
      <c r="H1089" s="349"/>
      <c r="I1089" s="175"/>
      <c r="J1089" s="175"/>
      <c r="K1089" s="179"/>
      <c r="L1089" s="179"/>
      <c r="M1089" s="179"/>
      <c r="N1089" s="268"/>
      <c r="O1089" s="357"/>
      <c r="P1089" s="268"/>
      <c r="Q1089" s="358"/>
      <c r="R1089" s="390"/>
      <c r="S1089" s="381"/>
      <c r="T1089" s="107"/>
    </row>
    <row r="1090" spans="2:20" ht="15" customHeight="1">
      <c r="B1090" s="383"/>
      <c r="C1090" s="439"/>
      <c r="D1090" s="355"/>
      <c r="E1090" s="356"/>
      <c r="F1090" s="349"/>
      <c r="G1090" s="177"/>
      <c r="H1090" s="349"/>
      <c r="I1090" s="175"/>
      <c r="J1090" s="175"/>
      <c r="K1090" s="179"/>
      <c r="L1090" s="179"/>
      <c r="M1090" s="179"/>
      <c r="N1090" s="268"/>
      <c r="O1090" s="357"/>
      <c r="P1090" s="268"/>
      <c r="Q1090" s="358"/>
      <c r="R1090" s="390"/>
      <c r="S1090" s="381"/>
      <c r="T1090" s="107"/>
    </row>
    <row r="1091" spans="2:20" ht="15" customHeight="1">
      <c r="B1091" s="383"/>
      <c r="C1091" s="439"/>
      <c r="D1091" s="355"/>
      <c r="E1091" s="356"/>
      <c r="F1091" s="349"/>
      <c r="G1091" s="177"/>
      <c r="H1091" s="349"/>
      <c r="I1091" s="175"/>
      <c r="J1091" s="175"/>
      <c r="K1091" s="179"/>
      <c r="L1091" s="179"/>
      <c r="M1091" s="179"/>
      <c r="N1091" s="268"/>
      <c r="O1091" s="357"/>
      <c r="P1091" s="268"/>
      <c r="Q1091" s="358"/>
      <c r="R1091" s="390"/>
      <c r="S1091" s="381"/>
      <c r="T1091" s="107"/>
    </row>
    <row r="1092" spans="2:20" ht="15" customHeight="1">
      <c r="B1092" s="383"/>
      <c r="C1092" s="439"/>
      <c r="D1092" s="355"/>
      <c r="E1092" s="356"/>
      <c r="F1092" s="349"/>
      <c r="G1092" s="177"/>
      <c r="H1092" s="349"/>
      <c r="I1092" s="175"/>
      <c r="J1092" s="175"/>
      <c r="K1092" s="179"/>
      <c r="L1092" s="179"/>
      <c r="M1092" s="179"/>
      <c r="N1092" s="268"/>
      <c r="O1092" s="357"/>
      <c r="P1092" s="268"/>
      <c r="Q1092" s="358"/>
      <c r="R1092" s="390"/>
      <c r="S1092" s="381"/>
      <c r="T1092" s="107"/>
    </row>
    <row r="1093" spans="2:20" ht="15" customHeight="1">
      <c r="B1093" s="383"/>
      <c r="C1093" s="439"/>
      <c r="D1093" s="355"/>
      <c r="E1093" s="356"/>
      <c r="F1093" s="349"/>
      <c r="G1093" s="177"/>
      <c r="H1093" s="349"/>
      <c r="I1093" s="175"/>
      <c r="J1093" s="175"/>
      <c r="K1093" s="179"/>
      <c r="L1093" s="179"/>
      <c r="M1093" s="179"/>
      <c r="N1093" s="268"/>
      <c r="O1093" s="357"/>
      <c r="P1093" s="268"/>
      <c r="Q1093" s="358"/>
      <c r="R1093" s="390"/>
      <c r="S1093" s="381"/>
      <c r="T1093" s="107"/>
    </row>
    <row r="1094" spans="2:20" ht="15" customHeight="1">
      <c r="B1094" s="383"/>
      <c r="C1094" s="439"/>
      <c r="D1094" s="355"/>
      <c r="E1094" s="356"/>
      <c r="F1094" s="349"/>
      <c r="G1094" s="177"/>
      <c r="H1094" s="349"/>
      <c r="I1094" s="175"/>
      <c r="J1094" s="175"/>
      <c r="K1094" s="179"/>
      <c r="L1094" s="179"/>
      <c r="M1094" s="179"/>
      <c r="N1094" s="268"/>
      <c r="O1094" s="357"/>
      <c r="P1094" s="268"/>
      <c r="Q1094" s="358"/>
      <c r="R1094" s="390"/>
      <c r="S1094" s="381"/>
      <c r="T1094" s="107"/>
    </row>
    <row r="1095" spans="2:20" ht="15" customHeight="1">
      <c r="B1095" s="383"/>
      <c r="C1095" s="439"/>
      <c r="D1095" s="355"/>
      <c r="E1095" s="356"/>
      <c r="F1095" s="349"/>
      <c r="G1095" s="177"/>
      <c r="H1095" s="349"/>
      <c r="I1095" s="175"/>
      <c r="J1095" s="175"/>
      <c r="K1095" s="179"/>
      <c r="L1095" s="179"/>
      <c r="M1095" s="179"/>
      <c r="N1095" s="268"/>
      <c r="O1095" s="357"/>
      <c r="P1095" s="268"/>
      <c r="Q1095" s="358"/>
      <c r="R1095" s="390"/>
      <c r="S1095" s="381"/>
      <c r="T1095" s="107"/>
    </row>
    <row r="1096" spans="2:20" ht="15" customHeight="1">
      <c r="B1096" s="383"/>
      <c r="C1096" s="439"/>
      <c r="D1096" s="355"/>
      <c r="E1096" s="356"/>
      <c r="F1096" s="349"/>
      <c r="G1096" s="177"/>
      <c r="H1096" s="349"/>
      <c r="I1096" s="175"/>
      <c r="J1096" s="175"/>
      <c r="K1096" s="179"/>
      <c r="L1096" s="179"/>
      <c r="M1096" s="179"/>
      <c r="N1096" s="268"/>
      <c r="O1096" s="357"/>
      <c r="P1096" s="268"/>
      <c r="Q1096" s="358"/>
      <c r="R1096" s="390"/>
      <c r="S1096" s="381"/>
      <c r="T1096" s="107"/>
    </row>
    <row r="1097" spans="2:20" ht="15" customHeight="1">
      <c r="B1097" s="383"/>
      <c r="C1097" s="439"/>
      <c r="D1097" s="355"/>
      <c r="E1097" s="356"/>
      <c r="F1097" s="349"/>
      <c r="G1097" s="177"/>
      <c r="H1097" s="349"/>
      <c r="I1097" s="175"/>
      <c r="J1097" s="175"/>
      <c r="K1097" s="179"/>
      <c r="L1097" s="179"/>
      <c r="M1097" s="179"/>
      <c r="N1097" s="268"/>
      <c r="O1097" s="357"/>
      <c r="P1097" s="268"/>
      <c r="Q1097" s="358"/>
      <c r="R1097" s="390"/>
      <c r="S1097" s="381"/>
      <c r="T1097" s="107"/>
    </row>
    <row r="1098" spans="2:20" ht="15" customHeight="1">
      <c r="B1098" s="383"/>
      <c r="C1098" s="439"/>
      <c r="D1098" s="355"/>
      <c r="E1098" s="356"/>
      <c r="F1098" s="349"/>
      <c r="G1098" s="177"/>
      <c r="H1098" s="349"/>
      <c r="I1098" s="175"/>
      <c r="J1098" s="175"/>
      <c r="K1098" s="179"/>
      <c r="L1098" s="179"/>
      <c r="M1098" s="179"/>
      <c r="N1098" s="268"/>
      <c r="O1098" s="357"/>
      <c r="P1098" s="268"/>
      <c r="Q1098" s="358"/>
      <c r="R1098" s="390"/>
      <c r="S1098" s="381"/>
      <c r="T1098" s="107"/>
    </row>
    <row r="1099" spans="2:20" ht="15" customHeight="1">
      <c r="B1099" s="383"/>
      <c r="C1099" s="439"/>
      <c r="D1099" s="355"/>
      <c r="E1099" s="356"/>
      <c r="F1099" s="349"/>
      <c r="G1099" s="177"/>
      <c r="H1099" s="349"/>
      <c r="I1099" s="175"/>
      <c r="J1099" s="175"/>
      <c r="K1099" s="179"/>
      <c r="L1099" s="179"/>
      <c r="M1099" s="179"/>
      <c r="N1099" s="268"/>
      <c r="O1099" s="357"/>
      <c r="P1099" s="268"/>
      <c r="Q1099" s="358"/>
      <c r="R1099" s="390"/>
      <c r="S1099" s="381"/>
      <c r="T1099" s="107"/>
    </row>
    <row r="1100" spans="2:20" ht="15" customHeight="1">
      <c r="B1100" s="383"/>
      <c r="C1100" s="439"/>
      <c r="D1100" s="355"/>
      <c r="E1100" s="356"/>
      <c r="F1100" s="349"/>
      <c r="G1100" s="177"/>
      <c r="H1100" s="349"/>
      <c r="I1100" s="175"/>
      <c r="J1100" s="175"/>
      <c r="K1100" s="179"/>
      <c r="L1100" s="179"/>
      <c r="M1100" s="179"/>
      <c r="N1100" s="268"/>
      <c r="O1100" s="357"/>
      <c r="P1100" s="268"/>
      <c r="Q1100" s="358"/>
      <c r="R1100" s="390"/>
      <c r="S1100" s="381"/>
      <c r="T1100" s="107"/>
    </row>
    <row r="1101" spans="2:20" ht="15" customHeight="1">
      <c r="B1101" s="383"/>
      <c r="C1101" s="439"/>
      <c r="D1101" s="355"/>
      <c r="E1101" s="356"/>
      <c r="F1101" s="349"/>
      <c r="G1101" s="177"/>
      <c r="H1101" s="349"/>
      <c r="I1101" s="175"/>
      <c r="J1101" s="175"/>
      <c r="K1101" s="179"/>
      <c r="L1101" s="179"/>
      <c r="M1101" s="179"/>
      <c r="N1101" s="268"/>
      <c r="O1101" s="357"/>
      <c r="P1101" s="268"/>
      <c r="Q1101" s="358"/>
      <c r="R1101" s="390"/>
      <c r="S1101" s="381"/>
      <c r="T1101" s="107"/>
    </row>
    <row r="1102" spans="2:20" ht="15" customHeight="1">
      <c r="B1102" s="383"/>
      <c r="C1102" s="439"/>
      <c r="D1102" s="355"/>
      <c r="E1102" s="356"/>
      <c r="F1102" s="349"/>
      <c r="G1102" s="177"/>
      <c r="H1102" s="349"/>
      <c r="I1102" s="175"/>
      <c r="J1102" s="175"/>
      <c r="K1102" s="179"/>
      <c r="L1102" s="179"/>
      <c r="M1102" s="179"/>
      <c r="N1102" s="268"/>
      <c r="O1102" s="357"/>
      <c r="P1102" s="268"/>
      <c r="Q1102" s="358"/>
      <c r="R1102" s="390"/>
      <c r="S1102" s="381"/>
      <c r="T1102" s="107"/>
    </row>
    <row r="1103" spans="2:20" ht="15" customHeight="1">
      <c r="B1103" s="383"/>
      <c r="C1103" s="439"/>
      <c r="D1103" s="355"/>
      <c r="E1103" s="356"/>
      <c r="F1103" s="349"/>
      <c r="G1103" s="177"/>
      <c r="H1103" s="349"/>
      <c r="I1103" s="175"/>
      <c r="J1103" s="175"/>
      <c r="K1103" s="179"/>
      <c r="L1103" s="179"/>
      <c r="M1103" s="179"/>
      <c r="N1103" s="268"/>
      <c r="O1103" s="357"/>
      <c r="P1103" s="268"/>
      <c r="Q1103" s="358"/>
      <c r="R1103" s="390"/>
      <c r="S1103" s="381"/>
      <c r="T1103" s="107"/>
    </row>
    <row r="1104" spans="2:20" ht="15" customHeight="1">
      <c r="B1104" s="383"/>
      <c r="C1104" s="439"/>
      <c r="D1104" s="355"/>
      <c r="E1104" s="356"/>
      <c r="F1104" s="349"/>
      <c r="G1104" s="177"/>
      <c r="H1104" s="349"/>
      <c r="I1104" s="175"/>
      <c r="J1104" s="175"/>
      <c r="K1104" s="179"/>
      <c r="L1104" s="179"/>
      <c r="M1104" s="179"/>
      <c r="N1104" s="268"/>
      <c r="O1104" s="357"/>
      <c r="P1104" s="268"/>
      <c r="Q1104" s="358"/>
      <c r="R1104" s="390"/>
      <c r="S1104" s="381"/>
      <c r="T1104" s="107"/>
    </row>
    <row r="1105" spans="2:20" ht="15" customHeight="1">
      <c r="B1105" s="383"/>
      <c r="C1105" s="439"/>
      <c r="D1105" s="355"/>
      <c r="E1105" s="356"/>
      <c r="F1105" s="349"/>
      <c r="G1105" s="177"/>
      <c r="H1105" s="349"/>
      <c r="I1105" s="175"/>
      <c r="J1105" s="175"/>
      <c r="K1105" s="179"/>
      <c r="L1105" s="179"/>
      <c r="M1105" s="179"/>
      <c r="N1105" s="268"/>
      <c r="O1105" s="357"/>
      <c r="P1105" s="268"/>
      <c r="Q1105" s="358"/>
      <c r="R1105" s="390"/>
      <c r="S1105" s="381"/>
      <c r="T1105" s="107"/>
    </row>
    <row r="1106" spans="2:20" ht="15" customHeight="1">
      <c r="B1106" s="383"/>
      <c r="C1106" s="439"/>
      <c r="D1106" s="355"/>
      <c r="E1106" s="356"/>
      <c r="F1106" s="349"/>
      <c r="G1106" s="177"/>
      <c r="H1106" s="349"/>
      <c r="I1106" s="175"/>
      <c r="J1106" s="175"/>
      <c r="K1106" s="179"/>
      <c r="L1106" s="179"/>
      <c r="M1106" s="179"/>
      <c r="N1106" s="268"/>
      <c r="O1106" s="357"/>
      <c r="P1106" s="268"/>
      <c r="Q1106" s="358"/>
      <c r="R1106" s="390"/>
      <c r="S1106" s="381"/>
      <c r="T1106" s="107"/>
    </row>
    <row r="1107" spans="2:20" ht="15" customHeight="1">
      <c r="B1107" s="383"/>
      <c r="C1107" s="439"/>
      <c r="D1107" s="355"/>
      <c r="E1107" s="356"/>
      <c r="F1107" s="349"/>
      <c r="G1107" s="177"/>
      <c r="H1107" s="349"/>
      <c r="I1107" s="175"/>
      <c r="J1107" s="175"/>
      <c r="K1107" s="179"/>
      <c r="L1107" s="179"/>
      <c r="M1107" s="179"/>
      <c r="N1107" s="268"/>
      <c r="O1107" s="357"/>
      <c r="P1107" s="268"/>
      <c r="Q1107" s="358"/>
      <c r="R1107" s="390"/>
      <c r="S1107" s="381"/>
      <c r="T1107" s="107"/>
    </row>
    <row r="1108" spans="2:20" ht="15" customHeight="1">
      <c r="B1108" s="383"/>
      <c r="C1108" s="439"/>
      <c r="D1108" s="355"/>
      <c r="E1108" s="356"/>
      <c r="F1108" s="349"/>
      <c r="G1108" s="177"/>
      <c r="H1108" s="349"/>
      <c r="I1108" s="175"/>
      <c r="J1108" s="175"/>
      <c r="K1108" s="179"/>
      <c r="L1108" s="179"/>
      <c r="M1108" s="179"/>
      <c r="N1108" s="268"/>
      <c r="O1108" s="357"/>
      <c r="P1108" s="268"/>
      <c r="Q1108" s="358"/>
      <c r="R1108" s="390"/>
      <c r="S1108" s="381"/>
      <c r="T1108" s="107"/>
    </row>
    <row r="1109" spans="2:20" ht="15" customHeight="1">
      <c r="B1109" s="383"/>
      <c r="C1109" s="439"/>
      <c r="D1109" s="355"/>
      <c r="E1109" s="356"/>
      <c r="F1109" s="349"/>
      <c r="G1109" s="177"/>
      <c r="H1109" s="349"/>
      <c r="I1109" s="175"/>
      <c r="J1109" s="175"/>
      <c r="K1109" s="179"/>
      <c r="L1109" s="179"/>
      <c r="M1109" s="179"/>
      <c r="N1109" s="268"/>
      <c r="O1109" s="357"/>
      <c r="P1109" s="268"/>
      <c r="Q1109" s="358"/>
      <c r="R1109" s="390"/>
      <c r="S1109" s="381"/>
      <c r="T1109" s="107"/>
    </row>
    <row r="1110" spans="2:20" ht="15" customHeight="1">
      <c r="B1110" s="383"/>
      <c r="C1110" s="439"/>
      <c r="D1110" s="355"/>
      <c r="E1110" s="356"/>
      <c r="F1110" s="349"/>
      <c r="G1110" s="177"/>
      <c r="H1110" s="349"/>
      <c r="I1110" s="175"/>
      <c r="J1110" s="175"/>
      <c r="K1110" s="179"/>
      <c r="L1110" s="179"/>
      <c r="M1110" s="179"/>
      <c r="N1110" s="268"/>
      <c r="O1110" s="357"/>
      <c r="P1110" s="268"/>
      <c r="Q1110" s="358"/>
      <c r="R1110" s="390"/>
      <c r="S1110" s="381"/>
      <c r="T1110" s="107"/>
    </row>
    <row r="1111" spans="2:20" ht="15" customHeight="1">
      <c r="B1111" s="383"/>
      <c r="C1111" s="439"/>
      <c r="D1111" s="355"/>
      <c r="E1111" s="356"/>
      <c r="F1111" s="349"/>
      <c r="G1111" s="177"/>
      <c r="H1111" s="349"/>
      <c r="I1111" s="175"/>
      <c r="J1111" s="175"/>
      <c r="K1111" s="179"/>
      <c r="L1111" s="179"/>
      <c r="M1111" s="179"/>
      <c r="N1111" s="268"/>
      <c r="O1111" s="357"/>
      <c r="P1111" s="268"/>
      <c r="Q1111" s="358"/>
      <c r="R1111" s="390"/>
      <c r="S1111" s="381"/>
      <c r="T1111" s="107"/>
    </row>
    <row r="1112" spans="2:20" ht="15" customHeight="1">
      <c r="B1112" s="383"/>
      <c r="C1112" s="439"/>
      <c r="D1112" s="355"/>
      <c r="E1112" s="356"/>
      <c r="F1112" s="349"/>
      <c r="G1112" s="177"/>
      <c r="H1112" s="349"/>
      <c r="I1112" s="175"/>
      <c r="J1112" s="175"/>
      <c r="K1112" s="179"/>
      <c r="L1112" s="179"/>
      <c r="M1112" s="179"/>
      <c r="N1112" s="268"/>
      <c r="O1112" s="357"/>
      <c r="P1112" s="268"/>
      <c r="Q1112" s="358"/>
      <c r="R1112" s="390"/>
      <c r="S1112" s="381"/>
      <c r="T1112" s="107"/>
    </row>
    <row r="1113" spans="2:20" ht="15" customHeight="1">
      <c r="B1113" s="383"/>
      <c r="C1113" s="439"/>
      <c r="D1113" s="355"/>
      <c r="E1113" s="356"/>
      <c r="F1113" s="349"/>
      <c r="G1113" s="177"/>
      <c r="H1113" s="349"/>
      <c r="I1113" s="175"/>
      <c r="J1113" s="175"/>
      <c r="K1113" s="179"/>
      <c r="L1113" s="179"/>
      <c r="M1113" s="179"/>
      <c r="N1113" s="268"/>
      <c r="O1113" s="357"/>
      <c r="P1113" s="268"/>
      <c r="Q1113" s="358"/>
      <c r="R1113" s="390"/>
      <c r="S1113" s="381"/>
      <c r="T1113" s="107"/>
    </row>
    <row r="1114" spans="2:20" ht="15" customHeight="1">
      <c r="B1114" s="383"/>
      <c r="C1114" s="439"/>
      <c r="D1114" s="355"/>
      <c r="E1114" s="356"/>
      <c r="F1114" s="349"/>
      <c r="G1114" s="177"/>
      <c r="H1114" s="349"/>
      <c r="I1114" s="175"/>
      <c r="J1114" s="175"/>
      <c r="K1114" s="179"/>
      <c r="L1114" s="179"/>
      <c r="M1114" s="179"/>
      <c r="N1114" s="268"/>
      <c r="O1114" s="357"/>
      <c r="P1114" s="268"/>
      <c r="Q1114" s="358"/>
      <c r="R1114" s="390"/>
      <c r="S1114" s="381"/>
      <c r="T1114" s="107"/>
    </row>
    <row r="1115" spans="2:20" ht="15" customHeight="1">
      <c r="B1115" s="383"/>
      <c r="C1115" s="439"/>
      <c r="D1115" s="355"/>
      <c r="E1115" s="356"/>
      <c r="F1115" s="349"/>
      <c r="G1115" s="177"/>
      <c r="H1115" s="349"/>
      <c r="I1115" s="175"/>
      <c r="J1115" s="175"/>
      <c r="K1115" s="179"/>
      <c r="L1115" s="179"/>
      <c r="M1115" s="179"/>
      <c r="N1115" s="268"/>
      <c r="O1115" s="357"/>
      <c r="P1115" s="268"/>
      <c r="Q1115" s="358"/>
      <c r="R1115" s="390"/>
      <c r="S1115" s="381"/>
      <c r="T1115" s="107"/>
    </row>
    <row r="1116" spans="2:20" ht="15" customHeight="1">
      <c r="B1116" s="383"/>
      <c r="C1116" s="439"/>
      <c r="D1116" s="355"/>
      <c r="E1116" s="356"/>
      <c r="F1116" s="349"/>
      <c r="G1116" s="177"/>
      <c r="H1116" s="349"/>
      <c r="I1116" s="175"/>
      <c r="J1116" s="175"/>
      <c r="K1116" s="179"/>
      <c r="L1116" s="179"/>
      <c r="M1116" s="179"/>
      <c r="N1116" s="268"/>
      <c r="O1116" s="357"/>
      <c r="P1116" s="268"/>
      <c r="Q1116" s="358"/>
      <c r="R1116" s="390"/>
      <c r="S1116" s="381"/>
      <c r="T1116" s="107"/>
    </row>
    <row r="1117" spans="2:20" ht="15" customHeight="1">
      <c r="B1117" s="383"/>
      <c r="C1117" s="439"/>
      <c r="D1117" s="355"/>
      <c r="E1117" s="356"/>
      <c r="F1117" s="349"/>
      <c r="G1117" s="177"/>
      <c r="H1117" s="349"/>
      <c r="I1117" s="175"/>
      <c r="J1117" s="175"/>
      <c r="K1117" s="179"/>
      <c r="L1117" s="179"/>
      <c r="M1117" s="179"/>
      <c r="N1117" s="268"/>
      <c r="O1117" s="357"/>
      <c r="P1117" s="268"/>
      <c r="Q1117" s="358"/>
      <c r="R1117" s="390"/>
      <c r="S1117" s="381"/>
      <c r="T1117" s="107"/>
    </row>
    <row r="1118" spans="2:20" ht="15" customHeight="1">
      <c r="B1118" s="383"/>
      <c r="C1118" s="439"/>
      <c r="D1118" s="355"/>
      <c r="E1118" s="356"/>
      <c r="F1118" s="349"/>
      <c r="G1118" s="177"/>
      <c r="H1118" s="349"/>
      <c r="I1118" s="175"/>
      <c r="J1118" s="175"/>
      <c r="K1118" s="179"/>
      <c r="L1118" s="179"/>
      <c r="M1118" s="179"/>
      <c r="N1118" s="268"/>
      <c r="O1118" s="357"/>
      <c r="P1118" s="268"/>
      <c r="Q1118" s="358"/>
      <c r="R1118" s="390"/>
      <c r="S1118" s="381"/>
      <c r="T1118" s="107"/>
    </row>
    <row r="1119" spans="2:20" ht="15" customHeight="1">
      <c r="B1119" s="383"/>
      <c r="C1119" s="439"/>
      <c r="D1119" s="355"/>
      <c r="E1119" s="356"/>
      <c r="F1119" s="349"/>
      <c r="G1119" s="177"/>
      <c r="H1119" s="349"/>
      <c r="I1119" s="175"/>
      <c r="J1119" s="175"/>
      <c r="K1119" s="179"/>
      <c r="L1119" s="179"/>
      <c r="M1119" s="179"/>
      <c r="N1119" s="268"/>
      <c r="O1119" s="357"/>
      <c r="P1119" s="268"/>
      <c r="Q1119" s="358"/>
      <c r="R1119" s="390"/>
      <c r="S1119" s="381"/>
      <c r="T1119" s="107"/>
    </row>
    <row r="1120" spans="2:20" ht="15" customHeight="1">
      <c r="B1120" s="383"/>
      <c r="C1120" s="439"/>
      <c r="D1120" s="355"/>
      <c r="E1120" s="356"/>
      <c r="F1120" s="349"/>
      <c r="G1120" s="177"/>
      <c r="H1120" s="349"/>
      <c r="I1120" s="175"/>
      <c r="J1120" s="175"/>
      <c r="K1120" s="179"/>
      <c r="L1120" s="179"/>
      <c r="M1120" s="179"/>
      <c r="N1120" s="268"/>
      <c r="O1120" s="357"/>
      <c r="P1120" s="268"/>
      <c r="Q1120" s="358"/>
      <c r="R1120" s="390"/>
      <c r="S1120" s="381"/>
      <c r="T1120" s="107"/>
    </row>
    <row r="1121" spans="2:20" ht="15" customHeight="1">
      <c r="B1121" s="383"/>
      <c r="C1121" s="439"/>
      <c r="D1121" s="355"/>
      <c r="E1121" s="356"/>
      <c r="F1121" s="349"/>
      <c r="G1121" s="177"/>
      <c r="H1121" s="349"/>
      <c r="I1121" s="175"/>
      <c r="J1121" s="175"/>
      <c r="K1121" s="179"/>
      <c r="L1121" s="179"/>
      <c r="M1121" s="179"/>
      <c r="N1121" s="268"/>
      <c r="O1121" s="357"/>
      <c r="P1121" s="268"/>
      <c r="Q1121" s="358"/>
      <c r="R1121" s="390"/>
      <c r="S1121" s="381"/>
      <c r="T1121" s="107"/>
    </row>
    <row r="1122" spans="2:20" ht="15" customHeight="1">
      <c r="B1122" s="383"/>
      <c r="C1122" s="439"/>
      <c r="D1122" s="355"/>
      <c r="E1122" s="356"/>
      <c r="F1122" s="349"/>
      <c r="G1122" s="177"/>
      <c r="H1122" s="349"/>
      <c r="I1122" s="175"/>
      <c r="J1122" s="175"/>
      <c r="K1122" s="179"/>
      <c r="L1122" s="179"/>
      <c r="M1122" s="179"/>
      <c r="N1122" s="268"/>
      <c r="O1122" s="357"/>
      <c r="P1122" s="268"/>
      <c r="Q1122" s="358"/>
      <c r="R1122" s="390"/>
      <c r="S1122" s="381"/>
      <c r="T1122" s="107"/>
    </row>
    <row r="1123" spans="2:20" ht="15" customHeight="1">
      <c r="B1123" s="383"/>
      <c r="C1123" s="439"/>
      <c r="D1123" s="355"/>
      <c r="E1123" s="356"/>
      <c r="F1123" s="349"/>
      <c r="G1123" s="177"/>
      <c r="H1123" s="349"/>
      <c r="I1123" s="175"/>
      <c r="J1123" s="175"/>
      <c r="K1123" s="179"/>
      <c r="L1123" s="179"/>
      <c r="M1123" s="179"/>
      <c r="N1123" s="268"/>
      <c r="O1123" s="357"/>
      <c r="P1123" s="268"/>
      <c r="Q1123" s="358"/>
      <c r="R1123" s="390"/>
      <c r="S1123" s="381"/>
      <c r="T1123" s="107"/>
    </row>
    <row r="1124" spans="2:20" ht="15" customHeight="1">
      <c r="B1124" s="383"/>
      <c r="C1124" s="439"/>
      <c r="D1124" s="355"/>
      <c r="E1124" s="356"/>
      <c r="F1124" s="349"/>
      <c r="G1124" s="177"/>
      <c r="H1124" s="349"/>
      <c r="I1124" s="175"/>
      <c r="J1124" s="175"/>
      <c r="K1124" s="179"/>
      <c r="L1124" s="179"/>
      <c r="M1124" s="179"/>
      <c r="N1124" s="268"/>
      <c r="O1124" s="357"/>
      <c r="P1124" s="268"/>
      <c r="Q1124" s="358"/>
      <c r="R1124" s="390"/>
      <c r="S1124" s="381"/>
      <c r="T1124" s="107"/>
    </row>
    <row r="1125" spans="2:20" ht="15" customHeight="1">
      <c r="B1125" s="383"/>
      <c r="C1125" s="439"/>
      <c r="D1125" s="355"/>
      <c r="E1125" s="356"/>
      <c r="F1125" s="349"/>
      <c r="G1125" s="177"/>
      <c r="H1125" s="349"/>
      <c r="I1125" s="175"/>
      <c r="J1125" s="175"/>
      <c r="K1125" s="179"/>
      <c r="L1125" s="179"/>
      <c r="M1125" s="179"/>
      <c r="N1125" s="268"/>
      <c r="O1125" s="357"/>
      <c r="P1125" s="268"/>
      <c r="Q1125" s="358"/>
      <c r="R1125" s="390"/>
      <c r="S1125" s="381"/>
      <c r="T1125" s="107"/>
    </row>
    <row r="1126" spans="2:20" ht="15" customHeight="1">
      <c r="B1126" s="383"/>
      <c r="C1126" s="439"/>
      <c r="D1126" s="355"/>
      <c r="E1126" s="356"/>
      <c r="F1126" s="349"/>
      <c r="G1126" s="177"/>
      <c r="H1126" s="349"/>
      <c r="I1126" s="175"/>
      <c r="J1126" s="175"/>
      <c r="K1126" s="179"/>
      <c r="L1126" s="179"/>
      <c r="M1126" s="179"/>
      <c r="N1126" s="268"/>
      <c r="O1126" s="357"/>
      <c r="P1126" s="268"/>
      <c r="Q1126" s="358"/>
      <c r="R1126" s="390"/>
      <c r="S1126" s="381"/>
      <c r="T1126" s="107"/>
    </row>
    <row r="1127" spans="2:20" ht="15" customHeight="1">
      <c r="B1127" s="383"/>
      <c r="C1127" s="439"/>
      <c r="D1127" s="355"/>
      <c r="E1127" s="356"/>
      <c r="F1127" s="349"/>
      <c r="G1127" s="177"/>
      <c r="H1127" s="349"/>
      <c r="I1127" s="175"/>
      <c r="J1127" s="175"/>
      <c r="K1127" s="179"/>
      <c r="L1127" s="179"/>
      <c r="M1127" s="179"/>
      <c r="N1127" s="268"/>
      <c r="O1127" s="357"/>
      <c r="P1127" s="268"/>
      <c r="Q1127" s="358"/>
      <c r="R1127" s="390"/>
      <c r="S1127" s="381"/>
      <c r="T1127" s="107"/>
    </row>
    <row r="1128" spans="2:20" ht="15" customHeight="1">
      <c r="B1128" s="383"/>
      <c r="C1128" s="439"/>
      <c r="D1128" s="355"/>
      <c r="E1128" s="356"/>
      <c r="F1128" s="349"/>
      <c r="G1128" s="177"/>
      <c r="H1128" s="349"/>
      <c r="I1128" s="175"/>
      <c r="J1128" s="175"/>
      <c r="K1128" s="179"/>
      <c r="L1128" s="179"/>
      <c r="M1128" s="179"/>
      <c r="N1128" s="268"/>
      <c r="O1128" s="357"/>
      <c r="P1128" s="268"/>
      <c r="Q1128" s="358"/>
      <c r="R1128" s="390"/>
      <c r="S1128" s="381"/>
      <c r="T1128" s="107"/>
    </row>
    <row r="1129" spans="2:20" ht="15" customHeight="1">
      <c r="B1129" s="383"/>
      <c r="C1129" s="439"/>
      <c r="D1129" s="355"/>
      <c r="E1129" s="356"/>
      <c r="F1129" s="349"/>
      <c r="G1129" s="177"/>
      <c r="H1129" s="349"/>
      <c r="I1129" s="175"/>
      <c r="J1129" s="175"/>
      <c r="K1129" s="179"/>
      <c r="L1129" s="179"/>
      <c r="M1129" s="179"/>
      <c r="N1129" s="268"/>
      <c r="O1129" s="357"/>
      <c r="P1129" s="268"/>
      <c r="Q1129" s="358"/>
      <c r="R1129" s="390"/>
      <c r="S1129" s="381"/>
      <c r="T1129" s="107"/>
    </row>
    <row r="1130" spans="2:20" ht="15" customHeight="1">
      <c r="B1130" s="383"/>
      <c r="C1130" s="439"/>
      <c r="D1130" s="355"/>
      <c r="E1130" s="356"/>
      <c r="F1130" s="349"/>
      <c r="G1130" s="177"/>
      <c r="H1130" s="349"/>
      <c r="I1130" s="175"/>
      <c r="J1130" s="175"/>
      <c r="K1130" s="179"/>
      <c r="L1130" s="179"/>
      <c r="M1130" s="179"/>
      <c r="N1130" s="268"/>
      <c r="O1130" s="357"/>
      <c r="P1130" s="268"/>
      <c r="Q1130" s="358"/>
      <c r="R1130" s="390"/>
      <c r="S1130" s="381"/>
      <c r="T1130" s="107"/>
    </row>
    <row r="1131" spans="2:20" ht="15" customHeight="1">
      <c r="B1131" s="383"/>
      <c r="C1131" s="439"/>
      <c r="D1131" s="355"/>
      <c r="E1131" s="356"/>
      <c r="F1131" s="349"/>
      <c r="G1131" s="177"/>
      <c r="H1131" s="349"/>
      <c r="I1131" s="175"/>
      <c r="J1131" s="175"/>
      <c r="K1131" s="179"/>
      <c r="L1131" s="179"/>
      <c r="M1131" s="179"/>
      <c r="N1131" s="268"/>
      <c r="O1131" s="357"/>
      <c r="P1131" s="268"/>
      <c r="Q1131" s="358"/>
      <c r="R1131" s="390"/>
      <c r="S1131" s="381"/>
      <c r="T1131" s="107"/>
    </row>
    <row r="1132" spans="2:20" ht="15" customHeight="1">
      <c r="B1132" s="383"/>
      <c r="C1132" s="439"/>
      <c r="D1132" s="355"/>
      <c r="E1132" s="356"/>
      <c r="F1132" s="349"/>
      <c r="G1132" s="177"/>
      <c r="H1132" s="349"/>
      <c r="I1132" s="175"/>
      <c r="J1132" s="175"/>
      <c r="K1132" s="179"/>
      <c r="L1132" s="179"/>
      <c r="M1132" s="179"/>
      <c r="N1132" s="268"/>
      <c r="O1132" s="357"/>
      <c r="P1132" s="268"/>
      <c r="Q1132" s="358"/>
      <c r="R1132" s="390"/>
      <c r="S1132" s="381"/>
      <c r="T1132" s="107"/>
    </row>
    <row r="1133" spans="2:20" ht="15" customHeight="1">
      <c r="B1133" s="383"/>
      <c r="C1133" s="439"/>
      <c r="D1133" s="355"/>
      <c r="E1133" s="356"/>
      <c r="F1133" s="349"/>
      <c r="G1133" s="177"/>
      <c r="H1133" s="349"/>
      <c r="I1133" s="175"/>
      <c r="J1133" s="175"/>
      <c r="K1133" s="179"/>
      <c r="L1133" s="179"/>
      <c r="M1133" s="179"/>
      <c r="N1133" s="268"/>
      <c r="O1133" s="357"/>
      <c r="P1133" s="268"/>
      <c r="Q1133" s="358"/>
      <c r="R1133" s="390"/>
      <c r="S1133" s="381"/>
      <c r="T1133" s="107"/>
    </row>
    <row r="1134" spans="2:20" ht="15" customHeight="1">
      <c r="B1134" s="383"/>
      <c r="C1134" s="439"/>
      <c r="D1134" s="355"/>
      <c r="E1134" s="356"/>
      <c r="F1134" s="349"/>
      <c r="G1134" s="177"/>
      <c r="H1134" s="349"/>
      <c r="I1134" s="175"/>
      <c r="J1134" s="175"/>
      <c r="K1134" s="179"/>
      <c r="L1134" s="179"/>
      <c r="M1134" s="179"/>
      <c r="N1134" s="268"/>
      <c r="O1134" s="357"/>
      <c r="P1134" s="268"/>
      <c r="Q1134" s="358"/>
      <c r="R1134" s="390"/>
      <c r="S1134" s="381"/>
      <c r="T1134" s="107"/>
    </row>
    <row r="1135" spans="2:20" ht="15" customHeight="1">
      <c r="B1135" s="383"/>
      <c r="C1135" s="439"/>
      <c r="D1135" s="355"/>
      <c r="E1135" s="356"/>
      <c r="F1135" s="349"/>
      <c r="G1135" s="177"/>
      <c r="H1135" s="349"/>
      <c r="I1135" s="175"/>
      <c r="J1135" s="175"/>
      <c r="K1135" s="179"/>
      <c r="L1135" s="179"/>
      <c r="M1135" s="179"/>
      <c r="N1135" s="268"/>
      <c r="O1135" s="357"/>
      <c r="P1135" s="268"/>
      <c r="Q1135" s="358"/>
      <c r="R1135" s="390"/>
      <c r="S1135" s="381"/>
      <c r="T1135" s="107"/>
    </row>
    <row r="1136" spans="2:20" ht="15" customHeight="1">
      <c r="B1136" s="383"/>
      <c r="C1136" s="439"/>
      <c r="D1136" s="355"/>
      <c r="E1136" s="356"/>
      <c r="F1136" s="349"/>
      <c r="G1136" s="177"/>
      <c r="H1136" s="349"/>
      <c r="I1136" s="175"/>
      <c r="J1136" s="175"/>
      <c r="K1136" s="179"/>
      <c r="L1136" s="179"/>
      <c r="M1136" s="179"/>
      <c r="N1136" s="268"/>
      <c r="O1136" s="357"/>
      <c r="P1136" s="268"/>
      <c r="Q1136" s="358"/>
      <c r="R1136" s="390"/>
      <c r="S1136" s="381"/>
      <c r="T1136" s="107"/>
    </row>
    <row r="1137" spans="2:20" ht="15" customHeight="1">
      <c r="B1137" s="383"/>
      <c r="C1137" s="439"/>
      <c r="D1137" s="355"/>
      <c r="E1137" s="356"/>
      <c r="F1137" s="349"/>
      <c r="G1137" s="177"/>
      <c r="H1137" s="349"/>
      <c r="I1137" s="175"/>
      <c r="J1137" s="175"/>
      <c r="K1137" s="179"/>
      <c r="L1137" s="179"/>
      <c r="M1137" s="179"/>
      <c r="N1137" s="268"/>
      <c r="O1137" s="357"/>
      <c r="P1137" s="268"/>
      <c r="Q1137" s="358"/>
      <c r="R1137" s="390"/>
      <c r="S1137" s="381"/>
      <c r="T1137" s="107"/>
    </row>
    <row r="1138" spans="2:20" ht="15" customHeight="1">
      <c r="B1138" s="383"/>
      <c r="C1138" s="439"/>
      <c r="D1138" s="355"/>
      <c r="E1138" s="356"/>
      <c r="F1138" s="349"/>
      <c r="G1138" s="177"/>
      <c r="H1138" s="349"/>
      <c r="I1138" s="175"/>
      <c r="J1138" s="175"/>
      <c r="K1138" s="179"/>
      <c r="L1138" s="179"/>
      <c r="M1138" s="179"/>
      <c r="N1138" s="268"/>
      <c r="O1138" s="357"/>
      <c r="P1138" s="268"/>
      <c r="Q1138" s="358"/>
      <c r="R1138" s="390"/>
      <c r="S1138" s="381"/>
      <c r="T1138" s="107"/>
    </row>
    <row r="1139" spans="2:20" ht="15" customHeight="1">
      <c r="B1139" s="383"/>
      <c r="C1139" s="439"/>
      <c r="D1139" s="355"/>
      <c r="E1139" s="356"/>
      <c r="F1139" s="349"/>
      <c r="G1139" s="177"/>
      <c r="H1139" s="349"/>
      <c r="I1139" s="175"/>
      <c r="J1139" s="175"/>
      <c r="K1139" s="179"/>
      <c r="L1139" s="179"/>
      <c r="M1139" s="179"/>
      <c r="N1139" s="268"/>
      <c r="O1139" s="357"/>
      <c r="P1139" s="268"/>
      <c r="Q1139" s="358"/>
      <c r="R1139" s="390"/>
      <c r="S1139" s="381"/>
      <c r="T1139" s="107"/>
    </row>
    <row r="1140" spans="2:20" ht="15" customHeight="1">
      <c r="B1140" s="383"/>
      <c r="C1140" s="439"/>
      <c r="D1140" s="355"/>
      <c r="E1140" s="356"/>
      <c r="F1140" s="349"/>
      <c r="G1140" s="177"/>
      <c r="H1140" s="349"/>
      <c r="I1140" s="175"/>
      <c r="J1140" s="175"/>
      <c r="K1140" s="179"/>
      <c r="L1140" s="179"/>
      <c r="M1140" s="179"/>
      <c r="N1140" s="268"/>
      <c r="O1140" s="357"/>
      <c r="P1140" s="268"/>
      <c r="Q1140" s="358"/>
      <c r="R1140" s="390"/>
      <c r="S1140" s="381"/>
      <c r="T1140" s="107"/>
    </row>
    <row r="1141" spans="2:20" ht="15" customHeight="1">
      <c r="B1141" s="383"/>
      <c r="C1141" s="439"/>
      <c r="D1141" s="355"/>
      <c r="E1141" s="356"/>
      <c r="F1141" s="349"/>
      <c r="G1141" s="177"/>
      <c r="H1141" s="349"/>
      <c r="I1141" s="175"/>
      <c r="J1141" s="175"/>
      <c r="K1141" s="179"/>
      <c r="L1141" s="179"/>
      <c r="M1141" s="179"/>
      <c r="N1141" s="268"/>
      <c r="O1141" s="357"/>
      <c r="P1141" s="268"/>
      <c r="Q1141" s="358"/>
      <c r="R1141" s="390"/>
      <c r="S1141" s="381"/>
      <c r="T1141" s="107"/>
    </row>
    <row r="1142" spans="2:20" ht="15" customHeight="1">
      <c r="B1142" s="383"/>
      <c r="C1142" s="439"/>
      <c r="D1142" s="355"/>
      <c r="E1142" s="356"/>
      <c r="F1142" s="349"/>
      <c r="G1142" s="177"/>
      <c r="H1142" s="349"/>
      <c r="I1142" s="175"/>
      <c r="J1142" s="175"/>
      <c r="K1142" s="179"/>
      <c r="L1142" s="179"/>
      <c r="M1142" s="179"/>
      <c r="N1142" s="268"/>
      <c r="O1142" s="357"/>
      <c r="P1142" s="268"/>
      <c r="Q1142" s="358"/>
      <c r="R1142" s="390"/>
      <c r="S1142" s="381"/>
      <c r="T1142" s="107"/>
    </row>
    <row r="1143" spans="2:20" ht="15" customHeight="1">
      <c r="B1143" s="383"/>
      <c r="C1143" s="439"/>
      <c r="D1143" s="355"/>
      <c r="E1143" s="356"/>
      <c r="F1143" s="349"/>
      <c r="G1143" s="177"/>
      <c r="H1143" s="349"/>
      <c r="I1143" s="175"/>
      <c r="J1143" s="175"/>
      <c r="K1143" s="179"/>
      <c r="L1143" s="179"/>
      <c r="M1143" s="179"/>
      <c r="N1143" s="268"/>
      <c r="O1143" s="357"/>
      <c r="P1143" s="268"/>
      <c r="Q1143" s="358"/>
      <c r="R1143" s="390"/>
      <c r="S1143" s="381"/>
      <c r="T1143" s="107"/>
    </row>
    <row r="1144" spans="2:20" ht="15" customHeight="1">
      <c r="B1144" s="383"/>
      <c r="C1144" s="439"/>
      <c r="D1144" s="355"/>
      <c r="E1144" s="356"/>
      <c r="F1144" s="349"/>
      <c r="G1144" s="177"/>
      <c r="H1144" s="349"/>
      <c r="I1144" s="175"/>
      <c r="J1144" s="175"/>
      <c r="K1144" s="179"/>
      <c r="L1144" s="179"/>
      <c r="M1144" s="179"/>
      <c r="N1144" s="268"/>
      <c r="O1144" s="357"/>
      <c r="P1144" s="268"/>
      <c r="Q1144" s="358"/>
      <c r="R1144" s="390"/>
      <c r="S1144" s="381"/>
      <c r="T1144" s="107"/>
    </row>
    <row r="1145" spans="2:20" ht="15" customHeight="1">
      <c r="B1145" s="383"/>
      <c r="C1145" s="439"/>
      <c r="D1145" s="355"/>
      <c r="E1145" s="356"/>
      <c r="F1145" s="349"/>
      <c r="G1145" s="177"/>
      <c r="H1145" s="349"/>
      <c r="I1145" s="175"/>
      <c r="J1145" s="175"/>
      <c r="K1145" s="179"/>
      <c r="L1145" s="179"/>
      <c r="M1145" s="179"/>
      <c r="N1145" s="268"/>
      <c r="O1145" s="357"/>
      <c r="P1145" s="268"/>
      <c r="Q1145" s="358"/>
      <c r="R1145" s="390"/>
      <c r="S1145" s="381"/>
      <c r="T1145" s="107"/>
    </row>
    <row r="1146" spans="2:20" ht="15" customHeight="1">
      <c r="B1146" s="383"/>
      <c r="C1146" s="439"/>
      <c r="D1146" s="355"/>
      <c r="E1146" s="356"/>
      <c r="F1146" s="349"/>
      <c r="G1146" s="177"/>
      <c r="H1146" s="349"/>
      <c r="I1146" s="175"/>
      <c r="J1146" s="175"/>
      <c r="K1146" s="179"/>
      <c r="L1146" s="179"/>
      <c r="M1146" s="179"/>
      <c r="N1146" s="268"/>
      <c r="O1146" s="357"/>
      <c r="P1146" s="268"/>
      <c r="Q1146" s="358"/>
      <c r="R1146" s="390"/>
      <c r="S1146" s="381"/>
      <c r="T1146" s="107"/>
    </row>
    <row r="1147" spans="2:20" ht="15" customHeight="1">
      <c r="B1147" s="383"/>
      <c r="C1147" s="439"/>
      <c r="D1147" s="355"/>
      <c r="E1147" s="356"/>
      <c r="F1147" s="349"/>
      <c r="G1147" s="177"/>
      <c r="H1147" s="349"/>
      <c r="I1147" s="175"/>
      <c r="J1147" s="175"/>
      <c r="K1147" s="179"/>
      <c r="L1147" s="179"/>
      <c r="M1147" s="179"/>
      <c r="N1147" s="268"/>
      <c r="O1147" s="357"/>
      <c r="P1147" s="268"/>
      <c r="Q1147" s="358"/>
      <c r="R1147" s="390"/>
      <c r="S1147" s="381"/>
      <c r="T1147" s="107"/>
    </row>
    <row r="1148" spans="2:20" ht="15" customHeight="1">
      <c r="B1148" s="383"/>
      <c r="C1148" s="439"/>
      <c r="D1148" s="355"/>
      <c r="E1148" s="356"/>
      <c r="F1148" s="349"/>
      <c r="G1148" s="177"/>
      <c r="H1148" s="349"/>
      <c r="I1148" s="175"/>
      <c r="J1148" s="175"/>
      <c r="K1148" s="179"/>
      <c r="L1148" s="179"/>
      <c r="M1148" s="179"/>
      <c r="N1148" s="268"/>
      <c r="O1148" s="357"/>
      <c r="P1148" s="268"/>
      <c r="Q1148" s="358"/>
      <c r="R1148" s="390"/>
      <c r="S1148" s="381"/>
      <c r="T1148" s="107"/>
    </row>
    <row r="1149" spans="2:20" ht="15" customHeight="1">
      <c r="B1149" s="383"/>
      <c r="C1149" s="439"/>
      <c r="D1149" s="355"/>
      <c r="E1149" s="356"/>
      <c r="F1149" s="349"/>
      <c r="G1149" s="177"/>
      <c r="H1149" s="349"/>
      <c r="I1149" s="175"/>
      <c r="J1149" s="175"/>
      <c r="K1149" s="179"/>
      <c r="L1149" s="179"/>
      <c r="M1149" s="179"/>
      <c r="N1149" s="268"/>
      <c r="O1149" s="357"/>
      <c r="P1149" s="268"/>
      <c r="Q1149" s="358"/>
      <c r="R1149" s="390"/>
      <c r="S1149" s="381"/>
      <c r="T1149" s="107"/>
    </row>
    <row r="1150" spans="2:20" ht="15" customHeight="1">
      <c r="B1150" s="383"/>
      <c r="C1150" s="439"/>
      <c r="D1150" s="355"/>
      <c r="E1150" s="356"/>
      <c r="F1150" s="349"/>
      <c r="G1150" s="177"/>
      <c r="H1150" s="349"/>
      <c r="I1150" s="175"/>
      <c r="J1150" s="175"/>
      <c r="K1150" s="179"/>
      <c r="L1150" s="179"/>
      <c r="M1150" s="179"/>
      <c r="N1150" s="268"/>
      <c r="O1150" s="357"/>
      <c r="P1150" s="268"/>
      <c r="Q1150" s="358"/>
      <c r="R1150" s="390"/>
      <c r="S1150" s="381"/>
      <c r="T1150" s="107"/>
    </row>
    <row r="1151" spans="2:20" ht="15" customHeight="1">
      <c r="B1151" s="383"/>
      <c r="C1151" s="439"/>
      <c r="D1151" s="355"/>
      <c r="E1151" s="356"/>
      <c r="F1151" s="349"/>
      <c r="G1151" s="177"/>
      <c r="H1151" s="349"/>
      <c r="I1151" s="175"/>
      <c r="J1151" s="175"/>
      <c r="K1151" s="179"/>
      <c r="L1151" s="179"/>
      <c r="M1151" s="179"/>
      <c r="N1151" s="268"/>
      <c r="O1151" s="357"/>
      <c r="P1151" s="268"/>
      <c r="Q1151" s="358"/>
      <c r="R1151" s="390"/>
      <c r="S1151" s="381"/>
      <c r="T1151" s="107"/>
    </row>
    <row r="1152" spans="2:20" ht="15" customHeight="1">
      <c r="B1152" s="383"/>
      <c r="C1152" s="439"/>
      <c r="D1152" s="355"/>
      <c r="E1152" s="356"/>
      <c r="F1152" s="349"/>
      <c r="G1152" s="177"/>
      <c r="H1152" s="349"/>
      <c r="I1152" s="175"/>
      <c r="J1152" s="175"/>
      <c r="K1152" s="179"/>
      <c r="L1152" s="179"/>
      <c r="M1152" s="179"/>
      <c r="N1152" s="268"/>
      <c r="O1152" s="357"/>
      <c r="P1152" s="268"/>
      <c r="Q1152" s="358"/>
      <c r="R1152" s="390"/>
      <c r="S1152" s="381"/>
      <c r="T1152" s="107"/>
    </row>
    <row r="1153" spans="2:20" ht="15" customHeight="1">
      <c r="B1153" s="383"/>
      <c r="C1153" s="439"/>
      <c r="D1153" s="355"/>
      <c r="E1153" s="356"/>
      <c r="F1153" s="349"/>
      <c r="G1153" s="177"/>
      <c r="H1153" s="349"/>
      <c r="I1153" s="175"/>
      <c r="J1153" s="175"/>
      <c r="K1153" s="179"/>
      <c r="L1153" s="179"/>
      <c r="M1153" s="179"/>
      <c r="N1153" s="268"/>
      <c r="O1153" s="357"/>
      <c r="P1153" s="268"/>
      <c r="Q1153" s="358"/>
      <c r="R1153" s="390"/>
      <c r="S1153" s="381"/>
      <c r="T1153" s="107"/>
    </row>
    <row r="1154" spans="2:20" ht="15" customHeight="1">
      <c r="B1154" s="383"/>
      <c r="C1154" s="439"/>
      <c r="D1154" s="355"/>
      <c r="E1154" s="356"/>
      <c r="F1154" s="349"/>
      <c r="G1154" s="177"/>
      <c r="H1154" s="349"/>
      <c r="I1154" s="175"/>
      <c r="J1154" s="175"/>
      <c r="K1154" s="179"/>
      <c r="L1154" s="179"/>
      <c r="M1154" s="179"/>
      <c r="N1154" s="268"/>
      <c r="O1154" s="357"/>
      <c r="P1154" s="268"/>
      <c r="Q1154" s="358"/>
      <c r="R1154" s="390"/>
      <c r="S1154" s="381"/>
      <c r="T1154" s="107"/>
    </row>
    <row r="1155" spans="2:20" ht="15" customHeight="1">
      <c r="B1155" s="383"/>
      <c r="C1155" s="439"/>
      <c r="D1155" s="355"/>
      <c r="E1155" s="356"/>
      <c r="F1155" s="349"/>
      <c r="G1155" s="177"/>
      <c r="H1155" s="349"/>
      <c r="I1155" s="175"/>
      <c r="J1155" s="175"/>
      <c r="K1155" s="179"/>
      <c r="L1155" s="179"/>
      <c r="M1155" s="179"/>
      <c r="N1155" s="268"/>
      <c r="O1155" s="357"/>
      <c r="P1155" s="268"/>
      <c r="Q1155" s="358"/>
      <c r="R1155" s="390"/>
      <c r="S1155" s="381"/>
      <c r="T1155" s="107"/>
    </row>
    <row r="1156" spans="2:20" ht="15" customHeight="1">
      <c r="B1156" s="383"/>
      <c r="C1156" s="439"/>
      <c r="D1156" s="355"/>
      <c r="E1156" s="356"/>
      <c r="F1156" s="349"/>
      <c r="G1156" s="177"/>
      <c r="H1156" s="349"/>
      <c r="I1156" s="175"/>
      <c r="J1156" s="175"/>
      <c r="K1156" s="179"/>
      <c r="L1156" s="179"/>
      <c r="M1156" s="179"/>
      <c r="N1156" s="268"/>
      <c r="O1156" s="357"/>
      <c r="P1156" s="268"/>
      <c r="Q1156" s="358"/>
      <c r="R1156" s="390"/>
      <c r="S1156" s="381"/>
      <c r="T1156" s="107"/>
    </row>
    <row r="1157" spans="2:20" ht="15" customHeight="1">
      <c r="B1157" s="383"/>
      <c r="C1157" s="439"/>
      <c r="D1157" s="355"/>
      <c r="E1157" s="356"/>
      <c r="F1157" s="349"/>
      <c r="G1157" s="177"/>
      <c r="H1157" s="349"/>
      <c r="I1157" s="175"/>
      <c r="J1157" s="175"/>
      <c r="K1157" s="179"/>
      <c r="L1157" s="179"/>
      <c r="M1157" s="179"/>
      <c r="N1157" s="268"/>
      <c r="O1157" s="357"/>
      <c r="P1157" s="268"/>
      <c r="Q1157" s="358"/>
      <c r="R1157" s="390"/>
      <c r="S1157" s="381"/>
      <c r="T1157" s="107"/>
    </row>
    <row r="1158" spans="2:20" ht="15" customHeight="1">
      <c r="B1158" s="383"/>
      <c r="C1158" s="439"/>
      <c r="D1158" s="355"/>
      <c r="E1158" s="356"/>
      <c r="F1158" s="349"/>
      <c r="G1158" s="177"/>
      <c r="H1158" s="349"/>
      <c r="I1158" s="175"/>
      <c r="J1158" s="175"/>
      <c r="K1158" s="179"/>
      <c r="L1158" s="179"/>
      <c r="M1158" s="179"/>
      <c r="N1158" s="268"/>
      <c r="O1158" s="357"/>
      <c r="P1158" s="268"/>
      <c r="Q1158" s="358"/>
      <c r="R1158" s="390"/>
      <c r="S1158" s="381"/>
      <c r="T1158" s="107"/>
    </row>
    <row r="1159" spans="2:20" ht="15" customHeight="1">
      <c r="B1159" s="383"/>
      <c r="C1159" s="439"/>
      <c r="D1159" s="355"/>
      <c r="E1159" s="356"/>
      <c r="F1159" s="349"/>
      <c r="G1159" s="177"/>
      <c r="H1159" s="349"/>
      <c r="I1159" s="175"/>
      <c r="J1159" s="175"/>
      <c r="K1159" s="179"/>
      <c r="L1159" s="179"/>
      <c r="M1159" s="179"/>
      <c r="N1159" s="268"/>
      <c r="O1159" s="357"/>
      <c r="P1159" s="268"/>
      <c r="Q1159" s="358"/>
      <c r="R1159" s="390"/>
      <c r="S1159" s="381"/>
      <c r="T1159" s="107"/>
    </row>
    <row r="1160" spans="2:20" ht="15" customHeight="1">
      <c r="B1160" s="383"/>
      <c r="C1160" s="439"/>
      <c r="D1160" s="355"/>
      <c r="E1160" s="356"/>
      <c r="F1160" s="349"/>
      <c r="G1160" s="177"/>
      <c r="H1160" s="349"/>
      <c r="I1160" s="175"/>
      <c r="J1160" s="175"/>
      <c r="K1160" s="179"/>
      <c r="L1160" s="179"/>
      <c r="M1160" s="179"/>
      <c r="N1160" s="268"/>
      <c r="O1160" s="357"/>
      <c r="P1160" s="268"/>
      <c r="Q1160" s="358"/>
      <c r="R1160" s="390"/>
      <c r="S1160" s="381"/>
      <c r="T1160" s="107"/>
    </row>
    <row r="1161" spans="2:20" ht="15" customHeight="1">
      <c r="B1161" s="383"/>
      <c r="C1161" s="439"/>
      <c r="D1161" s="355"/>
      <c r="E1161" s="356"/>
      <c r="F1161" s="349"/>
      <c r="G1161" s="177"/>
      <c r="H1161" s="349"/>
      <c r="I1161" s="175"/>
      <c r="J1161" s="175"/>
      <c r="K1161" s="179"/>
      <c r="L1161" s="179"/>
      <c r="M1161" s="179"/>
      <c r="N1161" s="268"/>
      <c r="O1161" s="357"/>
      <c r="P1161" s="268"/>
      <c r="Q1161" s="358"/>
      <c r="R1161" s="390"/>
      <c r="S1161" s="381"/>
      <c r="T1161" s="107"/>
    </row>
    <row r="1162" spans="2:20" ht="15" customHeight="1">
      <c r="B1162" s="383"/>
      <c r="C1162" s="439"/>
      <c r="D1162" s="355"/>
      <c r="E1162" s="356"/>
      <c r="F1162" s="349"/>
      <c r="G1162" s="177"/>
      <c r="H1162" s="349"/>
      <c r="I1162" s="175"/>
      <c r="J1162" s="175"/>
      <c r="K1162" s="179"/>
      <c r="L1162" s="179"/>
      <c r="M1162" s="179"/>
      <c r="N1162" s="268"/>
      <c r="O1162" s="357"/>
      <c r="P1162" s="268"/>
      <c r="Q1162" s="358"/>
      <c r="R1162" s="390"/>
      <c r="S1162" s="381"/>
      <c r="T1162" s="107"/>
    </row>
    <row r="1163" spans="2:20" ht="15" customHeight="1">
      <c r="B1163" s="383"/>
      <c r="C1163" s="439"/>
      <c r="D1163" s="355"/>
      <c r="E1163" s="356"/>
      <c r="F1163" s="349"/>
      <c r="G1163" s="177"/>
      <c r="H1163" s="349"/>
      <c r="I1163" s="175"/>
      <c r="J1163" s="175"/>
      <c r="K1163" s="179"/>
      <c r="L1163" s="179"/>
      <c r="M1163" s="179"/>
      <c r="N1163" s="268"/>
      <c r="O1163" s="357"/>
      <c r="P1163" s="268"/>
      <c r="Q1163" s="358"/>
      <c r="R1163" s="390"/>
      <c r="S1163" s="381"/>
      <c r="T1163" s="107"/>
    </row>
    <row r="1164" spans="2:20" ht="15" customHeight="1">
      <c r="B1164" s="383"/>
      <c r="C1164" s="439"/>
      <c r="D1164" s="355"/>
      <c r="E1164" s="356"/>
      <c r="F1164" s="349"/>
      <c r="G1164" s="177"/>
      <c r="H1164" s="349"/>
      <c r="I1164" s="175"/>
      <c r="J1164" s="175"/>
      <c r="K1164" s="179"/>
      <c r="L1164" s="179"/>
      <c r="M1164" s="179"/>
      <c r="N1164" s="268"/>
      <c r="O1164" s="357"/>
      <c r="P1164" s="268"/>
      <c r="Q1164" s="358"/>
      <c r="R1164" s="390"/>
      <c r="S1164" s="381"/>
      <c r="T1164" s="107"/>
    </row>
    <row r="1165" spans="2:20" ht="15" customHeight="1">
      <c r="B1165" s="383"/>
      <c r="C1165" s="439"/>
      <c r="D1165" s="355"/>
      <c r="E1165" s="356"/>
      <c r="F1165" s="349"/>
      <c r="G1165" s="177"/>
      <c r="H1165" s="349"/>
      <c r="I1165" s="175"/>
      <c r="J1165" s="175"/>
      <c r="K1165" s="179"/>
      <c r="L1165" s="179"/>
      <c r="M1165" s="179"/>
      <c r="N1165" s="268"/>
      <c r="O1165" s="357"/>
      <c r="P1165" s="268"/>
      <c r="Q1165" s="358"/>
      <c r="R1165" s="390"/>
      <c r="S1165" s="381"/>
      <c r="T1165" s="107"/>
    </row>
    <row r="1166" spans="2:20" ht="15" customHeight="1">
      <c r="B1166" s="383"/>
      <c r="C1166" s="439"/>
      <c r="D1166" s="355"/>
      <c r="E1166" s="356"/>
      <c r="F1166" s="349"/>
      <c r="G1166" s="177"/>
      <c r="H1166" s="349"/>
      <c r="I1166" s="175"/>
      <c r="J1166" s="175"/>
      <c r="K1166" s="179"/>
      <c r="L1166" s="179"/>
      <c r="M1166" s="179"/>
      <c r="N1166" s="268"/>
      <c r="O1166" s="357"/>
      <c r="P1166" s="268"/>
      <c r="Q1166" s="358"/>
      <c r="R1166" s="390"/>
      <c r="S1166" s="381"/>
      <c r="T1166" s="107"/>
    </row>
    <row r="1167" spans="2:20" ht="15" customHeight="1">
      <c r="B1167" s="383"/>
      <c r="C1167" s="439"/>
      <c r="D1167" s="355"/>
      <c r="E1167" s="356"/>
      <c r="F1167" s="349"/>
      <c r="G1167" s="177"/>
      <c r="H1167" s="349"/>
      <c r="I1167" s="175"/>
      <c r="J1167" s="175"/>
      <c r="K1167" s="179"/>
      <c r="L1167" s="179"/>
      <c r="M1167" s="179"/>
      <c r="N1167" s="268"/>
      <c r="O1167" s="357"/>
      <c r="P1167" s="268"/>
      <c r="Q1167" s="358"/>
      <c r="R1167" s="390"/>
      <c r="S1167" s="381"/>
      <c r="T1167" s="107"/>
    </row>
    <row r="1168" spans="2:20" ht="15" customHeight="1">
      <c r="B1168" s="383"/>
      <c r="C1168" s="439"/>
      <c r="D1168" s="355"/>
      <c r="E1168" s="356"/>
      <c r="F1168" s="349"/>
      <c r="G1168" s="177"/>
      <c r="H1168" s="349"/>
      <c r="I1168" s="175"/>
      <c r="J1168" s="175"/>
      <c r="K1168" s="179"/>
      <c r="L1168" s="179"/>
      <c r="M1168" s="179"/>
      <c r="N1168" s="268"/>
      <c r="O1168" s="357"/>
      <c r="P1168" s="268"/>
      <c r="Q1168" s="358"/>
      <c r="R1168" s="390"/>
      <c r="S1168" s="381"/>
      <c r="T1168" s="107"/>
    </row>
    <row r="1169" spans="2:20" ht="15" customHeight="1">
      <c r="B1169" s="383"/>
      <c r="C1169" s="439"/>
      <c r="D1169" s="355"/>
      <c r="E1169" s="356"/>
      <c r="F1169" s="349"/>
      <c r="G1169" s="177"/>
      <c r="H1169" s="349"/>
      <c r="I1169" s="175"/>
      <c r="J1169" s="175"/>
      <c r="K1169" s="179"/>
      <c r="L1169" s="179"/>
      <c r="M1169" s="179"/>
      <c r="N1169" s="268"/>
      <c r="O1169" s="357"/>
      <c r="P1169" s="268"/>
      <c r="Q1169" s="358"/>
      <c r="R1169" s="390"/>
      <c r="S1169" s="381"/>
      <c r="T1169" s="107"/>
    </row>
    <row r="1170" spans="2:20" ht="15" customHeight="1">
      <c r="B1170" s="383"/>
      <c r="C1170" s="439"/>
      <c r="D1170" s="355"/>
      <c r="E1170" s="356"/>
      <c r="F1170" s="349"/>
      <c r="G1170" s="177"/>
      <c r="H1170" s="349"/>
      <c r="I1170" s="175"/>
      <c r="J1170" s="175"/>
      <c r="K1170" s="179"/>
      <c r="L1170" s="179"/>
      <c r="M1170" s="179"/>
      <c r="N1170" s="268"/>
      <c r="O1170" s="357"/>
      <c r="P1170" s="268"/>
      <c r="Q1170" s="358"/>
      <c r="R1170" s="390"/>
      <c r="S1170" s="381"/>
      <c r="T1170" s="107"/>
    </row>
    <row r="1171" spans="2:20" ht="15" customHeight="1">
      <c r="B1171" s="383"/>
      <c r="C1171" s="439"/>
      <c r="D1171" s="355"/>
      <c r="E1171" s="356"/>
      <c r="F1171" s="349"/>
      <c r="G1171" s="177"/>
      <c r="H1171" s="349"/>
      <c r="I1171" s="175"/>
      <c r="J1171" s="175"/>
      <c r="K1171" s="179"/>
      <c r="L1171" s="179"/>
      <c r="M1171" s="179"/>
      <c r="N1171" s="268"/>
      <c r="O1171" s="357"/>
      <c r="P1171" s="268"/>
      <c r="Q1171" s="358"/>
      <c r="R1171" s="390"/>
      <c r="S1171" s="381"/>
      <c r="T1171" s="107"/>
    </row>
    <row r="1172" spans="2:20" ht="15" customHeight="1">
      <c r="B1172" s="383"/>
      <c r="C1172" s="439"/>
      <c r="D1172" s="355"/>
      <c r="E1172" s="356"/>
      <c r="F1172" s="349"/>
      <c r="G1172" s="177"/>
      <c r="H1172" s="349"/>
      <c r="I1172" s="175"/>
      <c r="J1172" s="175"/>
      <c r="K1172" s="179"/>
      <c r="L1172" s="179"/>
      <c r="M1172" s="179"/>
      <c r="N1172" s="268"/>
      <c r="O1172" s="357"/>
      <c r="P1172" s="268"/>
      <c r="Q1172" s="358"/>
      <c r="R1172" s="390"/>
      <c r="S1172" s="381"/>
      <c r="T1172" s="107"/>
    </row>
    <row r="1173" spans="2:20" ht="15" customHeight="1">
      <c r="B1173" s="383"/>
      <c r="C1173" s="439"/>
      <c r="D1173" s="355"/>
      <c r="E1173" s="356"/>
      <c r="F1173" s="349"/>
      <c r="G1173" s="177"/>
      <c r="H1173" s="349"/>
      <c r="I1173" s="175"/>
      <c r="J1173" s="175"/>
      <c r="K1173" s="179"/>
      <c r="L1173" s="179"/>
      <c r="M1173" s="179"/>
      <c r="N1173" s="268"/>
      <c r="O1173" s="357"/>
      <c r="P1173" s="268"/>
      <c r="Q1173" s="358"/>
      <c r="R1173" s="390"/>
      <c r="S1173" s="381"/>
      <c r="T1173" s="107"/>
    </row>
    <row r="1174" spans="2:20" ht="15" customHeight="1">
      <c r="B1174" s="383"/>
      <c r="C1174" s="439"/>
      <c r="D1174" s="355"/>
      <c r="E1174" s="356"/>
      <c r="F1174" s="349"/>
      <c r="G1174" s="177"/>
      <c r="H1174" s="349"/>
      <c r="I1174" s="175"/>
      <c r="J1174" s="175"/>
      <c r="K1174" s="179"/>
      <c r="L1174" s="179"/>
      <c r="M1174" s="179"/>
      <c r="N1174" s="268"/>
      <c r="O1174" s="357"/>
      <c r="P1174" s="268"/>
      <c r="Q1174" s="358"/>
      <c r="R1174" s="390"/>
      <c r="S1174" s="381"/>
      <c r="T1174" s="107"/>
    </row>
    <row r="1175" spans="2:20" ht="15" customHeight="1">
      <c r="B1175" s="383"/>
      <c r="C1175" s="439"/>
      <c r="D1175" s="355"/>
      <c r="E1175" s="356"/>
      <c r="F1175" s="349"/>
      <c r="G1175" s="177"/>
      <c r="H1175" s="349"/>
      <c r="I1175" s="175"/>
      <c r="J1175" s="175"/>
      <c r="K1175" s="179"/>
      <c r="L1175" s="179"/>
      <c r="M1175" s="179"/>
      <c r="N1175" s="268"/>
      <c r="O1175" s="357"/>
      <c r="P1175" s="268"/>
      <c r="Q1175" s="358"/>
      <c r="R1175" s="390"/>
      <c r="S1175" s="381"/>
      <c r="T1175" s="107"/>
    </row>
    <row r="1176" spans="2:20" ht="15" customHeight="1">
      <c r="B1176" s="383"/>
      <c r="C1176" s="439"/>
      <c r="D1176" s="355"/>
      <c r="E1176" s="356"/>
      <c r="F1176" s="349"/>
      <c r="G1176" s="177"/>
      <c r="H1176" s="349"/>
      <c r="I1176" s="175"/>
      <c r="J1176" s="175"/>
      <c r="K1176" s="179"/>
      <c r="L1176" s="179"/>
      <c r="M1176" s="179"/>
      <c r="N1176" s="268"/>
      <c r="O1176" s="357"/>
      <c r="P1176" s="268"/>
      <c r="Q1176" s="358"/>
      <c r="R1176" s="390"/>
      <c r="S1176" s="381"/>
      <c r="T1176" s="107"/>
    </row>
    <row r="1177" spans="2:20" ht="15" customHeight="1">
      <c r="B1177" s="383"/>
      <c r="C1177" s="439"/>
      <c r="D1177" s="355"/>
      <c r="E1177" s="356"/>
      <c r="F1177" s="349"/>
      <c r="G1177" s="177"/>
      <c r="H1177" s="349"/>
      <c r="I1177" s="175"/>
      <c r="J1177" s="175"/>
      <c r="K1177" s="179"/>
      <c r="L1177" s="179"/>
      <c r="M1177" s="179"/>
      <c r="N1177" s="268"/>
      <c r="O1177" s="357"/>
      <c r="P1177" s="268"/>
      <c r="Q1177" s="358"/>
      <c r="R1177" s="390"/>
      <c r="S1177" s="381"/>
      <c r="T1177" s="107"/>
    </row>
    <row r="1178" spans="2:20" ht="15" customHeight="1">
      <c r="B1178" s="383"/>
      <c r="C1178" s="439"/>
      <c r="D1178" s="355"/>
      <c r="E1178" s="356"/>
      <c r="F1178" s="349"/>
      <c r="G1178" s="177"/>
      <c r="H1178" s="349"/>
      <c r="I1178" s="175"/>
      <c r="J1178" s="175"/>
      <c r="K1178" s="179"/>
      <c r="L1178" s="179"/>
      <c r="M1178" s="179"/>
      <c r="N1178" s="268"/>
      <c r="O1178" s="357"/>
      <c r="P1178" s="268"/>
      <c r="Q1178" s="358"/>
      <c r="R1178" s="390"/>
      <c r="S1178" s="381"/>
      <c r="T1178" s="107"/>
    </row>
    <row r="1179" spans="2:20" ht="15" customHeight="1">
      <c r="B1179" s="383"/>
      <c r="C1179" s="439"/>
      <c r="D1179" s="355"/>
      <c r="E1179" s="356"/>
      <c r="F1179" s="349"/>
      <c r="G1179" s="177"/>
      <c r="H1179" s="349"/>
      <c r="I1179" s="175"/>
      <c r="J1179" s="175"/>
      <c r="K1179" s="179"/>
      <c r="L1179" s="179"/>
      <c r="M1179" s="179"/>
      <c r="N1179" s="268"/>
      <c r="O1179" s="357"/>
      <c r="P1179" s="268"/>
      <c r="Q1179" s="358"/>
      <c r="R1179" s="390"/>
      <c r="S1179" s="381"/>
      <c r="T1179" s="107"/>
    </row>
    <row r="1180" spans="2:20" ht="15" customHeight="1">
      <c r="B1180" s="383"/>
      <c r="C1180" s="439"/>
      <c r="D1180" s="355"/>
      <c r="E1180" s="356"/>
      <c r="F1180" s="349"/>
      <c r="G1180" s="177"/>
      <c r="H1180" s="349"/>
      <c r="I1180" s="175"/>
      <c r="J1180" s="175"/>
      <c r="K1180" s="179"/>
      <c r="L1180" s="179"/>
      <c r="M1180" s="179"/>
      <c r="N1180" s="268"/>
      <c r="O1180" s="357"/>
      <c r="P1180" s="268"/>
      <c r="Q1180" s="358"/>
      <c r="R1180" s="390"/>
      <c r="S1180" s="381"/>
      <c r="T1180" s="107"/>
    </row>
    <row r="1181" spans="2:20" ht="15" customHeight="1">
      <c r="B1181" s="383"/>
      <c r="C1181" s="439"/>
      <c r="D1181" s="355"/>
      <c r="E1181" s="356"/>
      <c r="F1181" s="349"/>
      <c r="G1181" s="177"/>
      <c r="H1181" s="349"/>
      <c r="I1181" s="175"/>
      <c r="J1181" s="175"/>
      <c r="K1181" s="179"/>
      <c r="L1181" s="179"/>
      <c r="M1181" s="179"/>
      <c r="N1181" s="268"/>
      <c r="O1181" s="357"/>
      <c r="P1181" s="268"/>
      <c r="Q1181" s="358"/>
      <c r="R1181" s="390"/>
      <c r="S1181" s="381"/>
      <c r="T1181" s="107"/>
    </row>
    <row r="1182" spans="2:20" ht="15" customHeight="1">
      <c r="B1182" s="383"/>
      <c r="C1182" s="439"/>
      <c r="D1182" s="355"/>
      <c r="E1182" s="356"/>
      <c r="F1182" s="349"/>
      <c r="G1182" s="177"/>
      <c r="H1182" s="349"/>
      <c r="I1182" s="175"/>
      <c r="J1182" s="175"/>
      <c r="K1182" s="179"/>
      <c r="L1182" s="179"/>
      <c r="M1182" s="179"/>
      <c r="N1182" s="268"/>
      <c r="O1182" s="357"/>
      <c r="P1182" s="268"/>
      <c r="Q1182" s="358"/>
      <c r="R1182" s="390"/>
      <c r="S1182" s="381"/>
      <c r="T1182" s="107"/>
    </row>
    <row r="1183" spans="2:20" ht="15" customHeight="1">
      <c r="B1183" s="383"/>
      <c r="C1183" s="439"/>
      <c r="D1183" s="355"/>
      <c r="E1183" s="356"/>
      <c r="F1183" s="349"/>
      <c r="G1183" s="177"/>
      <c r="H1183" s="349"/>
      <c r="I1183" s="175"/>
      <c r="J1183" s="175"/>
      <c r="K1183" s="179"/>
      <c r="L1183" s="179"/>
      <c r="M1183" s="179"/>
      <c r="N1183" s="268"/>
      <c r="O1183" s="357"/>
      <c r="P1183" s="268"/>
      <c r="Q1183" s="358"/>
      <c r="R1183" s="390"/>
      <c r="S1183" s="381"/>
      <c r="T1183" s="107"/>
    </row>
    <row r="1184" spans="2:20" ht="15" customHeight="1">
      <c r="B1184" s="383"/>
      <c r="C1184" s="439"/>
      <c r="D1184" s="355"/>
      <c r="E1184" s="356"/>
      <c r="F1184" s="349"/>
      <c r="G1184" s="177"/>
      <c r="H1184" s="349"/>
      <c r="I1184" s="175"/>
      <c r="J1184" s="175"/>
      <c r="K1184" s="179"/>
      <c r="L1184" s="179"/>
      <c r="M1184" s="179"/>
      <c r="N1184" s="268"/>
      <c r="O1184" s="357"/>
      <c r="P1184" s="268"/>
      <c r="Q1184" s="358"/>
      <c r="R1184" s="390"/>
      <c r="S1184" s="381"/>
      <c r="T1184" s="107"/>
    </row>
    <row r="1185" spans="2:20" ht="15" customHeight="1">
      <c r="B1185" s="383"/>
      <c r="C1185" s="439"/>
      <c r="D1185" s="355"/>
      <c r="E1185" s="356"/>
      <c r="F1185" s="349"/>
      <c r="G1185" s="177"/>
      <c r="H1185" s="349"/>
      <c r="I1185" s="175"/>
      <c r="J1185" s="175"/>
      <c r="K1185" s="179"/>
      <c r="L1185" s="179"/>
      <c r="M1185" s="179"/>
      <c r="N1185" s="268"/>
      <c r="O1185" s="357"/>
      <c r="P1185" s="268"/>
      <c r="Q1185" s="358"/>
      <c r="R1185" s="390"/>
      <c r="S1185" s="381"/>
      <c r="T1185" s="107"/>
    </row>
    <row r="1186" spans="2:20" ht="15" customHeight="1">
      <c r="B1186" s="383"/>
      <c r="C1186" s="439"/>
      <c r="D1186" s="355"/>
      <c r="E1186" s="356"/>
      <c r="F1186" s="349"/>
      <c r="G1186" s="177"/>
      <c r="H1186" s="349"/>
      <c r="I1186" s="175"/>
      <c r="J1186" s="175"/>
      <c r="K1186" s="179"/>
      <c r="L1186" s="179"/>
      <c r="M1186" s="179"/>
      <c r="N1186" s="268"/>
      <c r="O1186" s="357"/>
      <c r="P1186" s="268"/>
      <c r="Q1186" s="358"/>
      <c r="R1186" s="390"/>
      <c r="S1186" s="381"/>
      <c r="T1186" s="107"/>
    </row>
    <row r="1187" spans="2:20" ht="15" customHeight="1">
      <c r="B1187" s="383"/>
      <c r="C1187" s="439"/>
      <c r="D1187" s="355"/>
      <c r="E1187" s="356"/>
      <c r="F1187" s="349"/>
      <c r="G1187" s="177"/>
      <c r="H1187" s="349"/>
      <c r="I1187" s="175"/>
      <c r="J1187" s="175"/>
      <c r="K1187" s="179"/>
      <c r="L1187" s="179"/>
      <c r="M1187" s="179"/>
      <c r="N1187" s="268"/>
      <c r="O1187" s="357"/>
      <c r="P1187" s="268"/>
      <c r="Q1187" s="358"/>
      <c r="R1187" s="390"/>
      <c r="S1187" s="381"/>
      <c r="T1187" s="107"/>
    </row>
    <row r="1188" spans="2:20" ht="15" customHeight="1">
      <c r="B1188" s="383"/>
      <c r="C1188" s="439"/>
      <c r="D1188" s="355"/>
      <c r="E1188" s="356"/>
      <c r="F1188" s="349"/>
      <c r="G1188" s="177"/>
      <c r="H1188" s="349"/>
      <c r="I1188" s="175"/>
      <c r="J1188" s="175"/>
      <c r="K1188" s="179"/>
      <c r="L1188" s="179"/>
      <c r="M1188" s="179"/>
      <c r="N1188" s="268"/>
      <c r="O1188" s="357"/>
      <c r="P1188" s="268"/>
      <c r="Q1188" s="358"/>
      <c r="R1188" s="390"/>
      <c r="S1188" s="381"/>
      <c r="T1188" s="107"/>
    </row>
    <row r="1189" spans="2:20" ht="15" customHeight="1">
      <c r="B1189" s="383"/>
      <c r="C1189" s="439"/>
      <c r="D1189" s="355"/>
      <c r="E1189" s="356"/>
      <c r="F1189" s="349"/>
      <c r="G1189" s="177"/>
      <c r="H1189" s="349"/>
      <c r="I1189" s="175"/>
      <c r="J1189" s="175"/>
      <c r="K1189" s="179"/>
      <c r="L1189" s="179"/>
      <c r="M1189" s="179"/>
      <c r="N1189" s="268"/>
      <c r="O1189" s="357"/>
      <c r="P1189" s="268"/>
      <c r="Q1189" s="358"/>
      <c r="R1189" s="390"/>
      <c r="S1189" s="381"/>
      <c r="T1189" s="107"/>
    </row>
    <row r="1190" spans="2:20" ht="15" customHeight="1">
      <c r="B1190" s="383"/>
      <c r="C1190" s="439"/>
      <c r="D1190" s="355"/>
      <c r="E1190" s="356"/>
      <c r="F1190" s="349"/>
      <c r="G1190" s="177"/>
      <c r="H1190" s="349"/>
      <c r="I1190" s="175"/>
      <c r="J1190" s="175"/>
      <c r="K1190" s="179"/>
      <c r="L1190" s="179"/>
      <c r="M1190" s="179"/>
      <c r="N1190" s="268"/>
      <c r="O1190" s="357"/>
      <c r="P1190" s="268"/>
      <c r="Q1190" s="358"/>
      <c r="R1190" s="390"/>
      <c r="S1190" s="381"/>
      <c r="T1190" s="107"/>
    </row>
    <row r="1191" spans="2:20" ht="15" customHeight="1">
      <c r="B1191" s="383"/>
      <c r="C1191" s="439"/>
      <c r="D1191" s="355"/>
      <c r="E1191" s="356"/>
      <c r="F1191" s="349"/>
      <c r="G1191" s="177"/>
      <c r="H1191" s="349"/>
      <c r="I1191" s="175"/>
      <c r="J1191" s="175"/>
      <c r="K1191" s="179"/>
      <c r="L1191" s="179"/>
      <c r="M1191" s="179"/>
      <c r="N1191" s="268"/>
      <c r="O1191" s="357"/>
      <c r="P1191" s="268"/>
      <c r="Q1191" s="358"/>
      <c r="R1191" s="390"/>
      <c r="S1191" s="381"/>
      <c r="T1191" s="107"/>
    </row>
    <row r="1192" spans="2:20" ht="15" customHeight="1">
      <c r="B1192" s="383"/>
      <c r="C1192" s="439"/>
      <c r="D1192" s="355"/>
      <c r="E1192" s="356"/>
      <c r="F1192" s="349"/>
      <c r="G1192" s="177"/>
      <c r="H1192" s="349"/>
      <c r="I1192" s="175"/>
      <c r="J1192" s="175"/>
      <c r="K1192" s="179"/>
      <c r="L1192" s="179"/>
      <c r="M1192" s="179"/>
      <c r="N1192" s="268"/>
      <c r="O1192" s="357"/>
      <c r="P1192" s="268"/>
      <c r="Q1192" s="358"/>
      <c r="R1192" s="390"/>
      <c r="S1192" s="381"/>
      <c r="T1192" s="107"/>
    </row>
    <row r="1193" spans="2:20" ht="15" customHeight="1">
      <c r="B1193" s="383"/>
      <c r="C1193" s="439"/>
      <c r="D1193" s="355"/>
      <c r="E1193" s="356"/>
      <c r="F1193" s="349"/>
      <c r="G1193" s="177"/>
      <c r="H1193" s="349"/>
      <c r="I1193" s="175"/>
      <c r="J1193" s="175"/>
      <c r="K1193" s="179"/>
      <c r="L1193" s="179"/>
      <c r="M1193" s="179"/>
      <c r="N1193" s="268"/>
      <c r="O1193" s="357"/>
      <c r="P1193" s="268"/>
      <c r="Q1193" s="358"/>
      <c r="R1193" s="390"/>
      <c r="S1193" s="381"/>
      <c r="T1193" s="107"/>
    </row>
    <row r="1194" spans="2:20" ht="15" customHeight="1">
      <c r="B1194" s="383"/>
      <c r="C1194" s="439"/>
      <c r="D1194" s="355"/>
      <c r="E1194" s="356"/>
      <c r="F1194" s="349"/>
      <c r="G1194" s="177"/>
      <c r="H1194" s="349"/>
      <c r="I1194" s="175"/>
      <c r="J1194" s="175"/>
      <c r="K1194" s="179"/>
      <c r="L1194" s="179"/>
      <c r="M1194" s="179"/>
      <c r="N1194" s="268"/>
      <c r="O1194" s="357"/>
      <c r="P1194" s="268"/>
      <c r="Q1194" s="358"/>
      <c r="R1194" s="390"/>
      <c r="S1194" s="381"/>
      <c r="T1194" s="107"/>
    </row>
    <row r="1195" spans="2:20" ht="15" customHeight="1">
      <c r="B1195" s="383"/>
      <c r="C1195" s="439"/>
      <c r="D1195" s="355"/>
      <c r="E1195" s="356"/>
      <c r="F1195" s="349"/>
      <c r="G1195" s="177"/>
      <c r="H1195" s="349"/>
      <c r="I1195" s="175"/>
      <c r="J1195" s="175"/>
      <c r="K1195" s="179"/>
      <c r="L1195" s="179"/>
      <c r="M1195" s="179"/>
      <c r="N1195" s="268"/>
      <c r="O1195" s="357"/>
      <c r="P1195" s="268"/>
      <c r="Q1195" s="358"/>
      <c r="R1195" s="390"/>
      <c r="S1195" s="381"/>
      <c r="T1195" s="107"/>
    </row>
    <row r="1196" spans="2:20" ht="15" customHeight="1">
      <c r="B1196" s="383"/>
      <c r="C1196" s="439"/>
      <c r="D1196" s="355"/>
      <c r="E1196" s="356"/>
      <c r="F1196" s="349"/>
      <c r="G1196" s="177"/>
      <c r="H1196" s="349"/>
      <c r="I1196" s="175"/>
      <c r="J1196" s="175"/>
      <c r="K1196" s="179"/>
      <c r="L1196" s="179"/>
      <c r="M1196" s="179"/>
      <c r="N1196" s="268"/>
      <c r="O1196" s="357"/>
      <c r="P1196" s="268"/>
      <c r="Q1196" s="358"/>
      <c r="R1196" s="390"/>
      <c r="S1196" s="381"/>
      <c r="T1196" s="107"/>
    </row>
    <row r="1197" spans="2:20" ht="15" customHeight="1">
      <c r="B1197" s="383"/>
      <c r="C1197" s="439"/>
      <c r="D1197" s="355"/>
      <c r="E1197" s="356"/>
      <c r="F1197" s="349"/>
      <c r="G1197" s="177"/>
      <c r="H1197" s="349"/>
      <c r="I1197" s="175"/>
      <c r="J1197" s="175"/>
      <c r="K1197" s="179"/>
      <c r="L1197" s="179"/>
      <c r="M1197" s="179"/>
      <c r="N1197" s="268"/>
      <c r="O1197" s="357"/>
      <c r="P1197" s="268"/>
      <c r="Q1197" s="358"/>
      <c r="R1197" s="390"/>
      <c r="S1197" s="381"/>
      <c r="T1197" s="107"/>
    </row>
    <row r="1198" spans="2:20" ht="15" customHeight="1">
      <c r="B1198" s="383"/>
      <c r="C1198" s="439"/>
      <c r="D1198" s="355"/>
      <c r="E1198" s="356"/>
      <c r="F1198" s="349"/>
      <c r="G1198" s="177"/>
      <c r="H1198" s="349"/>
      <c r="I1198" s="175"/>
      <c r="J1198" s="175"/>
      <c r="K1198" s="179"/>
      <c r="L1198" s="179"/>
      <c r="M1198" s="179"/>
      <c r="N1198" s="268"/>
      <c r="O1198" s="357"/>
      <c r="P1198" s="268"/>
      <c r="Q1198" s="358"/>
      <c r="R1198" s="390"/>
      <c r="S1198" s="381"/>
      <c r="T1198" s="107"/>
    </row>
    <row r="1199" spans="2:20" ht="15" customHeight="1">
      <c r="B1199" s="383"/>
      <c r="C1199" s="439"/>
      <c r="D1199" s="355"/>
      <c r="E1199" s="356"/>
      <c r="F1199" s="349"/>
      <c r="G1199" s="177"/>
      <c r="H1199" s="349"/>
      <c r="I1199" s="175"/>
      <c r="J1199" s="175"/>
      <c r="K1199" s="179"/>
      <c r="L1199" s="179"/>
      <c r="M1199" s="179"/>
      <c r="N1199" s="268"/>
      <c r="O1199" s="357"/>
      <c r="P1199" s="268"/>
      <c r="Q1199" s="358"/>
      <c r="R1199" s="390"/>
      <c r="S1199" s="381"/>
      <c r="T1199" s="107"/>
    </row>
    <row r="1200" spans="2:20" ht="15" customHeight="1">
      <c r="B1200" s="383"/>
      <c r="C1200" s="439"/>
      <c r="D1200" s="355"/>
      <c r="E1200" s="356"/>
      <c r="F1200" s="349"/>
      <c r="G1200" s="177"/>
      <c r="H1200" s="349"/>
      <c r="I1200" s="175"/>
      <c r="J1200" s="175"/>
      <c r="K1200" s="179"/>
      <c r="L1200" s="179"/>
      <c r="M1200" s="179"/>
      <c r="N1200" s="268"/>
      <c r="O1200" s="357"/>
      <c r="P1200" s="268"/>
      <c r="Q1200" s="358"/>
      <c r="R1200" s="390"/>
      <c r="S1200" s="381"/>
      <c r="T1200" s="107"/>
    </row>
    <row r="1201" spans="2:20" ht="15" customHeight="1">
      <c r="B1201" s="383"/>
      <c r="C1201" s="439"/>
      <c r="D1201" s="355"/>
      <c r="E1201" s="356"/>
      <c r="F1201" s="349"/>
      <c r="G1201" s="177"/>
      <c r="H1201" s="349"/>
      <c r="I1201" s="175"/>
      <c r="J1201" s="175"/>
      <c r="K1201" s="179"/>
      <c r="L1201" s="179"/>
      <c r="M1201" s="179"/>
      <c r="N1201" s="268"/>
      <c r="O1201" s="357"/>
      <c r="P1201" s="268"/>
      <c r="Q1201" s="358"/>
      <c r="R1201" s="390"/>
      <c r="S1201" s="381"/>
      <c r="T1201" s="107"/>
    </row>
    <row r="1202" spans="2:20" ht="15" customHeight="1">
      <c r="B1202" s="383"/>
      <c r="C1202" s="439"/>
      <c r="D1202" s="355"/>
      <c r="E1202" s="356"/>
      <c r="F1202" s="349"/>
      <c r="G1202" s="177"/>
      <c r="H1202" s="349"/>
      <c r="I1202" s="175"/>
      <c r="J1202" s="175"/>
      <c r="K1202" s="179"/>
      <c r="L1202" s="179"/>
      <c r="M1202" s="179"/>
      <c r="N1202" s="268"/>
      <c r="O1202" s="357"/>
      <c r="P1202" s="268"/>
      <c r="Q1202" s="358"/>
      <c r="R1202" s="390"/>
      <c r="S1202" s="381"/>
      <c r="T1202" s="107"/>
    </row>
    <row r="1203" spans="2:20" ht="15" customHeight="1">
      <c r="B1203" s="383"/>
      <c r="C1203" s="439"/>
      <c r="D1203" s="355"/>
      <c r="E1203" s="356"/>
      <c r="F1203" s="349"/>
      <c r="G1203" s="177"/>
      <c r="H1203" s="349"/>
      <c r="I1203" s="175"/>
      <c r="J1203" s="175"/>
      <c r="K1203" s="179"/>
      <c r="L1203" s="179"/>
      <c r="M1203" s="179"/>
      <c r="N1203" s="268"/>
      <c r="O1203" s="357"/>
      <c r="P1203" s="268"/>
      <c r="Q1203" s="358"/>
      <c r="R1203" s="390"/>
      <c r="S1203" s="381"/>
      <c r="T1203" s="107"/>
    </row>
    <row r="1204" spans="2:20" ht="15" customHeight="1">
      <c r="B1204" s="383"/>
      <c r="C1204" s="439"/>
      <c r="D1204" s="355"/>
      <c r="E1204" s="356"/>
      <c r="F1204" s="349"/>
      <c r="G1204" s="177"/>
      <c r="H1204" s="349"/>
      <c r="I1204" s="175"/>
      <c r="J1204" s="175"/>
      <c r="K1204" s="179"/>
      <c r="L1204" s="179"/>
      <c r="M1204" s="179"/>
      <c r="N1204" s="268"/>
      <c r="O1204" s="357"/>
      <c r="P1204" s="268"/>
      <c r="Q1204" s="358"/>
      <c r="R1204" s="390"/>
      <c r="S1204" s="381"/>
      <c r="T1204" s="107"/>
    </row>
    <row r="1205" spans="2:20" ht="15" customHeight="1">
      <c r="B1205" s="383"/>
      <c r="C1205" s="439"/>
      <c r="D1205" s="355"/>
      <c r="E1205" s="356"/>
      <c r="F1205" s="349"/>
      <c r="G1205" s="177"/>
      <c r="H1205" s="349"/>
      <c r="I1205" s="175"/>
      <c r="J1205" s="175"/>
      <c r="K1205" s="179"/>
      <c r="L1205" s="179"/>
      <c r="M1205" s="179"/>
      <c r="N1205" s="268"/>
      <c r="O1205" s="357"/>
      <c r="P1205" s="268"/>
      <c r="Q1205" s="358"/>
      <c r="R1205" s="390"/>
      <c r="S1205" s="381"/>
      <c r="T1205" s="107"/>
    </row>
    <row r="1206" spans="2:20" ht="15" customHeight="1">
      <c r="B1206" s="383"/>
      <c r="C1206" s="439"/>
      <c r="D1206" s="355"/>
      <c r="E1206" s="356"/>
      <c r="F1206" s="349"/>
      <c r="G1206" s="177"/>
      <c r="H1206" s="349"/>
      <c r="I1206" s="175"/>
      <c r="J1206" s="175"/>
      <c r="K1206" s="179"/>
      <c r="L1206" s="179"/>
      <c r="M1206" s="179"/>
      <c r="N1206" s="268"/>
      <c r="O1206" s="357"/>
      <c r="P1206" s="268"/>
      <c r="Q1206" s="358"/>
      <c r="R1206" s="390"/>
      <c r="S1206" s="381"/>
      <c r="T1206" s="107"/>
    </row>
    <row r="1207" spans="2:20" ht="15" customHeight="1">
      <c r="B1207" s="383"/>
      <c r="C1207" s="439"/>
      <c r="D1207" s="355"/>
      <c r="E1207" s="356"/>
      <c r="F1207" s="349"/>
      <c r="G1207" s="177"/>
      <c r="H1207" s="349"/>
      <c r="I1207" s="175"/>
      <c r="J1207" s="175"/>
      <c r="K1207" s="179"/>
      <c r="L1207" s="179"/>
      <c r="M1207" s="179"/>
      <c r="N1207" s="268"/>
      <c r="O1207" s="357"/>
      <c r="P1207" s="268"/>
      <c r="Q1207" s="358"/>
      <c r="R1207" s="390"/>
      <c r="S1207" s="381"/>
      <c r="T1207" s="107"/>
    </row>
    <row r="1208" spans="2:20" ht="15" customHeight="1">
      <c r="B1208" s="383"/>
      <c r="C1208" s="439"/>
      <c r="D1208" s="355"/>
      <c r="E1208" s="356"/>
      <c r="F1208" s="349"/>
      <c r="G1208" s="177"/>
      <c r="H1208" s="349"/>
      <c r="I1208" s="175"/>
      <c r="J1208" s="175"/>
      <c r="K1208" s="179"/>
      <c r="L1208" s="179"/>
      <c r="M1208" s="179"/>
      <c r="N1208" s="268"/>
      <c r="O1208" s="357"/>
      <c r="P1208" s="268"/>
      <c r="Q1208" s="358"/>
      <c r="R1208" s="390"/>
      <c r="S1208" s="381"/>
      <c r="T1208" s="107"/>
    </row>
    <row r="1209" spans="2:20" ht="15" customHeight="1">
      <c r="B1209" s="383"/>
      <c r="C1209" s="439"/>
      <c r="D1209" s="355"/>
      <c r="E1209" s="356"/>
      <c r="F1209" s="349"/>
      <c r="G1209" s="177"/>
      <c r="H1209" s="349"/>
      <c r="I1209" s="175"/>
      <c r="J1209" s="175"/>
      <c r="K1209" s="179"/>
      <c r="L1209" s="179"/>
      <c r="M1209" s="179"/>
      <c r="N1209" s="268"/>
      <c r="O1209" s="357"/>
      <c r="P1209" s="268"/>
      <c r="Q1209" s="358"/>
      <c r="R1209" s="390"/>
      <c r="S1209" s="381"/>
      <c r="T1209" s="107"/>
    </row>
    <row r="1210" spans="2:20" ht="15" customHeight="1">
      <c r="B1210" s="383"/>
      <c r="C1210" s="439"/>
      <c r="D1210" s="355"/>
      <c r="E1210" s="356"/>
      <c r="F1210" s="349"/>
      <c r="G1210" s="177"/>
      <c r="H1210" s="349"/>
      <c r="I1210" s="175"/>
      <c r="J1210" s="175"/>
      <c r="K1210" s="179"/>
      <c r="L1210" s="179"/>
      <c r="M1210" s="179"/>
      <c r="N1210" s="268"/>
      <c r="O1210" s="357"/>
      <c r="P1210" s="268"/>
      <c r="Q1210" s="358"/>
      <c r="R1210" s="390"/>
      <c r="S1210" s="381"/>
      <c r="T1210" s="107"/>
    </row>
    <row r="1211" spans="2:20" ht="15" customHeight="1">
      <c r="B1211" s="383"/>
      <c r="C1211" s="439"/>
      <c r="D1211" s="355"/>
      <c r="E1211" s="356"/>
      <c r="F1211" s="349"/>
      <c r="G1211" s="177"/>
      <c r="H1211" s="349"/>
      <c r="I1211" s="175"/>
      <c r="J1211" s="175"/>
      <c r="K1211" s="179"/>
      <c r="L1211" s="179"/>
      <c r="M1211" s="179"/>
      <c r="N1211" s="268"/>
      <c r="O1211" s="357"/>
      <c r="P1211" s="268"/>
      <c r="Q1211" s="358"/>
      <c r="R1211" s="390"/>
      <c r="S1211" s="381"/>
      <c r="T1211" s="107"/>
    </row>
    <row r="1212" spans="2:20" ht="15" customHeight="1">
      <c r="B1212" s="383"/>
      <c r="C1212" s="439"/>
      <c r="D1212" s="355"/>
      <c r="E1212" s="356"/>
      <c r="F1212" s="349"/>
      <c r="G1212" s="177"/>
      <c r="H1212" s="349"/>
      <c r="I1212" s="175"/>
      <c r="J1212" s="175"/>
      <c r="K1212" s="179"/>
      <c r="L1212" s="179"/>
      <c r="M1212" s="179"/>
      <c r="N1212" s="268"/>
      <c r="O1212" s="357"/>
      <c r="P1212" s="268"/>
      <c r="Q1212" s="358"/>
      <c r="R1212" s="390"/>
      <c r="S1212" s="381"/>
      <c r="T1212" s="107"/>
    </row>
    <row r="1213" spans="2:20" ht="15" customHeight="1">
      <c r="B1213" s="383"/>
      <c r="C1213" s="439"/>
      <c r="D1213" s="355"/>
      <c r="E1213" s="356"/>
      <c r="F1213" s="349"/>
      <c r="G1213" s="177"/>
      <c r="H1213" s="349"/>
      <c r="I1213" s="175"/>
      <c r="J1213" s="175"/>
      <c r="K1213" s="179"/>
      <c r="L1213" s="179"/>
      <c r="M1213" s="179"/>
      <c r="N1213" s="268"/>
      <c r="O1213" s="357"/>
      <c r="P1213" s="268"/>
      <c r="Q1213" s="358"/>
      <c r="R1213" s="390"/>
      <c r="S1213" s="381"/>
      <c r="T1213" s="107"/>
    </row>
    <row r="1214" spans="2:20" ht="15" customHeight="1">
      <c r="B1214" s="383"/>
      <c r="C1214" s="439"/>
      <c r="D1214" s="355"/>
      <c r="E1214" s="356"/>
      <c r="F1214" s="349"/>
      <c r="G1214" s="177"/>
      <c r="H1214" s="349"/>
      <c r="I1214" s="175"/>
      <c r="J1214" s="175"/>
      <c r="K1214" s="179"/>
      <c r="L1214" s="179"/>
      <c r="M1214" s="179"/>
      <c r="N1214" s="268"/>
      <c r="O1214" s="357"/>
      <c r="P1214" s="268"/>
      <c r="Q1214" s="358"/>
      <c r="R1214" s="390"/>
      <c r="S1214" s="381"/>
      <c r="T1214" s="107"/>
    </row>
    <row r="1215" spans="2:20" ht="15" customHeight="1">
      <c r="B1215" s="383"/>
      <c r="C1215" s="439"/>
      <c r="D1215" s="355"/>
      <c r="E1215" s="356"/>
      <c r="F1215" s="349"/>
      <c r="G1215" s="177"/>
      <c r="H1215" s="349"/>
      <c r="I1215" s="175"/>
      <c r="J1215" s="175"/>
      <c r="K1215" s="179"/>
      <c r="L1215" s="179"/>
      <c r="M1215" s="179"/>
      <c r="N1215" s="268"/>
      <c r="O1215" s="357"/>
      <c r="P1215" s="268"/>
      <c r="Q1215" s="358"/>
      <c r="R1215" s="390"/>
      <c r="S1215" s="381"/>
      <c r="T1215" s="107"/>
    </row>
    <row r="1216" spans="2:20" ht="15" customHeight="1">
      <c r="B1216" s="383"/>
      <c r="C1216" s="439"/>
      <c r="D1216" s="355"/>
      <c r="E1216" s="356"/>
      <c r="F1216" s="349"/>
      <c r="G1216" s="177"/>
      <c r="H1216" s="349"/>
      <c r="I1216" s="175"/>
      <c r="J1216" s="175"/>
      <c r="K1216" s="179"/>
      <c r="L1216" s="179"/>
      <c r="M1216" s="179"/>
      <c r="N1216" s="268"/>
      <c r="O1216" s="357"/>
      <c r="P1216" s="268"/>
      <c r="Q1216" s="358"/>
      <c r="R1216" s="390"/>
      <c r="S1216" s="381"/>
      <c r="T1216" s="107"/>
    </row>
    <row r="1217" spans="2:20" ht="15" customHeight="1">
      <c r="B1217" s="383"/>
      <c r="C1217" s="439"/>
      <c r="D1217" s="355"/>
      <c r="E1217" s="356"/>
      <c r="F1217" s="349"/>
      <c r="G1217" s="177"/>
      <c r="H1217" s="349"/>
      <c r="I1217" s="175"/>
      <c r="J1217" s="175"/>
      <c r="K1217" s="179"/>
      <c r="L1217" s="179"/>
      <c r="M1217" s="179"/>
      <c r="N1217" s="268"/>
      <c r="O1217" s="357"/>
      <c r="P1217" s="268"/>
      <c r="Q1217" s="358"/>
      <c r="R1217" s="390"/>
      <c r="S1217" s="381"/>
      <c r="T1217" s="107"/>
    </row>
    <row r="1218" spans="2:20" ht="15" customHeight="1">
      <c r="B1218" s="383"/>
      <c r="C1218" s="439"/>
      <c r="D1218" s="355"/>
      <c r="E1218" s="356"/>
      <c r="F1218" s="349"/>
      <c r="G1218" s="177"/>
      <c r="H1218" s="349"/>
      <c r="I1218" s="175"/>
      <c r="J1218" s="175"/>
      <c r="K1218" s="179"/>
      <c r="L1218" s="179"/>
      <c r="M1218" s="179"/>
      <c r="N1218" s="268"/>
      <c r="O1218" s="357"/>
      <c r="P1218" s="268"/>
      <c r="Q1218" s="358"/>
      <c r="R1218" s="390"/>
      <c r="S1218" s="381"/>
      <c r="T1218" s="107"/>
    </row>
    <row r="1219" spans="2:20" ht="15" customHeight="1">
      <c r="B1219" s="383"/>
      <c r="C1219" s="439"/>
      <c r="D1219" s="355"/>
      <c r="E1219" s="356"/>
      <c r="F1219" s="349"/>
      <c r="G1219" s="177"/>
      <c r="H1219" s="349"/>
      <c r="I1219" s="175"/>
      <c r="J1219" s="175"/>
      <c r="K1219" s="179"/>
      <c r="L1219" s="179"/>
      <c r="M1219" s="179"/>
      <c r="N1219" s="268"/>
      <c r="O1219" s="357"/>
      <c r="P1219" s="268"/>
      <c r="Q1219" s="358"/>
      <c r="R1219" s="390"/>
      <c r="S1219" s="381"/>
      <c r="T1219" s="107"/>
    </row>
    <row r="1220" spans="2:20" ht="15" customHeight="1">
      <c r="B1220" s="383"/>
      <c r="C1220" s="439"/>
      <c r="D1220" s="355"/>
      <c r="E1220" s="356"/>
      <c r="F1220" s="349"/>
      <c r="G1220" s="177"/>
      <c r="H1220" s="349"/>
      <c r="I1220" s="175"/>
      <c r="J1220" s="175"/>
      <c r="K1220" s="179"/>
      <c r="L1220" s="179"/>
      <c r="M1220" s="179"/>
      <c r="N1220" s="268"/>
      <c r="O1220" s="357"/>
      <c r="P1220" s="268"/>
      <c r="Q1220" s="358"/>
      <c r="R1220" s="390"/>
      <c r="S1220" s="381"/>
      <c r="T1220" s="107"/>
    </row>
    <row r="1221" spans="2:20" ht="15" customHeight="1">
      <c r="B1221" s="383"/>
      <c r="C1221" s="439"/>
      <c r="D1221" s="355"/>
      <c r="E1221" s="356"/>
      <c r="F1221" s="349"/>
      <c r="G1221" s="177"/>
      <c r="H1221" s="349"/>
      <c r="I1221" s="175"/>
      <c r="J1221" s="175"/>
      <c r="K1221" s="179"/>
      <c r="L1221" s="179"/>
      <c r="M1221" s="179"/>
      <c r="N1221" s="268"/>
      <c r="O1221" s="357"/>
      <c r="P1221" s="268"/>
      <c r="Q1221" s="358"/>
      <c r="R1221" s="390"/>
      <c r="S1221" s="381"/>
      <c r="T1221" s="107"/>
    </row>
    <row r="1222" spans="2:20" ht="15" customHeight="1">
      <c r="B1222" s="383"/>
      <c r="C1222" s="439"/>
      <c r="D1222" s="355"/>
      <c r="E1222" s="356"/>
      <c r="F1222" s="349"/>
      <c r="G1222" s="177"/>
      <c r="H1222" s="349"/>
      <c r="I1222" s="175"/>
      <c r="J1222" s="175"/>
      <c r="K1222" s="179"/>
      <c r="L1222" s="179"/>
      <c r="M1222" s="179"/>
      <c r="N1222" s="268"/>
      <c r="O1222" s="357"/>
      <c r="P1222" s="268"/>
      <c r="Q1222" s="358"/>
      <c r="R1222" s="390"/>
      <c r="S1222" s="381"/>
      <c r="T1222" s="107"/>
    </row>
    <row r="1223" spans="2:20" ht="15" customHeight="1">
      <c r="B1223" s="383"/>
      <c r="C1223" s="439"/>
      <c r="D1223" s="355"/>
      <c r="E1223" s="356"/>
      <c r="F1223" s="349"/>
      <c r="G1223" s="177"/>
      <c r="H1223" s="349"/>
      <c r="I1223" s="175"/>
      <c r="J1223" s="175"/>
      <c r="K1223" s="179"/>
      <c r="L1223" s="179"/>
      <c r="M1223" s="179"/>
      <c r="N1223" s="268"/>
      <c r="O1223" s="357"/>
      <c r="P1223" s="268"/>
      <c r="Q1223" s="358"/>
      <c r="R1223" s="390"/>
      <c r="S1223" s="381"/>
      <c r="T1223" s="107"/>
    </row>
    <row r="1224" spans="2:20" ht="15" customHeight="1">
      <c r="B1224" s="383"/>
      <c r="C1224" s="439"/>
      <c r="D1224" s="355"/>
      <c r="E1224" s="356"/>
      <c r="F1224" s="349"/>
      <c r="G1224" s="177"/>
      <c r="H1224" s="349"/>
      <c r="I1224" s="175"/>
      <c r="J1224" s="175"/>
      <c r="K1224" s="179"/>
      <c r="L1224" s="179"/>
      <c r="M1224" s="179"/>
      <c r="N1224" s="268"/>
      <c r="O1224" s="357"/>
      <c r="P1224" s="268"/>
      <c r="Q1224" s="358"/>
      <c r="R1224" s="390"/>
      <c r="S1224" s="381"/>
      <c r="T1224" s="107"/>
    </row>
    <row r="1225" spans="2:20" ht="15" customHeight="1">
      <c r="B1225" s="383"/>
      <c r="C1225" s="439"/>
      <c r="D1225" s="355"/>
      <c r="E1225" s="356"/>
      <c r="F1225" s="349"/>
      <c r="G1225" s="177"/>
      <c r="H1225" s="349"/>
      <c r="I1225" s="175"/>
      <c r="J1225" s="175"/>
      <c r="K1225" s="179"/>
      <c r="L1225" s="179"/>
      <c r="M1225" s="179"/>
      <c r="N1225" s="268"/>
      <c r="O1225" s="357"/>
      <c r="P1225" s="268"/>
      <c r="Q1225" s="358"/>
      <c r="R1225" s="390"/>
      <c r="S1225" s="381"/>
      <c r="T1225" s="107"/>
    </row>
    <row r="1226" spans="2:20" ht="15" customHeight="1">
      <c r="B1226" s="383"/>
      <c r="C1226" s="439"/>
      <c r="D1226" s="355"/>
      <c r="E1226" s="356"/>
      <c r="F1226" s="349"/>
      <c r="G1226" s="177"/>
      <c r="H1226" s="349"/>
      <c r="I1226" s="175"/>
      <c r="J1226" s="175"/>
      <c r="K1226" s="179"/>
      <c r="L1226" s="179"/>
      <c r="M1226" s="179"/>
      <c r="N1226" s="268"/>
      <c r="O1226" s="357"/>
      <c r="P1226" s="268"/>
      <c r="Q1226" s="358"/>
      <c r="R1226" s="390"/>
      <c r="S1226" s="381"/>
      <c r="T1226" s="107"/>
    </row>
    <row r="1227" spans="2:20" ht="15" customHeight="1">
      <c r="B1227" s="383"/>
      <c r="C1227" s="439"/>
      <c r="D1227" s="355"/>
      <c r="E1227" s="356"/>
      <c r="F1227" s="349"/>
      <c r="G1227" s="177"/>
      <c r="H1227" s="349"/>
      <c r="I1227" s="175"/>
      <c r="J1227" s="175"/>
      <c r="K1227" s="179"/>
      <c r="L1227" s="179"/>
      <c r="M1227" s="179"/>
      <c r="N1227" s="268"/>
      <c r="O1227" s="357"/>
      <c r="P1227" s="268"/>
      <c r="Q1227" s="358"/>
      <c r="R1227" s="390"/>
      <c r="S1227" s="381"/>
      <c r="T1227" s="107"/>
    </row>
    <row r="1228" spans="2:20" ht="15" customHeight="1">
      <c r="B1228" s="383"/>
      <c r="C1228" s="439"/>
      <c r="D1228" s="355"/>
      <c r="E1228" s="356"/>
      <c r="F1228" s="349"/>
      <c r="G1228" s="177"/>
      <c r="H1228" s="349"/>
      <c r="I1228" s="175"/>
      <c r="J1228" s="175"/>
      <c r="K1228" s="179"/>
      <c r="L1228" s="179"/>
      <c r="M1228" s="179"/>
      <c r="N1228" s="268"/>
      <c r="O1228" s="357"/>
      <c r="P1228" s="268"/>
      <c r="Q1228" s="358"/>
      <c r="R1228" s="390"/>
      <c r="S1228" s="381"/>
      <c r="T1228" s="107"/>
    </row>
    <row r="1229" spans="2:20" ht="15" customHeight="1">
      <c r="B1229" s="383"/>
      <c r="C1229" s="439"/>
      <c r="D1229" s="355"/>
      <c r="E1229" s="356"/>
      <c r="F1229" s="349"/>
      <c r="G1229" s="177"/>
      <c r="H1229" s="349"/>
      <c r="I1229" s="175"/>
      <c r="J1229" s="175"/>
      <c r="K1229" s="179"/>
      <c r="L1229" s="179"/>
      <c r="M1229" s="179"/>
      <c r="N1229" s="268"/>
      <c r="O1229" s="357"/>
      <c r="P1229" s="268"/>
      <c r="Q1229" s="358"/>
      <c r="R1229" s="390"/>
      <c r="S1229" s="381"/>
      <c r="T1229" s="107"/>
    </row>
    <row r="1230" spans="2:20" ht="15" customHeight="1">
      <c r="B1230" s="383"/>
      <c r="C1230" s="439"/>
      <c r="D1230" s="355"/>
      <c r="E1230" s="356"/>
      <c r="F1230" s="349"/>
      <c r="G1230" s="177"/>
      <c r="H1230" s="349"/>
      <c r="I1230" s="175"/>
      <c r="J1230" s="175"/>
      <c r="K1230" s="179"/>
      <c r="L1230" s="179"/>
      <c r="M1230" s="179"/>
      <c r="N1230" s="268"/>
      <c r="O1230" s="357"/>
      <c r="P1230" s="268"/>
      <c r="Q1230" s="358"/>
      <c r="R1230" s="390"/>
      <c r="S1230" s="381"/>
      <c r="T1230" s="107"/>
    </row>
    <row r="1231" spans="2:20" ht="15" customHeight="1">
      <c r="B1231" s="383"/>
      <c r="C1231" s="439"/>
      <c r="D1231" s="355"/>
      <c r="E1231" s="356"/>
      <c r="F1231" s="349"/>
      <c r="G1231" s="177"/>
      <c r="H1231" s="349"/>
      <c r="I1231" s="175"/>
      <c r="J1231" s="175"/>
      <c r="K1231" s="179"/>
      <c r="L1231" s="179"/>
      <c r="M1231" s="179"/>
      <c r="N1231" s="268"/>
      <c r="O1231" s="357"/>
      <c r="P1231" s="268"/>
      <c r="Q1231" s="358"/>
      <c r="R1231" s="390"/>
      <c r="S1231" s="381"/>
      <c r="T1231" s="107"/>
    </row>
    <row r="1232" spans="2:20" ht="15" customHeight="1">
      <c r="B1232" s="383"/>
      <c r="C1232" s="439"/>
      <c r="D1232" s="355"/>
      <c r="E1232" s="356"/>
      <c r="F1232" s="349"/>
      <c r="G1232" s="177"/>
      <c r="H1232" s="349"/>
      <c r="I1232" s="175"/>
      <c r="J1232" s="175"/>
      <c r="K1232" s="179"/>
      <c r="L1232" s="179"/>
      <c r="M1232" s="179"/>
      <c r="N1232" s="268"/>
      <c r="O1232" s="357"/>
      <c r="P1232" s="268"/>
      <c r="Q1232" s="358"/>
      <c r="R1232" s="390"/>
      <c r="S1232" s="381"/>
      <c r="T1232" s="107"/>
    </row>
    <row r="1233" spans="2:20" ht="15" customHeight="1">
      <c r="B1233" s="383"/>
      <c r="C1233" s="439"/>
      <c r="D1233" s="355"/>
      <c r="E1233" s="356"/>
      <c r="F1233" s="349"/>
      <c r="G1233" s="177"/>
      <c r="H1233" s="349"/>
      <c r="I1233" s="175"/>
      <c r="J1233" s="175"/>
      <c r="K1233" s="179"/>
      <c r="L1233" s="179"/>
      <c r="M1233" s="179"/>
      <c r="N1233" s="268"/>
      <c r="O1233" s="357"/>
      <c r="P1233" s="268"/>
      <c r="Q1233" s="358"/>
      <c r="R1233" s="390"/>
      <c r="S1233" s="381"/>
      <c r="T1233" s="107"/>
    </row>
    <row r="1234" spans="2:20" ht="15" customHeight="1">
      <c r="B1234" s="383"/>
      <c r="C1234" s="439"/>
      <c r="D1234" s="355"/>
      <c r="E1234" s="356"/>
      <c r="F1234" s="349"/>
      <c r="G1234" s="177"/>
      <c r="H1234" s="349"/>
      <c r="I1234" s="175"/>
      <c r="J1234" s="175"/>
      <c r="K1234" s="179"/>
      <c r="L1234" s="179"/>
      <c r="M1234" s="179"/>
      <c r="N1234" s="268"/>
      <c r="O1234" s="357"/>
      <c r="P1234" s="268"/>
      <c r="Q1234" s="358"/>
      <c r="R1234" s="390"/>
      <c r="S1234" s="381"/>
      <c r="T1234" s="107"/>
    </row>
    <row r="1235" spans="2:20" ht="15" customHeight="1">
      <c r="B1235" s="383"/>
      <c r="C1235" s="439"/>
      <c r="D1235" s="355"/>
      <c r="E1235" s="356"/>
      <c r="F1235" s="349"/>
      <c r="G1235" s="177"/>
      <c r="H1235" s="349"/>
      <c r="I1235" s="175"/>
      <c r="J1235" s="175"/>
      <c r="K1235" s="179"/>
      <c r="L1235" s="179"/>
      <c r="M1235" s="179"/>
      <c r="N1235" s="268"/>
      <c r="O1235" s="357"/>
      <c r="P1235" s="268"/>
      <c r="Q1235" s="358"/>
      <c r="R1235" s="390"/>
      <c r="S1235" s="381"/>
      <c r="T1235" s="107"/>
    </row>
    <row r="1236" spans="2:20" ht="15" customHeight="1">
      <c r="B1236" s="383"/>
      <c r="C1236" s="439"/>
      <c r="D1236" s="355"/>
      <c r="E1236" s="356"/>
      <c r="F1236" s="349"/>
      <c r="G1236" s="177"/>
      <c r="H1236" s="349"/>
      <c r="I1236" s="175"/>
      <c r="J1236" s="175"/>
      <c r="K1236" s="179"/>
      <c r="L1236" s="179"/>
      <c r="M1236" s="179"/>
      <c r="N1236" s="268"/>
      <c r="O1236" s="357"/>
      <c r="P1236" s="268"/>
      <c r="Q1236" s="358"/>
      <c r="R1236" s="390"/>
      <c r="S1236" s="381"/>
      <c r="T1236" s="107"/>
    </row>
    <row r="1237" spans="2:20" ht="15" customHeight="1">
      <c r="B1237" s="383"/>
      <c r="C1237" s="439"/>
      <c r="D1237" s="355"/>
      <c r="E1237" s="356"/>
      <c r="F1237" s="349"/>
      <c r="G1237" s="177"/>
      <c r="H1237" s="349"/>
      <c r="I1237" s="175"/>
      <c r="J1237" s="175"/>
      <c r="K1237" s="179"/>
      <c r="L1237" s="179"/>
      <c r="M1237" s="179"/>
      <c r="N1237" s="268"/>
      <c r="O1237" s="357"/>
      <c r="P1237" s="268"/>
      <c r="Q1237" s="358"/>
      <c r="R1237" s="390"/>
      <c r="S1237" s="381"/>
      <c r="T1237" s="107"/>
    </row>
    <row r="1238" spans="2:20" ht="15" customHeight="1">
      <c r="B1238" s="383"/>
      <c r="C1238" s="439"/>
      <c r="D1238" s="355"/>
      <c r="E1238" s="356"/>
      <c r="F1238" s="349"/>
      <c r="G1238" s="177"/>
      <c r="H1238" s="349"/>
      <c r="I1238" s="175"/>
      <c r="J1238" s="175"/>
      <c r="K1238" s="179"/>
      <c r="L1238" s="179"/>
      <c r="M1238" s="179"/>
      <c r="N1238" s="268"/>
      <c r="O1238" s="357"/>
      <c r="P1238" s="268"/>
      <c r="Q1238" s="358"/>
      <c r="R1238" s="390"/>
      <c r="S1238" s="381"/>
      <c r="T1238" s="107"/>
    </row>
    <row r="1239" spans="2:20" ht="15" customHeight="1">
      <c r="B1239" s="383"/>
      <c r="C1239" s="439"/>
      <c r="D1239" s="355"/>
      <c r="E1239" s="356"/>
      <c r="F1239" s="349"/>
      <c r="G1239" s="177"/>
      <c r="H1239" s="349"/>
      <c r="I1239" s="175"/>
      <c r="J1239" s="175"/>
      <c r="K1239" s="179"/>
      <c r="L1239" s="179"/>
      <c r="M1239" s="179"/>
      <c r="N1239" s="268"/>
      <c r="O1239" s="357"/>
      <c r="P1239" s="268"/>
      <c r="Q1239" s="358"/>
      <c r="R1239" s="390"/>
      <c r="S1239" s="381"/>
      <c r="T1239" s="107"/>
    </row>
    <row r="1240" spans="2:20" ht="15" customHeight="1">
      <c r="B1240" s="383"/>
      <c r="C1240" s="439"/>
      <c r="D1240" s="355"/>
      <c r="E1240" s="356"/>
      <c r="F1240" s="349"/>
      <c r="G1240" s="177"/>
      <c r="H1240" s="349"/>
      <c r="I1240" s="175"/>
      <c r="J1240" s="175"/>
      <c r="K1240" s="179"/>
      <c r="L1240" s="179"/>
      <c r="M1240" s="179"/>
      <c r="N1240" s="268"/>
      <c r="O1240" s="357"/>
      <c r="P1240" s="268"/>
      <c r="Q1240" s="358"/>
      <c r="R1240" s="390"/>
      <c r="S1240" s="381"/>
      <c r="T1240" s="107"/>
    </row>
    <row r="1241" spans="2:20" ht="15" customHeight="1">
      <c r="B1241" s="383"/>
      <c r="C1241" s="439"/>
      <c r="D1241" s="355"/>
      <c r="E1241" s="356"/>
      <c r="F1241" s="349"/>
      <c r="G1241" s="177"/>
      <c r="H1241" s="349"/>
      <c r="I1241" s="175"/>
      <c r="J1241" s="175"/>
      <c r="K1241" s="179"/>
      <c r="L1241" s="179"/>
      <c r="M1241" s="179"/>
      <c r="N1241" s="268"/>
      <c r="O1241" s="357"/>
      <c r="P1241" s="268"/>
      <c r="Q1241" s="358"/>
      <c r="R1241" s="390"/>
      <c r="S1241" s="381"/>
      <c r="T1241" s="107"/>
    </row>
    <row r="1242" spans="2:20" ht="15" customHeight="1">
      <c r="B1242" s="383"/>
      <c r="C1242" s="439"/>
      <c r="D1242" s="355"/>
      <c r="E1242" s="356"/>
      <c r="F1242" s="349"/>
      <c r="G1242" s="177"/>
      <c r="H1242" s="349"/>
      <c r="I1242" s="175"/>
      <c r="J1242" s="175"/>
      <c r="K1242" s="179"/>
      <c r="L1242" s="179"/>
      <c r="M1242" s="179"/>
      <c r="N1242" s="268"/>
      <c r="O1242" s="357"/>
      <c r="P1242" s="268"/>
      <c r="Q1242" s="358"/>
      <c r="R1242" s="390"/>
      <c r="S1242" s="381"/>
      <c r="T1242" s="107"/>
    </row>
    <row r="1243" spans="2:20" ht="15" customHeight="1">
      <c r="B1243" s="383"/>
      <c r="C1243" s="439"/>
      <c r="D1243" s="355"/>
      <c r="E1243" s="356"/>
      <c r="F1243" s="349"/>
      <c r="G1243" s="177"/>
      <c r="H1243" s="349"/>
      <c r="I1243" s="175"/>
      <c r="J1243" s="175"/>
      <c r="K1243" s="179"/>
      <c r="L1243" s="179"/>
      <c r="M1243" s="179"/>
      <c r="N1243" s="268"/>
      <c r="O1243" s="357"/>
      <c r="P1243" s="268"/>
      <c r="Q1243" s="358"/>
      <c r="R1243" s="390"/>
      <c r="S1243" s="381"/>
      <c r="T1243" s="107"/>
    </row>
    <row r="1244" spans="2:20" ht="15" customHeight="1">
      <c r="B1244" s="383"/>
      <c r="C1244" s="439"/>
      <c r="D1244" s="355"/>
      <c r="E1244" s="356"/>
      <c r="F1244" s="349"/>
      <c r="G1244" s="177"/>
      <c r="H1244" s="349"/>
      <c r="I1244" s="175"/>
      <c r="J1244" s="175"/>
      <c r="K1244" s="179"/>
      <c r="L1244" s="179"/>
      <c r="M1244" s="179"/>
      <c r="N1244" s="268"/>
      <c r="O1244" s="357"/>
      <c r="P1244" s="268"/>
      <c r="Q1244" s="358"/>
      <c r="R1244" s="390"/>
      <c r="S1244" s="381"/>
      <c r="T1244" s="107"/>
    </row>
    <row r="1245" spans="2:20" ht="15" customHeight="1">
      <c r="B1245" s="383"/>
      <c r="C1245" s="439"/>
      <c r="D1245" s="355"/>
      <c r="E1245" s="356"/>
      <c r="F1245" s="349"/>
      <c r="G1245" s="177"/>
      <c r="H1245" s="349"/>
      <c r="I1245" s="175"/>
      <c r="J1245" s="175"/>
      <c r="K1245" s="179"/>
      <c r="L1245" s="179"/>
      <c r="M1245" s="179"/>
      <c r="N1245" s="268"/>
      <c r="O1245" s="357"/>
      <c r="P1245" s="268"/>
      <c r="Q1245" s="358"/>
      <c r="R1245" s="390"/>
      <c r="S1245" s="381"/>
      <c r="T1245" s="107"/>
    </row>
    <row r="1246" spans="2:20" ht="15" customHeight="1">
      <c r="B1246" s="383"/>
      <c r="C1246" s="439"/>
      <c r="D1246" s="355"/>
      <c r="E1246" s="356"/>
      <c r="F1246" s="349"/>
      <c r="G1246" s="177"/>
      <c r="H1246" s="349"/>
      <c r="I1246" s="175"/>
      <c r="J1246" s="175"/>
      <c r="K1246" s="179"/>
      <c r="L1246" s="179"/>
      <c r="M1246" s="179"/>
      <c r="N1246" s="268"/>
      <c r="O1246" s="357"/>
      <c r="P1246" s="268"/>
      <c r="Q1246" s="358"/>
      <c r="R1246" s="390"/>
      <c r="S1246" s="381"/>
      <c r="T1246" s="107"/>
    </row>
    <row r="1247" spans="2:20" ht="15" customHeight="1">
      <c r="B1247" s="383"/>
      <c r="C1247" s="439"/>
      <c r="D1247" s="355"/>
      <c r="E1247" s="356"/>
      <c r="F1247" s="349"/>
      <c r="G1247" s="177"/>
      <c r="H1247" s="349"/>
      <c r="I1247" s="175"/>
      <c r="J1247" s="175"/>
      <c r="K1247" s="179"/>
      <c r="L1247" s="179"/>
      <c r="M1247" s="179"/>
      <c r="N1247" s="268"/>
      <c r="O1247" s="357"/>
      <c r="P1247" s="268"/>
      <c r="Q1247" s="358"/>
      <c r="R1247" s="390"/>
      <c r="S1247" s="381"/>
      <c r="T1247" s="107"/>
    </row>
    <row r="1248" spans="2:20" ht="15" customHeight="1">
      <c r="B1248" s="383"/>
      <c r="C1248" s="439"/>
      <c r="D1248" s="355"/>
      <c r="E1248" s="356"/>
      <c r="F1248" s="349"/>
      <c r="G1248" s="177"/>
      <c r="H1248" s="349"/>
      <c r="I1248" s="175"/>
      <c r="J1248" s="175"/>
      <c r="K1248" s="179"/>
      <c r="L1248" s="179"/>
      <c r="M1248" s="179"/>
      <c r="N1248" s="268"/>
      <c r="O1248" s="357"/>
      <c r="P1248" s="268"/>
      <c r="Q1248" s="358"/>
      <c r="R1248" s="390"/>
      <c r="S1248" s="381"/>
      <c r="T1248" s="107"/>
    </row>
    <row r="1249" spans="2:20" ht="15" customHeight="1">
      <c r="B1249" s="383"/>
      <c r="C1249" s="439"/>
      <c r="D1249" s="355"/>
      <c r="E1249" s="356"/>
      <c r="F1249" s="349"/>
      <c r="G1249" s="177"/>
      <c r="H1249" s="349"/>
      <c r="I1249" s="175"/>
      <c r="J1249" s="175"/>
      <c r="K1249" s="179"/>
      <c r="L1249" s="179"/>
      <c r="M1249" s="179"/>
      <c r="N1249" s="268"/>
      <c r="O1249" s="357"/>
      <c r="P1249" s="268"/>
      <c r="Q1249" s="358"/>
      <c r="R1249" s="390"/>
      <c r="S1249" s="381"/>
      <c r="T1249" s="107"/>
    </row>
    <row r="1250" spans="2:20" ht="15" customHeight="1">
      <c r="B1250" s="383"/>
      <c r="C1250" s="439"/>
      <c r="D1250" s="355"/>
      <c r="E1250" s="356"/>
      <c r="F1250" s="349"/>
      <c r="G1250" s="177"/>
      <c r="H1250" s="349"/>
      <c r="I1250" s="175"/>
      <c r="J1250" s="175"/>
      <c r="K1250" s="179"/>
      <c r="L1250" s="179"/>
      <c r="M1250" s="179"/>
      <c r="N1250" s="268"/>
      <c r="O1250" s="357"/>
      <c r="P1250" s="268"/>
      <c r="Q1250" s="358"/>
      <c r="R1250" s="390"/>
      <c r="S1250" s="381"/>
      <c r="T1250" s="107"/>
    </row>
    <row r="1251" spans="2:20" ht="15" customHeight="1">
      <c r="B1251" s="383"/>
      <c r="C1251" s="439"/>
      <c r="D1251" s="355"/>
      <c r="E1251" s="356"/>
      <c r="F1251" s="349"/>
      <c r="G1251" s="177"/>
      <c r="H1251" s="349"/>
      <c r="I1251" s="175"/>
      <c r="J1251" s="175"/>
      <c r="K1251" s="179"/>
      <c r="L1251" s="179"/>
      <c r="M1251" s="179"/>
      <c r="N1251" s="268"/>
      <c r="O1251" s="357"/>
      <c r="P1251" s="268"/>
      <c r="Q1251" s="358"/>
      <c r="R1251" s="390"/>
      <c r="S1251" s="381"/>
      <c r="T1251" s="107"/>
    </row>
    <row r="1252" spans="2:20" ht="15" customHeight="1">
      <c r="B1252" s="383"/>
 